   <v>11644</v>
      </c>
      <c r="AM6107" s="1" t="s">
        <v>11644</v>
      </c>
      <c r="AN6107" s="1" t="s">
        <v>11644</v>
      </c>
      <c r="AO6107" s="1" t="s">
        <v>11644</v>
      </c>
      <c r="AP6107" s="1" t="s">
        <v>11644</v>
      </c>
      <c r="AQ6107" s="1" t="s">
        <v>11644</v>
      </c>
      <c r="AR6107" s="1" t="s">
        <v>11644</v>
      </c>
      <c r="AS6107" s="1" t="s">
        <v>11644</v>
      </c>
      <c r="AT6107" s="1" t="s">
        <v>11644</v>
      </c>
      <c r="AU6107" s="1" t="s">
        <v>11644</v>
      </c>
      <c r="AV6107" s="1" t="s">
        <v>11644</v>
      </c>
      <c r="AW6107" s="1" t="s">
        <v>11644</v>
      </c>
      <c r="AX6107" s="1" t="s">
        <v>11644</v>
      </c>
      <c r="AY6107" s="1" t="s">
        <v>11644</v>
      </c>
      <c r="AZ6107" s="1" t="s">
        <v>11644</v>
      </c>
      <c r="BA6107" s="1" t="s">
        <v>11644</v>
      </c>
      <c r="BB6107" s="1" t="s">
        <v>11644</v>
      </c>
      <c r="BC6107" s="1" t="s">
        <v>11644</v>
      </c>
      <c r="BD6107" s="1" t="s">
        <v>11644</v>
      </c>
      <c r="BE6107" s="1" t="s">
        <v>11644</v>
      </c>
      <c r="BF6107" s="1" t="s">
        <v>11644</v>
      </c>
      <c r="BG6107" s="1" t="s">
        <v>11644</v>
      </c>
      <c r="BH6107" s="1" t="s">
        <v>11644</v>
      </c>
      <c r="BI6107" s="1" t="s">
        <v>11644</v>
      </c>
      <c r="BJ6107" s="1" t="s">
        <v>11644</v>
      </c>
      <c r="BK6107" s="1" t="s">
        <v>11644</v>
      </c>
      <c r="BL6107" s="1" t="s">
        <v>11644</v>
      </c>
      <c r="BM6107" s="1" t="s">
        <v>11644</v>
      </c>
      <c r="BN6107" s="1" t="s">
        <v>11644</v>
      </c>
      <c r="BO6107" s="1" t="s">
        <v>11644</v>
      </c>
      <c r="BP6107" s="1" t="s">
        <v>11644</v>
      </c>
      <c r="BQ6107" s="1" t="s">
        <v>11644</v>
      </c>
      <c r="BR6107" s="1" t="s">
        <v>11644</v>
      </c>
      <c r="BS6107" s="1" t="s">
        <v>11644</v>
      </c>
      <c r="BT6107" s="1" t="s">
        <v>11644</v>
      </c>
      <c r="BU6107" s="1" t="s">
        <v>11644</v>
      </c>
      <c r="BV6107" s="1" t="s">
        <v>11644</v>
      </c>
      <c r="BW6107" s="1" t="s">
        <v>11644</v>
      </c>
      <c r="BX6107" s="1" t="s">
        <v>11644</v>
      </c>
      <c r="BY6107" s="1" t="s">
        <v>11644</v>
      </c>
      <c r="BZ6107" s="1" t="s">
        <v>11644</v>
      </c>
      <c r="CA6107" s="1" t="s">
        <v>11644</v>
      </c>
      <c r="CB6107" s="1" t="s">
        <v>11644</v>
      </c>
      <c r="CC6107" s="1" t="s">
        <v>11644</v>
      </c>
    </row>
    <row r="6108" spans="1:81" x14ac:dyDescent="0.2">
      <c r="A6108" t="s">
        <v>29</v>
      </c>
      <c r="B6108" t="s">
        <v>10815</v>
      </c>
      <c r="C6108" s="1" t="s">
        <v>4048</v>
      </c>
      <c r="D6108" s="1" t="s">
        <v>4049</v>
      </c>
      <c r="E6108" s="1" t="s">
        <v>258</v>
      </c>
      <c r="F6108" s="1" t="s">
        <v>259</v>
      </c>
      <c r="G6108" s="1" t="s">
        <v>260</v>
      </c>
      <c r="H6108" s="1" t="s">
        <v>36</v>
      </c>
      <c r="I6108" s="1"/>
      <c r="J6108" s="1"/>
      <c r="K6108" s="2"/>
      <c r="L6108" s="1" t="s">
        <v>11433</v>
      </c>
      <c r="M6108" s="1" t="s">
        <v>11645</v>
      </c>
      <c r="N6108" s="1"/>
      <c r="O6108" s="1"/>
      <c r="P6108" s="1"/>
      <c r="Q6108" s="1"/>
      <c r="R6108" s="1"/>
      <c r="S6108" s="1"/>
      <c r="T6108" s="1"/>
      <c r="U6108" s="1"/>
      <c r="V6108" s="1"/>
      <c r="W6108" s="1"/>
      <c r="X6108" s="1"/>
      <c r="Y6108" s="1"/>
      <c r="Z6108" s="1"/>
      <c r="AA6108" s="1"/>
      <c r="AB6108" s="1"/>
      <c r="AC6108" s="1"/>
      <c r="AD6108" s="1" t="s">
        <v>11644</v>
      </c>
      <c r="AE6108" s="1" t="s">
        <v>11644</v>
      </c>
      <c r="AF6108" s="1" t="s">
        <v>11644</v>
      </c>
      <c r="AG6108" s="1" t="s">
        <v>11644</v>
      </c>
      <c r="AH6108" s="1" t="s">
        <v>11644</v>
      </c>
      <c r="AI6108" s="1" t="s">
        <v>11644</v>
      </c>
      <c r="AJ6108" s="1" t="s">
        <v>11644</v>
      </c>
      <c r="AK6108" s="1" t="s">
        <v>11644</v>
      </c>
      <c r="AL6108" s="1" t="s">
        <v>11644</v>
      </c>
      <c r="AM6108" s="1" t="s">
        <v>11644</v>
      </c>
      <c r="AN6108" s="1" t="s">
        <v>11644</v>
      </c>
      <c r="AO6108" s="1" t="s">
        <v>11644</v>
      </c>
      <c r="AP6108" s="1" t="s">
        <v>11644</v>
      </c>
      <c r="AQ6108" s="1" t="s">
        <v>11644</v>
      </c>
      <c r="AR6108" s="1" t="s">
        <v>11644</v>
      </c>
      <c r="AS6108" s="1" t="s">
        <v>11644</v>
      </c>
      <c r="AT6108" s="1" t="s">
        <v>11644</v>
      </c>
      <c r="AU6108" s="1" t="s">
        <v>11644</v>
      </c>
      <c r="AV6108" s="1" t="s">
        <v>11644</v>
      </c>
      <c r="AW6108" s="1" t="s">
        <v>11644</v>
      </c>
      <c r="AX6108" s="1" t="s">
        <v>11644</v>
      </c>
      <c r="AY6108" s="1" t="s">
        <v>11644</v>
      </c>
      <c r="AZ6108" s="1" t="s">
        <v>11644</v>
      </c>
      <c r="BA6108" s="1" t="s">
        <v>11644</v>
      </c>
      <c r="BB6108" s="1" t="s">
        <v>11644</v>
      </c>
      <c r="BC6108" s="1" t="s">
        <v>11644</v>
      </c>
      <c r="BD6108" s="1" t="s">
        <v>11644</v>
      </c>
      <c r="BE6108" s="1" t="s">
        <v>11644</v>
      </c>
      <c r="BF6108" s="1" t="s">
        <v>11644</v>
      </c>
      <c r="BG6108" s="1" t="s">
        <v>11644</v>
      </c>
      <c r="BH6108" s="1" t="s">
        <v>11644</v>
      </c>
      <c r="BI6108" s="1" t="s">
        <v>11644</v>
      </c>
      <c r="BJ6108" s="1" t="s">
        <v>11644</v>
      </c>
      <c r="BK6108" s="1" t="s">
        <v>11644</v>
      </c>
      <c r="BL6108" s="1" t="s">
        <v>11644</v>
      </c>
      <c r="BM6108" s="1" t="s">
        <v>11644</v>
      </c>
      <c r="BN6108" s="1" t="s">
        <v>11644</v>
      </c>
      <c r="BO6108" s="1" t="s">
        <v>11644</v>
      </c>
      <c r="BP6108" s="1" t="s">
        <v>11644</v>
      </c>
      <c r="BQ6108" s="1" t="s">
        <v>11644</v>
      </c>
      <c r="BR6108" s="1" t="s">
        <v>11644</v>
      </c>
      <c r="BS6108" s="1" t="s">
        <v>11644</v>
      </c>
      <c r="BT6108" s="1" t="s">
        <v>11644</v>
      </c>
      <c r="BU6108" s="1" t="s">
        <v>11644</v>
      </c>
      <c r="BV6108" s="1" t="s">
        <v>11644</v>
      </c>
      <c r="BW6108" s="1" t="s">
        <v>11644</v>
      </c>
      <c r="BX6108" s="1" t="s">
        <v>11644</v>
      </c>
      <c r="BY6108" s="1" t="s">
        <v>11644</v>
      </c>
      <c r="BZ6108" s="1" t="s">
        <v>11644</v>
      </c>
      <c r="CA6108" s="1" t="s">
        <v>11644</v>
      </c>
      <c r="CB6108" s="1" t="s">
        <v>11644</v>
      </c>
      <c r="CC6108" s="1" t="s">
        <v>11644</v>
      </c>
    </row>
    <row r="6109" spans="1:81" x14ac:dyDescent="0.2">
      <c r="A6109" t="s">
        <v>29</v>
      </c>
      <c r="B6109" t="s">
        <v>4331</v>
      </c>
      <c r="C6109" s="1" t="s">
        <v>4048</v>
      </c>
      <c r="D6109" s="1" t="s">
        <v>4049</v>
      </c>
      <c r="E6109" s="1" t="s">
        <v>587</v>
      </c>
      <c r="F6109" s="1" t="s">
        <v>588</v>
      </c>
      <c r="G6109" s="1" t="s">
        <v>589</v>
      </c>
      <c r="H6109" s="1" t="s">
        <v>36</v>
      </c>
      <c r="I6109" s="1" t="s">
        <v>106</v>
      </c>
      <c r="J6109" s="1" t="s">
        <v>53</v>
      </c>
      <c r="K6109" s="2">
        <v>45912</v>
      </c>
      <c r="L6109" s="1" t="s">
        <v>11433</v>
      </c>
      <c r="M6109" s="1" t="s">
        <v>11645</v>
      </c>
      <c r="N6109" s="1" t="s">
        <v>759</v>
      </c>
      <c r="O6109" s="1" t="s">
        <v>4050</v>
      </c>
      <c r="P6109" s="1">
        <v>2024</v>
      </c>
      <c r="Q6109" s="1" t="s">
        <v>906</v>
      </c>
      <c r="R6109" s="1"/>
      <c r="S6109" s="1" t="s">
        <v>56</v>
      </c>
      <c r="T6109" s="1"/>
      <c r="U6109" s="1" t="s">
        <v>4051</v>
      </c>
      <c r="V6109" s="1" t="s">
        <v>1341</v>
      </c>
      <c r="W6109" s="1"/>
      <c r="X6109" s="1"/>
      <c r="Y6109" s="1" t="s">
        <v>908</v>
      </c>
      <c r="Z6109" s="1" t="s">
        <v>156</v>
      </c>
      <c r="AA6109" s="1" t="s">
        <v>11438</v>
      </c>
      <c r="AB6109" s="1"/>
      <c r="AC6109" s="1" t="s">
        <v>4052</v>
      </c>
      <c r="AD6109" s="1" t="s">
        <v>11644</v>
      </c>
      <c r="AE6109" s="1" t="s">
        <v>11644</v>
      </c>
      <c r="AF6109" s="1" t="s">
        <v>11644</v>
      </c>
      <c r="AG6109" s="1" t="s">
        <v>11644</v>
      </c>
      <c r="AH6109" s="1" t="s">
        <v>11644</v>
      </c>
      <c r="AI6109" s="1" t="s">
        <v>11644</v>
      </c>
      <c r="AJ6109" s="1" t="s">
        <v>11644</v>
      </c>
      <c r="AK6109" s="1" t="s">
        <v>11644</v>
      </c>
      <c r="AL6109" s="1" t="s">
        <v>11644</v>
      </c>
      <c r="AM6109" s="1" t="s">
        <v>11644</v>
      </c>
      <c r="AN6109" s="1">
        <v>0.224</v>
      </c>
      <c r="AO6109" s="1">
        <v>-4.2000000000000003E-2</v>
      </c>
      <c r="AP6109" s="1">
        <v>-0.27600000000000002</v>
      </c>
      <c r="AQ6109" s="1">
        <v>-0.39600000000000002</v>
      </c>
      <c r="AR6109" s="1">
        <v>-0.42899999999999999</v>
      </c>
      <c r="AS6109" s="1">
        <v>-0.216</v>
      </c>
      <c r="AT6109" s="1">
        <v>0.17199999999999999</v>
      </c>
      <c r="AU6109" s="1">
        <v>0.35599999999999998</v>
      </c>
      <c r="AV6109" s="1">
        <v>-0.26700000000000002</v>
      </c>
      <c r="AW6109" s="1">
        <v>5.5E-2</v>
      </c>
      <c r="AX6109" s="1">
        <v>1.0649999999999999</v>
      </c>
      <c r="AY6109" s="1">
        <v>0.63600000000000001</v>
      </c>
      <c r="AZ6109" s="1">
        <v>0.441</v>
      </c>
      <c r="BA6109" s="1">
        <v>0.38500000000000001</v>
      </c>
      <c r="BB6109" s="1">
        <v>0.51600000000000001</v>
      </c>
      <c r="BC6109" s="1">
        <v>1.427</v>
      </c>
      <c r="BD6109" s="1">
        <v>1.806</v>
      </c>
      <c r="BE6109" s="1">
        <v>1.6990000000000001</v>
      </c>
      <c r="BF6109" s="1">
        <v>3.649</v>
      </c>
      <c r="BG6109" s="1">
        <v>-0.25</v>
      </c>
      <c r="BH6109" s="1">
        <v>1.04</v>
      </c>
      <c r="BI6109" s="1">
        <v>2.3319999999999999</v>
      </c>
      <c r="BJ6109" s="1">
        <v>0.98399999999999999</v>
      </c>
      <c r="BK6109" s="1">
        <v>0.77800000000000002</v>
      </c>
      <c r="BL6109" s="1">
        <v>-0.66500000000000004</v>
      </c>
      <c r="BM6109" s="1">
        <v>-4.26</v>
      </c>
      <c r="BN6109" s="1">
        <v>-5.7809999999999997</v>
      </c>
      <c r="BO6109" s="1">
        <v>-3.448</v>
      </c>
      <c r="BP6109" s="1">
        <v>-1.8340000000000001</v>
      </c>
      <c r="BQ6109" s="1">
        <v>-1.569</v>
      </c>
      <c r="BR6109" s="1">
        <v>-3.7919999999999998</v>
      </c>
      <c r="BS6109" s="1">
        <v>-0.32300000000000001</v>
      </c>
      <c r="BT6109" s="1">
        <v>4.6340000000000003</v>
      </c>
      <c r="BU6109" s="1">
        <v>2.9820000000000002</v>
      </c>
      <c r="BV6109" s="1">
        <v>1.458</v>
      </c>
      <c r="BW6109" s="1">
        <v>0.52900000000000003</v>
      </c>
      <c r="BX6109" s="1">
        <v>2.44</v>
      </c>
      <c r="BY6109" s="1">
        <v>2.0510000000000002</v>
      </c>
      <c r="BZ6109" s="1">
        <v>2.46</v>
      </c>
      <c r="CA6109" s="1">
        <v>2.5739999999999998</v>
      </c>
      <c r="CB6109" s="1">
        <v>2.73</v>
      </c>
      <c r="CC6109" s="1">
        <v>2.78</v>
      </c>
    </row>
    <row r="6110" spans="1:81" x14ac:dyDescent="0.2">
      <c r="A6110" t="s">
        <v>29</v>
      </c>
      <c r="B6110" t="s">
        <v>4246</v>
      </c>
      <c r="C6110" s="1" t="s">
        <v>4048</v>
      </c>
      <c r="D6110" s="1" t="s">
        <v>4049</v>
      </c>
      <c r="E6110" s="1" t="s">
        <v>262</v>
      </c>
      <c r="F6110" s="1" t="s">
        <v>263</v>
      </c>
      <c r="G6110" s="1" t="s">
        <v>264</v>
      </c>
      <c r="H6110" s="1" t="s">
        <v>36</v>
      </c>
      <c r="I6110" s="1" t="s">
        <v>52</v>
      </c>
      <c r="J6110" s="1" t="s">
        <v>127</v>
      </c>
      <c r="K6110" s="2">
        <v>45912</v>
      </c>
      <c r="L6110" s="1" t="s">
        <v>11433</v>
      </c>
      <c r="M6110" s="1" t="s">
        <v>11645</v>
      </c>
      <c r="N6110" s="1" t="s">
        <v>759</v>
      </c>
      <c r="O6110" s="1" t="s">
        <v>4050</v>
      </c>
      <c r="P6110" s="1">
        <v>2024</v>
      </c>
      <c r="Q6110" s="1" t="s">
        <v>906</v>
      </c>
      <c r="R6110" s="1"/>
      <c r="S6110" s="1" t="s">
        <v>56</v>
      </c>
      <c r="T6110" s="1"/>
      <c r="U6110" s="1" t="s">
        <v>4051</v>
      </c>
      <c r="V6110" s="1" t="s">
        <v>1341</v>
      </c>
      <c r="W6110" s="1"/>
      <c r="X6110" s="1"/>
      <c r="Y6110" s="1" t="s">
        <v>908</v>
      </c>
      <c r="Z6110" s="1" t="s">
        <v>156</v>
      </c>
      <c r="AA6110" s="1" t="s">
        <v>11438</v>
      </c>
      <c r="AB6110" s="1"/>
      <c r="AC6110" s="1" t="s">
        <v>4052</v>
      </c>
      <c r="AD6110" s="1" t="s">
        <v>11644</v>
      </c>
      <c r="AE6110" s="1" t="s">
        <v>11644</v>
      </c>
      <c r="AF6110" s="1" t="s">
        <v>11644</v>
      </c>
      <c r="AG6110" s="1" t="s">
        <v>11644</v>
      </c>
      <c r="AH6110" s="1" t="s">
        <v>11644</v>
      </c>
      <c r="AI6110" s="1" t="s">
        <v>11644</v>
      </c>
      <c r="AJ6110" s="1" t="s">
        <v>11644</v>
      </c>
      <c r="AK6110" s="1" t="s">
        <v>11644</v>
      </c>
      <c r="AL6110" s="1" t="s">
        <v>11644</v>
      </c>
      <c r="AM6110" s="1" t="s">
        <v>11644</v>
      </c>
      <c r="AN6110" s="1">
        <v>4.3570000000000002</v>
      </c>
      <c r="AO6110" s="1">
        <v>-0.83599999999999997</v>
      </c>
      <c r="AP6110" s="1">
        <v>-5.0359999999999996</v>
      </c>
      <c r="AQ6110" s="1">
        <v>-7.1870000000000003</v>
      </c>
      <c r="AR6110" s="1">
        <v>-7.5410000000000004</v>
      </c>
      <c r="AS6110" s="1">
        <v>-3.5430000000000001</v>
      </c>
      <c r="AT6110" s="1">
        <v>2.552</v>
      </c>
      <c r="AU6110" s="1">
        <v>5.0979999999999999</v>
      </c>
      <c r="AV6110" s="1">
        <v>-4.3220000000000001</v>
      </c>
      <c r="AW6110" s="1">
        <v>0.8</v>
      </c>
      <c r="AX6110" s="1">
        <v>12.443</v>
      </c>
      <c r="AY6110" s="1">
        <v>7.4489999999999998</v>
      </c>
      <c r="AZ6110" s="1">
        <v>4.97</v>
      </c>
      <c r="BA6110" s="1">
        <v>4.0510000000000002</v>
      </c>
      <c r="BB6110" s="1">
        <v>4.7320000000000002</v>
      </c>
      <c r="BC6110" s="1">
        <v>10.454000000000001</v>
      </c>
      <c r="BD6110" s="1">
        <v>11.029</v>
      </c>
      <c r="BE6110" s="1">
        <v>9.15</v>
      </c>
      <c r="BF6110" s="1">
        <v>13.595000000000001</v>
      </c>
      <c r="BG6110" s="1">
        <v>-1.1719999999999999</v>
      </c>
      <c r="BH6110" s="1">
        <v>4.16</v>
      </c>
      <c r="BI6110" s="1">
        <v>7.8250000000000002</v>
      </c>
      <c r="BJ6110" s="1">
        <v>2.9279999999999999</v>
      </c>
      <c r="BK6110" s="1">
        <v>2.2490000000000001</v>
      </c>
      <c r="BL6110" s="1">
        <v>-1.8660000000000001</v>
      </c>
      <c r="BM6110" s="1">
        <v>-14.074999999999999</v>
      </c>
      <c r="BN6110" s="1">
        <v>-20.013000000000002</v>
      </c>
      <c r="BO6110" s="1">
        <v>-11.089</v>
      </c>
      <c r="BP6110" s="1">
        <v>-5.2140000000000004</v>
      </c>
      <c r="BQ6110" s="1">
        <v>-4.6340000000000003</v>
      </c>
      <c r="BR6110" s="1">
        <v>-12.993</v>
      </c>
      <c r="BS6110" s="1">
        <v>-0.96299999999999997</v>
      </c>
      <c r="BT6110" s="1">
        <v>10.97</v>
      </c>
      <c r="BU6110" s="1">
        <v>7.3049999999999997</v>
      </c>
      <c r="BV6110" s="1">
        <v>3.5390000000000001</v>
      </c>
      <c r="BW6110" s="1">
        <v>1.2969999999999999</v>
      </c>
      <c r="BX6110" s="1">
        <v>5.4160000000000004</v>
      </c>
      <c r="BY6110" s="1">
        <v>4.5010000000000003</v>
      </c>
      <c r="BZ6110" s="1">
        <v>5.2130000000000001</v>
      </c>
      <c r="CA6110" s="1">
        <v>5.2160000000000002</v>
      </c>
      <c r="CB6110" s="1">
        <v>5.2949999999999999</v>
      </c>
      <c r="CC6110" s="1">
        <v>5.1890000000000001</v>
      </c>
    </row>
    <row r="6111" spans="1:81" x14ac:dyDescent="0.2">
      <c r="A6111" t="s">
        <v>29</v>
      </c>
      <c r="B6111" t="s">
        <v>4293</v>
      </c>
      <c r="C6111" s="1" t="s">
        <v>4048</v>
      </c>
      <c r="D6111" s="1" t="s">
        <v>4049</v>
      </c>
      <c r="E6111" s="1" t="s">
        <v>162</v>
      </c>
      <c r="F6111" s="1" t="s">
        <v>163</v>
      </c>
      <c r="G6111" s="1" t="s">
        <v>164</v>
      </c>
      <c r="H6111" s="1" t="s">
        <v>36</v>
      </c>
      <c r="I6111" s="1" t="s">
        <v>106</v>
      </c>
      <c r="J6111" s="1" t="s">
        <v>53</v>
      </c>
      <c r="K6111" s="2">
        <v>45912</v>
      </c>
      <c r="L6111" s="1" t="s">
        <v>11433</v>
      </c>
      <c r="M6111" s="1" t="s">
        <v>11645</v>
      </c>
      <c r="N6111" s="1" t="s">
        <v>759</v>
      </c>
      <c r="O6111" s="1" t="s">
        <v>4050</v>
      </c>
      <c r="P6111" s="1">
        <v>2024</v>
      </c>
      <c r="Q6111" s="1" t="s">
        <v>906</v>
      </c>
      <c r="R6111" s="1"/>
      <c r="S6111" s="1" t="s">
        <v>56</v>
      </c>
      <c r="T6111" s="1"/>
      <c r="U6111" s="1" t="s">
        <v>4051</v>
      </c>
      <c r="V6111" s="1" t="s">
        <v>1341</v>
      </c>
      <c r="W6111" s="1"/>
      <c r="X6111" s="1"/>
      <c r="Y6111" s="1" t="s">
        <v>908</v>
      </c>
      <c r="Z6111" s="1" t="s">
        <v>156</v>
      </c>
      <c r="AA6111" s="1" t="s">
        <v>11438</v>
      </c>
      <c r="AB6111" s="1"/>
      <c r="AC6111" s="1" t="s">
        <v>4052</v>
      </c>
      <c r="AD6111" s="1" t="s">
        <v>11644</v>
      </c>
      <c r="AE6111" s="1" t="s">
        <v>11644</v>
      </c>
      <c r="AF6111" s="1" t="s">
        <v>11644</v>
      </c>
      <c r="AG6111" s="1" t="s">
        <v>11644</v>
      </c>
      <c r="AH6111" s="1" t="s">
        <v>11644</v>
      </c>
      <c r="AI6111" s="1" t="s">
        <v>11644</v>
      </c>
      <c r="AJ6111" s="1" t="s">
        <v>11644</v>
      </c>
      <c r="AK6111" s="1" t="s">
        <v>11644</v>
      </c>
      <c r="AL6111" s="1" t="s">
        <v>11644</v>
      </c>
      <c r="AM6111" s="1" t="s">
        <v>11644</v>
      </c>
      <c r="AN6111" s="1">
        <v>-0.43099999999999999</v>
      </c>
      <c r="AO6111" s="1">
        <v>-0.56100000000000005</v>
      </c>
      <c r="AP6111" s="1">
        <v>-0.52500000000000002</v>
      </c>
      <c r="AQ6111" s="1">
        <v>-0.17</v>
      </c>
      <c r="AR6111" s="1">
        <v>0.26200000000000001</v>
      </c>
      <c r="AS6111" s="1">
        <v>0.32</v>
      </c>
      <c r="AT6111" s="1">
        <v>0.39600000000000002</v>
      </c>
      <c r="AU6111" s="1">
        <v>0.19400000000000001</v>
      </c>
      <c r="AV6111" s="1">
        <v>0.76700000000000002</v>
      </c>
      <c r="AW6111" s="1">
        <v>0.90200000000000002</v>
      </c>
      <c r="AX6111" s="1">
        <v>-1.7000000000000001E-2</v>
      </c>
      <c r="AY6111" s="1">
        <v>-0.20699999999999999</v>
      </c>
      <c r="AZ6111" s="1">
        <v>-0.56100000000000005</v>
      </c>
      <c r="BA6111" s="1">
        <v>-1.089</v>
      </c>
      <c r="BB6111" s="1">
        <v>-1.2589999999999999</v>
      </c>
      <c r="BC6111" s="1">
        <v>-2.7149999999999999</v>
      </c>
      <c r="BD6111" s="1">
        <v>-3.5539999999999998</v>
      </c>
      <c r="BE6111" s="1">
        <v>-5.181</v>
      </c>
      <c r="BF6111" s="1">
        <v>-6.1859999999999999</v>
      </c>
      <c r="BG6111" s="1">
        <v>-6.125</v>
      </c>
      <c r="BH6111" s="1">
        <v>-6.6719999999999997</v>
      </c>
      <c r="BI6111" s="1">
        <v>-7.9580000000000002</v>
      </c>
      <c r="BJ6111" s="1">
        <v>-8.6180000000000003</v>
      </c>
      <c r="BK6111" s="1">
        <v>-13.382</v>
      </c>
      <c r="BL6111" s="1">
        <v>-14.006</v>
      </c>
      <c r="BM6111" s="1">
        <v>-11.188000000000001</v>
      </c>
      <c r="BN6111" s="1">
        <v>-6.9980000000000002</v>
      </c>
      <c r="BO6111" s="1">
        <v>-3.2389999999999999</v>
      </c>
      <c r="BP6111" s="1">
        <v>2.2349999999999999</v>
      </c>
      <c r="BQ6111" s="1">
        <v>3.9750000000000001</v>
      </c>
      <c r="BR6111" s="1">
        <v>7.5449999999999999</v>
      </c>
      <c r="BS6111" s="1">
        <v>8.4280000000000008</v>
      </c>
      <c r="BT6111" s="1">
        <v>5.4210000000000003</v>
      </c>
      <c r="BU6111" s="1">
        <v>3.016</v>
      </c>
      <c r="BV6111" s="1">
        <v>0.77</v>
      </c>
      <c r="BW6111" s="1">
        <v>0.436</v>
      </c>
      <c r="BX6111" s="1">
        <v>-1.635</v>
      </c>
      <c r="BY6111" s="1">
        <v>-3.302</v>
      </c>
      <c r="BZ6111" s="1">
        <v>-5.6109999999999998</v>
      </c>
      <c r="CA6111" s="1">
        <v>-7.968</v>
      </c>
      <c r="CB6111" s="1">
        <v>-10.526999999999999</v>
      </c>
      <c r="CC6111" s="1">
        <v>-13.121</v>
      </c>
    </row>
    <row r="6112" spans="1:81" x14ac:dyDescent="0.2">
      <c r="A6112" t="s">
        <v>29</v>
      </c>
      <c r="B6112" t="s">
        <v>4240</v>
      </c>
      <c r="C6112" s="1" t="s">
        <v>4048</v>
      </c>
      <c r="D6112" s="1" t="s">
        <v>4049</v>
      </c>
      <c r="E6112" s="1" t="s">
        <v>624</v>
      </c>
      <c r="F6112" s="1" t="s">
        <v>625</v>
      </c>
      <c r="G6112" s="1" t="s">
        <v>626</v>
      </c>
      <c r="H6112" s="1" t="s">
        <v>36</v>
      </c>
      <c r="I6112" s="1" t="s">
        <v>52</v>
      </c>
      <c r="J6112" s="1" t="s">
        <v>127</v>
      </c>
      <c r="K6112" s="2">
        <v>45912</v>
      </c>
      <c r="L6112" s="1" t="s">
        <v>11433</v>
      </c>
      <c r="M6112" s="1" t="s">
        <v>11645</v>
      </c>
      <c r="N6112" s="1" t="s">
        <v>759</v>
      </c>
      <c r="O6112" s="1" t="s">
        <v>4050</v>
      </c>
      <c r="P6112" s="1">
        <v>2024</v>
      </c>
      <c r="Q6112" s="1" t="s">
        <v>906</v>
      </c>
      <c r="R6112" s="1"/>
      <c r="S6112" s="1" t="s">
        <v>56</v>
      </c>
      <c r="T6112" s="1"/>
      <c r="U6112" s="1" t="s">
        <v>4051</v>
      </c>
      <c r="V6112" s="1" t="s">
        <v>1341</v>
      </c>
      <c r="W6112" s="1"/>
      <c r="X6112" s="1"/>
      <c r="Y6112" s="1" t="s">
        <v>908</v>
      </c>
      <c r="Z6112" s="1" t="s">
        <v>156</v>
      </c>
      <c r="AA6112" s="1" t="s">
        <v>11438</v>
      </c>
      <c r="AB6112" s="1"/>
      <c r="AC6112" s="1" t="s">
        <v>4052</v>
      </c>
      <c r="AD6112" s="1" t="s">
        <v>11644</v>
      </c>
      <c r="AE6112" s="1" t="s">
        <v>11644</v>
      </c>
      <c r="AF6112" s="1" t="s">
        <v>11644</v>
      </c>
      <c r="AG6112" s="1" t="s">
        <v>11644</v>
      </c>
      <c r="AH6112" s="1" t="s">
        <v>11644</v>
      </c>
      <c r="AI6112" s="1" t="s">
        <v>11644</v>
      </c>
      <c r="AJ6112" s="1" t="s">
        <v>11644</v>
      </c>
      <c r="AK6112" s="1" t="s">
        <v>11644</v>
      </c>
      <c r="AL6112" s="1" t="s">
        <v>11644</v>
      </c>
      <c r="AM6112" s="1" t="s">
        <v>11644</v>
      </c>
      <c r="AN6112" s="1">
        <v>-8.375</v>
      </c>
      <c r="AO6112" s="1">
        <v>-11.227</v>
      </c>
      <c r="AP6112" s="1">
        <v>-9.5579999999999998</v>
      </c>
      <c r="AQ6112" s="1">
        <v>-3.0870000000000002</v>
      </c>
      <c r="AR6112" s="1">
        <v>4.6029999999999998</v>
      </c>
      <c r="AS6112" s="1">
        <v>5.26</v>
      </c>
      <c r="AT6112" s="1">
        <v>5.875</v>
      </c>
      <c r="AU6112" s="1">
        <v>2.782</v>
      </c>
      <c r="AV6112" s="1">
        <v>12.427</v>
      </c>
      <c r="AW6112" s="1">
        <v>13.157999999999999</v>
      </c>
      <c r="AX6112" s="1">
        <v>-0.19500000000000001</v>
      </c>
      <c r="AY6112" s="1">
        <v>-2.427</v>
      </c>
      <c r="AZ6112" s="1">
        <v>-6.3239999999999998</v>
      </c>
      <c r="BA6112" s="1">
        <v>-11.451000000000001</v>
      </c>
      <c r="BB6112" s="1">
        <v>-11.536</v>
      </c>
      <c r="BC6112" s="1">
        <v>-19.888000000000002</v>
      </c>
      <c r="BD6112" s="1">
        <v>-21.710999999999999</v>
      </c>
      <c r="BE6112" s="1">
        <v>-27.896000000000001</v>
      </c>
      <c r="BF6112" s="1">
        <v>-23.045999999999999</v>
      </c>
      <c r="BG6112" s="1">
        <v>-28.728000000000002</v>
      </c>
      <c r="BH6112" s="1">
        <v>-26.699000000000002</v>
      </c>
      <c r="BI6112" s="1">
        <v>-26.706</v>
      </c>
      <c r="BJ6112" s="1">
        <v>-25.640999999999998</v>
      </c>
      <c r="BK6112" s="1">
        <v>-38.698999999999998</v>
      </c>
      <c r="BL6112" s="1">
        <v>-39.295000000000002</v>
      </c>
      <c r="BM6112" s="1">
        <v>-36.966000000000001</v>
      </c>
      <c r="BN6112" s="1">
        <v>-24.225999999999999</v>
      </c>
      <c r="BO6112" s="1">
        <v>-10.417999999999999</v>
      </c>
      <c r="BP6112" s="1">
        <v>6.351</v>
      </c>
      <c r="BQ6112" s="1">
        <v>11.739000000000001</v>
      </c>
      <c r="BR6112" s="1">
        <v>25.850999999999999</v>
      </c>
      <c r="BS6112" s="1">
        <v>25.100999999999999</v>
      </c>
      <c r="BT6112" s="1">
        <v>12.834</v>
      </c>
      <c r="BU6112" s="1">
        <v>7.3869999999999996</v>
      </c>
      <c r="BV6112" s="1">
        <v>1.869</v>
      </c>
      <c r="BW6112" s="1">
        <v>1.069</v>
      </c>
      <c r="BX6112" s="1">
        <v>-3.6280000000000001</v>
      </c>
      <c r="BY6112" s="1">
        <v>-7.2489999999999997</v>
      </c>
      <c r="BZ6112" s="1">
        <v>-11.891999999999999</v>
      </c>
      <c r="CA6112" s="1">
        <v>-16.145</v>
      </c>
      <c r="CB6112" s="1">
        <v>-20.414000000000001</v>
      </c>
      <c r="CC6112" s="1">
        <v>-24.492999999999999</v>
      </c>
    </row>
    <row r="6113" spans="1:81" x14ac:dyDescent="0.2">
      <c r="A6113" t="s">
        <v>29</v>
      </c>
      <c r="B6113" t="s">
        <v>4267</v>
      </c>
      <c r="C6113" s="1" t="s">
        <v>4048</v>
      </c>
      <c r="D6113" s="1" t="s">
        <v>4049</v>
      </c>
      <c r="E6113" s="1" t="s">
        <v>611</v>
      </c>
      <c r="F6113" s="1" t="s">
        <v>612</v>
      </c>
      <c r="G6113" s="1" t="s">
        <v>613</v>
      </c>
      <c r="H6113" s="1" t="s">
        <v>36</v>
      </c>
      <c r="I6113" s="1" t="s">
        <v>106</v>
      </c>
      <c r="J6113" s="1" t="s">
        <v>53</v>
      </c>
      <c r="K6113" s="2">
        <v>45912</v>
      </c>
      <c r="L6113" s="1" t="s">
        <v>11433</v>
      </c>
      <c r="M6113" s="1" t="s">
        <v>11645</v>
      </c>
      <c r="N6113" s="1" t="s">
        <v>759</v>
      </c>
      <c r="O6113" s="1" t="s">
        <v>4050</v>
      </c>
      <c r="P6113" s="1">
        <v>2024</v>
      </c>
      <c r="Q6113" s="1" t="s">
        <v>906</v>
      </c>
      <c r="R6113" s="1"/>
      <c r="S6113" s="1" t="s">
        <v>56</v>
      </c>
      <c r="T6113" s="1"/>
      <c r="U6113" s="1" t="s">
        <v>4051</v>
      </c>
      <c r="V6113" s="1" t="s">
        <v>1341</v>
      </c>
      <c r="W6113" s="1"/>
      <c r="X6113" s="1"/>
      <c r="Y6113" s="1" t="s">
        <v>908</v>
      </c>
      <c r="Z6113" s="1" t="s">
        <v>156</v>
      </c>
      <c r="AA6113" s="1" t="s">
        <v>11438</v>
      </c>
      <c r="AB6113" s="1"/>
      <c r="AC6113" s="1" t="s">
        <v>4052</v>
      </c>
      <c r="AD6113" s="1" t="s">
        <v>11644</v>
      </c>
      <c r="AE6113" s="1" t="s">
        <v>11644</v>
      </c>
      <c r="AF6113" s="1" t="s">
        <v>11644</v>
      </c>
      <c r="AG6113" s="1" t="s">
        <v>11644</v>
      </c>
      <c r="AH6113" s="1" t="s">
        <v>11644</v>
      </c>
      <c r="AI6113" s="1" t="s">
        <v>11644</v>
      </c>
      <c r="AJ6113" s="1" t="s">
        <v>11644</v>
      </c>
      <c r="AK6113" s="1" t="s">
        <v>11644</v>
      </c>
      <c r="AL6113" s="1" t="s">
        <v>11644</v>
      </c>
      <c r="AM6113" s="1" t="s">
        <v>11644</v>
      </c>
      <c r="AN6113" s="1">
        <v>0.91600000000000004</v>
      </c>
      <c r="AO6113" s="1">
        <v>1.1299999999999999</v>
      </c>
      <c r="AP6113" s="1">
        <v>1.266</v>
      </c>
      <c r="AQ6113" s="1">
        <v>1.224</v>
      </c>
      <c r="AR6113" s="1">
        <v>1.3460000000000001</v>
      </c>
      <c r="AS6113" s="1">
        <v>1.331</v>
      </c>
      <c r="AT6113" s="1">
        <v>1.429</v>
      </c>
      <c r="AU6113" s="1">
        <v>1.45</v>
      </c>
      <c r="AV6113" s="1">
        <v>1.9079999999999999</v>
      </c>
      <c r="AW6113" s="1">
        <v>1.9830000000000001</v>
      </c>
      <c r="AX6113" s="1">
        <v>1.861</v>
      </c>
      <c r="AY6113" s="1">
        <v>1.917</v>
      </c>
      <c r="AZ6113" s="1">
        <v>1.409</v>
      </c>
      <c r="BA6113" s="1">
        <v>1.24</v>
      </c>
      <c r="BB6113" s="1">
        <v>1.585</v>
      </c>
      <c r="BC6113" s="1">
        <v>1.145</v>
      </c>
      <c r="BD6113" s="1">
        <v>1.238</v>
      </c>
      <c r="BE6113" s="1">
        <v>0.82499999999999996</v>
      </c>
      <c r="BF6113" s="1">
        <v>0.85899999999999999</v>
      </c>
      <c r="BG6113" s="1">
        <v>1.238</v>
      </c>
      <c r="BH6113" s="1">
        <v>1.365</v>
      </c>
      <c r="BI6113" s="1">
        <v>1.3240000000000001</v>
      </c>
      <c r="BJ6113" s="1">
        <v>1.5409999999999999</v>
      </c>
      <c r="BK6113" s="1">
        <v>1.6120000000000001</v>
      </c>
      <c r="BL6113" s="1">
        <v>1.4390000000000001</v>
      </c>
      <c r="BM6113" s="1">
        <v>4.194</v>
      </c>
      <c r="BN6113" s="1">
        <v>8.4749999999999996</v>
      </c>
      <c r="BO6113" s="1">
        <v>12.468999999999999</v>
      </c>
      <c r="BP6113" s="1">
        <v>15.724</v>
      </c>
      <c r="BQ6113" s="1">
        <v>17.763999999999999</v>
      </c>
      <c r="BR6113" s="1">
        <v>19.818999999999999</v>
      </c>
      <c r="BS6113" s="1">
        <v>20.774999999999999</v>
      </c>
      <c r="BT6113" s="1">
        <v>17.602</v>
      </c>
      <c r="BU6113" s="1">
        <v>15.265000000000001</v>
      </c>
      <c r="BV6113" s="1">
        <v>14.603999999999999</v>
      </c>
      <c r="BW6113" s="1">
        <v>14.59</v>
      </c>
      <c r="BX6113" s="1">
        <v>14.726000000000001</v>
      </c>
      <c r="BY6113" s="1">
        <v>14.895</v>
      </c>
      <c r="BZ6113" s="1">
        <v>15.047000000000001</v>
      </c>
      <c r="CA6113" s="1">
        <v>15.201000000000001</v>
      </c>
      <c r="CB6113" s="1">
        <v>15.27</v>
      </c>
      <c r="CC6113" s="1">
        <v>15.584</v>
      </c>
    </row>
    <row r="6114" spans="1:81" x14ac:dyDescent="0.2">
      <c r="A6114" t="s">
        <v>29</v>
      </c>
      <c r="B6114" t="s">
        <v>4336</v>
      </c>
      <c r="C6114" s="1" t="s">
        <v>4048</v>
      </c>
      <c r="D6114" s="1" t="s">
        <v>4049</v>
      </c>
      <c r="E6114" s="1" t="s">
        <v>191</v>
      </c>
      <c r="F6114" s="1" t="s">
        <v>192</v>
      </c>
      <c r="G6114" s="1" t="s">
        <v>193</v>
      </c>
      <c r="H6114" s="1" t="s">
        <v>36</v>
      </c>
      <c r="I6114" s="1" t="s">
        <v>52</v>
      </c>
      <c r="J6114" s="1" t="s">
        <v>127</v>
      </c>
      <c r="K6114" s="2">
        <v>45912</v>
      </c>
      <c r="L6114" s="1" t="s">
        <v>11433</v>
      </c>
      <c r="M6114" s="1" t="s">
        <v>11645</v>
      </c>
      <c r="N6114" s="1" t="s">
        <v>759</v>
      </c>
      <c r="O6114" s="1" t="s">
        <v>4050</v>
      </c>
      <c r="P6114" s="1">
        <v>2024</v>
      </c>
      <c r="Q6114" s="1" t="s">
        <v>906</v>
      </c>
      <c r="R6114" s="1"/>
      <c r="S6114" s="1" t="s">
        <v>56</v>
      </c>
      <c r="T6114" s="1"/>
      <c r="U6114" s="1" t="s">
        <v>4051</v>
      </c>
      <c r="V6114" s="1" t="s">
        <v>1341</v>
      </c>
      <c r="W6114" s="1"/>
      <c r="X6114" s="1"/>
      <c r="Y6114" s="1" t="s">
        <v>908</v>
      </c>
      <c r="Z6114" s="1" t="s">
        <v>156</v>
      </c>
      <c r="AA6114" s="1" t="s">
        <v>11438</v>
      </c>
      <c r="AB6114" s="1"/>
      <c r="AC6114" s="1" t="s">
        <v>4052</v>
      </c>
      <c r="AD6114" s="1" t="s">
        <v>11644</v>
      </c>
      <c r="AE6114" s="1" t="s">
        <v>11644</v>
      </c>
      <c r="AF6114" s="1" t="s">
        <v>11644</v>
      </c>
      <c r="AG6114" s="1" t="s">
        <v>11644</v>
      </c>
      <c r="AH6114" s="1" t="s">
        <v>11644</v>
      </c>
      <c r="AI6114" s="1" t="s">
        <v>11644</v>
      </c>
      <c r="AJ6114" s="1" t="s">
        <v>11644</v>
      </c>
      <c r="AK6114" s="1" t="s">
        <v>11644</v>
      </c>
      <c r="AL6114" s="1" t="s">
        <v>11644</v>
      </c>
      <c r="AM6114" s="1" t="s">
        <v>11644</v>
      </c>
      <c r="AN6114" s="1">
        <v>17.782</v>
      </c>
      <c r="AO6114" s="1">
        <v>22.608000000000001</v>
      </c>
      <c r="AP6114" s="1">
        <v>23.076000000000001</v>
      </c>
      <c r="AQ6114" s="1">
        <v>22.228999999999999</v>
      </c>
      <c r="AR6114" s="1">
        <v>23.632000000000001</v>
      </c>
      <c r="AS6114" s="1">
        <v>21.88</v>
      </c>
      <c r="AT6114" s="1">
        <v>21.219000000000001</v>
      </c>
      <c r="AU6114" s="1">
        <v>20.768999999999998</v>
      </c>
      <c r="AV6114" s="1">
        <v>30.925000000000001</v>
      </c>
      <c r="AW6114" s="1">
        <v>28.925000000000001</v>
      </c>
      <c r="AX6114" s="1">
        <v>21.739000000000001</v>
      </c>
      <c r="AY6114" s="1">
        <v>22.452000000000002</v>
      </c>
      <c r="AZ6114" s="1">
        <v>15.882</v>
      </c>
      <c r="BA6114" s="1">
        <v>13.034000000000001</v>
      </c>
      <c r="BB6114" s="1">
        <v>14.526</v>
      </c>
      <c r="BC6114" s="1">
        <v>8.3879999999999999</v>
      </c>
      <c r="BD6114" s="1">
        <v>7.5629999999999997</v>
      </c>
      <c r="BE6114" s="1">
        <v>4.4400000000000004</v>
      </c>
      <c r="BF6114" s="1">
        <v>3.1989999999999998</v>
      </c>
      <c r="BG6114" s="1">
        <v>5.8049999999999997</v>
      </c>
      <c r="BH6114" s="1">
        <v>5.4619999999999997</v>
      </c>
      <c r="BI6114" s="1">
        <v>4.4420000000000002</v>
      </c>
      <c r="BJ6114" s="1">
        <v>4.5860000000000003</v>
      </c>
      <c r="BK6114" s="1">
        <v>4.6609999999999996</v>
      </c>
      <c r="BL6114" s="1">
        <v>4.0389999999999997</v>
      </c>
      <c r="BM6114" s="1">
        <v>13.856999999999999</v>
      </c>
      <c r="BN6114" s="1">
        <v>29.338000000000001</v>
      </c>
      <c r="BO6114" s="1">
        <v>40.106000000000002</v>
      </c>
      <c r="BP6114" s="1">
        <v>44.691000000000003</v>
      </c>
      <c r="BQ6114" s="1">
        <v>52.463999999999999</v>
      </c>
      <c r="BR6114" s="1">
        <v>67.902000000000001</v>
      </c>
      <c r="BS6114" s="1">
        <v>61.872999999999998</v>
      </c>
      <c r="BT6114" s="1">
        <v>41.673000000000002</v>
      </c>
      <c r="BU6114" s="1">
        <v>37.392000000000003</v>
      </c>
      <c r="BV6114" s="1">
        <v>35.451000000000001</v>
      </c>
      <c r="BW6114" s="1">
        <v>35.753999999999998</v>
      </c>
      <c r="BX6114" s="1">
        <v>32.686</v>
      </c>
      <c r="BY6114" s="1">
        <v>32.698</v>
      </c>
      <c r="BZ6114" s="1">
        <v>31.888999999999999</v>
      </c>
      <c r="CA6114" s="1">
        <v>30.8</v>
      </c>
      <c r="CB6114" s="1">
        <v>29.611000000000001</v>
      </c>
      <c r="CC6114" s="1">
        <v>29.091000000000001</v>
      </c>
    </row>
    <row r="6115" spans="1:81" x14ac:dyDescent="0.2">
      <c r="A6115" t="s">
        <v>29</v>
      </c>
      <c r="B6115" t="s">
        <v>4306</v>
      </c>
      <c r="C6115" s="1" t="s">
        <v>4048</v>
      </c>
      <c r="D6115" s="1" t="s">
        <v>4049</v>
      </c>
      <c r="E6115" s="1" t="s">
        <v>637</v>
      </c>
      <c r="F6115" s="1" t="s">
        <v>638</v>
      </c>
      <c r="G6115" s="1" t="s">
        <v>639</v>
      </c>
      <c r="H6115" s="1" t="s">
        <v>36</v>
      </c>
      <c r="I6115" s="1" t="s">
        <v>106</v>
      </c>
      <c r="J6115" s="1" t="s">
        <v>53</v>
      </c>
      <c r="K6115" s="2">
        <v>45912</v>
      </c>
      <c r="L6115" s="1" t="s">
        <v>11433</v>
      </c>
      <c r="M6115" s="1" t="s">
        <v>11645</v>
      </c>
      <c r="N6115" s="1" t="s">
        <v>592</v>
      </c>
      <c r="O6115" s="1"/>
      <c r="P6115" s="1">
        <v>2025</v>
      </c>
      <c r="Q6115" s="1" t="s">
        <v>39</v>
      </c>
      <c r="R6115" s="1">
        <v>2018</v>
      </c>
      <c r="S6115" s="1" t="s">
        <v>56</v>
      </c>
      <c r="T6115" s="1" t="s">
        <v>57</v>
      </c>
      <c r="U6115" s="1"/>
      <c r="V6115" s="1"/>
      <c r="W6115" s="1"/>
      <c r="X6115" s="1"/>
      <c r="Y6115" s="1"/>
      <c r="Z6115" s="1"/>
      <c r="AA6115" s="1"/>
      <c r="AB6115" s="1"/>
      <c r="AC6115" s="1" t="s">
        <v>4052</v>
      </c>
      <c r="AD6115" s="1">
        <v>2.5110000000000001</v>
      </c>
      <c r="AE6115" s="1">
        <v>3.056</v>
      </c>
      <c r="AF6115" s="1">
        <v>3.2069999999999999</v>
      </c>
      <c r="AG6115" s="1">
        <v>3.3620000000000001</v>
      </c>
      <c r="AH6115" s="1">
        <v>3.7050000000000001</v>
      </c>
      <c r="AI6115" s="1">
        <v>4.1159999999999997</v>
      </c>
      <c r="AJ6115" s="1">
        <v>3.6030000000000002</v>
      </c>
      <c r="AK6115" s="1">
        <v>3.8029999999999999</v>
      </c>
      <c r="AL6115" s="1">
        <v>3.6960000000000002</v>
      </c>
      <c r="AM6115" s="1">
        <v>4.1310000000000002</v>
      </c>
      <c r="AN6115" s="1">
        <v>5.15</v>
      </c>
      <c r="AO6115" s="1">
        <v>4.9989999999999997</v>
      </c>
      <c r="AP6115" s="1">
        <v>5.4880000000000004</v>
      </c>
      <c r="AQ6115" s="1">
        <v>5.5060000000000002</v>
      </c>
      <c r="AR6115" s="1">
        <v>5.694</v>
      </c>
      <c r="AS6115" s="1">
        <v>6.0830000000000002</v>
      </c>
      <c r="AT6115" s="1">
        <v>6.7329999999999997</v>
      </c>
      <c r="AU6115" s="1">
        <v>6.98</v>
      </c>
      <c r="AV6115" s="1">
        <v>6.1689999999999996</v>
      </c>
      <c r="AW6115" s="1">
        <v>6.8570000000000002</v>
      </c>
      <c r="AX6115" s="1">
        <v>8.5589999999999993</v>
      </c>
      <c r="AY6115" s="1">
        <v>8.5380000000000003</v>
      </c>
      <c r="AZ6115" s="1">
        <v>8.8689999999999998</v>
      </c>
      <c r="BA6115" s="1">
        <v>9.51</v>
      </c>
      <c r="BB6115" s="1">
        <v>10.912000000000001</v>
      </c>
      <c r="BC6115" s="1">
        <v>13.651999999999999</v>
      </c>
      <c r="BD6115" s="1">
        <v>16.370999999999999</v>
      </c>
      <c r="BE6115" s="1">
        <v>18.571000000000002</v>
      </c>
      <c r="BF6115" s="1">
        <v>26.84</v>
      </c>
      <c r="BG6115" s="1">
        <v>21.321999999999999</v>
      </c>
      <c r="BH6115" s="1">
        <v>24.99</v>
      </c>
      <c r="BI6115" s="1">
        <v>29.797999999999998</v>
      </c>
      <c r="BJ6115" s="1">
        <v>33.609000000000002</v>
      </c>
      <c r="BK6115" s="1">
        <v>34.58</v>
      </c>
      <c r="BL6115" s="1">
        <v>35.643000000000001</v>
      </c>
      <c r="BM6115" s="1">
        <v>30.263999999999999</v>
      </c>
      <c r="BN6115" s="1">
        <v>28.887</v>
      </c>
      <c r="BO6115" s="1">
        <v>31.088999999999999</v>
      </c>
      <c r="BP6115" s="1">
        <v>35.183999999999997</v>
      </c>
      <c r="BQ6115" s="1">
        <v>33.859000000000002</v>
      </c>
      <c r="BR6115" s="1">
        <v>29.187000000000001</v>
      </c>
      <c r="BS6115" s="1">
        <v>33.576000000000001</v>
      </c>
      <c r="BT6115" s="1">
        <v>42.238</v>
      </c>
      <c r="BU6115" s="1">
        <v>40.823999999999998</v>
      </c>
      <c r="BV6115" s="1">
        <v>41.194000000000003</v>
      </c>
      <c r="BW6115" s="1">
        <v>40.805999999999997</v>
      </c>
      <c r="BX6115" s="1">
        <v>45.054000000000002</v>
      </c>
      <c r="BY6115" s="1">
        <v>45.555</v>
      </c>
      <c r="BZ6115" s="1">
        <v>47.186</v>
      </c>
      <c r="CA6115" s="1">
        <v>49.353999999999999</v>
      </c>
      <c r="CB6115" s="1">
        <v>51.567999999999998</v>
      </c>
      <c r="CC6115" s="1">
        <v>53.570999999999998</v>
      </c>
    </row>
    <row r="6116" spans="1:81" x14ac:dyDescent="0.2">
      <c r="A6116" t="s">
        <v>29</v>
      </c>
      <c r="B6116" t="s">
        <v>4290</v>
      </c>
      <c r="C6116" s="1" t="s">
        <v>4048</v>
      </c>
      <c r="D6116" s="1" t="s">
        <v>4049</v>
      </c>
      <c r="E6116" s="1" t="s">
        <v>175</v>
      </c>
      <c r="F6116" s="1" t="s">
        <v>176</v>
      </c>
      <c r="G6116" s="1" t="s">
        <v>126</v>
      </c>
      <c r="H6116" s="1" t="s">
        <v>36</v>
      </c>
      <c r="I6116" s="1" t="s">
        <v>106</v>
      </c>
      <c r="J6116" s="1" t="s">
        <v>76</v>
      </c>
      <c r="K6116" s="2">
        <v>45912</v>
      </c>
      <c r="L6116" s="1" t="s">
        <v>11433</v>
      </c>
      <c r="M6116" s="1" t="s">
        <v>11645</v>
      </c>
      <c r="N6116" s="1" t="s">
        <v>128</v>
      </c>
      <c r="O6116" s="1"/>
      <c r="P6116" s="1">
        <v>2024</v>
      </c>
      <c r="Q6116" s="1" t="s">
        <v>55</v>
      </c>
      <c r="R6116" s="1"/>
      <c r="S6116" s="1"/>
      <c r="T6116" s="1"/>
      <c r="U6116" s="1"/>
      <c r="V6116" s="1"/>
      <c r="W6116" s="1"/>
      <c r="X6116" s="1"/>
      <c r="Y6116" s="1"/>
      <c r="Z6116" s="1"/>
      <c r="AA6116" s="1"/>
      <c r="AB6116" s="1"/>
      <c r="AC6116" s="1" t="s">
        <v>4052</v>
      </c>
      <c r="AD6116" s="1">
        <v>1.1160000000000001</v>
      </c>
      <c r="AE6116" s="1">
        <v>1.377</v>
      </c>
      <c r="AF6116" s="1">
        <v>0.503</v>
      </c>
      <c r="AG6116" s="1">
        <v>0.50600000000000001</v>
      </c>
      <c r="AH6116" s="1">
        <v>0.31900000000000001</v>
      </c>
      <c r="AI6116" s="1">
        <v>6.0000000000000001E-3</v>
      </c>
      <c r="AJ6116" s="1">
        <v>-1.0269999999999999</v>
      </c>
      <c r="AK6116" s="1">
        <v>0.79</v>
      </c>
      <c r="AL6116" s="1">
        <v>-0.307</v>
      </c>
      <c r="AM6116" s="1">
        <v>0.34899999999999998</v>
      </c>
      <c r="AN6116" s="1">
        <v>1.099</v>
      </c>
      <c r="AO6116" s="1">
        <v>-0.19700000000000001</v>
      </c>
      <c r="AP6116" s="1">
        <v>-0.55800000000000005</v>
      </c>
      <c r="AQ6116" s="1">
        <v>-1.377</v>
      </c>
      <c r="AR6116" s="1">
        <v>-0.753</v>
      </c>
      <c r="AS6116" s="1">
        <v>-0.81799999999999995</v>
      </c>
      <c r="AT6116" s="1">
        <v>0.20599999999999999</v>
      </c>
      <c r="AU6116" s="1">
        <v>-0.19500000000000001</v>
      </c>
      <c r="AV6116" s="1">
        <v>-3.121</v>
      </c>
      <c r="AW6116" s="1">
        <v>-0.46100000000000002</v>
      </c>
      <c r="AX6116" s="1">
        <v>3.13</v>
      </c>
      <c r="AY6116" s="1">
        <v>1.9770000000000001</v>
      </c>
      <c r="AZ6116" s="1">
        <v>1.6990000000000001</v>
      </c>
      <c r="BA6116" s="1">
        <v>1.4530000000000001</v>
      </c>
      <c r="BB6116" s="1">
        <v>0.90200000000000002</v>
      </c>
      <c r="BC6116" s="1">
        <v>5.1779999999999999</v>
      </c>
      <c r="BD6116" s="1">
        <v>5.6619999999999999</v>
      </c>
      <c r="BE6116" s="1">
        <v>2.4620000000000002</v>
      </c>
      <c r="BF6116" s="1">
        <v>5.0469999999999997</v>
      </c>
      <c r="BG6116" s="1">
        <v>-0.5</v>
      </c>
      <c r="BH6116" s="1">
        <v>4.9359999999999999</v>
      </c>
      <c r="BI6116" s="1">
        <v>8.8680000000000003</v>
      </c>
      <c r="BJ6116" s="1">
        <v>7.859</v>
      </c>
      <c r="BK6116" s="1">
        <v>5.2880000000000003</v>
      </c>
      <c r="BL6116" s="1">
        <v>4.2919999999999998</v>
      </c>
      <c r="BM6116" s="1">
        <v>-10.833</v>
      </c>
      <c r="BN6116" s="1">
        <v>-12.436999999999999</v>
      </c>
      <c r="BO6116" s="1">
        <v>-11.007999999999999</v>
      </c>
      <c r="BP6116" s="1">
        <v>-4.4589999999999996</v>
      </c>
      <c r="BQ6116" s="1">
        <v>-4.3310000000000004</v>
      </c>
      <c r="BR6116" s="1">
        <v>-12.561999999999999</v>
      </c>
      <c r="BS6116" s="1">
        <v>-4.8360000000000003</v>
      </c>
      <c r="BT6116" s="1">
        <v>4.01</v>
      </c>
      <c r="BU6116" s="1">
        <v>2.4319999999999999</v>
      </c>
      <c r="BV6116" s="1">
        <v>3.4689999999999999</v>
      </c>
      <c r="BW6116" s="1">
        <v>1.3979999999999999</v>
      </c>
      <c r="BX6116" s="1">
        <v>8.7970000000000006</v>
      </c>
      <c r="BY6116" s="1">
        <v>6.6669999999999998</v>
      </c>
      <c r="BZ6116" s="1">
        <v>7.4139999999999997</v>
      </c>
      <c r="CA6116" s="1">
        <v>7.6820000000000004</v>
      </c>
      <c r="CB6116" s="1">
        <v>7.7949999999999999</v>
      </c>
      <c r="CC6116" s="1">
        <v>7.8360000000000003</v>
      </c>
    </row>
    <row r="6117" spans="1:81" x14ac:dyDescent="0.2">
      <c r="A6117" t="s">
        <v>29</v>
      </c>
      <c r="B6117" t="s">
        <v>4286</v>
      </c>
      <c r="C6117" s="1" t="s">
        <v>4048</v>
      </c>
      <c r="D6117" s="1" t="s">
        <v>4049</v>
      </c>
      <c r="E6117" s="1" t="s">
        <v>123</v>
      </c>
      <c r="F6117" s="1" t="s">
        <v>124</v>
      </c>
      <c r="G6117" s="1" t="s">
        <v>125</v>
      </c>
      <c r="H6117" s="1" t="s">
        <v>36</v>
      </c>
      <c r="I6117" s="1" t="s">
        <v>52</v>
      </c>
      <c r="J6117" s="1" t="s">
        <v>127</v>
      </c>
      <c r="K6117" s="2">
        <v>45912</v>
      </c>
      <c r="L6117" s="1" t="s">
        <v>11433</v>
      </c>
      <c r="M6117" s="1" t="s">
        <v>11645</v>
      </c>
      <c r="N6117" s="1" t="s">
        <v>128</v>
      </c>
      <c r="O6117" s="1"/>
      <c r="P6117" s="1">
        <v>2024</v>
      </c>
      <c r="Q6117" s="1" t="s">
        <v>55</v>
      </c>
      <c r="R6117" s="1"/>
      <c r="S6117" s="1"/>
      <c r="T6117" s="1"/>
      <c r="U6117" s="1"/>
      <c r="V6117" s="1"/>
      <c r="W6117" s="1"/>
      <c r="X6117" s="1"/>
      <c r="Y6117" s="1"/>
      <c r="Z6117" s="1"/>
      <c r="AA6117" s="1"/>
      <c r="AB6117" s="1"/>
      <c r="AC6117" s="1" t="s">
        <v>4052</v>
      </c>
      <c r="AD6117" s="1">
        <v>15.352</v>
      </c>
      <c r="AE6117" s="1">
        <v>15.561999999999999</v>
      </c>
      <c r="AF6117" s="1">
        <v>5.4169999999999998</v>
      </c>
      <c r="AG6117" s="1">
        <v>5.1989999999999998</v>
      </c>
      <c r="AH6117" s="1">
        <v>2.9740000000000002</v>
      </c>
      <c r="AI6117" s="1">
        <v>0.05</v>
      </c>
      <c r="AJ6117" s="1">
        <v>-10.887</v>
      </c>
      <c r="AK6117" s="1">
        <v>7.9880000000000004</v>
      </c>
      <c r="AL6117" s="1">
        <v>-3.194</v>
      </c>
      <c r="AM6117" s="1">
        <v>3.2509999999999999</v>
      </c>
      <c r="AN6117" s="1">
        <v>8.2059999999999995</v>
      </c>
      <c r="AO6117" s="1">
        <v>-1.5129999999999999</v>
      </c>
      <c r="AP6117" s="1">
        <v>-3.9079999999999999</v>
      </c>
      <c r="AQ6117" s="1">
        <v>-9.6150000000000002</v>
      </c>
      <c r="AR6117" s="1">
        <v>-5.0819999999999999</v>
      </c>
      <c r="AS6117" s="1">
        <v>-5.17</v>
      </c>
      <c r="AT6117" s="1">
        <v>1.1739999999999999</v>
      </c>
      <c r="AU6117" s="1">
        <v>-1.0760000000000001</v>
      </c>
      <c r="AV6117" s="1">
        <v>-19.45</v>
      </c>
      <c r="AW6117" s="1">
        <v>-2.5830000000000002</v>
      </c>
      <c r="AX6117" s="1">
        <v>14.063000000000001</v>
      </c>
      <c r="AY6117" s="1">
        <v>8.9009999999999998</v>
      </c>
      <c r="AZ6117" s="1">
        <v>7.3650000000000002</v>
      </c>
      <c r="BA6117" s="1">
        <v>5.875</v>
      </c>
      <c r="BB6117" s="1">
        <v>3.18</v>
      </c>
      <c r="BC6117" s="1">
        <v>14.583</v>
      </c>
      <c r="BD6117" s="1">
        <v>13.298999999999999</v>
      </c>
      <c r="BE6117" s="1">
        <v>5.0970000000000004</v>
      </c>
      <c r="BF6117" s="1">
        <v>7.23</v>
      </c>
      <c r="BG6117" s="1">
        <v>-0.90100000000000002</v>
      </c>
      <c r="BH6117" s="1">
        <v>7.5949999999999998</v>
      </c>
      <c r="BI6117" s="1">
        <v>11.444000000000001</v>
      </c>
      <c r="BJ6117" s="1">
        <v>8.9909999999999997</v>
      </c>
      <c r="BK6117" s="1">
        <v>5.88</v>
      </c>
      <c r="BL6117" s="1">
        <v>4.63</v>
      </c>
      <c r="BM6117" s="1">
        <v>-13.763</v>
      </c>
      <c r="BN6117" s="1">
        <v>-16.555</v>
      </c>
      <c r="BO6117" s="1">
        <v>-13.614000000000001</v>
      </c>
      <c r="BP6117" s="1">
        <v>-4.8730000000000002</v>
      </c>
      <c r="BQ6117" s="1">
        <v>-4.9180000000000001</v>
      </c>
      <c r="BR6117" s="1">
        <v>-16.548999999999999</v>
      </c>
      <c r="BS6117" s="1">
        <v>-5.5380000000000003</v>
      </c>
      <c r="BT6117" s="1">
        <v>3.6509999999999998</v>
      </c>
      <c r="BU6117" s="1">
        <v>2.29</v>
      </c>
      <c r="BV6117" s="1">
        <v>3.238</v>
      </c>
      <c r="BW6117" s="1">
        <v>1.3169999999999999</v>
      </c>
      <c r="BX6117" s="1">
        <v>7.5069999999999997</v>
      </c>
      <c r="BY6117" s="1">
        <v>5.6269999999999998</v>
      </c>
      <c r="BZ6117" s="1">
        <v>6.0410000000000004</v>
      </c>
      <c r="CA6117" s="1">
        <v>5.9850000000000003</v>
      </c>
      <c r="CB6117" s="1">
        <v>5.8120000000000003</v>
      </c>
      <c r="CC6117" s="1">
        <v>5.6239999999999997</v>
      </c>
    </row>
    <row r="6118" spans="1:81" x14ac:dyDescent="0.2">
      <c r="A6118" t="s">
        <v>29</v>
      </c>
      <c r="B6118" t="s">
        <v>5277</v>
      </c>
      <c r="C6118" s="1" t="s">
        <v>5246</v>
      </c>
      <c r="D6118" s="1" t="s">
        <v>5247</v>
      </c>
      <c r="E6118" s="1" t="s">
        <v>103</v>
      </c>
      <c r="F6118" s="1" t="s">
        <v>104</v>
      </c>
      <c r="G6118" s="1" t="s">
        <v>105</v>
      </c>
      <c r="H6118" s="1" t="s">
        <v>36</v>
      </c>
      <c r="I6118" s="1" t="s">
        <v>106</v>
      </c>
      <c r="J6118" s="1" t="s">
        <v>53</v>
      </c>
      <c r="K6118" s="2">
        <v>45917</v>
      </c>
      <c r="L6118" s="1" t="s">
        <v>11433</v>
      </c>
      <c r="M6118" s="1" t="s">
        <v>11645</v>
      </c>
      <c r="N6118" s="1" t="s">
        <v>592</v>
      </c>
      <c r="O6118" s="1" t="s">
        <v>5253</v>
      </c>
      <c r="P6118" s="1" t="s">
        <v>2003</v>
      </c>
      <c r="Q6118" s="1" t="s">
        <v>39</v>
      </c>
      <c r="R6118" s="1" t="s">
        <v>2630</v>
      </c>
      <c r="S6118" s="1" t="s">
        <v>3029</v>
      </c>
      <c r="T6118" s="1" t="s">
        <v>2306</v>
      </c>
      <c r="U6118" s="1"/>
      <c r="V6118" s="1"/>
      <c r="W6118" s="1"/>
      <c r="X6118" s="1"/>
      <c r="Y6118" s="1"/>
      <c r="Z6118" s="1"/>
      <c r="AA6118" s="1"/>
      <c r="AB6118" s="1"/>
      <c r="AC6118" s="1" t="s">
        <v>5249</v>
      </c>
      <c r="AD6118" s="1">
        <v>5677.6239999999998</v>
      </c>
      <c r="AE6118" s="1">
        <v>6030.0889999999999</v>
      </c>
      <c r="AF6118" s="1">
        <v>6486.085</v>
      </c>
      <c r="AG6118" s="1">
        <v>6926.3630000000003</v>
      </c>
      <c r="AH6118" s="1">
        <v>7201.5519999999997</v>
      </c>
      <c r="AI6118" s="1">
        <v>7828.6710000000003</v>
      </c>
      <c r="AJ6118" s="1">
        <v>8326.8089999999993</v>
      </c>
      <c r="AK6118" s="1">
        <v>8810.6640000000007</v>
      </c>
      <c r="AL6118" s="1">
        <v>9377.7330000000002</v>
      </c>
      <c r="AM6118" s="1">
        <v>9828.643</v>
      </c>
      <c r="AN6118" s="1">
        <v>10279.651</v>
      </c>
      <c r="AO6118" s="1">
        <v>10806.671</v>
      </c>
      <c r="AP6118" s="1">
        <v>11624.620999999999</v>
      </c>
      <c r="AQ6118" s="1">
        <v>11868.447</v>
      </c>
      <c r="AR6118" s="1">
        <v>12386.925999999999</v>
      </c>
      <c r="AS6118" s="1">
        <v>13013.947</v>
      </c>
      <c r="AT6118" s="1">
        <v>13872.751</v>
      </c>
      <c r="AU6118" s="1">
        <v>14108.96</v>
      </c>
      <c r="AV6118" s="1">
        <v>14601.915999999999</v>
      </c>
      <c r="AW6118" s="1">
        <v>15212.587</v>
      </c>
      <c r="AX6118" s="1">
        <v>15807.076999999999</v>
      </c>
      <c r="AY6118" s="1">
        <v>16382.114</v>
      </c>
      <c r="AZ6118" s="1">
        <v>16811.857</v>
      </c>
      <c r="BA6118" s="1">
        <v>17680.556</v>
      </c>
      <c r="BB6118" s="1">
        <v>19040.335999999999</v>
      </c>
      <c r="BC6118" s="1">
        <v>20563.083999999999</v>
      </c>
      <c r="BD6118" s="1">
        <v>21727.753000000001</v>
      </c>
      <c r="BE6118" s="1">
        <v>22838.183000000001</v>
      </c>
      <c r="BF6118" s="1">
        <v>23853.32</v>
      </c>
      <c r="BG6118" s="1">
        <v>24106.914000000001</v>
      </c>
      <c r="BH6118" s="1">
        <v>24652.815999999999</v>
      </c>
      <c r="BI6118" s="1">
        <v>25442.796999999999</v>
      </c>
      <c r="BJ6118" s="1">
        <v>26256.027999999998</v>
      </c>
      <c r="BK6118" s="1">
        <v>27268.548999999999</v>
      </c>
      <c r="BL6118" s="1">
        <v>28238.304</v>
      </c>
      <c r="BM6118" s="1">
        <v>29314.628000000001</v>
      </c>
      <c r="BN6118" s="1">
        <v>30508.205000000002</v>
      </c>
      <c r="BO6118" s="1">
        <v>31914.206999999999</v>
      </c>
      <c r="BP6118" s="1">
        <v>33859.620000000003</v>
      </c>
      <c r="BQ6118" s="1">
        <v>34916.040999999997</v>
      </c>
      <c r="BR6118" s="1">
        <v>34586.665000000001</v>
      </c>
      <c r="BS6118" s="1">
        <v>36582.482000000004</v>
      </c>
      <c r="BT6118" s="1">
        <v>38843.26</v>
      </c>
      <c r="BU6118" s="1">
        <v>38760.771000000001</v>
      </c>
      <c r="BV6118" s="1">
        <v>39781.714999999997</v>
      </c>
      <c r="BW6118" s="1">
        <v>41012.347999999998</v>
      </c>
      <c r="BX6118" s="1">
        <v>42490.002999999997</v>
      </c>
      <c r="BY6118" s="1">
        <v>43977.15</v>
      </c>
      <c r="BZ6118" s="1">
        <v>45868.19</v>
      </c>
      <c r="CA6118" s="1">
        <v>47932.298999999999</v>
      </c>
      <c r="CB6118" s="1">
        <v>50089.243999999999</v>
      </c>
      <c r="CC6118" s="1">
        <v>52343.266000000003</v>
      </c>
    </row>
    <row r="6119" spans="1:81" x14ac:dyDescent="0.2">
      <c r="A6119" t="s">
        <v>29</v>
      </c>
      <c r="B6119" t="s">
        <v>5484</v>
      </c>
      <c r="C6119" s="1" t="s">
        <v>5246</v>
      </c>
      <c r="D6119" s="1" t="s">
        <v>5247</v>
      </c>
      <c r="E6119" s="1" t="s">
        <v>198</v>
      </c>
      <c r="F6119" s="1" t="s">
        <v>199</v>
      </c>
      <c r="G6119" s="1" t="s">
        <v>200</v>
      </c>
      <c r="H6119" s="1" t="s">
        <v>36</v>
      </c>
      <c r="I6119" s="1" t="s">
        <v>52</v>
      </c>
      <c r="J6119" s="1" t="s">
        <v>127</v>
      </c>
      <c r="K6119" s="2">
        <v>45917</v>
      </c>
      <c r="L6119" s="1" t="s">
        <v>11433</v>
      </c>
      <c r="M6119" s="1" t="s">
        <v>11645</v>
      </c>
      <c r="N6119" s="1" t="s">
        <v>592</v>
      </c>
      <c r="O6119" s="1" t="s">
        <v>5253</v>
      </c>
      <c r="P6119" s="1" t="s">
        <v>2003</v>
      </c>
      <c r="Q6119" s="1" t="s">
        <v>39</v>
      </c>
      <c r="R6119" s="1" t="s">
        <v>2630</v>
      </c>
      <c r="S6119" s="1" t="s">
        <v>3029</v>
      </c>
      <c r="T6119" s="1" t="s">
        <v>2306</v>
      </c>
      <c r="U6119" s="1"/>
      <c r="V6119" s="1"/>
      <c r="W6119" s="1"/>
      <c r="X6119" s="1"/>
      <c r="Y6119" s="1"/>
      <c r="Z6119" s="1"/>
      <c r="AA6119" s="1"/>
      <c r="AB6119" s="1"/>
      <c r="AC6119" s="1" t="s">
        <v>5249</v>
      </c>
      <c r="AD6119" s="1">
        <v>6.9119999999999999</v>
      </c>
      <c r="AE6119" s="1">
        <v>6.2080000000000002</v>
      </c>
      <c r="AF6119" s="1">
        <v>7.5620000000000003</v>
      </c>
      <c r="AG6119" s="1">
        <v>6.7880000000000003</v>
      </c>
      <c r="AH6119" s="1">
        <v>3.9729999999999999</v>
      </c>
      <c r="AI6119" s="1">
        <v>8.7080000000000002</v>
      </c>
      <c r="AJ6119" s="1">
        <v>6.3630000000000004</v>
      </c>
      <c r="AK6119" s="1">
        <v>5.8109999999999999</v>
      </c>
      <c r="AL6119" s="1">
        <v>6.4359999999999999</v>
      </c>
      <c r="AM6119" s="1">
        <v>4.8079999999999998</v>
      </c>
      <c r="AN6119" s="1">
        <v>4.5890000000000004</v>
      </c>
      <c r="AO6119" s="1">
        <v>5.1269999999999998</v>
      </c>
      <c r="AP6119" s="1">
        <v>7.569</v>
      </c>
      <c r="AQ6119" s="1">
        <v>2.097</v>
      </c>
      <c r="AR6119" s="1">
        <v>4.3689999999999998</v>
      </c>
      <c r="AS6119" s="1">
        <v>5.0620000000000003</v>
      </c>
      <c r="AT6119" s="1">
        <v>6.5990000000000002</v>
      </c>
      <c r="AU6119" s="1">
        <v>1.7030000000000001</v>
      </c>
      <c r="AV6119" s="1">
        <v>3.4940000000000002</v>
      </c>
      <c r="AW6119" s="1">
        <v>4.1820000000000004</v>
      </c>
      <c r="AX6119" s="1">
        <v>3.9079999999999999</v>
      </c>
      <c r="AY6119" s="1">
        <v>3.6379999999999999</v>
      </c>
      <c r="AZ6119" s="1">
        <v>2.6230000000000002</v>
      </c>
      <c r="BA6119" s="1">
        <v>5.1669999999999998</v>
      </c>
      <c r="BB6119" s="1">
        <v>7.6909999999999998</v>
      </c>
      <c r="BC6119" s="1">
        <v>7.9969999999999999</v>
      </c>
      <c r="BD6119" s="1">
        <v>5.6639999999999997</v>
      </c>
      <c r="BE6119" s="1">
        <v>5.1109999999999998</v>
      </c>
      <c r="BF6119" s="1">
        <v>4.4450000000000003</v>
      </c>
      <c r="BG6119" s="1">
        <v>1.0629999999999999</v>
      </c>
      <c r="BH6119" s="1">
        <v>2.2650000000000001</v>
      </c>
      <c r="BI6119" s="1">
        <v>3.2040000000000002</v>
      </c>
      <c r="BJ6119" s="1">
        <v>3.1960000000000002</v>
      </c>
      <c r="BK6119" s="1">
        <v>3.8559999999999999</v>
      </c>
      <c r="BL6119" s="1">
        <v>3.556</v>
      </c>
      <c r="BM6119" s="1">
        <v>3.8119999999999998</v>
      </c>
      <c r="BN6119" s="1">
        <v>4.0720000000000001</v>
      </c>
      <c r="BO6119" s="1">
        <v>4.609</v>
      </c>
      <c r="BP6119" s="1">
        <v>6.0960000000000001</v>
      </c>
      <c r="BQ6119" s="1">
        <v>3.12</v>
      </c>
      <c r="BR6119" s="1">
        <v>-0.94299999999999995</v>
      </c>
      <c r="BS6119" s="1">
        <v>5.77</v>
      </c>
      <c r="BT6119" s="1">
        <v>6.18</v>
      </c>
      <c r="BU6119" s="1">
        <v>-0.21199999999999999</v>
      </c>
      <c r="BV6119" s="1">
        <v>2.6339999999999999</v>
      </c>
      <c r="BW6119" s="1">
        <v>3.093</v>
      </c>
      <c r="BX6119" s="1">
        <v>3.6030000000000002</v>
      </c>
      <c r="BY6119" s="1">
        <v>3.5</v>
      </c>
      <c r="BZ6119" s="1">
        <v>4.3</v>
      </c>
      <c r="CA6119" s="1">
        <v>4.5</v>
      </c>
      <c r="CB6119" s="1">
        <v>4.5</v>
      </c>
      <c r="CC6119" s="1">
        <v>4.5</v>
      </c>
    </row>
    <row r="6120" spans="1:81" x14ac:dyDescent="0.2">
      <c r="A6120" t="s">
        <v>29</v>
      </c>
      <c r="B6120" t="s">
        <v>5445</v>
      </c>
      <c r="C6120" s="1" t="s">
        <v>5246</v>
      </c>
      <c r="D6120" s="1" t="s">
        <v>5247</v>
      </c>
      <c r="E6120" s="1" t="s">
        <v>545</v>
      </c>
      <c r="F6120" s="1" t="s">
        <v>546</v>
      </c>
      <c r="G6120" s="1" t="s">
        <v>547</v>
      </c>
      <c r="H6120" s="1" t="s">
        <v>36</v>
      </c>
      <c r="I6120" s="1" t="s">
        <v>106</v>
      </c>
      <c r="J6120" s="1" t="s">
        <v>53</v>
      </c>
      <c r="K6120" s="2">
        <v>45917</v>
      </c>
      <c r="L6120" s="1" t="s">
        <v>11433</v>
      </c>
      <c r="M6120" s="1" t="s">
        <v>11645</v>
      </c>
      <c r="N6120" s="1" t="s">
        <v>592</v>
      </c>
      <c r="O6120" s="1" t="s">
        <v>5253</v>
      </c>
      <c r="P6120" s="1" t="s">
        <v>2003</v>
      </c>
      <c r="Q6120" s="1" t="s">
        <v>39</v>
      </c>
      <c r="R6120" s="1" t="s">
        <v>2630</v>
      </c>
      <c r="S6120" s="1" t="s">
        <v>3029</v>
      </c>
      <c r="T6120" s="1" t="s">
        <v>2306</v>
      </c>
      <c r="U6120" s="1"/>
      <c r="V6120" s="1"/>
      <c r="W6120" s="1"/>
      <c r="X6120" s="1"/>
      <c r="Y6120" s="1"/>
      <c r="Z6120" s="1"/>
      <c r="AA6120" s="1"/>
      <c r="AB6120" s="1"/>
      <c r="AC6120" s="1" t="s">
        <v>5249</v>
      </c>
      <c r="AD6120" s="1">
        <v>382.29599999999999</v>
      </c>
      <c r="AE6120" s="1">
        <v>452.24299999999999</v>
      </c>
      <c r="AF6120" s="1">
        <v>526.96199999999999</v>
      </c>
      <c r="AG6120" s="1">
        <v>592.35799999999995</v>
      </c>
      <c r="AH6120" s="1">
        <v>682.44200000000001</v>
      </c>
      <c r="AI6120" s="1">
        <v>767.55100000000004</v>
      </c>
      <c r="AJ6120" s="1">
        <v>836.43700000000001</v>
      </c>
      <c r="AK6120" s="1">
        <v>930.63800000000003</v>
      </c>
      <c r="AL6120" s="1">
        <v>1097.931</v>
      </c>
      <c r="AM6120" s="1">
        <v>1249.799</v>
      </c>
      <c r="AN6120" s="1">
        <v>1399.8679999999999</v>
      </c>
      <c r="AO6120" s="1">
        <v>1662.8209999999999</v>
      </c>
      <c r="AP6120" s="1">
        <v>1971.0740000000001</v>
      </c>
      <c r="AQ6120" s="1">
        <v>2179.8209999999999</v>
      </c>
      <c r="AR6120" s="1">
        <v>2553.1379999999999</v>
      </c>
      <c r="AS6120" s="1">
        <v>3051.6579999999999</v>
      </c>
      <c r="AT6120" s="1">
        <v>3467.4780000000001</v>
      </c>
      <c r="AU6120" s="1">
        <v>3971.43</v>
      </c>
      <c r="AV6120" s="1">
        <v>4379.2240000000002</v>
      </c>
      <c r="AW6120" s="1">
        <v>4805.6289999999999</v>
      </c>
      <c r="AX6120" s="1">
        <v>5147.0950000000003</v>
      </c>
      <c r="AY6120" s="1">
        <v>5655.8180000000002</v>
      </c>
      <c r="AZ6120" s="1">
        <v>6030.1170000000002</v>
      </c>
      <c r="BA6120" s="1">
        <v>6581.6229999999996</v>
      </c>
      <c r="BB6120" s="1">
        <v>7611.6779999999999</v>
      </c>
      <c r="BC6120" s="1">
        <v>8619.232</v>
      </c>
      <c r="BD6120" s="1">
        <v>9689.0709999999999</v>
      </c>
      <c r="BE6120" s="1">
        <v>11165.234</v>
      </c>
      <c r="BF6120" s="1">
        <v>12647.137000000001</v>
      </c>
      <c r="BG6120" s="1">
        <v>14705.698</v>
      </c>
      <c r="BH6120" s="1">
        <v>16507.053</v>
      </c>
      <c r="BI6120" s="1">
        <v>19731.03</v>
      </c>
      <c r="BJ6120" s="1">
        <v>22344.638999999999</v>
      </c>
      <c r="BK6120" s="1">
        <v>25042.169000000002</v>
      </c>
      <c r="BL6120" s="1">
        <v>27952.814999999999</v>
      </c>
      <c r="BM6120" s="1">
        <v>30425.88</v>
      </c>
      <c r="BN6120" s="1">
        <v>32725.048999999999</v>
      </c>
      <c r="BO6120" s="1">
        <v>35552.819000000003</v>
      </c>
      <c r="BP6120" s="1">
        <v>39189.81</v>
      </c>
      <c r="BQ6120" s="1">
        <v>43798.400999999998</v>
      </c>
      <c r="BR6120" s="1">
        <v>47540.409</v>
      </c>
      <c r="BS6120" s="1">
        <v>55836.224999999999</v>
      </c>
      <c r="BT6120" s="1">
        <v>66657.868000000002</v>
      </c>
      <c r="BU6120" s="1">
        <v>83650.83</v>
      </c>
      <c r="BV6120" s="1">
        <v>105379.298</v>
      </c>
      <c r="BW6120" s="1">
        <v>113934.97</v>
      </c>
      <c r="BX6120" s="1">
        <v>127325.541</v>
      </c>
      <c r="BY6120" s="1">
        <v>143303.65700000001</v>
      </c>
      <c r="BZ6120" s="1">
        <v>159543.87100000001</v>
      </c>
      <c r="CA6120" s="1">
        <v>177509</v>
      </c>
      <c r="CB6120" s="1">
        <v>197387.90599999999</v>
      </c>
      <c r="CC6120" s="1">
        <v>219630.15</v>
      </c>
    </row>
    <row r="6121" spans="1:81" x14ac:dyDescent="0.2">
      <c r="A6121" t="s">
        <v>29</v>
      </c>
      <c r="B6121" t="s">
        <v>5505</v>
      </c>
      <c r="C6121" s="1" t="s">
        <v>5246</v>
      </c>
      <c r="D6121" s="1" t="s">
        <v>5247</v>
      </c>
      <c r="E6121" s="1" t="s">
        <v>525</v>
      </c>
      <c r="F6121" s="1" t="s">
        <v>526</v>
      </c>
      <c r="G6121" s="1" t="s">
        <v>527</v>
      </c>
      <c r="H6121" s="1" t="s">
        <v>36</v>
      </c>
      <c r="I6121" s="1" t="s">
        <v>106</v>
      </c>
      <c r="J6121" s="1" t="s">
        <v>76</v>
      </c>
      <c r="K6121" s="2">
        <v>45917</v>
      </c>
      <c r="L6121" s="1" t="s">
        <v>11433</v>
      </c>
      <c r="M6121" s="1" t="s">
        <v>11645</v>
      </c>
      <c r="N6121" s="1" t="s">
        <v>592</v>
      </c>
      <c r="O6121" s="1" t="s">
        <v>5253</v>
      </c>
      <c r="P6121" s="1" t="s">
        <v>2003</v>
      </c>
      <c r="Q6121" s="1" t="s">
        <v>39</v>
      </c>
      <c r="R6121" s="1" t="s">
        <v>2630</v>
      </c>
      <c r="S6121" s="1" t="s">
        <v>3029</v>
      </c>
      <c r="T6121" s="1" t="s">
        <v>2306</v>
      </c>
      <c r="U6121" s="1"/>
      <c r="V6121" s="1"/>
      <c r="W6121" s="1"/>
      <c r="X6121" s="1"/>
      <c r="Y6121" s="1"/>
      <c r="Z6121" s="1"/>
      <c r="AA6121" s="1"/>
      <c r="AB6121" s="1"/>
      <c r="AC6121" s="1" t="s">
        <v>5249</v>
      </c>
      <c r="AD6121" s="1">
        <v>38.616</v>
      </c>
      <c r="AE6121" s="1">
        <v>45.680999999999997</v>
      </c>
      <c r="AF6121" s="1">
        <v>49.932000000000002</v>
      </c>
      <c r="AG6121" s="1">
        <v>46.619</v>
      </c>
      <c r="AH6121" s="1">
        <v>50.612000000000002</v>
      </c>
      <c r="AI6121" s="1">
        <v>50.606999999999999</v>
      </c>
      <c r="AJ6121" s="1">
        <v>51.826999999999998</v>
      </c>
      <c r="AK6121" s="1">
        <v>54.170999999999999</v>
      </c>
      <c r="AL6121" s="1">
        <v>62.384999999999998</v>
      </c>
      <c r="AM6121" s="1">
        <v>65.042000000000002</v>
      </c>
      <c r="AN6121" s="1">
        <v>65.275999999999996</v>
      </c>
      <c r="AO6121" s="1">
        <v>74.158000000000001</v>
      </c>
      <c r="AP6121" s="1">
        <v>79.337999999999994</v>
      </c>
      <c r="AQ6121" s="1">
        <v>83.968999999999994</v>
      </c>
      <c r="AR6121" s="1">
        <v>84.641999999999996</v>
      </c>
      <c r="AS6121" s="1">
        <v>98.917000000000002</v>
      </c>
      <c r="AT6121" s="1">
        <v>103.29600000000001</v>
      </c>
      <c r="AU6121" s="1">
        <v>101.848</v>
      </c>
      <c r="AV6121" s="1">
        <v>101.381</v>
      </c>
      <c r="AW6121" s="1">
        <v>96.007999999999996</v>
      </c>
      <c r="AX6121" s="1">
        <v>99.421000000000006</v>
      </c>
      <c r="AY6121" s="1">
        <v>96.784000000000006</v>
      </c>
      <c r="AZ6121" s="1">
        <v>98.168999999999997</v>
      </c>
      <c r="BA6121" s="1">
        <v>112.50700000000001</v>
      </c>
      <c r="BB6121" s="1">
        <v>132.20599999999999</v>
      </c>
      <c r="BC6121" s="1">
        <v>145.209</v>
      </c>
      <c r="BD6121" s="1">
        <v>161.87100000000001</v>
      </c>
      <c r="BE6121" s="1">
        <v>184.14099999999999</v>
      </c>
      <c r="BF6121" s="1">
        <v>202.20400000000001</v>
      </c>
      <c r="BG6121" s="1">
        <v>187.07400000000001</v>
      </c>
      <c r="BH6121" s="1">
        <v>196.71199999999999</v>
      </c>
      <c r="BI6121" s="1">
        <v>230.577</v>
      </c>
      <c r="BJ6121" s="1">
        <v>250.09399999999999</v>
      </c>
      <c r="BK6121" s="1">
        <v>258.67399999999998</v>
      </c>
      <c r="BL6121" s="1">
        <v>271.42200000000003</v>
      </c>
      <c r="BM6121" s="1">
        <v>299.93</v>
      </c>
      <c r="BN6121" s="1">
        <v>313.62299999999999</v>
      </c>
      <c r="BO6121" s="1">
        <v>339.22899999999998</v>
      </c>
      <c r="BP6121" s="1">
        <v>356.16300000000001</v>
      </c>
      <c r="BQ6121" s="1">
        <v>321.07100000000003</v>
      </c>
      <c r="BR6121" s="1">
        <v>300.41000000000003</v>
      </c>
      <c r="BS6121" s="1">
        <v>348.48099999999999</v>
      </c>
      <c r="BT6121" s="1">
        <v>374.85</v>
      </c>
      <c r="BU6121" s="1">
        <v>336.55500000000001</v>
      </c>
      <c r="BV6121" s="1">
        <v>372.24299999999999</v>
      </c>
      <c r="BW6121" s="1">
        <v>407.786</v>
      </c>
      <c r="BX6121" s="1" t="s">
        <v>11644</v>
      </c>
      <c r="BY6121" s="1" t="s">
        <v>11644</v>
      </c>
      <c r="BZ6121" s="1" t="s">
        <v>11644</v>
      </c>
      <c r="CA6121" s="1" t="s">
        <v>11644</v>
      </c>
      <c r="CB6121" s="1" t="s">
        <v>11644</v>
      </c>
      <c r="CC6121" s="1" t="s">
        <v>11644</v>
      </c>
    </row>
    <row r="6122" spans="1:81" x14ac:dyDescent="0.2">
      <c r="A6122" t="s">
        <v>29</v>
      </c>
      <c r="B6122" t="s">
        <v>5480</v>
      </c>
      <c r="C6122" s="1" t="s">
        <v>5246</v>
      </c>
      <c r="D6122" s="1" t="s">
        <v>5247</v>
      </c>
      <c r="E6122" s="1" t="s">
        <v>403</v>
      </c>
      <c r="F6122" s="1" t="s">
        <v>404</v>
      </c>
      <c r="G6122" s="1" t="s">
        <v>405</v>
      </c>
      <c r="H6122" s="1" t="s">
        <v>36</v>
      </c>
      <c r="I6122" s="1" t="s">
        <v>106</v>
      </c>
      <c r="J6122" s="1"/>
      <c r="K6122" s="2">
        <v>45917</v>
      </c>
      <c r="L6122" s="1" t="s">
        <v>11433</v>
      </c>
      <c r="M6122" s="1" t="s">
        <v>11645</v>
      </c>
      <c r="N6122" s="1"/>
      <c r="O6122" s="1"/>
      <c r="P6122" s="1"/>
      <c r="Q6122" s="1"/>
      <c r="R6122" s="1"/>
      <c r="S6122" s="1"/>
      <c r="T6122" s="1"/>
      <c r="U6122" s="1"/>
      <c r="V6122" s="1"/>
      <c r="W6122" s="1"/>
      <c r="X6122" s="1"/>
      <c r="Y6122" s="1"/>
      <c r="Z6122" s="1"/>
      <c r="AA6122" s="1"/>
      <c r="AB6122" s="1"/>
      <c r="AC6122" s="1"/>
      <c r="AD6122" s="1">
        <v>74.903000000000006</v>
      </c>
      <c r="AE6122" s="1">
        <v>87.078999999999994</v>
      </c>
      <c r="AF6122" s="1">
        <v>99.451999999999998</v>
      </c>
      <c r="AG6122" s="1">
        <v>110.36199999999999</v>
      </c>
      <c r="AH6122" s="1">
        <v>118.88800000000001</v>
      </c>
      <c r="AI6122" s="1">
        <v>133.328</v>
      </c>
      <c r="AJ6122" s="1">
        <v>144.666</v>
      </c>
      <c r="AK6122" s="1">
        <v>156.86600000000001</v>
      </c>
      <c r="AL6122" s="1">
        <v>172.85</v>
      </c>
      <c r="AM6122" s="1">
        <v>188.26499999999999</v>
      </c>
      <c r="AN6122" s="1">
        <v>204.273</v>
      </c>
      <c r="AO6122" s="1">
        <v>222.00899999999999</v>
      </c>
      <c r="AP6122" s="1">
        <v>244.256</v>
      </c>
      <c r="AQ6122" s="1">
        <v>255.28899999999999</v>
      </c>
      <c r="AR6122" s="1">
        <v>272.13200000000001</v>
      </c>
      <c r="AS6122" s="1">
        <v>291.90100000000001</v>
      </c>
      <c r="AT6122" s="1">
        <v>316.86</v>
      </c>
      <c r="AU6122" s="1">
        <v>327.81299999999999</v>
      </c>
      <c r="AV6122" s="1">
        <v>343.07900000000001</v>
      </c>
      <c r="AW6122" s="1">
        <v>362.48500000000001</v>
      </c>
      <c r="AX6122" s="1">
        <v>385.18200000000002</v>
      </c>
      <c r="AY6122" s="1">
        <v>408.18299999999999</v>
      </c>
      <c r="AZ6122" s="1">
        <v>425.40100000000001</v>
      </c>
      <c r="BA6122" s="1">
        <v>456.214</v>
      </c>
      <c r="BB6122" s="1">
        <v>504.51100000000002</v>
      </c>
      <c r="BC6122" s="1">
        <v>561.94500000000005</v>
      </c>
      <c r="BD6122" s="1">
        <v>612.08399999999995</v>
      </c>
      <c r="BE6122" s="1">
        <v>660.79600000000005</v>
      </c>
      <c r="BF6122" s="1">
        <v>703.46400000000006</v>
      </c>
      <c r="BG6122" s="1">
        <v>715.327</v>
      </c>
      <c r="BH6122" s="1">
        <v>740.41700000000003</v>
      </c>
      <c r="BI6122" s="1">
        <v>779.90899999999999</v>
      </c>
      <c r="BJ6122" s="1">
        <v>819.82299999999998</v>
      </c>
      <c r="BK6122" s="1">
        <v>865.92899999999997</v>
      </c>
      <c r="BL6122" s="1">
        <v>912.34299999999996</v>
      </c>
      <c r="BM6122" s="1">
        <v>955.90700000000004</v>
      </c>
      <c r="BN6122" s="1">
        <v>1004.2809999999999</v>
      </c>
      <c r="BO6122" s="1">
        <v>1069.3789999999999</v>
      </c>
      <c r="BP6122" s="1">
        <v>1129.9639999999999</v>
      </c>
      <c r="BQ6122" s="1">
        <v>1162.6669999999999</v>
      </c>
      <c r="BR6122" s="1">
        <v>1186.2940000000001</v>
      </c>
      <c r="BS6122" s="1">
        <v>1285.3430000000001</v>
      </c>
      <c r="BT6122" s="1">
        <v>1461.845</v>
      </c>
      <c r="BU6122" s="1">
        <v>1512.7139999999999</v>
      </c>
      <c r="BV6122" s="1">
        <v>1591.1020000000001</v>
      </c>
      <c r="BW6122" s="1">
        <v>1686.854</v>
      </c>
      <c r="BX6122" s="1">
        <v>1797.6980000000001</v>
      </c>
      <c r="BY6122" s="1">
        <v>1901.4739999999999</v>
      </c>
      <c r="BZ6122" s="1">
        <v>2015.7909999999999</v>
      </c>
      <c r="CA6122" s="1">
        <v>2143.9589999999998</v>
      </c>
      <c r="CB6122" s="1">
        <v>2281.6060000000002</v>
      </c>
      <c r="CC6122" s="1">
        <v>2427.3220000000001</v>
      </c>
    </row>
    <row r="6123" spans="1:81" x14ac:dyDescent="0.2">
      <c r="A6123" t="s">
        <v>29</v>
      </c>
      <c r="B6123" t="s">
        <v>5502</v>
      </c>
      <c r="C6123" s="1" t="s">
        <v>5246</v>
      </c>
      <c r="D6123" s="1" t="s">
        <v>5247</v>
      </c>
      <c r="E6123" s="1" t="s">
        <v>144</v>
      </c>
      <c r="F6123" s="1" t="s">
        <v>145</v>
      </c>
      <c r="G6123" s="1" t="s">
        <v>146</v>
      </c>
      <c r="H6123" s="1" t="s">
        <v>36</v>
      </c>
      <c r="I6123" s="1" t="s">
        <v>52</v>
      </c>
      <c r="J6123" s="1" t="s">
        <v>147</v>
      </c>
      <c r="K6123" s="2">
        <v>45917</v>
      </c>
      <c r="L6123" s="1" t="s">
        <v>11433</v>
      </c>
      <c r="M6123" s="1" t="s">
        <v>11645</v>
      </c>
      <c r="N6123" s="1" t="s">
        <v>592</v>
      </c>
      <c r="O6123" s="1" t="s">
        <v>5253</v>
      </c>
      <c r="P6123" s="1" t="s">
        <v>2003</v>
      </c>
      <c r="Q6123" s="1" t="s">
        <v>39</v>
      </c>
      <c r="R6123" s="1" t="s">
        <v>2630</v>
      </c>
      <c r="S6123" s="1" t="s">
        <v>3029</v>
      </c>
      <c r="T6123" s="1" t="s">
        <v>2306</v>
      </c>
      <c r="U6123" s="1"/>
      <c r="V6123" s="1"/>
      <c r="W6123" s="1"/>
      <c r="X6123" s="1"/>
      <c r="Y6123" s="1"/>
      <c r="Z6123" s="1"/>
      <c r="AA6123" s="1"/>
      <c r="AB6123" s="1"/>
      <c r="AC6123" s="1" t="s">
        <v>5249</v>
      </c>
      <c r="AD6123" s="1">
        <v>6.7329999999999997</v>
      </c>
      <c r="AE6123" s="1">
        <v>7.5</v>
      </c>
      <c r="AF6123" s="1">
        <v>8.1240000000000006</v>
      </c>
      <c r="AG6123" s="1">
        <v>8.5519999999999996</v>
      </c>
      <c r="AH6123" s="1">
        <v>9.4760000000000009</v>
      </c>
      <c r="AI6123" s="1">
        <v>9.8040000000000003</v>
      </c>
      <c r="AJ6123" s="1">
        <v>10.045</v>
      </c>
      <c r="AK6123" s="1">
        <v>10.563000000000001</v>
      </c>
      <c r="AL6123" s="1">
        <v>11.708</v>
      </c>
      <c r="AM6123" s="1">
        <v>12.715999999999999</v>
      </c>
      <c r="AN6123" s="1">
        <v>13.618</v>
      </c>
      <c r="AO6123" s="1">
        <v>15.387</v>
      </c>
      <c r="AP6123" s="1">
        <v>16.956</v>
      </c>
      <c r="AQ6123" s="1">
        <v>18.367000000000001</v>
      </c>
      <c r="AR6123" s="1">
        <v>20.611999999999998</v>
      </c>
      <c r="AS6123" s="1">
        <v>23.449000000000002</v>
      </c>
      <c r="AT6123" s="1">
        <v>24.995000000000001</v>
      </c>
      <c r="AU6123" s="1">
        <v>28.148</v>
      </c>
      <c r="AV6123" s="1">
        <v>29.991</v>
      </c>
      <c r="AW6123" s="1">
        <v>31.59</v>
      </c>
      <c r="AX6123" s="1">
        <v>32.561999999999998</v>
      </c>
      <c r="AY6123" s="1">
        <v>34.524000000000001</v>
      </c>
      <c r="AZ6123" s="1">
        <v>35.868000000000002</v>
      </c>
      <c r="BA6123" s="1">
        <v>37.225000000000001</v>
      </c>
      <c r="BB6123" s="1">
        <v>39.976999999999997</v>
      </c>
      <c r="BC6123" s="1">
        <v>41.915999999999997</v>
      </c>
      <c r="BD6123" s="1">
        <v>44.593000000000004</v>
      </c>
      <c r="BE6123" s="1">
        <v>48.887999999999998</v>
      </c>
      <c r="BF6123" s="1">
        <v>53.02</v>
      </c>
      <c r="BG6123" s="1">
        <v>61.002000000000002</v>
      </c>
      <c r="BH6123" s="1">
        <v>66.957999999999998</v>
      </c>
      <c r="BI6123" s="1">
        <v>77.551000000000002</v>
      </c>
      <c r="BJ6123" s="1">
        <v>85.102999999999994</v>
      </c>
      <c r="BK6123" s="1">
        <v>91.834999999999994</v>
      </c>
      <c r="BL6123" s="1">
        <v>98.989000000000004</v>
      </c>
      <c r="BM6123" s="1">
        <v>103.791</v>
      </c>
      <c r="BN6123" s="1">
        <v>107.26600000000001</v>
      </c>
      <c r="BO6123" s="1">
        <v>111.401</v>
      </c>
      <c r="BP6123" s="1">
        <v>115.742</v>
      </c>
      <c r="BQ6123" s="1">
        <v>125.43899999999999</v>
      </c>
      <c r="BR6123" s="1">
        <v>137.453</v>
      </c>
      <c r="BS6123" s="1">
        <v>152.631</v>
      </c>
      <c r="BT6123" s="1">
        <v>171.607</v>
      </c>
      <c r="BU6123" s="1">
        <v>215.81299999999999</v>
      </c>
      <c r="BV6123" s="1">
        <v>264.89400000000001</v>
      </c>
      <c r="BW6123" s="1">
        <v>277.80700000000002</v>
      </c>
      <c r="BX6123" s="1">
        <v>299.66000000000003</v>
      </c>
      <c r="BY6123" s="1">
        <v>325.85899999999998</v>
      </c>
      <c r="BZ6123" s="1">
        <v>347.83100000000002</v>
      </c>
      <c r="CA6123" s="1">
        <v>370.33300000000003</v>
      </c>
      <c r="CB6123" s="1">
        <v>394.072</v>
      </c>
      <c r="CC6123" s="1">
        <v>419.596</v>
      </c>
    </row>
    <row r="6124" spans="1:81" x14ac:dyDescent="0.2">
      <c r="A6124" t="s">
        <v>29</v>
      </c>
      <c r="B6124" t="s">
        <v>5269</v>
      </c>
      <c r="C6124" s="1" t="s">
        <v>5246</v>
      </c>
      <c r="D6124" s="1" t="s">
        <v>5247</v>
      </c>
      <c r="E6124" s="1" t="s">
        <v>186</v>
      </c>
      <c r="F6124" s="1" t="s">
        <v>187</v>
      </c>
      <c r="G6124" s="1" t="s">
        <v>188</v>
      </c>
      <c r="H6124" s="1" t="s">
        <v>36</v>
      </c>
      <c r="I6124" s="1" t="s">
        <v>52</v>
      </c>
      <c r="J6124" s="1" t="s">
        <v>53</v>
      </c>
      <c r="K6124" s="2">
        <v>45917</v>
      </c>
      <c r="L6124" s="1" t="s">
        <v>11433</v>
      </c>
      <c r="M6124" s="1" t="s">
        <v>11645</v>
      </c>
      <c r="N6124" s="1" t="s">
        <v>592</v>
      </c>
      <c r="O6124" s="1" t="s">
        <v>5253</v>
      </c>
      <c r="P6124" s="1" t="s">
        <v>2003</v>
      </c>
      <c r="Q6124" s="1" t="s">
        <v>39</v>
      </c>
      <c r="R6124" s="1" t="s">
        <v>2630</v>
      </c>
      <c r="S6124" s="1" t="s">
        <v>3029</v>
      </c>
      <c r="T6124" s="1" t="s">
        <v>2306</v>
      </c>
      <c r="U6124" s="1"/>
      <c r="V6124" s="1"/>
      <c r="W6124" s="1"/>
      <c r="X6124" s="1"/>
      <c r="Y6124" s="1"/>
      <c r="Z6124" s="1"/>
      <c r="AA6124" s="1"/>
      <c r="AB6124" s="1"/>
      <c r="AC6124" s="1" t="s">
        <v>5249</v>
      </c>
      <c r="AD6124" s="1">
        <v>70436.179999999993</v>
      </c>
      <c r="AE6124" s="1">
        <v>72659.948999999993</v>
      </c>
      <c r="AF6124" s="1">
        <v>75909.504000000001</v>
      </c>
      <c r="AG6124" s="1">
        <v>78798.763999999996</v>
      </c>
      <c r="AH6124" s="1">
        <v>79703.914999999994</v>
      </c>
      <c r="AI6124" s="1">
        <v>84335.433999999994</v>
      </c>
      <c r="AJ6124" s="1">
        <v>87337.248999999996</v>
      </c>
      <c r="AK6124" s="1">
        <v>90020.929000000004</v>
      </c>
      <c r="AL6124" s="1">
        <v>93370.712</v>
      </c>
      <c r="AM6124" s="1">
        <v>95407.953999999998</v>
      </c>
      <c r="AN6124" s="1">
        <v>96978.317999999999</v>
      </c>
      <c r="AO6124" s="1">
        <v>99741.914999999994</v>
      </c>
      <c r="AP6124" s="1">
        <v>104527.06</v>
      </c>
      <c r="AQ6124" s="1">
        <v>104002.213</v>
      </c>
      <c r="AR6124" s="1">
        <v>105814.609</v>
      </c>
      <c r="AS6124" s="1">
        <v>108407.462</v>
      </c>
      <c r="AT6124" s="1">
        <v>112723.735</v>
      </c>
      <c r="AU6124" s="1">
        <v>111862.65</v>
      </c>
      <c r="AV6124" s="1">
        <v>112998.285</v>
      </c>
      <c r="AW6124" s="1">
        <v>114940.118</v>
      </c>
      <c r="AX6124" s="1">
        <v>116614.364</v>
      </c>
      <c r="AY6124" s="1">
        <v>117967.264</v>
      </c>
      <c r="AZ6124" s="1">
        <v>118160.367</v>
      </c>
      <c r="BA6124" s="1">
        <v>121282.45299999999</v>
      </c>
      <c r="BB6124" s="1">
        <v>127479.486</v>
      </c>
      <c r="BC6124" s="1">
        <v>134364.114</v>
      </c>
      <c r="BD6124" s="1">
        <v>138561.01699999999</v>
      </c>
      <c r="BE6124" s="1">
        <v>142143.41800000001</v>
      </c>
      <c r="BF6124" s="1">
        <v>144890.48199999999</v>
      </c>
      <c r="BG6124" s="1">
        <v>142906.598</v>
      </c>
      <c r="BH6124" s="1">
        <v>142617.239</v>
      </c>
      <c r="BI6124" s="1">
        <v>143639.11799999999</v>
      </c>
      <c r="BJ6124" s="1">
        <v>144645.372</v>
      </c>
      <c r="BK6124" s="1">
        <v>146597.22099999999</v>
      </c>
      <c r="BL6124" s="1">
        <v>148139.25099999999</v>
      </c>
      <c r="BM6124" s="1">
        <v>150062.08300000001</v>
      </c>
      <c r="BN6124" s="1">
        <v>152396.24900000001</v>
      </c>
      <c r="BO6124" s="1">
        <v>155550.06599999999</v>
      </c>
      <c r="BP6124" s="1">
        <v>161428.462</v>
      </c>
      <c r="BQ6124" s="1">
        <v>163197.20000000001</v>
      </c>
      <c r="BR6124" s="1">
        <v>158479.95300000001</v>
      </c>
      <c r="BS6124" s="1">
        <v>164349.171</v>
      </c>
      <c r="BT6124" s="1">
        <v>171115.68299999999</v>
      </c>
      <c r="BU6124" s="1">
        <v>167469.307</v>
      </c>
      <c r="BV6124" s="1">
        <v>168602.31</v>
      </c>
      <c r="BW6124" s="1">
        <v>170536.60399999999</v>
      </c>
      <c r="BX6124" s="1">
        <v>173345.552</v>
      </c>
      <c r="BY6124" s="1">
        <v>176025.66</v>
      </c>
      <c r="BZ6124" s="1">
        <v>180128.924</v>
      </c>
      <c r="CA6124" s="1">
        <v>184681.36300000001</v>
      </c>
      <c r="CB6124" s="1">
        <v>189348.66500000001</v>
      </c>
      <c r="CC6124" s="1">
        <v>194133.97700000001</v>
      </c>
    </row>
    <row r="6125" spans="1:81" x14ac:dyDescent="0.2">
      <c r="A6125" t="s">
        <v>29</v>
      </c>
      <c r="B6125" t="s">
        <v>5524</v>
      </c>
      <c r="C6125" s="1" t="s">
        <v>5246</v>
      </c>
      <c r="D6125" s="1" t="s">
        <v>5247</v>
      </c>
      <c r="E6125" s="1" t="s">
        <v>334</v>
      </c>
      <c r="F6125" s="1" t="s">
        <v>335</v>
      </c>
      <c r="G6125" s="1" t="s">
        <v>336</v>
      </c>
      <c r="H6125" s="1" t="s">
        <v>36</v>
      </c>
      <c r="I6125" s="1" t="s">
        <v>52</v>
      </c>
      <c r="J6125" s="1"/>
      <c r="K6125" s="2">
        <v>45917</v>
      </c>
      <c r="L6125" s="1" t="s">
        <v>11433</v>
      </c>
      <c r="M6125" s="1" t="s">
        <v>11645</v>
      </c>
      <c r="N6125" s="1" t="s">
        <v>592</v>
      </c>
      <c r="O6125" s="1" t="s">
        <v>5253</v>
      </c>
      <c r="P6125" s="1" t="s">
        <v>2003</v>
      </c>
      <c r="Q6125" s="1" t="s">
        <v>39</v>
      </c>
      <c r="R6125" s="1" t="s">
        <v>2630</v>
      </c>
      <c r="S6125" s="1" t="s">
        <v>3029</v>
      </c>
      <c r="T6125" s="1" t="s">
        <v>2306</v>
      </c>
      <c r="U6125" s="1"/>
      <c r="V6125" s="1"/>
      <c r="W6125" s="1"/>
      <c r="X6125" s="1"/>
      <c r="Y6125" s="1"/>
      <c r="Z6125" s="1"/>
      <c r="AA6125" s="1"/>
      <c r="AB6125" s="1"/>
      <c r="AC6125" s="1" t="s">
        <v>5249</v>
      </c>
      <c r="AD6125" s="1">
        <v>2474.8090000000002</v>
      </c>
      <c r="AE6125" s="1">
        <v>2552.942</v>
      </c>
      <c r="AF6125" s="1">
        <v>2667.116</v>
      </c>
      <c r="AG6125" s="1">
        <v>2768.6320000000001</v>
      </c>
      <c r="AH6125" s="1">
        <v>2800.4349999999999</v>
      </c>
      <c r="AI6125" s="1">
        <v>2963.1660000000002</v>
      </c>
      <c r="AJ6125" s="1">
        <v>3068.636</v>
      </c>
      <c r="AK6125" s="1">
        <v>3162.9279999999999</v>
      </c>
      <c r="AL6125" s="1">
        <v>3280.6239999999998</v>
      </c>
      <c r="AM6125" s="1">
        <v>3352.2040000000002</v>
      </c>
      <c r="AN6125" s="1">
        <v>3407.3789999999999</v>
      </c>
      <c r="AO6125" s="1">
        <v>3504.48</v>
      </c>
      <c r="AP6125" s="1">
        <v>3672.6080000000002</v>
      </c>
      <c r="AQ6125" s="1">
        <v>3654.1669999999999</v>
      </c>
      <c r="AR6125" s="1">
        <v>3717.8470000000002</v>
      </c>
      <c r="AS6125" s="1">
        <v>3808.9479999999999</v>
      </c>
      <c r="AT6125" s="1">
        <v>3960.6019999999999</v>
      </c>
      <c r="AU6125" s="1">
        <v>3930.3470000000002</v>
      </c>
      <c r="AV6125" s="1">
        <v>3970.248</v>
      </c>
      <c r="AW6125" s="1">
        <v>4038.4760000000001</v>
      </c>
      <c r="AX6125" s="1">
        <v>4097.3010000000004</v>
      </c>
      <c r="AY6125" s="1">
        <v>4144.8360000000002</v>
      </c>
      <c r="AZ6125" s="1">
        <v>4151.6210000000001</v>
      </c>
      <c r="BA6125" s="1">
        <v>4261.317</v>
      </c>
      <c r="BB6125" s="1">
        <v>4479.0519999999997</v>
      </c>
      <c r="BC6125" s="1">
        <v>4720.9470000000001</v>
      </c>
      <c r="BD6125" s="1">
        <v>4868.4070000000002</v>
      </c>
      <c r="BE6125" s="1">
        <v>4994.277</v>
      </c>
      <c r="BF6125" s="1">
        <v>5090.7960000000003</v>
      </c>
      <c r="BG6125" s="1">
        <v>5021.0910000000003</v>
      </c>
      <c r="BH6125" s="1">
        <v>5010.924</v>
      </c>
      <c r="BI6125" s="1">
        <v>5046.8289999999997</v>
      </c>
      <c r="BJ6125" s="1">
        <v>5082.1840000000002</v>
      </c>
      <c r="BK6125" s="1">
        <v>5150.7629999999999</v>
      </c>
      <c r="BL6125" s="1">
        <v>5204.9430000000002</v>
      </c>
      <c r="BM6125" s="1">
        <v>5272.5029999999997</v>
      </c>
      <c r="BN6125" s="1">
        <v>5354.5150000000003</v>
      </c>
      <c r="BO6125" s="1">
        <v>5465.3249999999998</v>
      </c>
      <c r="BP6125" s="1">
        <v>5671.866</v>
      </c>
      <c r="BQ6125" s="1">
        <v>5734.0110000000004</v>
      </c>
      <c r="BR6125" s="1">
        <v>5568.268</v>
      </c>
      <c r="BS6125" s="1">
        <v>5774.4859999999999</v>
      </c>
      <c r="BT6125" s="1">
        <v>6012.2309999999998</v>
      </c>
      <c r="BU6125" s="1">
        <v>5884.1139999999996</v>
      </c>
      <c r="BV6125" s="1">
        <v>5923.9219999999996</v>
      </c>
      <c r="BW6125" s="1">
        <v>5991.8850000000002</v>
      </c>
      <c r="BX6125" s="1">
        <v>6090.5780000000004</v>
      </c>
      <c r="BY6125" s="1">
        <v>6184.7449999999999</v>
      </c>
      <c r="BZ6125" s="1">
        <v>6328.915</v>
      </c>
      <c r="CA6125" s="1">
        <v>6488.8670000000002</v>
      </c>
      <c r="CB6125" s="1">
        <v>6652.8549999999996</v>
      </c>
      <c r="CC6125" s="1">
        <v>6820.99</v>
      </c>
    </row>
    <row r="6126" spans="1:81" x14ac:dyDescent="0.2">
      <c r="A6126" t="s">
        <v>29</v>
      </c>
      <c r="B6126" t="s">
        <v>5252</v>
      </c>
      <c r="C6126" s="1" t="s">
        <v>5246</v>
      </c>
      <c r="D6126" s="1" t="s">
        <v>5247</v>
      </c>
      <c r="E6126" s="1" t="s">
        <v>49</v>
      </c>
      <c r="F6126" s="1" t="s">
        <v>50</v>
      </c>
      <c r="G6126" s="1" t="s">
        <v>51</v>
      </c>
      <c r="H6126" s="1" t="s">
        <v>36</v>
      </c>
      <c r="I6126" s="1" t="s">
        <v>52</v>
      </c>
      <c r="J6126" s="1" t="s">
        <v>53</v>
      </c>
      <c r="K6126" s="2">
        <v>45917</v>
      </c>
      <c r="L6126" s="1" t="s">
        <v>11433</v>
      </c>
      <c r="M6126" s="1" t="s">
        <v>11645</v>
      </c>
      <c r="N6126" s="1" t="s">
        <v>592</v>
      </c>
      <c r="O6126" s="1" t="s">
        <v>5253</v>
      </c>
      <c r="P6126" s="1" t="s">
        <v>2003</v>
      </c>
      <c r="Q6126" s="1" t="s">
        <v>39</v>
      </c>
      <c r="R6126" s="1" t="s">
        <v>2630</v>
      </c>
      <c r="S6126" s="1" t="s">
        <v>3029</v>
      </c>
      <c r="T6126" s="1" t="s">
        <v>2306</v>
      </c>
      <c r="U6126" s="1"/>
      <c r="V6126" s="1"/>
      <c r="W6126" s="1"/>
      <c r="X6126" s="1"/>
      <c r="Y6126" s="1"/>
      <c r="Z6126" s="1"/>
      <c r="AA6126" s="1"/>
      <c r="AB6126" s="1"/>
      <c r="AC6126" s="1" t="s">
        <v>5249</v>
      </c>
      <c r="AD6126" s="1">
        <v>4742.7299999999996</v>
      </c>
      <c r="AE6126" s="1">
        <v>5449.3320000000003</v>
      </c>
      <c r="AF6126" s="1">
        <v>6167.2650000000003</v>
      </c>
      <c r="AG6126" s="1">
        <v>6739.0410000000002</v>
      </c>
      <c r="AH6126" s="1">
        <v>7552.9939999999997</v>
      </c>
      <c r="AI6126" s="1">
        <v>8268.5529999999999</v>
      </c>
      <c r="AJ6126" s="1">
        <v>8773.1260000000002</v>
      </c>
      <c r="AK6126" s="1">
        <v>9508.5750000000007</v>
      </c>
      <c r="AL6126" s="1">
        <v>10931.703</v>
      </c>
      <c r="AM6126" s="1">
        <v>12131.963</v>
      </c>
      <c r="AN6126" s="1">
        <v>13206.370999999999</v>
      </c>
      <c r="AO6126" s="1">
        <v>15347.273999999999</v>
      </c>
      <c r="AP6126" s="1">
        <v>17723.638999999999</v>
      </c>
      <c r="AQ6126" s="1">
        <v>19101.585999999999</v>
      </c>
      <c r="AR6126" s="1">
        <v>21810.032999999999</v>
      </c>
      <c r="AS6126" s="1">
        <v>25420.613000000001</v>
      </c>
      <c r="AT6126" s="1">
        <v>28175.166000000001</v>
      </c>
      <c r="AU6126" s="1">
        <v>31487.412</v>
      </c>
      <c r="AV6126" s="1">
        <v>33889.034</v>
      </c>
      <c r="AW6126" s="1">
        <v>36309.375999999997</v>
      </c>
      <c r="AX6126" s="1">
        <v>37971.928999999996</v>
      </c>
      <c r="AY6126" s="1">
        <v>40727.428999999996</v>
      </c>
      <c r="AZ6126" s="1">
        <v>42382.042000000001</v>
      </c>
      <c r="BA6126" s="1">
        <v>45147.64</v>
      </c>
      <c r="BB6126" s="1">
        <v>50961.957999999999</v>
      </c>
      <c r="BC6126" s="1">
        <v>56320.125</v>
      </c>
      <c r="BD6126" s="1">
        <v>61788.603999999999</v>
      </c>
      <c r="BE6126" s="1">
        <v>69491.716</v>
      </c>
      <c r="BF6126" s="1">
        <v>76821.581999999995</v>
      </c>
      <c r="BG6126" s="1">
        <v>87175.873000000007</v>
      </c>
      <c r="BH6126" s="1">
        <v>95493.77</v>
      </c>
      <c r="BI6126" s="1">
        <v>111392.932</v>
      </c>
      <c r="BJ6126" s="1">
        <v>123097.394</v>
      </c>
      <c r="BK6126" s="1">
        <v>134628.079</v>
      </c>
      <c r="BL6126" s="1">
        <v>146641.56400000001</v>
      </c>
      <c r="BM6126" s="1">
        <v>155750.601</v>
      </c>
      <c r="BN6126" s="1">
        <v>163469.94899999999</v>
      </c>
      <c r="BO6126" s="1">
        <v>173284.68599999999</v>
      </c>
      <c r="BP6126" s="1">
        <v>186840.57199999999</v>
      </c>
      <c r="BQ6126" s="1">
        <v>204713.255</v>
      </c>
      <c r="BR6126" s="1">
        <v>217835.45199999999</v>
      </c>
      <c r="BS6126" s="1">
        <v>250847.859</v>
      </c>
      <c r="BT6126" s="1">
        <v>293646.99599999998</v>
      </c>
      <c r="BU6126" s="1">
        <v>361420.739</v>
      </c>
      <c r="BV6126" s="1">
        <v>446617.071</v>
      </c>
      <c r="BW6126" s="1">
        <v>473761.77799999999</v>
      </c>
      <c r="BX6126" s="1">
        <v>519447.26899999997</v>
      </c>
      <c r="BY6126" s="1">
        <v>573596.07400000002</v>
      </c>
      <c r="BZ6126" s="1">
        <v>626544.58299999998</v>
      </c>
      <c r="CA6126" s="1">
        <v>683935.57200000004</v>
      </c>
      <c r="CB6126" s="1">
        <v>746170.90899999999</v>
      </c>
      <c r="CC6126" s="1">
        <v>814578.02800000005</v>
      </c>
    </row>
    <row r="6127" spans="1:81" x14ac:dyDescent="0.2">
      <c r="A6127" t="s">
        <v>29</v>
      </c>
      <c r="B6127" t="s">
        <v>5531</v>
      </c>
      <c r="C6127" s="1" t="s">
        <v>5246</v>
      </c>
      <c r="D6127" s="1" t="s">
        <v>5247</v>
      </c>
      <c r="E6127" s="1" t="s">
        <v>661</v>
      </c>
      <c r="F6127" s="1" t="s">
        <v>662</v>
      </c>
      <c r="G6127" s="1" t="s">
        <v>663</v>
      </c>
      <c r="H6127" s="1" t="s">
        <v>36</v>
      </c>
      <c r="I6127" s="1" t="s">
        <v>52</v>
      </c>
      <c r="J6127" s="1" t="s">
        <v>76</v>
      </c>
      <c r="K6127" s="2">
        <v>45917</v>
      </c>
      <c r="L6127" s="1" t="s">
        <v>11433</v>
      </c>
      <c r="M6127" s="1" t="s">
        <v>11645</v>
      </c>
      <c r="N6127" s="1" t="s">
        <v>592</v>
      </c>
      <c r="O6127" s="1" t="s">
        <v>5253</v>
      </c>
      <c r="P6127" s="1" t="s">
        <v>2003</v>
      </c>
      <c r="Q6127" s="1" t="s">
        <v>39</v>
      </c>
      <c r="R6127" s="1" t="s">
        <v>2630</v>
      </c>
      <c r="S6127" s="1" t="s">
        <v>3029</v>
      </c>
      <c r="T6127" s="1" t="s">
        <v>2306</v>
      </c>
      <c r="U6127" s="1"/>
      <c r="V6127" s="1"/>
      <c r="W6127" s="1"/>
      <c r="X6127" s="1"/>
      <c r="Y6127" s="1"/>
      <c r="Z6127" s="1"/>
      <c r="AA6127" s="1"/>
      <c r="AB6127" s="1"/>
      <c r="AC6127" s="1" t="s">
        <v>5249</v>
      </c>
      <c r="AD6127" s="1">
        <v>479.06400000000002</v>
      </c>
      <c r="AE6127" s="1">
        <v>550.43799999999999</v>
      </c>
      <c r="AF6127" s="1">
        <v>584.37900000000002</v>
      </c>
      <c r="AG6127" s="1">
        <v>530.37199999999996</v>
      </c>
      <c r="AH6127" s="1">
        <v>560.154</v>
      </c>
      <c r="AI6127" s="1">
        <v>545.17399999999998</v>
      </c>
      <c r="AJ6127" s="1">
        <v>543.59400000000005</v>
      </c>
      <c r="AK6127" s="1">
        <v>553.48199999999997</v>
      </c>
      <c r="AL6127" s="1">
        <v>621.14200000000005</v>
      </c>
      <c r="AM6127" s="1">
        <v>631.36699999999996</v>
      </c>
      <c r="AN6127" s="1">
        <v>615.81500000000005</v>
      </c>
      <c r="AO6127" s="1">
        <v>684.45</v>
      </c>
      <c r="AP6127" s="1">
        <v>713.39499999999998</v>
      </c>
      <c r="AQ6127" s="1">
        <v>735.81500000000005</v>
      </c>
      <c r="AR6127" s="1">
        <v>723.05200000000002</v>
      </c>
      <c r="AS6127" s="1">
        <v>823.98699999999997</v>
      </c>
      <c r="AT6127" s="1">
        <v>839.33600000000001</v>
      </c>
      <c r="AU6127" s="1">
        <v>807.50099999999998</v>
      </c>
      <c r="AV6127" s="1">
        <v>784.54499999999996</v>
      </c>
      <c r="AW6127" s="1">
        <v>725.39599999999996</v>
      </c>
      <c r="AX6127" s="1">
        <v>733.46100000000001</v>
      </c>
      <c r="AY6127" s="1">
        <v>696.93600000000004</v>
      </c>
      <c r="AZ6127" s="1">
        <v>689.971</v>
      </c>
      <c r="BA6127" s="1">
        <v>771.76099999999997</v>
      </c>
      <c r="BB6127" s="1">
        <v>885.149</v>
      </c>
      <c r="BC6127" s="1">
        <v>948.82799999999997</v>
      </c>
      <c r="BD6127" s="1">
        <v>1032.277</v>
      </c>
      <c r="BE6127" s="1">
        <v>1146.0820000000001</v>
      </c>
      <c r="BF6127" s="1">
        <v>1228.232</v>
      </c>
      <c r="BG6127" s="1">
        <v>1108.9780000000001</v>
      </c>
      <c r="BH6127" s="1">
        <v>1137.9849999999999</v>
      </c>
      <c r="BI6127" s="1">
        <v>1301.7360000000001</v>
      </c>
      <c r="BJ6127" s="1">
        <v>1377.7760000000001</v>
      </c>
      <c r="BK6127" s="1">
        <v>1390.6479999999999</v>
      </c>
      <c r="BL6127" s="1">
        <v>1423.8889999999999</v>
      </c>
      <c r="BM6127" s="1">
        <v>1535.348</v>
      </c>
      <c r="BN6127" s="1">
        <v>1566.625</v>
      </c>
      <c r="BO6127" s="1">
        <v>1653.4059999999999</v>
      </c>
      <c r="BP6127" s="1">
        <v>1698.0340000000001</v>
      </c>
      <c r="BQ6127" s="1">
        <v>1500.683</v>
      </c>
      <c r="BR6127" s="1">
        <v>1376.5119999999999</v>
      </c>
      <c r="BS6127" s="1">
        <v>1565.575</v>
      </c>
      <c r="BT6127" s="1">
        <v>1651.3230000000001</v>
      </c>
      <c r="BU6127" s="1">
        <v>1454.117</v>
      </c>
      <c r="BV6127" s="1">
        <v>1577.6369999999999</v>
      </c>
      <c r="BW6127" s="1">
        <v>1695.6479999999999</v>
      </c>
      <c r="BX6127" s="1" t="s">
        <v>11644</v>
      </c>
      <c r="BY6127" s="1" t="s">
        <v>11644</v>
      </c>
      <c r="BZ6127" s="1" t="s">
        <v>11644</v>
      </c>
      <c r="CA6127" s="1" t="s">
        <v>11644</v>
      </c>
      <c r="CB6127" s="1" t="s">
        <v>11644</v>
      </c>
      <c r="CC6127" s="1" t="s">
        <v>11644</v>
      </c>
    </row>
    <row r="6128" spans="1:81" x14ac:dyDescent="0.2">
      <c r="A6128" t="s">
        <v>29</v>
      </c>
      <c r="B6128" t="s">
        <v>5449</v>
      </c>
      <c r="C6128" s="1" t="s">
        <v>5246</v>
      </c>
      <c r="D6128" s="1" t="s">
        <v>5247</v>
      </c>
      <c r="E6128" s="1" t="s">
        <v>170</v>
      </c>
      <c r="F6128" s="1" t="s">
        <v>171</v>
      </c>
      <c r="G6128" s="1" t="s">
        <v>172</v>
      </c>
      <c r="H6128" s="1" t="s">
        <v>36</v>
      </c>
      <c r="I6128" s="1" t="s">
        <v>52</v>
      </c>
      <c r="J6128" s="1"/>
      <c r="K6128" s="2">
        <v>45917</v>
      </c>
      <c r="L6128" s="1" t="s">
        <v>11433</v>
      </c>
      <c r="M6128" s="1" t="s">
        <v>11645</v>
      </c>
      <c r="N6128" s="1"/>
      <c r="O6128" s="1"/>
      <c r="P6128" s="1"/>
      <c r="Q6128" s="1"/>
      <c r="R6128" s="1"/>
      <c r="S6128" s="1"/>
      <c r="T6128" s="1"/>
      <c r="U6128" s="1"/>
      <c r="V6128" s="1"/>
      <c r="W6128" s="1"/>
      <c r="X6128" s="1"/>
      <c r="Y6128" s="1"/>
      <c r="Z6128" s="1"/>
      <c r="AA6128" s="1"/>
      <c r="AB6128" s="1"/>
      <c r="AC6128" s="1"/>
      <c r="AD6128" s="1">
        <v>929.23699999999997</v>
      </c>
      <c r="AE6128" s="1">
        <v>1049.2670000000001</v>
      </c>
      <c r="AF6128" s="1">
        <v>1163.93</v>
      </c>
      <c r="AG6128" s="1">
        <v>1255.5450000000001</v>
      </c>
      <c r="AH6128" s="1">
        <v>1315.8030000000001</v>
      </c>
      <c r="AI6128" s="1">
        <v>1436.289</v>
      </c>
      <c r="AJ6128" s="1">
        <v>1517.3589999999999</v>
      </c>
      <c r="AK6128" s="1">
        <v>1602.741</v>
      </c>
      <c r="AL6128" s="1">
        <v>1721.0060000000001</v>
      </c>
      <c r="AM6128" s="1">
        <v>1827.5160000000001</v>
      </c>
      <c r="AN6128" s="1">
        <v>1927.115</v>
      </c>
      <c r="AO6128" s="1">
        <v>2049.0720000000001</v>
      </c>
      <c r="AP6128" s="1">
        <v>2196.3150000000001</v>
      </c>
      <c r="AQ6128" s="1">
        <v>2237.0790000000002</v>
      </c>
      <c r="AR6128" s="1">
        <v>2324.6680000000001</v>
      </c>
      <c r="AS6128" s="1">
        <v>2431.56</v>
      </c>
      <c r="AT6128" s="1">
        <v>2574.6660000000002</v>
      </c>
      <c r="AU6128" s="1">
        <v>2599.056</v>
      </c>
      <c r="AV6128" s="1">
        <v>2654.9520000000002</v>
      </c>
      <c r="AW6128" s="1">
        <v>2738.79</v>
      </c>
      <c r="AX6128" s="1">
        <v>2841.627</v>
      </c>
      <c r="AY6128" s="1">
        <v>2939.319</v>
      </c>
      <c r="AZ6128" s="1">
        <v>2989.8829999999998</v>
      </c>
      <c r="BA6128" s="1">
        <v>3129.4690000000001</v>
      </c>
      <c r="BB6128" s="1">
        <v>3377.82</v>
      </c>
      <c r="BC6128" s="1">
        <v>3671.884</v>
      </c>
      <c r="BD6128" s="1">
        <v>3903.35</v>
      </c>
      <c r="BE6128" s="1">
        <v>4112.7550000000001</v>
      </c>
      <c r="BF6128" s="1">
        <v>4272.9979999999996</v>
      </c>
      <c r="BG6128" s="1">
        <v>4240.4830000000002</v>
      </c>
      <c r="BH6128" s="1">
        <v>4283.33</v>
      </c>
      <c r="BI6128" s="1">
        <v>4403.03</v>
      </c>
      <c r="BJ6128" s="1">
        <v>4516.4309999999996</v>
      </c>
      <c r="BK6128" s="1">
        <v>4655.2830000000004</v>
      </c>
      <c r="BL6128" s="1">
        <v>4786.1859999999997</v>
      </c>
      <c r="BM6128" s="1">
        <v>4893.3050000000003</v>
      </c>
      <c r="BN6128" s="1">
        <v>5016.6390000000001</v>
      </c>
      <c r="BO6128" s="1">
        <v>5212.16</v>
      </c>
      <c r="BP6128" s="1">
        <v>5387.1930000000002</v>
      </c>
      <c r="BQ6128" s="1">
        <v>5434.2950000000001</v>
      </c>
      <c r="BR6128" s="1">
        <v>5435.73</v>
      </c>
      <c r="BS6128" s="1">
        <v>5774.4859999999999</v>
      </c>
      <c r="BT6128" s="1">
        <v>6439.8459999999995</v>
      </c>
      <c r="BU6128" s="1">
        <v>6535.8149999999996</v>
      </c>
      <c r="BV6128" s="1">
        <v>6743.3850000000002</v>
      </c>
      <c r="BW6128" s="1">
        <v>7014.2370000000001</v>
      </c>
      <c r="BX6128" s="1">
        <v>7334.0280000000002</v>
      </c>
      <c r="BY6128" s="1">
        <v>7610.9579999999996</v>
      </c>
      <c r="BZ6128" s="1">
        <v>7916.2110000000002</v>
      </c>
      <c r="CA6128" s="1">
        <v>8260.5959999999995</v>
      </c>
      <c r="CB6128" s="1">
        <v>8624.9860000000008</v>
      </c>
      <c r="CC6128" s="1">
        <v>9002.6029999999992</v>
      </c>
    </row>
    <row r="6129" spans="1:81" x14ac:dyDescent="0.2">
      <c r="A6129" t="s">
        <v>29</v>
      </c>
      <c r="B6129" t="s">
        <v>10816</v>
      </c>
      <c r="C6129" s="1" t="s">
        <v>5246</v>
      </c>
      <c r="D6129" s="1" t="s">
        <v>5247</v>
      </c>
      <c r="E6129" s="1" t="s">
        <v>282</v>
      </c>
      <c r="F6129" s="1" t="s">
        <v>283</v>
      </c>
      <c r="G6129" s="1" t="s">
        <v>284</v>
      </c>
      <c r="H6129" s="1" t="s">
        <v>36</v>
      </c>
      <c r="I6129" s="1"/>
      <c r="J6129" s="1"/>
      <c r="K6129" s="2"/>
      <c r="L6129" s="1" t="s">
        <v>11433</v>
      </c>
      <c r="M6129" s="1" t="s">
        <v>11645</v>
      </c>
      <c r="N6129" s="1"/>
      <c r="O6129" s="1"/>
      <c r="P6129" s="1"/>
      <c r="Q6129" s="1"/>
      <c r="R6129" s="1"/>
      <c r="S6129" s="1"/>
      <c r="T6129" s="1"/>
      <c r="U6129" s="1"/>
      <c r="V6129" s="1"/>
      <c r="W6129" s="1"/>
      <c r="X6129" s="1"/>
      <c r="Y6129" s="1"/>
      <c r="Z6129" s="1"/>
      <c r="AA6129" s="1"/>
      <c r="AB6129" s="1"/>
      <c r="AC6129" s="1"/>
      <c r="AD6129" s="1" t="s">
        <v>11644</v>
      </c>
      <c r="AE6129" s="1" t="s">
        <v>11644</v>
      </c>
      <c r="AF6129" s="1" t="s">
        <v>11644</v>
      </c>
      <c r="AG6129" s="1" t="s">
        <v>11644</v>
      </c>
      <c r="AH6129" s="1" t="s">
        <v>11644</v>
      </c>
      <c r="AI6129" s="1" t="s">
        <v>11644</v>
      </c>
      <c r="AJ6129" s="1" t="s">
        <v>11644</v>
      </c>
      <c r="AK6129" s="1" t="s">
        <v>11644</v>
      </c>
      <c r="AL6129" s="1" t="s">
        <v>11644</v>
      </c>
      <c r="AM6129" s="1" t="s">
        <v>11644</v>
      </c>
      <c r="AN6129" s="1" t="s">
        <v>11644</v>
      </c>
      <c r="AO6129" s="1" t="s">
        <v>11644</v>
      </c>
      <c r="AP6129" s="1" t="s">
        <v>11644</v>
      </c>
      <c r="AQ6129" s="1" t="s">
        <v>11644</v>
      </c>
      <c r="AR6129" s="1" t="s">
        <v>11644</v>
      </c>
      <c r="AS6129" s="1" t="s">
        <v>11644</v>
      </c>
      <c r="AT6129" s="1" t="s">
        <v>11644</v>
      </c>
      <c r="AU6129" s="1" t="s">
        <v>11644</v>
      </c>
      <c r="AV6129" s="1" t="s">
        <v>11644</v>
      </c>
      <c r="AW6129" s="1" t="s">
        <v>11644</v>
      </c>
      <c r="AX6129" s="1" t="s">
        <v>11644</v>
      </c>
      <c r="AY6129" s="1" t="s">
        <v>11644</v>
      </c>
      <c r="AZ6129" s="1" t="s">
        <v>11644</v>
      </c>
      <c r="BA6129" s="1" t="s">
        <v>11644</v>
      </c>
      <c r="BB6129" s="1" t="s">
        <v>11644</v>
      </c>
      <c r="BC6129" s="1" t="s">
        <v>11644</v>
      </c>
      <c r="BD6129" s="1" t="s">
        <v>11644</v>
      </c>
      <c r="BE6129" s="1" t="s">
        <v>11644</v>
      </c>
      <c r="BF6129" s="1" t="s">
        <v>11644</v>
      </c>
      <c r="BG6129" s="1" t="s">
        <v>11644</v>
      </c>
      <c r="BH6129" s="1" t="s">
        <v>11644</v>
      </c>
      <c r="BI6129" s="1" t="s">
        <v>11644</v>
      </c>
      <c r="BJ6129" s="1" t="s">
        <v>11644</v>
      </c>
      <c r="BK6129" s="1" t="s">
        <v>11644</v>
      </c>
      <c r="BL6129" s="1" t="s">
        <v>11644</v>
      </c>
      <c r="BM6129" s="1" t="s">
        <v>11644</v>
      </c>
      <c r="BN6129" s="1" t="s">
        <v>11644</v>
      </c>
      <c r="BO6129" s="1" t="s">
        <v>11644</v>
      </c>
      <c r="BP6129" s="1" t="s">
        <v>11644</v>
      </c>
      <c r="BQ6129" s="1" t="s">
        <v>11644</v>
      </c>
      <c r="BR6129" s="1" t="s">
        <v>11644</v>
      </c>
      <c r="BS6129" s="1" t="s">
        <v>11644</v>
      </c>
      <c r="BT6129" s="1" t="s">
        <v>11644</v>
      </c>
      <c r="BU6129" s="1" t="s">
        <v>11644</v>
      </c>
      <c r="BV6129" s="1" t="s">
        <v>11644</v>
      </c>
      <c r="BW6129" s="1" t="s">
        <v>11644</v>
      </c>
      <c r="BX6129" s="1" t="s">
        <v>11644</v>
      </c>
      <c r="BY6129" s="1" t="s">
        <v>11644</v>
      </c>
      <c r="BZ6129" s="1" t="s">
        <v>11644</v>
      </c>
      <c r="CA6129" s="1" t="s">
        <v>11644</v>
      </c>
      <c r="CB6129" s="1" t="s">
        <v>11644</v>
      </c>
      <c r="CC6129" s="1" t="s">
        <v>11644</v>
      </c>
    </row>
    <row r="6130" spans="1:81" x14ac:dyDescent="0.2">
      <c r="A6130" t="s">
        <v>29</v>
      </c>
      <c r="B6130" t="s">
        <v>5465</v>
      </c>
      <c r="C6130" s="1" t="s">
        <v>5246</v>
      </c>
      <c r="D6130" s="1" t="s">
        <v>5247</v>
      </c>
      <c r="E6130" s="1" t="s">
        <v>471</v>
      </c>
      <c r="F6130" s="1" t="s">
        <v>472</v>
      </c>
      <c r="G6130" s="1" t="s">
        <v>473</v>
      </c>
      <c r="H6130" s="1" t="s">
        <v>36</v>
      </c>
      <c r="I6130" s="1" t="s">
        <v>52</v>
      </c>
      <c r="J6130" s="1" t="s">
        <v>127</v>
      </c>
      <c r="K6130" s="2">
        <v>45917</v>
      </c>
      <c r="L6130" s="1" t="s">
        <v>11433</v>
      </c>
      <c r="M6130" s="1" t="s">
        <v>11645</v>
      </c>
      <c r="N6130" s="1"/>
      <c r="O6130" s="1"/>
      <c r="P6130" s="1"/>
      <c r="Q6130" s="1"/>
      <c r="R6130" s="1"/>
      <c r="S6130" s="1"/>
      <c r="T6130" s="1"/>
      <c r="U6130" s="1"/>
      <c r="V6130" s="1"/>
      <c r="W6130" s="1"/>
      <c r="X6130" s="1"/>
      <c r="Y6130" s="1"/>
      <c r="Z6130" s="1"/>
      <c r="AA6130" s="1"/>
      <c r="AB6130" s="1"/>
      <c r="AC6130" s="1"/>
      <c r="AD6130" s="1">
        <v>0.56599999999999995</v>
      </c>
      <c r="AE6130" s="1">
        <v>0.58699999999999997</v>
      </c>
      <c r="AF6130" s="1">
        <v>0.629</v>
      </c>
      <c r="AG6130" s="1">
        <v>0.65500000000000003</v>
      </c>
      <c r="AH6130" s="1">
        <v>0.65200000000000002</v>
      </c>
      <c r="AI6130" s="1">
        <v>0.68400000000000005</v>
      </c>
      <c r="AJ6130" s="1">
        <v>0.70399999999999996</v>
      </c>
      <c r="AK6130" s="1">
        <v>0.71699999999999997</v>
      </c>
      <c r="AL6130" s="1">
        <v>0.73099999999999998</v>
      </c>
      <c r="AM6130" s="1">
        <v>0.74</v>
      </c>
      <c r="AN6130" s="1">
        <v>0.74399999999999999</v>
      </c>
      <c r="AO6130" s="1">
        <v>0.76500000000000001</v>
      </c>
      <c r="AP6130" s="1">
        <v>0.73899999999999999</v>
      </c>
      <c r="AQ6130" s="1">
        <v>0.74</v>
      </c>
      <c r="AR6130" s="1">
        <v>0.751</v>
      </c>
      <c r="AS6130" s="1">
        <v>0.76200000000000001</v>
      </c>
      <c r="AT6130" s="1">
        <v>0.78300000000000003</v>
      </c>
      <c r="AU6130" s="1">
        <v>0.76500000000000001</v>
      </c>
      <c r="AV6130" s="1">
        <v>0.77100000000000002</v>
      </c>
      <c r="AW6130" s="1">
        <v>0.77600000000000002</v>
      </c>
      <c r="AX6130" s="1">
        <v>0.76700000000000002</v>
      </c>
      <c r="AY6130" s="1">
        <v>0.77600000000000002</v>
      </c>
      <c r="AZ6130" s="1">
        <v>0.77500000000000002</v>
      </c>
      <c r="BA6130" s="1">
        <v>0.78700000000000003</v>
      </c>
      <c r="BB6130" s="1">
        <v>0.80600000000000005</v>
      </c>
      <c r="BC6130" s="1">
        <v>0.83199999999999996</v>
      </c>
      <c r="BD6130" s="1">
        <v>0.83599999999999997</v>
      </c>
      <c r="BE6130" s="1">
        <v>0.83499999999999996</v>
      </c>
      <c r="BF6130" s="1">
        <v>0.84799999999999998</v>
      </c>
      <c r="BG6130" s="1">
        <v>0.86299999999999999</v>
      </c>
      <c r="BH6130" s="1">
        <v>0.83899999999999997</v>
      </c>
      <c r="BI6130" s="1">
        <v>0.83399999999999996</v>
      </c>
      <c r="BJ6130" s="1">
        <v>0.83399999999999996</v>
      </c>
      <c r="BK6130" s="1">
        <v>0.83799999999999997</v>
      </c>
      <c r="BL6130" s="1">
        <v>0.83899999999999997</v>
      </c>
      <c r="BM6130" s="1">
        <v>0.84299999999999997</v>
      </c>
      <c r="BN6130" s="1">
        <v>0.85</v>
      </c>
      <c r="BO6130" s="1">
        <v>0.85699999999999998</v>
      </c>
      <c r="BP6130" s="1">
        <v>0.85199999999999998</v>
      </c>
      <c r="BQ6130" s="1">
        <v>0.82699999999999996</v>
      </c>
      <c r="BR6130" s="1">
        <v>0.84599999999999997</v>
      </c>
      <c r="BS6130" s="1">
        <v>0.81799999999999995</v>
      </c>
      <c r="BT6130" s="1">
        <v>0.83799999999999997</v>
      </c>
      <c r="BU6130" s="1">
        <v>0.81</v>
      </c>
      <c r="BV6130" s="1">
        <v>0.80400000000000005</v>
      </c>
      <c r="BW6130" s="1">
        <v>0.80200000000000005</v>
      </c>
      <c r="BX6130" s="1">
        <v>0.80700000000000005</v>
      </c>
      <c r="BY6130" s="1">
        <v>0.80900000000000005</v>
      </c>
      <c r="BZ6130" s="1">
        <v>0.81799999999999995</v>
      </c>
      <c r="CA6130" s="1">
        <v>0.82899999999999996</v>
      </c>
      <c r="CB6130" s="1">
        <v>0.84099999999999997</v>
      </c>
      <c r="CC6130" s="1">
        <v>0.85199999999999998</v>
      </c>
    </row>
    <row r="6131" spans="1:81" x14ac:dyDescent="0.2">
      <c r="A6131" t="s">
        <v>29</v>
      </c>
      <c r="B6131" t="s">
        <v>5440</v>
      </c>
      <c r="C6131" s="1" t="s">
        <v>5246</v>
      </c>
      <c r="D6131" s="1" t="s">
        <v>5247</v>
      </c>
      <c r="E6131" s="1" t="s">
        <v>559</v>
      </c>
      <c r="F6131" s="1" t="s">
        <v>560</v>
      </c>
      <c r="G6131" s="1" t="s">
        <v>561</v>
      </c>
      <c r="H6131" s="1" t="s">
        <v>36</v>
      </c>
      <c r="I6131" s="1" t="s">
        <v>52</v>
      </c>
      <c r="J6131" s="1"/>
      <c r="K6131" s="2">
        <v>45917</v>
      </c>
      <c r="L6131" s="1" t="s">
        <v>11433</v>
      </c>
      <c r="M6131" s="1" t="s">
        <v>11645</v>
      </c>
      <c r="N6131" s="1"/>
      <c r="O6131" s="1"/>
      <c r="P6131" s="1"/>
      <c r="Q6131" s="1"/>
      <c r="R6131" s="1"/>
      <c r="S6131" s="1"/>
      <c r="T6131" s="1"/>
      <c r="U6131" s="1"/>
      <c r="V6131" s="1"/>
      <c r="W6131" s="1"/>
      <c r="X6131" s="1"/>
      <c r="Y6131" s="1"/>
      <c r="Z6131" s="1"/>
      <c r="AA6131" s="1"/>
      <c r="AB6131" s="1"/>
      <c r="AC6131" s="1"/>
      <c r="AD6131" s="1">
        <v>5.1040000000000001</v>
      </c>
      <c r="AE6131" s="1">
        <v>5.1929999999999996</v>
      </c>
      <c r="AF6131" s="1">
        <v>5.2990000000000004</v>
      </c>
      <c r="AG6131" s="1">
        <v>5.367</v>
      </c>
      <c r="AH6131" s="1">
        <v>5.74</v>
      </c>
      <c r="AI6131" s="1">
        <v>5.7569999999999997</v>
      </c>
      <c r="AJ6131" s="1">
        <v>5.782</v>
      </c>
      <c r="AK6131" s="1">
        <v>5.9329999999999998</v>
      </c>
      <c r="AL6131" s="1">
        <v>6.3520000000000003</v>
      </c>
      <c r="AM6131" s="1">
        <v>6.6379999999999999</v>
      </c>
      <c r="AN6131" s="1">
        <v>6.8529999999999998</v>
      </c>
      <c r="AO6131" s="1">
        <v>7.49</v>
      </c>
      <c r="AP6131" s="1">
        <v>8.07</v>
      </c>
      <c r="AQ6131" s="1">
        <v>8.5389999999999997</v>
      </c>
      <c r="AR6131" s="1">
        <v>9.3819999999999997</v>
      </c>
      <c r="AS6131" s="1">
        <v>10.454000000000001</v>
      </c>
      <c r="AT6131" s="1">
        <v>10.943</v>
      </c>
      <c r="AU6131" s="1">
        <v>12.115</v>
      </c>
      <c r="AV6131" s="1">
        <v>12.763999999999999</v>
      </c>
      <c r="AW6131" s="1">
        <v>13.257</v>
      </c>
      <c r="AX6131" s="1">
        <v>13.363</v>
      </c>
      <c r="AY6131" s="1">
        <v>13.856</v>
      </c>
      <c r="AZ6131" s="1">
        <v>14.175000000000001</v>
      </c>
      <c r="BA6131" s="1">
        <v>14.427</v>
      </c>
      <c r="BB6131" s="1">
        <v>15.087</v>
      </c>
      <c r="BC6131" s="1">
        <v>15.337999999999999</v>
      </c>
      <c r="BD6131" s="1">
        <v>15.83</v>
      </c>
      <c r="BE6131" s="1">
        <v>16.896999999999998</v>
      </c>
      <c r="BF6131" s="1">
        <v>17.978000000000002</v>
      </c>
      <c r="BG6131" s="1">
        <v>20.558</v>
      </c>
      <c r="BH6131" s="1">
        <v>22.294</v>
      </c>
      <c r="BI6131" s="1">
        <v>25.298999999999999</v>
      </c>
      <c r="BJ6131" s="1">
        <v>27.254999999999999</v>
      </c>
      <c r="BK6131" s="1">
        <v>28.919</v>
      </c>
      <c r="BL6131" s="1">
        <v>30.638999999999999</v>
      </c>
      <c r="BM6131" s="1">
        <v>31.829000000000001</v>
      </c>
      <c r="BN6131" s="1">
        <v>32.585999999999999</v>
      </c>
      <c r="BO6131" s="1">
        <v>33.246000000000002</v>
      </c>
      <c r="BP6131" s="1">
        <v>34.682000000000002</v>
      </c>
      <c r="BQ6131" s="1">
        <v>37.670999999999999</v>
      </c>
      <c r="BR6131" s="1">
        <v>40.075000000000003</v>
      </c>
      <c r="BS6131" s="1">
        <v>43.441000000000003</v>
      </c>
      <c r="BT6131" s="1">
        <v>45.597999999999999</v>
      </c>
      <c r="BU6131" s="1">
        <v>55.298000000000002</v>
      </c>
      <c r="BV6131" s="1">
        <v>66.23</v>
      </c>
      <c r="BW6131" s="1">
        <v>67.543000000000006</v>
      </c>
      <c r="BX6131" s="1">
        <v>70.826999999999998</v>
      </c>
      <c r="BY6131" s="1">
        <v>75.364999999999995</v>
      </c>
      <c r="BZ6131" s="1">
        <v>79.147000000000006</v>
      </c>
      <c r="CA6131" s="1">
        <v>82.795000000000002</v>
      </c>
      <c r="CB6131" s="1">
        <v>86.513000000000005</v>
      </c>
      <c r="CC6131" s="1">
        <v>90.483000000000004</v>
      </c>
    </row>
    <row r="6132" spans="1:81" x14ac:dyDescent="0.2">
      <c r="A6132" t="s">
        <v>29</v>
      </c>
      <c r="B6132" t="s">
        <v>5464</v>
      </c>
      <c r="C6132" s="1" t="s">
        <v>5246</v>
      </c>
      <c r="D6132" s="1" t="s">
        <v>5247</v>
      </c>
      <c r="E6132" s="1" t="s">
        <v>500</v>
      </c>
      <c r="F6132" s="1" t="s">
        <v>501</v>
      </c>
      <c r="G6132" s="1" t="s">
        <v>502</v>
      </c>
      <c r="H6132" s="1" t="s">
        <v>36</v>
      </c>
      <c r="I6132" s="1" t="s">
        <v>52</v>
      </c>
      <c r="J6132" s="1" t="s">
        <v>127</v>
      </c>
      <c r="K6132" s="2">
        <v>45917</v>
      </c>
      <c r="L6132" s="1" t="s">
        <v>11433</v>
      </c>
      <c r="M6132" s="1" t="s">
        <v>11645</v>
      </c>
      <c r="N6132" s="1" t="s">
        <v>592</v>
      </c>
      <c r="O6132" s="1" t="s">
        <v>5253</v>
      </c>
      <c r="P6132" s="1" t="s">
        <v>2003</v>
      </c>
      <c r="Q6132" s="1" t="s">
        <v>39</v>
      </c>
      <c r="R6132" s="1" t="s">
        <v>2630</v>
      </c>
      <c r="S6132" s="1" t="s">
        <v>3029</v>
      </c>
      <c r="T6132" s="1" t="s">
        <v>2306</v>
      </c>
      <c r="U6132" s="1"/>
      <c r="V6132" s="1"/>
      <c r="W6132" s="1"/>
      <c r="X6132" s="1"/>
      <c r="Y6132" s="1"/>
      <c r="Z6132" s="1"/>
      <c r="AA6132" s="1"/>
      <c r="AB6132" s="1"/>
      <c r="AC6132" s="1" t="s">
        <v>5249</v>
      </c>
      <c r="AD6132" s="1">
        <v>18.305</v>
      </c>
      <c r="AE6132" s="1">
        <v>16.824999999999999</v>
      </c>
      <c r="AF6132" s="1">
        <v>17.097000000000001</v>
      </c>
      <c r="AG6132" s="1">
        <v>16.785</v>
      </c>
      <c r="AH6132" s="1">
        <v>16.318000000000001</v>
      </c>
      <c r="AI6132" s="1">
        <v>16.327000000000002</v>
      </c>
      <c r="AJ6132" s="1">
        <v>16.84</v>
      </c>
      <c r="AK6132" s="1">
        <v>17.262</v>
      </c>
      <c r="AL6132" s="1">
        <v>16.248000000000001</v>
      </c>
      <c r="AM6132" s="1">
        <v>17.099</v>
      </c>
      <c r="AN6132" s="1">
        <v>17.221</v>
      </c>
      <c r="AO6132" s="1">
        <v>17.314</v>
      </c>
      <c r="AP6132" s="1">
        <v>18.428000000000001</v>
      </c>
      <c r="AQ6132" s="1">
        <v>18.962</v>
      </c>
      <c r="AR6132" s="1">
        <v>17.79</v>
      </c>
      <c r="AS6132" s="1">
        <v>16.876999999999999</v>
      </c>
      <c r="AT6132" s="1">
        <v>17.279</v>
      </c>
      <c r="AU6132" s="1">
        <v>16.294</v>
      </c>
      <c r="AV6132" s="1">
        <v>15.973000000000001</v>
      </c>
      <c r="AW6132" s="1">
        <v>14.122</v>
      </c>
      <c r="AX6132" s="1">
        <v>16.311</v>
      </c>
      <c r="AY6132" s="1">
        <v>15.997</v>
      </c>
      <c r="AZ6132" s="1">
        <v>14.962</v>
      </c>
      <c r="BA6132" s="1">
        <v>15.315</v>
      </c>
      <c r="BB6132" s="1">
        <v>15.651</v>
      </c>
      <c r="BC6132" s="1">
        <v>16.265999999999998</v>
      </c>
      <c r="BD6132" s="1">
        <v>18.282</v>
      </c>
      <c r="BE6132" s="1">
        <v>17.536000000000001</v>
      </c>
      <c r="BF6132" s="1">
        <v>17.995999999999999</v>
      </c>
      <c r="BG6132" s="1">
        <v>17.577999999999999</v>
      </c>
      <c r="BH6132" s="1">
        <v>15.962</v>
      </c>
      <c r="BI6132" s="1">
        <v>14.632</v>
      </c>
      <c r="BJ6132" s="1">
        <v>15.169</v>
      </c>
      <c r="BK6132" s="1">
        <v>14.981999999999999</v>
      </c>
      <c r="BL6132" s="1">
        <v>14.907999999999999</v>
      </c>
      <c r="BM6132" s="1">
        <v>15.811</v>
      </c>
      <c r="BN6132" s="1">
        <v>15.936</v>
      </c>
      <c r="BO6132" s="1">
        <v>16.332999999999998</v>
      </c>
      <c r="BP6132" s="1">
        <v>17.068000000000001</v>
      </c>
      <c r="BQ6132" s="1">
        <v>15.5</v>
      </c>
      <c r="BR6132" s="1">
        <v>14.816000000000001</v>
      </c>
      <c r="BS6132" s="1">
        <v>14.535</v>
      </c>
      <c r="BT6132" s="1">
        <v>15.561</v>
      </c>
      <c r="BU6132" s="1">
        <v>13.968</v>
      </c>
      <c r="BV6132" s="1">
        <v>13.183999999999999</v>
      </c>
      <c r="BW6132" s="1">
        <v>14.305</v>
      </c>
      <c r="BX6132" s="1">
        <v>14.823</v>
      </c>
      <c r="BY6132" s="1">
        <v>15.064</v>
      </c>
      <c r="BZ6132" s="1">
        <v>15.563000000000001</v>
      </c>
      <c r="CA6132" s="1">
        <v>15.853</v>
      </c>
      <c r="CB6132" s="1">
        <v>16.645</v>
      </c>
      <c r="CC6132" s="1">
        <v>17.588000000000001</v>
      </c>
    </row>
    <row r="6133" spans="1:81" x14ac:dyDescent="0.2">
      <c r="A6133" t="s">
        <v>29</v>
      </c>
      <c r="B6133" t="s">
        <v>5538</v>
      </c>
      <c r="C6133" s="1" t="s">
        <v>5246</v>
      </c>
      <c r="D6133" s="1" t="s">
        <v>5247</v>
      </c>
      <c r="E6133" s="1" t="s">
        <v>314</v>
      </c>
      <c r="F6133" s="1" t="s">
        <v>315</v>
      </c>
      <c r="G6133" s="1" t="s">
        <v>316</v>
      </c>
      <c r="H6133" s="1" t="s">
        <v>36</v>
      </c>
      <c r="I6133" s="1" t="s">
        <v>52</v>
      </c>
      <c r="J6133" s="1" t="s">
        <v>127</v>
      </c>
      <c r="K6133" s="2">
        <v>45917</v>
      </c>
      <c r="L6133" s="1" t="s">
        <v>11433</v>
      </c>
      <c r="M6133" s="1" t="s">
        <v>11645</v>
      </c>
      <c r="N6133" s="1" t="s">
        <v>592</v>
      </c>
      <c r="O6133" s="1" t="s">
        <v>5253</v>
      </c>
      <c r="P6133" s="1" t="s">
        <v>2003</v>
      </c>
      <c r="Q6133" s="1" t="s">
        <v>39</v>
      </c>
      <c r="R6133" s="1" t="s">
        <v>2630</v>
      </c>
      <c r="S6133" s="1" t="s">
        <v>3029</v>
      </c>
      <c r="T6133" s="1" t="s">
        <v>2306</v>
      </c>
      <c r="U6133" s="1"/>
      <c r="V6133" s="1"/>
      <c r="W6133" s="1"/>
      <c r="X6133" s="1"/>
      <c r="Y6133" s="1"/>
      <c r="Z6133" s="1"/>
      <c r="AA6133" s="1"/>
      <c r="AB6133" s="1"/>
      <c r="AC6133" s="1" t="s">
        <v>5249</v>
      </c>
      <c r="AD6133" s="1">
        <v>12.371</v>
      </c>
      <c r="AE6133" s="1">
        <v>12.055</v>
      </c>
      <c r="AF6133" s="1">
        <v>11.773999999999999</v>
      </c>
      <c r="AG6133" s="1">
        <v>13.308</v>
      </c>
      <c r="AH6133" s="1">
        <v>11.933</v>
      </c>
      <c r="AI6133" s="1">
        <v>10.728</v>
      </c>
      <c r="AJ6133" s="1">
        <v>12.195</v>
      </c>
      <c r="AK6133" s="1">
        <v>13.41</v>
      </c>
      <c r="AL6133" s="1">
        <v>11.340999999999999</v>
      </c>
      <c r="AM6133" s="1">
        <v>11.821</v>
      </c>
      <c r="AN6133" s="1">
        <v>13.058999999999999</v>
      </c>
      <c r="AO6133" s="1">
        <v>12.92</v>
      </c>
      <c r="AP6133" s="1">
        <v>14.87</v>
      </c>
      <c r="AQ6133" s="1">
        <v>12.686999999999999</v>
      </c>
      <c r="AR6133" s="1">
        <v>13.698</v>
      </c>
      <c r="AS6133" s="1">
        <v>12.667</v>
      </c>
      <c r="AT6133" s="1">
        <v>11.180999999999999</v>
      </c>
      <c r="AU6133" s="1">
        <v>10.824</v>
      </c>
      <c r="AV6133" s="1">
        <v>12.509</v>
      </c>
      <c r="AW6133" s="1">
        <v>10.537000000000001</v>
      </c>
      <c r="AX6133" s="1">
        <v>16.094000000000001</v>
      </c>
      <c r="AY6133" s="1">
        <v>16.332000000000001</v>
      </c>
      <c r="AZ6133" s="1">
        <v>17.847999999999999</v>
      </c>
      <c r="BA6133" s="1">
        <v>18.931999999999999</v>
      </c>
      <c r="BB6133" s="1">
        <v>17.036000000000001</v>
      </c>
      <c r="BC6133" s="1">
        <v>15.250999999999999</v>
      </c>
      <c r="BD6133" s="1">
        <v>15.256</v>
      </c>
      <c r="BE6133" s="1">
        <v>13.858000000000001</v>
      </c>
      <c r="BF6133" s="1">
        <v>11.178000000000001</v>
      </c>
      <c r="BG6133" s="1">
        <v>12.628</v>
      </c>
      <c r="BH6133" s="1">
        <v>13.956</v>
      </c>
      <c r="BI6133" s="1">
        <v>14.724</v>
      </c>
      <c r="BJ6133" s="1">
        <v>13.305999999999999</v>
      </c>
      <c r="BK6133" s="1">
        <v>14.016999999999999</v>
      </c>
      <c r="BL6133" s="1">
        <v>13.754</v>
      </c>
      <c r="BM6133" s="1">
        <v>14.872</v>
      </c>
      <c r="BN6133" s="1">
        <v>14.353999999999999</v>
      </c>
      <c r="BO6133" s="1">
        <v>12.715999999999999</v>
      </c>
      <c r="BP6133" s="1">
        <v>11.679</v>
      </c>
      <c r="BQ6133" s="1">
        <v>11.316000000000001</v>
      </c>
      <c r="BR6133" s="1">
        <v>13.335000000000001</v>
      </c>
      <c r="BS6133" s="1">
        <v>13.725</v>
      </c>
      <c r="BT6133" s="1">
        <v>10.897</v>
      </c>
      <c r="BU6133" s="1">
        <v>12.994999999999999</v>
      </c>
      <c r="BV6133" s="1">
        <v>12.628</v>
      </c>
      <c r="BW6133" s="1">
        <v>14.779</v>
      </c>
      <c r="BX6133" s="1">
        <v>14.387</v>
      </c>
      <c r="BY6133" s="1">
        <v>14.208</v>
      </c>
      <c r="BZ6133" s="1">
        <v>14.784000000000001</v>
      </c>
      <c r="CA6133" s="1">
        <v>15.007999999999999</v>
      </c>
      <c r="CB6133" s="1">
        <v>15.706</v>
      </c>
      <c r="CC6133" s="1">
        <v>16.640999999999998</v>
      </c>
    </row>
    <row r="6134" spans="1:81" x14ac:dyDescent="0.2">
      <c r="A6134" t="s">
        <v>29</v>
      </c>
      <c r="B6134" t="s">
        <v>5533</v>
      </c>
      <c r="C6134" s="1" t="s">
        <v>5246</v>
      </c>
      <c r="D6134" s="1" t="s">
        <v>5247</v>
      </c>
      <c r="E6134" s="1" t="s">
        <v>583</v>
      </c>
      <c r="F6134" s="1" t="s">
        <v>584</v>
      </c>
      <c r="G6134" s="1" t="s">
        <v>585</v>
      </c>
      <c r="H6134" s="1" t="s">
        <v>36</v>
      </c>
      <c r="I6134" s="1" t="s">
        <v>52</v>
      </c>
      <c r="J6134" s="1" t="s">
        <v>147</v>
      </c>
      <c r="K6134" s="2">
        <v>45917</v>
      </c>
      <c r="L6134" s="1" t="s">
        <v>11433</v>
      </c>
      <c r="M6134" s="1" t="s">
        <v>11645</v>
      </c>
      <c r="N6134" s="1"/>
      <c r="O6134" s="1" t="s">
        <v>5493</v>
      </c>
      <c r="P6134" s="1" t="s">
        <v>2003</v>
      </c>
      <c r="Q6134" s="1" t="s">
        <v>39</v>
      </c>
      <c r="R6134" s="1" t="s">
        <v>2630</v>
      </c>
      <c r="S6134" s="1"/>
      <c r="T6134" s="1"/>
      <c r="U6134" s="1"/>
      <c r="V6134" s="1"/>
      <c r="W6134" s="1" t="s">
        <v>57</v>
      </c>
      <c r="X6134" s="1"/>
      <c r="Y6134" s="1"/>
      <c r="Z6134" s="1"/>
      <c r="AA6134" s="1"/>
      <c r="AB6134" s="1"/>
      <c r="AC6134" s="1" t="s">
        <v>5249</v>
      </c>
      <c r="AD6134" s="1">
        <v>6.1950000000000003</v>
      </c>
      <c r="AE6134" s="1">
        <v>6.9349999999999996</v>
      </c>
      <c r="AF6134" s="1">
        <v>7.3419999999999996</v>
      </c>
      <c r="AG6134" s="1">
        <v>7.8150000000000004</v>
      </c>
      <c r="AH6134" s="1">
        <v>8.2880000000000003</v>
      </c>
      <c r="AI6134" s="1">
        <v>8.7490000000000006</v>
      </c>
      <c r="AJ6134" s="1">
        <v>9.0530000000000008</v>
      </c>
      <c r="AK6134" s="1">
        <v>9.4770000000000003</v>
      </c>
      <c r="AL6134" s="1">
        <v>10.315</v>
      </c>
      <c r="AM6134" s="1">
        <v>11.128</v>
      </c>
      <c r="AN6134" s="1">
        <v>12.135</v>
      </c>
      <c r="AO6134" s="1">
        <v>13.667</v>
      </c>
      <c r="AP6134" s="1">
        <v>14.33</v>
      </c>
      <c r="AQ6134" s="1">
        <v>15.738</v>
      </c>
      <c r="AR6134" s="1">
        <v>17.512</v>
      </c>
      <c r="AS6134" s="1">
        <v>19.792999999999999</v>
      </c>
      <c r="AT6134" s="1">
        <v>21.925999999999998</v>
      </c>
      <c r="AU6134" s="1">
        <v>24.516999999999999</v>
      </c>
      <c r="AV6134" s="1">
        <v>26.431000000000001</v>
      </c>
      <c r="AW6134" s="1">
        <v>27.946000000000002</v>
      </c>
      <c r="AX6134" s="1">
        <v>28.951000000000001</v>
      </c>
      <c r="AY6134" s="1">
        <v>30.224</v>
      </c>
      <c r="AZ6134" s="1">
        <v>31.294</v>
      </c>
      <c r="BA6134" s="1">
        <v>32.265000000000001</v>
      </c>
      <c r="BB6134" s="1">
        <v>33.738999999999997</v>
      </c>
      <c r="BC6134" s="1">
        <v>36.868000000000002</v>
      </c>
      <c r="BD6134" s="1">
        <v>39.787999999999997</v>
      </c>
      <c r="BE6134" s="1">
        <v>42.881999999999998</v>
      </c>
      <c r="BF6134" s="1">
        <v>48.026000000000003</v>
      </c>
      <c r="BG6134" s="1">
        <v>57.42</v>
      </c>
      <c r="BH6134" s="1">
        <v>63.223999999999997</v>
      </c>
      <c r="BI6134" s="1">
        <v>71.858999999999995</v>
      </c>
      <c r="BJ6134" s="1">
        <v>79.766999999999996</v>
      </c>
      <c r="BK6134" s="1">
        <v>85.638000000000005</v>
      </c>
      <c r="BL6134" s="1">
        <v>93.021000000000001</v>
      </c>
      <c r="BM6134" s="1">
        <v>97.230999999999995</v>
      </c>
      <c r="BN6134" s="1">
        <v>100.01600000000001</v>
      </c>
      <c r="BO6134" s="1">
        <v>104.792</v>
      </c>
      <c r="BP6134" s="1">
        <v>109.717</v>
      </c>
      <c r="BQ6134" s="1">
        <v>117.18</v>
      </c>
      <c r="BR6134" s="1">
        <v>129.76400000000001</v>
      </c>
      <c r="BS6134" s="1">
        <v>141.30799999999999</v>
      </c>
      <c r="BT6134" s="1">
        <v>158.48099999999999</v>
      </c>
      <c r="BU6134" s="1">
        <v>204.72800000000001</v>
      </c>
      <c r="BV6134" s="1">
        <v>252.65600000000001</v>
      </c>
      <c r="BW6134" s="1">
        <v>264.01299999999998</v>
      </c>
      <c r="BX6134" s="1">
        <v>282.89999999999998</v>
      </c>
      <c r="BY6134" s="1">
        <v>306.53699999999998</v>
      </c>
      <c r="BZ6134" s="1">
        <v>326.625</v>
      </c>
      <c r="CA6134" s="1">
        <v>347.74599999999998</v>
      </c>
      <c r="CB6134" s="1">
        <v>370.23200000000003</v>
      </c>
      <c r="CC6134" s="1">
        <v>394.173</v>
      </c>
    </row>
    <row r="6135" spans="1:81" x14ac:dyDescent="0.2">
      <c r="A6135" t="s">
        <v>29</v>
      </c>
      <c r="B6135" t="s">
        <v>5508</v>
      </c>
      <c r="C6135" s="1" t="s">
        <v>5246</v>
      </c>
      <c r="D6135" s="1" t="s">
        <v>5247</v>
      </c>
      <c r="E6135" s="1" t="s">
        <v>230</v>
      </c>
      <c r="F6135" s="1" t="s">
        <v>231</v>
      </c>
      <c r="G6135" s="1" t="s">
        <v>232</v>
      </c>
      <c r="H6135" s="1" t="s">
        <v>36</v>
      </c>
      <c r="I6135" s="1" t="s">
        <v>52</v>
      </c>
      <c r="J6135" s="1" t="s">
        <v>127</v>
      </c>
      <c r="K6135" s="2">
        <v>45917</v>
      </c>
      <c r="L6135" s="1" t="s">
        <v>11433</v>
      </c>
      <c r="M6135" s="1" t="s">
        <v>11645</v>
      </c>
      <c r="N6135" s="1"/>
      <c r="O6135" s="1" t="s">
        <v>5493</v>
      </c>
      <c r="P6135" s="1" t="s">
        <v>2003</v>
      </c>
      <c r="Q6135" s="1" t="s">
        <v>39</v>
      </c>
      <c r="R6135" s="1" t="s">
        <v>2630</v>
      </c>
      <c r="S6135" s="1"/>
      <c r="T6135" s="1"/>
      <c r="U6135" s="1"/>
      <c r="V6135" s="1"/>
      <c r="W6135" s="1" t="s">
        <v>57</v>
      </c>
      <c r="X6135" s="1"/>
      <c r="Y6135" s="1"/>
      <c r="Z6135" s="1"/>
      <c r="AA6135" s="1"/>
      <c r="AB6135" s="1"/>
      <c r="AC6135" s="1" t="s">
        <v>5249</v>
      </c>
      <c r="AD6135" s="1">
        <v>11.927</v>
      </c>
      <c r="AE6135" s="1">
        <v>11.949</v>
      </c>
      <c r="AF6135" s="1">
        <v>5.8620000000000001</v>
      </c>
      <c r="AG6135" s="1">
        <v>6.4459999999999997</v>
      </c>
      <c r="AH6135" s="1">
        <v>6.056</v>
      </c>
      <c r="AI6135" s="1">
        <v>5.5640000000000001</v>
      </c>
      <c r="AJ6135" s="1">
        <v>3.4670000000000001</v>
      </c>
      <c r="AK6135" s="1">
        <v>4.6920000000000002</v>
      </c>
      <c r="AL6135" s="1">
        <v>8.8350000000000009</v>
      </c>
      <c r="AM6135" s="1">
        <v>7.8819999999999997</v>
      </c>
      <c r="AN6135" s="1">
        <v>9.0510000000000002</v>
      </c>
      <c r="AO6135" s="1">
        <v>12.628</v>
      </c>
      <c r="AP6135" s="1">
        <v>4.8490000000000002</v>
      </c>
      <c r="AQ6135" s="1">
        <v>9.8279999999999994</v>
      </c>
      <c r="AR6135" s="1">
        <v>11.268000000000001</v>
      </c>
      <c r="AS6135" s="1">
        <v>13.029</v>
      </c>
      <c r="AT6135" s="1">
        <v>10.773999999999999</v>
      </c>
      <c r="AU6135" s="1">
        <v>11.816000000000001</v>
      </c>
      <c r="AV6135" s="1">
        <v>7.8079999999999998</v>
      </c>
      <c r="AW6135" s="1">
        <v>5.7320000000000002</v>
      </c>
      <c r="AX6135" s="1">
        <v>3.5960000000000001</v>
      </c>
      <c r="AY6135" s="1">
        <v>4.3979999999999997</v>
      </c>
      <c r="AZ6135" s="1">
        <v>3.54</v>
      </c>
      <c r="BA6135" s="1">
        <v>3.1019999999999999</v>
      </c>
      <c r="BB6135" s="1">
        <v>4.569</v>
      </c>
      <c r="BC6135" s="1">
        <v>9.2750000000000004</v>
      </c>
      <c r="BD6135" s="1">
        <v>7.9180000000000001</v>
      </c>
      <c r="BE6135" s="1">
        <v>7.7770000000000001</v>
      </c>
      <c r="BF6135" s="1">
        <v>11.996</v>
      </c>
      <c r="BG6135" s="1">
        <v>19.561</v>
      </c>
      <c r="BH6135" s="1">
        <v>10.108000000000001</v>
      </c>
      <c r="BI6135" s="1">
        <v>13.657999999999999</v>
      </c>
      <c r="BJ6135" s="1">
        <v>11.004</v>
      </c>
      <c r="BK6135" s="1">
        <v>7.3609999999999998</v>
      </c>
      <c r="BL6135" s="1">
        <v>8.6210000000000004</v>
      </c>
      <c r="BM6135" s="1">
        <v>4.5259999999999998</v>
      </c>
      <c r="BN6135" s="1">
        <v>2.8639999999999999</v>
      </c>
      <c r="BO6135" s="1">
        <v>4.7750000000000004</v>
      </c>
      <c r="BP6135" s="1">
        <v>4.7</v>
      </c>
      <c r="BQ6135" s="1">
        <v>6.8019999999999996</v>
      </c>
      <c r="BR6135" s="1">
        <v>10.739000000000001</v>
      </c>
      <c r="BS6135" s="1">
        <v>8.8960000000000008</v>
      </c>
      <c r="BT6135" s="1">
        <v>12.153</v>
      </c>
      <c r="BU6135" s="1">
        <v>29.181000000000001</v>
      </c>
      <c r="BV6135" s="1">
        <v>23.411000000000001</v>
      </c>
      <c r="BW6135" s="1">
        <v>4.4950000000000001</v>
      </c>
      <c r="BX6135" s="1">
        <v>7.1539999999999999</v>
      </c>
      <c r="BY6135" s="1">
        <v>8.3550000000000004</v>
      </c>
      <c r="BZ6135" s="1">
        <v>6.5529999999999999</v>
      </c>
      <c r="CA6135" s="1">
        <v>6.4660000000000002</v>
      </c>
      <c r="CB6135" s="1">
        <v>6.4660000000000002</v>
      </c>
      <c r="CC6135" s="1">
        <v>6.4660000000000002</v>
      </c>
    </row>
    <row r="6136" spans="1:81" x14ac:dyDescent="0.2">
      <c r="A6136" t="s">
        <v>29</v>
      </c>
      <c r="B6136" t="s">
        <v>5515</v>
      </c>
      <c r="C6136" s="1" t="s">
        <v>5246</v>
      </c>
      <c r="D6136" s="1" t="s">
        <v>5247</v>
      </c>
      <c r="E6136" s="1" t="s">
        <v>673</v>
      </c>
      <c r="F6136" s="1" t="s">
        <v>674</v>
      </c>
      <c r="G6136" s="1" t="s">
        <v>675</v>
      </c>
      <c r="H6136" s="1" t="s">
        <v>36</v>
      </c>
      <c r="I6136" s="1" t="s">
        <v>52</v>
      </c>
      <c r="J6136" s="1" t="s">
        <v>147</v>
      </c>
      <c r="K6136" s="2">
        <v>45917</v>
      </c>
      <c r="L6136" s="1" t="s">
        <v>11433</v>
      </c>
      <c r="M6136" s="1" t="s">
        <v>11645</v>
      </c>
      <c r="N6136" s="1"/>
      <c r="O6136" s="1" t="s">
        <v>5493</v>
      </c>
      <c r="P6136" s="1" t="s">
        <v>2003</v>
      </c>
      <c r="Q6136" s="1" t="s">
        <v>39</v>
      </c>
      <c r="R6136" s="1" t="s">
        <v>2630</v>
      </c>
      <c r="S6136" s="1"/>
      <c r="T6136" s="1"/>
      <c r="U6136" s="1"/>
      <c r="V6136" s="1"/>
      <c r="W6136" s="1" t="s">
        <v>57</v>
      </c>
      <c r="X6136" s="1"/>
      <c r="Y6136" s="1"/>
      <c r="Z6136" s="1"/>
      <c r="AA6136" s="1"/>
      <c r="AB6136" s="1"/>
      <c r="AC6136" s="1" t="s">
        <v>5249</v>
      </c>
      <c r="AD6136" s="1">
        <v>5.8849999999999998</v>
      </c>
      <c r="AE6136" s="1">
        <v>6.4989999999999997</v>
      </c>
      <c r="AF6136" s="1">
        <v>6.7450000000000001</v>
      </c>
      <c r="AG6136" s="1">
        <v>7.3410000000000002</v>
      </c>
      <c r="AH6136" s="1">
        <v>7.5910000000000002</v>
      </c>
      <c r="AI6136" s="1">
        <v>7.9690000000000003</v>
      </c>
      <c r="AJ6136" s="1">
        <v>8.343</v>
      </c>
      <c r="AK6136" s="1">
        <v>8.734</v>
      </c>
      <c r="AL6136" s="1">
        <v>9.6760000000000002</v>
      </c>
      <c r="AM6136" s="1">
        <v>10.207000000000001</v>
      </c>
      <c r="AN6136" s="1">
        <v>11.617000000000001</v>
      </c>
      <c r="AO6136" s="1">
        <v>13.087</v>
      </c>
      <c r="AP6136" s="1">
        <v>14.98</v>
      </c>
      <c r="AQ6136" s="1">
        <v>16.420000000000002</v>
      </c>
      <c r="AR6136" s="1">
        <v>18.36</v>
      </c>
      <c r="AS6136" s="1">
        <v>20.58</v>
      </c>
      <c r="AT6136" s="1">
        <v>22.69</v>
      </c>
      <c r="AU6136" s="1">
        <v>25.52</v>
      </c>
      <c r="AV6136" s="1">
        <v>27.17</v>
      </c>
      <c r="AW6136" s="1">
        <v>28.17</v>
      </c>
      <c r="AX6136" s="1">
        <v>29.61</v>
      </c>
      <c r="AY6136" s="1">
        <v>30.36</v>
      </c>
      <c r="AZ6136" s="1">
        <v>31.71</v>
      </c>
      <c r="BA6136" s="1">
        <v>32.32</v>
      </c>
      <c r="BB6136" s="1">
        <v>35.049999999999997</v>
      </c>
      <c r="BC6136" s="1">
        <v>38.11</v>
      </c>
      <c r="BD6136" s="1">
        <v>41.02</v>
      </c>
      <c r="BE6136" s="1">
        <v>43.9</v>
      </c>
      <c r="BF6136" s="1">
        <v>53.35</v>
      </c>
      <c r="BG6136" s="1">
        <v>59.19</v>
      </c>
      <c r="BH6136" s="1">
        <v>66.16</v>
      </c>
      <c r="BI6136" s="1">
        <v>74.959999999999994</v>
      </c>
      <c r="BJ6136" s="1">
        <v>83.41</v>
      </c>
      <c r="BK6136" s="1">
        <v>88.29</v>
      </c>
      <c r="BL6136" s="1">
        <v>95.55</v>
      </c>
      <c r="BM6136" s="1">
        <v>98.57</v>
      </c>
      <c r="BN6136" s="1">
        <v>101.72</v>
      </c>
      <c r="BO6136" s="1">
        <v>106.53</v>
      </c>
      <c r="BP6136" s="1">
        <v>112.6</v>
      </c>
      <c r="BQ6136" s="1">
        <v>121.63</v>
      </c>
      <c r="BR6136" s="1">
        <v>132.08000000000001</v>
      </c>
      <c r="BS6136" s="1">
        <v>144.82</v>
      </c>
      <c r="BT6136" s="1">
        <v>175.71</v>
      </c>
      <c r="BU6136" s="1">
        <v>227.37</v>
      </c>
      <c r="BV6136" s="1">
        <v>255.94</v>
      </c>
      <c r="BW6136" s="1">
        <v>264.22000000000003</v>
      </c>
      <c r="BX6136" s="1">
        <v>294.60000000000002</v>
      </c>
      <c r="BY6136" s="1">
        <v>315.21199999999999</v>
      </c>
      <c r="BZ6136" s="1">
        <v>335.59399999999999</v>
      </c>
      <c r="CA6136" s="1">
        <v>357.29500000000002</v>
      </c>
      <c r="CB6136" s="1">
        <v>380.399</v>
      </c>
      <c r="CC6136" s="1">
        <v>404.99799999999999</v>
      </c>
    </row>
    <row r="6137" spans="1:81" x14ac:dyDescent="0.2">
      <c r="A6137" t="s">
        <v>29</v>
      </c>
      <c r="B6137" t="s">
        <v>5492</v>
      </c>
      <c r="C6137" s="1" t="s">
        <v>5246</v>
      </c>
      <c r="D6137" s="1" t="s">
        <v>5247</v>
      </c>
      <c r="E6137" s="1" t="s">
        <v>286</v>
      </c>
      <c r="F6137" s="1" t="s">
        <v>287</v>
      </c>
      <c r="G6137" s="1" t="s">
        <v>288</v>
      </c>
      <c r="H6137" s="1" t="s">
        <v>36</v>
      </c>
      <c r="I6137" s="1" t="s">
        <v>52</v>
      </c>
      <c r="J6137" s="1" t="s">
        <v>127</v>
      </c>
      <c r="K6137" s="2">
        <v>45917</v>
      </c>
      <c r="L6137" s="1" t="s">
        <v>11433</v>
      </c>
      <c r="M6137" s="1" t="s">
        <v>11645</v>
      </c>
      <c r="N6137" s="1"/>
      <c r="O6137" s="1" t="s">
        <v>5493</v>
      </c>
      <c r="P6137" s="1" t="s">
        <v>2003</v>
      </c>
      <c r="Q6137" s="1" t="s">
        <v>39</v>
      </c>
      <c r="R6137" s="1" t="s">
        <v>2630</v>
      </c>
      <c r="S6137" s="1"/>
      <c r="T6137" s="1"/>
      <c r="U6137" s="1"/>
      <c r="V6137" s="1"/>
      <c r="W6137" s="1" t="s">
        <v>57</v>
      </c>
      <c r="X6137" s="1"/>
      <c r="Y6137" s="1"/>
      <c r="Z6137" s="1"/>
      <c r="AA6137" s="1"/>
      <c r="AB6137" s="1"/>
      <c r="AC6137" s="1" t="s">
        <v>5249</v>
      </c>
      <c r="AD6137" s="1">
        <v>15.125</v>
      </c>
      <c r="AE6137" s="1">
        <v>10.432</v>
      </c>
      <c r="AF6137" s="1">
        <v>3.7930000000000001</v>
      </c>
      <c r="AG6137" s="1">
        <v>8.827</v>
      </c>
      <c r="AH6137" s="1">
        <v>3.4089999999999998</v>
      </c>
      <c r="AI6137" s="1">
        <v>4.976</v>
      </c>
      <c r="AJ6137" s="1">
        <v>4.7030000000000003</v>
      </c>
      <c r="AK6137" s="1">
        <v>4.681</v>
      </c>
      <c r="AL6137" s="1">
        <v>10.788</v>
      </c>
      <c r="AM6137" s="1">
        <v>5.4850000000000003</v>
      </c>
      <c r="AN6137" s="1">
        <v>13.81</v>
      </c>
      <c r="AO6137" s="1">
        <v>12.659000000000001</v>
      </c>
      <c r="AP6137" s="1">
        <v>14.464</v>
      </c>
      <c r="AQ6137" s="1">
        <v>9.6129999999999995</v>
      </c>
      <c r="AR6137" s="1">
        <v>11.815</v>
      </c>
      <c r="AS6137" s="1">
        <v>12.092000000000001</v>
      </c>
      <c r="AT6137" s="1">
        <v>10.253</v>
      </c>
      <c r="AU6137" s="1">
        <v>12.472</v>
      </c>
      <c r="AV6137" s="1">
        <v>6.4660000000000002</v>
      </c>
      <c r="AW6137" s="1">
        <v>3.681</v>
      </c>
      <c r="AX6137" s="1">
        <v>5.1120000000000001</v>
      </c>
      <c r="AY6137" s="1">
        <v>2.5329999999999999</v>
      </c>
      <c r="AZ6137" s="1">
        <v>4.4470000000000001</v>
      </c>
      <c r="BA6137" s="1">
        <v>1.9239999999999999</v>
      </c>
      <c r="BB6137" s="1">
        <v>8.4469999999999992</v>
      </c>
      <c r="BC6137" s="1">
        <v>8.73</v>
      </c>
      <c r="BD6137" s="1">
        <v>7.6360000000000001</v>
      </c>
      <c r="BE6137" s="1">
        <v>7.0209999999999999</v>
      </c>
      <c r="BF6137" s="1">
        <v>21.526</v>
      </c>
      <c r="BG6137" s="1">
        <v>10.946999999999999</v>
      </c>
      <c r="BH6137" s="1">
        <v>11.776</v>
      </c>
      <c r="BI6137" s="1">
        <v>13.301</v>
      </c>
      <c r="BJ6137" s="1">
        <v>11.273</v>
      </c>
      <c r="BK6137" s="1">
        <v>5.851</v>
      </c>
      <c r="BL6137" s="1">
        <v>8.2230000000000008</v>
      </c>
      <c r="BM6137" s="1">
        <v>3.161</v>
      </c>
      <c r="BN6137" s="1">
        <v>3.1960000000000002</v>
      </c>
      <c r="BO6137" s="1">
        <v>4.7290000000000001</v>
      </c>
      <c r="BP6137" s="1">
        <v>5.6980000000000004</v>
      </c>
      <c r="BQ6137" s="1">
        <v>8.02</v>
      </c>
      <c r="BR6137" s="1">
        <v>8.5920000000000005</v>
      </c>
      <c r="BS6137" s="1">
        <v>9.6460000000000008</v>
      </c>
      <c r="BT6137" s="1">
        <v>21.33</v>
      </c>
      <c r="BU6137" s="1">
        <v>29.401</v>
      </c>
      <c r="BV6137" s="1">
        <v>12.565</v>
      </c>
      <c r="BW6137" s="1">
        <v>3.2349999999999999</v>
      </c>
      <c r="BX6137" s="1">
        <v>11.497999999999999</v>
      </c>
      <c r="BY6137" s="1">
        <v>6.9969999999999999</v>
      </c>
      <c r="BZ6137" s="1">
        <v>6.4660000000000002</v>
      </c>
      <c r="CA6137" s="1">
        <v>6.4660000000000002</v>
      </c>
      <c r="CB6137" s="1">
        <v>6.4660000000000002</v>
      </c>
      <c r="CC6137" s="1">
        <v>6.4660000000000002</v>
      </c>
    </row>
    <row r="6138" spans="1:81" x14ac:dyDescent="0.2">
      <c r="A6138" t="s">
        <v>29</v>
      </c>
      <c r="B6138" t="s">
        <v>5263</v>
      </c>
      <c r="C6138" s="1" t="s">
        <v>5246</v>
      </c>
      <c r="D6138" s="1" t="s">
        <v>5247</v>
      </c>
      <c r="E6138" s="1" t="s">
        <v>441</v>
      </c>
      <c r="F6138" s="1" t="s">
        <v>442</v>
      </c>
      <c r="G6138" s="1" t="s">
        <v>443</v>
      </c>
      <c r="H6138" s="1" t="s">
        <v>36</v>
      </c>
      <c r="I6138" s="1" t="s">
        <v>52</v>
      </c>
      <c r="J6138" s="1" t="s">
        <v>127</v>
      </c>
      <c r="K6138" s="2">
        <v>45917</v>
      </c>
      <c r="L6138" s="1" t="s">
        <v>11433</v>
      </c>
      <c r="M6138" s="1" t="s">
        <v>11645</v>
      </c>
      <c r="N6138" s="1"/>
      <c r="O6138" s="1" t="s">
        <v>5248</v>
      </c>
      <c r="P6138" s="1" t="s">
        <v>2003</v>
      </c>
      <c r="Q6138" s="1" t="s">
        <v>39</v>
      </c>
      <c r="R6138" s="1" t="s">
        <v>4503</v>
      </c>
      <c r="S6138" s="1"/>
      <c r="T6138" s="1" t="s">
        <v>2745</v>
      </c>
      <c r="U6138" s="1"/>
      <c r="V6138" s="1"/>
      <c r="W6138" s="1"/>
      <c r="X6138" s="1"/>
      <c r="Y6138" s="1"/>
      <c r="Z6138" s="1"/>
      <c r="AA6138" s="1"/>
      <c r="AB6138" s="1" t="s">
        <v>11440</v>
      </c>
      <c r="AC6138" s="1" t="s">
        <v>5249</v>
      </c>
      <c r="AD6138" s="1">
        <v>1.7529999999999999</v>
      </c>
      <c r="AE6138" s="1">
        <v>-8.6170000000000009</v>
      </c>
      <c r="AF6138" s="1">
        <v>4.9660000000000002</v>
      </c>
      <c r="AG6138" s="1">
        <v>9.2550000000000008</v>
      </c>
      <c r="AH6138" s="1">
        <v>7.2779999999999996</v>
      </c>
      <c r="AI6138" s="1">
        <v>8.82</v>
      </c>
      <c r="AJ6138" s="1">
        <v>-2.3690000000000002</v>
      </c>
      <c r="AK6138" s="1">
        <v>1.9159999999999999</v>
      </c>
      <c r="AL6138" s="1">
        <v>-3.383</v>
      </c>
      <c r="AM6138" s="1">
        <v>8.3010000000000002</v>
      </c>
      <c r="AN6138" s="1">
        <v>-3.5</v>
      </c>
      <c r="AO6138" s="1">
        <v>7.55</v>
      </c>
      <c r="AP6138" s="1">
        <v>4.181</v>
      </c>
      <c r="AQ6138" s="1">
        <v>12.685</v>
      </c>
      <c r="AR6138" s="1">
        <v>-7.96</v>
      </c>
      <c r="AS6138" s="1">
        <v>6.1790000000000003</v>
      </c>
      <c r="AT6138" s="1">
        <v>18.283000000000001</v>
      </c>
      <c r="AU6138" s="1">
        <v>-6.0359999999999996</v>
      </c>
      <c r="AV6138" s="1">
        <v>-7.5410000000000004</v>
      </c>
      <c r="AW6138" s="1">
        <v>-9.6000000000000002E-2</v>
      </c>
      <c r="AX6138" s="1">
        <v>-7.2640000000000002</v>
      </c>
      <c r="AY6138" s="1">
        <v>5.1689999999999996</v>
      </c>
      <c r="AZ6138" s="1">
        <v>-2.121</v>
      </c>
      <c r="BA6138" s="1">
        <v>8.2539999999999996</v>
      </c>
      <c r="BB6138" s="1">
        <v>6.6520000000000001</v>
      </c>
      <c r="BC6138" s="1">
        <v>30.800999999999998</v>
      </c>
      <c r="BD6138" s="1">
        <v>21.584</v>
      </c>
      <c r="BE6138" s="1">
        <v>2.879</v>
      </c>
      <c r="BF6138" s="1">
        <v>10.694000000000001</v>
      </c>
      <c r="BG6138" s="1">
        <v>-6.8769999999999998</v>
      </c>
      <c r="BH6138" s="1">
        <v>-2.266</v>
      </c>
      <c r="BI6138" s="1">
        <v>5.6609999999999996</v>
      </c>
      <c r="BJ6138" s="1">
        <v>0.33600000000000002</v>
      </c>
      <c r="BK6138" s="1">
        <v>1.0469999999999999</v>
      </c>
      <c r="BL6138" s="1">
        <v>5.2030000000000003</v>
      </c>
      <c r="BM6138" s="1">
        <v>13.693</v>
      </c>
      <c r="BN6138" s="1">
        <v>12.867000000000001</v>
      </c>
      <c r="BO6138" s="1">
        <v>15.005000000000001</v>
      </c>
      <c r="BP6138" s="1">
        <v>9.2530000000000001</v>
      </c>
      <c r="BQ6138" s="1">
        <v>-10.157999999999999</v>
      </c>
      <c r="BR6138" s="1">
        <v>-13.651999999999999</v>
      </c>
      <c r="BS6138" s="1">
        <v>16.876999999999999</v>
      </c>
      <c r="BT6138" s="1">
        <v>14.827</v>
      </c>
      <c r="BU6138" s="1">
        <v>-28.795999999999999</v>
      </c>
      <c r="BV6138" s="1">
        <v>7.4109999999999996</v>
      </c>
      <c r="BW6138" s="1">
        <v>10.464</v>
      </c>
      <c r="BX6138" s="1">
        <v>12.526999999999999</v>
      </c>
      <c r="BY6138" s="1">
        <v>5.1550000000000002</v>
      </c>
      <c r="BZ6138" s="1">
        <v>5.6909999999999998</v>
      </c>
      <c r="CA6138" s="1">
        <v>5.9489999999999998</v>
      </c>
      <c r="CB6138" s="1">
        <v>5.6429999999999998</v>
      </c>
      <c r="CC6138" s="1">
        <v>5.6580000000000004</v>
      </c>
    </row>
    <row r="6139" spans="1:81" x14ac:dyDescent="0.2">
      <c r="A6139" t="s">
        <v>29</v>
      </c>
      <c r="B6139" t="s">
        <v>5276</v>
      </c>
      <c r="C6139" s="1" t="s">
        <v>5246</v>
      </c>
      <c r="D6139" s="1" t="s">
        <v>5247</v>
      </c>
      <c r="E6139" s="1" t="s">
        <v>310</v>
      </c>
      <c r="F6139" s="1" t="s">
        <v>311</v>
      </c>
      <c r="G6139" s="1" t="s">
        <v>312</v>
      </c>
      <c r="H6139" s="1" t="s">
        <v>36</v>
      </c>
      <c r="I6139" s="1" t="s">
        <v>52</v>
      </c>
      <c r="J6139" s="1" t="s">
        <v>127</v>
      </c>
      <c r="K6139" s="2">
        <v>45917</v>
      </c>
      <c r="L6139" s="1" t="s">
        <v>11433</v>
      </c>
      <c r="M6139" s="1" t="s">
        <v>11645</v>
      </c>
      <c r="N6139" s="1"/>
      <c r="O6139" s="1" t="s">
        <v>5248</v>
      </c>
      <c r="P6139" s="1" t="s">
        <v>2003</v>
      </c>
      <c r="Q6139" s="1" t="s">
        <v>39</v>
      </c>
      <c r="R6139" s="1" t="s">
        <v>4503</v>
      </c>
      <c r="S6139" s="1"/>
      <c r="T6139" s="1" t="s">
        <v>2745</v>
      </c>
      <c r="U6139" s="1"/>
      <c r="V6139" s="1"/>
      <c r="W6139" s="1"/>
      <c r="X6139" s="1"/>
      <c r="Y6139" s="1"/>
      <c r="Z6139" s="1"/>
      <c r="AA6139" s="1"/>
      <c r="AB6139" s="1" t="s">
        <v>11440</v>
      </c>
      <c r="AC6139" s="1" t="s">
        <v>5249</v>
      </c>
      <c r="AD6139" s="1">
        <v>1.8069999999999999</v>
      </c>
      <c r="AE6139" s="1">
        <v>-9.5139999999999993</v>
      </c>
      <c r="AF6139" s="1">
        <v>7.1539999999999999</v>
      </c>
      <c r="AG6139" s="1">
        <v>7.5369999999999999</v>
      </c>
      <c r="AH6139" s="1">
        <v>7.2779999999999996</v>
      </c>
      <c r="AI6139" s="1">
        <v>8.82</v>
      </c>
      <c r="AJ6139" s="1">
        <v>-2.3690000000000002</v>
      </c>
      <c r="AK6139" s="1">
        <v>1.9159999999999999</v>
      </c>
      <c r="AL6139" s="1">
        <v>-3.383</v>
      </c>
      <c r="AM6139" s="1">
        <v>8.3010000000000002</v>
      </c>
      <c r="AN6139" s="1">
        <v>-3.5</v>
      </c>
      <c r="AO6139" s="1">
        <v>7.6989999999999998</v>
      </c>
      <c r="AP6139" s="1">
        <v>3.06</v>
      </c>
      <c r="AQ6139" s="1">
        <v>13.363</v>
      </c>
      <c r="AR6139" s="1">
        <v>-5.6180000000000003</v>
      </c>
      <c r="AS6139" s="1">
        <v>6.3120000000000003</v>
      </c>
      <c r="AT6139" s="1">
        <v>17.579999999999998</v>
      </c>
      <c r="AU6139" s="1">
        <v>-6.6159999999999997</v>
      </c>
      <c r="AV6139" s="1">
        <v>-4.117</v>
      </c>
      <c r="AW6139" s="1">
        <v>2.9990000000000001</v>
      </c>
      <c r="AX6139" s="1">
        <v>-8.3239999999999998</v>
      </c>
      <c r="AY6139" s="1">
        <v>5.0960000000000001</v>
      </c>
      <c r="AZ6139" s="1">
        <v>-1.361</v>
      </c>
      <c r="BA6139" s="1">
        <v>6.3959999999999999</v>
      </c>
      <c r="BB6139" s="1">
        <v>0.39200000000000002</v>
      </c>
      <c r="BC6139" s="1">
        <v>22.82</v>
      </c>
      <c r="BD6139" s="1">
        <v>21.725999999999999</v>
      </c>
      <c r="BE6139" s="1">
        <v>4.109</v>
      </c>
      <c r="BF6139" s="1">
        <v>8.49</v>
      </c>
      <c r="BG6139" s="1">
        <v>-0.36599999999999999</v>
      </c>
      <c r="BH6139" s="1">
        <v>-0.76600000000000001</v>
      </c>
      <c r="BI6139" s="1">
        <v>4.9109999999999996</v>
      </c>
      <c r="BJ6139" s="1">
        <v>-0.66400000000000003</v>
      </c>
      <c r="BK6139" s="1">
        <v>1.8120000000000001</v>
      </c>
      <c r="BL6139" s="1">
        <v>7.6189999999999998</v>
      </c>
      <c r="BM6139" s="1">
        <v>14.529</v>
      </c>
      <c r="BN6139" s="1">
        <v>15.244999999999999</v>
      </c>
      <c r="BO6139" s="1">
        <v>14.815</v>
      </c>
      <c r="BP6139" s="1">
        <v>8.3940000000000001</v>
      </c>
      <c r="BQ6139" s="1">
        <v>-9.7319999999999993</v>
      </c>
      <c r="BR6139" s="1">
        <v>-12.333</v>
      </c>
      <c r="BS6139" s="1">
        <v>20.553999999999998</v>
      </c>
      <c r="BT6139" s="1">
        <v>10.813000000000001</v>
      </c>
      <c r="BU6139" s="1">
        <v>-27.382999999999999</v>
      </c>
      <c r="BV6139" s="1">
        <v>5.423</v>
      </c>
      <c r="BW6139" s="1">
        <v>12.295</v>
      </c>
      <c r="BX6139" s="1">
        <v>12.305999999999999</v>
      </c>
      <c r="BY6139" s="1">
        <v>5.125</v>
      </c>
      <c r="BZ6139" s="1">
        <v>5.8019999999999996</v>
      </c>
      <c r="CA6139" s="1">
        <v>6.0469999999999997</v>
      </c>
      <c r="CB6139" s="1">
        <v>5.6840000000000002</v>
      </c>
      <c r="CC6139" s="1">
        <v>5.6959999999999997</v>
      </c>
    </row>
    <row r="6140" spans="1:81" x14ac:dyDescent="0.2">
      <c r="A6140" t="s">
        <v>29</v>
      </c>
      <c r="B6140" t="s">
        <v>5273</v>
      </c>
      <c r="C6140" s="1" t="s">
        <v>5246</v>
      </c>
      <c r="D6140" s="1" t="s">
        <v>5247</v>
      </c>
      <c r="E6140" s="1" t="s">
        <v>512</v>
      </c>
      <c r="F6140" s="1" t="s">
        <v>513</v>
      </c>
      <c r="G6140" s="1" t="s">
        <v>514</v>
      </c>
      <c r="H6140" s="1" t="s">
        <v>36</v>
      </c>
      <c r="I6140" s="1" t="s">
        <v>52</v>
      </c>
      <c r="J6140" s="1" t="s">
        <v>127</v>
      </c>
      <c r="K6140" s="2">
        <v>45917</v>
      </c>
      <c r="L6140" s="1" t="s">
        <v>11433</v>
      </c>
      <c r="M6140" s="1" t="s">
        <v>11645</v>
      </c>
      <c r="N6140" s="1"/>
      <c r="O6140" s="1" t="s">
        <v>5248</v>
      </c>
      <c r="P6140" s="1" t="s">
        <v>2003</v>
      </c>
      <c r="Q6140" s="1" t="s">
        <v>39</v>
      </c>
      <c r="R6140" s="1" t="s">
        <v>4503</v>
      </c>
      <c r="S6140" s="1"/>
      <c r="T6140" s="1" t="s">
        <v>2745</v>
      </c>
      <c r="U6140" s="1"/>
      <c r="V6140" s="1"/>
      <c r="W6140" s="1"/>
      <c r="X6140" s="1"/>
      <c r="Y6140" s="1"/>
      <c r="Z6140" s="1"/>
      <c r="AA6140" s="1"/>
      <c r="AB6140" s="1" t="s">
        <v>11440</v>
      </c>
      <c r="AC6140" s="1" t="s">
        <v>5249</v>
      </c>
      <c r="AD6140" s="1">
        <v>19.199000000000002</v>
      </c>
      <c r="AE6140" s="1">
        <v>-0.79800000000000004</v>
      </c>
      <c r="AF6140" s="1">
        <v>11.153</v>
      </c>
      <c r="AG6140" s="1">
        <v>10.013999999999999</v>
      </c>
      <c r="AH6140" s="1">
        <v>-3.819</v>
      </c>
      <c r="AI6140" s="1">
        <v>-0.496</v>
      </c>
      <c r="AJ6140" s="1">
        <v>32.917999999999999</v>
      </c>
      <c r="AK6140" s="1">
        <v>12.382999999999999</v>
      </c>
      <c r="AL6140" s="1">
        <v>-4.6740000000000004</v>
      </c>
      <c r="AM6140" s="1">
        <v>13.835000000000001</v>
      </c>
      <c r="AN6140" s="1">
        <v>10.1</v>
      </c>
      <c r="AO6140" s="1">
        <v>18.026</v>
      </c>
      <c r="AP6140" s="1">
        <v>14.663</v>
      </c>
      <c r="AQ6140" s="1">
        <v>7.7460000000000004</v>
      </c>
      <c r="AR6140" s="1">
        <v>-8.85</v>
      </c>
      <c r="AS6140" s="1">
        <v>4.1539999999999999</v>
      </c>
      <c r="AT6140" s="1">
        <v>1.8120000000000001</v>
      </c>
      <c r="AU6140" s="1">
        <v>-1.262</v>
      </c>
      <c r="AV6140" s="1">
        <v>8.0559999999999992</v>
      </c>
      <c r="AW6140" s="1">
        <v>-1.349</v>
      </c>
      <c r="AX6140" s="1">
        <v>12.135</v>
      </c>
      <c r="AY6140" s="1">
        <v>12.55</v>
      </c>
      <c r="AZ6140" s="1">
        <v>14.865</v>
      </c>
      <c r="BA6140" s="1">
        <v>14.263999999999999</v>
      </c>
      <c r="BB6140" s="1">
        <v>-5.2480000000000002</v>
      </c>
      <c r="BC6140" s="1">
        <v>15.941000000000001</v>
      </c>
      <c r="BD6140" s="1">
        <v>7.5460000000000003</v>
      </c>
      <c r="BE6140" s="1">
        <v>1.216</v>
      </c>
      <c r="BF6140" s="1">
        <v>-3.2879999999999998</v>
      </c>
      <c r="BG6140" s="1">
        <v>-2.1429999999999998</v>
      </c>
      <c r="BH6140" s="1">
        <v>5.8339999999999996</v>
      </c>
      <c r="BI6140" s="1">
        <v>4.7830000000000004</v>
      </c>
      <c r="BJ6140" s="1">
        <v>-5.9109999999999996</v>
      </c>
      <c r="BK6140" s="1">
        <v>16.262</v>
      </c>
      <c r="BL6140" s="1">
        <v>0.38500000000000001</v>
      </c>
      <c r="BM6140" s="1">
        <v>8.1929999999999996</v>
      </c>
      <c r="BN6140" s="1">
        <v>-5.81</v>
      </c>
      <c r="BO6140" s="1">
        <v>-1.728</v>
      </c>
      <c r="BP6140" s="1">
        <v>5.9409999999999998</v>
      </c>
      <c r="BQ6140" s="1">
        <v>-1.27</v>
      </c>
      <c r="BR6140" s="1">
        <v>-2.778</v>
      </c>
      <c r="BS6140" s="1">
        <v>3.556</v>
      </c>
      <c r="BT6140" s="1">
        <v>5.9630000000000001</v>
      </c>
      <c r="BU6140" s="1">
        <v>-7.8259999999999996</v>
      </c>
      <c r="BV6140" s="1">
        <v>13.965999999999999</v>
      </c>
      <c r="BW6140" s="1">
        <v>15.804</v>
      </c>
      <c r="BX6140" s="1">
        <v>2.335</v>
      </c>
      <c r="BY6140" s="1">
        <v>6.1559999999999997</v>
      </c>
      <c r="BZ6140" s="1">
        <v>7.0670000000000002</v>
      </c>
      <c r="CA6140" s="1">
        <v>7.6509999999999998</v>
      </c>
      <c r="CB6140" s="1">
        <v>6.8460000000000001</v>
      </c>
      <c r="CC6140" s="1">
        <v>6.9740000000000002</v>
      </c>
    </row>
    <row r="6141" spans="1:81" x14ac:dyDescent="0.2">
      <c r="A6141" t="s">
        <v>29</v>
      </c>
      <c r="B6141" t="s">
        <v>5245</v>
      </c>
      <c r="C6141" s="1" t="s">
        <v>5246</v>
      </c>
      <c r="D6141" s="1" t="s">
        <v>5247</v>
      </c>
      <c r="E6141" s="1" t="s">
        <v>322</v>
      </c>
      <c r="F6141" s="1" t="s">
        <v>323</v>
      </c>
      <c r="G6141" s="1" t="s">
        <v>324</v>
      </c>
      <c r="H6141" s="1" t="s">
        <v>36</v>
      </c>
      <c r="I6141" s="1" t="s">
        <v>52</v>
      </c>
      <c r="J6141" s="1" t="s">
        <v>127</v>
      </c>
      <c r="K6141" s="2">
        <v>45917</v>
      </c>
      <c r="L6141" s="1" t="s">
        <v>11433</v>
      </c>
      <c r="M6141" s="1" t="s">
        <v>11645</v>
      </c>
      <c r="N6141" s="1"/>
      <c r="O6141" s="1" t="s">
        <v>5248</v>
      </c>
      <c r="P6141" s="1" t="s">
        <v>2003</v>
      </c>
      <c r="Q6141" s="1" t="s">
        <v>39</v>
      </c>
      <c r="R6141" s="1" t="s">
        <v>4503</v>
      </c>
      <c r="S6141" s="1"/>
      <c r="T6141" s="1" t="s">
        <v>2745</v>
      </c>
      <c r="U6141" s="1"/>
      <c r="V6141" s="1"/>
      <c r="W6141" s="1"/>
      <c r="X6141" s="1"/>
      <c r="Y6141" s="1"/>
      <c r="Z6141" s="1"/>
      <c r="AA6141" s="1"/>
      <c r="AB6141" s="1" t="s">
        <v>11440</v>
      </c>
      <c r="AC6141" s="1" t="s">
        <v>5249</v>
      </c>
      <c r="AD6141" s="1">
        <v>23.568000000000001</v>
      </c>
      <c r="AE6141" s="1">
        <v>2.4910000000000001</v>
      </c>
      <c r="AF6141" s="1">
        <v>-6.9059999999999997</v>
      </c>
      <c r="AG6141" s="1">
        <v>27.157</v>
      </c>
      <c r="AH6141" s="1">
        <v>-17.356000000000002</v>
      </c>
      <c r="AI6141" s="1">
        <v>20.405999999999999</v>
      </c>
      <c r="AJ6141" s="1">
        <v>17.786000000000001</v>
      </c>
      <c r="AK6141" s="1">
        <v>10.544</v>
      </c>
      <c r="AL6141" s="1">
        <v>9.1760000000000002</v>
      </c>
      <c r="AM6141" s="1">
        <v>8.4689999999999994</v>
      </c>
      <c r="AN6141" s="1">
        <v>10.1</v>
      </c>
      <c r="AO6141" s="1">
        <v>19.515000000000001</v>
      </c>
      <c r="AP6141" s="1">
        <v>22.667000000000002</v>
      </c>
      <c r="AQ6141" s="1">
        <v>10.145</v>
      </c>
      <c r="AR6141" s="1">
        <v>-11.566000000000001</v>
      </c>
      <c r="AS6141" s="1">
        <v>-7.0999999999999994E-2</v>
      </c>
      <c r="AT6141" s="1">
        <v>4.3860000000000001</v>
      </c>
      <c r="AU6141" s="1">
        <v>2.7519999999999998</v>
      </c>
      <c r="AV6141" s="1">
        <v>12.596</v>
      </c>
      <c r="AW6141" s="1">
        <v>2.5640000000000001</v>
      </c>
      <c r="AX6141" s="1">
        <v>13.635999999999999</v>
      </c>
      <c r="AY6141" s="1">
        <v>15.381</v>
      </c>
      <c r="AZ6141" s="1">
        <v>11.569000000000001</v>
      </c>
      <c r="BA6141" s="1">
        <v>10.073</v>
      </c>
      <c r="BB6141" s="1">
        <v>-5.42</v>
      </c>
      <c r="BC6141" s="1">
        <v>14.468999999999999</v>
      </c>
      <c r="BD6141" s="1">
        <v>6.9279999999999999</v>
      </c>
      <c r="BE6141" s="1">
        <v>-0.24399999999999999</v>
      </c>
      <c r="BF6141" s="1">
        <v>-0.13100000000000001</v>
      </c>
      <c r="BG6141" s="1">
        <v>-5.34</v>
      </c>
      <c r="BH6141" s="1">
        <v>0.53</v>
      </c>
      <c r="BI6141" s="1">
        <v>3.774</v>
      </c>
      <c r="BJ6141" s="1">
        <v>-2.9390000000000001</v>
      </c>
      <c r="BK6141" s="1">
        <v>11.638</v>
      </c>
      <c r="BL6141" s="1">
        <v>8.0559999999999992</v>
      </c>
      <c r="BM6141" s="1">
        <v>7.9980000000000002</v>
      </c>
      <c r="BN6141" s="1">
        <v>-5.3609999999999998</v>
      </c>
      <c r="BO6141" s="1">
        <v>-3.9340000000000002</v>
      </c>
      <c r="BP6141" s="1">
        <v>8.3930000000000007</v>
      </c>
      <c r="BQ6141" s="1">
        <v>-1.6579999999999999</v>
      </c>
      <c r="BR6141" s="1">
        <v>-0.99</v>
      </c>
      <c r="BS6141" s="1">
        <v>2.6840000000000002</v>
      </c>
      <c r="BT6141" s="1">
        <v>4.532</v>
      </c>
      <c r="BU6141" s="1">
        <v>-11.754</v>
      </c>
      <c r="BV6141" s="1">
        <v>17.503</v>
      </c>
      <c r="BW6141" s="1">
        <v>19.128</v>
      </c>
      <c r="BX6141" s="1">
        <v>0.60499999999999998</v>
      </c>
      <c r="BY6141" s="1">
        <v>7.2869999999999999</v>
      </c>
      <c r="BZ6141" s="1">
        <v>8.0649999999999995</v>
      </c>
      <c r="CA6141" s="1">
        <v>8.4990000000000006</v>
      </c>
      <c r="CB6141" s="1">
        <v>7.4320000000000004</v>
      </c>
      <c r="CC6141" s="1">
        <v>7.5709999999999997</v>
      </c>
    </row>
    <row r="6142" spans="1:81" x14ac:dyDescent="0.2">
      <c r="A6142" t="s">
        <v>29</v>
      </c>
      <c r="B6142" t="s">
        <v>5519</v>
      </c>
      <c r="C6142" s="1" t="s">
        <v>5246</v>
      </c>
      <c r="D6142" s="1" t="s">
        <v>5247</v>
      </c>
      <c r="E6142" s="1" t="s">
        <v>602</v>
      </c>
      <c r="F6142" s="1" t="s">
        <v>603</v>
      </c>
      <c r="G6142" s="1" t="s">
        <v>604</v>
      </c>
      <c r="H6142" s="1" t="s">
        <v>36</v>
      </c>
      <c r="I6142" s="1" t="s">
        <v>52</v>
      </c>
      <c r="J6142" s="1"/>
      <c r="K6142" s="2">
        <v>45917</v>
      </c>
      <c r="L6142" s="1" t="s">
        <v>11433</v>
      </c>
      <c r="M6142" s="1" t="s">
        <v>11645</v>
      </c>
      <c r="N6142" s="1"/>
      <c r="O6142" s="1" t="s">
        <v>5520</v>
      </c>
      <c r="P6142" s="1" t="s">
        <v>2003</v>
      </c>
      <c r="Q6142" s="1" t="s">
        <v>39</v>
      </c>
      <c r="R6142" s="1"/>
      <c r="S6142" s="1"/>
      <c r="T6142" s="1"/>
      <c r="U6142" s="1"/>
      <c r="V6142" s="1"/>
      <c r="W6142" s="1"/>
      <c r="X6142" s="1" t="s">
        <v>64</v>
      </c>
      <c r="Y6142" s="1"/>
      <c r="Z6142" s="1"/>
      <c r="AA6142" s="1"/>
      <c r="AB6142" s="1"/>
      <c r="AC6142" s="1" t="s">
        <v>5249</v>
      </c>
      <c r="AD6142" s="1" t="s">
        <v>11644</v>
      </c>
      <c r="AE6142" s="1" t="s">
        <v>11644</v>
      </c>
      <c r="AF6142" s="1" t="s">
        <v>11644</v>
      </c>
      <c r="AG6142" s="1">
        <v>3.85</v>
      </c>
      <c r="AH6142" s="1">
        <v>3.75</v>
      </c>
      <c r="AI6142" s="1">
        <v>3.65</v>
      </c>
      <c r="AJ6142" s="1">
        <v>3.3</v>
      </c>
      <c r="AK6142" s="1">
        <v>3.0710000000000002</v>
      </c>
      <c r="AL6142" s="1">
        <v>3.1419999999999999</v>
      </c>
      <c r="AM6142" s="1">
        <v>3.141</v>
      </c>
      <c r="AN6142" s="1">
        <v>3.13</v>
      </c>
      <c r="AO6142" s="1">
        <v>5.85</v>
      </c>
      <c r="AP6142" s="1">
        <v>5.85</v>
      </c>
      <c r="AQ6142" s="1">
        <v>4.7300000000000004</v>
      </c>
      <c r="AR6142" s="1">
        <v>4.84</v>
      </c>
      <c r="AS6142" s="1">
        <v>5.37</v>
      </c>
      <c r="AT6142" s="1">
        <v>5.37</v>
      </c>
      <c r="AU6142" s="1">
        <v>6.12</v>
      </c>
      <c r="AV6142" s="1">
        <v>5.89</v>
      </c>
      <c r="AW6142" s="1">
        <v>5.89</v>
      </c>
      <c r="AX6142" s="1">
        <v>7.82</v>
      </c>
      <c r="AY6142" s="1">
        <v>7.82</v>
      </c>
      <c r="AZ6142" s="1">
        <v>8.27</v>
      </c>
      <c r="BA6142" s="1">
        <v>8.27</v>
      </c>
      <c r="BB6142" s="1">
        <v>7.69</v>
      </c>
      <c r="BC6142" s="1">
        <v>7.69</v>
      </c>
      <c r="BD6142" s="1">
        <v>6.2</v>
      </c>
      <c r="BE6142" s="1">
        <v>5.2</v>
      </c>
      <c r="BF6142" s="1">
        <v>5.2</v>
      </c>
      <c r="BG6142" s="1">
        <v>5.46</v>
      </c>
      <c r="BH6142" s="1">
        <v>5.55</v>
      </c>
      <c r="BI6142" s="1">
        <v>5.95</v>
      </c>
      <c r="BJ6142" s="1">
        <v>5.95</v>
      </c>
      <c r="BK6142" s="1">
        <v>5.9749999999999996</v>
      </c>
      <c r="BL6142" s="1">
        <v>6</v>
      </c>
      <c r="BM6142" s="1">
        <v>5.9</v>
      </c>
      <c r="BN6142" s="1">
        <v>5.867</v>
      </c>
      <c r="BO6142" s="1">
        <v>5.8330000000000002</v>
      </c>
      <c r="BP6142" s="1">
        <v>5.8</v>
      </c>
      <c r="BQ6142" s="1">
        <v>6.9</v>
      </c>
      <c r="BR6142" s="1">
        <v>7.681</v>
      </c>
      <c r="BS6142" s="1">
        <v>6.5</v>
      </c>
      <c r="BT6142" s="1">
        <v>6</v>
      </c>
      <c r="BU6142" s="1">
        <v>7.5</v>
      </c>
      <c r="BV6142" s="1">
        <v>7.3</v>
      </c>
      <c r="BW6142" s="1">
        <v>7.1</v>
      </c>
      <c r="BX6142" s="1">
        <v>6.9</v>
      </c>
      <c r="BY6142" s="1">
        <v>6.5</v>
      </c>
      <c r="BZ6142" s="1">
        <v>6</v>
      </c>
      <c r="CA6142" s="1">
        <v>5.5</v>
      </c>
      <c r="CB6142" s="1">
        <v>5</v>
      </c>
      <c r="CC6142" s="1">
        <v>5</v>
      </c>
    </row>
    <row r="6143" spans="1:81" x14ac:dyDescent="0.2">
      <c r="A6143" t="s">
        <v>29</v>
      </c>
      <c r="B6143" t="s">
        <v>10817</v>
      </c>
      <c r="C6143" s="1" t="s">
        <v>5246</v>
      </c>
      <c r="D6143" s="1" t="s">
        <v>5247</v>
      </c>
      <c r="E6143" s="1" t="s">
        <v>33</v>
      </c>
      <c r="F6143" s="1" t="s">
        <v>34</v>
      </c>
      <c r="G6143" s="1" t="s">
        <v>35</v>
      </c>
      <c r="H6143" s="1" t="s">
        <v>36</v>
      </c>
      <c r="I6143" s="1"/>
      <c r="J6143" s="1"/>
      <c r="K6143" s="2"/>
      <c r="L6143" s="1" t="s">
        <v>11433</v>
      </c>
      <c r="M6143" s="1" t="s">
        <v>11645</v>
      </c>
      <c r="N6143" s="1"/>
      <c r="O6143" s="1"/>
      <c r="P6143" s="1"/>
      <c r="Q6143" s="1"/>
      <c r="R6143" s="1"/>
      <c r="S6143" s="1"/>
      <c r="T6143" s="1"/>
      <c r="U6143" s="1"/>
      <c r="V6143" s="1"/>
      <c r="W6143" s="1"/>
      <c r="X6143" s="1"/>
      <c r="Y6143" s="1"/>
      <c r="Z6143" s="1"/>
      <c r="AA6143" s="1"/>
      <c r="AB6143" s="1"/>
      <c r="AC6143" s="1"/>
      <c r="AD6143" s="1" t="s">
        <v>11644</v>
      </c>
      <c r="AE6143" s="1" t="s">
        <v>11644</v>
      </c>
      <c r="AF6143" s="1" t="s">
        <v>11644</v>
      </c>
      <c r="AG6143" s="1" t="s">
        <v>11644</v>
      </c>
      <c r="AH6143" s="1" t="s">
        <v>11644</v>
      </c>
      <c r="AI6143" s="1" t="s">
        <v>11644</v>
      </c>
      <c r="AJ6143" s="1" t="s">
        <v>11644</v>
      </c>
      <c r="AK6143" s="1" t="s">
        <v>11644</v>
      </c>
      <c r="AL6143" s="1" t="s">
        <v>11644</v>
      </c>
      <c r="AM6143" s="1" t="s">
        <v>11644</v>
      </c>
      <c r="AN6143" s="1" t="s">
        <v>11644</v>
      </c>
      <c r="AO6143" s="1" t="s">
        <v>11644</v>
      </c>
      <c r="AP6143" s="1" t="s">
        <v>11644</v>
      </c>
      <c r="AQ6143" s="1" t="s">
        <v>11644</v>
      </c>
      <c r="AR6143" s="1" t="s">
        <v>11644</v>
      </c>
      <c r="AS6143" s="1" t="s">
        <v>11644</v>
      </c>
      <c r="AT6143" s="1" t="s">
        <v>11644</v>
      </c>
      <c r="AU6143" s="1" t="s">
        <v>11644</v>
      </c>
      <c r="AV6143" s="1" t="s">
        <v>11644</v>
      </c>
      <c r="AW6143" s="1" t="s">
        <v>11644</v>
      </c>
      <c r="AX6143" s="1" t="s">
        <v>11644</v>
      </c>
      <c r="AY6143" s="1" t="s">
        <v>11644</v>
      </c>
      <c r="AZ6143" s="1" t="s">
        <v>11644</v>
      </c>
      <c r="BA6143" s="1" t="s">
        <v>11644</v>
      </c>
      <c r="BB6143" s="1" t="s">
        <v>11644</v>
      </c>
      <c r="BC6143" s="1" t="s">
        <v>11644</v>
      </c>
      <c r="BD6143" s="1" t="s">
        <v>11644</v>
      </c>
      <c r="BE6143" s="1" t="s">
        <v>11644</v>
      </c>
      <c r="BF6143" s="1" t="s">
        <v>11644</v>
      </c>
      <c r="BG6143" s="1" t="s">
        <v>11644</v>
      </c>
      <c r="BH6143" s="1" t="s">
        <v>11644</v>
      </c>
      <c r="BI6143" s="1" t="s">
        <v>11644</v>
      </c>
      <c r="BJ6143" s="1" t="s">
        <v>11644</v>
      </c>
      <c r="BK6143" s="1" t="s">
        <v>11644</v>
      </c>
      <c r="BL6143" s="1" t="s">
        <v>11644</v>
      </c>
      <c r="BM6143" s="1" t="s">
        <v>11644</v>
      </c>
      <c r="BN6143" s="1" t="s">
        <v>11644</v>
      </c>
      <c r="BO6143" s="1" t="s">
        <v>11644</v>
      </c>
      <c r="BP6143" s="1" t="s">
        <v>11644</v>
      </c>
      <c r="BQ6143" s="1" t="s">
        <v>11644</v>
      </c>
      <c r="BR6143" s="1" t="s">
        <v>11644</v>
      </c>
      <c r="BS6143" s="1" t="s">
        <v>11644</v>
      </c>
      <c r="BT6143" s="1" t="s">
        <v>11644</v>
      </c>
      <c r="BU6143" s="1" t="s">
        <v>11644</v>
      </c>
      <c r="BV6143" s="1" t="s">
        <v>11644</v>
      </c>
      <c r="BW6143" s="1" t="s">
        <v>11644</v>
      </c>
      <c r="BX6143" s="1" t="s">
        <v>11644</v>
      </c>
      <c r="BY6143" s="1" t="s">
        <v>11644</v>
      </c>
      <c r="BZ6143" s="1" t="s">
        <v>11644</v>
      </c>
      <c r="CA6143" s="1" t="s">
        <v>11644</v>
      </c>
      <c r="CB6143" s="1" t="s">
        <v>11644</v>
      </c>
      <c r="CC6143" s="1" t="s">
        <v>11644</v>
      </c>
    </row>
    <row r="6144" spans="1:81" x14ac:dyDescent="0.2">
      <c r="A6144" t="s">
        <v>29</v>
      </c>
      <c r="B6144" t="s">
        <v>5284</v>
      </c>
      <c r="C6144" s="1" t="s">
        <v>5246</v>
      </c>
      <c r="D6144" s="1" t="s">
        <v>5247</v>
      </c>
      <c r="E6144" s="1" t="s">
        <v>60</v>
      </c>
      <c r="F6144" s="1" t="s">
        <v>61</v>
      </c>
      <c r="G6144" s="1" t="s">
        <v>62</v>
      </c>
      <c r="H6144" s="1" t="s">
        <v>36</v>
      </c>
      <c r="I6144" s="1" t="s">
        <v>37</v>
      </c>
      <c r="J6144" s="1"/>
      <c r="K6144" s="2">
        <v>45917</v>
      </c>
      <c r="L6144" s="1" t="s">
        <v>11433</v>
      </c>
      <c r="M6144" s="1" t="s">
        <v>11645</v>
      </c>
      <c r="N6144" s="1"/>
      <c r="O6144" s="1" t="s">
        <v>5285</v>
      </c>
      <c r="P6144" s="1" t="s">
        <v>2003</v>
      </c>
      <c r="Q6144" s="1" t="s">
        <v>39</v>
      </c>
      <c r="R6144" s="1"/>
      <c r="S6144" s="1"/>
      <c r="T6144" s="1"/>
      <c r="U6144" s="1"/>
      <c r="V6144" s="1"/>
      <c r="W6144" s="1"/>
      <c r="X6144" s="1"/>
      <c r="Y6144" s="1"/>
      <c r="Z6144" s="1"/>
      <c r="AA6144" s="1"/>
      <c r="AB6144" s="1"/>
      <c r="AC6144" s="1" t="s">
        <v>5249</v>
      </c>
      <c r="AD6144" s="1">
        <v>80.606999999999999</v>
      </c>
      <c r="AE6144" s="1">
        <v>82.991</v>
      </c>
      <c r="AF6144" s="1">
        <v>85.444999999999993</v>
      </c>
      <c r="AG6144" s="1">
        <v>87.899000000000001</v>
      </c>
      <c r="AH6144" s="1">
        <v>90.353999999999999</v>
      </c>
      <c r="AI6144" s="1">
        <v>92.828000000000003</v>
      </c>
      <c r="AJ6144" s="1">
        <v>95.340999999999994</v>
      </c>
      <c r="AK6144" s="1">
        <v>97.873999999999995</v>
      </c>
      <c r="AL6144" s="1">
        <v>100.435</v>
      </c>
      <c r="AM6144" s="1">
        <v>103.017</v>
      </c>
      <c r="AN6144" s="1">
        <v>105.999</v>
      </c>
      <c r="AO6144" s="1">
        <v>108.346</v>
      </c>
      <c r="AP6144" s="1">
        <v>111.212</v>
      </c>
      <c r="AQ6144" s="1">
        <v>114.117</v>
      </c>
      <c r="AR6144" s="1">
        <v>117.063</v>
      </c>
      <c r="AS6144" s="1">
        <v>120.047</v>
      </c>
      <c r="AT6144" s="1">
        <v>123.069</v>
      </c>
      <c r="AU6144" s="1">
        <v>126.128</v>
      </c>
      <c r="AV6144" s="1">
        <v>129.22200000000001</v>
      </c>
      <c r="AW6144" s="1">
        <v>132.352</v>
      </c>
      <c r="AX6144" s="1">
        <v>135.55000000000001</v>
      </c>
      <c r="AY6144" s="1">
        <v>138.87</v>
      </c>
      <c r="AZ6144" s="1">
        <v>142.28</v>
      </c>
      <c r="BA6144" s="1">
        <v>145.78</v>
      </c>
      <c r="BB6144" s="1">
        <v>149.36000000000001</v>
      </c>
      <c r="BC6144" s="1">
        <v>153.04</v>
      </c>
      <c r="BD6144" s="1">
        <v>156.81</v>
      </c>
      <c r="BE6144" s="1">
        <v>160.66999999999999</v>
      </c>
      <c r="BF6144" s="1">
        <v>164.63</v>
      </c>
      <c r="BG6144" s="1">
        <v>168.69</v>
      </c>
      <c r="BH6144" s="1">
        <v>172.86</v>
      </c>
      <c r="BI6144" s="1">
        <v>177.13</v>
      </c>
      <c r="BJ6144" s="1">
        <v>181.52</v>
      </c>
      <c r="BK6144" s="1">
        <v>186.01</v>
      </c>
      <c r="BL6144" s="1">
        <v>190.62</v>
      </c>
      <c r="BM6144" s="1">
        <v>195.35</v>
      </c>
      <c r="BN6144" s="1">
        <v>200.19</v>
      </c>
      <c r="BO6144" s="1">
        <v>205.17</v>
      </c>
      <c r="BP6144" s="1">
        <v>209.75</v>
      </c>
      <c r="BQ6144" s="1">
        <v>213.95</v>
      </c>
      <c r="BR6144" s="1">
        <v>218.24</v>
      </c>
      <c r="BS6144" s="1">
        <v>222.59</v>
      </c>
      <c r="BT6144" s="1">
        <v>227</v>
      </c>
      <c r="BU6144" s="1">
        <v>231.45</v>
      </c>
      <c r="BV6144" s="1">
        <v>235.95</v>
      </c>
      <c r="BW6144" s="1">
        <v>240.49</v>
      </c>
      <c r="BX6144" s="1">
        <v>245.11699999999999</v>
      </c>
      <c r="BY6144" s="1">
        <v>249.834</v>
      </c>
      <c r="BZ6144" s="1">
        <v>254.64099999999999</v>
      </c>
      <c r="CA6144" s="1">
        <v>259.541</v>
      </c>
      <c r="CB6144" s="1">
        <v>264.53399999999999</v>
      </c>
      <c r="CC6144" s="1">
        <v>269.62400000000002</v>
      </c>
    </row>
    <row r="6145" spans="1:81" x14ac:dyDescent="0.2">
      <c r="A6145" t="s">
        <v>29</v>
      </c>
      <c r="B6145" t="s">
        <v>5523</v>
      </c>
      <c r="C6145" s="1" t="s">
        <v>5246</v>
      </c>
      <c r="D6145" s="1" t="s">
        <v>5247</v>
      </c>
      <c r="E6145" s="1" t="s">
        <v>699</v>
      </c>
      <c r="F6145" s="1" t="s">
        <v>700</v>
      </c>
      <c r="G6145" s="1" t="s">
        <v>701</v>
      </c>
      <c r="H6145" s="1" t="s">
        <v>36</v>
      </c>
      <c r="I6145" s="1" t="s">
        <v>106</v>
      </c>
      <c r="J6145" s="1" t="s">
        <v>53</v>
      </c>
      <c r="K6145" s="2">
        <v>45917</v>
      </c>
      <c r="L6145" s="1" t="s">
        <v>11433</v>
      </c>
      <c r="M6145" s="1" t="s">
        <v>11645</v>
      </c>
      <c r="N6145" s="1" t="s">
        <v>2150</v>
      </c>
      <c r="O6145" s="1" t="s">
        <v>5275</v>
      </c>
      <c r="P6145" s="1" t="s">
        <v>2003</v>
      </c>
      <c r="Q6145" s="1" t="s">
        <v>906</v>
      </c>
      <c r="R6145" s="1"/>
      <c r="S6145" s="1" t="s">
        <v>3029</v>
      </c>
      <c r="T6145" s="1"/>
      <c r="U6145" s="1" t="s">
        <v>11587</v>
      </c>
      <c r="V6145" s="1" t="s">
        <v>1341</v>
      </c>
      <c r="W6145" s="1"/>
      <c r="X6145" s="1"/>
      <c r="Y6145" s="1" t="s">
        <v>155</v>
      </c>
      <c r="Z6145" s="1" t="s">
        <v>156</v>
      </c>
      <c r="AA6145" s="1" t="s">
        <v>11434</v>
      </c>
      <c r="AB6145" s="1"/>
      <c r="AC6145" s="1" t="s">
        <v>5249</v>
      </c>
      <c r="AD6145" s="1">
        <v>40.729999999999997</v>
      </c>
      <c r="AE6145" s="1">
        <v>50.31</v>
      </c>
      <c r="AF6145" s="1">
        <v>55.33</v>
      </c>
      <c r="AG6145" s="1">
        <v>63.43</v>
      </c>
      <c r="AH6145" s="1">
        <v>82.14</v>
      </c>
      <c r="AI6145" s="1">
        <v>88.45</v>
      </c>
      <c r="AJ6145" s="1">
        <v>106.245</v>
      </c>
      <c r="AK6145" s="1">
        <v>122.95699999999999</v>
      </c>
      <c r="AL6145" s="1">
        <v>124.1</v>
      </c>
      <c r="AM6145" s="1">
        <v>147.899</v>
      </c>
      <c r="AN6145" s="1">
        <v>168.95599999999999</v>
      </c>
      <c r="AO6145" s="1">
        <v>175.673</v>
      </c>
      <c r="AP6145" s="1">
        <v>224.28899999999999</v>
      </c>
      <c r="AQ6145" s="1">
        <v>250.03299999999999</v>
      </c>
      <c r="AR6145" s="1">
        <v>277.892</v>
      </c>
      <c r="AS6145" s="1">
        <v>307.43299999999999</v>
      </c>
      <c r="AT6145" s="1">
        <v>370.57900000000001</v>
      </c>
      <c r="AU6145" s="1">
        <v>391.678</v>
      </c>
      <c r="AV6145" s="1">
        <v>423.00700000000001</v>
      </c>
      <c r="AW6145" s="1">
        <v>488.60399999999998</v>
      </c>
      <c r="AX6145" s="1">
        <v>545.99300000000005</v>
      </c>
      <c r="AY6145" s="1">
        <v>593.50599999999997</v>
      </c>
      <c r="AZ6145" s="1">
        <v>707.21</v>
      </c>
      <c r="BA6145" s="1">
        <v>838.22</v>
      </c>
      <c r="BB6145" s="1">
        <v>824.65300000000002</v>
      </c>
      <c r="BC6145" s="1">
        <v>919.39200000000005</v>
      </c>
      <c r="BD6145" s="1">
        <v>1131.854</v>
      </c>
      <c r="BE6145" s="1">
        <v>1327.223</v>
      </c>
      <c r="BF6145" s="1">
        <v>1530.002</v>
      </c>
      <c r="BG6145" s="1">
        <v>1877.913</v>
      </c>
      <c r="BH6145" s="1">
        <v>2129.6260000000002</v>
      </c>
      <c r="BI6145" s="1">
        <v>2306.357</v>
      </c>
      <c r="BJ6145" s="1">
        <v>2611.0300000000002</v>
      </c>
      <c r="BK6145" s="1">
        <v>3011.3820000000001</v>
      </c>
      <c r="BL6145" s="1">
        <v>3836.5160000000001</v>
      </c>
      <c r="BM6145" s="1">
        <v>3984.0149999999999</v>
      </c>
      <c r="BN6145" s="1">
        <v>4512.3760000000002</v>
      </c>
      <c r="BO6145" s="1">
        <v>4961.991</v>
      </c>
      <c r="BP6145" s="1">
        <v>5264.9690000000001</v>
      </c>
      <c r="BQ6145" s="1">
        <v>4933.723</v>
      </c>
      <c r="BR6145" s="1">
        <v>6306.1540000000005</v>
      </c>
      <c r="BS6145" s="1">
        <v>6933.23</v>
      </c>
      <c r="BT6145" s="1">
        <v>8076.4489999999996</v>
      </c>
      <c r="BU6145" s="1">
        <v>9648.35</v>
      </c>
      <c r="BV6145" s="1">
        <v>13320.99</v>
      </c>
      <c r="BW6145" s="1">
        <v>18046.48</v>
      </c>
      <c r="BX6145" s="1">
        <v>20129.766</v>
      </c>
      <c r="BY6145" s="1">
        <v>21869.113000000001</v>
      </c>
      <c r="BZ6145" s="1">
        <v>24725.966</v>
      </c>
      <c r="CA6145" s="1">
        <v>27508.431</v>
      </c>
      <c r="CB6145" s="1">
        <v>30598.203000000001</v>
      </c>
      <c r="CC6145" s="1">
        <v>34021.752</v>
      </c>
    </row>
    <row r="6146" spans="1:81" x14ac:dyDescent="0.2">
      <c r="A6146" t="s">
        <v>29</v>
      </c>
      <c r="B6146" t="s">
        <v>5439</v>
      </c>
      <c r="C6146" s="1" t="s">
        <v>5246</v>
      </c>
      <c r="D6146" s="1" t="s">
        <v>5247</v>
      </c>
      <c r="E6146" s="1" t="s">
        <v>166</v>
      </c>
      <c r="F6146" s="1" t="s">
        <v>167</v>
      </c>
      <c r="G6146" s="1" t="s">
        <v>168</v>
      </c>
      <c r="H6146" s="1" t="s">
        <v>36</v>
      </c>
      <c r="I6146" s="1" t="s">
        <v>52</v>
      </c>
      <c r="J6146" s="1" t="s">
        <v>127</v>
      </c>
      <c r="K6146" s="2">
        <v>45917</v>
      </c>
      <c r="L6146" s="1" t="s">
        <v>11433</v>
      </c>
      <c r="M6146" s="1" t="s">
        <v>11645</v>
      </c>
      <c r="N6146" s="1" t="s">
        <v>2150</v>
      </c>
      <c r="O6146" s="1" t="s">
        <v>5275</v>
      </c>
      <c r="P6146" s="1" t="s">
        <v>2003</v>
      </c>
      <c r="Q6146" s="1" t="s">
        <v>906</v>
      </c>
      <c r="R6146" s="1"/>
      <c r="S6146" s="1" t="s">
        <v>3029</v>
      </c>
      <c r="T6146" s="1"/>
      <c r="U6146" s="1" t="s">
        <v>11587</v>
      </c>
      <c r="V6146" s="1" t="s">
        <v>1341</v>
      </c>
      <c r="W6146" s="1"/>
      <c r="X6146" s="1"/>
      <c r="Y6146" s="1" t="s">
        <v>155</v>
      </c>
      <c r="Z6146" s="1" t="s">
        <v>156</v>
      </c>
      <c r="AA6146" s="1" t="s">
        <v>11434</v>
      </c>
      <c r="AB6146" s="1"/>
      <c r="AC6146" s="1" t="s">
        <v>5249</v>
      </c>
      <c r="AD6146" s="1">
        <v>10.654</v>
      </c>
      <c r="AE6146" s="1">
        <v>11.125</v>
      </c>
      <c r="AF6146" s="1">
        <v>10.5</v>
      </c>
      <c r="AG6146" s="1">
        <v>10.708</v>
      </c>
      <c r="AH6146" s="1">
        <v>12.036</v>
      </c>
      <c r="AI6146" s="1">
        <v>11.523999999999999</v>
      </c>
      <c r="AJ6146" s="1">
        <v>12.702</v>
      </c>
      <c r="AK6146" s="1">
        <v>13.212</v>
      </c>
      <c r="AL6146" s="1">
        <v>11.303000000000001</v>
      </c>
      <c r="AM6146" s="1">
        <v>11.834</v>
      </c>
      <c r="AN6146" s="1">
        <v>12.069000000000001</v>
      </c>
      <c r="AO6146" s="1">
        <v>10.565</v>
      </c>
      <c r="AP6146" s="1">
        <v>11.379</v>
      </c>
      <c r="AQ6146" s="1">
        <v>11.47</v>
      </c>
      <c r="AR6146" s="1">
        <v>10.884</v>
      </c>
      <c r="AS6146" s="1">
        <v>10.074</v>
      </c>
      <c r="AT6146" s="1">
        <v>10.686999999999999</v>
      </c>
      <c r="AU6146" s="1">
        <v>9.8620000000000001</v>
      </c>
      <c r="AV6146" s="1">
        <v>9.6590000000000007</v>
      </c>
      <c r="AW6146" s="1">
        <v>10.167</v>
      </c>
      <c r="AX6146" s="1">
        <v>10.608000000000001</v>
      </c>
      <c r="AY6146" s="1">
        <v>10.494</v>
      </c>
      <c r="AZ6146" s="1">
        <v>11.728</v>
      </c>
      <c r="BA6146" s="1">
        <v>12.736000000000001</v>
      </c>
      <c r="BB6146" s="1">
        <v>10.834</v>
      </c>
      <c r="BC6146" s="1">
        <v>10.667</v>
      </c>
      <c r="BD6146" s="1">
        <v>11.682</v>
      </c>
      <c r="BE6146" s="1">
        <v>11.887</v>
      </c>
      <c r="BF6146" s="1">
        <v>12.098000000000001</v>
      </c>
      <c r="BG6146" s="1">
        <v>12.77</v>
      </c>
      <c r="BH6146" s="1">
        <v>12.901</v>
      </c>
      <c r="BI6146" s="1">
        <v>11.689</v>
      </c>
      <c r="BJ6146" s="1">
        <v>11.685</v>
      </c>
      <c r="BK6146" s="1">
        <v>12.025</v>
      </c>
      <c r="BL6146" s="1">
        <v>13.725</v>
      </c>
      <c r="BM6146" s="1">
        <v>13.093999999999999</v>
      </c>
      <c r="BN6146" s="1">
        <v>13.789</v>
      </c>
      <c r="BO6146" s="1">
        <v>13.957000000000001</v>
      </c>
      <c r="BP6146" s="1">
        <v>13.435</v>
      </c>
      <c r="BQ6146" s="1">
        <v>11.265000000000001</v>
      </c>
      <c r="BR6146" s="1">
        <v>13.265000000000001</v>
      </c>
      <c r="BS6146" s="1">
        <v>12.417</v>
      </c>
      <c r="BT6146" s="1">
        <v>12.116</v>
      </c>
      <c r="BU6146" s="1">
        <v>11.534000000000001</v>
      </c>
      <c r="BV6146" s="1">
        <v>12.641</v>
      </c>
      <c r="BW6146" s="1">
        <v>15.839</v>
      </c>
      <c r="BX6146" s="1">
        <v>15.81</v>
      </c>
      <c r="BY6146" s="1">
        <v>15.260999999999999</v>
      </c>
      <c r="BZ6146" s="1">
        <v>15.497999999999999</v>
      </c>
      <c r="CA6146" s="1">
        <v>15.497</v>
      </c>
      <c r="CB6146" s="1">
        <v>15.502000000000001</v>
      </c>
      <c r="CC6146" s="1">
        <v>15.49</v>
      </c>
    </row>
    <row r="6147" spans="1:81" x14ac:dyDescent="0.2">
      <c r="A6147" t="s">
        <v>29</v>
      </c>
      <c r="B6147" t="s">
        <v>5463</v>
      </c>
      <c r="C6147" s="1" t="s">
        <v>5246</v>
      </c>
      <c r="D6147" s="1" t="s">
        <v>5247</v>
      </c>
      <c r="E6147" s="1" t="s">
        <v>182</v>
      </c>
      <c r="F6147" s="1" t="s">
        <v>183</v>
      </c>
      <c r="G6147" s="1" t="s">
        <v>184</v>
      </c>
      <c r="H6147" s="1" t="s">
        <v>36</v>
      </c>
      <c r="I6147" s="1" t="s">
        <v>106</v>
      </c>
      <c r="J6147" s="1" t="s">
        <v>53</v>
      </c>
      <c r="K6147" s="2">
        <v>45917</v>
      </c>
      <c r="L6147" s="1" t="s">
        <v>11433</v>
      </c>
      <c r="M6147" s="1" t="s">
        <v>11645</v>
      </c>
      <c r="N6147" s="1" t="s">
        <v>2150</v>
      </c>
      <c r="O6147" s="1" t="s">
        <v>5275</v>
      </c>
      <c r="P6147" s="1" t="s">
        <v>2003</v>
      </c>
      <c r="Q6147" s="1" t="s">
        <v>906</v>
      </c>
      <c r="R6147" s="1"/>
      <c r="S6147" s="1" t="s">
        <v>3029</v>
      </c>
      <c r="T6147" s="1"/>
      <c r="U6147" s="1" t="s">
        <v>11587</v>
      </c>
      <c r="V6147" s="1" t="s">
        <v>1341</v>
      </c>
      <c r="W6147" s="1"/>
      <c r="X6147" s="1"/>
      <c r="Y6147" s="1" t="s">
        <v>155</v>
      </c>
      <c r="Z6147" s="1" t="s">
        <v>156</v>
      </c>
      <c r="AA6147" s="1" t="s">
        <v>11434</v>
      </c>
      <c r="AB6147" s="1"/>
      <c r="AC6147" s="1" t="s">
        <v>5249</v>
      </c>
      <c r="AD6147" s="1" t="s">
        <v>11644</v>
      </c>
      <c r="AE6147" s="1" t="s">
        <v>11644</v>
      </c>
      <c r="AF6147" s="1" t="s">
        <v>11644</v>
      </c>
      <c r="AG6147" s="1" t="s">
        <v>11644</v>
      </c>
      <c r="AH6147" s="1" t="s">
        <v>11644</v>
      </c>
      <c r="AI6147" s="1" t="s">
        <v>11644</v>
      </c>
      <c r="AJ6147" s="1" t="s">
        <v>11644</v>
      </c>
      <c r="AK6147" s="1" t="s">
        <v>11644</v>
      </c>
      <c r="AL6147" s="1" t="s">
        <v>11644</v>
      </c>
      <c r="AM6147" s="1" t="s">
        <v>11644</v>
      </c>
      <c r="AN6147" s="1" t="s">
        <v>11644</v>
      </c>
      <c r="AO6147" s="1" t="s">
        <v>11644</v>
      </c>
      <c r="AP6147" s="1" t="s">
        <v>11644</v>
      </c>
      <c r="AQ6147" s="1">
        <v>370.49299999999999</v>
      </c>
      <c r="AR6147" s="1">
        <v>370.49299999999999</v>
      </c>
      <c r="AS6147" s="1">
        <v>426.37299999999999</v>
      </c>
      <c r="AT6147" s="1">
        <v>520.83699999999999</v>
      </c>
      <c r="AU6147" s="1">
        <v>545.18700000000001</v>
      </c>
      <c r="AV6147" s="1">
        <v>618.41899999999998</v>
      </c>
      <c r="AW6147" s="1">
        <v>636.07500000000005</v>
      </c>
      <c r="AX6147" s="1">
        <v>711.32899999999995</v>
      </c>
      <c r="AY6147" s="1">
        <v>732.34500000000003</v>
      </c>
      <c r="AZ6147" s="1">
        <v>866.221</v>
      </c>
      <c r="BA6147" s="1">
        <v>845.97799999999995</v>
      </c>
      <c r="BB6147" s="1">
        <v>922.94600000000003</v>
      </c>
      <c r="BC6147" s="1">
        <v>1116.539</v>
      </c>
      <c r="BD6147" s="1">
        <v>1401.818</v>
      </c>
      <c r="BE6147" s="1">
        <v>1800.0029999999999</v>
      </c>
      <c r="BF6147" s="1">
        <v>2280.9720000000002</v>
      </c>
      <c r="BG6147" s="1">
        <v>2544.1999999999998</v>
      </c>
      <c r="BH6147" s="1">
        <v>3023.5230000000001</v>
      </c>
      <c r="BI6147" s="1">
        <v>3536.36</v>
      </c>
      <c r="BJ6147" s="1">
        <v>4341.2190000000001</v>
      </c>
      <c r="BK6147" s="1">
        <v>4884.7929999999997</v>
      </c>
      <c r="BL6147" s="1">
        <v>5057.7449999999999</v>
      </c>
      <c r="BM6147" s="1">
        <v>5425.8270000000002</v>
      </c>
      <c r="BN6147" s="1">
        <v>5796.2650000000003</v>
      </c>
      <c r="BO6147" s="1">
        <v>6800.5219999999999</v>
      </c>
      <c r="BP6147" s="1">
        <v>7488.3220000000001</v>
      </c>
      <c r="BQ6147" s="1">
        <v>8345.2379999999994</v>
      </c>
      <c r="BR6147" s="1">
        <v>9649</v>
      </c>
      <c r="BS6147" s="1">
        <v>10306.4</v>
      </c>
      <c r="BT6147" s="1">
        <v>13301.281999999999</v>
      </c>
      <c r="BU6147" s="1">
        <v>16136.583000000001</v>
      </c>
      <c r="BV6147" s="1">
        <v>20476.12</v>
      </c>
      <c r="BW6147" s="1">
        <v>24165.63</v>
      </c>
      <c r="BX6147" s="1">
        <v>24211.637999999999</v>
      </c>
      <c r="BY6147" s="1">
        <v>26495.092000000001</v>
      </c>
      <c r="BZ6147" s="1">
        <v>29527.120999999999</v>
      </c>
      <c r="CA6147" s="1">
        <v>32488.654999999999</v>
      </c>
      <c r="CB6147" s="1">
        <v>37798.559000000001</v>
      </c>
      <c r="CC6147" s="1">
        <v>44111.436999999998</v>
      </c>
    </row>
    <row r="6148" spans="1:81" x14ac:dyDescent="0.2">
      <c r="A6148" t="s">
        <v>29</v>
      </c>
      <c r="B6148" t="s">
        <v>5438</v>
      </c>
      <c r="C6148" s="1" t="s">
        <v>5246</v>
      </c>
      <c r="D6148" s="1" t="s">
        <v>5247</v>
      </c>
      <c r="E6148" s="1" t="s">
        <v>149</v>
      </c>
      <c r="F6148" s="1" t="s">
        <v>150</v>
      </c>
      <c r="G6148" s="1" t="s">
        <v>151</v>
      </c>
      <c r="H6148" s="1" t="s">
        <v>36</v>
      </c>
      <c r="I6148" s="1" t="s">
        <v>52</v>
      </c>
      <c r="J6148" s="1" t="s">
        <v>127</v>
      </c>
      <c r="K6148" s="2">
        <v>45917</v>
      </c>
      <c r="L6148" s="1" t="s">
        <v>11433</v>
      </c>
      <c r="M6148" s="1" t="s">
        <v>11645</v>
      </c>
      <c r="N6148" s="1" t="s">
        <v>2150</v>
      </c>
      <c r="O6148" s="1" t="s">
        <v>5275</v>
      </c>
      <c r="P6148" s="1" t="s">
        <v>2003</v>
      </c>
      <c r="Q6148" s="1" t="s">
        <v>906</v>
      </c>
      <c r="R6148" s="1"/>
      <c r="S6148" s="1" t="s">
        <v>3029</v>
      </c>
      <c r="T6148" s="1"/>
      <c r="U6148" s="1" t="s">
        <v>11587</v>
      </c>
      <c r="V6148" s="1" t="s">
        <v>1341</v>
      </c>
      <c r="W6148" s="1"/>
      <c r="X6148" s="1"/>
      <c r="Y6148" s="1" t="s">
        <v>155</v>
      </c>
      <c r="Z6148" s="1" t="s">
        <v>156</v>
      </c>
      <c r="AA6148" s="1" t="s">
        <v>11434</v>
      </c>
      <c r="AB6148" s="1"/>
      <c r="AC6148" s="1" t="s">
        <v>5249</v>
      </c>
      <c r="AD6148" s="1" t="s">
        <v>11644</v>
      </c>
      <c r="AE6148" s="1" t="s">
        <v>11644</v>
      </c>
      <c r="AF6148" s="1" t="s">
        <v>11644</v>
      </c>
      <c r="AG6148" s="1" t="s">
        <v>11644</v>
      </c>
      <c r="AH6148" s="1" t="s">
        <v>11644</v>
      </c>
      <c r="AI6148" s="1" t="s">
        <v>11644</v>
      </c>
      <c r="AJ6148" s="1" t="s">
        <v>11644</v>
      </c>
      <c r="AK6148" s="1" t="s">
        <v>11644</v>
      </c>
      <c r="AL6148" s="1" t="s">
        <v>11644</v>
      </c>
      <c r="AM6148" s="1" t="s">
        <v>11644</v>
      </c>
      <c r="AN6148" s="1" t="s">
        <v>11644</v>
      </c>
      <c r="AO6148" s="1" t="s">
        <v>11644</v>
      </c>
      <c r="AP6148" s="1" t="s">
        <v>11644</v>
      </c>
      <c r="AQ6148" s="1">
        <v>16.995999999999999</v>
      </c>
      <c r="AR6148" s="1">
        <v>14.510999999999999</v>
      </c>
      <c r="AS6148" s="1">
        <v>13.972</v>
      </c>
      <c r="AT6148" s="1">
        <v>15.021000000000001</v>
      </c>
      <c r="AU6148" s="1">
        <v>13.728</v>
      </c>
      <c r="AV6148" s="1">
        <v>14.122</v>
      </c>
      <c r="AW6148" s="1">
        <v>13.236000000000001</v>
      </c>
      <c r="AX6148" s="1">
        <v>13.82</v>
      </c>
      <c r="AY6148" s="1">
        <v>12.949</v>
      </c>
      <c r="AZ6148" s="1">
        <v>14.365</v>
      </c>
      <c r="BA6148" s="1">
        <v>12.853999999999999</v>
      </c>
      <c r="BB6148" s="1">
        <v>12.125</v>
      </c>
      <c r="BC6148" s="1">
        <v>12.954000000000001</v>
      </c>
      <c r="BD6148" s="1">
        <v>14.468</v>
      </c>
      <c r="BE6148" s="1">
        <v>16.120999999999999</v>
      </c>
      <c r="BF6148" s="1">
        <v>18.035</v>
      </c>
      <c r="BG6148" s="1">
        <v>17.300999999999998</v>
      </c>
      <c r="BH6148" s="1">
        <v>18.317</v>
      </c>
      <c r="BI6148" s="1">
        <v>17.922999999999998</v>
      </c>
      <c r="BJ6148" s="1">
        <v>19.428000000000001</v>
      </c>
      <c r="BK6148" s="1">
        <v>19.506</v>
      </c>
      <c r="BL6148" s="1">
        <v>18.094000000000001</v>
      </c>
      <c r="BM6148" s="1">
        <v>17.832999999999998</v>
      </c>
      <c r="BN6148" s="1">
        <v>17.712</v>
      </c>
      <c r="BO6148" s="1">
        <v>19.128</v>
      </c>
      <c r="BP6148" s="1">
        <v>19.108000000000001</v>
      </c>
      <c r="BQ6148" s="1">
        <v>19.053999999999998</v>
      </c>
      <c r="BR6148" s="1">
        <v>20.295999999999999</v>
      </c>
      <c r="BS6148" s="1">
        <v>18.457999999999998</v>
      </c>
      <c r="BT6148" s="1">
        <v>19.954999999999998</v>
      </c>
      <c r="BU6148" s="1">
        <v>19.29</v>
      </c>
      <c r="BV6148" s="1">
        <v>19.431000000000001</v>
      </c>
      <c r="BW6148" s="1">
        <v>21.21</v>
      </c>
      <c r="BX6148" s="1">
        <v>19.015999999999998</v>
      </c>
      <c r="BY6148" s="1">
        <v>18.489000000000001</v>
      </c>
      <c r="BZ6148" s="1">
        <v>18.507000000000001</v>
      </c>
      <c r="CA6148" s="1">
        <v>18.303000000000001</v>
      </c>
      <c r="CB6148" s="1">
        <v>19.149000000000001</v>
      </c>
      <c r="CC6148" s="1">
        <v>20.084</v>
      </c>
    </row>
    <row r="6149" spans="1:81" x14ac:dyDescent="0.2">
      <c r="A6149" t="s">
        <v>29</v>
      </c>
      <c r="B6149" t="s">
        <v>5527</v>
      </c>
      <c r="C6149" s="1" t="s">
        <v>5246</v>
      </c>
      <c r="D6149" s="1" t="s">
        <v>5247</v>
      </c>
      <c r="E6149" s="1" t="s">
        <v>711</v>
      </c>
      <c r="F6149" s="1" t="s">
        <v>712</v>
      </c>
      <c r="G6149" s="1" t="s">
        <v>713</v>
      </c>
      <c r="H6149" s="1" t="s">
        <v>36</v>
      </c>
      <c r="I6149" s="1" t="s">
        <v>106</v>
      </c>
      <c r="J6149" s="1" t="s">
        <v>53</v>
      </c>
      <c r="K6149" s="2">
        <v>45917</v>
      </c>
      <c r="L6149" s="1" t="s">
        <v>11433</v>
      </c>
      <c r="M6149" s="1" t="s">
        <v>11645</v>
      </c>
      <c r="N6149" s="1" t="s">
        <v>2150</v>
      </c>
      <c r="O6149" s="1" t="s">
        <v>5275</v>
      </c>
      <c r="P6149" s="1" t="s">
        <v>2003</v>
      </c>
      <c r="Q6149" s="1" t="s">
        <v>906</v>
      </c>
      <c r="R6149" s="1"/>
      <c r="S6149" s="1" t="s">
        <v>3029</v>
      </c>
      <c r="T6149" s="1"/>
      <c r="U6149" s="1" t="s">
        <v>11587</v>
      </c>
      <c r="V6149" s="1" t="s">
        <v>1341</v>
      </c>
      <c r="W6149" s="1"/>
      <c r="X6149" s="1"/>
      <c r="Y6149" s="1" t="s">
        <v>155</v>
      </c>
      <c r="Z6149" s="1" t="s">
        <v>156</v>
      </c>
      <c r="AA6149" s="1" t="s">
        <v>11434</v>
      </c>
      <c r="AB6149" s="1"/>
      <c r="AC6149" s="1" t="s">
        <v>5249</v>
      </c>
      <c r="AD6149" s="1" t="s">
        <v>11644</v>
      </c>
      <c r="AE6149" s="1" t="s">
        <v>11644</v>
      </c>
      <c r="AF6149" s="1" t="s">
        <v>11644</v>
      </c>
      <c r="AG6149" s="1" t="s">
        <v>11644</v>
      </c>
      <c r="AH6149" s="1" t="s">
        <v>11644</v>
      </c>
      <c r="AI6149" s="1" t="s">
        <v>11644</v>
      </c>
      <c r="AJ6149" s="1" t="s">
        <v>11644</v>
      </c>
      <c r="AK6149" s="1" t="s">
        <v>11644</v>
      </c>
      <c r="AL6149" s="1" t="s">
        <v>11644</v>
      </c>
      <c r="AM6149" s="1" t="s">
        <v>11644</v>
      </c>
      <c r="AN6149" s="1" t="s">
        <v>11644</v>
      </c>
      <c r="AO6149" s="1" t="s">
        <v>11644</v>
      </c>
      <c r="AP6149" s="1" t="s">
        <v>11644</v>
      </c>
      <c r="AQ6149" s="1">
        <v>-120.46</v>
      </c>
      <c r="AR6149" s="1">
        <v>-92.600999999999999</v>
      </c>
      <c r="AS6149" s="1">
        <v>-118.94</v>
      </c>
      <c r="AT6149" s="1">
        <v>-150.25800000000001</v>
      </c>
      <c r="AU6149" s="1">
        <v>-153.50899999999999</v>
      </c>
      <c r="AV6149" s="1">
        <v>-195.41200000000001</v>
      </c>
      <c r="AW6149" s="1">
        <v>-147.471</v>
      </c>
      <c r="AX6149" s="1">
        <v>-165.33600000000001</v>
      </c>
      <c r="AY6149" s="1">
        <v>-138.839</v>
      </c>
      <c r="AZ6149" s="1">
        <v>-159.011</v>
      </c>
      <c r="BA6149" s="1">
        <v>-7.758</v>
      </c>
      <c r="BB6149" s="1">
        <v>-98.293000000000006</v>
      </c>
      <c r="BC6149" s="1">
        <v>-197.14699999999999</v>
      </c>
      <c r="BD6149" s="1">
        <v>-269.964</v>
      </c>
      <c r="BE6149" s="1">
        <v>-472.78</v>
      </c>
      <c r="BF6149" s="1">
        <v>-750.97</v>
      </c>
      <c r="BG6149" s="1">
        <v>-666.28700000000003</v>
      </c>
      <c r="BH6149" s="1">
        <v>-893.89700000000005</v>
      </c>
      <c r="BI6149" s="1">
        <v>-1230.0029999999999</v>
      </c>
      <c r="BJ6149" s="1">
        <v>-1730.1890000000001</v>
      </c>
      <c r="BK6149" s="1">
        <v>-1873.4110000000001</v>
      </c>
      <c r="BL6149" s="1">
        <v>-1221.229</v>
      </c>
      <c r="BM6149" s="1">
        <v>-1441.8119999999999</v>
      </c>
      <c r="BN6149" s="1">
        <v>-1283.8889999999999</v>
      </c>
      <c r="BO6149" s="1">
        <v>-1838.5309999999999</v>
      </c>
      <c r="BP6149" s="1">
        <v>-2223.3530000000001</v>
      </c>
      <c r="BQ6149" s="1">
        <v>-3411.5149999999999</v>
      </c>
      <c r="BR6149" s="1">
        <v>-3342.846</v>
      </c>
      <c r="BS6149" s="1">
        <v>-3373.17</v>
      </c>
      <c r="BT6149" s="1">
        <v>-5224.8329999999996</v>
      </c>
      <c r="BU6149" s="1">
        <v>-6488.2340000000004</v>
      </c>
      <c r="BV6149" s="1">
        <v>-7155.13</v>
      </c>
      <c r="BW6149" s="1">
        <v>-6119.15</v>
      </c>
      <c r="BX6149" s="1">
        <v>-4081.8719999999998</v>
      </c>
      <c r="BY6149" s="1">
        <v>-4625.9790000000003</v>
      </c>
      <c r="BZ6149" s="1">
        <v>-4801.1549999999997</v>
      </c>
      <c r="CA6149" s="1">
        <v>-4980.2240000000002</v>
      </c>
      <c r="CB6149" s="1">
        <v>-7200.3559999999998</v>
      </c>
      <c r="CC6149" s="1">
        <v>-10089.684999999999</v>
      </c>
    </row>
    <row r="6150" spans="1:81" x14ac:dyDescent="0.2">
      <c r="A6150" t="s">
        <v>29</v>
      </c>
      <c r="B6150" t="s">
        <v>5497</v>
      </c>
      <c r="C6150" s="1" t="s">
        <v>5246</v>
      </c>
      <c r="D6150" s="1" t="s">
        <v>5247</v>
      </c>
      <c r="E6150" s="1" t="s">
        <v>140</v>
      </c>
      <c r="F6150" s="1" t="s">
        <v>141</v>
      </c>
      <c r="G6150" s="1" t="s">
        <v>142</v>
      </c>
      <c r="H6150" s="1" t="s">
        <v>36</v>
      </c>
      <c r="I6150" s="1" t="s">
        <v>52</v>
      </c>
      <c r="J6150" s="1" t="s">
        <v>127</v>
      </c>
      <c r="K6150" s="2">
        <v>45917</v>
      </c>
      <c r="L6150" s="1" t="s">
        <v>11433</v>
      </c>
      <c r="M6150" s="1" t="s">
        <v>11645</v>
      </c>
      <c r="N6150" s="1" t="s">
        <v>2150</v>
      </c>
      <c r="O6150" s="1" t="s">
        <v>5275</v>
      </c>
      <c r="P6150" s="1" t="s">
        <v>2003</v>
      </c>
      <c r="Q6150" s="1" t="s">
        <v>906</v>
      </c>
      <c r="R6150" s="1"/>
      <c r="S6150" s="1" t="s">
        <v>3029</v>
      </c>
      <c r="T6150" s="1"/>
      <c r="U6150" s="1" t="s">
        <v>11587</v>
      </c>
      <c r="V6150" s="1" t="s">
        <v>1341</v>
      </c>
      <c r="W6150" s="1"/>
      <c r="X6150" s="1"/>
      <c r="Y6150" s="1" t="s">
        <v>155</v>
      </c>
      <c r="Z6150" s="1" t="s">
        <v>156</v>
      </c>
      <c r="AA6150" s="1" t="s">
        <v>11434</v>
      </c>
      <c r="AB6150" s="1"/>
      <c r="AC6150" s="1" t="s">
        <v>5249</v>
      </c>
      <c r="AD6150" s="1" t="s">
        <v>11644</v>
      </c>
      <c r="AE6150" s="1" t="s">
        <v>11644</v>
      </c>
      <c r="AF6150" s="1" t="s">
        <v>11644</v>
      </c>
      <c r="AG6150" s="1" t="s">
        <v>11644</v>
      </c>
      <c r="AH6150" s="1" t="s">
        <v>11644</v>
      </c>
      <c r="AI6150" s="1" t="s">
        <v>11644</v>
      </c>
      <c r="AJ6150" s="1" t="s">
        <v>11644</v>
      </c>
      <c r="AK6150" s="1" t="s">
        <v>11644</v>
      </c>
      <c r="AL6150" s="1" t="s">
        <v>11644</v>
      </c>
      <c r="AM6150" s="1" t="s">
        <v>11644</v>
      </c>
      <c r="AN6150" s="1" t="s">
        <v>11644</v>
      </c>
      <c r="AO6150" s="1" t="s">
        <v>11644</v>
      </c>
      <c r="AP6150" s="1" t="s">
        <v>11644</v>
      </c>
      <c r="AQ6150" s="1">
        <v>-5.5259999999999998</v>
      </c>
      <c r="AR6150" s="1">
        <v>-3.6269999999999998</v>
      </c>
      <c r="AS6150" s="1">
        <v>-3.8980000000000001</v>
      </c>
      <c r="AT6150" s="1">
        <v>-4.3330000000000002</v>
      </c>
      <c r="AU6150" s="1">
        <v>-3.8650000000000002</v>
      </c>
      <c r="AV6150" s="1">
        <v>-4.4619999999999997</v>
      </c>
      <c r="AW6150" s="1">
        <v>-3.069</v>
      </c>
      <c r="AX6150" s="1">
        <v>-3.2120000000000002</v>
      </c>
      <c r="AY6150" s="1">
        <v>-2.4550000000000001</v>
      </c>
      <c r="AZ6150" s="1">
        <v>-2.637</v>
      </c>
      <c r="BA6150" s="1">
        <v>-0.11799999999999999</v>
      </c>
      <c r="BB6150" s="1">
        <v>-1.2909999999999999</v>
      </c>
      <c r="BC6150" s="1">
        <v>-2.2869999999999999</v>
      </c>
      <c r="BD6150" s="1">
        <v>-2.786</v>
      </c>
      <c r="BE6150" s="1">
        <v>-4.234</v>
      </c>
      <c r="BF6150" s="1">
        <v>-5.9379999999999997</v>
      </c>
      <c r="BG6150" s="1">
        <v>-4.5309999999999997</v>
      </c>
      <c r="BH6150" s="1">
        <v>-5.415</v>
      </c>
      <c r="BI6150" s="1">
        <v>-6.234</v>
      </c>
      <c r="BJ6150" s="1">
        <v>-7.7430000000000003</v>
      </c>
      <c r="BK6150" s="1">
        <v>-7.4809999999999999</v>
      </c>
      <c r="BL6150" s="1">
        <v>-4.3689999999999998</v>
      </c>
      <c r="BM6150" s="1">
        <v>-4.7389999999999999</v>
      </c>
      <c r="BN6150" s="1">
        <v>-3.923</v>
      </c>
      <c r="BO6150" s="1">
        <v>-5.1710000000000003</v>
      </c>
      <c r="BP6150" s="1">
        <v>-5.673</v>
      </c>
      <c r="BQ6150" s="1">
        <v>-7.7889999999999997</v>
      </c>
      <c r="BR6150" s="1">
        <v>-7.032</v>
      </c>
      <c r="BS6150" s="1">
        <v>-6.0410000000000004</v>
      </c>
      <c r="BT6150" s="1">
        <v>-7.8380000000000001</v>
      </c>
      <c r="BU6150" s="1">
        <v>-7.7560000000000002</v>
      </c>
      <c r="BV6150" s="1">
        <v>-6.79</v>
      </c>
      <c r="BW6150" s="1">
        <v>-5.3710000000000004</v>
      </c>
      <c r="BX6150" s="1">
        <v>-3.206</v>
      </c>
      <c r="BY6150" s="1">
        <v>-3.2280000000000002</v>
      </c>
      <c r="BZ6150" s="1">
        <v>-3.0089999999999999</v>
      </c>
      <c r="CA6150" s="1">
        <v>-2.806</v>
      </c>
      <c r="CB6150" s="1">
        <v>-3.6480000000000001</v>
      </c>
      <c r="CC6150" s="1">
        <v>-4.5940000000000003</v>
      </c>
    </row>
    <row r="6151" spans="1:81" x14ac:dyDescent="0.2">
      <c r="A6151" t="s">
        <v>29</v>
      </c>
      <c r="B6151" t="s">
        <v>10818</v>
      </c>
      <c r="C6151" s="1" t="s">
        <v>5246</v>
      </c>
      <c r="D6151" s="1" t="s">
        <v>5247</v>
      </c>
      <c r="E6151" s="1" t="s">
        <v>656</v>
      </c>
      <c r="F6151" s="1" t="s">
        <v>657</v>
      </c>
      <c r="G6151" s="1" t="s">
        <v>658</v>
      </c>
      <c r="H6151" s="1" t="s">
        <v>36</v>
      </c>
      <c r="I6151" s="1"/>
      <c r="J6151" s="1"/>
      <c r="K6151" s="2"/>
      <c r="L6151" s="1" t="s">
        <v>11433</v>
      </c>
      <c r="M6151" s="1" t="s">
        <v>11645</v>
      </c>
      <c r="N6151" s="1"/>
      <c r="O6151" s="1"/>
      <c r="P6151" s="1"/>
      <c r="Q6151" s="1"/>
      <c r="R6151" s="1"/>
      <c r="S6151" s="1"/>
      <c r="T6151" s="1"/>
      <c r="U6151" s="1"/>
      <c r="V6151" s="1"/>
      <c r="W6151" s="1"/>
      <c r="X6151" s="1"/>
      <c r="Y6151" s="1"/>
      <c r="Z6151" s="1"/>
      <c r="AA6151" s="1"/>
      <c r="AB6151" s="1"/>
      <c r="AC6151" s="1"/>
      <c r="AD6151" s="1" t="s">
        <v>11644</v>
      </c>
      <c r="AE6151" s="1" t="s">
        <v>11644</v>
      </c>
      <c r="AF6151" s="1" t="s">
        <v>11644</v>
      </c>
      <c r="AG6151" s="1" t="s">
        <v>11644</v>
      </c>
      <c r="AH6151" s="1" t="s">
        <v>11644</v>
      </c>
      <c r="AI6151" s="1" t="s">
        <v>11644</v>
      </c>
      <c r="AJ6151" s="1" t="s">
        <v>11644</v>
      </c>
      <c r="AK6151" s="1" t="s">
        <v>11644</v>
      </c>
      <c r="AL6151" s="1" t="s">
        <v>11644</v>
      </c>
      <c r="AM6151" s="1" t="s">
        <v>11644</v>
      </c>
      <c r="AN6151" s="1" t="s">
        <v>11644</v>
      </c>
      <c r="AO6151" s="1" t="s">
        <v>11644</v>
      </c>
      <c r="AP6151" s="1" t="s">
        <v>11644</v>
      </c>
      <c r="AQ6151" s="1" t="s">
        <v>11644</v>
      </c>
      <c r="AR6151" s="1" t="s">
        <v>11644</v>
      </c>
      <c r="AS6151" s="1" t="s">
        <v>11644</v>
      </c>
      <c r="AT6151" s="1" t="s">
        <v>11644</v>
      </c>
      <c r="AU6151" s="1" t="s">
        <v>11644</v>
      </c>
      <c r="AV6151" s="1" t="s">
        <v>11644</v>
      </c>
      <c r="AW6151" s="1" t="s">
        <v>11644</v>
      </c>
      <c r="AX6151" s="1" t="s">
        <v>11644</v>
      </c>
      <c r="AY6151" s="1" t="s">
        <v>11644</v>
      </c>
      <c r="AZ6151" s="1" t="s">
        <v>11644</v>
      </c>
      <c r="BA6151" s="1" t="s">
        <v>11644</v>
      </c>
      <c r="BB6151" s="1" t="s">
        <v>11644</v>
      </c>
      <c r="BC6151" s="1" t="s">
        <v>11644</v>
      </c>
      <c r="BD6151" s="1" t="s">
        <v>11644</v>
      </c>
      <c r="BE6151" s="1" t="s">
        <v>11644</v>
      </c>
      <c r="BF6151" s="1" t="s">
        <v>11644</v>
      </c>
      <c r="BG6151" s="1" t="s">
        <v>11644</v>
      </c>
      <c r="BH6151" s="1" t="s">
        <v>11644</v>
      </c>
      <c r="BI6151" s="1" t="s">
        <v>11644</v>
      </c>
      <c r="BJ6151" s="1" t="s">
        <v>11644</v>
      </c>
      <c r="BK6151" s="1" t="s">
        <v>11644</v>
      </c>
      <c r="BL6151" s="1" t="s">
        <v>11644</v>
      </c>
      <c r="BM6151" s="1" t="s">
        <v>11644</v>
      </c>
      <c r="BN6151" s="1" t="s">
        <v>11644</v>
      </c>
      <c r="BO6151" s="1" t="s">
        <v>11644</v>
      </c>
      <c r="BP6151" s="1" t="s">
        <v>11644</v>
      </c>
      <c r="BQ6151" s="1" t="s">
        <v>11644</v>
      </c>
      <c r="BR6151" s="1" t="s">
        <v>11644</v>
      </c>
      <c r="BS6151" s="1" t="s">
        <v>11644</v>
      </c>
      <c r="BT6151" s="1" t="s">
        <v>11644</v>
      </c>
      <c r="BU6151" s="1" t="s">
        <v>11644</v>
      </c>
      <c r="BV6151" s="1" t="s">
        <v>11644</v>
      </c>
      <c r="BW6151" s="1" t="s">
        <v>11644</v>
      </c>
      <c r="BX6151" s="1" t="s">
        <v>11644</v>
      </c>
      <c r="BY6151" s="1" t="s">
        <v>11644</v>
      </c>
      <c r="BZ6151" s="1" t="s">
        <v>11644</v>
      </c>
      <c r="CA6151" s="1" t="s">
        <v>11644</v>
      </c>
      <c r="CB6151" s="1" t="s">
        <v>11644</v>
      </c>
      <c r="CC6151" s="1" t="s">
        <v>11644</v>
      </c>
    </row>
    <row r="6152" spans="1:81" x14ac:dyDescent="0.2">
      <c r="A6152" t="s">
        <v>29</v>
      </c>
      <c r="B6152" t="s">
        <v>10819</v>
      </c>
      <c r="C6152" s="1" t="s">
        <v>5246</v>
      </c>
      <c r="D6152" s="1" t="s">
        <v>5247</v>
      </c>
      <c r="E6152" s="1" t="s">
        <v>258</v>
      </c>
      <c r="F6152" s="1" t="s">
        <v>259</v>
      </c>
      <c r="G6152" s="1" t="s">
        <v>260</v>
      </c>
      <c r="H6152" s="1" t="s">
        <v>36</v>
      </c>
      <c r="I6152" s="1"/>
      <c r="J6152" s="1"/>
      <c r="K6152" s="2"/>
      <c r="L6152" s="1" t="s">
        <v>11433</v>
      </c>
      <c r="M6152" s="1" t="s">
        <v>11645</v>
      </c>
      <c r="N6152" s="1"/>
      <c r="O6152" s="1"/>
      <c r="P6152" s="1"/>
      <c r="Q6152" s="1"/>
      <c r="R6152" s="1"/>
      <c r="S6152" s="1"/>
      <c r="T6152" s="1"/>
      <c r="U6152" s="1"/>
      <c r="V6152" s="1"/>
      <c r="W6152" s="1"/>
      <c r="X6152" s="1"/>
      <c r="Y6152" s="1"/>
      <c r="Z6152" s="1"/>
      <c r="AA6152" s="1"/>
      <c r="AB6152" s="1"/>
      <c r="AC6152" s="1"/>
      <c r="AD6152" s="1" t="s">
        <v>11644</v>
      </c>
      <c r="AE6152" s="1" t="s">
        <v>11644</v>
      </c>
      <c r="AF6152" s="1" t="s">
        <v>11644</v>
      </c>
      <c r="AG6152" s="1" t="s">
        <v>11644</v>
      </c>
      <c r="AH6152" s="1" t="s">
        <v>11644</v>
      </c>
      <c r="AI6152" s="1" t="s">
        <v>11644</v>
      </c>
      <c r="AJ6152" s="1" t="s">
        <v>11644</v>
      </c>
      <c r="AK6152" s="1" t="s">
        <v>11644</v>
      </c>
      <c r="AL6152" s="1" t="s">
        <v>11644</v>
      </c>
      <c r="AM6152" s="1" t="s">
        <v>11644</v>
      </c>
      <c r="AN6152" s="1" t="s">
        <v>11644</v>
      </c>
      <c r="AO6152" s="1" t="s">
        <v>11644</v>
      </c>
      <c r="AP6152" s="1" t="s">
        <v>11644</v>
      </c>
      <c r="AQ6152" s="1" t="s">
        <v>11644</v>
      </c>
      <c r="AR6152" s="1" t="s">
        <v>11644</v>
      </c>
      <c r="AS6152" s="1" t="s">
        <v>11644</v>
      </c>
      <c r="AT6152" s="1" t="s">
        <v>11644</v>
      </c>
      <c r="AU6152" s="1" t="s">
        <v>11644</v>
      </c>
      <c r="AV6152" s="1" t="s">
        <v>11644</v>
      </c>
      <c r="AW6152" s="1" t="s">
        <v>11644</v>
      </c>
      <c r="AX6152" s="1" t="s">
        <v>11644</v>
      </c>
      <c r="AY6152" s="1" t="s">
        <v>11644</v>
      </c>
      <c r="AZ6152" s="1" t="s">
        <v>11644</v>
      </c>
      <c r="BA6152" s="1" t="s">
        <v>11644</v>
      </c>
      <c r="BB6152" s="1" t="s">
        <v>11644</v>
      </c>
      <c r="BC6152" s="1" t="s">
        <v>11644</v>
      </c>
      <c r="BD6152" s="1" t="s">
        <v>11644</v>
      </c>
      <c r="BE6152" s="1" t="s">
        <v>11644</v>
      </c>
      <c r="BF6152" s="1" t="s">
        <v>11644</v>
      </c>
      <c r="BG6152" s="1" t="s">
        <v>11644</v>
      </c>
      <c r="BH6152" s="1" t="s">
        <v>11644</v>
      </c>
      <c r="BI6152" s="1" t="s">
        <v>11644</v>
      </c>
      <c r="BJ6152" s="1" t="s">
        <v>11644</v>
      </c>
      <c r="BK6152" s="1" t="s">
        <v>11644</v>
      </c>
      <c r="BL6152" s="1" t="s">
        <v>11644</v>
      </c>
      <c r="BM6152" s="1" t="s">
        <v>11644</v>
      </c>
      <c r="BN6152" s="1" t="s">
        <v>11644</v>
      </c>
      <c r="BO6152" s="1" t="s">
        <v>11644</v>
      </c>
      <c r="BP6152" s="1" t="s">
        <v>11644</v>
      </c>
      <c r="BQ6152" s="1" t="s">
        <v>11644</v>
      </c>
      <c r="BR6152" s="1" t="s">
        <v>11644</v>
      </c>
      <c r="BS6152" s="1" t="s">
        <v>11644</v>
      </c>
      <c r="BT6152" s="1" t="s">
        <v>11644</v>
      </c>
      <c r="BU6152" s="1" t="s">
        <v>11644</v>
      </c>
      <c r="BV6152" s="1" t="s">
        <v>11644</v>
      </c>
      <c r="BW6152" s="1" t="s">
        <v>11644</v>
      </c>
      <c r="BX6152" s="1" t="s">
        <v>11644</v>
      </c>
      <c r="BY6152" s="1" t="s">
        <v>11644</v>
      </c>
      <c r="BZ6152" s="1" t="s">
        <v>11644</v>
      </c>
      <c r="CA6152" s="1" t="s">
        <v>11644</v>
      </c>
      <c r="CB6152" s="1" t="s">
        <v>11644</v>
      </c>
      <c r="CC6152" s="1" t="s">
        <v>11644</v>
      </c>
    </row>
    <row r="6153" spans="1:81" x14ac:dyDescent="0.2">
      <c r="A6153" t="s">
        <v>29</v>
      </c>
      <c r="B6153" t="s">
        <v>5274</v>
      </c>
      <c r="C6153" s="1" t="s">
        <v>5246</v>
      </c>
      <c r="D6153" s="1" t="s">
        <v>5247</v>
      </c>
      <c r="E6153" s="1" t="s">
        <v>587</v>
      </c>
      <c r="F6153" s="1" t="s">
        <v>588</v>
      </c>
      <c r="G6153" s="1" t="s">
        <v>589</v>
      </c>
      <c r="H6153" s="1" t="s">
        <v>36</v>
      </c>
      <c r="I6153" s="1" t="s">
        <v>106</v>
      </c>
      <c r="J6153" s="1" t="s">
        <v>53</v>
      </c>
      <c r="K6153" s="2">
        <v>45917</v>
      </c>
      <c r="L6153" s="1" t="s">
        <v>11433</v>
      </c>
      <c r="M6153" s="1" t="s">
        <v>11645</v>
      </c>
      <c r="N6153" s="1" t="s">
        <v>2150</v>
      </c>
      <c r="O6153" s="1" t="s">
        <v>5275</v>
      </c>
      <c r="P6153" s="1" t="s">
        <v>2003</v>
      </c>
      <c r="Q6153" s="1" t="s">
        <v>906</v>
      </c>
      <c r="R6153" s="1"/>
      <c r="S6153" s="1" t="s">
        <v>3029</v>
      </c>
      <c r="T6153" s="1"/>
      <c r="U6153" s="1" t="s">
        <v>11587</v>
      </c>
      <c r="V6153" s="1" t="s">
        <v>1341</v>
      </c>
      <c r="W6153" s="1"/>
      <c r="X6153" s="1"/>
      <c r="Y6153" s="1" t="s">
        <v>155</v>
      </c>
      <c r="Z6153" s="1" t="s">
        <v>156</v>
      </c>
      <c r="AA6153" s="1" t="s">
        <v>11434</v>
      </c>
      <c r="AB6153" s="1"/>
      <c r="AC6153" s="1" t="s">
        <v>5249</v>
      </c>
      <c r="AD6153" s="1" t="s">
        <v>11644</v>
      </c>
      <c r="AE6153" s="1" t="s">
        <v>11644</v>
      </c>
      <c r="AF6153" s="1" t="s">
        <v>11644</v>
      </c>
      <c r="AG6153" s="1" t="s">
        <v>11644</v>
      </c>
      <c r="AH6153" s="1" t="s">
        <v>11644</v>
      </c>
      <c r="AI6153" s="1" t="s">
        <v>11644</v>
      </c>
      <c r="AJ6153" s="1" t="s">
        <v>11644</v>
      </c>
      <c r="AK6153" s="1" t="s">
        <v>11644</v>
      </c>
      <c r="AL6153" s="1" t="s">
        <v>11644</v>
      </c>
      <c r="AM6153" s="1" t="s">
        <v>11644</v>
      </c>
      <c r="AN6153" s="1" t="s">
        <v>11644</v>
      </c>
      <c r="AO6153" s="1" t="s">
        <v>11644</v>
      </c>
      <c r="AP6153" s="1" t="s">
        <v>11644</v>
      </c>
      <c r="AQ6153" s="1">
        <v>-37.76</v>
      </c>
      <c r="AR6153" s="1">
        <v>1.427</v>
      </c>
      <c r="AS6153" s="1">
        <v>-22.530999999999999</v>
      </c>
      <c r="AT6153" s="1">
        <v>-19.260999999999999</v>
      </c>
      <c r="AU6153" s="1">
        <v>4.24</v>
      </c>
      <c r="AV6153" s="1">
        <v>0.83899999999999997</v>
      </c>
      <c r="AW6153" s="1">
        <v>65.787999999999997</v>
      </c>
      <c r="AX6153" s="1">
        <v>79.742000000000004</v>
      </c>
      <c r="AY6153" s="1">
        <v>95.631</v>
      </c>
      <c r="AZ6153" s="1">
        <v>86.251999999999995</v>
      </c>
      <c r="BA6153" s="1">
        <v>199.422</v>
      </c>
      <c r="BB6153" s="1">
        <v>97.968000000000004</v>
      </c>
      <c r="BC6153" s="1">
        <v>13.048999999999999</v>
      </c>
      <c r="BD6153" s="1">
        <v>-32.844999999999999</v>
      </c>
      <c r="BE6153" s="1">
        <v>-103.983</v>
      </c>
      <c r="BF6153" s="1">
        <v>-261.28899999999999</v>
      </c>
      <c r="BG6153" s="1">
        <v>-28.497</v>
      </c>
      <c r="BH6153" s="1">
        <v>-251.70500000000001</v>
      </c>
      <c r="BI6153" s="1">
        <v>-531.91300000000001</v>
      </c>
      <c r="BJ6153" s="1">
        <v>-841.14499999999998</v>
      </c>
      <c r="BK6153" s="1">
        <v>-882.44399999999996</v>
      </c>
      <c r="BL6153" s="1">
        <v>-73.471999999999994</v>
      </c>
      <c r="BM6153" s="1">
        <v>-138.124</v>
      </c>
      <c r="BN6153" s="1">
        <v>-20.503</v>
      </c>
      <c r="BO6153" s="1">
        <v>-490.096</v>
      </c>
      <c r="BP6153" s="1">
        <v>-723.43100000000004</v>
      </c>
      <c r="BQ6153" s="1">
        <v>-1320.3889999999999</v>
      </c>
      <c r="BR6153" s="1">
        <v>-722.846</v>
      </c>
      <c r="BS6153" s="1">
        <v>-623.47</v>
      </c>
      <c r="BT6153" s="1">
        <v>-2028.2329999999999</v>
      </c>
      <c r="BU6153" s="1">
        <v>-766.47699999999998</v>
      </c>
      <c r="BV6153" s="1">
        <v>1004.87</v>
      </c>
      <c r="BW6153" s="1">
        <v>2768.2669999999998</v>
      </c>
      <c r="BX6153" s="1">
        <v>3212.7660000000001</v>
      </c>
      <c r="BY6153" s="1">
        <v>2878.1129999999998</v>
      </c>
      <c r="BZ6153" s="1">
        <v>3265.317</v>
      </c>
      <c r="CA6153" s="1">
        <v>3631.2469999999998</v>
      </c>
      <c r="CB6153" s="1">
        <v>2075.9279999999999</v>
      </c>
      <c r="CC6153" s="1">
        <v>121.806</v>
      </c>
    </row>
    <row r="6154" spans="1:81" x14ac:dyDescent="0.2">
      <c r="A6154" t="s">
        <v>29</v>
      </c>
      <c r="B6154" t="s">
        <v>5454</v>
      </c>
      <c r="C6154" s="1" t="s">
        <v>5246</v>
      </c>
      <c r="D6154" s="1" t="s">
        <v>5247</v>
      </c>
      <c r="E6154" s="1" t="s">
        <v>262</v>
      </c>
      <c r="F6154" s="1" t="s">
        <v>263</v>
      </c>
      <c r="G6154" s="1" t="s">
        <v>264</v>
      </c>
      <c r="H6154" s="1" t="s">
        <v>36</v>
      </c>
      <c r="I6154" s="1" t="s">
        <v>52</v>
      </c>
      <c r="J6154" s="1" t="s">
        <v>127</v>
      </c>
      <c r="K6154" s="2">
        <v>45917</v>
      </c>
      <c r="L6154" s="1" t="s">
        <v>11433</v>
      </c>
      <c r="M6154" s="1" t="s">
        <v>11645</v>
      </c>
      <c r="N6154" s="1" t="s">
        <v>2150</v>
      </c>
      <c r="O6154" s="1" t="s">
        <v>5275</v>
      </c>
      <c r="P6154" s="1" t="s">
        <v>2003</v>
      </c>
      <c r="Q6154" s="1" t="s">
        <v>906</v>
      </c>
      <c r="R6154" s="1"/>
      <c r="S6154" s="1" t="s">
        <v>3029</v>
      </c>
      <c r="T6154" s="1"/>
      <c r="U6154" s="1" t="s">
        <v>11587</v>
      </c>
      <c r="V6154" s="1" t="s">
        <v>1341</v>
      </c>
      <c r="W6154" s="1"/>
      <c r="X6154" s="1"/>
      <c r="Y6154" s="1" t="s">
        <v>155</v>
      </c>
      <c r="Z6154" s="1" t="s">
        <v>156</v>
      </c>
      <c r="AA6154" s="1" t="s">
        <v>11434</v>
      </c>
      <c r="AB6154" s="1"/>
      <c r="AC6154" s="1" t="s">
        <v>5249</v>
      </c>
      <c r="AD6154" s="1" t="s">
        <v>11644</v>
      </c>
      <c r="AE6154" s="1" t="s">
        <v>11644</v>
      </c>
      <c r="AF6154" s="1" t="s">
        <v>11644</v>
      </c>
      <c r="AG6154" s="1" t="s">
        <v>11644</v>
      </c>
      <c r="AH6154" s="1" t="s">
        <v>11644</v>
      </c>
      <c r="AI6154" s="1" t="s">
        <v>11644</v>
      </c>
      <c r="AJ6154" s="1" t="s">
        <v>11644</v>
      </c>
      <c r="AK6154" s="1" t="s">
        <v>11644</v>
      </c>
      <c r="AL6154" s="1" t="s">
        <v>11644</v>
      </c>
      <c r="AM6154" s="1" t="s">
        <v>11644</v>
      </c>
      <c r="AN6154" s="1" t="s">
        <v>11644</v>
      </c>
      <c r="AO6154" s="1" t="s">
        <v>11644</v>
      </c>
      <c r="AP6154" s="1" t="s">
        <v>11644</v>
      </c>
      <c r="AQ6154" s="1">
        <v>-1.732</v>
      </c>
      <c r="AR6154" s="1">
        <v>5.6000000000000001E-2</v>
      </c>
      <c r="AS6154" s="1">
        <v>-0.73799999999999999</v>
      </c>
      <c r="AT6154" s="1">
        <v>-0.55500000000000005</v>
      </c>
      <c r="AU6154" s="1">
        <v>0.107</v>
      </c>
      <c r="AV6154" s="1">
        <v>1.9E-2</v>
      </c>
      <c r="AW6154" s="1">
        <v>1.369</v>
      </c>
      <c r="AX6154" s="1">
        <v>1.5489999999999999</v>
      </c>
      <c r="AY6154" s="1">
        <v>1.6910000000000001</v>
      </c>
      <c r="AZ6154" s="1">
        <v>1.43</v>
      </c>
      <c r="BA6154" s="1">
        <v>3.03</v>
      </c>
      <c r="BB6154" s="1">
        <v>1.2869999999999999</v>
      </c>
      <c r="BC6154" s="1">
        <v>0.151</v>
      </c>
      <c r="BD6154" s="1">
        <v>-0.33900000000000002</v>
      </c>
      <c r="BE6154" s="1">
        <v>-0.93100000000000005</v>
      </c>
      <c r="BF6154" s="1">
        <v>-2.0659999999999998</v>
      </c>
      <c r="BG6154" s="1">
        <v>-0.19400000000000001</v>
      </c>
      <c r="BH6154" s="1">
        <v>-1.5249999999999999</v>
      </c>
      <c r="BI6154" s="1">
        <v>-2.6960000000000002</v>
      </c>
      <c r="BJ6154" s="1">
        <v>-3.7639999999999998</v>
      </c>
      <c r="BK6154" s="1">
        <v>-3.524</v>
      </c>
      <c r="BL6154" s="1">
        <v>-0.26300000000000001</v>
      </c>
      <c r="BM6154" s="1">
        <v>-0.45400000000000001</v>
      </c>
      <c r="BN6154" s="1">
        <v>-6.3E-2</v>
      </c>
      <c r="BO6154" s="1">
        <v>-1.379</v>
      </c>
      <c r="BP6154" s="1">
        <v>-1.8460000000000001</v>
      </c>
      <c r="BQ6154" s="1">
        <v>-3.0150000000000001</v>
      </c>
      <c r="BR6154" s="1">
        <v>-1.52</v>
      </c>
      <c r="BS6154" s="1">
        <v>-1.117</v>
      </c>
      <c r="BT6154" s="1">
        <v>-3.0430000000000001</v>
      </c>
      <c r="BU6154" s="1">
        <v>-0.91600000000000004</v>
      </c>
      <c r="BV6154" s="1">
        <v>0.95399999999999996</v>
      </c>
      <c r="BW6154" s="1">
        <v>2.4300000000000002</v>
      </c>
      <c r="BX6154" s="1">
        <v>2.5230000000000001</v>
      </c>
      <c r="BY6154" s="1">
        <v>2.008</v>
      </c>
      <c r="BZ6154" s="1">
        <v>2.0470000000000002</v>
      </c>
      <c r="CA6154" s="1">
        <v>2.0459999999999998</v>
      </c>
      <c r="CB6154" s="1">
        <v>1.052</v>
      </c>
      <c r="CC6154" s="1">
        <v>5.5E-2</v>
      </c>
    </row>
    <row r="6155" spans="1:81" x14ac:dyDescent="0.2">
      <c r="A6155" t="s">
        <v>29</v>
      </c>
      <c r="B6155" t="s">
        <v>5540</v>
      </c>
      <c r="C6155" s="1" t="s">
        <v>5246</v>
      </c>
      <c r="D6155" s="1" t="s">
        <v>5247</v>
      </c>
      <c r="E6155" s="1" t="s">
        <v>162</v>
      </c>
      <c r="F6155" s="1" t="s">
        <v>163</v>
      </c>
      <c r="G6155" s="1" t="s">
        <v>164</v>
      </c>
      <c r="H6155" s="1" t="s">
        <v>36</v>
      </c>
      <c r="I6155" s="1" t="s">
        <v>106</v>
      </c>
      <c r="J6155" s="1" t="s">
        <v>53</v>
      </c>
      <c r="K6155" s="2">
        <v>45917</v>
      </c>
      <c r="L6155" s="1" t="s">
        <v>11433</v>
      </c>
      <c r="M6155" s="1" t="s">
        <v>11645</v>
      </c>
      <c r="N6155" s="1" t="s">
        <v>2150</v>
      </c>
      <c r="O6155" s="1" t="s">
        <v>5275</v>
      </c>
      <c r="P6155" s="1" t="s">
        <v>2003</v>
      </c>
      <c r="Q6155" s="1" t="s">
        <v>906</v>
      </c>
      <c r="R6155" s="1"/>
      <c r="S6155" s="1" t="s">
        <v>3029</v>
      </c>
      <c r="T6155" s="1"/>
      <c r="U6155" s="1" t="s">
        <v>11587</v>
      </c>
      <c r="V6155" s="1" t="s">
        <v>1341</v>
      </c>
      <c r="W6155" s="1"/>
      <c r="X6155" s="1"/>
      <c r="Y6155" s="1" t="s">
        <v>155</v>
      </c>
      <c r="Z6155" s="1" t="s">
        <v>156</v>
      </c>
      <c r="AA6155" s="1" t="s">
        <v>11434</v>
      </c>
      <c r="AB6155" s="1"/>
      <c r="AC6155" s="1" t="s">
        <v>5249</v>
      </c>
      <c r="AD6155" s="1" t="s">
        <v>11644</v>
      </c>
      <c r="AE6155" s="1" t="s">
        <v>11644</v>
      </c>
      <c r="AF6155" s="1" t="s">
        <v>11644</v>
      </c>
      <c r="AG6155" s="1" t="s">
        <v>11644</v>
      </c>
      <c r="AH6155" s="1" t="s">
        <v>11644</v>
      </c>
      <c r="AI6155" s="1" t="s">
        <v>11644</v>
      </c>
      <c r="AJ6155" s="1" t="s">
        <v>11644</v>
      </c>
      <c r="AK6155" s="1" t="s">
        <v>11644</v>
      </c>
      <c r="AL6155" s="1" t="s">
        <v>11644</v>
      </c>
      <c r="AM6155" s="1" t="s">
        <v>11644</v>
      </c>
      <c r="AN6155" s="1" t="s">
        <v>11644</v>
      </c>
      <c r="AO6155" s="1" t="s">
        <v>11644</v>
      </c>
      <c r="AP6155" s="1" t="s">
        <v>11644</v>
      </c>
      <c r="AQ6155" s="1" t="s">
        <v>11644</v>
      </c>
      <c r="AR6155" s="1" t="s">
        <v>11644</v>
      </c>
      <c r="AS6155" s="1" t="s">
        <v>11644</v>
      </c>
      <c r="AT6155" s="1" t="s">
        <v>11644</v>
      </c>
      <c r="AU6155" s="1" t="s">
        <v>11644</v>
      </c>
      <c r="AV6155" s="1" t="s">
        <v>11644</v>
      </c>
      <c r="AW6155" s="1" t="s">
        <v>11644</v>
      </c>
      <c r="AX6155" s="1" t="s">
        <v>11644</v>
      </c>
      <c r="AY6155" s="1">
        <v>3553.4319999999998</v>
      </c>
      <c r="AZ6155" s="1">
        <v>3487.424</v>
      </c>
      <c r="BA6155" s="1">
        <v>3487.8429999999998</v>
      </c>
      <c r="BB6155" s="1">
        <v>3623.2280000000001</v>
      </c>
      <c r="BC6155" s="1">
        <v>3811.4009999999998</v>
      </c>
      <c r="BD6155" s="1">
        <v>4045.87</v>
      </c>
      <c r="BE6155" s="1">
        <v>4428.7939999999999</v>
      </c>
      <c r="BF6155" s="1">
        <v>5780.9040000000005</v>
      </c>
      <c r="BG6155" s="1">
        <v>7498.5240000000003</v>
      </c>
      <c r="BH6155" s="1">
        <v>8762.6470000000008</v>
      </c>
      <c r="BI6155" s="1">
        <v>10520.467000000001</v>
      </c>
      <c r="BJ6155" s="1">
        <v>12234.800999999999</v>
      </c>
      <c r="BK6155" s="1">
        <v>13997.047</v>
      </c>
      <c r="BL6155" s="1">
        <v>15062.858</v>
      </c>
      <c r="BM6155" s="1">
        <v>16576.197</v>
      </c>
      <c r="BN6155" s="1">
        <v>18457.431</v>
      </c>
      <c r="BO6155" s="1">
        <v>20319.989000000001</v>
      </c>
      <c r="BP6155" s="1">
        <v>24062.126</v>
      </c>
      <c r="BQ6155" s="1">
        <v>31287.321</v>
      </c>
      <c r="BR6155" s="1">
        <v>35251.785000000003</v>
      </c>
      <c r="BS6155" s="1">
        <v>37539.654000000002</v>
      </c>
      <c r="BT6155" s="1">
        <v>46657.786999999997</v>
      </c>
      <c r="BU6155" s="1">
        <v>60570.720999999998</v>
      </c>
      <c r="BV6155" s="1">
        <v>67856.482000000004</v>
      </c>
      <c r="BW6155" s="1">
        <v>75732</v>
      </c>
      <c r="BX6155" s="1">
        <v>82018.581999999995</v>
      </c>
      <c r="BY6155" s="1">
        <v>88964.328999999998</v>
      </c>
      <c r="BZ6155" s="1">
        <v>94894.769</v>
      </c>
      <c r="CA6155" s="1">
        <v>100738.56</v>
      </c>
      <c r="CB6155" s="1">
        <v>109247.928</v>
      </c>
      <c r="CC6155" s="1">
        <v>120605.11</v>
      </c>
    </row>
    <row r="6156" spans="1:81" x14ac:dyDescent="0.2">
      <c r="A6156" t="s">
        <v>29</v>
      </c>
      <c r="B6156" t="s">
        <v>5506</v>
      </c>
      <c r="C6156" s="1" t="s">
        <v>5246</v>
      </c>
      <c r="D6156" s="1" t="s">
        <v>5247</v>
      </c>
      <c r="E6156" s="1" t="s">
        <v>624</v>
      </c>
      <c r="F6156" s="1" t="s">
        <v>625</v>
      </c>
      <c r="G6156" s="1" t="s">
        <v>626</v>
      </c>
      <c r="H6156" s="1" t="s">
        <v>36</v>
      </c>
      <c r="I6156" s="1" t="s">
        <v>52</v>
      </c>
      <c r="J6156" s="1" t="s">
        <v>127</v>
      </c>
      <c r="K6156" s="2">
        <v>45917</v>
      </c>
      <c r="L6156" s="1" t="s">
        <v>11433</v>
      </c>
      <c r="M6156" s="1" t="s">
        <v>11645</v>
      </c>
      <c r="N6156" s="1" t="s">
        <v>2150</v>
      </c>
      <c r="O6156" s="1" t="s">
        <v>5275</v>
      </c>
      <c r="P6156" s="1" t="s">
        <v>2003</v>
      </c>
      <c r="Q6156" s="1" t="s">
        <v>906</v>
      </c>
      <c r="R6156" s="1"/>
      <c r="S6156" s="1" t="s">
        <v>3029</v>
      </c>
      <c r="T6156" s="1"/>
      <c r="U6156" s="1" t="s">
        <v>11587</v>
      </c>
      <c r="V6156" s="1" t="s">
        <v>1341</v>
      </c>
      <c r="W6156" s="1"/>
      <c r="X6156" s="1"/>
      <c r="Y6156" s="1" t="s">
        <v>155</v>
      </c>
      <c r="Z6156" s="1" t="s">
        <v>156</v>
      </c>
      <c r="AA6156" s="1" t="s">
        <v>11434</v>
      </c>
      <c r="AB6156" s="1"/>
      <c r="AC6156" s="1" t="s">
        <v>5249</v>
      </c>
      <c r="AD6156" s="1" t="s">
        <v>11644</v>
      </c>
      <c r="AE6156" s="1" t="s">
        <v>11644</v>
      </c>
      <c r="AF6156" s="1" t="s">
        <v>11644</v>
      </c>
      <c r="AG6156" s="1" t="s">
        <v>11644</v>
      </c>
      <c r="AH6156" s="1" t="s">
        <v>11644</v>
      </c>
      <c r="AI6156" s="1" t="s">
        <v>11644</v>
      </c>
      <c r="AJ6156" s="1" t="s">
        <v>11644</v>
      </c>
      <c r="AK6156" s="1" t="s">
        <v>11644</v>
      </c>
      <c r="AL6156" s="1" t="s">
        <v>11644</v>
      </c>
      <c r="AM6156" s="1" t="s">
        <v>11644</v>
      </c>
      <c r="AN6156" s="1" t="s">
        <v>11644</v>
      </c>
      <c r="AO6156" s="1" t="s">
        <v>11644</v>
      </c>
      <c r="AP6156" s="1" t="s">
        <v>11644</v>
      </c>
      <c r="AQ6156" s="1" t="s">
        <v>11644</v>
      </c>
      <c r="AR6156" s="1" t="s">
        <v>11644</v>
      </c>
      <c r="AS6156" s="1" t="s">
        <v>11644</v>
      </c>
      <c r="AT6156" s="1" t="s">
        <v>11644</v>
      </c>
      <c r="AU6156" s="1" t="s">
        <v>11644</v>
      </c>
      <c r="AV6156" s="1" t="s">
        <v>11644</v>
      </c>
      <c r="AW6156" s="1" t="s">
        <v>11644</v>
      </c>
      <c r="AX6156" s="1" t="s">
        <v>11644</v>
      </c>
      <c r="AY6156" s="1">
        <v>62.828000000000003</v>
      </c>
      <c r="AZ6156" s="1">
        <v>57.832999999999998</v>
      </c>
      <c r="BA6156" s="1">
        <v>52.994</v>
      </c>
      <c r="BB6156" s="1">
        <v>47.600999999999999</v>
      </c>
      <c r="BC6156" s="1">
        <v>44.22</v>
      </c>
      <c r="BD6156" s="1">
        <v>41.756999999999998</v>
      </c>
      <c r="BE6156" s="1">
        <v>39.665999999999997</v>
      </c>
      <c r="BF6156" s="1">
        <v>45.709000000000003</v>
      </c>
      <c r="BG6156" s="1">
        <v>50.991</v>
      </c>
      <c r="BH6156" s="1">
        <v>53.084000000000003</v>
      </c>
      <c r="BI6156" s="1">
        <v>53.319000000000003</v>
      </c>
      <c r="BJ6156" s="1">
        <v>54.755000000000003</v>
      </c>
      <c r="BK6156" s="1">
        <v>55.893999999999998</v>
      </c>
      <c r="BL6156" s="1">
        <v>53.887</v>
      </c>
      <c r="BM6156" s="1">
        <v>54.481000000000002</v>
      </c>
      <c r="BN6156" s="1">
        <v>56.402000000000001</v>
      </c>
      <c r="BO6156" s="1">
        <v>57.154000000000003</v>
      </c>
      <c r="BP6156" s="1">
        <v>61.399000000000001</v>
      </c>
      <c r="BQ6156" s="1">
        <v>71.435000000000002</v>
      </c>
      <c r="BR6156" s="1">
        <v>74.150999999999996</v>
      </c>
      <c r="BS6156" s="1">
        <v>67.231999999999999</v>
      </c>
      <c r="BT6156" s="1">
        <v>69.995999999999995</v>
      </c>
      <c r="BU6156" s="1">
        <v>72.409000000000006</v>
      </c>
      <c r="BV6156" s="1">
        <v>64.393000000000001</v>
      </c>
      <c r="BW6156" s="1">
        <v>66.468999999999994</v>
      </c>
      <c r="BX6156" s="1">
        <v>64.415999999999997</v>
      </c>
      <c r="BY6156" s="1">
        <v>62.081000000000003</v>
      </c>
      <c r="BZ6156" s="1">
        <v>59.478999999999999</v>
      </c>
      <c r="CA6156" s="1">
        <v>56.750999999999998</v>
      </c>
      <c r="CB6156" s="1">
        <v>55.347000000000001</v>
      </c>
      <c r="CC6156" s="1">
        <v>54.912999999999997</v>
      </c>
    </row>
    <row r="6157" spans="1:81" x14ac:dyDescent="0.2">
      <c r="A6157" t="s">
        <v>29</v>
      </c>
      <c r="B6157" t="s">
        <v>5281</v>
      </c>
      <c r="C6157" s="1" t="s">
        <v>5246</v>
      </c>
      <c r="D6157" s="1" t="s">
        <v>5247</v>
      </c>
      <c r="E6157" s="1" t="s">
        <v>611</v>
      </c>
      <c r="F6157" s="1" t="s">
        <v>612</v>
      </c>
      <c r="G6157" s="1" t="s">
        <v>613</v>
      </c>
      <c r="H6157" s="1" t="s">
        <v>36</v>
      </c>
      <c r="I6157" s="1" t="s">
        <v>106</v>
      </c>
      <c r="J6157" s="1" t="s">
        <v>53</v>
      </c>
      <c r="K6157" s="2">
        <v>45917</v>
      </c>
      <c r="L6157" s="1" t="s">
        <v>11433</v>
      </c>
      <c r="M6157" s="1" t="s">
        <v>11645</v>
      </c>
      <c r="N6157" s="1" t="s">
        <v>2150</v>
      </c>
      <c r="O6157" s="1" t="s">
        <v>5275</v>
      </c>
      <c r="P6157" s="1" t="s">
        <v>2003</v>
      </c>
      <c r="Q6157" s="1" t="s">
        <v>906</v>
      </c>
      <c r="R6157" s="1"/>
      <c r="S6157" s="1" t="s">
        <v>3029</v>
      </c>
      <c r="T6157" s="1"/>
      <c r="U6157" s="1" t="s">
        <v>11587</v>
      </c>
      <c r="V6157" s="1" t="s">
        <v>1341</v>
      </c>
      <c r="W6157" s="1"/>
      <c r="X6157" s="1"/>
      <c r="Y6157" s="1" t="s">
        <v>155</v>
      </c>
      <c r="Z6157" s="1" t="s">
        <v>156</v>
      </c>
      <c r="AA6157" s="1" t="s">
        <v>11434</v>
      </c>
      <c r="AB6157" s="1"/>
      <c r="AC6157" s="1" t="s">
        <v>5249</v>
      </c>
      <c r="AD6157" s="1" t="s">
        <v>11644</v>
      </c>
      <c r="AE6157" s="1" t="s">
        <v>11644</v>
      </c>
      <c r="AF6157" s="1" t="s">
        <v>11644</v>
      </c>
      <c r="AG6157" s="1" t="s">
        <v>11644</v>
      </c>
      <c r="AH6157" s="1" t="s">
        <v>11644</v>
      </c>
      <c r="AI6157" s="1" t="s">
        <v>11644</v>
      </c>
      <c r="AJ6157" s="1" t="s">
        <v>11644</v>
      </c>
      <c r="AK6157" s="1" t="s">
        <v>11644</v>
      </c>
      <c r="AL6157" s="1" t="s">
        <v>11644</v>
      </c>
      <c r="AM6157" s="1" t="s">
        <v>11644</v>
      </c>
      <c r="AN6157" s="1" t="s">
        <v>11644</v>
      </c>
      <c r="AO6157" s="1" t="s">
        <v>11644</v>
      </c>
      <c r="AP6157" s="1" t="s">
        <v>11644</v>
      </c>
      <c r="AQ6157" s="1" t="s">
        <v>11644</v>
      </c>
      <c r="AR6157" s="1">
        <v>1494.383</v>
      </c>
      <c r="AS6157" s="1">
        <v>1596.896</v>
      </c>
      <c r="AT6157" s="1">
        <v>1821.6079999999999</v>
      </c>
      <c r="AU6157" s="1">
        <v>2095.9340000000002</v>
      </c>
      <c r="AV6157" s="1">
        <v>2356.7139999999999</v>
      </c>
      <c r="AW6157" s="1">
        <v>2918.788</v>
      </c>
      <c r="AX6157" s="1">
        <v>3174.3820000000001</v>
      </c>
      <c r="AY6157" s="1">
        <v>3684.6579999999999</v>
      </c>
      <c r="AZ6157" s="1">
        <v>3650.1010000000001</v>
      </c>
      <c r="BA6157" s="1">
        <v>3707.1660000000002</v>
      </c>
      <c r="BB6157" s="1">
        <v>3852.21</v>
      </c>
      <c r="BC6157" s="1">
        <v>4126.7209999999995</v>
      </c>
      <c r="BD6157" s="1">
        <v>4475.317</v>
      </c>
      <c r="BE6157" s="1">
        <v>4936.0630000000001</v>
      </c>
      <c r="BF6157" s="1">
        <v>6257.2160000000003</v>
      </c>
      <c r="BG6157" s="1">
        <v>8024.7759999999998</v>
      </c>
      <c r="BH6157" s="1">
        <v>9362.2139999999999</v>
      </c>
      <c r="BI6157" s="1">
        <v>11079.205</v>
      </c>
      <c r="BJ6157" s="1">
        <v>13041.295</v>
      </c>
      <c r="BK6157" s="1">
        <v>14832.772000000001</v>
      </c>
      <c r="BL6157" s="1">
        <v>16431.544000000002</v>
      </c>
      <c r="BM6157" s="1">
        <v>17970.316999999999</v>
      </c>
      <c r="BN6157" s="1">
        <v>20310.914000000001</v>
      </c>
      <c r="BO6157" s="1">
        <v>22093.276999999998</v>
      </c>
      <c r="BP6157" s="1">
        <v>25991.043000000001</v>
      </c>
      <c r="BQ6157" s="1">
        <v>34474.478999999999</v>
      </c>
      <c r="BR6157" s="1">
        <v>38415.050000000003</v>
      </c>
      <c r="BS6157" s="1">
        <v>41737.133000000002</v>
      </c>
      <c r="BT6157" s="1">
        <v>51538.258000000002</v>
      </c>
      <c r="BU6157" s="1">
        <v>65672.527000000002</v>
      </c>
      <c r="BV6157" s="1">
        <v>73997.736999999994</v>
      </c>
      <c r="BW6157" s="1">
        <v>82983.240000000005</v>
      </c>
      <c r="BX6157" s="1">
        <v>89269.823000000004</v>
      </c>
      <c r="BY6157" s="1">
        <v>96215.569000000003</v>
      </c>
      <c r="BZ6157" s="1">
        <v>102146.01</v>
      </c>
      <c r="CA6157" s="1">
        <v>107989.80100000001</v>
      </c>
      <c r="CB6157" s="1">
        <v>116499.16899999999</v>
      </c>
      <c r="CC6157" s="1">
        <v>127856.351</v>
      </c>
    </row>
    <row r="6158" spans="1:81" x14ac:dyDescent="0.2">
      <c r="A6158" t="s">
        <v>29</v>
      </c>
      <c r="B6158" t="s">
        <v>5512</v>
      </c>
      <c r="C6158" s="1" t="s">
        <v>5246</v>
      </c>
      <c r="D6158" s="1" t="s">
        <v>5247</v>
      </c>
      <c r="E6158" s="1" t="s">
        <v>191</v>
      </c>
      <c r="F6158" s="1" t="s">
        <v>192</v>
      </c>
      <c r="G6158" s="1" t="s">
        <v>193</v>
      </c>
      <c r="H6158" s="1" t="s">
        <v>36</v>
      </c>
      <c r="I6158" s="1" t="s">
        <v>52</v>
      </c>
      <c r="J6158" s="1" t="s">
        <v>127</v>
      </c>
      <c r="K6158" s="2">
        <v>45917</v>
      </c>
      <c r="L6158" s="1" t="s">
        <v>11433</v>
      </c>
      <c r="M6158" s="1" t="s">
        <v>11645</v>
      </c>
      <c r="N6158" s="1" t="s">
        <v>2150</v>
      </c>
      <c r="O6158" s="1" t="s">
        <v>5275</v>
      </c>
      <c r="P6158" s="1" t="s">
        <v>2003</v>
      </c>
      <c r="Q6158" s="1" t="s">
        <v>906</v>
      </c>
      <c r="R6158" s="1"/>
      <c r="S6158" s="1" t="s">
        <v>3029</v>
      </c>
      <c r="T6158" s="1"/>
      <c r="U6158" s="1" t="s">
        <v>11587</v>
      </c>
      <c r="V6158" s="1" t="s">
        <v>1341</v>
      </c>
      <c r="W6158" s="1"/>
      <c r="X6158" s="1"/>
      <c r="Y6158" s="1" t="s">
        <v>155</v>
      </c>
      <c r="Z6158" s="1" t="s">
        <v>156</v>
      </c>
      <c r="AA6158" s="1" t="s">
        <v>11434</v>
      </c>
      <c r="AB6158" s="1"/>
      <c r="AC6158" s="1" t="s">
        <v>5249</v>
      </c>
      <c r="AD6158" s="1" t="s">
        <v>11644</v>
      </c>
      <c r="AE6158" s="1" t="s">
        <v>11644</v>
      </c>
      <c r="AF6158" s="1" t="s">
        <v>11644</v>
      </c>
      <c r="AG6158" s="1" t="s">
        <v>11644</v>
      </c>
      <c r="AH6158" s="1" t="s">
        <v>11644</v>
      </c>
      <c r="AI6158" s="1" t="s">
        <v>11644</v>
      </c>
      <c r="AJ6158" s="1" t="s">
        <v>11644</v>
      </c>
      <c r="AK6158" s="1" t="s">
        <v>11644</v>
      </c>
      <c r="AL6158" s="1" t="s">
        <v>11644</v>
      </c>
      <c r="AM6158" s="1" t="s">
        <v>11644</v>
      </c>
      <c r="AN6158" s="1" t="s">
        <v>11644</v>
      </c>
      <c r="AO6158" s="1" t="s">
        <v>11644</v>
      </c>
      <c r="AP6158" s="1" t="s">
        <v>11644</v>
      </c>
      <c r="AQ6158" s="1" t="s">
        <v>11644</v>
      </c>
      <c r="AR6158" s="1">
        <v>58.530999999999999</v>
      </c>
      <c r="AS6158" s="1">
        <v>52.329000000000001</v>
      </c>
      <c r="AT6158" s="1">
        <v>52.533999999999999</v>
      </c>
      <c r="AU6158" s="1">
        <v>52.774999999999999</v>
      </c>
      <c r="AV6158" s="1">
        <v>53.816000000000003</v>
      </c>
      <c r="AW6158" s="1">
        <v>60.737000000000002</v>
      </c>
      <c r="AX6158" s="1">
        <v>61.673000000000002</v>
      </c>
      <c r="AY6158" s="1">
        <v>65.147999999999996</v>
      </c>
      <c r="AZ6158" s="1">
        <v>60.530999999999999</v>
      </c>
      <c r="BA6158" s="1">
        <v>56.326000000000001</v>
      </c>
      <c r="BB6158" s="1">
        <v>50.609000000000002</v>
      </c>
      <c r="BC6158" s="1">
        <v>47.878</v>
      </c>
      <c r="BD6158" s="1">
        <v>46.189</v>
      </c>
      <c r="BE6158" s="1">
        <v>44.209000000000003</v>
      </c>
      <c r="BF6158" s="1">
        <v>49.475000000000001</v>
      </c>
      <c r="BG6158" s="1">
        <v>54.569000000000003</v>
      </c>
      <c r="BH6158" s="1">
        <v>56.716000000000001</v>
      </c>
      <c r="BI6158" s="1">
        <v>56.151000000000003</v>
      </c>
      <c r="BJ6158" s="1">
        <v>58.363999999999997</v>
      </c>
      <c r="BK6158" s="1">
        <v>59.231000000000002</v>
      </c>
      <c r="BL6158" s="1">
        <v>58.783000000000001</v>
      </c>
      <c r="BM6158" s="1">
        <v>59.063000000000002</v>
      </c>
      <c r="BN6158" s="1">
        <v>62.064999999999998</v>
      </c>
      <c r="BO6158" s="1">
        <v>62.142000000000003</v>
      </c>
      <c r="BP6158" s="1">
        <v>66.320999999999998</v>
      </c>
      <c r="BQ6158" s="1">
        <v>78.712000000000003</v>
      </c>
      <c r="BR6158" s="1">
        <v>80.805000000000007</v>
      </c>
      <c r="BS6158" s="1">
        <v>74.748999999999995</v>
      </c>
      <c r="BT6158" s="1">
        <v>77.317999999999998</v>
      </c>
      <c r="BU6158" s="1">
        <v>78.507999999999996</v>
      </c>
      <c r="BV6158" s="1">
        <v>70.22</v>
      </c>
      <c r="BW6158" s="1">
        <v>72.834000000000003</v>
      </c>
      <c r="BX6158" s="1">
        <v>70.111000000000004</v>
      </c>
      <c r="BY6158" s="1">
        <v>67.141000000000005</v>
      </c>
      <c r="BZ6158" s="1">
        <v>64.024000000000001</v>
      </c>
      <c r="CA6158" s="1">
        <v>60.835999999999999</v>
      </c>
      <c r="CB6158" s="1">
        <v>59.02</v>
      </c>
      <c r="CC6158" s="1">
        <v>58.213999999999999</v>
      </c>
    </row>
    <row r="6159" spans="1:81" x14ac:dyDescent="0.2">
      <c r="A6159" t="s">
        <v>29</v>
      </c>
      <c r="B6159" t="s">
        <v>5541</v>
      </c>
      <c r="C6159" s="1" t="s">
        <v>5246</v>
      </c>
      <c r="D6159" s="1" t="s">
        <v>5247</v>
      </c>
      <c r="E6159" s="1" t="s">
        <v>637</v>
      </c>
      <c r="F6159" s="1" t="s">
        <v>638</v>
      </c>
      <c r="G6159" s="1" t="s">
        <v>639</v>
      </c>
      <c r="H6159" s="1" t="s">
        <v>36</v>
      </c>
      <c r="I6159" s="1" t="s">
        <v>106</v>
      </c>
      <c r="J6159" s="1" t="s">
        <v>53</v>
      </c>
      <c r="K6159" s="2">
        <v>45917</v>
      </c>
      <c r="L6159" s="1" t="s">
        <v>11433</v>
      </c>
      <c r="M6159" s="1" t="s">
        <v>11645</v>
      </c>
      <c r="N6159" s="1" t="s">
        <v>592</v>
      </c>
      <c r="O6159" s="1" t="s">
        <v>5253</v>
      </c>
      <c r="P6159" s="1" t="s">
        <v>2003</v>
      </c>
      <c r="Q6159" s="1" t="s">
        <v>39</v>
      </c>
      <c r="R6159" s="1" t="s">
        <v>2630</v>
      </c>
      <c r="S6159" s="1" t="s">
        <v>3029</v>
      </c>
      <c r="T6159" s="1" t="s">
        <v>2306</v>
      </c>
      <c r="U6159" s="1"/>
      <c r="V6159" s="1"/>
      <c r="W6159" s="1"/>
      <c r="X6159" s="1"/>
      <c r="Y6159" s="1"/>
      <c r="Z6159" s="1"/>
      <c r="AA6159" s="1"/>
      <c r="AB6159" s="1"/>
      <c r="AC6159" s="1" t="s">
        <v>5249</v>
      </c>
      <c r="AD6159" s="1">
        <v>382.29599999999999</v>
      </c>
      <c r="AE6159" s="1">
        <v>452.24299999999999</v>
      </c>
      <c r="AF6159" s="1">
        <v>526.96199999999999</v>
      </c>
      <c r="AG6159" s="1">
        <v>592.35799999999995</v>
      </c>
      <c r="AH6159" s="1">
        <v>682.44200000000001</v>
      </c>
      <c r="AI6159" s="1">
        <v>767.55100000000004</v>
      </c>
      <c r="AJ6159" s="1">
        <v>836.43700000000001</v>
      </c>
      <c r="AK6159" s="1">
        <v>930.63800000000003</v>
      </c>
      <c r="AL6159" s="1">
        <v>1097.931</v>
      </c>
      <c r="AM6159" s="1">
        <v>1249.799</v>
      </c>
      <c r="AN6159" s="1">
        <v>1399.8679999999999</v>
      </c>
      <c r="AO6159" s="1">
        <v>1662.8209999999999</v>
      </c>
      <c r="AP6159" s="1">
        <v>1971.0740000000001</v>
      </c>
      <c r="AQ6159" s="1">
        <v>2179.8209999999999</v>
      </c>
      <c r="AR6159" s="1">
        <v>2553.1379999999999</v>
      </c>
      <c r="AS6159" s="1">
        <v>3051.6579999999999</v>
      </c>
      <c r="AT6159" s="1">
        <v>3467.4780000000001</v>
      </c>
      <c r="AU6159" s="1">
        <v>3971.43</v>
      </c>
      <c r="AV6159" s="1">
        <v>4379.2240000000002</v>
      </c>
      <c r="AW6159" s="1">
        <v>4805.6289999999999</v>
      </c>
      <c r="AX6159" s="1">
        <v>5147.0950000000003</v>
      </c>
      <c r="AY6159" s="1">
        <v>5655.8180000000002</v>
      </c>
      <c r="AZ6159" s="1">
        <v>6030.1170000000002</v>
      </c>
      <c r="BA6159" s="1">
        <v>6581.6229999999996</v>
      </c>
      <c r="BB6159" s="1">
        <v>7611.6779999999999</v>
      </c>
      <c r="BC6159" s="1">
        <v>8619.232</v>
      </c>
      <c r="BD6159" s="1">
        <v>9689.0709999999999</v>
      </c>
      <c r="BE6159" s="1">
        <v>11165.234</v>
      </c>
      <c r="BF6159" s="1">
        <v>12647.137000000001</v>
      </c>
      <c r="BG6159" s="1">
        <v>14705.698</v>
      </c>
      <c r="BH6159" s="1">
        <v>16507.053</v>
      </c>
      <c r="BI6159" s="1">
        <v>19731.03</v>
      </c>
      <c r="BJ6159" s="1">
        <v>22344.638999999999</v>
      </c>
      <c r="BK6159" s="1">
        <v>25042.169000000002</v>
      </c>
      <c r="BL6159" s="1">
        <v>27952.814999999999</v>
      </c>
      <c r="BM6159" s="1">
        <v>30425.88</v>
      </c>
      <c r="BN6159" s="1">
        <v>32725.048999999999</v>
      </c>
      <c r="BO6159" s="1">
        <v>35552.819000000003</v>
      </c>
      <c r="BP6159" s="1">
        <v>39189.81</v>
      </c>
      <c r="BQ6159" s="1">
        <v>43798.400999999998</v>
      </c>
      <c r="BR6159" s="1">
        <v>47540.409</v>
      </c>
      <c r="BS6159" s="1">
        <v>55836.224999999999</v>
      </c>
      <c r="BT6159" s="1">
        <v>66657.868000000002</v>
      </c>
      <c r="BU6159" s="1">
        <v>83650.83</v>
      </c>
      <c r="BV6159" s="1">
        <v>105379.298</v>
      </c>
      <c r="BW6159" s="1">
        <v>113934.97</v>
      </c>
      <c r="BX6159" s="1">
        <v>127325.541</v>
      </c>
      <c r="BY6159" s="1">
        <v>143303.65700000001</v>
      </c>
      <c r="BZ6159" s="1">
        <v>159543.87100000001</v>
      </c>
      <c r="CA6159" s="1">
        <v>177509</v>
      </c>
      <c r="CB6159" s="1">
        <v>197387.90599999999</v>
      </c>
      <c r="CC6159" s="1">
        <v>219630.15</v>
      </c>
    </row>
    <row r="6160" spans="1:81" x14ac:dyDescent="0.2">
      <c r="A6160" t="s">
        <v>29</v>
      </c>
      <c r="B6160" t="s">
        <v>5442</v>
      </c>
      <c r="C6160" s="1" t="s">
        <v>5246</v>
      </c>
      <c r="D6160" s="1" t="s">
        <v>5247</v>
      </c>
      <c r="E6160" s="1" t="s">
        <v>175</v>
      </c>
      <c r="F6160" s="1" t="s">
        <v>176</v>
      </c>
      <c r="G6160" s="1" t="s">
        <v>126</v>
      </c>
      <c r="H6160" s="1" t="s">
        <v>36</v>
      </c>
      <c r="I6160" s="1" t="s">
        <v>106</v>
      </c>
      <c r="J6160" s="1" t="s">
        <v>76</v>
      </c>
      <c r="K6160" s="2">
        <v>45917</v>
      </c>
      <c r="L6160" s="1" t="s">
        <v>11433</v>
      </c>
      <c r="M6160" s="1" t="s">
        <v>11645</v>
      </c>
      <c r="N6160" s="1" t="s">
        <v>128</v>
      </c>
      <c r="O6160" s="1" t="s">
        <v>5443</v>
      </c>
      <c r="P6160" s="1" t="s">
        <v>2003</v>
      </c>
      <c r="Q6160" s="1" t="s">
        <v>55</v>
      </c>
      <c r="R6160" s="1"/>
      <c r="S6160" s="1"/>
      <c r="T6160" s="1"/>
      <c r="U6160" s="1"/>
      <c r="V6160" s="1"/>
      <c r="W6160" s="1"/>
      <c r="X6160" s="1"/>
      <c r="Y6160" s="1"/>
      <c r="Z6160" s="1"/>
      <c r="AA6160" s="1"/>
      <c r="AB6160" s="1"/>
      <c r="AC6160" s="1" t="s">
        <v>5249</v>
      </c>
      <c r="AD6160" s="1">
        <v>-0.91500000000000004</v>
      </c>
      <c r="AE6160" s="1">
        <v>-0.85</v>
      </c>
      <c r="AF6160" s="1">
        <v>-0.374</v>
      </c>
      <c r="AG6160" s="1">
        <v>-0.56799999999999995</v>
      </c>
      <c r="AH6160" s="1">
        <v>-1.1200000000000001</v>
      </c>
      <c r="AI6160" s="1">
        <v>-0.84799999999999998</v>
      </c>
      <c r="AJ6160" s="1">
        <v>-0.59299999999999997</v>
      </c>
      <c r="AK6160" s="1">
        <v>-0.98499999999999999</v>
      </c>
      <c r="AL6160" s="1">
        <v>-1.3740000000000001</v>
      </c>
      <c r="AM6160" s="1">
        <v>-1.4930000000000001</v>
      </c>
      <c r="AN6160" s="1">
        <v>-1.3779999999999999</v>
      </c>
      <c r="AO6160" s="1">
        <v>-1.7230000000000001</v>
      </c>
      <c r="AP6160" s="1">
        <v>-1.0660000000000001</v>
      </c>
      <c r="AQ6160" s="1">
        <v>-3.3540000000000001</v>
      </c>
      <c r="AR6160" s="1">
        <v>-1.66</v>
      </c>
      <c r="AS6160" s="1">
        <v>-2.1680000000000001</v>
      </c>
      <c r="AT6160" s="1">
        <v>-4.1719999999999997</v>
      </c>
      <c r="AU6160" s="1">
        <v>-3.5979999999999999</v>
      </c>
      <c r="AV6160" s="1">
        <v>-1.704</v>
      </c>
      <c r="AW6160" s="1">
        <v>-1.8560000000000001</v>
      </c>
      <c r="AX6160" s="1">
        <v>-0.215</v>
      </c>
      <c r="AY6160" s="1">
        <v>0.32400000000000001</v>
      </c>
      <c r="AZ6160" s="1">
        <v>2.8330000000000002</v>
      </c>
      <c r="BA6160" s="1">
        <v>4.07</v>
      </c>
      <c r="BB6160" s="1">
        <v>1.831</v>
      </c>
      <c r="BC6160" s="1">
        <v>-1.474</v>
      </c>
      <c r="BD6160" s="1">
        <v>-4.899</v>
      </c>
      <c r="BE6160" s="1">
        <v>-6.7720000000000002</v>
      </c>
      <c r="BF6160" s="1">
        <v>-13.788</v>
      </c>
      <c r="BG6160" s="1">
        <v>-9.26</v>
      </c>
      <c r="BH6160" s="1">
        <v>-3.9460000000000002</v>
      </c>
      <c r="BI6160" s="1">
        <v>0.214</v>
      </c>
      <c r="BJ6160" s="1">
        <v>-4.6580000000000004</v>
      </c>
      <c r="BK6160" s="1">
        <v>-2.496</v>
      </c>
      <c r="BL6160" s="1">
        <v>-3.13</v>
      </c>
      <c r="BM6160" s="1">
        <v>-2.8149999999999999</v>
      </c>
      <c r="BN6160" s="1">
        <v>-4.9610000000000003</v>
      </c>
      <c r="BO6160" s="1">
        <v>-12.27</v>
      </c>
      <c r="BP6160" s="1">
        <v>-19.195</v>
      </c>
      <c r="BQ6160" s="1">
        <v>-13.433999999999999</v>
      </c>
      <c r="BR6160" s="1">
        <v>-4.4489999999999998</v>
      </c>
      <c r="BS6160" s="1">
        <v>-2.82</v>
      </c>
      <c r="BT6160" s="1">
        <v>-17.481000000000002</v>
      </c>
      <c r="BU6160" s="1">
        <v>-3.2749999999999999</v>
      </c>
      <c r="BV6160" s="1">
        <v>-2.0720000000000001</v>
      </c>
      <c r="BW6160" s="1">
        <v>1.9319999999999999</v>
      </c>
      <c r="BX6160" s="1" t="s">
        <v>11644</v>
      </c>
      <c r="BY6160" s="1" t="s">
        <v>11644</v>
      </c>
      <c r="BZ6160" s="1" t="s">
        <v>11644</v>
      </c>
      <c r="CA6160" s="1" t="s">
        <v>11644</v>
      </c>
      <c r="CB6160" s="1" t="s">
        <v>11644</v>
      </c>
      <c r="CC6160" s="1" t="s">
        <v>11644</v>
      </c>
    </row>
    <row r="6161" spans="1:81" x14ac:dyDescent="0.2">
      <c r="A6161" t="s">
        <v>29</v>
      </c>
      <c r="B6161" t="s">
        <v>5525</v>
      </c>
      <c r="C6161" s="1" t="s">
        <v>5246</v>
      </c>
      <c r="D6161" s="1" t="s">
        <v>5247</v>
      </c>
      <c r="E6161" s="1" t="s">
        <v>123</v>
      </c>
      <c r="F6161" s="1" t="s">
        <v>124</v>
      </c>
      <c r="G6161" s="1" t="s">
        <v>125</v>
      </c>
      <c r="H6161" s="1" t="s">
        <v>36</v>
      </c>
      <c r="I6161" s="1" t="s">
        <v>52</v>
      </c>
      <c r="J6161" s="1" t="s">
        <v>127</v>
      </c>
      <c r="K6161" s="2">
        <v>45917</v>
      </c>
      <c r="L6161" s="1" t="s">
        <v>11433</v>
      </c>
      <c r="M6161" s="1" t="s">
        <v>11645</v>
      </c>
      <c r="N6161" s="1" t="s">
        <v>128</v>
      </c>
      <c r="O6161" s="1" t="s">
        <v>5443</v>
      </c>
      <c r="P6161" s="1" t="s">
        <v>2003</v>
      </c>
      <c r="Q6161" s="1" t="s">
        <v>55</v>
      </c>
      <c r="R6161" s="1"/>
      <c r="S6161" s="1"/>
      <c r="T6161" s="1"/>
      <c r="U6161" s="1"/>
      <c r="V6161" s="1"/>
      <c r="W6161" s="1"/>
      <c r="X6161" s="1"/>
      <c r="Y6161" s="1"/>
      <c r="Z6161" s="1"/>
      <c r="AA6161" s="1"/>
      <c r="AB6161" s="1"/>
      <c r="AC6161" s="1" t="s">
        <v>5249</v>
      </c>
      <c r="AD6161" s="1">
        <v>-2.3679999999999999</v>
      </c>
      <c r="AE6161" s="1">
        <v>-1.86</v>
      </c>
      <c r="AF6161" s="1">
        <v>-0.749</v>
      </c>
      <c r="AG6161" s="1">
        <v>-1.218</v>
      </c>
      <c r="AH6161" s="1">
        <v>-2.2130000000000001</v>
      </c>
      <c r="AI6161" s="1">
        <v>-1.675</v>
      </c>
      <c r="AJ6161" s="1">
        <v>-1.145</v>
      </c>
      <c r="AK6161" s="1">
        <v>-1.8180000000000001</v>
      </c>
      <c r="AL6161" s="1">
        <v>-2.202</v>
      </c>
      <c r="AM6161" s="1">
        <v>-2.2949999999999999</v>
      </c>
      <c r="AN6161" s="1">
        <v>-2.1120000000000001</v>
      </c>
      <c r="AO6161" s="1">
        <v>-2.323</v>
      </c>
      <c r="AP6161" s="1">
        <v>-1.343</v>
      </c>
      <c r="AQ6161" s="1">
        <v>-3.9940000000000002</v>
      </c>
      <c r="AR6161" s="1">
        <v>-1.962</v>
      </c>
      <c r="AS6161" s="1">
        <v>-2.1920000000000002</v>
      </c>
      <c r="AT6161" s="1">
        <v>-4.0389999999999997</v>
      </c>
      <c r="AU6161" s="1">
        <v>-3.532</v>
      </c>
      <c r="AV6161" s="1">
        <v>-1.681</v>
      </c>
      <c r="AW6161" s="1">
        <v>-1.9330000000000001</v>
      </c>
      <c r="AX6161" s="1">
        <v>-0.216</v>
      </c>
      <c r="AY6161" s="1">
        <v>0.33500000000000002</v>
      </c>
      <c r="AZ6161" s="1">
        <v>2.8860000000000001</v>
      </c>
      <c r="BA6161" s="1">
        <v>3.6179999999999999</v>
      </c>
      <c r="BB6161" s="1">
        <v>1.385</v>
      </c>
      <c r="BC6161" s="1">
        <v>-1.0149999999999999</v>
      </c>
      <c r="BD6161" s="1">
        <v>-3.0259999999999998</v>
      </c>
      <c r="BE6161" s="1">
        <v>-3.6779999999999999</v>
      </c>
      <c r="BF6161" s="1">
        <v>-6.819</v>
      </c>
      <c r="BG6161" s="1">
        <v>-4.95</v>
      </c>
      <c r="BH6161" s="1">
        <v>-2.0059999999999998</v>
      </c>
      <c r="BI6161" s="1">
        <v>9.2999999999999999E-2</v>
      </c>
      <c r="BJ6161" s="1">
        <v>-1.863</v>
      </c>
      <c r="BK6161" s="1">
        <v>-0.96499999999999997</v>
      </c>
      <c r="BL6161" s="1">
        <v>-1.153</v>
      </c>
      <c r="BM6161" s="1">
        <v>-0.93899999999999995</v>
      </c>
      <c r="BN6161" s="1">
        <v>-1.5820000000000001</v>
      </c>
      <c r="BO6161" s="1">
        <v>-3.617</v>
      </c>
      <c r="BP6161" s="1">
        <v>-5.3890000000000002</v>
      </c>
      <c r="BQ6161" s="1">
        <v>-4.1840000000000002</v>
      </c>
      <c r="BR6161" s="1">
        <v>-1.4810000000000001</v>
      </c>
      <c r="BS6161" s="1">
        <v>-0.80900000000000005</v>
      </c>
      <c r="BT6161" s="1">
        <v>-4.6630000000000003</v>
      </c>
      <c r="BU6161" s="1">
        <v>-0.97299999999999998</v>
      </c>
      <c r="BV6161" s="1">
        <v>-0.55700000000000005</v>
      </c>
      <c r="BW6161" s="1">
        <v>0.47399999999999998</v>
      </c>
      <c r="BX6161" s="1">
        <v>-0.436</v>
      </c>
      <c r="BY6161" s="1">
        <v>-0.85599999999999998</v>
      </c>
      <c r="BZ6161" s="1">
        <v>-0.77900000000000003</v>
      </c>
      <c r="CA6161" s="1">
        <v>-0.84499999999999997</v>
      </c>
      <c r="CB6161" s="1">
        <v>-0.93799999999999994</v>
      </c>
      <c r="CC6161" s="1">
        <v>-0.95399999999999996</v>
      </c>
    </row>
    <row r="6162" spans="1:81" x14ac:dyDescent="0.2">
      <c r="A6162" t="s">
        <v>29</v>
      </c>
      <c r="B6162" t="s">
        <v>4272</v>
      </c>
      <c r="C6162" s="1" t="s">
        <v>80</v>
      </c>
      <c r="D6162" s="1" t="s">
        <v>81</v>
      </c>
      <c r="E6162" s="1" t="s">
        <v>103</v>
      </c>
      <c r="F6162" s="1" t="s">
        <v>104</v>
      </c>
      <c r="G6162" s="1" t="s">
        <v>105</v>
      </c>
      <c r="H6162" s="1" t="s">
        <v>36</v>
      </c>
      <c r="I6162" s="1" t="s">
        <v>106</v>
      </c>
      <c r="J6162" s="1" t="s">
        <v>53</v>
      </c>
      <c r="K6162" s="2">
        <v>45922</v>
      </c>
      <c r="L6162" s="1" t="s">
        <v>11433</v>
      </c>
      <c r="M6162" s="1" t="s">
        <v>11645</v>
      </c>
      <c r="N6162" s="1" t="s">
        <v>54</v>
      </c>
      <c r="O6162" s="1" t="s">
        <v>4089</v>
      </c>
      <c r="P6162" s="1">
        <v>2023</v>
      </c>
      <c r="Q6162" s="1" t="s">
        <v>39</v>
      </c>
      <c r="R6162" s="1">
        <v>2018</v>
      </c>
      <c r="S6162" s="1" t="s">
        <v>56</v>
      </c>
      <c r="T6162" s="1" t="s">
        <v>57</v>
      </c>
      <c r="U6162" s="1"/>
      <c r="V6162" s="1"/>
      <c r="W6162" s="1"/>
      <c r="X6162" s="1"/>
      <c r="Y6162" s="1"/>
      <c r="Z6162" s="1"/>
      <c r="AA6162" s="1"/>
      <c r="AB6162" s="1"/>
      <c r="AC6162" s="1" t="s">
        <v>83</v>
      </c>
      <c r="AD6162" s="1">
        <v>90.83</v>
      </c>
      <c r="AE6162" s="1">
        <v>87.293000000000006</v>
      </c>
      <c r="AF6162" s="1">
        <v>80.126000000000005</v>
      </c>
      <c r="AG6162" s="1">
        <v>75.855999999999995</v>
      </c>
      <c r="AH6162" s="1">
        <v>87.984999999999999</v>
      </c>
      <c r="AI6162" s="1">
        <v>76.519000000000005</v>
      </c>
      <c r="AJ6162" s="1">
        <v>79.355999999999995</v>
      </c>
      <c r="AK6162" s="1">
        <v>80.069999999999993</v>
      </c>
      <c r="AL6162" s="1">
        <v>83.832999999999998</v>
      </c>
      <c r="AM6162" s="1">
        <v>88.275999999999996</v>
      </c>
      <c r="AN6162" s="1">
        <v>75.349000000000004</v>
      </c>
      <c r="AO6162" s="1">
        <v>74.200999999999993</v>
      </c>
      <c r="AP6162" s="1">
        <v>81.935000000000002</v>
      </c>
      <c r="AQ6162" s="1">
        <v>81.206000000000003</v>
      </c>
      <c r="AR6162" s="1">
        <v>82.772000000000006</v>
      </c>
      <c r="AS6162" s="1">
        <v>83.070999999999998</v>
      </c>
      <c r="AT6162" s="1">
        <v>86.584000000000003</v>
      </c>
      <c r="AU6162" s="1">
        <v>110.607</v>
      </c>
      <c r="AV6162" s="1">
        <v>121.947</v>
      </c>
      <c r="AW6162" s="1">
        <v>126.541</v>
      </c>
      <c r="AX6162" s="1">
        <v>135.33000000000001</v>
      </c>
      <c r="AY6162" s="1">
        <v>141.41999999999999</v>
      </c>
      <c r="AZ6162" s="1">
        <v>151.13999999999999</v>
      </c>
      <c r="BA6162" s="1">
        <v>157.166</v>
      </c>
      <c r="BB6162" s="1">
        <v>187.381</v>
      </c>
      <c r="BC6162" s="1">
        <v>201.98099999999999</v>
      </c>
      <c r="BD6162" s="1">
        <v>258.70299999999997</v>
      </c>
      <c r="BE6162" s="1">
        <v>305.762</v>
      </c>
      <c r="BF6162" s="1">
        <v>359.25299999999999</v>
      </c>
      <c r="BG6162" s="1">
        <v>406.18099999999998</v>
      </c>
      <c r="BH6162" s="1">
        <v>478.26100000000002</v>
      </c>
      <c r="BI6162" s="1">
        <v>532.31600000000003</v>
      </c>
      <c r="BJ6162" s="1">
        <v>557.495</v>
      </c>
      <c r="BK6162" s="1">
        <v>588.47</v>
      </c>
      <c r="BL6162" s="1">
        <v>619.86099999999999</v>
      </c>
      <c r="BM6162" s="1">
        <v>649.32500000000005</v>
      </c>
      <c r="BN6162" s="1">
        <v>669.221</v>
      </c>
      <c r="BO6162" s="1">
        <v>659.19899999999996</v>
      </c>
      <c r="BP6162" s="1">
        <v>667.33900000000006</v>
      </c>
      <c r="BQ6162" s="1">
        <v>671.93200000000002</v>
      </c>
      <c r="BR6162" s="1">
        <v>648.02800000000002</v>
      </c>
      <c r="BS6162" s="1">
        <v>658.57100000000003</v>
      </c>
      <c r="BT6162" s="1">
        <v>686.13199999999995</v>
      </c>
      <c r="BU6162" s="1">
        <v>696.697</v>
      </c>
      <c r="BV6162" s="1">
        <v>713.13800000000003</v>
      </c>
      <c r="BW6162" s="1">
        <v>733.09100000000001</v>
      </c>
      <c r="BX6162" s="1">
        <v>669.71</v>
      </c>
      <c r="BY6162" s="1">
        <v>727.23800000000006</v>
      </c>
      <c r="BZ6162" s="1">
        <v>769.67600000000004</v>
      </c>
      <c r="CA6162" s="1">
        <v>829.99300000000005</v>
      </c>
      <c r="CB6162" s="1">
        <v>879.11699999999996</v>
      </c>
      <c r="CC6162" s="1">
        <v>922.87300000000005</v>
      </c>
    </row>
    <row r="6163" spans="1:81" x14ac:dyDescent="0.2">
      <c r="A6163" t="s">
        <v>29</v>
      </c>
      <c r="B6163" t="s">
        <v>4088</v>
      </c>
      <c r="C6163" s="1" t="s">
        <v>80</v>
      </c>
      <c r="D6163" s="1" t="s">
        <v>81</v>
      </c>
      <c r="E6163" s="1" t="s">
        <v>198</v>
      </c>
      <c r="F6163" s="1" t="s">
        <v>199</v>
      </c>
      <c r="G6163" s="1" t="s">
        <v>200</v>
      </c>
      <c r="H6163" s="1" t="s">
        <v>36</v>
      </c>
      <c r="I6163" s="1" t="s">
        <v>52</v>
      </c>
      <c r="J6163" s="1" t="s">
        <v>127</v>
      </c>
      <c r="K6163" s="2">
        <v>45922</v>
      </c>
      <c r="L6163" s="1" t="s">
        <v>11433</v>
      </c>
      <c r="M6163" s="1" t="s">
        <v>11645</v>
      </c>
      <c r="N6163" s="1" t="s">
        <v>54</v>
      </c>
      <c r="O6163" s="1" t="s">
        <v>4089</v>
      </c>
      <c r="P6163" s="1">
        <v>2023</v>
      </c>
      <c r="Q6163" s="1" t="s">
        <v>39</v>
      </c>
      <c r="R6163" s="1">
        <v>2018</v>
      </c>
      <c r="S6163" s="1" t="s">
        <v>56</v>
      </c>
      <c r="T6163" s="1" t="s">
        <v>57</v>
      </c>
      <c r="U6163" s="1"/>
      <c r="V6163" s="1"/>
      <c r="W6163" s="1"/>
      <c r="X6163" s="1"/>
      <c r="Y6163" s="1"/>
      <c r="Z6163" s="1"/>
      <c r="AA6163" s="1"/>
      <c r="AB6163" s="1"/>
      <c r="AC6163" s="1" t="s">
        <v>83</v>
      </c>
      <c r="AD6163" s="1">
        <v>-1.016</v>
      </c>
      <c r="AE6163" s="1">
        <v>-3.8940000000000001</v>
      </c>
      <c r="AF6163" s="1">
        <v>-8.2100000000000009</v>
      </c>
      <c r="AG6163" s="1">
        <v>-5.3289999999999997</v>
      </c>
      <c r="AH6163" s="1">
        <v>15.988</v>
      </c>
      <c r="AI6163" s="1">
        <v>-13.031000000000001</v>
      </c>
      <c r="AJ6163" s="1">
        <v>3.706</v>
      </c>
      <c r="AK6163" s="1">
        <v>0.9</v>
      </c>
      <c r="AL6163" s="1">
        <v>4.7</v>
      </c>
      <c r="AM6163" s="1">
        <v>5.3</v>
      </c>
      <c r="AN6163" s="1">
        <v>-14.644</v>
      </c>
      <c r="AO6163" s="1">
        <v>-1.524</v>
      </c>
      <c r="AP6163" s="1">
        <v>10.423999999999999</v>
      </c>
      <c r="AQ6163" s="1">
        <v>-0.89100000000000001</v>
      </c>
      <c r="AR6163" s="1">
        <v>1.929</v>
      </c>
      <c r="AS6163" s="1">
        <v>0.36099999999999999</v>
      </c>
      <c r="AT6163" s="1">
        <v>4.2290000000000001</v>
      </c>
      <c r="AU6163" s="1">
        <v>27.745000000000001</v>
      </c>
      <c r="AV6163" s="1">
        <v>10.253</v>
      </c>
      <c r="AW6163" s="1">
        <v>3.7669999999999999</v>
      </c>
      <c r="AX6163" s="1">
        <v>6.9459999999999997</v>
      </c>
      <c r="AY6163" s="1">
        <v>4.5</v>
      </c>
      <c r="AZ6163" s="1">
        <v>6.8730000000000002</v>
      </c>
      <c r="BA6163" s="1">
        <v>3.9870000000000001</v>
      </c>
      <c r="BB6163" s="1">
        <v>19.225000000000001</v>
      </c>
      <c r="BC6163" s="1">
        <v>7.7919999999999998</v>
      </c>
      <c r="BD6163" s="1">
        <v>28.082000000000001</v>
      </c>
      <c r="BE6163" s="1">
        <v>18.190999999999999</v>
      </c>
      <c r="BF6163" s="1">
        <v>17.494</v>
      </c>
      <c r="BG6163" s="1">
        <v>13.063000000000001</v>
      </c>
      <c r="BH6163" s="1">
        <v>17.745999999999999</v>
      </c>
      <c r="BI6163" s="1">
        <v>11.302</v>
      </c>
      <c r="BJ6163" s="1">
        <v>4.7300000000000004</v>
      </c>
      <c r="BK6163" s="1">
        <v>5.556</v>
      </c>
      <c r="BL6163" s="1">
        <v>5.3339999999999996</v>
      </c>
      <c r="BM6163" s="1">
        <v>4.7530000000000001</v>
      </c>
      <c r="BN6163" s="1">
        <v>3.0640000000000001</v>
      </c>
      <c r="BO6163" s="1">
        <v>-1.498</v>
      </c>
      <c r="BP6163" s="1">
        <v>1.2350000000000001</v>
      </c>
      <c r="BQ6163" s="1">
        <v>0.68799999999999994</v>
      </c>
      <c r="BR6163" s="1">
        <v>-3.5579999999999998</v>
      </c>
      <c r="BS6163" s="1">
        <v>1.627</v>
      </c>
      <c r="BT6163" s="1">
        <v>4.1849999999999996</v>
      </c>
      <c r="BU6163" s="1">
        <v>1.54</v>
      </c>
      <c r="BV6163" s="1">
        <v>2.36</v>
      </c>
      <c r="BW6163" s="1">
        <v>2.798</v>
      </c>
      <c r="BX6163" s="1">
        <v>-8.6460000000000008</v>
      </c>
      <c r="BY6163" s="1">
        <v>8.59</v>
      </c>
      <c r="BZ6163" s="1">
        <v>5.8360000000000003</v>
      </c>
      <c r="CA6163" s="1">
        <v>7.8369999999999997</v>
      </c>
      <c r="CB6163" s="1">
        <v>5.9189999999999996</v>
      </c>
      <c r="CC6163" s="1">
        <v>4.9770000000000003</v>
      </c>
    </row>
    <row r="6164" spans="1:81" x14ac:dyDescent="0.2">
      <c r="A6164" t="s">
        <v>29</v>
      </c>
      <c r="B6164" t="s">
        <v>4284</v>
      </c>
      <c r="C6164" s="1" t="s">
        <v>80</v>
      </c>
      <c r="D6164" s="1" t="s">
        <v>81</v>
      </c>
      <c r="E6164" s="1" t="s">
        <v>545</v>
      </c>
      <c r="F6164" s="1" t="s">
        <v>546</v>
      </c>
      <c r="G6164" s="1" t="s">
        <v>547</v>
      </c>
      <c r="H6164" s="1" t="s">
        <v>36</v>
      </c>
      <c r="I6164" s="1" t="s">
        <v>106</v>
      </c>
      <c r="J6164" s="1" t="s">
        <v>53</v>
      </c>
      <c r="K6164" s="2">
        <v>45922</v>
      </c>
      <c r="L6164" s="1" t="s">
        <v>11433</v>
      </c>
      <c r="M6164" s="1" t="s">
        <v>11645</v>
      </c>
      <c r="N6164" s="1" t="s">
        <v>54</v>
      </c>
      <c r="O6164" s="1" t="s">
        <v>4089</v>
      </c>
      <c r="P6164" s="1">
        <v>2023</v>
      </c>
      <c r="Q6164" s="1" t="s">
        <v>39</v>
      </c>
      <c r="R6164" s="1">
        <v>2018</v>
      </c>
      <c r="S6164" s="1" t="s">
        <v>56</v>
      </c>
      <c r="T6164" s="1" t="s">
        <v>57</v>
      </c>
      <c r="U6164" s="1"/>
      <c r="V6164" s="1"/>
      <c r="W6164" s="1"/>
      <c r="X6164" s="1"/>
      <c r="Y6164" s="1"/>
      <c r="Z6164" s="1"/>
      <c r="AA6164" s="1"/>
      <c r="AB6164" s="1"/>
      <c r="AC6164" s="1" t="s">
        <v>83</v>
      </c>
      <c r="AD6164" s="1">
        <v>24.375</v>
      </c>
      <c r="AE6164" s="1">
        <v>26.84</v>
      </c>
      <c r="AF6164" s="1">
        <v>23.541</v>
      </c>
      <c r="AG6164" s="1">
        <v>20.042000000000002</v>
      </c>
      <c r="AH6164" s="1">
        <v>20.776</v>
      </c>
      <c r="AI6164" s="1">
        <v>19.434999999999999</v>
      </c>
      <c r="AJ6164" s="1">
        <v>15.34</v>
      </c>
      <c r="AK6164" s="1">
        <v>16.164999999999999</v>
      </c>
      <c r="AL6164" s="1">
        <v>15.506</v>
      </c>
      <c r="AM6164" s="1">
        <v>16.387</v>
      </c>
      <c r="AN6164" s="1">
        <v>22.809000000000001</v>
      </c>
      <c r="AO6164" s="1">
        <v>20.308</v>
      </c>
      <c r="AP6164" s="1">
        <v>23.238</v>
      </c>
      <c r="AQ6164" s="1">
        <v>21.126999999999999</v>
      </c>
      <c r="AR6164" s="1">
        <v>21.643000000000001</v>
      </c>
      <c r="AS6164" s="1">
        <v>24.972999999999999</v>
      </c>
      <c r="AT6164" s="1">
        <v>28.248999999999999</v>
      </c>
      <c r="AU6164" s="1">
        <v>36.314</v>
      </c>
      <c r="AV6164" s="1">
        <v>30.895</v>
      </c>
      <c r="AW6164" s="1">
        <v>41.006999999999998</v>
      </c>
      <c r="AX6164" s="1">
        <v>65.828000000000003</v>
      </c>
      <c r="AY6164" s="1">
        <v>63.692</v>
      </c>
      <c r="AZ6164" s="1">
        <v>70.375</v>
      </c>
      <c r="BA6164" s="1">
        <v>86.325000000000003</v>
      </c>
      <c r="BB6164" s="1">
        <v>111.569</v>
      </c>
      <c r="BC6164" s="1">
        <v>162.476</v>
      </c>
      <c r="BD6164" s="1">
        <v>213.40899999999999</v>
      </c>
      <c r="BE6164" s="1">
        <v>276.59100000000001</v>
      </c>
      <c r="BF6164" s="1">
        <v>409.94200000000001</v>
      </c>
      <c r="BG6164" s="1">
        <v>321.03199999999998</v>
      </c>
      <c r="BH6164" s="1">
        <v>435.73399999999998</v>
      </c>
      <c r="BI6164" s="1">
        <v>610.702</v>
      </c>
      <c r="BJ6164" s="1">
        <v>680.07399999999996</v>
      </c>
      <c r="BK6164" s="1">
        <v>723.36900000000003</v>
      </c>
      <c r="BL6164" s="1">
        <v>750.65800000000002</v>
      </c>
      <c r="BM6164" s="1">
        <v>588.73299999999995</v>
      </c>
      <c r="BN6164" s="1">
        <v>552.30499999999995</v>
      </c>
      <c r="BO6164" s="1">
        <v>586.40099999999995</v>
      </c>
      <c r="BP6164" s="1">
        <v>667.33900000000006</v>
      </c>
      <c r="BQ6164" s="1">
        <v>641.99099999999999</v>
      </c>
      <c r="BR6164" s="1">
        <v>525.65700000000004</v>
      </c>
      <c r="BS6164" s="1">
        <v>654.22500000000002</v>
      </c>
      <c r="BT6164" s="1">
        <v>857.98199999999997</v>
      </c>
      <c r="BU6164" s="1">
        <v>791.00300000000004</v>
      </c>
      <c r="BV6164" s="1">
        <v>797.75199999999995</v>
      </c>
      <c r="BW6164" s="1">
        <v>805.274</v>
      </c>
      <c r="BX6164" s="1">
        <v>791.39300000000003</v>
      </c>
      <c r="BY6164" s="1">
        <v>862.77499999999998</v>
      </c>
      <c r="BZ6164" s="1">
        <v>913.62699999999995</v>
      </c>
      <c r="CA6164" s="1">
        <v>988.10900000000004</v>
      </c>
      <c r="CB6164" s="1">
        <v>1051.529</v>
      </c>
      <c r="CC6164" s="1">
        <v>1110.192</v>
      </c>
    </row>
    <row r="6165" spans="1:81" x14ac:dyDescent="0.2">
      <c r="A6165" t="s">
        <v>29</v>
      </c>
      <c r="B6165" t="s">
        <v>4265</v>
      </c>
      <c r="C6165" s="1" t="s">
        <v>80</v>
      </c>
      <c r="D6165" s="1" t="s">
        <v>81</v>
      </c>
      <c r="E6165" s="1" t="s">
        <v>525</v>
      </c>
      <c r="F6165" s="1" t="s">
        <v>526</v>
      </c>
      <c r="G6165" s="1" t="s">
        <v>527</v>
      </c>
      <c r="H6165" s="1" t="s">
        <v>36</v>
      </c>
      <c r="I6165" s="1" t="s">
        <v>106</v>
      </c>
      <c r="J6165" s="1" t="s">
        <v>76</v>
      </c>
      <c r="K6165" s="2">
        <v>45922</v>
      </c>
      <c r="L6165" s="1" t="s">
        <v>11433</v>
      </c>
      <c r="M6165" s="1" t="s">
        <v>11645</v>
      </c>
      <c r="N6165" s="1" t="s">
        <v>54</v>
      </c>
      <c r="O6165" s="1" t="s">
        <v>4089</v>
      </c>
      <c r="P6165" s="1">
        <v>2023</v>
      </c>
      <c r="Q6165" s="1" t="s">
        <v>39</v>
      </c>
      <c r="R6165" s="1">
        <v>2018</v>
      </c>
      <c r="S6165" s="1" t="s">
        <v>56</v>
      </c>
      <c r="T6165" s="1" t="s">
        <v>57</v>
      </c>
      <c r="U6165" s="1"/>
      <c r="V6165" s="1"/>
      <c r="W6165" s="1"/>
      <c r="X6165" s="1"/>
      <c r="Y6165" s="1"/>
      <c r="Z6165" s="1"/>
      <c r="AA6165" s="1"/>
      <c r="AB6165" s="1"/>
      <c r="AC6165" s="1" t="s">
        <v>83</v>
      </c>
      <c r="AD6165" s="1">
        <v>6.665</v>
      </c>
      <c r="AE6165" s="1">
        <v>7.3739999999999997</v>
      </c>
      <c r="AF6165" s="1">
        <v>6.4669999999999996</v>
      </c>
      <c r="AG6165" s="1">
        <v>5.5060000000000002</v>
      </c>
      <c r="AH6165" s="1">
        <v>5.7080000000000002</v>
      </c>
      <c r="AI6165" s="1">
        <v>5.3390000000000004</v>
      </c>
      <c r="AJ6165" s="1">
        <v>4.2140000000000004</v>
      </c>
      <c r="AK6165" s="1">
        <v>4.4409999999999998</v>
      </c>
      <c r="AL6165" s="1">
        <v>4.26</v>
      </c>
      <c r="AM6165" s="1">
        <v>4.5019999999999998</v>
      </c>
      <c r="AN6165" s="1">
        <v>6.266</v>
      </c>
      <c r="AO6165" s="1">
        <v>5.5789999999999997</v>
      </c>
      <c r="AP6165" s="1">
        <v>6.3840000000000003</v>
      </c>
      <c r="AQ6165" s="1">
        <v>5.8040000000000003</v>
      </c>
      <c r="AR6165" s="1">
        <v>5.9459999999999997</v>
      </c>
      <c r="AS6165" s="1">
        <v>6.8609999999999998</v>
      </c>
      <c r="AT6165" s="1">
        <v>7.7610000000000001</v>
      </c>
      <c r="AU6165" s="1">
        <v>9.9760000000000009</v>
      </c>
      <c r="AV6165" s="1">
        <v>8.4879999999999995</v>
      </c>
      <c r="AW6165" s="1">
        <v>11.266</v>
      </c>
      <c r="AX6165" s="1">
        <v>18.085000000000001</v>
      </c>
      <c r="AY6165" s="1">
        <v>17.498000000000001</v>
      </c>
      <c r="AZ6165" s="1">
        <v>19.334</v>
      </c>
      <c r="BA6165" s="1">
        <v>23.716000000000001</v>
      </c>
      <c r="BB6165" s="1">
        <v>30.651</v>
      </c>
      <c r="BC6165" s="1">
        <v>44.636000000000003</v>
      </c>
      <c r="BD6165" s="1">
        <v>58.628999999999998</v>
      </c>
      <c r="BE6165" s="1">
        <v>75.986999999999995</v>
      </c>
      <c r="BF6165" s="1">
        <v>112.621</v>
      </c>
      <c r="BG6165" s="1">
        <v>88.195999999999998</v>
      </c>
      <c r="BH6165" s="1">
        <v>119.70699999999999</v>
      </c>
      <c r="BI6165" s="1">
        <v>167.77500000000001</v>
      </c>
      <c r="BJ6165" s="1">
        <v>186.834</v>
      </c>
      <c r="BK6165" s="1">
        <v>198.72800000000001</v>
      </c>
      <c r="BL6165" s="1">
        <v>206.22499999999999</v>
      </c>
      <c r="BM6165" s="1">
        <v>161.74</v>
      </c>
      <c r="BN6165" s="1">
        <v>151.732</v>
      </c>
      <c r="BO6165" s="1">
        <v>161.09899999999999</v>
      </c>
      <c r="BP6165" s="1">
        <v>183.33500000000001</v>
      </c>
      <c r="BQ6165" s="1">
        <v>176.37100000000001</v>
      </c>
      <c r="BR6165" s="1">
        <v>144.411</v>
      </c>
      <c r="BS6165" s="1">
        <v>179.732</v>
      </c>
      <c r="BT6165" s="1">
        <v>235.709</v>
      </c>
      <c r="BU6165" s="1">
        <v>217.309</v>
      </c>
      <c r="BV6165" s="1">
        <v>219.16300000000001</v>
      </c>
      <c r="BW6165" s="1">
        <v>221.22900000000001</v>
      </c>
      <c r="BX6165" s="1">
        <v>217.416</v>
      </c>
      <c r="BY6165" s="1">
        <v>237.02600000000001</v>
      </c>
      <c r="BZ6165" s="1">
        <v>250.99700000000001</v>
      </c>
      <c r="CA6165" s="1">
        <v>271.45800000000003</v>
      </c>
      <c r="CB6165" s="1">
        <v>288.88200000000001</v>
      </c>
      <c r="CC6165" s="1">
        <v>304.99799999999999</v>
      </c>
    </row>
    <row r="6166" spans="1:81" x14ac:dyDescent="0.2">
      <c r="A6166" t="s">
        <v>29</v>
      </c>
      <c r="B6166" t="s">
        <v>4312</v>
      </c>
      <c r="C6166" s="1" t="s">
        <v>80</v>
      </c>
      <c r="D6166" s="1" t="s">
        <v>81</v>
      </c>
      <c r="E6166" s="1" t="s">
        <v>403</v>
      </c>
      <c r="F6166" s="1" t="s">
        <v>404</v>
      </c>
      <c r="G6166" s="1" t="s">
        <v>405</v>
      </c>
      <c r="H6166" s="1" t="s">
        <v>36</v>
      </c>
      <c r="I6166" s="1" t="s">
        <v>106</v>
      </c>
      <c r="J6166" s="1"/>
      <c r="K6166" s="2">
        <v>45922</v>
      </c>
      <c r="L6166" s="1" t="s">
        <v>11433</v>
      </c>
      <c r="M6166" s="1" t="s">
        <v>11645</v>
      </c>
      <c r="N6166" s="1"/>
      <c r="O6166" s="1"/>
      <c r="P6166" s="1"/>
      <c r="Q6166" s="1"/>
      <c r="R6166" s="1"/>
      <c r="S6166" s="1"/>
      <c r="T6166" s="1"/>
      <c r="U6166" s="1"/>
      <c r="V6166" s="1"/>
      <c r="W6166" s="1"/>
      <c r="X6166" s="1"/>
      <c r="Y6166" s="1"/>
      <c r="Z6166" s="1"/>
      <c r="AA6166" s="1"/>
      <c r="AB6166" s="1"/>
      <c r="AC6166" s="1"/>
      <c r="AD6166" s="1">
        <v>13.722</v>
      </c>
      <c r="AE6166" s="1">
        <v>14.436</v>
      </c>
      <c r="AF6166" s="1">
        <v>14.069000000000001</v>
      </c>
      <c r="AG6166" s="1">
        <v>13.840999999999999</v>
      </c>
      <c r="AH6166" s="1">
        <v>16.634</v>
      </c>
      <c r="AI6166" s="1">
        <v>14.923999999999999</v>
      </c>
      <c r="AJ6166" s="1">
        <v>15.788</v>
      </c>
      <c r="AK6166" s="1">
        <v>16.324999999999999</v>
      </c>
      <c r="AL6166" s="1">
        <v>17.695</v>
      </c>
      <c r="AM6166" s="1">
        <v>19.364000000000001</v>
      </c>
      <c r="AN6166" s="1">
        <v>17.146999999999998</v>
      </c>
      <c r="AO6166" s="1">
        <v>17.456</v>
      </c>
      <c r="AP6166" s="1">
        <v>19.715</v>
      </c>
      <c r="AQ6166" s="1">
        <v>20.003</v>
      </c>
      <c r="AR6166" s="1">
        <v>20.824000000000002</v>
      </c>
      <c r="AS6166" s="1">
        <v>21.337</v>
      </c>
      <c r="AT6166" s="1">
        <v>22.646999999999998</v>
      </c>
      <c r="AU6166" s="1">
        <v>29.428999999999998</v>
      </c>
      <c r="AV6166" s="1">
        <v>32.811</v>
      </c>
      <c r="AW6166" s="1">
        <v>34.529000000000003</v>
      </c>
      <c r="AX6166" s="1">
        <v>37.764000000000003</v>
      </c>
      <c r="AY6166" s="1">
        <v>40.351999999999997</v>
      </c>
      <c r="AZ6166" s="1">
        <v>43.795999999999999</v>
      </c>
      <c r="BA6166" s="1">
        <v>46.441000000000003</v>
      </c>
      <c r="BB6166" s="1">
        <v>56.857999999999997</v>
      </c>
      <c r="BC6166" s="1">
        <v>63.21</v>
      </c>
      <c r="BD6166" s="1">
        <v>83.457999999999998</v>
      </c>
      <c r="BE6166" s="1">
        <v>101.31100000000001</v>
      </c>
      <c r="BF6166" s="1">
        <v>121.328</v>
      </c>
      <c r="BG6166" s="1">
        <v>138.023</v>
      </c>
      <c r="BH6166" s="1">
        <v>164.49100000000001</v>
      </c>
      <c r="BI6166" s="1">
        <v>186.86</v>
      </c>
      <c r="BJ6166" s="1">
        <v>199.34299999999999</v>
      </c>
      <c r="BK6166" s="1">
        <v>214</v>
      </c>
      <c r="BL6166" s="1">
        <v>229.34100000000001</v>
      </c>
      <c r="BM6166" s="1">
        <v>242.47200000000001</v>
      </c>
      <c r="BN6166" s="1">
        <v>252.27600000000001</v>
      </c>
      <c r="BO6166" s="1">
        <v>252.94900000000001</v>
      </c>
      <c r="BP6166" s="1">
        <v>283.96499999999997</v>
      </c>
      <c r="BQ6166" s="1">
        <v>283.66199999999998</v>
      </c>
      <c r="BR6166" s="1">
        <v>229.53700000000001</v>
      </c>
      <c r="BS6166" s="1">
        <v>292.65499999999997</v>
      </c>
      <c r="BT6166" s="1">
        <v>326.589</v>
      </c>
      <c r="BU6166" s="1">
        <v>343.88799999999998</v>
      </c>
      <c r="BV6166" s="1">
        <v>360.74099999999999</v>
      </c>
      <c r="BW6166" s="1">
        <v>381.35399999999998</v>
      </c>
      <c r="BX6166" s="1">
        <v>358.36399999999998</v>
      </c>
      <c r="BY6166" s="1">
        <v>397.69299999999998</v>
      </c>
      <c r="BZ6166" s="1">
        <v>427.80900000000003</v>
      </c>
      <c r="CA6166" s="1">
        <v>469.53800000000001</v>
      </c>
      <c r="CB6166" s="1">
        <v>506.46699999999998</v>
      </c>
      <c r="CC6166" s="1">
        <v>541.27300000000002</v>
      </c>
    </row>
    <row r="6167" spans="1:81" x14ac:dyDescent="0.2">
      <c r="A6167" t="s">
        <v>29</v>
      </c>
      <c r="B6167" t="s">
        <v>4338</v>
      </c>
      <c r="C6167" s="1" t="s">
        <v>80</v>
      </c>
      <c r="D6167" s="1" t="s">
        <v>81</v>
      </c>
      <c r="E6167" s="1" t="s">
        <v>144</v>
      </c>
      <c r="F6167" s="1" t="s">
        <v>145</v>
      </c>
      <c r="G6167" s="1" t="s">
        <v>146</v>
      </c>
      <c r="H6167" s="1" t="s">
        <v>36</v>
      </c>
      <c r="I6167" s="1" t="s">
        <v>52</v>
      </c>
      <c r="J6167" s="1" t="s">
        <v>147</v>
      </c>
      <c r="K6167" s="2">
        <v>45922</v>
      </c>
      <c r="L6167" s="1" t="s">
        <v>11433</v>
      </c>
      <c r="M6167" s="1" t="s">
        <v>11645</v>
      </c>
      <c r="N6167" s="1" t="s">
        <v>54</v>
      </c>
      <c r="O6167" s="1" t="s">
        <v>4089</v>
      </c>
      <c r="P6167" s="1">
        <v>2023</v>
      </c>
      <c r="Q6167" s="1" t="s">
        <v>39</v>
      </c>
      <c r="R6167" s="1">
        <v>2018</v>
      </c>
      <c r="S6167" s="1" t="s">
        <v>56</v>
      </c>
      <c r="T6167" s="1" t="s">
        <v>57</v>
      </c>
      <c r="U6167" s="1"/>
      <c r="V6167" s="1"/>
      <c r="W6167" s="1"/>
      <c r="X6167" s="1"/>
      <c r="Y6167" s="1"/>
      <c r="Z6167" s="1"/>
      <c r="AA6167" s="1"/>
      <c r="AB6167" s="1"/>
      <c r="AC6167" s="1" t="s">
        <v>83</v>
      </c>
      <c r="AD6167" s="1">
        <v>26.835999999999999</v>
      </c>
      <c r="AE6167" s="1">
        <v>30.747</v>
      </c>
      <c r="AF6167" s="1">
        <v>29.38</v>
      </c>
      <c r="AG6167" s="1">
        <v>26.420999999999999</v>
      </c>
      <c r="AH6167" s="1">
        <v>23.613</v>
      </c>
      <c r="AI6167" s="1">
        <v>25.399000000000001</v>
      </c>
      <c r="AJ6167" s="1">
        <v>19.329999999999998</v>
      </c>
      <c r="AK6167" s="1">
        <v>20.187999999999999</v>
      </c>
      <c r="AL6167" s="1">
        <v>18.497</v>
      </c>
      <c r="AM6167" s="1">
        <v>18.562999999999999</v>
      </c>
      <c r="AN6167" s="1">
        <v>30.271999999999998</v>
      </c>
      <c r="AO6167" s="1">
        <v>27.37</v>
      </c>
      <c r="AP6167" s="1">
        <v>28.361000000000001</v>
      </c>
      <c r="AQ6167" s="1">
        <v>26.016999999999999</v>
      </c>
      <c r="AR6167" s="1">
        <v>26.148</v>
      </c>
      <c r="AS6167" s="1">
        <v>30.062000000000001</v>
      </c>
      <c r="AT6167" s="1">
        <v>32.625999999999998</v>
      </c>
      <c r="AU6167" s="1">
        <v>32.832000000000001</v>
      </c>
      <c r="AV6167" s="1">
        <v>25.335000000000001</v>
      </c>
      <c r="AW6167" s="1">
        <v>32.405999999999999</v>
      </c>
      <c r="AX6167" s="1">
        <v>48.643000000000001</v>
      </c>
      <c r="AY6167" s="1">
        <v>45.036999999999999</v>
      </c>
      <c r="AZ6167" s="1">
        <v>46.563000000000002</v>
      </c>
      <c r="BA6167" s="1">
        <v>54.926000000000002</v>
      </c>
      <c r="BB6167" s="1">
        <v>59.542000000000002</v>
      </c>
      <c r="BC6167" s="1">
        <v>80.441000000000003</v>
      </c>
      <c r="BD6167" s="1">
        <v>82.492000000000004</v>
      </c>
      <c r="BE6167" s="1">
        <v>90.459000000000003</v>
      </c>
      <c r="BF6167" s="1">
        <v>114.11</v>
      </c>
      <c r="BG6167" s="1">
        <v>79.037000000000006</v>
      </c>
      <c r="BH6167" s="1">
        <v>91.108000000000004</v>
      </c>
      <c r="BI6167" s="1">
        <v>114.72499999999999</v>
      </c>
      <c r="BJ6167" s="1">
        <v>121.98699999999999</v>
      </c>
      <c r="BK6167" s="1">
        <v>122.92400000000001</v>
      </c>
      <c r="BL6167" s="1">
        <v>121.101</v>
      </c>
      <c r="BM6167" s="1">
        <v>90.668000000000006</v>
      </c>
      <c r="BN6167" s="1">
        <v>82.53</v>
      </c>
      <c r="BO6167" s="1">
        <v>88.956999999999994</v>
      </c>
      <c r="BP6167" s="1">
        <v>100</v>
      </c>
      <c r="BQ6167" s="1">
        <v>95.543999999999997</v>
      </c>
      <c r="BR6167" s="1">
        <v>81.116</v>
      </c>
      <c r="BS6167" s="1">
        <v>99.34</v>
      </c>
      <c r="BT6167" s="1">
        <v>125.04600000000001</v>
      </c>
      <c r="BU6167" s="1">
        <v>113.536</v>
      </c>
      <c r="BV6167" s="1">
        <v>111.86499999999999</v>
      </c>
      <c r="BW6167" s="1">
        <v>109.846</v>
      </c>
      <c r="BX6167" s="1">
        <v>118.17</v>
      </c>
      <c r="BY6167" s="1">
        <v>118.637</v>
      </c>
      <c r="BZ6167" s="1">
        <v>118.703</v>
      </c>
      <c r="CA6167" s="1">
        <v>119.05</v>
      </c>
      <c r="CB6167" s="1">
        <v>119.61199999999999</v>
      </c>
      <c r="CC6167" s="1">
        <v>120.297</v>
      </c>
    </row>
    <row r="6168" spans="1:81" x14ac:dyDescent="0.2">
      <c r="A6168" t="s">
        <v>29</v>
      </c>
      <c r="B6168" t="s">
        <v>4092</v>
      </c>
      <c r="C6168" s="1" t="s">
        <v>80</v>
      </c>
      <c r="D6168" s="1" t="s">
        <v>81</v>
      </c>
      <c r="E6168" s="1" t="s">
        <v>186</v>
      </c>
      <c r="F6168" s="1" t="s">
        <v>187</v>
      </c>
      <c r="G6168" s="1" t="s">
        <v>188</v>
      </c>
      <c r="H6168" s="1" t="s">
        <v>36</v>
      </c>
      <c r="I6168" s="1" t="s">
        <v>52</v>
      </c>
      <c r="J6168" s="1" t="s">
        <v>53</v>
      </c>
      <c r="K6168" s="2">
        <v>45922</v>
      </c>
      <c r="L6168" s="1" t="s">
        <v>11433</v>
      </c>
      <c r="M6168" s="1" t="s">
        <v>11645</v>
      </c>
      <c r="N6168" s="1" t="s">
        <v>54</v>
      </c>
      <c r="O6168" s="1" t="s">
        <v>4089</v>
      </c>
      <c r="P6168" s="1">
        <v>2023</v>
      </c>
      <c r="Q6168" s="1" t="s">
        <v>39</v>
      </c>
      <c r="R6168" s="1">
        <v>2018</v>
      </c>
      <c r="S6168" s="1" t="s">
        <v>56</v>
      </c>
      <c r="T6168" s="1" t="s">
        <v>57</v>
      </c>
      <c r="U6168" s="1"/>
      <c r="V6168" s="1"/>
      <c r="W6168" s="1"/>
      <c r="X6168" s="1"/>
      <c r="Y6168" s="1"/>
      <c r="Z6168" s="1"/>
      <c r="AA6168" s="1"/>
      <c r="AB6168" s="1"/>
      <c r="AC6168" s="1" t="s">
        <v>83</v>
      </c>
      <c r="AD6168" s="1">
        <v>371241.011</v>
      </c>
      <c r="AE6168" s="1">
        <v>329338.59899999999</v>
      </c>
      <c r="AF6168" s="1">
        <v>280707.73800000001</v>
      </c>
      <c r="AG6168" s="1">
        <v>248031.65299999999</v>
      </c>
      <c r="AH6168" s="1">
        <v>269707.59999999998</v>
      </c>
      <c r="AI6168" s="1">
        <v>222070.70600000001</v>
      </c>
      <c r="AJ6168" s="1">
        <v>219273.15100000001</v>
      </c>
      <c r="AK6168" s="1">
        <v>212277.14600000001</v>
      </c>
      <c r="AL6168" s="1">
        <v>213594.929</v>
      </c>
      <c r="AM6168" s="1">
        <v>216481.12700000001</v>
      </c>
      <c r="AN6168" s="1">
        <v>158124.014</v>
      </c>
      <c r="AO6168" s="1">
        <v>152950.19699999999</v>
      </c>
      <c r="AP6168" s="1">
        <v>167349.66099999999</v>
      </c>
      <c r="AQ6168" s="1">
        <v>165053.23499999999</v>
      </c>
      <c r="AR6168" s="1">
        <v>167180.57500000001</v>
      </c>
      <c r="AS6168" s="1">
        <v>165758.49799999999</v>
      </c>
      <c r="AT6168" s="1">
        <v>168951.90400000001</v>
      </c>
      <c r="AU6168" s="1">
        <v>208892.467</v>
      </c>
      <c r="AV6168" s="1">
        <v>221573.837</v>
      </c>
      <c r="AW6168" s="1">
        <v>221165.71100000001</v>
      </c>
      <c r="AX6168" s="1">
        <v>227946.603</v>
      </c>
      <c r="AY6168" s="1">
        <v>231150.33300000001</v>
      </c>
      <c r="AZ6168" s="1">
        <v>240001.80900000001</v>
      </c>
      <c r="BA6168" s="1">
        <v>238044.383</v>
      </c>
      <c r="BB6168" s="1">
        <v>260112.492</v>
      </c>
      <c r="BC6168" s="1">
        <v>245971.13200000001</v>
      </c>
      <c r="BD6168" s="1">
        <v>267364.78700000001</v>
      </c>
      <c r="BE6168" s="1">
        <v>265312.99599999998</v>
      </c>
      <c r="BF6168" s="1">
        <v>231219.82699999999</v>
      </c>
      <c r="BG6168" s="1">
        <v>247878.84899999999</v>
      </c>
      <c r="BH6168" s="1">
        <v>278853.27899999998</v>
      </c>
      <c r="BI6168" s="1">
        <v>307214.62300000002</v>
      </c>
      <c r="BJ6168" s="1">
        <v>304159.576</v>
      </c>
      <c r="BK6168" s="1">
        <v>293691.67</v>
      </c>
      <c r="BL6168" s="1">
        <v>279697.94900000002</v>
      </c>
      <c r="BM6168" s="1">
        <v>266358.054</v>
      </c>
      <c r="BN6168" s="1">
        <v>255658.736</v>
      </c>
      <c r="BO6168" s="1">
        <v>241942.872</v>
      </c>
      <c r="BP6168" s="1">
        <v>241774.601</v>
      </c>
      <c r="BQ6168" s="1">
        <v>240044.12700000001</v>
      </c>
      <c r="BR6168" s="1">
        <v>228687.86499999999</v>
      </c>
      <c r="BS6168" s="1">
        <v>239640.53099999999</v>
      </c>
      <c r="BT6168" s="1">
        <v>233995.77299999999</v>
      </c>
      <c r="BU6168" s="1">
        <v>227455.391</v>
      </c>
      <c r="BV6168" s="1">
        <v>226861.79199999999</v>
      </c>
      <c r="BW6168" s="1">
        <v>230900.27600000001</v>
      </c>
      <c r="BX6168" s="1">
        <v>209887.84099999999</v>
      </c>
      <c r="BY6168" s="1">
        <v>226783.098</v>
      </c>
      <c r="BZ6168" s="1">
        <v>238822.93599999999</v>
      </c>
      <c r="CA6168" s="1">
        <v>256257.533</v>
      </c>
      <c r="CB6168" s="1">
        <v>270074.12599999999</v>
      </c>
      <c r="CC6168" s="1">
        <v>282105.772</v>
      </c>
    </row>
    <row r="6169" spans="1:81" x14ac:dyDescent="0.2">
      <c r="A6169" t="s">
        <v>29</v>
      </c>
      <c r="B6169" t="s">
        <v>4337</v>
      </c>
      <c r="C6169" s="1" t="s">
        <v>80</v>
      </c>
      <c r="D6169" s="1" t="s">
        <v>81</v>
      </c>
      <c r="E6169" s="1" t="s">
        <v>334</v>
      </c>
      <c r="F6169" s="1" t="s">
        <v>335</v>
      </c>
      <c r="G6169" s="1" t="s">
        <v>336</v>
      </c>
      <c r="H6169" s="1" t="s">
        <v>36</v>
      </c>
      <c r="I6169" s="1" t="s">
        <v>52</v>
      </c>
      <c r="J6169" s="1"/>
      <c r="K6169" s="2">
        <v>45922</v>
      </c>
      <c r="L6169" s="1" t="s">
        <v>11433</v>
      </c>
      <c r="M6169" s="1" t="s">
        <v>11645</v>
      </c>
      <c r="N6169" s="1" t="s">
        <v>54</v>
      </c>
      <c r="O6169" s="1" t="s">
        <v>4089</v>
      </c>
      <c r="P6169" s="1">
        <v>2023</v>
      </c>
      <c r="Q6169" s="1" t="s">
        <v>39</v>
      </c>
      <c r="R6169" s="1">
        <v>2018</v>
      </c>
      <c r="S6169" s="1" t="s">
        <v>56</v>
      </c>
      <c r="T6169" s="1" t="s">
        <v>57</v>
      </c>
      <c r="U6169" s="1"/>
      <c r="V6169" s="1"/>
      <c r="W6169" s="1"/>
      <c r="X6169" s="1"/>
      <c r="Y6169" s="1"/>
      <c r="Z6169" s="1"/>
      <c r="AA6169" s="1"/>
      <c r="AB6169" s="1"/>
      <c r="AC6169" s="1" t="s">
        <v>83</v>
      </c>
      <c r="AD6169" s="1">
        <v>164971.804</v>
      </c>
      <c r="AE6169" s="1">
        <v>146351.242</v>
      </c>
      <c r="AF6169" s="1">
        <v>124740.696</v>
      </c>
      <c r="AG6169" s="1">
        <v>110220.122</v>
      </c>
      <c r="AH6169" s="1">
        <v>119852.463</v>
      </c>
      <c r="AI6169" s="1">
        <v>98683.615000000005</v>
      </c>
      <c r="AJ6169" s="1">
        <v>97440.44</v>
      </c>
      <c r="AK6169" s="1">
        <v>94331.56</v>
      </c>
      <c r="AL6169" s="1">
        <v>94917.154999999999</v>
      </c>
      <c r="AM6169" s="1">
        <v>96199.721999999994</v>
      </c>
      <c r="AN6169" s="1">
        <v>70267.032000000007</v>
      </c>
      <c r="AO6169" s="1">
        <v>67967.895000000004</v>
      </c>
      <c r="AP6169" s="1">
        <v>74366.717999999993</v>
      </c>
      <c r="AQ6169" s="1">
        <v>73346.233999999997</v>
      </c>
      <c r="AR6169" s="1">
        <v>74291.58</v>
      </c>
      <c r="AS6169" s="1">
        <v>73659.638000000006</v>
      </c>
      <c r="AT6169" s="1">
        <v>75078.721000000005</v>
      </c>
      <c r="AU6169" s="1">
        <v>92827.479000000007</v>
      </c>
      <c r="AV6169" s="1">
        <v>98462.816999999995</v>
      </c>
      <c r="AW6169" s="1">
        <v>98281.453999999998</v>
      </c>
      <c r="AX6169" s="1">
        <v>101294.742</v>
      </c>
      <c r="AY6169" s="1">
        <v>102718.413</v>
      </c>
      <c r="AZ6169" s="1">
        <v>106651.825</v>
      </c>
      <c r="BA6169" s="1">
        <v>105781.986</v>
      </c>
      <c r="BB6169" s="1">
        <v>115588.59600000001</v>
      </c>
      <c r="BC6169" s="1">
        <v>109304.469</v>
      </c>
      <c r="BD6169" s="1">
        <v>118811.36500000001</v>
      </c>
      <c r="BE6169" s="1">
        <v>117899.592</v>
      </c>
      <c r="BF6169" s="1">
        <v>102749.29399999999</v>
      </c>
      <c r="BG6169" s="1">
        <v>110152.21799999999</v>
      </c>
      <c r="BH6169" s="1">
        <v>123916.61199999999</v>
      </c>
      <c r="BI6169" s="1">
        <v>136519.80499999999</v>
      </c>
      <c r="BJ6169" s="1">
        <v>135162.20600000001</v>
      </c>
      <c r="BK6169" s="1">
        <v>130510.486</v>
      </c>
      <c r="BL6169" s="1">
        <v>124291.966</v>
      </c>
      <c r="BM6169" s="1">
        <v>118363.99400000001</v>
      </c>
      <c r="BN6169" s="1">
        <v>113609.439</v>
      </c>
      <c r="BO6169" s="1">
        <v>107514.393</v>
      </c>
      <c r="BP6169" s="1">
        <v>107439.617</v>
      </c>
      <c r="BQ6169" s="1">
        <v>106670.63</v>
      </c>
      <c r="BR6169" s="1">
        <v>101624.143</v>
      </c>
      <c r="BS6169" s="1">
        <v>106491.281</v>
      </c>
      <c r="BT6169" s="1">
        <v>103982.867</v>
      </c>
      <c r="BU6169" s="1">
        <v>101076.45699999999</v>
      </c>
      <c r="BV6169" s="1">
        <v>100812.674</v>
      </c>
      <c r="BW6169" s="1">
        <v>102607.29300000001</v>
      </c>
      <c r="BX6169" s="1">
        <v>93269.801999999996</v>
      </c>
      <c r="BY6169" s="1">
        <v>100777.704</v>
      </c>
      <c r="BZ6169" s="1">
        <v>106127.959</v>
      </c>
      <c r="CA6169" s="1">
        <v>113875.53200000001</v>
      </c>
      <c r="CB6169" s="1">
        <v>120015.33900000001</v>
      </c>
      <c r="CC6169" s="1">
        <v>125361.95299999999</v>
      </c>
    </row>
    <row r="6170" spans="1:81" x14ac:dyDescent="0.2">
      <c r="A6170" t="s">
        <v>29</v>
      </c>
      <c r="B6170" t="s">
        <v>4258</v>
      </c>
      <c r="C6170" s="1" t="s">
        <v>80</v>
      </c>
      <c r="D6170" s="1" t="s">
        <v>81</v>
      </c>
      <c r="E6170" s="1" t="s">
        <v>49</v>
      </c>
      <c r="F6170" s="1" t="s">
        <v>50</v>
      </c>
      <c r="G6170" s="1" t="s">
        <v>51</v>
      </c>
      <c r="H6170" s="1" t="s">
        <v>36</v>
      </c>
      <c r="I6170" s="1" t="s">
        <v>52</v>
      </c>
      <c r="J6170" s="1" t="s">
        <v>53</v>
      </c>
      <c r="K6170" s="2">
        <v>45922</v>
      </c>
      <c r="L6170" s="1" t="s">
        <v>11433</v>
      </c>
      <c r="M6170" s="1" t="s">
        <v>11645</v>
      </c>
      <c r="N6170" s="1" t="s">
        <v>54</v>
      </c>
      <c r="O6170" s="1" t="s">
        <v>4089</v>
      </c>
      <c r="P6170" s="1">
        <v>2023</v>
      </c>
      <c r="Q6170" s="1" t="s">
        <v>39</v>
      </c>
      <c r="R6170" s="1">
        <v>2018</v>
      </c>
      <c r="S6170" s="1" t="s">
        <v>56</v>
      </c>
      <c r="T6170" s="1" t="s">
        <v>57</v>
      </c>
      <c r="U6170" s="1"/>
      <c r="V6170" s="1"/>
      <c r="W6170" s="1"/>
      <c r="X6170" s="1"/>
      <c r="Y6170" s="1"/>
      <c r="Z6170" s="1"/>
      <c r="AA6170" s="1"/>
      <c r="AB6170" s="1"/>
      <c r="AC6170" s="1" t="s">
        <v>83</v>
      </c>
      <c r="AD6170" s="1">
        <v>99624.853000000003</v>
      </c>
      <c r="AE6170" s="1">
        <v>101263.217</v>
      </c>
      <c r="AF6170" s="1">
        <v>82472.834000000003</v>
      </c>
      <c r="AG6170" s="1">
        <v>65533.667999999998</v>
      </c>
      <c r="AH6170" s="1">
        <v>63687.387999999999</v>
      </c>
      <c r="AI6170" s="1">
        <v>56404.35</v>
      </c>
      <c r="AJ6170" s="1">
        <v>42385.824000000001</v>
      </c>
      <c r="AK6170" s="1">
        <v>42854.557000000001</v>
      </c>
      <c r="AL6170" s="1">
        <v>39508.180999999997</v>
      </c>
      <c r="AM6170" s="1">
        <v>40185.372000000003</v>
      </c>
      <c r="AN6170" s="1">
        <v>47866.625</v>
      </c>
      <c r="AO6170" s="1">
        <v>41861.891000000003</v>
      </c>
      <c r="AP6170" s="1">
        <v>47461.874000000003</v>
      </c>
      <c r="AQ6170" s="1">
        <v>42941.67</v>
      </c>
      <c r="AR6170" s="1">
        <v>43714.201999999997</v>
      </c>
      <c r="AS6170" s="1">
        <v>49830.338000000003</v>
      </c>
      <c r="AT6170" s="1">
        <v>55122.264999999999</v>
      </c>
      <c r="AU6170" s="1">
        <v>68583.422999999995</v>
      </c>
      <c r="AV6170" s="1">
        <v>56135.290999999997</v>
      </c>
      <c r="AW6170" s="1">
        <v>71670.33</v>
      </c>
      <c r="AX6170" s="1">
        <v>110879.171</v>
      </c>
      <c r="AY6170" s="1">
        <v>104104.106</v>
      </c>
      <c r="AZ6170" s="1">
        <v>111752.11500000001</v>
      </c>
      <c r="BA6170" s="1">
        <v>130747.91800000001</v>
      </c>
      <c r="BB6170" s="1">
        <v>154875.13800000001</v>
      </c>
      <c r="BC6170" s="1">
        <v>197862.33</v>
      </c>
      <c r="BD6170" s="1">
        <v>220554.065</v>
      </c>
      <c r="BE6170" s="1">
        <v>240000.72899999999</v>
      </c>
      <c r="BF6170" s="1">
        <v>263844.06900000002</v>
      </c>
      <c r="BG6170" s="1">
        <v>195915.38699999999</v>
      </c>
      <c r="BH6170" s="1">
        <v>254057.94399999999</v>
      </c>
      <c r="BI6170" s="1">
        <v>352453.40100000001</v>
      </c>
      <c r="BJ6170" s="1">
        <v>371036.54700000002</v>
      </c>
      <c r="BK6170" s="1">
        <v>361016.61900000001</v>
      </c>
      <c r="BL6170" s="1">
        <v>338717.07199999999</v>
      </c>
      <c r="BM6170" s="1">
        <v>241502.755</v>
      </c>
      <c r="BN6170" s="1">
        <v>210993.97399999999</v>
      </c>
      <c r="BO6170" s="1">
        <v>215224.14600000001</v>
      </c>
      <c r="BP6170" s="1">
        <v>241774.685</v>
      </c>
      <c r="BQ6170" s="1">
        <v>229348.01199999999</v>
      </c>
      <c r="BR6170" s="1">
        <v>185503.497</v>
      </c>
      <c r="BS6170" s="1">
        <v>238059.11</v>
      </c>
      <c r="BT6170" s="1">
        <v>292602.82500000001</v>
      </c>
      <c r="BU6170" s="1">
        <v>258244.11</v>
      </c>
      <c r="BV6170" s="1">
        <v>253778.99900000001</v>
      </c>
      <c r="BW6170" s="1">
        <v>253635.677</v>
      </c>
      <c r="BX6170" s="1">
        <v>248023.421</v>
      </c>
      <c r="BY6170" s="1">
        <v>269049.19799999997</v>
      </c>
      <c r="BZ6170" s="1">
        <v>283489.71100000001</v>
      </c>
      <c r="CA6170" s="1">
        <v>305075.158</v>
      </c>
      <c r="CB6170" s="1">
        <v>323040.69699999999</v>
      </c>
      <c r="CC6170" s="1">
        <v>339365.78899999999</v>
      </c>
    </row>
    <row r="6171" spans="1:81" x14ac:dyDescent="0.2">
      <c r="A6171" t="s">
        <v>29</v>
      </c>
      <c r="B6171" t="s">
        <v>4294</v>
      </c>
      <c r="C6171" s="1" t="s">
        <v>80</v>
      </c>
      <c r="D6171" s="1" t="s">
        <v>81</v>
      </c>
      <c r="E6171" s="1" t="s">
        <v>661</v>
      </c>
      <c r="F6171" s="1" t="s">
        <v>662</v>
      </c>
      <c r="G6171" s="1" t="s">
        <v>663</v>
      </c>
      <c r="H6171" s="1" t="s">
        <v>36</v>
      </c>
      <c r="I6171" s="1" t="s">
        <v>52</v>
      </c>
      <c r="J6171" s="1" t="s">
        <v>76</v>
      </c>
      <c r="K6171" s="2">
        <v>45922</v>
      </c>
      <c r="L6171" s="1" t="s">
        <v>11433</v>
      </c>
      <c r="M6171" s="1" t="s">
        <v>11645</v>
      </c>
      <c r="N6171" s="1" t="s">
        <v>54</v>
      </c>
      <c r="O6171" s="1" t="s">
        <v>4089</v>
      </c>
      <c r="P6171" s="1">
        <v>2023</v>
      </c>
      <c r="Q6171" s="1" t="s">
        <v>39</v>
      </c>
      <c r="R6171" s="1">
        <v>2018</v>
      </c>
      <c r="S6171" s="1" t="s">
        <v>56</v>
      </c>
      <c r="T6171" s="1" t="s">
        <v>57</v>
      </c>
      <c r="U6171" s="1"/>
      <c r="V6171" s="1"/>
      <c r="W6171" s="1"/>
      <c r="X6171" s="1"/>
      <c r="Y6171" s="1"/>
      <c r="Z6171" s="1"/>
      <c r="AA6171" s="1"/>
      <c r="AB6171" s="1"/>
      <c r="AC6171" s="1" t="s">
        <v>83</v>
      </c>
      <c r="AD6171" s="1">
        <v>27242.483</v>
      </c>
      <c r="AE6171" s="1">
        <v>27819.565999999999</v>
      </c>
      <c r="AF6171" s="1">
        <v>22657.373</v>
      </c>
      <c r="AG6171" s="1">
        <v>18003.756000000001</v>
      </c>
      <c r="AH6171" s="1">
        <v>17496.536</v>
      </c>
      <c r="AI6171" s="1">
        <v>15495.700999999999</v>
      </c>
      <c r="AJ6171" s="1">
        <v>11644.458000000001</v>
      </c>
      <c r="AK6171" s="1">
        <v>11773.23</v>
      </c>
      <c r="AL6171" s="1">
        <v>10853.896000000001</v>
      </c>
      <c r="AM6171" s="1">
        <v>11039.938</v>
      </c>
      <c r="AN6171" s="1">
        <v>13150.172</v>
      </c>
      <c r="AO6171" s="1">
        <v>11500.519</v>
      </c>
      <c r="AP6171" s="1">
        <v>13038.976000000001</v>
      </c>
      <c r="AQ6171" s="1">
        <v>11797.162</v>
      </c>
      <c r="AR6171" s="1">
        <v>12009.396000000001</v>
      </c>
      <c r="AS6171" s="1">
        <v>13689.653</v>
      </c>
      <c r="AT6171" s="1">
        <v>15143.478999999999</v>
      </c>
      <c r="AU6171" s="1">
        <v>18841.599999999999</v>
      </c>
      <c r="AV6171" s="1">
        <v>15421.782999999999</v>
      </c>
      <c r="AW6171" s="1">
        <v>19689.651000000002</v>
      </c>
      <c r="AX6171" s="1">
        <v>30461.311000000002</v>
      </c>
      <c r="AY6171" s="1">
        <v>28600.028999999999</v>
      </c>
      <c r="AZ6171" s="1">
        <v>30701.131000000001</v>
      </c>
      <c r="BA6171" s="1">
        <v>35919.758000000002</v>
      </c>
      <c r="BB6171" s="1">
        <v>42548.114999999998</v>
      </c>
      <c r="BC6171" s="1">
        <v>54357.783000000003</v>
      </c>
      <c r="BD6171" s="1">
        <v>60591.775999999998</v>
      </c>
      <c r="BE6171" s="1">
        <v>65934.266000000003</v>
      </c>
      <c r="BF6171" s="1">
        <v>72484.634000000005</v>
      </c>
      <c r="BG6171" s="1">
        <v>53822.909</v>
      </c>
      <c r="BH6171" s="1">
        <v>69796.138000000006</v>
      </c>
      <c r="BI6171" s="1">
        <v>96827.857000000004</v>
      </c>
      <c r="BJ6171" s="1">
        <v>101933.117</v>
      </c>
      <c r="BK6171" s="1">
        <v>99180.39</v>
      </c>
      <c r="BL6171" s="1">
        <v>93054.141000000003</v>
      </c>
      <c r="BM6171" s="1">
        <v>66346.910999999993</v>
      </c>
      <c r="BN6171" s="1">
        <v>57965.377</v>
      </c>
      <c r="BO6171" s="1">
        <v>59127.512999999999</v>
      </c>
      <c r="BP6171" s="1">
        <v>66421.616999999998</v>
      </c>
      <c r="BQ6171" s="1">
        <v>63007.696000000004</v>
      </c>
      <c r="BR6171" s="1">
        <v>50962.499000000003</v>
      </c>
      <c r="BS6171" s="1">
        <v>65400.853999999999</v>
      </c>
      <c r="BT6171" s="1">
        <v>80385.391000000003</v>
      </c>
      <c r="BU6171" s="1">
        <v>70946.183999999994</v>
      </c>
      <c r="BV6171" s="1">
        <v>69719.505000000005</v>
      </c>
      <c r="BW6171" s="1">
        <v>69680.130999999994</v>
      </c>
      <c r="BX6171" s="1">
        <v>68138.301999999996</v>
      </c>
      <c r="BY6171" s="1">
        <v>73914.615000000005</v>
      </c>
      <c r="BZ6171" s="1">
        <v>77881.789000000004</v>
      </c>
      <c r="CA6171" s="1">
        <v>83811.857000000004</v>
      </c>
      <c r="CB6171" s="1">
        <v>88747.444000000003</v>
      </c>
      <c r="CC6171" s="1">
        <v>93232.36</v>
      </c>
    </row>
    <row r="6172" spans="1:81" x14ac:dyDescent="0.2">
      <c r="A6172" t="s">
        <v>29</v>
      </c>
      <c r="B6172" t="s">
        <v>4247</v>
      </c>
      <c r="C6172" s="1" t="s">
        <v>80</v>
      </c>
      <c r="D6172" s="1" t="s">
        <v>81</v>
      </c>
      <c r="E6172" s="1" t="s">
        <v>170</v>
      </c>
      <c r="F6172" s="1" t="s">
        <v>171</v>
      </c>
      <c r="G6172" s="1" t="s">
        <v>172</v>
      </c>
      <c r="H6172" s="1" t="s">
        <v>36</v>
      </c>
      <c r="I6172" s="1" t="s">
        <v>52</v>
      </c>
      <c r="J6172" s="1"/>
      <c r="K6172" s="2">
        <v>45922</v>
      </c>
      <c r="L6172" s="1" t="s">
        <v>11433</v>
      </c>
      <c r="M6172" s="1" t="s">
        <v>11645</v>
      </c>
      <c r="N6172" s="1"/>
      <c r="O6172" s="1"/>
      <c r="P6172" s="1"/>
      <c r="Q6172" s="1"/>
      <c r="R6172" s="1"/>
      <c r="S6172" s="1"/>
      <c r="T6172" s="1"/>
      <c r="U6172" s="1"/>
      <c r="V6172" s="1"/>
      <c r="W6172" s="1"/>
      <c r="X6172" s="1"/>
      <c r="Y6172" s="1"/>
      <c r="Z6172" s="1"/>
      <c r="AA6172" s="1"/>
      <c r="AB6172" s="1"/>
      <c r="AC6172" s="1"/>
      <c r="AD6172" s="1">
        <v>56086.023000000001</v>
      </c>
      <c r="AE6172" s="1">
        <v>54463.002</v>
      </c>
      <c r="AF6172" s="1">
        <v>49289.381000000001</v>
      </c>
      <c r="AG6172" s="1">
        <v>45257.232000000004</v>
      </c>
      <c r="AH6172" s="1">
        <v>50988.546000000002</v>
      </c>
      <c r="AI6172" s="1">
        <v>43310.307999999997</v>
      </c>
      <c r="AJ6172" s="1">
        <v>43625.703000000001</v>
      </c>
      <c r="AK6172" s="1">
        <v>43280.392999999996</v>
      </c>
      <c r="AL6172" s="1">
        <v>45084.860999999997</v>
      </c>
      <c r="AM6172" s="1">
        <v>47485.915000000001</v>
      </c>
      <c r="AN6172" s="1">
        <v>35983.120000000003</v>
      </c>
      <c r="AO6172" s="1">
        <v>35983.03</v>
      </c>
      <c r="AP6172" s="1">
        <v>40267.887999999999</v>
      </c>
      <c r="AQ6172" s="1">
        <v>40656.593000000001</v>
      </c>
      <c r="AR6172" s="1">
        <v>42060.004999999997</v>
      </c>
      <c r="AS6172" s="1">
        <v>42576.485000000001</v>
      </c>
      <c r="AT6172" s="1">
        <v>44191.288</v>
      </c>
      <c r="AU6172" s="1">
        <v>55580.37</v>
      </c>
      <c r="AV6172" s="1">
        <v>59617.169000000002</v>
      </c>
      <c r="AW6172" s="1">
        <v>60349.400999999998</v>
      </c>
      <c r="AX6172" s="1">
        <v>63608.654000000002</v>
      </c>
      <c r="AY6172" s="1">
        <v>65955.012000000002</v>
      </c>
      <c r="AZ6172" s="1">
        <v>69544.850999999995</v>
      </c>
      <c r="BA6172" s="1">
        <v>70339.418999999994</v>
      </c>
      <c r="BB6172" s="1">
        <v>78926.978000000003</v>
      </c>
      <c r="BC6172" s="1">
        <v>76976.460000000006</v>
      </c>
      <c r="BD6172" s="1">
        <v>86251.918999999994</v>
      </c>
      <c r="BE6172" s="1">
        <v>87908.876000000004</v>
      </c>
      <c r="BF6172" s="1">
        <v>78088.307000000001</v>
      </c>
      <c r="BG6172" s="1">
        <v>84230.748000000007</v>
      </c>
      <c r="BH6172" s="1">
        <v>95907.688999999998</v>
      </c>
      <c r="BI6172" s="1">
        <v>107842.25</v>
      </c>
      <c r="BJ6172" s="1">
        <v>108757.81200000001</v>
      </c>
      <c r="BK6172" s="1">
        <v>106802.179</v>
      </c>
      <c r="BL6172" s="1">
        <v>103484.86</v>
      </c>
      <c r="BM6172" s="1">
        <v>99463.85</v>
      </c>
      <c r="BN6172" s="1">
        <v>96375.657999999996</v>
      </c>
      <c r="BO6172" s="1">
        <v>92838.573000000004</v>
      </c>
      <c r="BP6172" s="1">
        <v>102879.592</v>
      </c>
      <c r="BQ6172" s="1">
        <v>101336.79</v>
      </c>
      <c r="BR6172" s="1">
        <v>81003.34</v>
      </c>
      <c r="BS6172" s="1">
        <v>106491.281</v>
      </c>
      <c r="BT6172" s="1">
        <v>111378.56</v>
      </c>
      <c r="BU6172" s="1">
        <v>112271.291</v>
      </c>
      <c r="BV6172" s="1">
        <v>114758.20299999999</v>
      </c>
      <c r="BW6172" s="1">
        <v>120114.447</v>
      </c>
      <c r="BX6172" s="1">
        <v>112311.719</v>
      </c>
      <c r="BY6172" s="1">
        <v>124017.211</v>
      </c>
      <c r="BZ6172" s="1">
        <v>132744.91899999999</v>
      </c>
      <c r="CA6172" s="1">
        <v>144968.24799999999</v>
      </c>
      <c r="CB6172" s="1">
        <v>155591.932</v>
      </c>
      <c r="CC6172" s="1">
        <v>165457.50099999999</v>
      </c>
    </row>
    <row r="6173" spans="1:81" x14ac:dyDescent="0.2">
      <c r="A6173" t="s">
        <v>29</v>
      </c>
      <c r="B6173" t="s">
        <v>10863</v>
      </c>
      <c r="C6173" s="1" t="s">
        <v>80</v>
      </c>
      <c r="D6173" s="1" t="s">
        <v>81</v>
      </c>
      <c r="E6173" s="1" t="s">
        <v>282</v>
      </c>
      <c r="F6173" s="1" t="s">
        <v>283</v>
      </c>
      <c r="G6173" s="1" t="s">
        <v>284</v>
      </c>
      <c r="H6173" s="1" t="s">
        <v>36</v>
      </c>
      <c r="I6173" s="1"/>
      <c r="J6173" s="1"/>
      <c r="K6173" s="2"/>
      <c r="L6173" s="1" t="s">
        <v>11433</v>
      </c>
      <c r="M6173" s="1" t="s">
        <v>11645</v>
      </c>
      <c r="N6173" s="1"/>
      <c r="O6173" s="1"/>
      <c r="P6173" s="1"/>
      <c r="Q6173" s="1"/>
      <c r="R6173" s="1"/>
      <c r="S6173" s="1"/>
      <c r="T6173" s="1"/>
      <c r="U6173" s="1"/>
      <c r="V6173" s="1"/>
      <c r="W6173" s="1"/>
      <c r="X6173" s="1"/>
      <c r="Y6173" s="1"/>
      <c r="Z6173" s="1"/>
      <c r="AA6173" s="1"/>
      <c r="AB6173" s="1"/>
      <c r="AC6173" s="1"/>
      <c r="AD6173" s="1" t="s">
        <v>11644</v>
      </c>
      <c r="AE6173" s="1" t="s">
        <v>11644</v>
      </c>
      <c r="AF6173" s="1" t="s">
        <v>11644</v>
      </c>
      <c r="AG6173" s="1" t="s">
        <v>11644</v>
      </c>
      <c r="AH6173" s="1" t="s">
        <v>11644</v>
      </c>
      <c r="AI6173" s="1" t="s">
        <v>11644</v>
      </c>
      <c r="AJ6173" s="1" t="s">
        <v>11644</v>
      </c>
      <c r="AK6173" s="1" t="s">
        <v>11644</v>
      </c>
      <c r="AL6173" s="1" t="s">
        <v>11644</v>
      </c>
      <c r="AM6173" s="1" t="s">
        <v>11644</v>
      </c>
      <c r="AN6173" s="1" t="s">
        <v>11644</v>
      </c>
      <c r="AO6173" s="1" t="s">
        <v>11644</v>
      </c>
      <c r="AP6173" s="1" t="s">
        <v>11644</v>
      </c>
      <c r="AQ6173" s="1" t="s">
        <v>11644</v>
      </c>
      <c r="AR6173" s="1" t="s">
        <v>11644</v>
      </c>
      <c r="AS6173" s="1" t="s">
        <v>11644</v>
      </c>
      <c r="AT6173" s="1" t="s">
        <v>11644</v>
      </c>
      <c r="AU6173" s="1" t="s">
        <v>11644</v>
      </c>
      <c r="AV6173" s="1" t="s">
        <v>11644</v>
      </c>
      <c r="AW6173" s="1" t="s">
        <v>11644</v>
      </c>
      <c r="AX6173" s="1" t="s">
        <v>11644</v>
      </c>
      <c r="AY6173" s="1" t="s">
        <v>11644</v>
      </c>
      <c r="AZ6173" s="1" t="s">
        <v>11644</v>
      </c>
      <c r="BA6173" s="1" t="s">
        <v>11644</v>
      </c>
      <c r="BB6173" s="1" t="s">
        <v>11644</v>
      </c>
      <c r="BC6173" s="1" t="s">
        <v>11644</v>
      </c>
      <c r="BD6173" s="1" t="s">
        <v>11644</v>
      </c>
      <c r="BE6173" s="1" t="s">
        <v>11644</v>
      </c>
      <c r="BF6173" s="1" t="s">
        <v>11644</v>
      </c>
      <c r="BG6173" s="1" t="s">
        <v>11644</v>
      </c>
      <c r="BH6173" s="1" t="s">
        <v>11644</v>
      </c>
      <c r="BI6173" s="1" t="s">
        <v>11644</v>
      </c>
      <c r="BJ6173" s="1" t="s">
        <v>11644</v>
      </c>
      <c r="BK6173" s="1" t="s">
        <v>11644</v>
      </c>
      <c r="BL6173" s="1" t="s">
        <v>11644</v>
      </c>
      <c r="BM6173" s="1" t="s">
        <v>11644</v>
      </c>
      <c r="BN6173" s="1" t="s">
        <v>11644</v>
      </c>
      <c r="BO6173" s="1" t="s">
        <v>11644</v>
      </c>
      <c r="BP6173" s="1" t="s">
        <v>11644</v>
      </c>
      <c r="BQ6173" s="1" t="s">
        <v>11644</v>
      </c>
      <c r="BR6173" s="1" t="s">
        <v>11644</v>
      </c>
      <c r="BS6173" s="1" t="s">
        <v>11644</v>
      </c>
      <c r="BT6173" s="1" t="s">
        <v>11644</v>
      </c>
      <c r="BU6173" s="1" t="s">
        <v>11644</v>
      </c>
      <c r="BV6173" s="1" t="s">
        <v>11644</v>
      </c>
      <c r="BW6173" s="1" t="s">
        <v>11644</v>
      </c>
      <c r="BX6173" s="1" t="s">
        <v>11644</v>
      </c>
      <c r="BY6173" s="1" t="s">
        <v>11644</v>
      </c>
      <c r="BZ6173" s="1" t="s">
        <v>11644</v>
      </c>
      <c r="CA6173" s="1" t="s">
        <v>11644</v>
      </c>
      <c r="CB6173" s="1" t="s">
        <v>11644</v>
      </c>
      <c r="CC6173" s="1" t="s">
        <v>11644</v>
      </c>
    </row>
    <row r="6174" spans="1:81" x14ac:dyDescent="0.2">
      <c r="A6174" t="s">
        <v>29</v>
      </c>
      <c r="B6174" t="s">
        <v>4282</v>
      </c>
      <c r="C6174" s="1" t="s">
        <v>80</v>
      </c>
      <c r="D6174" s="1" t="s">
        <v>81</v>
      </c>
      <c r="E6174" s="1" t="s">
        <v>471</v>
      </c>
      <c r="F6174" s="1" t="s">
        <v>472</v>
      </c>
      <c r="G6174" s="1" t="s">
        <v>473</v>
      </c>
      <c r="H6174" s="1" t="s">
        <v>36</v>
      </c>
      <c r="I6174" s="1" t="s">
        <v>52</v>
      </c>
      <c r="J6174" s="1" t="s">
        <v>127</v>
      </c>
      <c r="K6174" s="2">
        <v>45922</v>
      </c>
      <c r="L6174" s="1" t="s">
        <v>11433</v>
      </c>
      <c r="M6174" s="1" t="s">
        <v>11645</v>
      </c>
      <c r="N6174" s="1"/>
      <c r="O6174" s="1"/>
      <c r="P6174" s="1"/>
      <c r="Q6174" s="1"/>
      <c r="R6174" s="1"/>
      <c r="S6174" s="1"/>
      <c r="T6174" s="1"/>
      <c r="U6174" s="1"/>
      <c r="V6174" s="1"/>
      <c r="W6174" s="1"/>
      <c r="X6174" s="1"/>
      <c r="Y6174" s="1"/>
      <c r="Z6174" s="1"/>
      <c r="AA6174" s="1"/>
      <c r="AB6174" s="1"/>
      <c r="AC6174" s="1"/>
      <c r="AD6174" s="1">
        <v>0.104</v>
      </c>
      <c r="AE6174" s="1">
        <v>9.7000000000000003E-2</v>
      </c>
      <c r="AF6174" s="1">
        <v>8.8999999999999996E-2</v>
      </c>
      <c r="AG6174" s="1">
        <v>8.2000000000000003E-2</v>
      </c>
      <c r="AH6174" s="1">
        <v>9.0999999999999998E-2</v>
      </c>
      <c r="AI6174" s="1">
        <v>7.6999999999999999E-2</v>
      </c>
      <c r="AJ6174" s="1">
        <v>7.6999999999999999E-2</v>
      </c>
      <c r="AK6174" s="1">
        <v>7.4999999999999997E-2</v>
      </c>
      <c r="AL6174" s="1">
        <v>7.4999999999999997E-2</v>
      </c>
      <c r="AM6174" s="1">
        <v>7.5999999999999998E-2</v>
      </c>
      <c r="AN6174" s="1">
        <v>6.2E-2</v>
      </c>
      <c r="AO6174" s="1">
        <v>0.06</v>
      </c>
      <c r="AP6174" s="1">
        <v>0.06</v>
      </c>
      <c r="AQ6174" s="1">
        <v>5.8000000000000003E-2</v>
      </c>
      <c r="AR6174" s="1">
        <v>5.8000000000000003E-2</v>
      </c>
      <c r="AS6174" s="1">
        <v>5.6000000000000001E-2</v>
      </c>
      <c r="AT6174" s="1">
        <v>5.6000000000000001E-2</v>
      </c>
      <c r="AU6174" s="1">
        <v>6.9000000000000006E-2</v>
      </c>
      <c r="AV6174" s="1">
        <v>7.3999999999999996E-2</v>
      </c>
      <c r="AW6174" s="1">
        <v>7.3999999999999996E-2</v>
      </c>
      <c r="AX6174" s="1">
        <v>7.4999999999999997E-2</v>
      </c>
      <c r="AY6174" s="1">
        <v>7.6999999999999999E-2</v>
      </c>
      <c r="AZ6174" s="1">
        <v>0.08</v>
      </c>
      <c r="BA6174" s="1">
        <v>0.08</v>
      </c>
      <c r="BB6174" s="1">
        <v>9.0999999999999998E-2</v>
      </c>
      <c r="BC6174" s="1">
        <v>9.4E-2</v>
      </c>
      <c r="BD6174" s="1">
        <v>0.114</v>
      </c>
      <c r="BE6174" s="1">
        <v>0.128</v>
      </c>
      <c r="BF6174" s="1">
        <v>0.14599999999999999</v>
      </c>
      <c r="BG6174" s="1">
        <v>0.16600000000000001</v>
      </c>
      <c r="BH6174" s="1">
        <v>0.186</v>
      </c>
      <c r="BI6174" s="1">
        <v>0.2</v>
      </c>
      <c r="BJ6174" s="1">
        <v>0.20300000000000001</v>
      </c>
      <c r="BK6174" s="1">
        <v>0.20699999999999999</v>
      </c>
      <c r="BL6174" s="1">
        <v>0.21099999999999999</v>
      </c>
      <c r="BM6174" s="1">
        <v>0.214</v>
      </c>
      <c r="BN6174" s="1">
        <v>0.214</v>
      </c>
      <c r="BO6174" s="1">
        <v>0.20300000000000001</v>
      </c>
      <c r="BP6174" s="1">
        <v>0.214</v>
      </c>
      <c r="BQ6174" s="1">
        <v>0.20200000000000001</v>
      </c>
      <c r="BR6174" s="1">
        <v>0.16400000000000001</v>
      </c>
      <c r="BS6174" s="1">
        <v>0.186</v>
      </c>
      <c r="BT6174" s="1">
        <v>0.187</v>
      </c>
      <c r="BU6174" s="1">
        <v>0.184</v>
      </c>
      <c r="BV6174" s="1">
        <v>0.182</v>
      </c>
      <c r="BW6174" s="1">
        <v>0.18099999999999999</v>
      </c>
      <c r="BX6174" s="1">
        <v>0.161</v>
      </c>
      <c r="BY6174" s="1">
        <v>0.16900000000000001</v>
      </c>
      <c r="BZ6174" s="1">
        <v>0.17399999999999999</v>
      </c>
      <c r="CA6174" s="1">
        <v>0.182</v>
      </c>
      <c r="CB6174" s="1">
        <v>0.187</v>
      </c>
      <c r="CC6174" s="1">
        <v>0.19</v>
      </c>
    </row>
    <row r="6175" spans="1:81" x14ac:dyDescent="0.2">
      <c r="A6175" t="s">
        <v>29</v>
      </c>
      <c r="B6175" t="s">
        <v>4288</v>
      </c>
      <c r="C6175" s="1" t="s">
        <v>80</v>
      </c>
      <c r="D6175" s="1" t="s">
        <v>81</v>
      </c>
      <c r="E6175" s="1" t="s">
        <v>559</v>
      </c>
      <c r="F6175" s="1" t="s">
        <v>560</v>
      </c>
      <c r="G6175" s="1" t="s">
        <v>561</v>
      </c>
      <c r="H6175" s="1" t="s">
        <v>36</v>
      </c>
      <c r="I6175" s="1" t="s">
        <v>52</v>
      </c>
      <c r="J6175" s="1"/>
      <c r="K6175" s="2">
        <v>45922</v>
      </c>
      <c r="L6175" s="1" t="s">
        <v>11433</v>
      </c>
      <c r="M6175" s="1" t="s">
        <v>11645</v>
      </c>
      <c r="N6175" s="1"/>
      <c r="O6175" s="1"/>
      <c r="P6175" s="1"/>
      <c r="Q6175" s="1"/>
      <c r="R6175" s="1"/>
      <c r="S6175" s="1"/>
      <c r="T6175" s="1"/>
      <c r="U6175" s="1"/>
      <c r="V6175" s="1"/>
      <c r="W6175" s="1"/>
      <c r="X6175" s="1"/>
      <c r="Y6175" s="1"/>
      <c r="Z6175" s="1"/>
      <c r="AA6175" s="1"/>
      <c r="AB6175" s="1"/>
      <c r="AC6175" s="1"/>
      <c r="AD6175" s="1">
        <v>1.776</v>
      </c>
      <c r="AE6175" s="1">
        <v>1.859</v>
      </c>
      <c r="AF6175" s="1">
        <v>1.673</v>
      </c>
      <c r="AG6175" s="1">
        <v>1.448</v>
      </c>
      <c r="AH6175" s="1">
        <v>1.2490000000000001</v>
      </c>
      <c r="AI6175" s="1">
        <v>1.302</v>
      </c>
      <c r="AJ6175" s="1">
        <v>0.97199999999999998</v>
      </c>
      <c r="AK6175" s="1">
        <v>0.99</v>
      </c>
      <c r="AL6175" s="1">
        <v>0.876</v>
      </c>
      <c r="AM6175" s="1">
        <v>0.84599999999999997</v>
      </c>
      <c r="AN6175" s="1">
        <v>1.33</v>
      </c>
      <c r="AO6175" s="1">
        <v>1.163</v>
      </c>
      <c r="AP6175" s="1">
        <v>1.179</v>
      </c>
      <c r="AQ6175" s="1">
        <v>1.056</v>
      </c>
      <c r="AR6175" s="1">
        <v>1.0389999999999999</v>
      </c>
      <c r="AS6175" s="1">
        <v>1.17</v>
      </c>
      <c r="AT6175" s="1">
        <v>1.2470000000000001</v>
      </c>
      <c r="AU6175" s="1">
        <v>1.234</v>
      </c>
      <c r="AV6175" s="1">
        <v>0.94199999999999995</v>
      </c>
      <c r="AW6175" s="1">
        <v>1.1879999999999999</v>
      </c>
      <c r="AX6175" s="1">
        <v>1.7430000000000001</v>
      </c>
      <c r="AY6175" s="1">
        <v>1.5780000000000001</v>
      </c>
      <c r="AZ6175" s="1">
        <v>1.607</v>
      </c>
      <c r="BA6175" s="1">
        <v>1.859</v>
      </c>
      <c r="BB6175" s="1">
        <v>1.962</v>
      </c>
      <c r="BC6175" s="1">
        <v>2.57</v>
      </c>
      <c r="BD6175" s="1">
        <v>2.5569999999999999</v>
      </c>
      <c r="BE6175" s="1">
        <v>2.73</v>
      </c>
      <c r="BF6175" s="1">
        <v>3.379</v>
      </c>
      <c r="BG6175" s="1">
        <v>2.3260000000000001</v>
      </c>
      <c r="BH6175" s="1">
        <v>2.649</v>
      </c>
      <c r="BI6175" s="1">
        <v>3.2679999999999998</v>
      </c>
      <c r="BJ6175" s="1">
        <v>3.4119999999999999</v>
      </c>
      <c r="BK6175" s="1">
        <v>3.38</v>
      </c>
      <c r="BL6175" s="1">
        <v>3.2730000000000001</v>
      </c>
      <c r="BM6175" s="1">
        <v>2.4279999999999999</v>
      </c>
      <c r="BN6175" s="1">
        <v>2.1890000000000001</v>
      </c>
      <c r="BO6175" s="1">
        <v>2.3180000000000001</v>
      </c>
      <c r="BP6175" s="1">
        <v>2.35</v>
      </c>
      <c r="BQ6175" s="1">
        <v>2.2629999999999999</v>
      </c>
      <c r="BR6175" s="1">
        <v>2.29</v>
      </c>
      <c r="BS6175" s="1">
        <v>2.2349999999999999</v>
      </c>
      <c r="BT6175" s="1">
        <v>2.6269999999999998</v>
      </c>
      <c r="BU6175" s="1">
        <v>2.2999999999999998</v>
      </c>
      <c r="BV6175" s="1">
        <v>2.2109999999999999</v>
      </c>
      <c r="BW6175" s="1">
        <v>2.1120000000000001</v>
      </c>
      <c r="BX6175" s="1">
        <v>2.2080000000000002</v>
      </c>
      <c r="BY6175" s="1">
        <v>2.169</v>
      </c>
      <c r="BZ6175" s="1">
        <v>2.1360000000000001</v>
      </c>
      <c r="CA6175" s="1">
        <v>2.1040000000000001</v>
      </c>
      <c r="CB6175" s="1">
        <v>2.0760000000000001</v>
      </c>
      <c r="CC6175" s="1">
        <v>2.0510000000000002</v>
      </c>
    </row>
    <row r="6176" spans="1:81" x14ac:dyDescent="0.2">
      <c r="A6176" t="s">
        <v>29</v>
      </c>
      <c r="B6176" t="s">
        <v>10864</v>
      </c>
      <c r="C6176" s="1" t="s">
        <v>80</v>
      </c>
      <c r="D6176" s="1" t="s">
        <v>81</v>
      </c>
      <c r="E6176" s="1" t="s">
        <v>500</v>
      </c>
      <c r="F6176" s="1" t="s">
        <v>501</v>
      </c>
      <c r="G6176" s="1" t="s">
        <v>502</v>
      </c>
      <c r="H6176" s="1" t="s">
        <v>36</v>
      </c>
      <c r="I6176" s="1"/>
      <c r="J6176" s="1"/>
      <c r="K6176" s="2"/>
      <c r="L6176" s="1" t="s">
        <v>11433</v>
      </c>
      <c r="M6176" s="1" t="s">
        <v>11645</v>
      </c>
      <c r="N6176" s="1"/>
      <c r="O6176" s="1"/>
      <c r="P6176" s="1"/>
      <c r="Q6176" s="1"/>
      <c r="R6176" s="1"/>
      <c r="S6176" s="1"/>
      <c r="T6176" s="1"/>
      <c r="U6176" s="1"/>
      <c r="V6176" s="1"/>
      <c r="W6176" s="1"/>
      <c r="X6176" s="1"/>
      <c r="Y6176" s="1"/>
      <c r="Z6176" s="1"/>
      <c r="AA6176" s="1"/>
      <c r="AB6176" s="1"/>
      <c r="AC6176" s="1"/>
      <c r="AD6176" s="1" t="s">
        <v>11644</v>
      </c>
      <c r="AE6176" s="1" t="s">
        <v>11644</v>
      </c>
      <c r="AF6176" s="1" t="s">
        <v>11644</v>
      </c>
      <c r="AG6176" s="1" t="s">
        <v>11644</v>
      </c>
      <c r="AH6176" s="1" t="s">
        <v>11644</v>
      </c>
      <c r="AI6176" s="1" t="s">
        <v>11644</v>
      </c>
      <c r="AJ6176" s="1" t="s">
        <v>11644</v>
      </c>
      <c r="AK6176" s="1" t="s">
        <v>11644</v>
      </c>
      <c r="AL6176" s="1" t="s">
        <v>11644</v>
      </c>
      <c r="AM6176" s="1" t="s">
        <v>11644</v>
      </c>
      <c r="AN6176" s="1" t="s">
        <v>11644</v>
      </c>
      <c r="AO6176" s="1" t="s">
        <v>11644</v>
      </c>
      <c r="AP6176" s="1" t="s">
        <v>11644</v>
      </c>
      <c r="AQ6176" s="1" t="s">
        <v>11644</v>
      </c>
      <c r="AR6176" s="1" t="s">
        <v>11644</v>
      </c>
      <c r="AS6176" s="1" t="s">
        <v>11644</v>
      </c>
      <c r="AT6176" s="1" t="s">
        <v>11644</v>
      </c>
      <c r="AU6176" s="1" t="s">
        <v>11644</v>
      </c>
      <c r="AV6176" s="1" t="s">
        <v>11644</v>
      </c>
      <c r="AW6176" s="1" t="s">
        <v>11644</v>
      </c>
      <c r="AX6176" s="1" t="s">
        <v>11644</v>
      </c>
      <c r="AY6176" s="1" t="s">
        <v>11644</v>
      </c>
      <c r="AZ6176" s="1" t="s">
        <v>11644</v>
      </c>
      <c r="BA6176" s="1" t="s">
        <v>11644</v>
      </c>
      <c r="BB6176" s="1" t="s">
        <v>11644</v>
      </c>
      <c r="BC6176" s="1" t="s">
        <v>11644</v>
      </c>
      <c r="BD6176" s="1" t="s">
        <v>11644</v>
      </c>
      <c r="BE6176" s="1" t="s">
        <v>11644</v>
      </c>
      <c r="BF6176" s="1" t="s">
        <v>11644</v>
      </c>
      <c r="BG6176" s="1" t="s">
        <v>11644</v>
      </c>
      <c r="BH6176" s="1" t="s">
        <v>11644</v>
      </c>
      <c r="BI6176" s="1" t="s">
        <v>11644</v>
      </c>
      <c r="BJ6176" s="1" t="s">
        <v>11644</v>
      </c>
      <c r="BK6176" s="1" t="s">
        <v>11644</v>
      </c>
      <c r="BL6176" s="1" t="s">
        <v>11644</v>
      </c>
      <c r="BM6176" s="1" t="s">
        <v>11644</v>
      </c>
      <c r="BN6176" s="1" t="s">
        <v>11644</v>
      </c>
      <c r="BO6176" s="1" t="s">
        <v>11644</v>
      </c>
      <c r="BP6176" s="1" t="s">
        <v>11644</v>
      </c>
      <c r="BQ6176" s="1" t="s">
        <v>11644</v>
      </c>
      <c r="BR6176" s="1" t="s">
        <v>11644</v>
      </c>
      <c r="BS6176" s="1" t="s">
        <v>11644</v>
      </c>
      <c r="BT6176" s="1" t="s">
        <v>11644</v>
      </c>
      <c r="BU6176" s="1" t="s">
        <v>11644</v>
      </c>
      <c r="BV6176" s="1" t="s">
        <v>11644</v>
      </c>
      <c r="BW6176" s="1" t="s">
        <v>11644</v>
      </c>
      <c r="BX6176" s="1" t="s">
        <v>11644</v>
      </c>
      <c r="BY6176" s="1" t="s">
        <v>11644</v>
      </c>
      <c r="BZ6176" s="1" t="s">
        <v>11644</v>
      </c>
      <c r="CA6176" s="1" t="s">
        <v>11644</v>
      </c>
      <c r="CB6176" s="1" t="s">
        <v>11644</v>
      </c>
      <c r="CC6176" s="1" t="s">
        <v>11644</v>
      </c>
    </row>
    <row r="6177" spans="1:81" x14ac:dyDescent="0.2">
      <c r="A6177" t="s">
        <v>29</v>
      </c>
      <c r="B6177" t="s">
        <v>4250</v>
      </c>
      <c r="C6177" s="1" t="s">
        <v>80</v>
      </c>
      <c r="D6177" s="1" t="s">
        <v>81</v>
      </c>
      <c r="E6177" s="1" t="s">
        <v>314</v>
      </c>
      <c r="F6177" s="1" t="s">
        <v>315</v>
      </c>
      <c r="G6177" s="1" t="s">
        <v>316</v>
      </c>
      <c r="H6177" s="1" t="s">
        <v>36</v>
      </c>
      <c r="I6177" s="1" t="s">
        <v>52</v>
      </c>
      <c r="J6177" s="1" t="s">
        <v>127</v>
      </c>
      <c r="K6177" s="2">
        <v>45922</v>
      </c>
      <c r="L6177" s="1" t="s">
        <v>11433</v>
      </c>
      <c r="M6177" s="1" t="s">
        <v>11645</v>
      </c>
      <c r="N6177" s="1" t="s">
        <v>54</v>
      </c>
      <c r="O6177" s="1" t="s">
        <v>4089</v>
      </c>
      <c r="P6177" s="1">
        <v>2023</v>
      </c>
      <c r="Q6177" s="1" t="s">
        <v>39</v>
      </c>
      <c r="R6177" s="1">
        <v>2018</v>
      </c>
      <c r="S6177" s="1" t="s">
        <v>56</v>
      </c>
      <c r="T6177" s="1" t="s">
        <v>57</v>
      </c>
      <c r="U6177" s="1"/>
      <c r="V6177" s="1"/>
      <c r="W6177" s="1"/>
      <c r="X6177" s="1"/>
      <c r="Y6177" s="1"/>
      <c r="Z6177" s="1"/>
      <c r="AA6177" s="1"/>
      <c r="AB6177" s="1"/>
      <c r="AC6177" s="1" t="s">
        <v>83</v>
      </c>
      <c r="AD6177" s="1">
        <v>60.680999999999997</v>
      </c>
      <c r="AE6177" s="1">
        <v>53.902999999999999</v>
      </c>
      <c r="AF6177" s="1">
        <v>40.932000000000002</v>
      </c>
      <c r="AG6177" s="1">
        <v>29.899000000000001</v>
      </c>
      <c r="AH6177" s="1">
        <v>48.722999999999999</v>
      </c>
      <c r="AI6177" s="1">
        <v>35.718000000000004</v>
      </c>
      <c r="AJ6177" s="1">
        <v>16.376000000000001</v>
      </c>
      <c r="AK6177" s="1">
        <v>18.954000000000001</v>
      </c>
      <c r="AL6177" s="1">
        <v>17.459</v>
      </c>
      <c r="AM6177" s="1">
        <v>25.422999999999998</v>
      </c>
      <c r="AN6177" s="1">
        <v>27.623000000000001</v>
      </c>
      <c r="AO6177" s="1">
        <v>23.948</v>
      </c>
      <c r="AP6177" s="1">
        <v>21.573</v>
      </c>
      <c r="AQ6177" s="1">
        <v>12.79</v>
      </c>
      <c r="AR6177" s="1">
        <v>21.771999999999998</v>
      </c>
      <c r="AS6177" s="1">
        <v>27.378</v>
      </c>
      <c r="AT6177" s="1">
        <v>25.946000000000002</v>
      </c>
      <c r="AU6177" s="1">
        <v>38.231999999999999</v>
      </c>
      <c r="AV6177" s="1">
        <v>31.815999999999999</v>
      </c>
      <c r="AW6177" s="1">
        <v>31.242000000000001</v>
      </c>
      <c r="AX6177" s="1">
        <v>50.180999999999997</v>
      </c>
      <c r="AY6177" s="1">
        <v>52.683</v>
      </c>
      <c r="AZ6177" s="1">
        <v>52.320999999999998</v>
      </c>
      <c r="BA6177" s="1">
        <v>59.628</v>
      </c>
      <c r="BB6177" s="1">
        <v>53.728000000000002</v>
      </c>
      <c r="BC6177" s="1">
        <v>51.225999999999999</v>
      </c>
      <c r="BD6177" s="1">
        <v>55.79</v>
      </c>
      <c r="BE6177" s="1">
        <v>58.448</v>
      </c>
      <c r="BF6177" s="1">
        <v>63.347000000000001</v>
      </c>
      <c r="BG6177" s="1">
        <v>43.997999999999998</v>
      </c>
      <c r="BH6177" s="1">
        <v>48.177</v>
      </c>
      <c r="BI6177" s="1">
        <v>60.098999999999997</v>
      </c>
      <c r="BJ6177" s="1">
        <v>60.329000000000001</v>
      </c>
      <c r="BK6177" s="1">
        <v>58.252000000000002</v>
      </c>
      <c r="BL6177" s="1">
        <v>55.749000000000002</v>
      </c>
      <c r="BM6177" s="1">
        <v>45.569000000000003</v>
      </c>
      <c r="BN6177" s="1">
        <v>43.362000000000002</v>
      </c>
      <c r="BO6177" s="1">
        <v>46.6</v>
      </c>
      <c r="BP6177" s="1">
        <v>49.741999999999997</v>
      </c>
      <c r="BQ6177" s="1">
        <v>46.151000000000003</v>
      </c>
      <c r="BR6177" s="1">
        <v>41.781999999999996</v>
      </c>
      <c r="BS6177" s="1">
        <v>51.445</v>
      </c>
      <c r="BT6177" s="1">
        <v>57.420999999999999</v>
      </c>
      <c r="BU6177" s="1">
        <v>53.183</v>
      </c>
      <c r="BV6177" s="1">
        <v>50.268000000000001</v>
      </c>
      <c r="BW6177" s="1">
        <v>46.076999999999998</v>
      </c>
      <c r="BX6177" s="1">
        <v>44.158000000000001</v>
      </c>
      <c r="BY6177" s="1">
        <v>31.402000000000001</v>
      </c>
      <c r="BZ6177" s="1">
        <v>28.209</v>
      </c>
      <c r="CA6177" s="1">
        <v>25.957000000000001</v>
      </c>
      <c r="CB6177" s="1">
        <v>21.914999999999999</v>
      </c>
      <c r="CC6177" s="1">
        <v>18.021000000000001</v>
      </c>
    </row>
    <row r="6178" spans="1:81" x14ac:dyDescent="0.2">
      <c r="A6178" t="s">
        <v>29</v>
      </c>
      <c r="B6178" t="s">
        <v>4323</v>
      </c>
      <c r="C6178" s="1" t="s">
        <v>80</v>
      </c>
      <c r="D6178" s="1" t="s">
        <v>81</v>
      </c>
      <c r="E6178" s="1" t="s">
        <v>583</v>
      </c>
      <c r="F6178" s="1" t="s">
        <v>584</v>
      </c>
      <c r="G6178" s="1" t="s">
        <v>585</v>
      </c>
      <c r="H6178" s="1" t="s">
        <v>36</v>
      </c>
      <c r="I6178" s="1" t="s">
        <v>52</v>
      </c>
      <c r="J6178" s="1" t="s">
        <v>147</v>
      </c>
      <c r="K6178" s="2">
        <v>45922</v>
      </c>
      <c r="L6178" s="1" t="s">
        <v>11433</v>
      </c>
      <c r="M6178" s="1" t="s">
        <v>11645</v>
      </c>
      <c r="N6178" s="1"/>
      <c r="O6178" s="1" t="s">
        <v>4244</v>
      </c>
      <c r="P6178" s="1">
        <v>2023</v>
      </c>
      <c r="Q6178" s="1" t="s">
        <v>39</v>
      </c>
      <c r="R6178" s="1">
        <v>2018</v>
      </c>
      <c r="S6178" s="1"/>
      <c r="T6178" s="1"/>
      <c r="U6178" s="1"/>
      <c r="V6178" s="1"/>
      <c r="W6178" s="1" t="s">
        <v>57</v>
      </c>
      <c r="X6178" s="1"/>
      <c r="Y6178" s="1"/>
      <c r="Z6178" s="1"/>
      <c r="AA6178" s="1"/>
      <c r="AB6178" s="1"/>
      <c r="AC6178" s="1" t="s">
        <v>83</v>
      </c>
      <c r="AD6178" s="1">
        <v>27.832000000000001</v>
      </c>
      <c r="AE6178" s="1">
        <v>30.187000000000001</v>
      </c>
      <c r="AF6178" s="1">
        <v>31.907</v>
      </c>
      <c r="AG6178" s="1">
        <v>32.768000000000001</v>
      </c>
      <c r="AH6178" s="1">
        <v>33.142000000000003</v>
      </c>
      <c r="AI6178" s="1">
        <v>33.515999999999998</v>
      </c>
      <c r="AJ6178" s="1">
        <v>34.152000000000001</v>
      </c>
      <c r="AK6178" s="1">
        <v>35.685000000000002</v>
      </c>
      <c r="AL6178" s="1">
        <v>37.405999999999999</v>
      </c>
      <c r="AM6178" s="1">
        <v>38.640999999999998</v>
      </c>
      <c r="AN6178" s="1">
        <v>39.804000000000002</v>
      </c>
      <c r="AO6178" s="1">
        <v>41.6</v>
      </c>
      <c r="AP6178" s="1">
        <v>42.796999999999997</v>
      </c>
      <c r="AQ6178" s="1">
        <v>42.497999999999998</v>
      </c>
      <c r="AR6178" s="1">
        <v>43.097000000000001</v>
      </c>
      <c r="AS6178" s="1">
        <v>44.393000000000001</v>
      </c>
      <c r="AT6178" s="1">
        <v>47.485999999999997</v>
      </c>
      <c r="AU6178" s="1">
        <v>48.783000000000001</v>
      </c>
      <c r="AV6178" s="1">
        <v>50.18</v>
      </c>
      <c r="AW6178" s="1">
        <v>51.277000000000001</v>
      </c>
      <c r="AX6178" s="1">
        <v>52.075000000000003</v>
      </c>
      <c r="AY6178" s="1">
        <v>52.972999999999999</v>
      </c>
      <c r="AZ6178" s="1">
        <v>53.1</v>
      </c>
      <c r="BA6178" s="1">
        <v>54.3</v>
      </c>
      <c r="BB6178" s="1">
        <v>58</v>
      </c>
      <c r="BC6178" s="1">
        <v>63.2</v>
      </c>
      <c r="BD6178" s="1">
        <v>70.599999999999994</v>
      </c>
      <c r="BE6178" s="1">
        <v>80.3</v>
      </c>
      <c r="BF6178" s="1">
        <v>92.4</v>
      </c>
      <c r="BG6178" s="1">
        <v>87.9</v>
      </c>
      <c r="BH6178" s="1">
        <v>85.8</v>
      </c>
      <c r="BI6178" s="1">
        <v>87.5</v>
      </c>
      <c r="BJ6178" s="1">
        <v>89.1</v>
      </c>
      <c r="BK6178" s="1">
        <v>91.9</v>
      </c>
      <c r="BL6178" s="1">
        <v>95.8</v>
      </c>
      <c r="BM6178" s="1">
        <v>96.7</v>
      </c>
      <c r="BN6178" s="1">
        <v>99.3</v>
      </c>
      <c r="BO6178" s="1">
        <v>99.9</v>
      </c>
      <c r="BP6178" s="1">
        <v>100</v>
      </c>
      <c r="BQ6178" s="1">
        <v>99.1</v>
      </c>
      <c r="BR6178" s="1">
        <v>96.6</v>
      </c>
      <c r="BS6178" s="1">
        <v>98.8</v>
      </c>
      <c r="BT6178" s="1">
        <v>103.7</v>
      </c>
      <c r="BU6178" s="1">
        <v>106.9</v>
      </c>
      <c r="BV6178" s="1">
        <v>108.2</v>
      </c>
      <c r="BW6178" s="1">
        <v>108.8</v>
      </c>
      <c r="BX6178" s="1">
        <v>113.01600000000001</v>
      </c>
      <c r="BY6178" s="1">
        <v>115.815</v>
      </c>
      <c r="BZ6178" s="1">
        <v>118.188</v>
      </c>
      <c r="CA6178" s="1">
        <v>120.527</v>
      </c>
      <c r="CB6178" s="1">
        <v>122.904</v>
      </c>
      <c r="CC6178" s="1">
        <v>125.321</v>
      </c>
    </row>
    <row r="6179" spans="1:81" x14ac:dyDescent="0.2">
      <c r="A6179" t="s">
        <v>29</v>
      </c>
      <c r="B6179" t="s">
        <v>4268</v>
      </c>
      <c r="C6179" s="1" t="s">
        <v>80</v>
      </c>
      <c r="D6179" s="1" t="s">
        <v>81</v>
      </c>
      <c r="E6179" s="1" t="s">
        <v>230</v>
      </c>
      <c r="F6179" s="1" t="s">
        <v>231</v>
      </c>
      <c r="G6179" s="1" t="s">
        <v>232</v>
      </c>
      <c r="H6179" s="1" t="s">
        <v>36</v>
      </c>
      <c r="I6179" s="1" t="s">
        <v>52</v>
      </c>
      <c r="J6179" s="1" t="s">
        <v>127</v>
      </c>
      <c r="K6179" s="2">
        <v>45922</v>
      </c>
      <c r="L6179" s="1" t="s">
        <v>11433</v>
      </c>
      <c r="M6179" s="1" t="s">
        <v>11645</v>
      </c>
      <c r="N6179" s="1"/>
      <c r="O6179" s="1" t="s">
        <v>4244</v>
      </c>
      <c r="P6179" s="1">
        <v>2023</v>
      </c>
      <c r="Q6179" s="1" t="s">
        <v>39</v>
      </c>
      <c r="R6179" s="1">
        <v>2018</v>
      </c>
      <c r="S6179" s="1"/>
      <c r="T6179" s="1"/>
      <c r="U6179" s="1"/>
      <c r="V6179" s="1"/>
      <c r="W6179" s="1" t="s">
        <v>57</v>
      </c>
      <c r="X6179" s="1"/>
      <c r="Y6179" s="1"/>
      <c r="Z6179" s="1"/>
      <c r="AA6179" s="1"/>
      <c r="AB6179" s="1"/>
      <c r="AC6179" s="1" t="s">
        <v>83</v>
      </c>
      <c r="AD6179" s="1">
        <v>6.8380000000000001</v>
      </c>
      <c r="AE6179" s="1">
        <v>8.4600000000000009</v>
      </c>
      <c r="AF6179" s="1">
        <v>5.7</v>
      </c>
      <c r="AG6179" s="1">
        <v>2.6960000000000002</v>
      </c>
      <c r="AH6179" s="1">
        <v>1.1419999999999999</v>
      </c>
      <c r="AI6179" s="1">
        <v>1.129</v>
      </c>
      <c r="AJ6179" s="1">
        <v>1.897</v>
      </c>
      <c r="AK6179" s="1">
        <v>4.4909999999999997</v>
      </c>
      <c r="AL6179" s="1">
        <v>4.8220000000000001</v>
      </c>
      <c r="AM6179" s="1">
        <v>3.3</v>
      </c>
      <c r="AN6179" s="1">
        <v>3.012</v>
      </c>
      <c r="AO6179" s="1">
        <v>4.5110000000000001</v>
      </c>
      <c r="AP6179" s="1">
        <v>2.8780000000000001</v>
      </c>
      <c r="AQ6179" s="1">
        <v>-0.69899999999999995</v>
      </c>
      <c r="AR6179" s="1">
        <v>1.4079999999999999</v>
      </c>
      <c r="AS6179" s="1">
        <v>3.0089999999999999</v>
      </c>
      <c r="AT6179" s="1">
        <v>6.9660000000000002</v>
      </c>
      <c r="AU6179" s="1">
        <v>2.7309999999999999</v>
      </c>
      <c r="AV6179" s="1">
        <v>2.863</v>
      </c>
      <c r="AW6179" s="1">
        <v>2.1869999999999998</v>
      </c>
      <c r="AX6179" s="1">
        <v>1.556</v>
      </c>
      <c r="AY6179" s="1">
        <v>1.724</v>
      </c>
      <c r="AZ6179" s="1">
        <v>0.24</v>
      </c>
      <c r="BA6179" s="1">
        <v>2.2599999999999998</v>
      </c>
      <c r="BB6179" s="1">
        <v>6.8140000000000001</v>
      </c>
      <c r="BC6179" s="1">
        <v>8.9659999999999993</v>
      </c>
      <c r="BD6179" s="1">
        <v>11.709</v>
      </c>
      <c r="BE6179" s="1">
        <v>13.739000000000001</v>
      </c>
      <c r="BF6179" s="1">
        <v>15.068</v>
      </c>
      <c r="BG6179" s="1">
        <v>-4.87</v>
      </c>
      <c r="BH6179" s="1">
        <v>-2.3889999999999998</v>
      </c>
      <c r="BI6179" s="1">
        <v>1.9810000000000001</v>
      </c>
      <c r="BJ6179" s="1">
        <v>1.829</v>
      </c>
      <c r="BK6179" s="1">
        <v>3.1429999999999998</v>
      </c>
      <c r="BL6179" s="1">
        <v>4.2439999999999998</v>
      </c>
      <c r="BM6179" s="1">
        <v>0.93899999999999995</v>
      </c>
      <c r="BN6179" s="1">
        <v>2.6890000000000001</v>
      </c>
      <c r="BO6179" s="1">
        <v>0.60399999999999998</v>
      </c>
      <c r="BP6179" s="1">
        <v>0.1</v>
      </c>
      <c r="BQ6179" s="1">
        <v>-0.9</v>
      </c>
      <c r="BR6179" s="1">
        <v>-2.5230000000000001</v>
      </c>
      <c r="BS6179" s="1">
        <v>2.2770000000000001</v>
      </c>
      <c r="BT6179" s="1">
        <v>4.96</v>
      </c>
      <c r="BU6179" s="1">
        <v>3.0859999999999999</v>
      </c>
      <c r="BV6179" s="1">
        <v>1.216</v>
      </c>
      <c r="BW6179" s="1">
        <v>0.55500000000000005</v>
      </c>
      <c r="BX6179" s="1">
        <v>3.875</v>
      </c>
      <c r="BY6179" s="1">
        <v>2.4769999999999999</v>
      </c>
      <c r="BZ6179" s="1">
        <v>2.048</v>
      </c>
      <c r="CA6179" s="1">
        <v>1.98</v>
      </c>
      <c r="CB6179" s="1">
        <v>1.972</v>
      </c>
      <c r="CC6179" s="1">
        <v>1.9670000000000001</v>
      </c>
    </row>
    <row r="6180" spans="1:81" x14ac:dyDescent="0.2">
      <c r="A6180" t="s">
        <v>29</v>
      </c>
      <c r="B6180" t="s">
        <v>4243</v>
      </c>
      <c r="C6180" s="1" t="s">
        <v>80</v>
      </c>
      <c r="D6180" s="1" t="s">
        <v>81</v>
      </c>
      <c r="E6180" s="1" t="s">
        <v>673</v>
      </c>
      <c r="F6180" s="1" t="s">
        <v>674</v>
      </c>
      <c r="G6180" s="1" t="s">
        <v>675</v>
      </c>
      <c r="H6180" s="1" t="s">
        <v>36</v>
      </c>
      <c r="I6180" s="1" t="s">
        <v>52</v>
      </c>
      <c r="J6180" s="1" t="s">
        <v>147</v>
      </c>
      <c r="K6180" s="2">
        <v>45922</v>
      </c>
      <c r="L6180" s="1" t="s">
        <v>11433</v>
      </c>
      <c r="M6180" s="1" t="s">
        <v>11645</v>
      </c>
      <c r="N6180" s="1"/>
      <c r="O6180" s="1" t="s">
        <v>4244</v>
      </c>
      <c r="P6180" s="1">
        <v>2023</v>
      </c>
      <c r="Q6180" s="1" t="s">
        <v>39</v>
      </c>
      <c r="R6180" s="1">
        <v>2018</v>
      </c>
      <c r="S6180" s="1"/>
      <c r="T6180" s="1"/>
      <c r="U6180" s="1"/>
      <c r="V6180" s="1"/>
      <c r="W6180" s="1" t="s">
        <v>57</v>
      </c>
      <c r="X6180" s="1"/>
      <c r="Y6180" s="1"/>
      <c r="Z6180" s="1"/>
      <c r="AA6180" s="1"/>
      <c r="AB6180" s="1"/>
      <c r="AC6180" s="1" t="s">
        <v>83</v>
      </c>
      <c r="AD6180" s="1" t="s">
        <v>11644</v>
      </c>
      <c r="AE6180" s="1" t="s">
        <v>11644</v>
      </c>
      <c r="AF6180" s="1" t="s">
        <v>11644</v>
      </c>
      <c r="AG6180" s="1" t="s">
        <v>11644</v>
      </c>
      <c r="AH6180" s="1" t="s">
        <v>11644</v>
      </c>
      <c r="AI6180" s="1" t="s">
        <v>11644</v>
      </c>
      <c r="AJ6180" s="1" t="s">
        <v>11644</v>
      </c>
      <c r="AK6180" s="1" t="s">
        <v>11644</v>
      </c>
      <c r="AL6180" s="1" t="s">
        <v>11644</v>
      </c>
      <c r="AM6180" s="1" t="s">
        <v>11644</v>
      </c>
      <c r="AN6180" s="1" t="s">
        <v>11644</v>
      </c>
      <c r="AO6180" s="1" t="s">
        <v>11644</v>
      </c>
      <c r="AP6180" s="1" t="s">
        <v>11644</v>
      </c>
      <c r="AQ6180" s="1" t="s">
        <v>11644</v>
      </c>
      <c r="AR6180" s="1" t="s">
        <v>11644</v>
      </c>
      <c r="AS6180" s="1" t="s">
        <v>11644</v>
      </c>
      <c r="AT6180" s="1" t="s">
        <v>11644</v>
      </c>
      <c r="AU6180" s="1" t="s">
        <v>11644</v>
      </c>
      <c r="AV6180" s="1" t="s">
        <v>11644</v>
      </c>
      <c r="AW6180" s="1" t="s">
        <v>11644</v>
      </c>
      <c r="AX6180" s="1" t="s">
        <v>11644</v>
      </c>
      <c r="AY6180" s="1" t="s">
        <v>11644</v>
      </c>
      <c r="AZ6180" s="1" t="s">
        <v>11644</v>
      </c>
      <c r="BA6180" s="1" t="s">
        <v>11644</v>
      </c>
      <c r="BB6180" s="1" t="s">
        <v>11644</v>
      </c>
      <c r="BC6180" s="1" t="s">
        <v>11644</v>
      </c>
      <c r="BD6180" s="1" t="s">
        <v>11644</v>
      </c>
      <c r="BE6180" s="1" t="s">
        <v>11644</v>
      </c>
      <c r="BF6180" s="1" t="s">
        <v>11644</v>
      </c>
      <c r="BG6180" s="1">
        <v>85.5</v>
      </c>
      <c r="BH6180" s="1">
        <v>85.84</v>
      </c>
      <c r="BI6180" s="1">
        <v>87.66</v>
      </c>
      <c r="BJ6180" s="1">
        <v>89.97</v>
      </c>
      <c r="BK6180" s="1">
        <v>92.21</v>
      </c>
      <c r="BL6180" s="1">
        <v>94.79</v>
      </c>
      <c r="BM6180" s="1">
        <v>98.33</v>
      </c>
      <c r="BN6180" s="1">
        <v>99.8</v>
      </c>
      <c r="BO6180" s="1">
        <v>100.39</v>
      </c>
      <c r="BP6180" s="1">
        <v>99.69</v>
      </c>
      <c r="BQ6180" s="1">
        <v>99.28</v>
      </c>
      <c r="BR6180" s="1">
        <v>95.93</v>
      </c>
      <c r="BS6180" s="1">
        <v>102.14</v>
      </c>
      <c r="BT6180" s="1">
        <v>108.2</v>
      </c>
      <c r="BU6180" s="1">
        <v>109.98</v>
      </c>
      <c r="BV6180" s="1">
        <v>110.24</v>
      </c>
      <c r="BW6180" s="1">
        <v>112.39</v>
      </c>
      <c r="BX6180" s="1">
        <v>116.745</v>
      </c>
      <c r="BY6180" s="1">
        <v>119.637</v>
      </c>
      <c r="BZ6180" s="1">
        <v>122.087</v>
      </c>
      <c r="CA6180" s="1">
        <v>124.504</v>
      </c>
      <c r="CB6180" s="1">
        <v>126.959</v>
      </c>
      <c r="CC6180" s="1">
        <v>129.45699999999999</v>
      </c>
    </row>
    <row r="6181" spans="1:81" x14ac:dyDescent="0.2">
      <c r="A6181" t="s">
        <v>29</v>
      </c>
      <c r="B6181" t="s">
        <v>4310</v>
      </c>
      <c r="C6181" s="1" t="s">
        <v>80</v>
      </c>
      <c r="D6181" s="1" t="s">
        <v>81</v>
      </c>
      <c r="E6181" s="1" t="s">
        <v>286</v>
      </c>
      <c r="F6181" s="1" t="s">
        <v>287</v>
      </c>
      <c r="G6181" s="1" t="s">
        <v>288</v>
      </c>
      <c r="H6181" s="1" t="s">
        <v>36</v>
      </c>
      <c r="I6181" s="1" t="s">
        <v>52</v>
      </c>
      <c r="J6181" s="1" t="s">
        <v>127</v>
      </c>
      <c r="K6181" s="2">
        <v>45922</v>
      </c>
      <c r="L6181" s="1" t="s">
        <v>11433</v>
      </c>
      <c r="M6181" s="1" t="s">
        <v>11645</v>
      </c>
      <c r="N6181" s="1"/>
      <c r="O6181" s="1" t="s">
        <v>4244</v>
      </c>
      <c r="P6181" s="1">
        <v>2023</v>
      </c>
      <c r="Q6181" s="1" t="s">
        <v>39</v>
      </c>
      <c r="R6181" s="1">
        <v>2018</v>
      </c>
      <c r="S6181" s="1"/>
      <c r="T6181" s="1"/>
      <c r="U6181" s="1"/>
      <c r="V6181" s="1"/>
      <c r="W6181" s="1" t="s">
        <v>57</v>
      </c>
      <c r="X6181" s="1"/>
      <c r="Y6181" s="1"/>
      <c r="Z6181" s="1"/>
      <c r="AA6181" s="1"/>
      <c r="AB6181" s="1"/>
      <c r="AC6181" s="1" t="s">
        <v>83</v>
      </c>
      <c r="AD6181" s="1" t="s">
        <v>11644</v>
      </c>
      <c r="AE6181" s="1" t="s">
        <v>11644</v>
      </c>
      <c r="AF6181" s="1" t="s">
        <v>11644</v>
      </c>
      <c r="AG6181" s="1" t="s">
        <v>11644</v>
      </c>
      <c r="AH6181" s="1" t="s">
        <v>11644</v>
      </c>
      <c r="AI6181" s="1" t="s">
        <v>11644</v>
      </c>
      <c r="AJ6181" s="1" t="s">
        <v>11644</v>
      </c>
      <c r="AK6181" s="1" t="s">
        <v>11644</v>
      </c>
      <c r="AL6181" s="1" t="s">
        <v>11644</v>
      </c>
      <c r="AM6181" s="1" t="s">
        <v>11644</v>
      </c>
      <c r="AN6181" s="1" t="s">
        <v>11644</v>
      </c>
      <c r="AO6181" s="1" t="s">
        <v>11644</v>
      </c>
      <c r="AP6181" s="1" t="s">
        <v>11644</v>
      </c>
      <c r="AQ6181" s="1" t="s">
        <v>11644</v>
      </c>
      <c r="AR6181" s="1" t="s">
        <v>11644</v>
      </c>
      <c r="AS6181" s="1" t="s">
        <v>11644</v>
      </c>
      <c r="AT6181" s="1" t="s">
        <v>11644</v>
      </c>
      <c r="AU6181" s="1" t="s">
        <v>11644</v>
      </c>
      <c r="AV6181" s="1" t="s">
        <v>11644</v>
      </c>
      <c r="AW6181" s="1" t="s">
        <v>11644</v>
      </c>
      <c r="AX6181" s="1" t="s">
        <v>11644</v>
      </c>
      <c r="AY6181" s="1" t="s">
        <v>11644</v>
      </c>
      <c r="AZ6181" s="1" t="s">
        <v>11644</v>
      </c>
      <c r="BA6181" s="1" t="s">
        <v>11644</v>
      </c>
      <c r="BB6181" s="1" t="s">
        <v>11644</v>
      </c>
      <c r="BC6181" s="1" t="s">
        <v>11644</v>
      </c>
      <c r="BD6181" s="1" t="s">
        <v>11644</v>
      </c>
      <c r="BE6181" s="1" t="s">
        <v>11644</v>
      </c>
      <c r="BF6181" s="1" t="s">
        <v>11644</v>
      </c>
      <c r="BG6181" s="1" t="s">
        <v>11644</v>
      </c>
      <c r="BH6181" s="1">
        <v>0.39800000000000002</v>
      </c>
      <c r="BI6181" s="1">
        <v>2.12</v>
      </c>
      <c r="BJ6181" s="1">
        <v>2.6349999999999998</v>
      </c>
      <c r="BK6181" s="1">
        <v>2.4900000000000002</v>
      </c>
      <c r="BL6181" s="1">
        <v>2.798</v>
      </c>
      <c r="BM6181" s="1">
        <v>3.7349999999999999</v>
      </c>
      <c r="BN6181" s="1">
        <v>1.4950000000000001</v>
      </c>
      <c r="BO6181" s="1">
        <v>0.59099999999999997</v>
      </c>
      <c r="BP6181" s="1">
        <v>-0.69699999999999995</v>
      </c>
      <c r="BQ6181" s="1">
        <v>-0.41099999999999998</v>
      </c>
      <c r="BR6181" s="1">
        <v>-3.3740000000000001</v>
      </c>
      <c r="BS6181" s="1">
        <v>6.4729999999999999</v>
      </c>
      <c r="BT6181" s="1">
        <v>5.9329999999999998</v>
      </c>
      <c r="BU6181" s="1">
        <v>1.645</v>
      </c>
      <c r="BV6181" s="1">
        <v>0.23599999999999999</v>
      </c>
      <c r="BW6181" s="1">
        <v>1.95</v>
      </c>
      <c r="BX6181" s="1">
        <v>3.875</v>
      </c>
      <c r="BY6181" s="1">
        <v>2.4769999999999999</v>
      </c>
      <c r="BZ6181" s="1">
        <v>2.048</v>
      </c>
      <c r="CA6181" s="1">
        <v>1.98</v>
      </c>
      <c r="CB6181" s="1">
        <v>1.972</v>
      </c>
      <c r="CC6181" s="1">
        <v>1.9670000000000001</v>
      </c>
    </row>
    <row r="6182" spans="1:81" x14ac:dyDescent="0.2">
      <c r="A6182" t="s">
        <v>29</v>
      </c>
      <c r="B6182" t="s">
        <v>4276</v>
      </c>
      <c r="C6182" s="1" t="s">
        <v>80</v>
      </c>
      <c r="D6182" s="1" t="s">
        <v>81</v>
      </c>
      <c r="E6182" s="1" t="s">
        <v>441</v>
      </c>
      <c r="F6182" s="1" t="s">
        <v>442</v>
      </c>
      <c r="G6182" s="1" t="s">
        <v>443</v>
      </c>
      <c r="H6182" s="1" t="s">
        <v>36</v>
      </c>
      <c r="I6182" s="1" t="s">
        <v>52</v>
      </c>
      <c r="J6182" s="1" t="s">
        <v>127</v>
      </c>
      <c r="K6182" s="2">
        <v>45922</v>
      </c>
      <c r="L6182" s="1" t="s">
        <v>11433</v>
      </c>
      <c r="M6182" s="1" t="s">
        <v>11645</v>
      </c>
      <c r="N6182" s="1"/>
      <c r="O6182" s="1" t="s">
        <v>4255</v>
      </c>
      <c r="P6182" s="1">
        <v>2023</v>
      </c>
      <c r="Q6182" s="1" t="s">
        <v>1381</v>
      </c>
      <c r="R6182" s="1">
        <v>2013</v>
      </c>
      <c r="S6182" s="1"/>
      <c r="T6182" s="1" t="s">
        <v>57</v>
      </c>
      <c r="U6182" s="1"/>
      <c r="V6182" s="1"/>
      <c r="W6182" s="1"/>
      <c r="X6182" s="1"/>
      <c r="Y6182" s="1"/>
      <c r="Z6182" s="1"/>
      <c r="AA6182" s="1"/>
      <c r="AB6182" s="1" t="s">
        <v>11440</v>
      </c>
      <c r="AC6182" s="1" t="s">
        <v>83</v>
      </c>
      <c r="AD6182" s="1">
        <v>26.646000000000001</v>
      </c>
      <c r="AE6182" s="1">
        <v>4.2069999999999999</v>
      </c>
      <c r="AF6182" s="1">
        <v>3.5489999999999999</v>
      </c>
      <c r="AG6182" s="1">
        <v>-15.436999999999999</v>
      </c>
      <c r="AH6182" s="1">
        <v>-14.872</v>
      </c>
      <c r="AI6182" s="1">
        <v>-22.794</v>
      </c>
      <c r="AJ6182" s="1">
        <v>-20.727</v>
      </c>
      <c r="AK6182" s="1">
        <v>4.2530000000000001</v>
      </c>
      <c r="AL6182" s="1">
        <v>-7.84</v>
      </c>
      <c r="AM6182" s="1">
        <v>2.851</v>
      </c>
      <c r="AN6182" s="1">
        <v>-6.35</v>
      </c>
      <c r="AO6182" s="1">
        <v>3.2090000000000001</v>
      </c>
      <c r="AP6182" s="1">
        <v>10.807</v>
      </c>
      <c r="AQ6182" s="1">
        <v>-8.0549999999999997</v>
      </c>
      <c r="AR6182" s="1">
        <v>-5.5949999999999998</v>
      </c>
      <c r="AS6182" s="1">
        <v>37.027000000000001</v>
      </c>
      <c r="AT6182" s="1">
        <v>14.082000000000001</v>
      </c>
      <c r="AU6182" s="1">
        <v>27.585000000000001</v>
      </c>
      <c r="AV6182" s="1">
        <v>1.51</v>
      </c>
      <c r="AW6182" s="1">
        <v>1.474</v>
      </c>
      <c r="AX6182" s="1">
        <v>22.488</v>
      </c>
      <c r="AY6182" s="1">
        <v>5.6219999999999999</v>
      </c>
      <c r="AZ6182" s="1">
        <v>-3.9609999999999999</v>
      </c>
      <c r="BA6182" s="1">
        <v>49.374000000000002</v>
      </c>
      <c r="BB6182" s="1">
        <v>17.105</v>
      </c>
      <c r="BC6182" s="1">
        <v>51.905999999999999</v>
      </c>
      <c r="BD6182" s="1">
        <v>57.999000000000002</v>
      </c>
      <c r="BE6182" s="1">
        <v>25.306999999999999</v>
      </c>
      <c r="BF6182" s="1">
        <v>5.9180000000000001</v>
      </c>
      <c r="BG6182" s="1">
        <v>-10.865</v>
      </c>
      <c r="BH6182" s="1">
        <v>-1.425</v>
      </c>
      <c r="BI6182" s="1">
        <v>40.79</v>
      </c>
      <c r="BJ6182" s="1">
        <v>21.606000000000002</v>
      </c>
      <c r="BK6182" s="1">
        <v>8.7070000000000007</v>
      </c>
      <c r="BL6182" s="1">
        <v>6.04</v>
      </c>
      <c r="BM6182" s="1">
        <v>-9.1639999999999997</v>
      </c>
      <c r="BN6182" s="1">
        <v>5.1959999999999997</v>
      </c>
      <c r="BO6182" s="1">
        <v>-3.4710000000000001</v>
      </c>
      <c r="BP6182" s="1">
        <v>4.5999999999999996</v>
      </c>
      <c r="BQ6182" s="1">
        <v>1.87</v>
      </c>
      <c r="BR6182" s="1">
        <v>-8.8710000000000004</v>
      </c>
      <c r="BS6182" s="1">
        <v>1.627</v>
      </c>
      <c r="BT6182" s="1">
        <v>4.1849999999999996</v>
      </c>
      <c r="BU6182" s="1">
        <v>1.54</v>
      </c>
      <c r="BV6182" s="1">
        <v>2.36</v>
      </c>
      <c r="BW6182" s="1">
        <v>2.798</v>
      </c>
      <c r="BX6182" s="1">
        <v>-8.6460000000000008</v>
      </c>
      <c r="BY6182" s="1">
        <v>8.59</v>
      </c>
      <c r="BZ6182" s="1">
        <v>5.8360000000000003</v>
      </c>
      <c r="CA6182" s="1">
        <v>7.8369999999999997</v>
      </c>
      <c r="CB6182" s="1">
        <v>5.9189999999999996</v>
      </c>
      <c r="CC6182" s="1">
        <v>4.9770000000000003</v>
      </c>
    </row>
    <row r="6183" spans="1:81" x14ac:dyDescent="0.2">
      <c r="A6183" t="s">
        <v>29</v>
      </c>
      <c r="B6183" t="s">
        <v>4254</v>
      </c>
      <c r="C6183" s="1" t="s">
        <v>80</v>
      </c>
      <c r="D6183" s="1" t="s">
        <v>81</v>
      </c>
      <c r="E6183" s="1" t="s">
        <v>310</v>
      </c>
      <c r="F6183" s="1" t="s">
        <v>311</v>
      </c>
      <c r="G6183" s="1" t="s">
        <v>312</v>
      </c>
      <c r="H6183" s="1" t="s">
        <v>36</v>
      </c>
      <c r="I6183" s="1" t="s">
        <v>52</v>
      </c>
      <c r="J6183" s="1" t="s">
        <v>127</v>
      </c>
      <c r="K6183" s="2">
        <v>45922</v>
      </c>
      <c r="L6183" s="1" t="s">
        <v>11433</v>
      </c>
      <c r="M6183" s="1" t="s">
        <v>11645</v>
      </c>
      <c r="N6183" s="1"/>
      <c r="O6183" s="1" t="s">
        <v>4255</v>
      </c>
      <c r="P6183" s="1">
        <v>2023</v>
      </c>
      <c r="Q6183" s="1" t="s">
        <v>1381</v>
      </c>
      <c r="R6183" s="1">
        <v>2013</v>
      </c>
      <c r="S6183" s="1"/>
      <c r="T6183" s="1" t="s">
        <v>57</v>
      </c>
      <c r="U6183" s="1"/>
      <c r="V6183" s="1"/>
      <c r="W6183" s="1"/>
      <c r="X6183" s="1"/>
      <c r="Y6183" s="1"/>
      <c r="Z6183" s="1"/>
      <c r="AA6183" s="1"/>
      <c r="AB6183" s="1" t="s">
        <v>11440</v>
      </c>
      <c r="AC6183" s="1" t="s">
        <v>83</v>
      </c>
      <c r="AD6183" s="1">
        <v>-9.8209999999999997</v>
      </c>
      <c r="AE6183" s="1">
        <v>6.1859999999999999</v>
      </c>
      <c r="AF6183" s="1">
        <v>35.030999999999999</v>
      </c>
      <c r="AG6183" s="1">
        <v>-22.33</v>
      </c>
      <c r="AH6183" s="1">
        <v>-18.579000000000001</v>
      </c>
      <c r="AI6183" s="1">
        <v>-0.38800000000000001</v>
      </c>
      <c r="AJ6183" s="1">
        <v>-15.253</v>
      </c>
      <c r="AK6183" s="1">
        <v>-11.391999999999999</v>
      </c>
      <c r="AL6183" s="1">
        <v>-6.1529999999999996</v>
      </c>
      <c r="AM6183" s="1">
        <v>4.8899999999999997</v>
      </c>
      <c r="AN6183" s="1">
        <v>-6.35</v>
      </c>
      <c r="AO6183" s="1">
        <v>3.2090000000000001</v>
      </c>
      <c r="AP6183" s="1">
        <v>14.186</v>
      </c>
      <c r="AQ6183" s="1">
        <v>-4.03</v>
      </c>
      <c r="AR6183" s="1">
        <v>-1.1339999999999999</v>
      </c>
      <c r="AS6183" s="1">
        <v>22.449000000000002</v>
      </c>
      <c r="AT6183" s="1">
        <v>11.483000000000001</v>
      </c>
      <c r="AU6183" s="1">
        <v>34.752000000000002</v>
      </c>
      <c r="AV6183" s="1">
        <v>0.91300000000000003</v>
      </c>
      <c r="AW6183" s="1">
        <v>-6.476</v>
      </c>
      <c r="AX6183" s="1">
        <v>-5.03</v>
      </c>
      <c r="AY6183" s="1">
        <v>19.488</v>
      </c>
      <c r="AZ6183" s="1">
        <v>10.698</v>
      </c>
      <c r="BA6183" s="1">
        <v>11.920999999999999</v>
      </c>
      <c r="BB6183" s="1">
        <v>14.763999999999999</v>
      </c>
      <c r="BC6183" s="1">
        <v>63.984000000000002</v>
      </c>
      <c r="BD6183" s="1">
        <v>56.152000000000001</v>
      </c>
      <c r="BE6183" s="1">
        <v>34.743000000000002</v>
      </c>
      <c r="BF6183" s="1">
        <v>7.2539999999999996</v>
      </c>
      <c r="BG6183" s="1">
        <v>-3.625</v>
      </c>
      <c r="BH6183" s="1">
        <v>-13.275</v>
      </c>
      <c r="BI6183" s="1">
        <v>17.306000000000001</v>
      </c>
      <c r="BJ6183" s="1">
        <v>15.22</v>
      </c>
      <c r="BK6183" s="1">
        <v>5.7110000000000003</v>
      </c>
      <c r="BL6183" s="1">
        <v>0.91100000000000003</v>
      </c>
      <c r="BM6183" s="1">
        <v>-0.40799999999999997</v>
      </c>
      <c r="BN6183" s="1">
        <v>17.843</v>
      </c>
      <c r="BO6183" s="1">
        <v>-7.7450000000000001</v>
      </c>
      <c r="BP6183" s="1">
        <v>3.86</v>
      </c>
      <c r="BQ6183" s="1">
        <v>-5.306</v>
      </c>
      <c r="BR6183" s="1">
        <v>-23.641999999999999</v>
      </c>
      <c r="BS6183" s="1">
        <v>-0.92700000000000005</v>
      </c>
      <c r="BT6183" s="1">
        <v>18.327000000000002</v>
      </c>
      <c r="BU6183" s="1">
        <v>-9.0129999999999999</v>
      </c>
      <c r="BV6183" s="1">
        <v>10.731</v>
      </c>
      <c r="BW6183" s="1">
        <v>2.27</v>
      </c>
      <c r="BX6183" s="1">
        <v>-3.9830000000000001</v>
      </c>
      <c r="BY6183" s="1">
        <v>9.8339999999999996</v>
      </c>
      <c r="BZ6183" s="1">
        <v>7.4290000000000003</v>
      </c>
      <c r="CA6183" s="1">
        <v>8.7690000000000001</v>
      </c>
      <c r="CB6183" s="1">
        <v>5.8159999999999998</v>
      </c>
      <c r="CC6183" s="1">
        <v>4.87</v>
      </c>
    </row>
    <row r="6184" spans="1:81" x14ac:dyDescent="0.2">
      <c r="A6184" t="s">
        <v>29</v>
      </c>
      <c r="B6184" t="s">
        <v>4304</v>
      </c>
      <c r="C6184" s="1" t="s">
        <v>80</v>
      </c>
      <c r="D6184" s="1" t="s">
        <v>81</v>
      </c>
      <c r="E6184" s="1" t="s">
        <v>512</v>
      </c>
      <c r="F6184" s="1" t="s">
        <v>513</v>
      </c>
      <c r="G6184" s="1" t="s">
        <v>514</v>
      </c>
      <c r="H6184" s="1" t="s">
        <v>36</v>
      </c>
      <c r="I6184" s="1" t="s">
        <v>52</v>
      </c>
      <c r="J6184" s="1" t="s">
        <v>127</v>
      </c>
      <c r="K6184" s="2">
        <v>45922</v>
      </c>
      <c r="L6184" s="1" t="s">
        <v>11433</v>
      </c>
      <c r="M6184" s="1" t="s">
        <v>11645</v>
      </c>
      <c r="N6184" s="1"/>
      <c r="O6184" s="1" t="s">
        <v>4255</v>
      </c>
      <c r="P6184" s="1">
        <v>2023</v>
      </c>
      <c r="Q6184" s="1" t="s">
        <v>1381</v>
      </c>
      <c r="R6184" s="1">
        <v>2013</v>
      </c>
      <c r="S6184" s="1"/>
      <c r="T6184" s="1" t="s">
        <v>57</v>
      </c>
      <c r="U6184" s="1"/>
      <c r="V6184" s="1"/>
      <c r="W6184" s="1"/>
      <c r="X6184" s="1"/>
      <c r="Y6184" s="1"/>
      <c r="Z6184" s="1"/>
      <c r="AA6184" s="1"/>
      <c r="AB6184" s="1" t="s">
        <v>11440</v>
      </c>
      <c r="AC6184" s="1" t="s">
        <v>83</v>
      </c>
      <c r="AD6184" s="1">
        <v>-10.026</v>
      </c>
      <c r="AE6184" s="1">
        <v>-14.287000000000001</v>
      </c>
      <c r="AF6184" s="1">
        <v>-14.462999999999999</v>
      </c>
      <c r="AG6184" s="1">
        <v>-6.9160000000000004</v>
      </c>
      <c r="AH6184" s="1">
        <v>23.363</v>
      </c>
      <c r="AI6184" s="1">
        <v>-20.082999999999998</v>
      </c>
      <c r="AJ6184" s="1">
        <v>18.074000000000002</v>
      </c>
      <c r="AK6184" s="1">
        <v>-11.234</v>
      </c>
      <c r="AL6184" s="1">
        <v>12.442</v>
      </c>
      <c r="AM6184" s="1">
        <v>2.1259999999999999</v>
      </c>
      <c r="AN6184" s="1">
        <v>12.195</v>
      </c>
      <c r="AO6184" s="1">
        <v>-4.6440000000000001</v>
      </c>
      <c r="AP6184" s="1">
        <v>-20.675999999999998</v>
      </c>
      <c r="AQ6184" s="1">
        <v>13.423999999999999</v>
      </c>
      <c r="AR6184" s="1">
        <v>-14.506</v>
      </c>
      <c r="AS6184" s="1">
        <v>-11.827</v>
      </c>
      <c r="AT6184" s="1">
        <v>7.8380000000000001</v>
      </c>
      <c r="AU6184" s="1">
        <v>38.610999999999997</v>
      </c>
      <c r="AV6184" s="1">
        <v>29.725000000000001</v>
      </c>
      <c r="AW6184" s="1">
        <v>14.766999999999999</v>
      </c>
      <c r="AX6184" s="1">
        <v>5.2489999999999997</v>
      </c>
      <c r="AY6184" s="1">
        <v>-5.8449999999999998</v>
      </c>
      <c r="AZ6184" s="1">
        <v>4.859</v>
      </c>
      <c r="BA6184" s="1">
        <v>-8.76</v>
      </c>
      <c r="BB6184" s="1">
        <v>25.806000000000001</v>
      </c>
      <c r="BC6184" s="1">
        <v>9.2129999999999992</v>
      </c>
      <c r="BD6184" s="1">
        <v>16.059000000000001</v>
      </c>
      <c r="BE6184" s="1">
        <v>14.795</v>
      </c>
      <c r="BF6184" s="1">
        <v>15.888999999999999</v>
      </c>
      <c r="BG6184" s="1">
        <v>2.742</v>
      </c>
      <c r="BH6184" s="1">
        <v>31.184000000000001</v>
      </c>
      <c r="BI6184" s="1">
        <v>18.678000000000001</v>
      </c>
      <c r="BJ6184" s="1">
        <v>11.372999999999999</v>
      </c>
      <c r="BK6184" s="1">
        <v>3.37</v>
      </c>
      <c r="BL6184" s="1">
        <v>2.218</v>
      </c>
      <c r="BM6184" s="1">
        <v>-2.9510000000000001</v>
      </c>
      <c r="BN6184" s="1">
        <v>-4.0190000000000001</v>
      </c>
      <c r="BO6184" s="1">
        <v>0.68100000000000005</v>
      </c>
      <c r="BP6184" s="1">
        <v>4.7720000000000002</v>
      </c>
      <c r="BQ6184" s="1">
        <v>0.20699999999999999</v>
      </c>
      <c r="BR6184" s="1">
        <v>0.03</v>
      </c>
      <c r="BS6184" s="1">
        <v>-1.6319999999999999</v>
      </c>
      <c r="BT6184" s="1">
        <v>8.4359999999999999</v>
      </c>
      <c r="BU6184" s="1">
        <v>-4.8470000000000004</v>
      </c>
      <c r="BV6184" s="1">
        <v>-3.8180000000000001</v>
      </c>
      <c r="BW6184" s="1">
        <v>2.899</v>
      </c>
      <c r="BX6184" s="1">
        <v>-20.103999999999999</v>
      </c>
      <c r="BY6184" s="1">
        <v>14.632</v>
      </c>
      <c r="BZ6184" s="1">
        <v>11.898999999999999</v>
      </c>
      <c r="CA6184" s="1">
        <v>16.678000000000001</v>
      </c>
      <c r="CB6184" s="1">
        <v>11.007999999999999</v>
      </c>
      <c r="CC6184" s="1">
        <v>8.4290000000000003</v>
      </c>
    </row>
    <row r="6185" spans="1:81" x14ac:dyDescent="0.2">
      <c r="A6185" t="s">
        <v>29</v>
      </c>
      <c r="B6185" t="s">
        <v>4266</v>
      </c>
      <c r="C6185" s="1" t="s">
        <v>80</v>
      </c>
      <c r="D6185" s="1" t="s">
        <v>81</v>
      </c>
      <c r="E6185" s="1" t="s">
        <v>322</v>
      </c>
      <c r="F6185" s="1" t="s">
        <v>323</v>
      </c>
      <c r="G6185" s="1" t="s">
        <v>324</v>
      </c>
      <c r="H6185" s="1" t="s">
        <v>36</v>
      </c>
      <c r="I6185" s="1" t="s">
        <v>52</v>
      </c>
      <c r="J6185" s="1" t="s">
        <v>127</v>
      </c>
      <c r="K6185" s="2">
        <v>45922</v>
      </c>
      <c r="L6185" s="1" t="s">
        <v>11433</v>
      </c>
      <c r="M6185" s="1" t="s">
        <v>11645</v>
      </c>
      <c r="N6185" s="1"/>
      <c r="O6185" s="1" t="s">
        <v>4255</v>
      </c>
      <c r="P6185" s="1">
        <v>2023</v>
      </c>
      <c r="Q6185" s="1" t="s">
        <v>1381</v>
      </c>
      <c r="R6185" s="1">
        <v>2013</v>
      </c>
      <c r="S6185" s="1"/>
      <c r="T6185" s="1" t="s">
        <v>57</v>
      </c>
      <c r="U6185" s="1"/>
      <c r="V6185" s="1"/>
      <c r="W6185" s="1"/>
      <c r="X6185" s="1"/>
      <c r="Y6185" s="1"/>
      <c r="Z6185" s="1"/>
      <c r="AA6185" s="1"/>
      <c r="AB6185" s="1" t="s">
        <v>11440</v>
      </c>
      <c r="AC6185" s="1" t="s">
        <v>83</v>
      </c>
      <c r="AD6185" s="1">
        <v>-8.9860000000000007</v>
      </c>
      <c r="AE6185" s="1">
        <v>-13.295</v>
      </c>
      <c r="AF6185" s="1">
        <v>-16.259</v>
      </c>
      <c r="AG6185" s="1">
        <v>-8.766</v>
      </c>
      <c r="AH6185" s="1">
        <v>25.780999999999999</v>
      </c>
      <c r="AI6185" s="1">
        <v>-20.550999999999998</v>
      </c>
      <c r="AJ6185" s="1">
        <v>18.986999999999998</v>
      </c>
      <c r="AK6185" s="1">
        <v>-11.662000000000001</v>
      </c>
      <c r="AL6185" s="1">
        <v>13.336</v>
      </c>
      <c r="AM6185" s="1">
        <v>2.33</v>
      </c>
      <c r="AN6185" s="1">
        <v>12.195</v>
      </c>
      <c r="AO6185" s="1">
        <v>-17.866</v>
      </c>
      <c r="AP6185" s="1">
        <v>11.942</v>
      </c>
      <c r="AQ6185" s="1">
        <v>-10.984999999999999</v>
      </c>
      <c r="AR6185" s="1">
        <v>-6.4489999999999998</v>
      </c>
      <c r="AS6185" s="1">
        <v>0.17399999999999999</v>
      </c>
      <c r="AT6185" s="1">
        <v>27.812000000000001</v>
      </c>
      <c r="AU6185" s="1">
        <v>28.71</v>
      </c>
      <c r="AV6185" s="1">
        <v>28.693000000000001</v>
      </c>
      <c r="AW6185" s="1">
        <v>63.055</v>
      </c>
      <c r="AX6185" s="1">
        <v>4.9219999999999997</v>
      </c>
      <c r="AY6185" s="1">
        <v>-6.9119999999999999</v>
      </c>
      <c r="AZ6185" s="1">
        <v>5.0199999999999996</v>
      </c>
      <c r="BA6185" s="1">
        <v>-9.8870000000000005</v>
      </c>
      <c r="BB6185" s="1">
        <v>25.350999999999999</v>
      </c>
      <c r="BC6185" s="1">
        <v>6.21</v>
      </c>
      <c r="BD6185" s="1">
        <v>15.214</v>
      </c>
      <c r="BE6185" s="1">
        <v>17.38</v>
      </c>
      <c r="BF6185" s="1">
        <v>17.155000000000001</v>
      </c>
      <c r="BG6185" s="1">
        <v>4.4509999999999996</v>
      </c>
      <c r="BH6185" s="1">
        <v>30.968</v>
      </c>
      <c r="BI6185" s="1">
        <v>15.488</v>
      </c>
      <c r="BJ6185" s="1">
        <v>10.202</v>
      </c>
      <c r="BK6185" s="1">
        <v>1.431</v>
      </c>
      <c r="BL6185" s="1">
        <v>0.76500000000000001</v>
      </c>
      <c r="BM6185" s="1">
        <v>-4.8150000000000004</v>
      </c>
      <c r="BN6185" s="1">
        <v>-5.0330000000000004</v>
      </c>
      <c r="BO6185" s="1">
        <v>-1.056</v>
      </c>
      <c r="BP6185" s="1">
        <v>5.4560000000000004</v>
      </c>
      <c r="BQ6185" s="1">
        <v>-0.55400000000000005</v>
      </c>
      <c r="BR6185" s="1">
        <v>-1.095</v>
      </c>
      <c r="BS6185" s="1">
        <v>0.157</v>
      </c>
      <c r="BT6185" s="1">
        <v>1.8819999999999999</v>
      </c>
      <c r="BU6185" s="1">
        <v>-6.1479999999999997</v>
      </c>
      <c r="BV6185" s="1">
        <v>-4.1840000000000002</v>
      </c>
      <c r="BW6185" s="1">
        <v>3.3660000000000001</v>
      </c>
      <c r="BX6185" s="1">
        <v>-22.864999999999998</v>
      </c>
      <c r="BY6185" s="1">
        <v>16.016999999999999</v>
      </c>
      <c r="BZ6185" s="1">
        <v>14.015000000000001</v>
      </c>
      <c r="CA6185" s="1">
        <v>19.428999999999998</v>
      </c>
      <c r="CB6185" s="1">
        <v>12.452999999999999</v>
      </c>
      <c r="CC6185" s="1">
        <v>9.3480000000000008</v>
      </c>
    </row>
    <row r="6186" spans="1:81" x14ac:dyDescent="0.2">
      <c r="A6186" t="s">
        <v>29</v>
      </c>
      <c r="B6186" t="s">
        <v>10865</v>
      </c>
      <c r="C6186" s="1" t="s">
        <v>80</v>
      </c>
      <c r="D6186" s="1" t="s">
        <v>81</v>
      </c>
      <c r="E6186" s="1" t="s">
        <v>602</v>
      </c>
      <c r="F6186" s="1" t="s">
        <v>603</v>
      </c>
      <c r="G6186" s="1" t="s">
        <v>604</v>
      </c>
      <c r="H6186" s="1" t="s">
        <v>36</v>
      </c>
      <c r="I6186" s="1"/>
      <c r="J6186" s="1"/>
      <c r="K6186" s="2"/>
      <c r="L6186" s="1" t="s">
        <v>11433</v>
      </c>
      <c r="M6186" s="1" t="s">
        <v>11645</v>
      </c>
      <c r="N6186" s="1"/>
      <c r="O6186" s="1"/>
      <c r="P6186" s="1"/>
      <c r="Q6186" s="1"/>
      <c r="R6186" s="1"/>
      <c r="S6186" s="1"/>
      <c r="T6186" s="1"/>
      <c r="U6186" s="1"/>
      <c r="V6186" s="1"/>
      <c r="W6186" s="1"/>
      <c r="X6186" s="1"/>
      <c r="Y6186" s="1"/>
      <c r="Z6186" s="1"/>
      <c r="AA6186" s="1"/>
      <c r="AB6186" s="1"/>
      <c r="AC6186" s="1"/>
      <c r="AD6186" s="1" t="s">
        <v>11644</v>
      </c>
      <c r="AE6186" s="1" t="s">
        <v>11644</v>
      </c>
      <c r="AF6186" s="1" t="s">
        <v>11644</v>
      </c>
      <c r="AG6186" s="1" t="s">
        <v>11644</v>
      </c>
      <c r="AH6186" s="1" t="s">
        <v>11644</v>
      </c>
      <c r="AI6186" s="1" t="s">
        <v>11644</v>
      </c>
      <c r="AJ6186" s="1" t="s">
        <v>11644</v>
      </c>
      <c r="AK6186" s="1" t="s">
        <v>11644</v>
      </c>
      <c r="AL6186" s="1" t="s">
        <v>11644</v>
      </c>
      <c r="AM6186" s="1" t="s">
        <v>11644</v>
      </c>
      <c r="AN6186" s="1" t="s">
        <v>11644</v>
      </c>
      <c r="AO6186" s="1" t="s">
        <v>11644</v>
      </c>
      <c r="AP6186" s="1" t="s">
        <v>11644</v>
      </c>
      <c r="AQ6186" s="1" t="s">
        <v>11644</v>
      </c>
      <c r="AR6186" s="1" t="s">
        <v>11644</v>
      </c>
      <c r="AS6186" s="1" t="s">
        <v>11644</v>
      </c>
      <c r="AT6186" s="1" t="s">
        <v>11644</v>
      </c>
      <c r="AU6186" s="1" t="s">
        <v>11644</v>
      </c>
      <c r="AV6186" s="1" t="s">
        <v>11644</v>
      </c>
      <c r="AW6186" s="1" t="s">
        <v>11644</v>
      </c>
      <c r="AX6186" s="1" t="s">
        <v>11644</v>
      </c>
      <c r="AY6186" s="1" t="s">
        <v>11644</v>
      </c>
      <c r="AZ6186" s="1" t="s">
        <v>11644</v>
      </c>
      <c r="BA6186" s="1" t="s">
        <v>11644</v>
      </c>
      <c r="BB6186" s="1" t="s">
        <v>11644</v>
      </c>
      <c r="BC6186" s="1" t="s">
        <v>11644</v>
      </c>
      <c r="BD6186" s="1" t="s">
        <v>11644</v>
      </c>
      <c r="BE6186" s="1" t="s">
        <v>11644</v>
      </c>
      <c r="BF6186" s="1" t="s">
        <v>11644</v>
      </c>
      <c r="BG6186" s="1" t="s">
        <v>11644</v>
      </c>
      <c r="BH6186" s="1" t="s">
        <v>11644</v>
      </c>
      <c r="BI6186" s="1" t="s">
        <v>11644</v>
      </c>
      <c r="BJ6186" s="1" t="s">
        <v>11644</v>
      </c>
      <c r="BK6186" s="1" t="s">
        <v>11644</v>
      </c>
      <c r="BL6186" s="1" t="s">
        <v>11644</v>
      </c>
      <c r="BM6186" s="1" t="s">
        <v>11644</v>
      </c>
      <c r="BN6186" s="1" t="s">
        <v>11644</v>
      </c>
      <c r="BO6186" s="1" t="s">
        <v>11644</v>
      </c>
      <c r="BP6186" s="1" t="s">
        <v>11644</v>
      </c>
      <c r="BQ6186" s="1" t="s">
        <v>11644</v>
      </c>
      <c r="BR6186" s="1" t="s">
        <v>11644</v>
      </c>
      <c r="BS6186" s="1" t="s">
        <v>11644</v>
      </c>
      <c r="BT6186" s="1" t="s">
        <v>11644</v>
      </c>
      <c r="BU6186" s="1" t="s">
        <v>11644</v>
      </c>
      <c r="BV6186" s="1" t="s">
        <v>11644</v>
      </c>
      <c r="BW6186" s="1" t="s">
        <v>11644</v>
      </c>
      <c r="BX6186" s="1" t="s">
        <v>11644</v>
      </c>
      <c r="BY6186" s="1" t="s">
        <v>11644</v>
      </c>
      <c r="BZ6186" s="1" t="s">
        <v>11644</v>
      </c>
      <c r="CA6186" s="1" t="s">
        <v>11644</v>
      </c>
      <c r="CB6186" s="1" t="s">
        <v>11644</v>
      </c>
      <c r="CC6186" s="1" t="s">
        <v>11644</v>
      </c>
    </row>
    <row r="6187" spans="1:81" x14ac:dyDescent="0.2">
      <c r="A6187" t="s">
        <v>29</v>
      </c>
      <c r="B6187" t="s">
        <v>10866</v>
      </c>
      <c r="C6187" s="1" t="s">
        <v>80</v>
      </c>
      <c r="D6187" s="1" t="s">
        <v>81</v>
      </c>
      <c r="E6187" s="1" t="s">
        <v>33</v>
      </c>
      <c r="F6187" s="1" t="s">
        <v>34</v>
      </c>
      <c r="G6187" s="1" t="s">
        <v>35</v>
      </c>
      <c r="H6187" s="1" t="s">
        <v>36</v>
      </c>
      <c r="I6187" s="1"/>
      <c r="J6187" s="1"/>
      <c r="K6187" s="2"/>
      <c r="L6187" s="1" t="s">
        <v>11433</v>
      </c>
      <c r="M6187" s="1" t="s">
        <v>11645</v>
      </c>
      <c r="N6187" s="1"/>
      <c r="O6187" s="1"/>
      <c r="P6187" s="1"/>
      <c r="Q6187" s="1"/>
      <c r="R6187" s="1"/>
      <c r="S6187" s="1"/>
      <c r="T6187" s="1"/>
      <c r="U6187" s="1"/>
      <c r="V6187" s="1"/>
      <c r="W6187" s="1"/>
      <c r="X6187" s="1"/>
      <c r="Y6187" s="1"/>
      <c r="Z6187" s="1"/>
      <c r="AA6187" s="1"/>
      <c r="AB6187" s="1"/>
      <c r="AC6187" s="1"/>
      <c r="AD6187" s="1" t="s">
        <v>11644</v>
      </c>
      <c r="AE6187" s="1" t="s">
        <v>11644</v>
      </c>
      <c r="AF6187" s="1" t="s">
        <v>11644</v>
      </c>
      <c r="AG6187" s="1" t="s">
        <v>11644</v>
      </c>
      <c r="AH6187" s="1" t="s">
        <v>11644</v>
      </c>
      <c r="AI6187" s="1" t="s">
        <v>11644</v>
      </c>
      <c r="AJ6187" s="1" t="s">
        <v>11644</v>
      </c>
      <c r="AK6187" s="1" t="s">
        <v>11644</v>
      </c>
      <c r="AL6187" s="1" t="s">
        <v>11644</v>
      </c>
      <c r="AM6187" s="1" t="s">
        <v>11644</v>
      </c>
      <c r="AN6187" s="1" t="s">
        <v>11644</v>
      </c>
      <c r="AO6187" s="1" t="s">
        <v>11644</v>
      </c>
      <c r="AP6187" s="1" t="s">
        <v>11644</v>
      </c>
      <c r="AQ6187" s="1" t="s">
        <v>11644</v>
      </c>
      <c r="AR6187" s="1" t="s">
        <v>11644</v>
      </c>
      <c r="AS6187" s="1" t="s">
        <v>11644</v>
      </c>
      <c r="AT6187" s="1" t="s">
        <v>11644</v>
      </c>
      <c r="AU6187" s="1" t="s">
        <v>11644</v>
      </c>
      <c r="AV6187" s="1" t="s">
        <v>11644</v>
      </c>
      <c r="AW6187" s="1" t="s">
        <v>11644</v>
      </c>
      <c r="AX6187" s="1" t="s">
        <v>11644</v>
      </c>
      <c r="AY6187" s="1" t="s">
        <v>11644</v>
      </c>
      <c r="AZ6187" s="1" t="s">
        <v>11644</v>
      </c>
      <c r="BA6187" s="1" t="s">
        <v>11644</v>
      </c>
      <c r="BB6187" s="1" t="s">
        <v>11644</v>
      </c>
      <c r="BC6187" s="1" t="s">
        <v>11644</v>
      </c>
      <c r="BD6187" s="1" t="s">
        <v>11644</v>
      </c>
      <c r="BE6187" s="1" t="s">
        <v>11644</v>
      </c>
      <c r="BF6187" s="1" t="s">
        <v>11644</v>
      </c>
      <c r="BG6187" s="1" t="s">
        <v>11644</v>
      </c>
      <c r="BH6187" s="1" t="s">
        <v>11644</v>
      </c>
      <c r="BI6187" s="1" t="s">
        <v>11644</v>
      </c>
      <c r="BJ6187" s="1" t="s">
        <v>11644</v>
      </c>
      <c r="BK6187" s="1" t="s">
        <v>11644</v>
      </c>
      <c r="BL6187" s="1" t="s">
        <v>11644</v>
      </c>
      <c r="BM6187" s="1" t="s">
        <v>11644</v>
      </c>
      <c r="BN6187" s="1" t="s">
        <v>11644</v>
      </c>
      <c r="BO6187" s="1" t="s">
        <v>11644</v>
      </c>
      <c r="BP6187" s="1" t="s">
        <v>11644</v>
      </c>
      <c r="BQ6187" s="1" t="s">
        <v>11644</v>
      </c>
      <c r="BR6187" s="1" t="s">
        <v>11644</v>
      </c>
      <c r="BS6187" s="1" t="s">
        <v>11644</v>
      </c>
      <c r="BT6187" s="1" t="s">
        <v>11644</v>
      </c>
      <c r="BU6187" s="1" t="s">
        <v>11644</v>
      </c>
      <c r="BV6187" s="1" t="s">
        <v>11644</v>
      </c>
      <c r="BW6187" s="1" t="s">
        <v>11644</v>
      </c>
      <c r="BX6187" s="1" t="s">
        <v>11644</v>
      </c>
      <c r="BY6187" s="1" t="s">
        <v>11644</v>
      </c>
      <c r="BZ6187" s="1" t="s">
        <v>11644</v>
      </c>
      <c r="CA6187" s="1" t="s">
        <v>11644</v>
      </c>
      <c r="CB6187" s="1" t="s">
        <v>11644</v>
      </c>
      <c r="CC6187" s="1" t="s">
        <v>11644</v>
      </c>
    </row>
    <row r="6188" spans="1:81" x14ac:dyDescent="0.2">
      <c r="A6188" t="s">
        <v>29</v>
      </c>
      <c r="B6188" t="s">
        <v>79</v>
      </c>
      <c r="C6188" s="1" t="s">
        <v>80</v>
      </c>
      <c r="D6188" s="1" t="s">
        <v>81</v>
      </c>
      <c r="E6188" s="1" t="s">
        <v>60</v>
      </c>
      <c r="F6188" s="1" t="s">
        <v>61</v>
      </c>
      <c r="G6188" s="1" t="s">
        <v>62</v>
      </c>
      <c r="H6188" s="1" t="s">
        <v>36</v>
      </c>
      <c r="I6188" s="1" t="s">
        <v>37</v>
      </c>
      <c r="J6188" s="1"/>
      <c r="K6188" s="2">
        <v>45922</v>
      </c>
      <c r="L6188" s="1" t="s">
        <v>11433</v>
      </c>
      <c r="M6188" s="1" t="s">
        <v>11645</v>
      </c>
      <c r="N6188" s="1"/>
      <c r="O6188" s="1" t="s">
        <v>82</v>
      </c>
      <c r="P6188" s="1">
        <v>2023</v>
      </c>
      <c r="Q6188" s="1" t="s">
        <v>39</v>
      </c>
      <c r="R6188" s="1"/>
      <c r="S6188" s="1"/>
      <c r="T6188" s="1"/>
      <c r="U6188" s="1"/>
      <c r="V6188" s="1"/>
      <c r="W6188" s="1"/>
      <c r="X6188" s="1"/>
      <c r="Y6188" s="1"/>
      <c r="Z6188" s="1"/>
      <c r="AA6188" s="1"/>
      <c r="AB6188" s="1"/>
      <c r="AC6188" s="1" t="s">
        <v>83</v>
      </c>
      <c r="AD6188" s="1">
        <v>0.245</v>
      </c>
      <c r="AE6188" s="1">
        <v>0.26500000000000001</v>
      </c>
      <c r="AF6188" s="1">
        <v>0.28499999999999998</v>
      </c>
      <c r="AG6188" s="1">
        <v>0.30599999999999999</v>
      </c>
      <c r="AH6188" s="1">
        <v>0.32600000000000001</v>
      </c>
      <c r="AI6188" s="1">
        <v>0.34499999999999997</v>
      </c>
      <c r="AJ6188" s="1">
        <v>0.36199999999999999</v>
      </c>
      <c r="AK6188" s="1">
        <v>0.377</v>
      </c>
      <c r="AL6188" s="1">
        <v>0.39200000000000002</v>
      </c>
      <c r="AM6188" s="1">
        <v>0.40799999999999997</v>
      </c>
      <c r="AN6188" s="1">
        <v>0.47699999999999998</v>
      </c>
      <c r="AO6188" s="1">
        <v>0.48499999999999999</v>
      </c>
      <c r="AP6188" s="1">
        <v>0.49</v>
      </c>
      <c r="AQ6188" s="1">
        <v>0.49199999999999999</v>
      </c>
      <c r="AR6188" s="1">
        <v>0.495</v>
      </c>
      <c r="AS6188" s="1">
        <v>0.501</v>
      </c>
      <c r="AT6188" s="1">
        <v>0.51200000000000001</v>
      </c>
      <c r="AU6188" s="1">
        <v>0.52900000000000003</v>
      </c>
      <c r="AV6188" s="1">
        <v>0.55000000000000004</v>
      </c>
      <c r="AW6188" s="1">
        <v>0.57199999999999995</v>
      </c>
      <c r="AX6188" s="1">
        <v>0.59399999999999997</v>
      </c>
      <c r="AY6188" s="1">
        <v>0.61199999999999999</v>
      </c>
      <c r="AZ6188" s="1">
        <v>0.63</v>
      </c>
      <c r="BA6188" s="1">
        <v>0.66</v>
      </c>
      <c r="BB6188" s="1">
        <v>0.72</v>
      </c>
      <c r="BC6188" s="1">
        <v>0.82099999999999995</v>
      </c>
      <c r="BD6188" s="1">
        <v>0.96799999999999997</v>
      </c>
      <c r="BE6188" s="1">
        <v>1.1519999999999999</v>
      </c>
      <c r="BF6188" s="1">
        <v>1.554</v>
      </c>
      <c r="BG6188" s="1">
        <v>1.639</v>
      </c>
      <c r="BH6188" s="1">
        <v>1.7150000000000001</v>
      </c>
      <c r="BI6188" s="1">
        <v>1.7330000000000001</v>
      </c>
      <c r="BJ6188" s="1">
        <v>1.833</v>
      </c>
      <c r="BK6188" s="1">
        <v>2.004</v>
      </c>
      <c r="BL6188" s="1">
        <v>2.2160000000000002</v>
      </c>
      <c r="BM6188" s="1">
        <v>2.4380000000000002</v>
      </c>
      <c r="BN6188" s="1">
        <v>2.6179999999999999</v>
      </c>
      <c r="BO6188" s="1">
        <v>2.7250000000000001</v>
      </c>
      <c r="BP6188" s="1">
        <v>2.76</v>
      </c>
      <c r="BQ6188" s="1">
        <v>2.7989999999999999</v>
      </c>
      <c r="BR6188" s="1">
        <v>2.8340000000000001</v>
      </c>
      <c r="BS6188" s="1">
        <v>2.7480000000000002</v>
      </c>
      <c r="BT6188" s="1">
        <v>2.9319999999999999</v>
      </c>
      <c r="BU6188" s="1">
        <v>3.0630000000000002</v>
      </c>
      <c r="BV6188" s="1">
        <v>3.1429999999999998</v>
      </c>
      <c r="BW6188" s="1">
        <v>3.1749999999999998</v>
      </c>
      <c r="BX6188" s="1">
        <v>3.1909999999999998</v>
      </c>
      <c r="BY6188" s="1">
        <v>3.2069999999999999</v>
      </c>
      <c r="BZ6188" s="1">
        <v>3.2229999999999999</v>
      </c>
      <c r="CA6188" s="1">
        <v>3.2389999999999999</v>
      </c>
      <c r="CB6188" s="1">
        <v>3.2549999999999999</v>
      </c>
      <c r="CC6188" s="1">
        <v>3.2709999999999999</v>
      </c>
    </row>
    <row r="6189" spans="1:81" x14ac:dyDescent="0.2">
      <c r="A6189" t="s">
        <v>29</v>
      </c>
      <c r="B6189" t="s">
        <v>4280</v>
      </c>
      <c r="C6189" s="1" t="s">
        <v>80</v>
      </c>
      <c r="D6189" s="1" t="s">
        <v>81</v>
      </c>
      <c r="E6189" s="1" t="s">
        <v>699</v>
      </c>
      <c r="F6189" s="1" t="s">
        <v>700</v>
      </c>
      <c r="G6189" s="1" t="s">
        <v>701</v>
      </c>
      <c r="H6189" s="1" t="s">
        <v>36</v>
      </c>
      <c r="I6189" s="1" t="s">
        <v>106</v>
      </c>
      <c r="J6189" s="1" t="s">
        <v>53</v>
      </c>
      <c r="K6189" s="2">
        <v>45922</v>
      </c>
      <c r="L6189" s="1" t="s">
        <v>11433</v>
      </c>
      <c r="M6189" s="1" t="s">
        <v>11645</v>
      </c>
      <c r="N6189" s="1" t="s">
        <v>2150</v>
      </c>
      <c r="O6189" s="1" t="s">
        <v>4078</v>
      </c>
      <c r="P6189" s="1">
        <v>2023</v>
      </c>
      <c r="Q6189" s="1" t="s">
        <v>906</v>
      </c>
      <c r="R6189" s="1"/>
      <c r="S6189" s="1" t="s">
        <v>56</v>
      </c>
      <c r="T6189" s="1"/>
      <c r="U6189" s="1"/>
      <c r="V6189" s="1" t="s">
        <v>1341</v>
      </c>
      <c r="W6189" s="1"/>
      <c r="X6189" s="1"/>
      <c r="Y6189" s="1" t="s">
        <v>908</v>
      </c>
      <c r="Z6189" s="1" t="s">
        <v>156</v>
      </c>
      <c r="AA6189" s="1" t="s">
        <v>11438</v>
      </c>
      <c r="AB6189" s="1"/>
      <c r="AC6189" s="1" t="s">
        <v>83</v>
      </c>
      <c r="AD6189" s="1" t="s">
        <v>11644</v>
      </c>
      <c r="AE6189" s="1" t="s">
        <v>11644</v>
      </c>
      <c r="AF6189" s="1" t="s">
        <v>11644</v>
      </c>
      <c r="AG6189" s="1" t="s">
        <v>11644</v>
      </c>
      <c r="AH6189" s="1" t="s">
        <v>11644</v>
      </c>
      <c r="AI6189" s="1" t="s">
        <v>11644</v>
      </c>
      <c r="AJ6189" s="1" t="s">
        <v>11644</v>
      </c>
      <c r="AK6189" s="1" t="s">
        <v>11644</v>
      </c>
      <c r="AL6189" s="1" t="s">
        <v>11644</v>
      </c>
      <c r="AM6189" s="1" t="s">
        <v>11644</v>
      </c>
      <c r="AN6189" s="1">
        <v>12.135</v>
      </c>
      <c r="AO6189" s="1">
        <v>11.161</v>
      </c>
      <c r="AP6189" s="1">
        <v>11.958</v>
      </c>
      <c r="AQ6189" s="1">
        <v>11.255000000000001</v>
      </c>
      <c r="AR6189" s="1">
        <v>10.382</v>
      </c>
      <c r="AS6189" s="1">
        <v>11.603</v>
      </c>
      <c r="AT6189" s="1">
        <v>13.115</v>
      </c>
      <c r="AU6189" s="1">
        <v>13.888</v>
      </c>
      <c r="AV6189" s="1">
        <v>14.864000000000001</v>
      </c>
      <c r="AW6189" s="1">
        <v>15.586</v>
      </c>
      <c r="AX6189" s="1">
        <v>22.65</v>
      </c>
      <c r="AY6189" s="1">
        <v>23.305</v>
      </c>
      <c r="AZ6189" s="1">
        <v>27.779</v>
      </c>
      <c r="BA6189" s="1">
        <v>30.402000000000001</v>
      </c>
      <c r="BB6189" s="1">
        <v>53.118000000000002</v>
      </c>
      <c r="BC6189" s="1">
        <v>63.03</v>
      </c>
      <c r="BD6189" s="1">
        <v>80.968000000000004</v>
      </c>
      <c r="BE6189" s="1">
        <v>110.08199999999999</v>
      </c>
      <c r="BF6189" s="1">
        <v>135.429</v>
      </c>
      <c r="BG6189" s="1">
        <v>162.31899999999999</v>
      </c>
      <c r="BH6189" s="1">
        <v>159.465</v>
      </c>
      <c r="BI6189" s="1">
        <v>206.00800000000001</v>
      </c>
      <c r="BJ6189" s="1">
        <v>268.88400000000001</v>
      </c>
      <c r="BK6189" s="1">
        <v>344.05799999999999</v>
      </c>
      <c r="BL6189" s="1">
        <v>342.80799999999999</v>
      </c>
      <c r="BM6189" s="1">
        <v>335.61700000000002</v>
      </c>
      <c r="BN6189" s="1">
        <v>170.85599999999999</v>
      </c>
      <c r="BO6189" s="1">
        <v>163.27199999999999</v>
      </c>
      <c r="BP6189" s="1">
        <v>207.91499999999999</v>
      </c>
      <c r="BQ6189" s="1">
        <v>214.83</v>
      </c>
      <c r="BR6189" s="1">
        <v>171.185</v>
      </c>
      <c r="BS6189" s="1">
        <v>193.726</v>
      </c>
      <c r="BT6189" s="1">
        <v>297.92899999999997</v>
      </c>
      <c r="BU6189" s="1">
        <v>254.91</v>
      </c>
      <c r="BV6189" s="1">
        <v>213.31700000000001</v>
      </c>
      <c r="BW6189" s="1">
        <v>209.994</v>
      </c>
      <c r="BX6189" s="1">
        <v>202.18199999999999</v>
      </c>
      <c r="BY6189" s="1">
        <v>204.316</v>
      </c>
      <c r="BZ6189" s="1">
        <v>212.15899999999999</v>
      </c>
      <c r="CA6189" s="1">
        <v>259.98099999999999</v>
      </c>
      <c r="CB6189" s="1">
        <v>295.25299999999999</v>
      </c>
      <c r="CC6189" s="1">
        <v>320.10500000000002</v>
      </c>
    </row>
    <row r="6190" spans="1:81" x14ac:dyDescent="0.2">
      <c r="A6190" t="s">
        <v>29</v>
      </c>
      <c r="B6190" t="s">
        <v>4235</v>
      </c>
      <c r="C6190" s="1" t="s">
        <v>80</v>
      </c>
      <c r="D6190" s="1" t="s">
        <v>81</v>
      </c>
      <c r="E6190" s="1" t="s">
        <v>166</v>
      </c>
      <c r="F6190" s="1" t="s">
        <v>167</v>
      </c>
      <c r="G6190" s="1" t="s">
        <v>168</v>
      </c>
      <c r="H6190" s="1" t="s">
        <v>36</v>
      </c>
      <c r="I6190" s="1" t="s">
        <v>52</v>
      </c>
      <c r="J6190" s="1" t="s">
        <v>127</v>
      </c>
      <c r="K6190" s="2">
        <v>45922</v>
      </c>
      <c r="L6190" s="1" t="s">
        <v>11433</v>
      </c>
      <c r="M6190" s="1" t="s">
        <v>11645</v>
      </c>
      <c r="N6190" s="1" t="s">
        <v>2150</v>
      </c>
      <c r="O6190" s="1" t="s">
        <v>4078</v>
      </c>
      <c r="P6190" s="1">
        <v>2023</v>
      </c>
      <c r="Q6190" s="1" t="s">
        <v>906</v>
      </c>
      <c r="R6190" s="1"/>
      <c r="S6190" s="1" t="s">
        <v>56</v>
      </c>
      <c r="T6190" s="1"/>
      <c r="U6190" s="1"/>
      <c r="V6190" s="1" t="s">
        <v>1341</v>
      </c>
      <c r="W6190" s="1"/>
      <c r="X6190" s="1"/>
      <c r="Y6190" s="1" t="s">
        <v>908</v>
      </c>
      <c r="Z6190" s="1" t="s">
        <v>156</v>
      </c>
      <c r="AA6190" s="1" t="s">
        <v>11438</v>
      </c>
      <c r="AB6190" s="1"/>
      <c r="AC6190" s="1" t="s">
        <v>83</v>
      </c>
      <c r="AD6190" s="1" t="s">
        <v>11644</v>
      </c>
      <c r="AE6190" s="1" t="s">
        <v>11644</v>
      </c>
      <c r="AF6190" s="1" t="s">
        <v>11644</v>
      </c>
      <c r="AG6190" s="1" t="s">
        <v>11644</v>
      </c>
      <c r="AH6190" s="1" t="s">
        <v>11644</v>
      </c>
      <c r="AI6190" s="1" t="s">
        <v>11644</v>
      </c>
      <c r="AJ6190" s="1" t="s">
        <v>11644</v>
      </c>
      <c r="AK6190" s="1" t="s">
        <v>11644</v>
      </c>
      <c r="AL6190" s="1" t="s">
        <v>11644</v>
      </c>
      <c r="AM6190" s="1" t="s">
        <v>11644</v>
      </c>
      <c r="AN6190" s="1">
        <v>53.201999999999998</v>
      </c>
      <c r="AO6190" s="1">
        <v>54.956000000000003</v>
      </c>
      <c r="AP6190" s="1">
        <v>51.457999999999998</v>
      </c>
      <c r="AQ6190" s="1">
        <v>53.273000000000003</v>
      </c>
      <c r="AR6190" s="1">
        <v>47.97</v>
      </c>
      <c r="AS6190" s="1">
        <v>46.463999999999999</v>
      </c>
      <c r="AT6190" s="1">
        <v>46.427</v>
      </c>
      <c r="AU6190" s="1">
        <v>38.244</v>
      </c>
      <c r="AV6190" s="1">
        <v>48.110999999999997</v>
      </c>
      <c r="AW6190" s="1">
        <v>38.009</v>
      </c>
      <c r="AX6190" s="1">
        <v>34.406999999999996</v>
      </c>
      <c r="AY6190" s="1">
        <v>36.590000000000003</v>
      </c>
      <c r="AZ6190" s="1">
        <v>39.472000000000001</v>
      </c>
      <c r="BA6190" s="1">
        <v>35.218000000000004</v>
      </c>
      <c r="BB6190" s="1">
        <v>47.61</v>
      </c>
      <c r="BC6190" s="1">
        <v>38.792999999999999</v>
      </c>
      <c r="BD6190" s="1">
        <v>37.94</v>
      </c>
      <c r="BE6190" s="1">
        <v>39.799999999999997</v>
      </c>
      <c r="BF6190" s="1">
        <v>33.036000000000001</v>
      </c>
      <c r="BG6190" s="1">
        <v>50.561999999999998</v>
      </c>
      <c r="BH6190" s="1">
        <v>36.597000000000001</v>
      </c>
      <c r="BI6190" s="1">
        <v>33.732999999999997</v>
      </c>
      <c r="BJ6190" s="1">
        <v>39.536999999999999</v>
      </c>
      <c r="BK6190" s="1">
        <v>47.563000000000002</v>
      </c>
      <c r="BL6190" s="1">
        <v>45.667999999999999</v>
      </c>
      <c r="BM6190" s="1">
        <v>57.006999999999998</v>
      </c>
      <c r="BN6190" s="1">
        <v>30.934999999999999</v>
      </c>
      <c r="BO6190" s="1">
        <v>27.843</v>
      </c>
      <c r="BP6190" s="1">
        <v>31.155999999999999</v>
      </c>
      <c r="BQ6190" s="1">
        <v>33.463000000000001</v>
      </c>
      <c r="BR6190" s="1">
        <v>32.566000000000003</v>
      </c>
      <c r="BS6190" s="1">
        <v>29.611999999999998</v>
      </c>
      <c r="BT6190" s="1">
        <v>34.723999999999997</v>
      </c>
      <c r="BU6190" s="1">
        <v>32.225999999999999</v>
      </c>
      <c r="BV6190" s="1">
        <v>26.74</v>
      </c>
      <c r="BW6190" s="1">
        <v>26.077000000000002</v>
      </c>
      <c r="BX6190" s="1">
        <v>25.547999999999998</v>
      </c>
      <c r="BY6190" s="1">
        <v>23.681000000000001</v>
      </c>
      <c r="BZ6190" s="1">
        <v>23.222000000000001</v>
      </c>
      <c r="CA6190" s="1">
        <v>26.311</v>
      </c>
      <c r="CB6190" s="1">
        <v>28.077999999999999</v>
      </c>
      <c r="CC6190" s="1">
        <v>28.832999999999998</v>
      </c>
    </row>
    <row r="6191" spans="1:81" x14ac:dyDescent="0.2">
      <c r="A6191" t="s">
        <v>29</v>
      </c>
      <c r="B6191" t="s">
        <v>4311</v>
      </c>
      <c r="C6191" s="1" t="s">
        <v>80</v>
      </c>
      <c r="D6191" s="1" t="s">
        <v>81</v>
      </c>
      <c r="E6191" s="1" t="s">
        <v>182</v>
      </c>
      <c r="F6191" s="1" t="s">
        <v>183</v>
      </c>
      <c r="G6191" s="1" t="s">
        <v>184</v>
      </c>
      <c r="H6191" s="1" t="s">
        <v>36</v>
      </c>
      <c r="I6191" s="1" t="s">
        <v>106</v>
      </c>
      <c r="J6191" s="1" t="s">
        <v>53</v>
      </c>
      <c r="K6191" s="2">
        <v>45922</v>
      </c>
      <c r="L6191" s="1" t="s">
        <v>11433</v>
      </c>
      <c r="M6191" s="1" t="s">
        <v>11645</v>
      </c>
      <c r="N6191" s="1" t="s">
        <v>2150</v>
      </c>
      <c r="O6191" s="1" t="s">
        <v>4078</v>
      </c>
      <c r="P6191" s="1">
        <v>2023</v>
      </c>
      <c r="Q6191" s="1" t="s">
        <v>906</v>
      </c>
      <c r="R6191" s="1"/>
      <c r="S6191" s="1" t="s">
        <v>56</v>
      </c>
      <c r="T6191" s="1"/>
      <c r="U6191" s="1"/>
      <c r="V6191" s="1" t="s">
        <v>1341</v>
      </c>
      <c r="W6191" s="1"/>
      <c r="X6191" s="1"/>
      <c r="Y6191" s="1" t="s">
        <v>908</v>
      </c>
      <c r="Z6191" s="1" t="s">
        <v>156</v>
      </c>
      <c r="AA6191" s="1" t="s">
        <v>11438</v>
      </c>
      <c r="AB6191" s="1"/>
      <c r="AC6191" s="1" t="s">
        <v>83</v>
      </c>
      <c r="AD6191" s="1" t="s">
        <v>11644</v>
      </c>
      <c r="AE6191" s="1" t="s">
        <v>11644</v>
      </c>
      <c r="AF6191" s="1" t="s">
        <v>11644</v>
      </c>
      <c r="AG6191" s="1" t="s">
        <v>11644</v>
      </c>
      <c r="AH6191" s="1" t="s">
        <v>11644</v>
      </c>
      <c r="AI6191" s="1" t="s">
        <v>11644</v>
      </c>
      <c r="AJ6191" s="1" t="s">
        <v>11644</v>
      </c>
      <c r="AK6191" s="1" t="s">
        <v>11644</v>
      </c>
      <c r="AL6191" s="1" t="s">
        <v>11644</v>
      </c>
      <c r="AM6191" s="1" t="s">
        <v>11644</v>
      </c>
      <c r="AN6191" s="1">
        <v>11.398999999999999</v>
      </c>
      <c r="AO6191" s="1">
        <v>11.683</v>
      </c>
      <c r="AP6191" s="1">
        <v>12.593</v>
      </c>
      <c r="AQ6191" s="1">
        <v>13.268000000000001</v>
      </c>
      <c r="AR6191" s="1">
        <v>12.936</v>
      </c>
      <c r="AS6191" s="1">
        <v>13.047000000000001</v>
      </c>
      <c r="AT6191" s="1">
        <v>15.581</v>
      </c>
      <c r="AU6191" s="1">
        <v>17.303000000000001</v>
      </c>
      <c r="AV6191" s="1">
        <v>17.027000000000001</v>
      </c>
      <c r="AW6191" s="1">
        <v>17.370999999999999</v>
      </c>
      <c r="AX6191" s="1">
        <v>19.606999999999999</v>
      </c>
      <c r="AY6191" s="1">
        <v>20.451000000000001</v>
      </c>
      <c r="AZ6191" s="1">
        <v>22.225000000000001</v>
      </c>
      <c r="BA6191" s="1">
        <v>24.609000000000002</v>
      </c>
      <c r="BB6191" s="1">
        <v>33.380000000000003</v>
      </c>
      <c r="BC6191" s="1">
        <v>47.101999999999997</v>
      </c>
      <c r="BD6191" s="1">
        <v>63.052</v>
      </c>
      <c r="BE6191" s="1">
        <v>81.474000000000004</v>
      </c>
      <c r="BF6191" s="1">
        <v>96.531000000000006</v>
      </c>
      <c r="BG6191" s="1">
        <v>116.959</v>
      </c>
      <c r="BH6191" s="1">
        <v>139.41999999999999</v>
      </c>
      <c r="BI6191" s="1">
        <v>174.03399999999999</v>
      </c>
      <c r="BJ6191" s="1">
        <v>210.71199999999999</v>
      </c>
      <c r="BK6191" s="1">
        <v>204.66399999999999</v>
      </c>
      <c r="BL6191" s="1">
        <v>242.577</v>
      </c>
      <c r="BM6191" s="1">
        <v>227.01300000000001</v>
      </c>
      <c r="BN6191" s="1">
        <v>221.685</v>
      </c>
      <c r="BO6191" s="1">
        <v>203.26499999999999</v>
      </c>
      <c r="BP6191" s="1">
        <v>192.83500000000001</v>
      </c>
      <c r="BQ6191" s="1">
        <v>208.41800000000001</v>
      </c>
      <c r="BR6191" s="1">
        <v>182.4</v>
      </c>
      <c r="BS6191" s="1">
        <v>192.13499999999999</v>
      </c>
      <c r="BT6191" s="1">
        <v>208.78399999999999</v>
      </c>
      <c r="BU6191" s="1">
        <v>211.352</v>
      </c>
      <c r="BV6191" s="1">
        <v>207.66800000000001</v>
      </c>
      <c r="BW6191" s="1">
        <v>218.06200000000001</v>
      </c>
      <c r="BX6191" s="1">
        <v>229.34800000000001</v>
      </c>
      <c r="BY6191" s="1">
        <v>245.857</v>
      </c>
      <c r="BZ6191" s="1">
        <v>254.797</v>
      </c>
      <c r="CA6191" s="1">
        <v>263.86799999999999</v>
      </c>
      <c r="CB6191" s="1">
        <v>275.86799999999999</v>
      </c>
      <c r="CC6191" s="1">
        <v>288.34399999999999</v>
      </c>
    </row>
    <row r="6192" spans="1:81" x14ac:dyDescent="0.2">
      <c r="A6192" t="s">
        <v>29</v>
      </c>
      <c r="B6192" t="s">
        <v>4077</v>
      </c>
      <c r="C6192" s="1" t="s">
        <v>80</v>
      </c>
      <c r="D6192" s="1" t="s">
        <v>81</v>
      </c>
      <c r="E6192" s="1" t="s">
        <v>149</v>
      </c>
      <c r="F6192" s="1" t="s">
        <v>150</v>
      </c>
      <c r="G6192" s="1" t="s">
        <v>151</v>
      </c>
      <c r="H6192" s="1" t="s">
        <v>36</v>
      </c>
      <c r="I6192" s="1" t="s">
        <v>52</v>
      </c>
      <c r="J6192" s="1" t="s">
        <v>127</v>
      </c>
      <c r="K6192" s="2">
        <v>45922</v>
      </c>
      <c r="L6192" s="1" t="s">
        <v>11433</v>
      </c>
      <c r="M6192" s="1" t="s">
        <v>11645</v>
      </c>
      <c r="N6192" s="1" t="s">
        <v>2150</v>
      </c>
      <c r="O6192" s="1" t="s">
        <v>4078</v>
      </c>
      <c r="P6192" s="1">
        <v>2023</v>
      </c>
      <c r="Q6192" s="1" t="s">
        <v>906</v>
      </c>
      <c r="R6192" s="1"/>
      <c r="S6192" s="1" t="s">
        <v>56</v>
      </c>
      <c r="T6192" s="1"/>
      <c r="U6192" s="1"/>
      <c r="V6192" s="1" t="s">
        <v>1341</v>
      </c>
      <c r="W6192" s="1"/>
      <c r="X6192" s="1"/>
      <c r="Y6192" s="1" t="s">
        <v>908</v>
      </c>
      <c r="Z6192" s="1" t="s">
        <v>156</v>
      </c>
      <c r="AA6192" s="1" t="s">
        <v>11438</v>
      </c>
      <c r="AB6192" s="1"/>
      <c r="AC6192" s="1" t="s">
        <v>83</v>
      </c>
      <c r="AD6192" s="1" t="s">
        <v>11644</v>
      </c>
      <c r="AE6192" s="1" t="s">
        <v>11644</v>
      </c>
      <c r="AF6192" s="1" t="s">
        <v>11644</v>
      </c>
      <c r="AG6192" s="1" t="s">
        <v>11644</v>
      </c>
      <c r="AH6192" s="1" t="s">
        <v>11644</v>
      </c>
      <c r="AI6192" s="1" t="s">
        <v>11644</v>
      </c>
      <c r="AJ6192" s="1" t="s">
        <v>11644</v>
      </c>
      <c r="AK6192" s="1" t="s">
        <v>11644</v>
      </c>
      <c r="AL6192" s="1" t="s">
        <v>11644</v>
      </c>
      <c r="AM6192" s="1" t="s">
        <v>11644</v>
      </c>
      <c r="AN6192" s="1">
        <v>49.975999999999999</v>
      </c>
      <c r="AO6192" s="1">
        <v>57.526000000000003</v>
      </c>
      <c r="AP6192" s="1">
        <v>54.194000000000003</v>
      </c>
      <c r="AQ6192" s="1">
        <v>62.801000000000002</v>
      </c>
      <c r="AR6192" s="1">
        <v>59.771000000000001</v>
      </c>
      <c r="AS6192" s="1">
        <v>52.243000000000002</v>
      </c>
      <c r="AT6192" s="1">
        <v>55.155999999999999</v>
      </c>
      <c r="AU6192" s="1">
        <v>47.648000000000003</v>
      </c>
      <c r="AV6192" s="1">
        <v>55.110999999999997</v>
      </c>
      <c r="AW6192" s="1">
        <v>42.360999999999997</v>
      </c>
      <c r="AX6192" s="1">
        <v>29.785</v>
      </c>
      <c r="AY6192" s="1">
        <v>32.11</v>
      </c>
      <c r="AZ6192" s="1">
        <v>31.581</v>
      </c>
      <c r="BA6192" s="1">
        <v>28.507000000000001</v>
      </c>
      <c r="BB6192" s="1">
        <v>29.919</v>
      </c>
      <c r="BC6192" s="1">
        <v>28.99</v>
      </c>
      <c r="BD6192" s="1">
        <v>29.545000000000002</v>
      </c>
      <c r="BE6192" s="1">
        <v>29.456</v>
      </c>
      <c r="BF6192" s="1">
        <v>23.547000000000001</v>
      </c>
      <c r="BG6192" s="1">
        <v>36.432000000000002</v>
      </c>
      <c r="BH6192" s="1">
        <v>31.997</v>
      </c>
      <c r="BI6192" s="1">
        <v>28.497</v>
      </c>
      <c r="BJ6192" s="1">
        <v>30.984000000000002</v>
      </c>
      <c r="BK6192" s="1">
        <v>28.292999999999999</v>
      </c>
      <c r="BL6192" s="1">
        <v>32.314999999999998</v>
      </c>
      <c r="BM6192" s="1">
        <v>38.56</v>
      </c>
      <c r="BN6192" s="1">
        <v>40.137999999999998</v>
      </c>
      <c r="BO6192" s="1">
        <v>34.662999999999997</v>
      </c>
      <c r="BP6192" s="1">
        <v>28.896000000000001</v>
      </c>
      <c r="BQ6192" s="1">
        <v>32.463999999999999</v>
      </c>
      <c r="BR6192" s="1">
        <v>34.698999999999998</v>
      </c>
      <c r="BS6192" s="1">
        <v>29.367999999999999</v>
      </c>
      <c r="BT6192" s="1">
        <v>24.334</v>
      </c>
      <c r="BU6192" s="1">
        <v>26.719000000000001</v>
      </c>
      <c r="BV6192" s="1">
        <v>26.032</v>
      </c>
      <c r="BW6192" s="1">
        <v>27.079000000000001</v>
      </c>
      <c r="BX6192" s="1">
        <v>28.98</v>
      </c>
      <c r="BY6192" s="1">
        <v>28.495999999999999</v>
      </c>
      <c r="BZ6192" s="1">
        <v>27.888000000000002</v>
      </c>
      <c r="CA6192" s="1">
        <v>26.704000000000001</v>
      </c>
      <c r="CB6192" s="1">
        <v>26.234999999999999</v>
      </c>
      <c r="CC6192" s="1">
        <v>25.972000000000001</v>
      </c>
    </row>
    <row r="6193" spans="1:81" x14ac:dyDescent="0.2">
      <c r="A6193" t="s">
        <v>29</v>
      </c>
      <c r="B6193" t="s">
        <v>4242</v>
      </c>
      <c r="C6193" s="1" t="s">
        <v>80</v>
      </c>
      <c r="D6193" s="1" t="s">
        <v>81</v>
      </c>
      <c r="E6193" s="1" t="s">
        <v>711</v>
      </c>
      <c r="F6193" s="1" t="s">
        <v>712</v>
      </c>
      <c r="G6193" s="1" t="s">
        <v>713</v>
      </c>
      <c r="H6193" s="1" t="s">
        <v>36</v>
      </c>
      <c r="I6193" s="1" t="s">
        <v>106</v>
      </c>
      <c r="J6193" s="1" t="s">
        <v>53</v>
      </c>
      <c r="K6193" s="2">
        <v>45922</v>
      </c>
      <c r="L6193" s="1" t="s">
        <v>11433</v>
      </c>
      <c r="M6193" s="1" t="s">
        <v>11645</v>
      </c>
      <c r="N6193" s="1" t="s">
        <v>2150</v>
      </c>
      <c r="O6193" s="1" t="s">
        <v>4078</v>
      </c>
      <c r="P6193" s="1">
        <v>2023</v>
      </c>
      <c r="Q6193" s="1" t="s">
        <v>906</v>
      </c>
      <c r="R6193" s="1"/>
      <c r="S6193" s="1" t="s">
        <v>56</v>
      </c>
      <c r="T6193" s="1"/>
      <c r="U6193" s="1"/>
      <c r="V6193" s="1" t="s">
        <v>1341</v>
      </c>
      <c r="W6193" s="1"/>
      <c r="X6193" s="1"/>
      <c r="Y6193" s="1" t="s">
        <v>908</v>
      </c>
      <c r="Z6193" s="1" t="s">
        <v>156</v>
      </c>
      <c r="AA6193" s="1" t="s">
        <v>11438</v>
      </c>
      <c r="AB6193" s="1"/>
      <c r="AC6193" s="1" t="s">
        <v>83</v>
      </c>
      <c r="AD6193" s="1" t="s">
        <v>11644</v>
      </c>
      <c r="AE6193" s="1" t="s">
        <v>11644</v>
      </c>
      <c r="AF6193" s="1" t="s">
        <v>11644</v>
      </c>
      <c r="AG6193" s="1" t="s">
        <v>11644</v>
      </c>
      <c r="AH6193" s="1" t="s">
        <v>11644</v>
      </c>
      <c r="AI6193" s="1" t="s">
        <v>11644</v>
      </c>
      <c r="AJ6193" s="1" t="s">
        <v>11644</v>
      </c>
      <c r="AK6193" s="1" t="s">
        <v>11644</v>
      </c>
      <c r="AL6193" s="1" t="s">
        <v>11644</v>
      </c>
      <c r="AM6193" s="1" t="s">
        <v>11644</v>
      </c>
      <c r="AN6193" s="1">
        <v>0.73599999999999999</v>
      </c>
      <c r="AO6193" s="1">
        <v>-0.52200000000000002</v>
      </c>
      <c r="AP6193" s="1">
        <v>-0.63600000000000001</v>
      </c>
      <c r="AQ6193" s="1">
        <v>-2.0129999999999999</v>
      </c>
      <c r="AR6193" s="1">
        <v>-2.5539999999999998</v>
      </c>
      <c r="AS6193" s="1">
        <v>-1.4430000000000001</v>
      </c>
      <c r="AT6193" s="1">
        <v>-2.4660000000000002</v>
      </c>
      <c r="AU6193" s="1">
        <v>-3.415</v>
      </c>
      <c r="AV6193" s="1">
        <v>-2.1629999999999998</v>
      </c>
      <c r="AW6193" s="1">
        <v>-1.7849999999999999</v>
      </c>
      <c r="AX6193" s="1">
        <v>3.0430000000000001</v>
      </c>
      <c r="AY6193" s="1">
        <v>2.8540000000000001</v>
      </c>
      <c r="AZ6193" s="1">
        <v>5.5529999999999999</v>
      </c>
      <c r="BA6193" s="1">
        <v>5.7930000000000001</v>
      </c>
      <c r="BB6193" s="1">
        <v>19.738</v>
      </c>
      <c r="BC6193" s="1">
        <v>15.928000000000001</v>
      </c>
      <c r="BD6193" s="1">
        <v>17.916</v>
      </c>
      <c r="BE6193" s="1">
        <v>28.609000000000002</v>
      </c>
      <c r="BF6193" s="1">
        <v>38.899000000000001</v>
      </c>
      <c r="BG6193" s="1">
        <v>45.36</v>
      </c>
      <c r="BH6193" s="1">
        <v>20.044</v>
      </c>
      <c r="BI6193" s="1">
        <v>31.974</v>
      </c>
      <c r="BJ6193" s="1">
        <v>58.171999999999997</v>
      </c>
      <c r="BK6193" s="1">
        <v>139.393</v>
      </c>
      <c r="BL6193" s="1">
        <v>100.23099999999999</v>
      </c>
      <c r="BM6193" s="1">
        <v>108.604</v>
      </c>
      <c r="BN6193" s="1">
        <v>-50.829000000000001</v>
      </c>
      <c r="BO6193" s="1">
        <v>-39.993000000000002</v>
      </c>
      <c r="BP6193" s="1">
        <v>15.08</v>
      </c>
      <c r="BQ6193" s="1">
        <v>6.4119999999999999</v>
      </c>
      <c r="BR6193" s="1">
        <v>-11.215</v>
      </c>
      <c r="BS6193" s="1">
        <v>1.591</v>
      </c>
      <c r="BT6193" s="1">
        <v>89.144999999999996</v>
      </c>
      <c r="BU6193" s="1">
        <v>43.558</v>
      </c>
      <c r="BV6193" s="1">
        <v>5.649</v>
      </c>
      <c r="BW6193" s="1">
        <v>-8.0679999999999996</v>
      </c>
      <c r="BX6193" s="1">
        <v>-27.167000000000002</v>
      </c>
      <c r="BY6193" s="1">
        <v>-41.540999999999997</v>
      </c>
      <c r="BZ6193" s="1">
        <v>-42.637999999999998</v>
      </c>
      <c r="CA6193" s="1">
        <v>-3.887</v>
      </c>
      <c r="CB6193" s="1">
        <v>19.385000000000002</v>
      </c>
      <c r="CC6193" s="1">
        <v>31.760999999999999</v>
      </c>
    </row>
    <row r="6194" spans="1:81" x14ac:dyDescent="0.2">
      <c r="A6194" t="s">
        <v>29</v>
      </c>
      <c r="B6194" t="s">
        <v>4340</v>
      </c>
      <c r="C6194" s="1" t="s">
        <v>80</v>
      </c>
      <c r="D6194" s="1" t="s">
        <v>81</v>
      </c>
      <c r="E6194" s="1" t="s">
        <v>140</v>
      </c>
      <c r="F6194" s="1" t="s">
        <v>141</v>
      </c>
      <c r="G6194" s="1" t="s">
        <v>142</v>
      </c>
      <c r="H6194" s="1" t="s">
        <v>36</v>
      </c>
      <c r="I6194" s="1" t="s">
        <v>52</v>
      </c>
      <c r="J6194" s="1" t="s">
        <v>127</v>
      </c>
      <c r="K6194" s="2">
        <v>45922</v>
      </c>
      <c r="L6194" s="1" t="s">
        <v>11433</v>
      </c>
      <c r="M6194" s="1" t="s">
        <v>11645</v>
      </c>
      <c r="N6194" s="1" t="s">
        <v>2150</v>
      </c>
      <c r="O6194" s="1" t="s">
        <v>4078</v>
      </c>
      <c r="P6194" s="1">
        <v>2023</v>
      </c>
      <c r="Q6194" s="1" t="s">
        <v>906</v>
      </c>
      <c r="R6194" s="1"/>
      <c r="S6194" s="1" t="s">
        <v>56</v>
      </c>
      <c r="T6194" s="1"/>
      <c r="U6194" s="1"/>
      <c r="V6194" s="1" t="s">
        <v>1341</v>
      </c>
      <c r="W6194" s="1"/>
      <c r="X6194" s="1"/>
      <c r="Y6194" s="1" t="s">
        <v>908</v>
      </c>
      <c r="Z6194" s="1" t="s">
        <v>156</v>
      </c>
      <c r="AA6194" s="1" t="s">
        <v>11438</v>
      </c>
      <c r="AB6194" s="1"/>
      <c r="AC6194" s="1" t="s">
        <v>83</v>
      </c>
      <c r="AD6194" s="1" t="s">
        <v>11644</v>
      </c>
      <c r="AE6194" s="1" t="s">
        <v>11644</v>
      </c>
      <c r="AF6194" s="1" t="s">
        <v>11644</v>
      </c>
      <c r="AG6194" s="1" t="s">
        <v>11644</v>
      </c>
      <c r="AH6194" s="1" t="s">
        <v>11644</v>
      </c>
      <c r="AI6194" s="1" t="s">
        <v>11644</v>
      </c>
      <c r="AJ6194" s="1" t="s">
        <v>11644</v>
      </c>
      <c r="AK6194" s="1" t="s">
        <v>11644</v>
      </c>
      <c r="AL6194" s="1" t="s">
        <v>11644</v>
      </c>
      <c r="AM6194" s="1" t="s">
        <v>11644</v>
      </c>
      <c r="AN6194" s="1">
        <v>3.226</v>
      </c>
      <c r="AO6194" s="1">
        <v>-2.569</v>
      </c>
      <c r="AP6194" s="1">
        <v>-2.7360000000000002</v>
      </c>
      <c r="AQ6194" s="1">
        <v>-9.5280000000000005</v>
      </c>
      <c r="AR6194" s="1">
        <v>-11.8</v>
      </c>
      <c r="AS6194" s="1">
        <v>-5.7789999999999999</v>
      </c>
      <c r="AT6194" s="1">
        <v>-8.7279999999999998</v>
      </c>
      <c r="AU6194" s="1">
        <v>-9.4039999999999999</v>
      </c>
      <c r="AV6194" s="1">
        <v>-7.0010000000000003</v>
      </c>
      <c r="AW6194" s="1">
        <v>-4.3529999999999998</v>
      </c>
      <c r="AX6194" s="1">
        <v>4.6219999999999999</v>
      </c>
      <c r="AY6194" s="1">
        <v>4.4809999999999999</v>
      </c>
      <c r="AZ6194" s="1">
        <v>7.891</v>
      </c>
      <c r="BA6194" s="1">
        <v>6.7110000000000003</v>
      </c>
      <c r="BB6194" s="1">
        <v>17.690999999999999</v>
      </c>
      <c r="BC6194" s="1">
        <v>9.8030000000000008</v>
      </c>
      <c r="BD6194" s="1">
        <v>8.3949999999999996</v>
      </c>
      <c r="BE6194" s="1">
        <v>10.343</v>
      </c>
      <c r="BF6194" s="1">
        <v>9.4890000000000008</v>
      </c>
      <c r="BG6194" s="1">
        <v>14.129</v>
      </c>
      <c r="BH6194" s="1">
        <v>4.5999999999999996</v>
      </c>
      <c r="BI6194" s="1">
        <v>5.2359999999999998</v>
      </c>
      <c r="BJ6194" s="1">
        <v>8.5540000000000003</v>
      </c>
      <c r="BK6194" s="1">
        <v>19.27</v>
      </c>
      <c r="BL6194" s="1">
        <v>13.352</v>
      </c>
      <c r="BM6194" s="1">
        <v>18.446999999999999</v>
      </c>
      <c r="BN6194" s="1">
        <v>-9.2029999999999994</v>
      </c>
      <c r="BO6194" s="1">
        <v>-6.82</v>
      </c>
      <c r="BP6194" s="1">
        <v>2.2599999999999998</v>
      </c>
      <c r="BQ6194" s="1">
        <v>0.999</v>
      </c>
      <c r="BR6194" s="1">
        <v>-2.1339999999999999</v>
      </c>
      <c r="BS6194" s="1">
        <v>0.24299999999999999</v>
      </c>
      <c r="BT6194" s="1">
        <v>10.39</v>
      </c>
      <c r="BU6194" s="1">
        <v>5.5069999999999997</v>
      </c>
      <c r="BV6194" s="1">
        <v>0.70799999999999996</v>
      </c>
      <c r="BW6194" s="1">
        <v>-1.002</v>
      </c>
      <c r="BX6194" s="1">
        <v>-3.4329999999999998</v>
      </c>
      <c r="BY6194" s="1">
        <v>-4.8150000000000004</v>
      </c>
      <c r="BZ6194" s="1">
        <v>-4.6669999999999998</v>
      </c>
      <c r="CA6194" s="1">
        <v>-0.39300000000000002</v>
      </c>
      <c r="CB6194" s="1">
        <v>1.8440000000000001</v>
      </c>
      <c r="CC6194" s="1">
        <v>2.8610000000000002</v>
      </c>
    </row>
    <row r="6195" spans="1:81" x14ac:dyDescent="0.2">
      <c r="A6195" t="s">
        <v>29</v>
      </c>
      <c r="B6195" t="s">
        <v>10867</v>
      </c>
      <c r="C6195" s="1" t="s">
        <v>80</v>
      </c>
      <c r="D6195" s="1" t="s">
        <v>81</v>
      </c>
      <c r="E6195" s="1" t="s">
        <v>656</v>
      </c>
      <c r="F6195" s="1" t="s">
        <v>657</v>
      </c>
      <c r="G6195" s="1" t="s">
        <v>658</v>
      </c>
      <c r="H6195" s="1" t="s">
        <v>36</v>
      </c>
      <c r="I6195" s="1"/>
      <c r="J6195" s="1"/>
      <c r="K6195" s="2"/>
      <c r="L6195" s="1" t="s">
        <v>11433</v>
      </c>
      <c r="M6195" s="1" t="s">
        <v>11645</v>
      </c>
      <c r="N6195" s="1"/>
      <c r="O6195" s="1"/>
      <c r="P6195" s="1"/>
      <c r="Q6195" s="1"/>
      <c r="R6195" s="1"/>
      <c r="S6195" s="1"/>
      <c r="T6195" s="1"/>
      <c r="U6195" s="1"/>
      <c r="V6195" s="1"/>
      <c r="W6195" s="1"/>
      <c r="X6195" s="1"/>
      <c r="Y6195" s="1"/>
      <c r="Z6195" s="1"/>
      <c r="AA6195" s="1"/>
      <c r="AB6195" s="1"/>
      <c r="AC6195" s="1"/>
      <c r="AD6195" s="1" t="s">
        <v>11644</v>
      </c>
      <c r="AE6195" s="1" t="s">
        <v>11644</v>
      </c>
      <c r="AF6195" s="1" t="s">
        <v>11644</v>
      </c>
      <c r="AG6195" s="1" t="s">
        <v>11644</v>
      </c>
      <c r="AH6195" s="1" t="s">
        <v>11644</v>
      </c>
      <c r="AI6195" s="1" t="s">
        <v>11644</v>
      </c>
      <c r="AJ6195" s="1" t="s">
        <v>11644</v>
      </c>
      <c r="AK6195" s="1" t="s">
        <v>11644</v>
      </c>
      <c r="AL6195" s="1" t="s">
        <v>11644</v>
      </c>
      <c r="AM6195" s="1" t="s">
        <v>11644</v>
      </c>
      <c r="AN6195" s="1" t="s">
        <v>11644</v>
      </c>
      <c r="AO6195" s="1" t="s">
        <v>11644</v>
      </c>
      <c r="AP6195" s="1" t="s">
        <v>11644</v>
      </c>
      <c r="AQ6195" s="1" t="s">
        <v>11644</v>
      </c>
      <c r="AR6195" s="1" t="s">
        <v>11644</v>
      </c>
      <c r="AS6195" s="1" t="s">
        <v>11644</v>
      </c>
      <c r="AT6195" s="1" t="s">
        <v>11644</v>
      </c>
      <c r="AU6195" s="1" t="s">
        <v>11644</v>
      </c>
      <c r="AV6195" s="1" t="s">
        <v>11644</v>
      </c>
      <c r="AW6195" s="1" t="s">
        <v>11644</v>
      </c>
      <c r="AX6195" s="1" t="s">
        <v>11644</v>
      </c>
      <c r="AY6195" s="1" t="s">
        <v>11644</v>
      </c>
      <c r="AZ6195" s="1" t="s">
        <v>11644</v>
      </c>
      <c r="BA6195" s="1" t="s">
        <v>11644</v>
      </c>
      <c r="BB6195" s="1" t="s">
        <v>11644</v>
      </c>
      <c r="BC6195" s="1" t="s">
        <v>11644</v>
      </c>
      <c r="BD6195" s="1" t="s">
        <v>11644</v>
      </c>
      <c r="BE6195" s="1" t="s">
        <v>11644</v>
      </c>
      <c r="BF6195" s="1" t="s">
        <v>11644</v>
      </c>
      <c r="BG6195" s="1" t="s">
        <v>11644</v>
      </c>
      <c r="BH6195" s="1" t="s">
        <v>11644</v>
      </c>
      <c r="BI6195" s="1" t="s">
        <v>11644</v>
      </c>
      <c r="BJ6195" s="1" t="s">
        <v>11644</v>
      </c>
      <c r="BK6195" s="1" t="s">
        <v>11644</v>
      </c>
      <c r="BL6195" s="1" t="s">
        <v>11644</v>
      </c>
      <c r="BM6195" s="1" t="s">
        <v>11644</v>
      </c>
      <c r="BN6195" s="1" t="s">
        <v>11644</v>
      </c>
      <c r="BO6195" s="1" t="s">
        <v>11644</v>
      </c>
      <c r="BP6195" s="1" t="s">
        <v>11644</v>
      </c>
      <c r="BQ6195" s="1" t="s">
        <v>11644</v>
      </c>
      <c r="BR6195" s="1" t="s">
        <v>11644</v>
      </c>
      <c r="BS6195" s="1" t="s">
        <v>11644</v>
      </c>
      <c r="BT6195" s="1" t="s">
        <v>11644</v>
      </c>
      <c r="BU6195" s="1" t="s">
        <v>11644</v>
      </c>
      <c r="BV6195" s="1" t="s">
        <v>11644</v>
      </c>
      <c r="BW6195" s="1" t="s">
        <v>11644</v>
      </c>
      <c r="BX6195" s="1" t="s">
        <v>11644</v>
      </c>
      <c r="BY6195" s="1" t="s">
        <v>11644</v>
      </c>
      <c r="BZ6195" s="1" t="s">
        <v>11644</v>
      </c>
      <c r="CA6195" s="1" t="s">
        <v>11644</v>
      </c>
      <c r="CB6195" s="1" t="s">
        <v>11644</v>
      </c>
      <c r="CC6195" s="1" t="s">
        <v>11644</v>
      </c>
    </row>
    <row r="6196" spans="1:81" x14ac:dyDescent="0.2">
      <c r="A6196" t="s">
        <v>29</v>
      </c>
      <c r="B6196" t="s">
        <v>10868</v>
      </c>
      <c r="C6196" s="1" t="s">
        <v>80</v>
      </c>
      <c r="D6196" s="1" t="s">
        <v>81</v>
      </c>
      <c r="E6196" s="1" t="s">
        <v>258</v>
      </c>
      <c r="F6196" s="1" t="s">
        <v>259</v>
      </c>
      <c r="G6196" s="1" t="s">
        <v>260</v>
      </c>
      <c r="H6196" s="1" t="s">
        <v>36</v>
      </c>
      <c r="I6196" s="1"/>
      <c r="J6196" s="1"/>
      <c r="K6196" s="2"/>
      <c r="L6196" s="1" t="s">
        <v>11433</v>
      </c>
      <c r="M6196" s="1" t="s">
        <v>11645</v>
      </c>
      <c r="N6196" s="1"/>
      <c r="O6196" s="1"/>
      <c r="P6196" s="1"/>
      <c r="Q6196" s="1"/>
      <c r="R6196" s="1"/>
      <c r="S6196" s="1"/>
      <c r="T6196" s="1"/>
      <c r="U6196" s="1"/>
      <c r="V6196" s="1"/>
      <c r="W6196" s="1"/>
      <c r="X6196" s="1"/>
      <c r="Y6196" s="1"/>
      <c r="Z6196" s="1"/>
      <c r="AA6196" s="1"/>
      <c r="AB6196" s="1"/>
      <c r="AC6196" s="1"/>
      <c r="AD6196" s="1" t="s">
        <v>11644</v>
      </c>
      <c r="AE6196" s="1" t="s">
        <v>11644</v>
      </c>
      <c r="AF6196" s="1" t="s">
        <v>11644</v>
      </c>
      <c r="AG6196" s="1" t="s">
        <v>11644</v>
      </c>
      <c r="AH6196" s="1" t="s">
        <v>11644</v>
      </c>
      <c r="AI6196" s="1" t="s">
        <v>11644</v>
      </c>
      <c r="AJ6196" s="1" t="s">
        <v>11644</v>
      </c>
      <c r="AK6196" s="1" t="s">
        <v>11644</v>
      </c>
      <c r="AL6196" s="1" t="s">
        <v>11644</v>
      </c>
      <c r="AM6196" s="1" t="s">
        <v>11644</v>
      </c>
      <c r="AN6196" s="1" t="s">
        <v>11644</v>
      </c>
      <c r="AO6196" s="1" t="s">
        <v>11644</v>
      </c>
      <c r="AP6196" s="1" t="s">
        <v>11644</v>
      </c>
      <c r="AQ6196" s="1" t="s">
        <v>11644</v>
      </c>
      <c r="AR6196" s="1" t="s">
        <v>11644</v>
      </c>
      <c r="AS6196" s="1" t="s">
        <v>11644</v>
      </c>
      <c r="AT6196" s="1" t="s">
        <v>11644</v>
      </c>
      <c r="AU6196" s="1" t="s">
        <v>11644</v>
      </c>
      <c r="AV6196" s="1" t="s">
        <v>11644</v>
      </c>
      <c r="AW6196" s="1" t="s">
        <v>11644</v>
      </c>
      <c r="AX6196" s="1" t="s">
        <v>11644</v>
      </c>
      <c r="AY6196" s="1" t="s">
        <v>11644</v>
      </c>
      <c r="AZ6196" s="1" t="s">
        <v>11644</v>
      </c>
      <c r="BA6196" s="1" t="s">
        <v>11644</v>
      </c>
      <c r="BB6196" s="1" t="s">
        <v>11644</v>
      </c>
      <c r="BC6196" s="1" t="s">
        <v>11644</v>
      </c>
      <c r="BD6196" s="1" t="s">
        <v>11644</v>
      </c>
      <c r="BE6196" s="1" t="s">
        <v>11644</v>
      </c>
      <c r="BF6196" s="1" t="s">
        <v>11644</v>
      </c>
      <c r="BG6196" s="1" t="s">
        <v>11644</v>
      </c>
      <c r="BH6196" s="1" t="s">
        <v>11644</v>
      </c>
      <c r="BI6196" s="1" t="s">
        <v>11644</v>
      </c>
      <c r="BJ6196" s="1" t="s">
        <v>11644</v>
      </c>
      <c r="BK6196" s="1" t="s">
        <v>11644</v>
      </c>
      <c r="BL6196" s="1" t="s">
        <v>11644</v>
      </c>
      <c r="BM6196" s="1" t="s">
        <v>11644</v>
      </c>
      <c r="BN6196" s="1" t="s">
        <v>11644</v>
      </c>
      <c r="BO6196" s="1" t="s">
        <v>11644</v>
      </c>
      <c r="BP6196" s="1" t="s">
        <v>11644</v>
      </c>
      <c r="BQ6196" s="1" t="s">
        <v>11644</v>
      </c>
      <c r="BR6196" s="1" t="s">
        <v>11644</v>
      </c>
      <c r="BS6196" s="1" t="s">
        <v>11644</v>
      </c>
      <c r="BT6196" s="1" t="s">
        <v>11644</v>
      </c>
      <c r="BU6196" s="1" t="s">
        <v>11644</v>
      </c>
      <c r="BV6196" s="1" t="s">
        <v>11644</v>
      </c>
      <c r="BW6196" s="1" t="s">
        <v>11644</v>
      </c>
      <c r="BX6196" s="1" t="s">
        <v>11644</v>
      </c>
      <c r="BY6196" s="1" t="s">
        <v>11644</v>
      </c>
      <c r="BZ6196" s="1" t="s">
        <v>11644</v>
      </c>
      <c r="CA6196" s="1" t="s">
        <v>11644</v>
      </c>
      <c r="CB6196" s="1" t="s">
        <v>11644</v>
      </c>
      <c r="CC6196" s="1" t="s">
        <v>11644</v>
      </c>
    </row>
    <row r="6197" spans="1:81" x14ac:dyDescent="0.2">
      <c r="A6197" t="s">
        <v>29</v>
      </c>
      <c r="B6197" t="s">
        <v>4330</v>
      </c>
      <c r="C6197" s="1" t="s">
        <v>80</v>
      </c>
      <c r="D6197" s="1" t="s">
        <v>81</v>
      </c>
      <c r="E6197" s="1" t="s">
        <v>587</v>
      </c>
      <c r="F6197" s="1" t="s">
        <v>588</v>
      </c>
      <c r="G6197" s="1" t="s">
        <v>589</v>
      </c>
      <c r="H6197" s="1" t="s">
        <v>36</v>
      </c>
      <c r="I6197" s="1" t="s">
        <v>106</v>
      </c>
      <c r="J6197" s="1" t="s">
        <v>53</v>
      </c>
      <c r="K6197" s="2">
        <v>45922</v>
      </c>
      <c r="L6197" s="1" t="s">
        <v>11433</v>
      </c>
      <c r="M6197" s="1" t="s">
        <v>11645</v>
      </c>
      <c r="N6197" s="1" t="s">
        <v>2150</v>
      </c>
      <c r="O6197" s="1" t="s">
        <v>4078</v>
      </c>
      <c r="P6197" s="1">
        <v>2023</v>
      </c>
      <c r="Q6197" s="1" t="s">
        <v>906</v>
      </c>
      <c r="R6197" s="1"/>
      <c r="S6197" s="1" t="s">
        <v>56</v>
      </c>
      <c r="T6197" s="1"/>
      <c r="U6197" s="1"/>
      <c r="V6197" s="1" t="s">
        <v>1341</v>
      </c>
      <c r="W6197" s="1"/>
      <c r="X6197" s="1"/>
      <c r="Y6197" s="1" t="s">
        <v>908</v>
      </c>
      <c r="Z6197" s="1" t="s">
        <v>156</v>
      </c>
      <c r="AA6197" s="1" t="s">
        <v>11438</v>
      </c>
      <c r="AB6197" s="1"/>
      <c r="AC6197" s="1" t="s">
        <v>83</v>
      </c>
      <c r="AD6197" s="1" t="s">
        <v>11644</v>
      </c>
      <c r="AE6197" s="1" t="s">
        <v>11644</v>
      </c>
      <c r="AF6197" s="1" t="s">
        <v>11644</v>
      </c>
      <c r="AG6197" s="1" t="s">
        <v>11644</v>
      </c>
      <c r="AH6197" s="1" t="s">
        <v>11644</v>
      </c>
      <c r="AI6197" s="1" t="s">
        <v>11644</v>
      </c>
      <c r="AJ6197" s="1" t="s">
        <v>11644</v>
      </c>
      <c r="AK6197" s="1" t="s">
        <v>11644</v>
      </c>
      <c r="AL6197" s="1" t="s">
        <v>11644</v>
      </c>
      <c r="AM6197" s="1" t="s">
        <v>11644</v>
      </c>
      <c r="AN6197" s="1" t="s">
        <v>11644</v>
      </c>
      <c r="AO6197" s="1">
        <v>-0.109</v>
      </c>
      <c r="AP6197" s="1">
        <v>-0.255</v>
      </c>
      <c r="AQ6197" s="1">
        <v>-1.7989999999999999</v>
      </c>
      <c r="AR6197" s="1">
        <v>-2.363</v>
      </c>
      <c r="AS6197" s="1">
        <v>-0.52900000000000003</v>
      </c>
      <c r="AT6197" s="1">
        <v>-1.141</v>
      </c>
      <c r="AU6197" s="1">
        <v>-1.8580000000000001</v>
      </c>
      <c r="AV6197" s="1">
        <v>-7.5999999999999998E-2</v>
      </c>
      <c r="AW6197" s="1">
        <v>0.5</v>
      </c>
      <c r="AX6197" s="1">
        <v>5.8570000000000002</v>
      </c>
      <c r="AY6197" s="1">
        <v>5.673</v>
      </c>
      <c r="AZ6197" s="1">
        <v>7.9210000000000003</v>
      </c>
      <c r="BA6197" s="1">
        <v>7.8079999999999998</v>
      </c>
      <c r="BB6197" s="1">
        <v>21.632999999999999</v>
      </c>
      <c r="BC6197" s="1">
        <v>17.821999999999999</v>
      </c>
      <c r="BD6197" s="1">
        <v>19.895</v>
      </c>
      <c r="BE6197" s="1">
        <v>30.501999999999999</v>
      </c>
      <c r="BF6197" s="1">
        <v>40.938000000000002</v>
      </c>
      <c r="BG6197" s="1">
        <v>49.137</v>
      </c>
      <c r="BH6197" s="1">
        <v>25.451000000000001</v>
      </c>
      <c r="BI6197" s="1">
        <v>40.844000000000001</v>
      </c>
      <c r="BJ6197" s="1">
        <v>68.034000000000006</v>
      </c>
      <c r="BK6197" s="1">
        <v>148.62299999999999</v>
      </c>
      <c r="BL6197" s="1">
        <v>109.03100000000001</v>
      </c>
      <c r="BM6197" s="1">
        <v>117.363</v>
      </c>
      <c r="BN6197" s="1">
        <v>-42.628999999999998</v>
      </c>
      <c r="BO6197" s="1">
        <v>-31.806000000000001</v>
      </c>
      <c r="BP6197" s="1">
        <v>24.882999999999999</v>
      </c>
      <c r="BQ6197" s="1">
        <v>17.393000000000001</v>
      </c>
      <c r="BR6197" s="1">
        <v>1.006</v>
      </c>
      <c r="BS6197" s="1">
        <v>13.170999999999999</v>
      </c>
      <c r="BT6197" s="1">
        <v>100.822</v>
      </c>
      <c r="BU6197" s="1">
        <v>54.787999999999997</v>
      </c>
      <c r="BV6197" s="1">
        <v>16.155000000000001</v>
      </c>
      <c r="BW6197" s="1">
        <v>2.1779999999999999</v>
      </c>
      <c r="BX6197" s="1">
        <v>-16.683</v>
      </c>
      <c r="BY6197" s="1">
        <v>-30.751000000000001</v>
      </c>
      <c r="BZ6197" s="1">
        <v>-31.536000000000001</v>
      </c>
      <c r="CA6197" s="1">
        <v>7.5330000000000004</v>
      </c>
      <c r="CB6197" s="1">
        <v>31.129000000000001</v>
      </c>
      <c r="CC6197" s="1">
        <v>43.835999999999999</v>
      </c>
    </row>
    <row r="6198" spans="1:81" x14ac:dyDescent="0.2">
      <c r="A6198" t="s">
        <v>29</v>
      </c>
      <c r="B6198" t="s">
        <v>4295</v>
      </c>
      <c r="C6198" s="1" t="s">
        <v>80</v>
      </c>
      <c r="D6198" s="1" t="s">
        <v>81</v>
      </c>
      <c r="E6198" s="1" t="s">
        <v>262</v>
      </c>
      <c r="F6198" s="1" t="s">
        <v>263</v>
      </c>
      <c r="G6198" s="1" t="s">
        <v>264</v>
      </c>
      <c r="H6198" s="1" t="s">
        <v>36</v>
      </c>
      <c r="I6198" s="1" t="s">
        <v>52</v>
      </c>
      <c r="J6198" s="1" t="s">
        <v>127</v>
      </c>
      <c r="K6198" s="2">
        <v>45922</v>
      </c>
      <c r="L6198" s="1" t="s">
        <v>11433</v>
      </c>
      <c r="M6198" s="1" t="s">
        <v>11645</v>
      </c>
      <c r="N6198" s="1" t="s">
        <v>2150</v>
      </c>
      <c r="O6198" s="1" t="s">
        <v>4078</v>
      </c>
      <c r="P6198" s="1">
        <v>2023</v>
      </c>
      <c r="Q6198" s="1" t="s">
        <v>906</v>
      </c>
      <c r="R6198" s="1"/>
      <c r="S6198" s="1" t="s">
        <v>56</v>
      </c>
      <c r="T6198" s="1"/>
      <c r="U6198" s="1"/>
      <c r="V6198" s="1" t="s">
        <v>1341</v>
      </c>
      <c r="W6198" s="1"/>
      <c r="X6198" s="1"/>
      <c r="Y6198" s="1" t="s">
        <v>908</v>
      </c>
      <c r="Z6198" s="1" t="s">
        <v>156</v>
      </c>
      <c r="AA6198" s="1" t="s">
        <v>11438</v>
      </c>
      <c r="AB6198" s="1"/>
      <c r="AC6198" s="1" t="s">
        <v>83</v>
      </c>
      <c r="AD6198" s="1" t="s">
        <v>11644</v>
      </c>
      <c r="AE6198" s="1" t="s">
        <v>11644</v>
      </c>
      <c r="AF6198" s="1" t="s">
        <v>11644</v>
      </c>
      <c r="AG6198" s="1" t="s">
        <v>11644</v>
      </c>
      <c r="AH6198" s="1" t="s">
        <v>11644</v>
      </c>
      <c r="AI6198" s="1" t="s">
        <v>11644</v>
      </c>
      <c r="AJ6198" s="1" t="s">
        <v>11644</v>
      </c>
      <c r="AK6198" s="1" t="s">
        <v>11644</v>
      </c>
      <c r="AL6198" s="1" t="s">
        <v>11644</v>
      </c>
      <c r="AM6198" s="1" t="s">
        <v>11644</v>
      </c>
      <c r="AN6198" s="1" t="s">
        <v>11644</v>
      </c>
      <c r="AO6198" s="1">
        <v>-0.53700000000000003</v>
      </c>
      <c r="AP6198" s="1">
        <v>-1.099</v>
      </c>
      <c r="AQ6198" s="1">
        <v>-8.516</v>
      </c>
      <c r="AR6198" s="1">
        <v>-10.92</v>
      </c>
      <c r="AS6198" s="1">
        <v>-2.12</v>
      </c>
      <c r="AT6198" s="1">
        <v>-4.0389999999999997</v>
      </c>
      <c r="AU6198" s="1">
        <v>-5.117</v>
      </c>
      <c r="AV6198" s="1">
        <v>-0.247</v>
      </c>
      <c r="AW6198" s="1">
        <v>1.218</v>
      </c>
      <c r="AX6198" s="1">
        <v>8.8970000000000002</v>
      </c>
      <c r="AY6198" s="1">
        <v>8.9060000000000006</v>
      </c>
      <c r="AZ6198" s="1">
        <v>11.255000000000001</v>
      </c>
      <c r="BA6198" s="1">
        <v>9.0449999999999999</v>
      </c>
      <c r="BB6198" s="1">
        <v>19.39</v>
      </c>
      <c r="BC6198" s="1">
        <v>10.968999999999999</v>
      </c>
      <c r="BD6198" s="1">
        <v>9.3219999999999992</v>
      </c>
      <c r="BE6198" s="1">
        <v>11.028</v>
      </c>
      <c r="BF6198" s="1">
        <v>9.9860000000000007</v>
      </c>
      <c r="BG6198" s="1">
        <v>15.305999999999999</v>
      </c>
      <c r="BH6198" s="1">
        <v>5.8410000000000002</v>
      </c>
      <c r="BI6198" s="1">
        <v>6.6879999999999997</v>
      </c>
      <c r="BJ6198" s="1">
        <v>10.004</v>
      </c>
      <c r="BK6198" s="1">
        <v>20.545999999999999</v>
      </c>
      <c r="BL6198" s="1">
        <v>14.525</v>
      </c>
      <c r="BM6198" s="1">
        <v>19.934999999999999</v>
      </c>
      <c r="BN6198" s="1">
        <v>-7.718</v>
      </c>
      <c r="BO6198" s="1">
        <v>-5.4240000000000004</v>
      </c>
      <c r="BP6198" s="1">
        <v>3.7290000000000001</v>
      </c>
      <c r="BQ6198" s="1">
        <v>2.7090000000000001</v>
      </c>
      <c r="BR6198" s="1">
        <v>0.191</v>
      </c>
      <c r="BS6198" s="1">
        <v>2.0129999999999999</v>
      </c>
      <c r="BT6198" s="1">
        <v>11.750999999999999</v>
      </c>
      <c r="BU6198" s="1">
        <v>6.9260000000000002</v>
      </c>
      <c r="BV6198" s="1">
        <v>2.0249999999999999</v>
      </c>
      <c r="BW6198" s="1">
        <v>0.27</v>
      </c>
      <c r="BX6198" s="1">
        <v>-2.1080000000000001</v>
      </c>
      <c r="BY6198" s="1">
        <v>-3.5640000000000001</v>
      </c>
      <c r="BZ6198" s="1">
        <v>-3.452</v>
      </c>
      <c r="CA6198" s="1">
        <v>0.76200000000000001</v>
      </c>
      <c r="CB6198" s="1">
        <v>2.96</v>
      </c>
      <c r="CC6198" s="1">
        <v>3.948</v>
      </c>
    </row>
    <row r="6199" spans="1:81" x14ac:dyDescent="0.2">
      <c r="A6199" t="s">
        <v>29</v>
      </c>
      <c r="B6199" t="s">
        <v>10869</v>
      </c>
      <c r="C6199" s="1" t="s">
        <v>80</v>
      </c>
      <c r="D6199" s="1" t="s">
        <v>81</v>
      </c>
      <c r="E6199" s="1" t="s">
        <v>162</v>
      </c>
      <c r="F6199" s="1" t="s">
        <v>163</v>
      </c>
      <c r="G6199" s="1" t="s">
        <v>164</v>
      </c>
      <c r="H6199" s="1" t="s">
        <v>36</v>
      </c>
      <c r="I6199" s="1"/>
      <c r="J6199" s="1"/>
      <c r="K6199" s="2"/>
      <c r="L6199" s="1" t="s">
        <v>11433</v>
      </c>
      <c r="M6199" s="1" t="s">
        <v>11645</v>
      </c>
      <c r="N6199" s="1"/>
      <c r="O6199" s="1"/>
      <c r="P6199" s="1"/>
      <c r="Q6199" s="1"/>
      <c r="R6199" s="1"/>
      <c r="S6199" s="1"/>
      <c r="T6199" s="1"/>
      <c r="U6199" s="1"/>
      <c r="V6199" s="1"/>
      <c r="W6199" s="1"/>
      <c r="X6199" s="1"/>
      <c r="Y6199" s="1"/>
      <c r="Z6199" s="1"/>
      <c r="AA6199" s="1"/>
      <c r="AB6199" s="1"/>
      <c r="AC6199" s="1"/>
      <c r="AD6199" s="1" t="s">
        <v>11644</v>
      </c>
      <c r="AE6199" s="1" t="s">
        <v>11644</v>
      </c>
      <c r="AF6199" s="1" t="s">
        <v>11644</v>
      </c>
      <c r="AG6199" s="1" t="s">
        <v>11644</v>
      </c>
      <c r="AH6199" s="1" t="s">
        <v>11644</v>
      </c>
      <c r="AI6199" s="1" t="s">
        <v>11644</v>
      </c>
      <c r="AJ6199" s="1" t="s">
        <v>11644</v>
      </c>
      <c r="AK6199" s="1" t="s">
        <v>11644</v>
      </c>
      <c r="AL6199" s="1" t="s">
        <v>11644</v>
      </c>
      <c r="AM6199" s="1" t="s">
        <v>11644</v>
      </c>
      <c r="AN6199" s="1" t="s">
        <v>11644</v>
      </c>
      <c r="AO6199" s="1" t="s">
        <v>11644</v>
      </c>
      <c r="AP6199" s="1" t="s">
        <v>11644</v>
      </c>
      <c r="AQ6199" s="1" t="s">
        <v>11644</v>
      </c>
      <c r="AR6199" s="1" t="s">
        <v>11644</v>
      </c>
      <c r="AS6199" s="1" t="s">
        <v>11644</v>
      </c>
      <c r="AT6199" s="1" t="s">
        <v>11644</v>
      </c>
      <c r="AU6199" s="1" t="s">
        <v>11644</v>
      </c>
      <c r="AV6199" s="1" t="s">
        <v>11644</v>
      </c>
      <c r="AW6199" s="1" t="s">
        <v>11644</v>
      </c>
      <c r="AX6199" s="1" t="s">
        <v>11644</v>
      </c>
      <c r="AY6199" s="1" t="s">
        <v>11644</v>
      </c>
      <c r="AZ6199" s="1" t="s">
        <v>11644</v>
      </c>
      <c r="BA6199" s="1" t="s">
        <v>11644</v>
      </c>
      <c r="BB6199" s="1" t="s">
        <v>11644</v>
      </c>
      <c r="BC6199" s="1" t="s">
        <v>11644</v>
      </c>
      <c r="BD6199" s="1" t="s">
        <v>11644</v>
      </c>
      <c r="BE6199" s="1" t="s">
        <v>11644</v>
      </c>
      <c r="BF6199" s="1" t="s">
        <v>11644</v>
      </c>
      <c r="BG6199" s="1" t="s">
        <v>11644</v>
      </c>
      <c r="BH6199" s="1" t="s">
        <v>11644</v>
      </c>
      <c r="BI6199" s="1" t="s">
        <v>11644</v>
      </c>
      <c r="BJ6199" s="1" t="s">
        <v>11644</v>
      </c>
      <c r="BK6199" s="1" t="s">
        <v>11644</v>
      </c>
      <c r="BL6199" s="1" t="s">
        <v>11644</v>
      </c>
      <c r="BM6199" s="1" t="s">
        <v>11644</v>
      </c>
      <c r="BN6199" s="1" t="s">
        <v>11644</v>
      </c>
      <c r="BO6199" s="1" t="s">
        <v>11644</v>
      </c>
      <c r="BP6199" s="1" t="s">
        <v>11644</v>
      </c>
      <c r="BQ6199" s="1" t="s">
        <v>11644</v>
      </c>
      <c r="BR6199" s="1" t="s">
        <v>11644</v>
      </c>
      <c r="BS6199" s="1" t="s">
        <v>11644</v>
      </c>
      <c r="BT6199" s="1" t="s">
        <v>11644</v>
      </c>
      <c r="BU6199" s="1" t="s">
        <v>11644</v>
      </c>
      <c r="BV6199" s="1" t="s">
        <v>11644</v>
      </c>
      <c r="BW6199" s="1" t="s">
        <v>11644</v>
      </c>
      <c r="BX6199" s="1" t="s">
        <v>11644</v>
      </c>
      <c r="BY6199" s="1" t="s">
        <v>11644</v>
      </c>
      <c r="BZ6199" s="1" t="s">
        <v>11644</v>
      </c>
      <c r="CA6199" s="1" t="s">
        <v>11644</v>
      </c>
      <c r="CB6199" s="1" t="s">
        <v>11644</v>
      </c>
      <c r="CC6199" s="1" t="s">
        <v>11644</v>
      </c>
    </row>
    <row r="6200" spans="1:81" x14ac:dyDescent="0.2">
      <c r="A6200" t="s">
        <v>29</v>
      </c>
      <c r="B6200" t="s">
        <v>10870</v>
      </c>
      <c r="C6200" s="1" t="s">
        <v>80</v>
      </c>
      <c r="D6200" s="1" t="s">
        <v>81</v>
      </c>
      <c r="E6200" s="1" t="s">
        <v>624</v>
      </c>
      <c r="F6200" s="1" t="s">
        <v>625</v>
      </c>
      <c r="G6200" s="1" t="s">
        <v>626</v>
      </c>
      <c r="H6200" s="1" t="s">
        <v>36</v>
      </c>
      <c r="I6200" s="1"/>
      <c r="J6200" s="1"/>
      <c r="K6200" s="2"/>
      <c r="L6200" s="1" t="s">
        <v>11433</v>
      </c>
      <c r="M6200" s="1" t="s">
        <v>11645</v>
      </c>
      <c r="N6200" s="1"/>
      <c r="O6200" s="1"/>
      <c r="P6200" s="1"/>
      <c r="Q6200" s="1"/>
      <c r="R6200" s="1"/>
      <c r="S6200" s="1"/>
      <c r="T6200" s="1"/>
      <c r="U6200" s="1"/>
      <c r="V6200" s="1"/>
      <c r="W6200" s="1"/>
      <c r="X6200" s="1"/>
      <c r="Y6200" s="1"/>
      <c r="Z6200" s="1"/>
      <c r="AA6200" s="1"/>
      <c r="AB6200" s="1"/>
      <c r="AC6200" s="1"/>
      <c r="AD6200" s="1" t="s">
        <v>11644</v>
      </c>
      <c r="AE6200" s="1" t="s">
        <v>11644</v>
      </c>
      <c r="AF6200" s="1" t="s">
        <v>11644</v>
      </c>
      <c r="AG6200" s="1" t="s">
        <v>11644</v>
      </c>
      <c r="AH6200" s="1" t="s">
        <v>11644</v>
      </c>
      <c r="AI6200" s="1" t="s">
        <v>11644</v>
      </c>
      <c r="AJ6200" s="1" t="s">
        <v>11644</v>
      </c>
      <c r="AK6200" s="1" t="s">
        <v>11644</v>
      </c>
      <c r="AL6200" s="1" t="s">
        <v>11644</v>
      </c>
      <c r="AM6200" s="1" t="s">
        <v>11644</v>
      </c>
      <c r="AN6200" s="1" t="s">
        <v>11644</v>
      </c>
      <c r="AO6200" s="1" t="s">
        <v>11644</v>
      </c>
      <c r="AP6200" s="1" t="s">
        <v>11644</v>
      </c>
      <c r="AQ6200" s="1" t="s">
        <v>11644</v>
      </c>
      <c r="AR6200" s="1" t="s">
        <v>11644</v>
      </c>
      <c r="AS6200" s="1" t="s">
        <v>11644</v>
      </c>
      <c r="AT6200" s="1" t="s">
        <v>11644</v>
      </c>
      <c r="AU6200" s="1" t="s">
        <v>11644</v>
      </c>
      <c r="AV6200" s="1" t="s">
        <v>11644</v>
      </c>
      <c r="AW6200" s="1" t="s">
        <v>11644</v>
      </c>
      <c r="AX6200" s="1" t="s">
        <v>11644</v>
      </c>
      <c r="AY6200" s="1" t="s">
        <v>11644</v>
      </c>
      <c r="AZ6200" s="1" t="s">
        <v>11644</v>
      </c>
      <c r="BA6200" s="1" t="s">
        <v>11644</v>
      </c>
      <c r="BB6200" s="1" t="s">
        <v>11644</v>
      </c>
      <c r="BC6200" s="1" t="s">
        <v>11644</v>
      </c>
      <c r="BD6200" s="1" t="s">
        <v>11644</v>
      </c>
      <c r="BE6200" s="1" t="s">
        <v>11644</v>
      </c>
      <c r="BF6200" s="1" t="s">
        <v>11644</v>
      </c>
      <c r="BG6200" s="1" t="s">
        <v>11644</v>
      </c>
      <c r="BH6200" s="1" t="s">
        <v>11644</v>
      </c>
      <c r="BI6200" s="1" t="s">
        <v>11644</v>
      </c>
      <c r="BJ6200" s="1" t="s">
        <v>11644</v>
      </c>
      <c r="BK6200" s="1" t="s">
        <v>11644</v>
      </c>
      <c r="BL6200" s="1" t="s">
        <v>11644</v>
      </c>
      <c r="BM6200" s="1" t="s">
        <v>11644</v>
      </c>
      <c r="BN6200" s="1" t="s">
        <v>11644</v>
      </c>
      <c r="BO6200" s="1" t="s">
        <v>11644</v>
      </c>
      <c r="BP6200" s="1" t="s">
        <v>11644</v>
      </c>
      <c r="BQ6200" s="1" t="s">
        <v>11644</v>
      </c>
      <c r="BR6200" s="1" t="s">
        <v>11644</v>
      </c>
      <c r="BS6200" s="1" t="s">
        <v>11644</v>
      </c>
      <c r="BT6200" s="1" t="s">
        <v>11644</v>
      </c>
      <c r="BU6200" s="1" t="s">
        <v>11644</v>
      </c>
      <c r="BV6200" s="1" t="s">
        <v>11644</v>
      </c>
      <c r="BW6200" s="1" t="s">
        <v>11644</v>
      </c>
      <c r="BX6200" s="1" t="s">
        <v>11644</v>
      </c>
      <c r="BY6200" s="1" t="s">
        <v>11644</v>
      </c>
      <c r="BZ6200" s="1" t="s">
        <v>11644</v>
      </c>
      <c r="CA6200" s="1" t="s">
        <v>11644</v>
      </c>
      <c r="CB6200" s="1" t="s">
        <v>11644</v>
      </c>
      <c r="CC6200" s="1" t="s">
        <v>11644</v>
      </c>
    </row>
    <row r="6201" spans="1:81" x14ac:dyDescent="0.2">
      <c r="A6201" t="s">
        <v>29</v>
      </c>
      <c r="B6201" t="s">
        <v>4261</v>
      </c>
      <c r="C6201" s="1" t="s">
        <v>80</v>
      </c>
      <c r="D6201" s="1" t="s">
        <v>81</v>
      </c>
      <c r="E6201" s="1" t="s">
        <v>611</v>
      </c>
      <c r="F6201" s="1" t="s">
        <v>612</v>
      </c>
      <c r="G6201" s="1" t="s">
        <v>613</v>
      </c>
      <c r="H6201" s="1" t="s">
        <v>36</v>
      </c>
      <c r="I6201" s="1" t="s">
        <v>106</v>
      </c>
      <c r="J6201" s="1" t="s">
        <v>53</v>
      </c>
      <c r="K6201" s="2">
        <v>45922</v>
      </c>
      <c r="L6201" s="1" t="s">
        <v>11433</v>
      </c>
      <c r="M6201" s="1" t="s">
        <v>11645</v>
      </c>
      <c r="N6201" s="1" t="s">
        <v>2150</v>
      </c>
      <c r="O6201" s="1" t="s">
        <v>4078</v>
      </c>
      <c r="P6201" s="1">
        <v>2023</v>
      </c>
      <c r="Q6201" s="1" t="s">
        <v>906</v>
      </c>
      <c r="R6201" s="1"/>
      <c r="S6201" s="1" t="s">
        <v>56</v>
      </c>
      <c r="T6201" s="1"/>
      <c r="U6201" s="1"/>
      <c r="V6201" s="1" t="s">
        <v>1341</v>
      </c>
      <c r="W6201" s="1"/>
      <c r="X6201" s="1"/>
      <c r="Y6201" s="1" t="s">
        <v>908</v>
      </c>
      <c r="Z6201" s="1" t="s">
        <v>156</v>
      </c>
      <c r="AA6201" s="1" t="s">
        <v>11438</v>
      </c>
      <c r="AB6201" s="1"/>
      <c r="AC6201" s="1" t="s">
        <v>83</v>
      </c>
      <c r="AD6201" s="1" t="s">
        <v>11644</v>
      </c>
      <c r="AE6201" s="1" t="s">
        <v>11644</v>
      </c>
      <c r="AF6201" s="1" t="s">
        <v>11644</v>
      </c>
      <c r="AG6201" s="1" t="s">
        <v>11644</v>
      </c>
      <c r="AH6201" s="1" t="s">
        <v>11644</v>
      </c>
      <c r="AI6201" s="1" t="s">
        <v>11644</v>
      </c>
      <c r="AJ6201" s="1" t="s">
        <v>11644</v>
      </c>
      <c r="AK6201" s="1" t="s">
        <v>11644</v>
      </c>
      <c r="AL6201" s="1" t="s">
        <v>11644</v>
      </c>
      <c r="AM6201" s="1" t="s">
        <v>11644</v>
      </c>
      <c r="AN6201" s="1">
        <v>2.8719999999999999</v>
      </c>
      <c r="AO6201" s="1">
        <v>4.4210000000000003</v>
      </c>
      <c r="AP6201" s="1">
        <v>4.6269999999999998</v>
      </c>
      <c r="AQ6201" s="1">
        <v>9.7769999999999992</v>
      </c>
      <c r="AR6201" s="1">
        <v>11.855</v>
      </c>
      <c r="AS6201" s="1">
        <v>12.537000000000001</v>
      </c>
      <c r="AT6201" s="1">
        <v>16.338000000000001</v>
      </c>
      <c r="AU6201" s="1">
        <v>19.748999999999999</v>
      </c>
      <c r="AV6201" s="1">
        <v>23.655000000000001</v>
      </c>
      <c r="AW6201" s="1">
        <v>33.561999999999998</v>
      </c>
      <c r="AX6201" s="1">
        <v>33.966999999999999</v>
      </c>
      <c r="AY6201" s="1">
        <v>37.720999999999997</v>
      </c>
      <c r="AZ6201" s="1">
        <v>33.545000000000002</v>
      </c>
      <c r="BA6201" s="1">
        <v>33.484000000000002</v>
      </c>
      <c r="BB6201" s="1">
        <v>33.539000000000001</v>
      </c>
      <c r="BC6201" s="1">
        <v>31.074999999999999</v>
      </c>
      <c r="BD6201" s="1">
        <v>29.763999999999999</v>
      </c>
      <c r="BE6201" s="1">
        <v>25.902999999999999</v>
      </c>
      <c r="BF6201" s="1">
        <v>46.555999999999997</v>
      </c>
      <c r="BG6201" s="1">
        <v>115.509</v>
      </c>
      <c r="BH6201" s="1">
        <v>132.57300000000001</v>
      </c>
      <c r="BI6201" s="1">
        <v>204.42599999999999</v>
      </c>
      <c r="BJ6201" s="1">
        <v>218.429</v>
      </c>
      <c r="BK6201" s="1">
        <v>223.4</v>
      </c>
      <c r="BL6201" s="1">
        <v>187.00399999999999</v>
      </c>
      <c r="BM6201" s="1">
        <v>209.27600000000001</v>
      </c>
      <c r="BN6201" s="1">
        <v>257.964</v>
      </c>
      <c r="BO6201" s="1">
        <v>302.39999999999998</v>
      </c>
      <c r="BP6201" s="1">
        <v>348.2</v>
      </c>
      <c r="BQ6201" s="1">
        <v>398.596</v>
      </c>
      <c r="BR6201" s="1">
        <v>381.70100000000002</v>
      </c>
      <c r="BS6201" s="1">
        <v>382.041</v>
      </c>
      <c r="BT6201" s="1">
        <v>365.2</v>
      </c>
      <c r="BU6201" s="1">
        <v>338.6</v>
      </c>
      <c r="BV6201" s="1">
        <v>329.2</v>
      </c>
      <c r="BW6201" s="1">
        <v>333.2</v>
      </c>
      <c r="BX6201" s="1">
        <v>342.90199999999999</v>
      </c>
      <c r="BY6201" s="1">
        <v>352.76</v>
      </c>
      <c r="BZ6201" s="1">
        <v>362.779</v>
      </c>
      <c r="CA6201" s="1">
        <v>372.96300000000002</v>
      </c>
      <c r="CB6201" s="1">
        <v>383.31799999999998</v>
      </c>
      <c r="CC6201" s="1">
        <v>393.84899999999999</v>
      </c>
    </row>
    <row r="6202" spans="1:81" x14ac:dyDescent="0.2">
      <c r="A6202" t="s">
        <v>29</v>
      </c>
      <c r="B6202" t="s">
        <v>4301</v>
      </c>
      <c r="C6202" s="1" t="s">
        <v>80</v>
      </c>
      <c r="D6202" s="1" t="s">
        <v>81</v>
      </c>
      <c r="E6202" s="1" t="s">
        <v>191</v>
      </c>
      <c r="F6202" s="1" t="s">
        <v>192</v>
      </c>
      <c r="G6202" s="1" t="s">
        <v>193</v>
      </c>
      <c r="H6202" s="1" t="s">
        <v>36</v>
      </c>
      <c r="I6202" s="1" t="s">
        <v>52</v>
      </c>
      <c r="J6202" s="1" t="s">
        <v>127</v>
      </c>
      <c r="K6202" s="2">
        <v>45922</v>
      </c>
      <c r="L6202" s="1" t="s">
        <v>11433</v>
      </c>
      <c r="M6202" s="1" t="s">
        <v>11645</v>
      </c>
      <c r="N6202" s="1" t="s">
        <v>2150</v>
      </c>
      <c r="O6202" s="1" t="s">
        <v>4078</v>
      </c>
      <c r="P6202" s="1">
        <v>2023</v>
      </c>
      <c r="Q6202" s="1" t="s">
        <v>906</v>
      </c>
      <c r="R6202" s="1"/>
      <c r="S6202" s="1" t="s">
        <v>56</v>
      </c>
      <c r="T6202" s="1"/>
      <c r="U6202" s="1"/>
      <c r="V6202" s="1" t="s">
        <v>1341</v>
      </c>
      <c r="W6202" s="1"/>
      <c r="X6202" s="1"/>
      <c r="Y6202" s="1" t="s">
        <v>908</v>
      </c>
      <c r="Z6202" s="1" t="s">
        <v>156</v>
      </c>
      <c r="AA6202" s="1" t="s">
        <v>11438</v>
      </c>
      <c r="AB6202" s="1"/>
      <c r="AC6202" s="1" t="s">
        <v>83</v>
      </c>
      <c r="AD6202" s="1" t="s">
        <v>11644</v>
      </c>
      <c r="AE6202" s="1" t="s">
        <v>11644</v>
      </c>
      <c r="AF6202" s="1" t="s">
        <v>11644</v>
      </c>
      <c r="AG6202" s="1" t="s">
        <v>11644</v>
      </c>
      <c r="AH6202" s="1" t="s">
        <v>11644</v>
      </c>
      <c r="AI6202" s="1" t="s">
        <v>11644</v>
      </c>
      <c r="AJ6202" s="1" t="s">
        <v>11644</v>
      </c>
      <c r="AK6202" s="1" t="s">
        <v>11644</v>
      </c>
      <c r="AL6202" s="1" t="s">
        <v>11644</v>
      </c>
      <c r="AM6202" s="1" t="s">
        <v>11644</v>
      </c>
      <c r="AN6202" s="1">
        <v>12.59</v>
      </c>
      <c r="AO6202" s="1">
        <v>21.77</v>
      </c>
      <c r="AP6202" s="1">
        <v>19.91</v>
      </c>
      <c r="AQ6202" s="1">
        <v>46.279000000000003</v>
      </c>
      <c r="AR6202" s="1">
        <v>54.777000000000001</v>
      </c>
      <c r="AS6202" s="1">
        <v>50.204000000000001</v>
      </c>
      <c r="AT6202" s="1">
        <v>57.837000000000003</v>
      </c>
      <c r="AU6202" s="1">
        <v>54.381999999999998</v>
      </c>
      <c r="AV6202" s="1">
        <v>76.564999999999998</v>
      </c>
      <c r="AW6202" s="1">
        <v>81.846000000000004</v>
      </c>
      <c r="AX6202" s="1">
        <v>51.598999999999997</v>
      </c>
      <c r="AY6202" s="1">
        <v>59.225000000000001</v>
      </c>
      <c r="AZ6202" s="1">
        <v>47.665999999999997</v>
      </c>
      <c r="BA6202" s="1">
        <v>38.787999999999997</v>
      </c>
      <c r="BB6202" s="1">
        <v>30.061</v>
      </c>
      <c r="BC6202" s="1">
        <v>19.126000000000001</v>
      </c>
      <c r="BD6202" s="1">
        <v>13.946999999999999</v>
      </c>
      <c r="BE6202" s="1">
        <v>9.3650000000000002</v>
      </c>
      <c r="BF6202" s="1">
        <v>11.356999999999999</v>
      </c>
      <c r="BG6202" s="1">
        <v>35.979999999999997</v>
      </c>
      <c r="BH6202" s="1">
        <v>30.425000000000001</v>
      </c>
      <c r="BI6202" s="1">
        <v>33.473999999999997</v>
      </c>
      <c r="BJ6202" s="1">
        <v>32.118000000000002</v>
      </c>
      <c r="BK6202" s="1">
        <v>30.882999999999999</v>
      </c>
      <c r="BL6202" s="1">
        <v>24.911999999999999</v>
      </c>
      <c r="BM6202" s="1">
        <v>35.546999999999997</v>
      </c>
      <c r="BN6202" s="1">
        <v>46.707000000000001</v>
      </c>
      <c r="BO6202" s="1">
        <v>51.569000000000003</v>
      </c>
      <c r="BP6202" s="1">
        <v>52.177</v>
      </c>
      <c r="BQ6202" s="1">
        <v>62.087000000000003</v>
      </c>
      <c r="BR6202" s="1">
        <v>72.614000000000004</v>
      </c>
      <c r="BS6202" s="1">
        <v>58.396000000000001</v>
      </c>
      <c r="BT6202" s="1">
        <v>42.564999999999998</v>
      </c>
      <c r="BU6202" s="1">
        <v>42.805999999999997</v>
      </c>
      <c r="BV6202" s="1">
        <v>41.265999999999998</v>
      </c>
      <c r="BW6202" s="1">
        <v>41.377000000000002</v>
      </c>
      <c r="BX6202" s="1">
        <v>43.329000000000001</v>
      </c>
      <c r="BY6202" s="1">
        <v>40.887</v>
      </c>
      <c r="BZ6202" s="1">
        <v>39.707999999999998</v>
      </c>
      <c r="CA6202" s="1">
        <v>37.744999999999997</v>
      </c>
      <c r="CB6202" s="1">
        <v>36.453000000000003</v>
      </c>
      <c r="CC6202" s="1">
        <v>35.475999999999999</v>
      </c>
    </row>
    <row r="6203" spans="1:81" x14ac:dyDescent="0.2">
      <c r="A6203" t="s">
        <v>29</v>
      </c>
      <c r="B6203" t="s">
        <v>4296</v>
      </c>
      <c r="C6203" s="1" t="s">
        <v>80</v>
      </c>
      <c r="D6203" s="1" t="s">
        <v>81</v>
      </c>
      <c r="E6203" s="1" t="s">
        <v>637</v>
      </c>
      <c r="F6203" s="1" t="s">
        <v>638</v>
      </c>
      <c r="G6203" s="1" t="s">
        <v>639</v>
      </c>
      <c r="H6203" s="1" t="s">
        <v>36</v>
      </c>
      <c r="I6203" s="1" t="s">
        <v>106</v>
      </c>
      <c r="J6203" s="1" t="s">
        <v>53</v>
      </c>
      <c r="K6203" s="2">
        <v>45922</v>
      </c>
      <c r="L6203" s="1" t="s">
        <v>11433</v>
      </c>
      <c r="M6203" s="1" t="s">
        <v>11645</v>
      </c>
      <c r="N6203" s="1" t="s">
        <v>54</v>
      </c>
      <c r="O6203" s="1" t="s">
        <v>4089</v>
      </c>
      <c r="P6203" s="1">
        <v>2023</v>
      </c>
      <c r="Q6203" s="1" t="s">
        <v>39</v>
      </c>
      <c r="R6203" s="1">
        <v>2018</v>
      </c>
      <c r="S6203" s="1" t="s">
        <v>56</v>
      </c>
      <c r="T6203" s="1" t="s">
        <v>57</v>
      </c>
      <c r="U6203" s="1"/>
      <c r="V6203" s="1"/>
      <c r="W6203" s="1"/>
      <c r="X6203" s="1"/>
      <c r="Y6203" s="1"/>
      <c r="Z6203" s="1"/>
      <c r="AA6203" s="1"/>
      <c r="AB6203" s="1"/>
      <c r="AC6203" s="1" t="s">
        <v>83</v>
      </c>
      <c r="AD6203" s="1" t="s">
        <v>11644</v>
      </c>
      <c r="AE6203" s="1" t="s">
        <v>11644</v>
      </c>
      <c r="AF6203" s="1" t="s">
        <v>11644</v>
      </c>
      <c r="AG6203" s="1" t="s">
        <v>11644</v>
      </c>
      <c r="AH6203" s="1" t="s">
        <v>11644</v>
      </c>
      <c r="AI6203" s="1" t="s">
        <v>11644</v>
      </c>
      <c r="AJ6203" s="1" t="s">
        <v>11644</v>
      </c>
      <c r="AK6203" s="1" t="s">
        <v>11644</v>
      </c>
      <c r="AL6203" s="1" t="s">
        <v>11644</v>
      </c>
      <c r="AM6203" s="1" t="s">
        <v>11644</v>
      </c>
      <c r="AN6203" s="1">
        <v>22.809000000000001</v>
      </c>
      <c r="AO6203" s="1">
        <v>20.308</v>
      </c>
      <c r="AP6203" s="1">
        <v>23.238</v>
      </c>
      <c r="AQ6203" s="1">
        <v>21.126999999999999</v>
      </c>
      <c r="AR6203" s="1">
        <v>21.643000000000001</v>
      </c>
      <c r="AS6203" s="1">
        <v>24.972999999999999</v>
      </c>
      <c r="AT6203" s="1">
        <v>28.248999999999999</v>
      </c>
      <c r="AU6203" s="1">
        <v>36.314</v>
      </c>
      <c r="AV6203" s="1">
        <v>30.895</v>
      </c>
      <c r="AW6203" s="1">
        <v>41.006999999999998</v>
      </c>
      <c r="AX6203" s="1">
        <v>65.828000000000003</v>
      </c>
      <c r="AY6203" s="1">
        <v>63.692</v>
      </c>
      <c r="AZ6203" s="1">
        <v>70.375</v>
      </c>
      <c r="BA6203" s="1">
        <v>86.325000000000003</v>
      </c>
      <c r="BB6203" s="1">
        <v>111.569</v>
      </c>
      <c r="BC6203" s="1">
        <v>162.476</v>
      </c>
      <c r="BD6203" s="1">
        <v>213.40899999999999</v>
      </c>
      <c r="BE6203" s="1">
        <v>276.59100000000001</v>
      </c>
      <c r="BF6203" s="1">
        <v>409.94200000000001</v>
      </c>
      <c r="BG6203" s="1">
        <v>321.03199999999998</v>
      </c>
      <c r="BH6203" s="1">
        <v>435.73399999999998</v>
      </c>
      <c r="BI6203" s="1">
        <v>610.702</v>
      </c>
      <c r="BJ6203" s="1">
        <v>680.07399999999996</v>
      </c>
      <c r="BK6203" s="1">
        <v>723.36900000000003</v>
      </c>
      <c r="BL6203" s="1">
        <v>750.65800000000002</v>
      </c>
      <c r="BM6203" s="1">
        <v>588.73299999999995</v>
      </c>
      <c r="BN6203" s="1">
        <v>552.30499999999995</v>
      </c>
      <c r="BO6203" s="1">
        <v>586.40099999999995</v>
      </c>
      <c r="BP6203" s="1">
        <v>667.33900000000006</v>
      </c>
      <c r="BQ6203" s="1">
        <v>641.99099999999999</v>
      </c>
      <c r="BR6203" s="1">
        <v>525.65700000000004</v>
      </c>
      <c r="BS6203" s="1">
        <v>654.22500000000002</v>
      </c>
      <c r="BT6203" s="1">
        <v>857.98199999999997</v>
      </c>
      <c r="BU6203" s="1">
        <v>791.00300000000004</v>
      </c>
      <c r="BV6203" s="1">
        <v>797.75199999999995</v>
      </c>
      <c r="BW6203" s="1">
        <v>805.274</v>
      </c>
      <c r="BX6203" s="1">
        <v>791.39300000000003</v>
      </c>
      <c r="BY6203" s="1">
        <v>862.77499999999998</v>
      </c>
      <c r="BZ6203" s="1">
        <v>913.62699999999995</v>
      </c>
      <c r="CA6203" s="1">
        <v>988.10900000000004</v>
      </c>
      <c r="CB6203" s="1">
        <v>1051.529</v>
      </c>
      <c r="CC6203" s="1">
        <v>1110.192</v>
      </c>
    </row>
    <row r="6204" spans="1:81" x14ac:dyDescent="0.2">
      <c r="A6204" t="s">
        <v>29</v>
      </c>
      <c r="B6204" t="s">
        <v>4263</v>
      </c>
      <c r="C6204" s="1" t="s">
        <v>80</v>
      </c>
      <c r="D6204" s="1" t="s">
        <v>81</v>
      </c>
      <c r="E6204" s="1" t="s">
        <v>175</v>
      </c>
      <c r="F6204" s="1" t="s">
        <v>176</v>
      </c>
      <c r="G6204" s="1" t="s">
        <v>126</v>
      </c>
      <c r="H6204" s="1" t="s">
        <v>36</v>
      </c>
      <c r="I6204" s="1" t="s">
        <v>106</v>
      </c>
      <c r="J6204" s="1" t="s">
        <v>76</v>
      </c>
      <c r="K6204" s="2">
        <v>45922</v>
      </c>
      <c r="L6204" s="1" t="s">
        <v>11433</v>
      </c>
      <c r="M6204" s="1" t="s">
        <v>11645</v>
      </c>
      <c r="N6204" s="1" t="s">
        <v>128</v>
      </c>
      <c r="O6204" s="1" t="s">
        <v>4264</v>
      </c>
      <c r="P6204" s="1">
        <v>2023</v>
      </c>
      <c r="Q6204" s="1" t="s">
        <v>55</v>
      </c>
      <c r="R6204" s="1"/>
      <c r="S6204" s="1"/>
      <c r="T6204" s="1"/>
      <c r="U6204" s="1"/>
      <c r="V6204" s="1"/>
      <c r="W6204" s="1"/>
      <c r="X6204" s="1"/>
      <c r="Y6204" s="1"/>
      <c r="Z6204" s="1"/>
      <c r="AA6204" s="1"/>
      <c r="AB6204" s="1"/>
      <c r="AC6204" s="1" t="s">
        <v>83</v>
      </c>
      <c r="AD6204" s="1">
        <v>8.3640000000000008</v>
      </c>
      <c r="AE6204" s="1">
        <v>8.2230000000000008</v>
      </c>
      <c r="AF6204" s="1">
        <v>5.6310000000000002</v>
      </c>
      <c r="AG6204" s="1">
        <v>3.7040000000000002</v>
      </c>
      <c r="AH6204" s="1">
        <v>5.641</v>
      </c>
      <c r="AI6204" s="1">
        <v>3.9079999999999999</v>
      </c>
      <c r="AJ6204" s="1">
        <v>1.6579999999999999</v>
      </c>
      <c r="AK6204" s="1">
        <v>2.048</v>
      </c>
      <c r="AL6204" s="1">
        <v>1.6419999999999999</v>
      </c>
      <c r="AM6204" s="1">
        <v>2.3620000000000001</v>
      </c>
      <c r="AN6204" s="1">
        <v>-0.66400000000000003</v>
      </c>
      <c r="AO6204" s="1">
        <v>-0.87</v>
      </c>
      <c r="AP6204" s="1">
        <v>-1.0660000000000001</v>
      </c>
      <c r="AQ6204" s="1">
        <v>-1.256</v>
      </c>
      <c r="AR6204" s="1">
        <v>-1.1399999999999999</v>
      </c>
      <c r="AS6204" s="1">
        <v>-1.8939999999999999</v>
      </c>
      <c r="AT6204" s="1">
        <v>-2.1160000000000001</v>
      </c>
      <c r="AU6204" s="1">
        <v>-3.0790000000000002</v>
      </c>
      <c r="AV6204" s="1">
        <v>-2.161</v>
      </c>
      <c r="AW6204" s="1">
        <v>9.1999999999999998E-2</v>
      </c>
      <c r="AX6204" s="1">
        <v>1.659</v>
      </c>
      <c r="AY6204" s="1">
        <v>4.1520000000000001</v>
      </c>
      <c r="AZ6204" s="1">
        <v>3.8239999999999998</v>
      </c>
      <c r="BA6204" s="1">
        <v>5.7539999999999996</v>
      </c>
      <c r="BB6204" s="1">
        <v>7.5519999999999996</v>
      </c>
      <c r="BC6204" s="1">
        <v>7.4820000000000002</v>
      </c>
      <c r="BD6204" s="1">
        <v>9.4589999999999996</v>
      </c>
      <c r="BE6204" s="1">
        <v>11.458</v>
      </c>
      <c r="BF6204" s="1">
        <v>26.594999999999999</v>
      </c>
      <c r="BG6204" s="1">
        <v>6.3890000000000002</v>
      </c>
      <c r="BH6204" s="1">
        <v>23.952000000000002</v>
      </c>
      <c r="BI6204" s="1">
        <v>52.124000000000002</v>
      </c>
      <c r="BJ6204" s="1">
        <v>62</v>
      </c>
      <c r="BK6204" s="1">
        <v>60.460999999999999</v>
      </c>
      <c r="BL6204" s="1">
        <v>49.41</v>
      </c>
      <c r="BM6204" s="1">
        <v>13.750999999999999</v>
      </c>
      <c r="BN6204" s="1">
        <v>-8.27</v>
      </c>
      <c r="BO6204" s="1">
        <v>6.4260000000000002</v>
      </c>
      <c r="BP6204" s="1">
        <v>16.652000000000001</v>
      </c>
      <c r="BQ6204" s="1">
        <v>4.26</v>
      </c>
      <c r="BR6204" s="1">
        <v>-2.9860000000000002</v>
      </c>
      <c r="BS6204" s="1">
        <v>26.318999999999999</v>
      </c>
      <c r="BT6204" s="1">
        <v>63.118000000000002</v>
      </c>
      <c r="BU6204" s="1">
        <v>36.453000000000003</v>
      </c>
      <c r="BV6204" s="1">
        <v>37.884999999999998</v>
      </c>
      <c r="BW6204" s="1">
        <v>32.113</v>
      </c>
      <c r="BX6204" s="1">
        <v>24.018999999999998</v>
      </c>
      <c r="BY6204" s="1">
        <v>23.363</v>
      </c>
      <c r="BZ6204" s="1">
        <v>25.975999999999999</v>
      </c>
      <c r="CA6204" s="1">
        <v>34.042000000000002</v>
      </c>
      <c r="CB6204" s="1">
        <v>39.74</v>
      </c>
      <c r="CC6204" s="1">
        <v>43.832000000000001</v>
      </c>
    </row>
    <row r="6205" spans="1:81" x14ac:dyDescent="0.2">
      <c r="A6205" t="s">
        <v>29</v>
      </c>
      <c r="B6205" t="s">
        <v>4324</v>
      </c>
      <c r="C6205" s="1" t="s">
        <v>80</v>
      </c>
      <c r="D6205" s="1" t="s">
        <v>81</v>
      </c>
      <c r="E6205" s="1" t="s">
        <v>123</v>
      </c>
      <c r="F6205" s="1" t="s">
        <v>124</v>
      </c>
      <c r="G6205" s="1" t="s">
        <v>125</v>
      </c>
      <c r="H6205" s="1" t="s">
        <v>36</v>
      </c>
      <c r="I6205" s="1" t="s">
        <v>52</v>
      </c>
      <c r="J6205" s="1" t="s">
        <v>127</v>
      </c>
      <c r="K6205" s="2">
        <v>45922</v>
      </c>
      <c r="L6205" s="1" t="s">
        <v>11433</v>
      </c>
      <c r="M6205" s="1" t="s">
        <v>11645</v>
      </c>
      <c r="N6205" s="1" t="s">
        <v>128</v>
      </c>
      <c r="O6205" s="1" t="s">
        <v>4264</v>
      </c>
      <c r="P6205" s="1">
        <v>2023</v>
      </c>
      <c r="Q6205" s="1" t="s">
        <v>55</v>
      </c>
      <c r="R6205" s="1"/>
      <c r="S6205" s="1"/>
      <c r="T6205" s="1"/>
      <c r="U6205" s="1"/>
      <c r="V6205" s="1"/>
      <c r="W6205" s="1"/>
      <c r="X6205" s="1"/>
      <c r="Y6205" s="1"/>
      <c r="Z6205" s="1"/>
      <c r="AA6205" s="1"/>
      <c r="AB6205" s="1"/>
      <c r="AC6205" s="1" t="s">
        <v>83</v>
      </c>
      <c r="AD6205" s="1">
        <v>125.49</v>
      </c>
      <c r="AE6205" s="1">
        <v>111.52</v>
      </c>
      <c r="AF6205" s="1">
        <v>87.06</v>
      </c>
      <c r="AG6205" s="1">
        <v>67.266000000000005</v>
      </c>
      <c r="AH6205" s="1">
        <v>98.828999999999994</v>
      </c>
      <c r="AI6205" s="1">
        <v>73.191000000000003</v>
      </c>
      <c r="AJ6205" s="1">
        <v>39.347999999999999</v>
      </c>
      <c r="AK6205" s="1">
        <v>46.116</v>
      </c>
      <c r="AL6205" s="1">
        <v>38.548000000000002</v>
      </c>
      <c r="AM6205" s="1">
        <v>52.475999999999999</v>
      </c>
      <c r="AN6205" s="1">
        <v>-10.599</v>
      </c>
      <c r="AO6205" s="1">
        <v>-15.592000000000001</v>
      </c>
      <c r="AP6205" s="1">
        <v>-16.701000000000001</v>
      </c>
      <c r="AQ6205" s="1">
        <v>-21.638000000000002</v>
      </c>
      <c r="AR6205" s="1">
        <v>-19.170000000000002</v>
      </c>
      <c r="AS6205" s="1">
        <v>-27.600999999999999</v>
      </c>
      <c r="AT6205" s="1">
        <v>-27.268999999999998</v>
      </c>
      <c r="AU6205" s="1">
        <v>-30.859000000000002</v>
      </c>
      <c r="AV6205" s="1">
        <v>-25.459</v>
      </c>
      <c r="AW6205" s="1">
        <v>0.81299999999999994</v>
      </c>
      <c r="AX6205" s="1">
        <v>9.1750000000000007</v>
      </c>
      <c r="AY6205" s="1">
        <v>23.728000000000002</v>
      </c>
      <c r="AZ6205" s="1">
        <v>19.777999999999999</v>
      </c>
      <c r="BA6205" s="1">
        <v>24.260999999999999</v>
      </c>
      <c r="BB6205" s="1">
        <v>24.638000000000002</v>
      </c>
      <c r="BC6205" s="1">
        <v>16.762</v>
      </c>
      <c r="BD6205" s="1">
        <v>16.132999999999999</v>
      </c>
      <c r="BE6205" s="1">
        <v>15.079000000000001</v>
      </c>
      <c r="BF6205" s="1">
        <v>23.614000000000001</v>
      </c>
      <c r="BG6205" s="1">
        <v>7.2439999999999998</v>
      </c>
      <c r="BH6205" s="1">
        <v>20.009</v>
      </c>
      <c r="BI6205" s="1">
        <v>31.068000000000001</v>
      </c>
      <c r="BJ6205" s="1">
        <v>33.185000000000002</v>
      </c>
      <c r="BK6205" s="1">
        <v>30.423999999999999</v>
      </c>
      <c r="BL6205" s="1">
        <v>23.959</v>
      </c>
      <c r="BM6205" s="1">
        <v>8.5020000000000007</v>
      </c>
      <c r="BN6205" s="1">
        <v>-5.45</v>
      </c>
      <c r="BO6205" s="1">
        <v>3.9889999999999999</v>
      </c>
      <c r="BP6205" s="1">
        <v>9.0830000000000002</v>
      </c>
      <c r="BQ6205" s="1">
        <v>2.415</v>
      </c>
      <c r="BR6205" s="1">
        <v>-2.0680000000000001</v>
      </c>
      <c r="BS6205" s="1">
        <v>14.644</v>
      </c>
      <c r="BT6205" s="1">
        <v>26.777999999999999</v>
      </c>
      <c r="BU6205" s="1">
        <v>16.774999999999999</v>
      </c>
      <c r="BV6205" s="1">
        <v>17.286000000000001</v>
      </c>
      <c r="BW6205" s="1">
        <v>14.516</v>
      </c>
      <c r="BX6205" s="1">
        <v>11.047000000000001</v>
      </c>
      <c r="BY6205" s="1">
        <v>9.8569999999999993</v>
      </c>
      <c r="BZ6205" s="1">
        <v>10.349</v>
      </c>
      <c r="CA6205" s="1">
        <v>12.54</v>
      </c>
      <c r="CB6205" s="1">
        <v>13.756</v>
      </c>
      <c r="CC6205" s="1">
        <v>14.371</v>
      </c>
    </row>
    <row r="6206" spans="1:81" x14ac:dyDescent="0.2">
      <c r="A6206" t="s">
        <v>29</v>
      </c>
      <c r="B6206" t="s">
        <v>4460</v>
      </c>
      <c r="C6206" s="1" t="s">
        <v>4057</v>
      </c>
      <c r="D6206" s="1" t="s">
        <v>4058</v>
      </c>
      <c r="E6206" s="1" t="s">
        <v>103</v>
      </c>
      <c r="F6206" s="1" t="s">
        <v>104</v>
      </c>
      <c r="G6206" s="1" t="s">
        <v>105</v>
      </c>
      <c r="H6206" s="1" t="s">
        <v>36</v>
      </c>
      <c r="I6206" s="1" t="s">
        <v>106</v>
      </c>
      <c r="J6206" s="1" t="s">
        <v>53</v>
      </c>
      <c r="K6206" s="2">
        <v>45926</v>
      </c>
      <c r="L6206" s="1" t="s">
        <v>11433</v>
      </c>
      <c r="M6206" s="1" t="s">
        <v>11645</v>
      </c>
      <c r="N6206" s="1" t="s">
        <v>592</v>
      </c>
      <c r="O6206" s="1" t="s">
        <v>4233</v>
      </c>
      <c r="P6206" s="1">
        <v>2025</v>
      </c>
      <c r="Q6206" s="1" t="s">
        <v>39</v>
      </c>
      <c r="R6206" s="1">
        <v>2023</v>
      </c>
      <c r="S6206" s="1" t="s">
        <v>56</v>
      </c>
      <c r="T6206" s="1" t="s">
        <v>4393</v>
      </c>
      <c r="U6206" s="1"/>
      <c r="V6206" s="1"/>
      <c r="W6206" s="1"/>
      <c r="X6206" s="1"/>
      <c r="Y6206" s="1"/>
      <c r="Z6206" s="1"/>
      <c r="AA6206" s="1"/>
      <c r="AB6206" s="1"/>
      <c r="AC6206" s="1" t="s">
        <v>4059</v>
      </c>
      <c r="AD6206" s="1">
        <v>1858.3889999999999</v>
      </c>
      <c r="AE6206" s="1">
        <v>1913.82</v>
      </c>
      <c r="AF6206" s="1">
        <v>1605.521</v>
      </c>
      <c r="AG6206" s="1">
        <v>1429.019</v>
      </c>
      <c r="AH6206" s="1">
        <v>1371.751</v>
      </c>
      <c r="AI6206" s="1">
        <v>1272.8230000000001</v>
      </c>
      <c r="AJ6206" s="1">
        <v>1285.655</v>
      </c>
      <c r="AK6206" s="1">
        <v>1245.375</v>
      </c>
      <c r="AL6206" s="1">
        <v>1327.5740000000001</v>
      </c>
      <c r="AM6206" s="1">
        <v>1333.086</v>
      </c>
      <c r="AN6206" s="1">
        <v>1458.7439999999999</v>
      </c>
      <c r="AO6206" s="1">
        <v>1578.664</v>
      </c>
      <c r="AP6206" s="1">
        <v>1650.9760000000001</v>
      </c>
      <c r="AQ6206" s="1">
        <v>1657.2470000000001</v>
      </c>
      <c r="AR6206" s="1">
        <v>1673.04</v>
      </c>
      <c r="AS6206" s="1">
        <v>1678.2550000000001</v>
      </c>
      <c r="AT6206" s="1">
        <v>1733.7159999999999</v>
      </c>
      <c r="AU6206" s="1">
        <v>1779.6130000000001</v>
      </c>
      <c r="AV6206" s="1">
        <v>1829.51</v>
      </c>
      <c r="AW6206" s="1">
        <v>1817.922</v>
      </c>
      <c r="AX6206" s="1">
        <v>1903.694</v>
      </c>
      <c r="AY6206" s="1">
        <v>1910.2539999999999</v>
      </c>
      <c r="AZ6206" s="1">
        <v>1897.104</v>
      </c>
      <c r="BA6206" s="1">
        <v>2063.4560000000001</v>
      </c>
      <c r="BB6206" s="1">
        <v>2241.5529999999999</v>
      </c>
      <c r="BC6206" s="1">
        <v>2374.8110000000001</v>
      </c>
      <c r="BD6206" s="1">
        <v>2453.5</v>
      </c>
      <c r="BE6206" s="1">
        <v>2507.8119999999999</v>
      </c>
      <c r="BF6206" s="1">
        <v>2664.2489999999998</v>
      </c>
      <c r="BG6206" s="1">
        <v>2635.8290000000002</v>
      </c>
      <c r="BH6206" s="1">
        <v>2768.6619999999998</v>
      </c>
      <c r="BI6206" s="1">
        <v>3094.2249999999999</v>
      </c>
      <c r="BJ6206" s="1">
        <v>3272.4989999999998</v>
      </c>
      <c r="BK6206" s="1">
        <v>3368.8969999999999</v>
      </c>
      <c r="BL6206" s="1">
        <v>3504.4830000000002</v>
      </c>
      <c r="BM6206" s="1">
        <v>3667.6210000000001</v>
      </c>
      <c r="BN6206" s="1">
        <v>3730.12</v>
      </c>
      <c r="BO6206" s="1">
        <v>3774.2130000000002</v>
      </c>
      <c r="BP6206" s="1">
        <v>3896.0050000000001</v>
      </c>
      <c r="BQ6206" s="1">
        <v>3960.35</v>
      </c>
      <c r="BR6206" s="1">
        <v>3809.6680000000001</v>
      </c>
      <c r="BS6206" s="1">
        <v>4058.0430000000001</v>
      </c>
      <c r="BT6206" s="1">
        <v>4545.0320000000002</v>
      </c>
      <c r="BU6206" s="1">
        <v>4569.6930000000002</v>
      </c>
      <c r="BV6206" s="1">
        <v>4690.741</v>
      </c>
      <c r="BW6206" s="1">
        <v>4901.9399999999996</v>
      </c>
      <c r="BX6206" s="1">
        <v>5054.6120000000001</v>
      </c>
      <c r="BY6206" s="1">
        <v>5279.7610000000004</v>
      </c>
      <c r="BZ6206" s="1">
        <v>5472.1909999999998</v>
      </c>
      <c r="CA6206" s="1">
        <v>5666.0820000000003</v>
      </c>
      <c r="CB6206" s="1">
        <v>5865.5479999999998</v>
      </c>
      <c r="CC6206" s="1">
        <v>6073.8040000000001</v>
      </c>
    </row>
    <row r="6207" spans="1:81" x14ac:dyDescent="0.2">
      <c r="A6207" t="s">
        <v>29</v>
      </c>
      <c r="B6207" t="s">
        <v>4399</v>
      </c>
      <c r="C6207" s="1" t="s">
        <v>4057</v>
      </c>
      <c r="D6207" s="1" t="s">
        <v>4058</v>
      </c>
      <c r="E6207" s="1" t="s">
        <v>198</v>
      </c>
      <c r="F6207" s="1" t="s">
        <v>199</v>
      </c>
      <c r="G6207" s="1" t="s">
        <v>200</v>
      </c>
      <c r="H6207" s="1" t="s">
        <v>36</v>
      </c>
      <c r="I6207" s="1" t="s">
        <v>52</v>
      </c>
      <c r="J6207" s="1" t="s">
        <v>127</v>
      </c>
      <c r="K6207" s="2">
        <v>45926</v>
      </c>
      <c r="L6207" s="1" t="s">
        <v>11433</v>
      </c>
      <c r="M6207" s="1" t="s">
        <v>11645</v>
      </c>
      <c r="N6207" s="1" t="s">
        <v>592</v>
      </c>
      <c r="O6207" s="1" t="s">
        <v>4233</v>
      </c>
      <c r="P6207" s="1">
        <v>2025</v>
      </c>
      <c r="Q6207" s="1" t="s">
        <v>39</v>
      </c>
      <c r="R6207" s="1">
        <v>2023</v>
      </c>
      <c r="S6207" s="1" t="s">
        <v>56</v>
      </c>
      <c r="T6207" s="1" t="s">
        <v>4393</v>
      </c>
      <c r="U6207" s="1"/>
      <c r="V6207" s="1"/>
      <c r="W6207" s="1"/>
      <c r="X6207" s="1"/>
      <c r="Y6207" s="1"/>
      <c r="Z6207" s="1"/>
      <c r="AA6207" s="1"/>
      <c r="AB6207" s="1"/>
      <c r="AC6207" s="1" t="s">
        <v>4059</v>
      </c>
      <c r="AD6207" s="1">
        <v>5.798</v>
      </c>
      <c r="AE6207" s="1">
        <v>2.9830000000000001</v>
      </c>
      <c r="AF6207" s="1">
        <v>-16.109000000000002</v>
      </c>
      <c r="AG6207" s="1">
        <v>-10.993</v>
      </c>
      <c r="AH6207" s="1">
        <v>-4.008</v>
      </c>
      <c r="AI6207" s="1">
        <v>-7.2119999999999997</v>
      </c>
      <c r="AJ6207" s="1">
        <v>1.008</v>
      </c>
      <c r="AK6207" s="1">
        <v>-3.133</v>
      </c>
      <c r="AL6207" s="1">
        <v>6.6</v>
      </c>
      <c r="AM6207" s="1">
        <v>0.41499999999999998</v>
      </c>
      <c r="AN6207" s="1">
        <v>9.4260000000000002</v>
      </c>
      <c r="AO6207" s="1">
        <v>8.2210000000000001</v>
      </c>
      <c r="AP6207" s="1">
        <v>4.5810000000000004</v>
      </c>
      <c r="AQ6207" s="1">
        <v>0.38</v>
      </c>
      <c r="AR6207" s="1">
        <v>0.95299999999999996</v>
      </c>
      <c r="AS6207" s="1">
        <v>0.312</v>
      </c>
      <c r="AT6207" s="1">
        <v>3.3050000000000002</v>
      </c>
      <c r="AU6207" s="1">
        <v>2.6469999999999998</v>
      </c>
      <c r="AV6207" s="1">
        <v>2.8039999999999998</v>
      </c>
      <c r="AW6207" s="1">
        <v>-0.63300000000000001</v>
      </c>
      <c r="AX6207" s="1">
        <v>4.718</v>
      </c>
      <c r="AY6207" s="1">
        <v>0.34499999999999997</v>
      </c>
      <c r="AZ6207" s="1">
        <v>-0.68799999999999994</v>
      </c>
      <c r="BA6207" s="1">
        <v>8.7690000000000001</v>
      </c>
      <c r="BB6207" s="1">
        <v>8.6310000000000002</v>
      </c>
      <c r="BC6207" s="1">
        <v>5.9450000000000003</v>
      </c>
      <c r="BD6207" s="1">
        <v>3.3130000000000002</v>
      </c>
      <c r="BE6207" s="1">
        <v>2.214</v>
      </c>
      <c r="BF6207" s="1">
        <v>6.2380000000000004</v>
      </c>
      <c r="BG6207" s="1">
        <v>-1.0669999999999999</v>
      </c>
      <c r="BH6207" s="1">
        <v>5.04</v>
      </c>
      <c r="BI6207" s="1">
        <v>11.759</v>
      </c>
      <c r="BJ6207" s="1">
        <v>5.7619999999999996</v>
      </c>
      <c r="BK6207" s="1">
        <v>2.9460000000000002</v>
      </c>
      <c r="BL6207" s="1">
        <v>4.0250000000000004</v>
      </c>
      <c r="BM6207" s="1">
        <v>4.6550000000000002</v>
      </c>
      <c r="BN6207" s="1">
        <v>1.704</v>
      </c>
      <c r="BO6207" s="1">
        <v>1.1819999999999999</v>
      </c>
      <c r="BP6207" s="1">
        <v>3.2269999999999999</v>
      </c>
      <c r="BQ6207" s="1">
        <v>1.6519999999999999</v>
      </c>
      <c r="BR6207" s="1">
        <v>-3.8050000000000002</v>
      </c>
      <c r="BS6207" s="1">
        <v>6.52</v>
      </c>
      <c r="BT6207" s="1">
        <v>12.000999999999999</v>
      </c>
      <c r="BU6207" s="1">
        <v>0.54300000000000004</v>
      </c>
      <c r="BV6207" s="1">
        <v>2.649</v>
      </c>
      <c r="BW6207" s="1">
        <v>4.5019999999999998</v>
      </c>
      <c r="BX6207" s="1">
        <v>3.1150000000000002</v>
      </c>
      <c r="BY6207" s="1">
        <v>4.4539999999999997</v>
      </c>
      <c r="BZ6207" s="1">
        <v>3.645</v>
      </c>
      <c r="CA6207" s="1">
        <v>3.5430000000000001</v>
      </c>
      <c r="CB6207" s="1">
        <v>3.52</v>
      </c>
      <c r="CC6207" s="1">
        <v>3.55</v>
      </c>
    </row>
    <row r="6208" spans="1:81" x14ac:dyDescent="0.2">
      <c r="A6208" t="s">
        <v>29</v>
      </c>
      <c r="B6208" t="s">
        <v>4472</v>
      </c>
      <c r="C6208" s="1" t="s">
        <v>4057</v>
      </c>
      <c r="D6208" s="1" t="s">
        <v>4058</v>
      </c>
      <c r="E6208" s="1" t="s">
        <v>545</v>
      </c>
      <c r="F6208" s="1" t="s">
        <v>546</v>
      </c>
      <c r="G6208" s="1" t="s">
        <v>547</v>
      </c>
      <c r="H6208" s="1" t="s">
        <v>36</v>
      </c>
      <c r="I6208" s="1" t="s">
        <v>106</v>
      </c>
      <c r="J6208" s="1" t="s">
        <v>53</v>
      </c>
      <c r="K6208" s="2">
        <v>45926</v>
      </c>
      <c r="L6208" s="1" t="s">
        <v>11433</v>
      </c>
      <c r="M6208" s="1" t="s">
        <v>11645</v>
      </c>
      <c r="N6208" s="1" t="s">
        <v>592</v>
      </c>
      <c r="O6208" s="1" t="s">
        <v>4233</v>
      </c>
      <c r="P6208" s="1">
        <v>2025</v>
      </c>
      <c r="Q6208" s="1" t="s">
        <v>39</v>
      </c>
      <c r="R6208" s="1">
        <v>2023</v>
      </c>
      <c r="S6208" s="1" t="s">
        <v>56</v>
      </c>
      <c r="T6208" s="1" t="s">
        <v>4393</v>
      </c>
      <c r="U6208" s="1"/>
      <c r="V6208" s="1"/>
      <c r="W6208" s="1"/>
      <c r="X6208" s="1"/>
      <c r="Y6208" s="1"/>
      <c r="Z6208" s="1"/>
      <c r="AA6208" s="1"/>
      <c r="AB6208" s="1"/>
      <c r="AC6208" s="1" t="s">
        <v>4059</v>
      </c>
      <c r="AD6208" s="1">
        <v>547.38099999999997</v>
      </c>
      <c r="AE6208" s="1">
        <v>623.36800000000005</v>
      </c>
      <c r="AF6208" s="1">
        <v>525.33399999999995</v>
      </c>
      <c r="AG6208" s="1">
        <v>446.28800000000001</v>
      </c>
      <c r="AH6208" s="1">
        <v>421.55700000000002</v>
      </c>
      <c r="AI6208" s="1">
        <v>376.31799999999998</v>
      </c>
      <c r="AJ6208" s="1">
        <v>322.02100000000002</v>
      </c>
      <c r="AK6208" s="1">
        <v>320.93200000000002</v>
      </c>
      <c r="AL6208" s="1">
        <v>330.51799999999997</v>
      </c>
      <c r="AM6208" s="1">
        <v>357.06299999999999</v>
      </c>
      <c r="AN6208" s="1">
        <v>440.52600000000001</v>
      </c>
      <c r="AO6208" s="1">
        <v>495.17599999999999</v>
      </c>
      <c r="AP6208" s="1">
        <v>513.39499999999998</v>
      </c>
      <c r="AQ6208" s="1">
        <v>497.964</v>
      </c>
      <c r="AR6208" s="1">
        <v>506.23</v>
      </c>
      <c r="AS6208" s="1">
        <v>536.81899999999996</v>
      </c>
      <c r="AT6208" s="1">
        <v>594.19100000000003</v>
      </c>
      <c r="AU6208" s="1">
        <v>621.53300000000002</v>
      </c>
      <c r="AV6208" s="1">
        <v>550.40899999999999</v>
      </c>
      <c r="AW6208" s="1">
        <v>606.43899999999996</v>
      </c>
      <c r="AX6208" s="1">
        <v>710.68100000000004</v>
      </c>
      <c r="AY6208" s="1">
        <v>690.51599999999996</v>
      </c>
      <c r="AZ6208" s="1">
        <v>711.02200000000005</v>
      </c>
      <c r="BA6208" s="1">
        <v>809.279</v>
      </c>
      <c r="BB6208" s="1">
        <v>970.28200000000004</v>
      </c>
      <c r="BC6208" s="1">
        <v>1230.77</v>
      </c>
      <c r="BD6208" s="1">
        <v>1411.492</v>
      </c>
      <c r="BE6208" s="1">
        <v>1558.828</v>
      </c>
      <c r="BF6208" s="1">
        <v>1949.2380000000001</v>
      </c>
      <c r="BG6208" s="1">
        <v>1609.117</v>
      </c>
      <c r="BH6208" s="1">
        <v>1980.777</v>
      </c>
      <c r="BI6208" s="1">
        <v>2552.4780000000001</v>
      </c>
      <c r="BJ6208" s="1">
        <v>2819.7040000000002</v>
      </c>
      <c r="BK6208" s="1">
        <v>2886.5830000000001</v>
      </c>
      <c r="BL6208" s="1">
        <v>2951.8220000000001</v>
      </c>
      <c r="BM6208" s="1">
        <v>2600.306</v>
      </c>
      <c r="BN6208" s="1">
        <v>2584.7979999999998</v>
      </c>
      <c r="BO6208" s="1">
        <v>2779.7469999999998</v>
      </c>
      <c r="BP6208" s="1">
        <v>3324.614</v>
      </c>
      <c r="BQ6208" s="1">
        <v>3333.3290000000002</v>
      </c>
      <c r="BR6208" s="1">
        <v>2877.386</v>
      </c>
      <c r="BS6208" s="1">
        <v>3684.9789999999998</v>
      </c>
      <c r="BT6208" s="1">
        <v>4646.5330000000004</v>
      </c>
      <c r="BU6208" s="1">
        <v>4569.692</v>
      </c>
      <c r="BV6208" s="1">
        <v>4703.0290000000005</v>
      </c>
      <c r="BW6208" s="1">
        <v>4788.5360000000001</v>
      </c>
      <c r="BX6208" s="1">
        <v>5207.5349999999999</v>
      </c>
      <c r="BY6208" s="1">
        <v>5371.3040000000001</v>
      </c>
      <c r="BZ6208" s="1">
        <v>5617.6030000000001</v>
      </c>
      <c r="CA6208" s="1">
        <v>5895.4669999999996</v>
      </c>
      <c r="CB6208" s="1">
        <v>6185.6509999999998</v>
      </c>
      <c r="CC6208" s="1">
        <v>6487.78</v>
      </c>
    </row>
    <row r="6209" spans="1:81" x14ac:dyDescent="0.2">
      <c r="A6209" t="s">
        <v>29</v>
      </c>
      <c r="B6209" t="s">
        <v>4470</v>
      </c>
      <c r="C6209" s="1" t="s">
        <v>4057</v>
      </c>
      <c r="D6209" s="1" t="s">
        <v>4058</v>
      </c>
      <c r="E6209" s="1" t="s">
        <v>525</v>
      </c>
      <c r="F6209" s="1" t="s">
        <v>526</v>
      </c>
      <c r="G6209" s="1" t="s">
        <v>527</v>
      </c>
      <c r="H6209" s="1" t="s">
        <v>36</v>
      </c>
      <c r="I6209" s="1" t="s">
        <v>106</v>
      </c>
      <c r="J6209" s="1" t="s">
        <v>76</v>
      </c>
      <c r="K6209" s="2">
        <v>45926</v>
      </c>
      <c r="L6209" s="1" t="s">
        <v>11433</v>
      </c>
      <c r="M6209" s="1" t="s">
        <v>11645</v>
      </c>
      <c r="N6209" s="1" t="s">
        <v>592</v>
      </c>
      <c r="O6209" s="1" t="s">
        <v>4233</v>
      </c>
      <c r="P6209" s="1">
        <v>2025</v>
      </c>
      <c r="Q6209" s="1" t="s">
        <v>39</v>
      </c>
      <c r="R6209" s="1">
        <v>2023</v>
      </c>
      <c r="S6209" s="1" t="s">
        <v>56</v>
      </c>
      <c r="T6209" s="1" t="s">
        <v>4393</v>
      </c>
      <c r="U6209" s="1"/>
      <c r="V6209" s="1"/>
      <c r="W6209" s="1"/>
      <c r="X6209" s="1"/>
      <c r="Y6209" s="1"/>
      <c r="Z6209" s="1"/>
      <c r="AA6209" s="1"/>
      <c r="AB6209" s="1"/>
      <c r="AC6209" s="1" t="s">
        <v>4059</v>
      </c>
      <c r="AD6209" s="1">
        <v>164.54</v>
      </c>
      <c r="AE6209" s="1">
        <v>184.292</v>
      </c>
      <c r="AF6209" s="1">
        <v>153.24</v>
      </c>
      <c r="AG6209" s="1">
        <v>129.18100000000001</v>
      </c>
      <c r="AH6209" s="1">
        <v>119.631</v>
      </c>
      <c r="AI6209" s="1">
        <v>103.89400000000001</v>
      </c>
      <c r="AJ6209" s="1">
        <v>86.885999999999996</v>
      </c>
      <c r="AK6209" s="1">
        <v>85.581999999999994</v>
      </c>
      <c r="AL6209" s="1">
        <v>88.138000000000005</v>
      </c>
      <c r="AM6209" s="1">
        <v>95.216999999999999</v>
      </c>
      <c r="AN6209" s="1">
        <v>117.474</v>
      </c>
      <c r="AO6209" s="1">
        <v>132.047</v>
      </c>
      <c r="AP6209" s="1">
        <v>136.905</v>
      </c>
      <c r="AQ6209" s="1">
        <v>132.79</v>
      </c>
      <c r="AR6209" s="1">
        <v>134.995</v>
      </c>
      <c r="AS6209" s="1">
        <v>143.15199999999999</v>
      </c>
      <c r="AT6209" s="1">
        <v>158.45099999999999</v>
      </c>
      <c r="AU6209" s="1">
        <v>165.74199999999999</v>
      </c>
      <c r="AV6209" s="1">
        <v>146.77600000000001</v>
      </c>
      <c r="AW6209" s="1">
        <v>161.71700000000001</v>
      </c>
      <c r="AX6209" s="1">
        <v>189.51499999999999</v>
      </c>
      <c r="AY6209" s="1">
        <v>184.13800000000001</v>
      </c>
      <c r="AZ6209" s="1">
        <v>189.60599999999999</v>
      </c>
      <c r="BA6209" s="1">
        <v>215.80799999999999</v>
      </c>
      <c r="BB6209" s="1">
        <v>258.74200000000002</v>
      </c>
      <c r="BC6209" s="1">
        <v>328.20499999999998</v>
      </c>
      <c r="BD6209" s="1">
        <v>376.39800000000002</v>
      </c>
      <c r="BE6209" s="1">
        <v>415.68700000000001</v>
      </c>
      <c r="BF6209" s="1">
        <v>519.79700000000003</v>
      </c>
      <c r="BG6209" s="1">
        <v>429.09800000000001</v>
      </c>
      <c r="BH6209" s="1">
        <v>528.20699999999999</v>
      </c>
      <c r="BI6209" s="1">
        <v>680.66099999999994</v>
      </c>
      <c r="BJ6209" s="1">
        <v>751.92100000000005</v>
      </c>
      <c r="BK6209" s="1">
        <v>769.755</v>
      </c>
      <c r="BL6209" s="1">
        <v>787.15300000000002</v>
      </c>
      <c r="BM6209" s="1">
        <v>693.41499999999996</v>
      </c>
      <c r="BN6209" s="1">
        <v>689.279</v>
      </c>
      <c r="BO6209" s="1">
        <v>741.26599999999996</v>
      </c>
      <c r="BP6209" s="1">
        <v>886.56399999999996</v>
      </c>
      <c r="BQ6209" s="1">
        <v>888.88800000000003</v>
      </c>
      <c r="BR6209" s="1">
        <v>767.303</v>
      </c>
      <c r="BS6209" s="1">
        <v>982.66099999999994</v>
      </c>
      <c r="BT6209" s="1">
        <v>1239.075</v>
      </c>
      <c r="BU6209" s="1">
        <v>1218.585</v>
      </c>
      <c r="BV6209" s="1">
        <v>1254.1410000000001</v>
      </c>
      <c r="BW6209" s="1">
        <v>1276.943</v>
      </c>
      <c r="BX6209" s="1">
        <v>1388.6759999999999</v>
      </c>
      <c r="BY6209" s="1">
        <v>1432.348</v>
      </c>
      <c r="BZ6209" s="1">
        <v>1498.027</v>
      </c>
      <c r="CA6209" s="1">
        <v>1572.125</v>
      </c>
      <c r="CB6209" s="1">
        <v>1649.5070000000001</v>
      </c>
      <c r="CC6209" s="1">
        <v>1730.075</v>
      </c>
    </row>
    <row r="6210" spans="1:81" x14ac:dyDescent="0.2">
      <c r="A6210" t="s">
        <v>29</v>
      </c>
      <c r="B6210" t="s">
        <v>4380</v>
      </c>
      <c r="C6210" s="1" t="s">
        <v>4057</v>
      </c>
      <c r="D6210" s="1" t="s">
        <v>4058</v>
      </c>
      <c r="E6210" s="1" t="s">
        <v>403</v>
      </c>
      <c r="F6210" s="1" t="s">
        <v>404</v>
      </c>
      <c r="G6210" s="1" t="s">
        <v>405</v>
      </c>
      <c r="H6210" s="1" t="s">
        <v>36</v>
      </c>
      <c r="I6210" s="1" t="s">
        <v>106</v>
      </c>
      <c r="J6210" s="1"/>
      <c r="K6210" s="2">
        <v>45926</v>
      </c>
      <c r="L6210" s="1" t="s">
        <v>11433</v>
      </c>
      <c r="M6210" s="1" t="s">
        <v>11645</v>
      </c>
      <c r="N6210" s="1"/>
      <c r="O6210" s="1"/>
      <c r="P6210" s="1"/>
      <c r="Q6210" s="1"/>
      <c r="R6210" s="1"/>
      <c r="S6210" s="1"/>
      <c r="T6210" s="1"/>
      <c r="U6210" s="1"/>
      <c r="V6210" s="1"/>
      <c r="W6210" s="1"/>
      <c r="X6210" s="1"/>
      <c r="Y6210" s="1"/>
      <c r="Z6210" s="1"/>
      <c r="AA6210" s="1"/>
      <c r="AB6210" s="1"/>
      <c r="AC6210" s="1"/>
      <c r="AD6210" s="1">
        <v>319.00599999999997</v>
      </c>
      <c r="AE6210" s="1">
        <v>359.60399999999998</v>
      </c>
      <c r="AF6210" s="1">
        <v>320.31599999999997</v>
      </c>
      <c r="AG6210" s="1">
        <v>296.267</v>
      </c>
      <c r="AH6210" s="1">
        <v>294.65800000000002</v>
      </c>
      <c r="AI6210" s="1">
        <v>282.05399999999997</v>
      </c>
      <c r="AJ6210" s="1">
        <v>290.63299999999998</v>
      </c>
      <c r="AK6210" s="1">
        <v>288.50400000000002</v>
      </c>
      <c r="AL6210" s="1">
        <v>318.392</v>
      </c>
      <c r="AM6210" s="1">
        <v>332.25099999999998</v>
      </c>
      <c r="AN6210" s="1">
        <v>377.17599999999999</v>
      </c>
      <c r="AO6210" s="1">
        <v>421.98899999999998</v>
      </c>
      <c r="AP6210" s="1">
        <v>451.37599999999998</v>
      </c>
      <c r="AQ6210" s="1">
        <v>463.82900000000001</v>
      </c>
      <c r="AR6210" s="1">
        <v>478.24900000000002</v>
      </c>
      <c r="AS6210" s="1">
        <v>489.79700000000003</v>
      </c>
      <c r="AT6210" s="1">
        <v>515.24699999999996</v>
      </c>
      <c r="AU6210" s="1">
        <v>538.00699999999995</v>
      </c>
      <c r="AV6210" s="1">
        <v>559.30899999999997</v>
      </c>
      <c r="AW6210" s="1">
        <v>563.63</v>
      </c>
      <c r="AX6210" s="1">
        <v>603.59299999999996</v>
      </c>
      <c r="AY6210" s="1">
        <v>619.30999999999995</v>
      </c>
      <c r="AZ6210" s="1">
        <v>624.60500000000002</v>
      </c>
      <c r="BA6210" s="1">
        <v>692.78700000000003</v>
      </c>
      <c r="BB6210" s="1">
        <v>772.81799999999998</v>
      </c>
      <c r="BC6210" s="1">
        <v>844.43600000000004</v>
      </c>
      <c r="BD6210" s="1">
        <v>899.32100000000003</v>
      </c>
      <c r="BE6210" s="1">
        <v>944.13300000000004</v>
      </c>
      <c r="BF6210" s="1">
        <v>1022.35</v>
      </c>
      <c r="BG6210" s="1">
        <v>1017.683</v>
      </c>
      <c r="BH6210" s="1">
        <v>1081.961</v>
      </c>
      <c r="BI6210" s="1">
        <v>1234.136</v>
      </c>
      <c r="BJ6210" s="1">
        <v>1329.5429999999999</v>
      </c>
      <c r="BK6210" s="1">
        <v>1392.0029999999999</v>
      </c>
      <c r="BL6210" s="1">
        <v>1473.2470000000001</v>
      </c>
      <c r="BM6210" s="1">
        <v>1556.1369999999999</v>
      </c>
      <c r="BN6210" s="1">
        <v>1597.694</v>
      </c>
      <c r="BO6210" s="1">
        <v>1645.5309999999999</v>
      </c>
      <c r="BP6210" s="1">
        <v>1792.9870000000001</v>
      </c>
      <c r="BQ6210" s="1">
        <v>1790.6030000000001</v>
      </c>
      <c r="BR6210" s="1">
        <v>1498.0619999999999</v>
      </c>
      <c r="BS6210" s="1">
        <v>1929.8879999999999</v>
      </c>
      <c r="BT6210" s="1">
        <v>2315.2199999999998</v>
      </c>
      <c r="BU6210" s="1">
        <v>2413.9110000000001</v>
      </c>
      <c r="BV6210" s="1">
        <v>2539.3679999999999</v>
      </c>
      <c r="BW6210" s="1">
        <v>2728.9810000000002</v>
      </c>
      <c r="BX6210" s="1">
        <v>2894.5920000000001</v>
      </c>
      <c r="BY6210" s="1">
        <v>3089.92</v>
      </c>
      <c r="BZ6210" s="1">
        <v>3255.1039999999998</v>
      </c>
      <c r="CA6210" s="1">
        <v>3430.3690000000001</v>
      </c>
      <c r="CB6210" s="1">
        <v>3616.3829999999998</v>
      </c>
      <c r="CC6210" s="1">
        <v>3812.3870000000002</v>
      </c>
    </row>
    <row r="6211" spans="1:81" x14ac:dyDescent="0.2">
      <c r="A6211" t="s">
        <v>29</v>
      </c>
      <c r="B6211" t="s">
        <v>4392</v>
      </c>
      <c r="C6211" s="1" t="s">
        <v>4057</v>
      </c>
      <c r="D6211" s="1" t="s">
        <v>4058</v>
      </c>
      <c r="E6211" s="1" t="s">
        <v>144</v>
      </c>
      <c r="F6211" s="1" t="s">
        <v>145</v>
      </c>
      <c r="G6211" s="1" t="s">
        <v>146</v>
      </c>
      <c r="H6211" s="1" t="s">
        <v>36</v>
      </c>
      <c r="I6211" s="1" t="s">
        <v>52</v>
      </c>
      <c r="J6211" s="1" t="s">
        <v>147</v>
      </c>
      <c r="K6211" s="2">
        <v>45926</v>
      </c>
      <c r="L6211" s="1" t="s">
        <v>11433</v>
      </c>
      <c r="M6211" s="1" t="s">
        <v>11645</v>
      </c>
      <c r="N6211" s="1" t="s">
        <v>592</v>
      </c>
      <c r="O6211" s="1" t="s">
        <v>4233</v>
      </c>
      <c r="P6211" s="1">
        <v>2025</v>
      </c>
      <c r="Q6211" s="1" t="s">
        <v>39</v>
      </c>
      <c r="R6211" s="1">
        <v>2023</v>
      </c>
      <c r="S6211" s="1" t="s">
        <v>56</v>
      </c>
      <c r="T6211" s="1" t="s">
        <v>4393</v>
      </c>
      <c r="U6211" s="1"/>
      <c r="V6211" s="1"/>
      <c r="W6211" s="1"/>
      <c r="X6211" s="1"/>
      <c r="Y6211" s="1"/>
      <c r="Z6211" s="1"/>
      <c r="AA6211" s="1"/>
      <c r="AB6211" s="1"/>
      <c r="AC6211" s="1" t="s">
        <v>4059</v>
      </c>
      <c r="AD6211" s="1">
        <v>29.454999999999998</v>
      </c>
      <c r="AE6211" s="1">
        <v>32.572000000000003</v>
      </c>
      <c r="AF6211" s="1">
        <v>32.72</v>
      </c>
      <c r="AG6211" s="1">
        <v>31.23</v>
      </c>
      <c r="AH6211" s="1">
        <v>30.731000000000002</v>
      </c>
      <c r="AI6211" s="1">
        <v>29.565999999999999</v>
      </c>
      <c r="AJ6211" s="1">
        <v>25.047000000000001</v>
      </c>
      <c r="AK6211" s="1">
        <v>25.77</v>
      </c>
      <c r="AL6211" s="1">
        <v>24.896000000000001</v>
      </c>
      <c r="AM6211" s="1">
        <v>26.785</v>
      </c>
      <c r="AN6211" s="1">
        <v>30.199000000000002</v>
      </c>
      <c r="AO6211" s="1">
        <v>31.367000000000001</v>
      </c>
      <c r="AP6211" s="1">
        <v>31.096</v>
      </c>
      <c r="AQ6211" s="1">
        <v>30.047999999999998</v>
      </c>
      <c r="AR6211" s="1">
        <v>30.257999999999999</v>
      </c>
      <c r="AS6211" s="1">
        <v>31.986999999999998</v>
      </c>
      <c r="AT6211" s="1">
        <v>34.273000000000003</v>
      </c>
      <c r="AU6211" s="1">
        <v>34.924999999999997</v>
      </c>
      <c r="AV6211" s="1">
        <v>30.085000000000001</v>
      </c>
      <c r="AW6211" s="1">
        <v>33.359000000000002</v>
      </c>
      <c r="AX6211" s="1">
        <v>37.332000000000001</v>
      </c>
      <c r="AY6211" s="1">
        <v>36.148000000000003</v>
      </c>
      <c r="AZ6211" s="1">
        <v>37.478999999999999</v>
      </c>
      <c r="BA6211" s="1">
        <v>39.22</v>
      </c>
      <c r="BB6211" s="1">
        <v>43.286000000000001</v>
      </c>
      <c r="BC6211" s="1">
        <v>51.826000000000001</v>
      </c>
      <c r="BD6211" s="1">
        <v>57.53</v>
      </c>
      <c r="BE6211" s="1">
        <v>62.158999999999999</v>
      </c>
      <c r="BF6211" s="1">
        <v>73.162999999999997</v>
      </c>
      <c r="BG6211" s="1">
        <v>61.048000000000002</v>
      </c>
      <c r="BH6211" s="1">
        <v>71.543000000000006</v>
      </c>
      <c r="BI6211" s="1">
        <v>82.492000000000004</v>
      </c>
      <c r="BJ6211" s="1">
        <v>86.164000000000001</v>
      </c>
      <c r="BK6211" s="1">
        <v>85.683000000000007</v>
      </c>
      <c r="BL6211" s="1">
        <v>84.23</v>
      </c>
      <c r="BM6211" s="1">
        <v>70.899000000000001</v>
      </c>
      <c r="BN6211" s="1">
        <v>69.295000000000002</v>
      </c>
      <c r="BO6211" s="1">
        <v>73.650999999999996</v>
      </c>
      <c r="BP6211" s="1">
        <v>85.334000000000003</v>
      </c>
      <c r="BQ6211" s="1">
        <v>84.168000000000006</v>
      </c>
      <c r="BR6211" s="1">
        <v>75.528999999999996</v>
      </c>
      <c r="BS6211" s="1">
        <v>90.807000000000002</v>
      </c>
      <c r="BT6211" s="1">
        <v>102.233</v>
      </c>
      <c r="BU6211" s="1">
        <v>100</v>
      </c>
      <c r="BV6211" s="1">
        <v>100.262</v>
      </c>
      <c r="BW6211" s="1">
        <v>97.686999999999998</v>
      </c>
      <c r="BX6211" s="1">
        <v>103.02500000000001</v>
      </c>
      <c r="BY6211" s="1">
        <v>101.73399999999999</v>
      </c>
      <c r="BZ6211" s="1">
        <v>102.657</v>
      </c>
      <c r="CA6211" s="1">
        <v>104.048</v>
      </c>
      <c r="CB6211" s="1">
        <v>105.45699999999999</v>
      </c>
      <c r="CC6211" s="1">
        <v>106.816</v>
      </c>
    </row>
    <row r="6212" spans="1:81" x14ac:dyDescent="0.2">
      <c r="A6212" t="s">
        <v>29</v>
      </c>
      <c r="B6212" t="s">
        <v>4400</v>
      </c>
      <c r="C6212" s="1" t="s">
        <v>4057</v>
      </c>
      <c r="D6212" s="1" t="s">
        <v>4058</v>
      </c>
      <c r="E6212" s="1" t="s">
        <v>186</v>
      </c>
      <c r="F6212" s="1" t="s">
        <v>187</v>
      </c>
      <c r="G6212" s="1" t="s">
        <v>188</v>
      </c>
      <c r="H6212" s="1" t="s">
        <v>36</v>
      </c>
      <c r="I6212" s="1" t="s">
        <v>52</v>
      </c>
      <c r="J6212" s="1" t="s">
        <v>53</v>
      </c>
      <c r="K6212" s="2">
        <v>45926</v>
      </c>
      <c r="L6212" s="1" t="s">
        <v>11433</v>
      </c>
      <c r="M6212" s="1" t="s">
        <v>11645</v>
      </c>
      <c r="N6212" s="1" t="s">
        <v>592</v>
      </c>
      <c r="O6212" s="1" t="s">
        <v>4233</v>
      </c>
      <c r="P6212" s="1">
        <v>2025</v>
      </c>
      <c r="Q6212" s="1" t="s">
        <v>39</v>
      </c>
      <c r="R6212" s="1">
        <v>2023</v>
      </c>
      <c r="S6212" s="1" t="s">
        <v>56</v>
      </c>
      <c r="T6212" s="1" t="s">
        <v>4393</v>
      </c>
      <c r="U6212" s="1"/>
      <c r="V6212" s="1"/>
      <c r="W6212" s="1"/>
      <c r="X6212" s="1"/>
      <c r="Y6212" s="1"/>
      <c r="Z6212" s="1"/>
      <c r="AA6212" s="1"/>
      <c r="AB6212" s="1"/>
      <c r="AC6212" s="1" t="s">
        <v>4059</v>
      </c>
      <c r="AD6212" s="1">
        <v>220732.416</v>
      </c>
      <c r="AE6212" s="1">
        <v>216482.29199999999</v>
      </c>
      <c r="AF6212" s="1">
        <v>172953.43400000001</v>
      </c>
      <c r="AG6212" s="1">
        <v>146603.054</v>
      </c>
      <c r="AH6212" s="1">
        <v>134020.78899999999</v>
      </c>
      <c r="AI6212" s="1">
        <v>118428.641</v>
      </c>
      <c r="AJ6212" s="1">
        <v>113921.311</v>
      </c>
      <c r="AK6212" s="1">
        <v>105092.69100000001</v>
      </c>
      <c r="AL6212" s="1">
        <v>106689.82</v>
      </c>
      <c r="AM6212" s="1">
        <v>102026.804</v>
      </c>
      <c r="AN6212" s="1">
        <v>106322.94899999999</v>
      </c>
      <c r="AO6212" s="1">
        <v>109310.33900000001</v>
      </c>
      <c r="AP6212" s="1">
        <v>111459.454</v>
      </c>
      <c r="AQ6212" s="1">
        <v>109085.747</v>
      </c>
      <c r="AR6212" s="1">
        <v>107372.164</v>
      </c>
      <c r="AS6212" s="1">
        <v>105014.181</v>
      </c>
      <c r="AT6212" s="1">
        <v>105772.452</v>
      </c>
      <c r="AU6212" s="1">
        <v>105858.272</v>
      </c>
      <c r="AV6212" s="1">
        <v>106105.68</v>
      </c>
      <c r="AW6212" s="1">
        <v>102797.773</v>
      </c>
      <c r="AX6212" s="1">
        <v>104956.712</v>
      </c>
      <c r="AY6212" s="1">
        <v>102685.42600000001</v>
      </c>
      <c r="AZ6212" s="1">
        <v>99429.085999999996</v>
      </c>
      <c r="BA6212" s="1">
        <v>105444.064</v>
      </c>
      <c r="BB6212" s="1">
        <v>111681.323</v>
      </c>
      <c r="BC6212" s="1">
        <v>115362.64599999999</v>
      </c>
      <c r="BD6212" s="1">
        <v>116205.54</v>
      </c>
      <c r="BE6212" s="1">
        <v>115808.48</v>
      </c>
      <c r="BF6212" s="1">
        <v>119956.784</v>
      </c>
      <c r="BG6212" s="1">
        <v>115710.255</v>
      </c>
      <c r="BH6212" s="1">
        <v>115464.416</v>
      </c>
      <c r="BI6212" s="1">
        <v>123315.85400000001</v>
      </c>
      <c r="BJ6212" s="1">
        <v>125053.16899999999</v>
      </c>
      <c r="BK6212" s="1">
        <v>121955.42</v>
      </c>
      <c r="BL6212" s="1">
        <v>123792.75900000001</v>
      </c>
      <c r="BM6212" s="1">
        <v>123006.909</v>
      </c>
      <c r="BN6212" s="1">
        <v>120504.495</v>
      </c>
      <c r="BO6212" s="1">
        <v>121837.807</v>
      </c>
      <c r="BP6212" s="1">
        <v>129022.677</v>
      </c>
      <c r="BQ6212" s="1">
        <v>131731.522</v>
      </c>
      <c r="BR6212" s="1">
        <v>120740.569</v>
      </c>
      <c r="BS6212" s="1">
        <v>131821.48199999999</v>
      </c>
      <c r="BT6212" s="1">
        <v>141258.75200000001</v>
      </c>
      <c r="BU6212" s="1">
        <v>135588.21100000001</v>
      </c>
      <c r="BV6212" s="1">
        <v>132881.12700000001</v>
      </c>
      <c r="BW6212" s="1">
        <v>136141.23000000001</v>
      </c>
      <c r="BX6212" s="1">
        <v>137628.80100000001</v>
      </c>
      <c r="BY6212" s="1">
        <v>140940.432</v>
      </c>
      <c r="BZ6212" s="1">
        <v>143213.00099999999</v>
      </c>
      <c r="CA6212" s="1">
        <v>145379.734</v>
      </c>
      <c r="CB6212" s="1">
        <v>147546.67600000001</v>
      </c>
      <c r="CC6212" s="1">
        <v>149789.519</v>
      </c>
    </row>
    <row r="6213" spans="1:81" x14ac:dyDescent="0.2">
      <c r="A6213" t="s">
        <v>29</v>
      </c>
      <c r="B6213" t="s">
        <v>4401</v>
      </c>
      <c r="C6213" s="1" t="s">
        <v>4057</v>
      </c>
      <c r="D6213" s="1" t="s">
        <v>4058</v>
      </c>
      <c r="E6213" s="1" t="s">
        <v>334</v>
      </c>
      <c r="F6213" s="1" t="s">
        <v>335</v>
      </c>
      <c r="G6213" s="1" t="s">
        <v>336</v>
      </c>
      <c r="H6213" s="1" t="s">
        <v>36</v>
      </c>
      <c r="I6213" s="1" t="s">
        <v>52</v>
      </c>
      <c r="J6213" s="1"/>
      <c r="K6213" s="2">
        <v>45926</v>
      </c>
      <c r="L6213" s="1" t="s">
        <v>11433</v>
      </c>
      <c r="M6213" s="1" t="s">
        <v>11645</v>
      </c>
      <c r="N6213" s="1" t="s">
        <v>592</v>
      </c>
      <c r="O6213" s="1" t="s">
        <v>4233</v>
      </c>
      <c r="P6213" s="1">
        <v>2025</v>
      </c>
      <c r="Q6213" s="1" t="s">
        <v>39</v>
      </c>
      <c r="R6213" s="1">
        <v>2023</v>
      </c>
      <c r="S6213" s="1" t="s">
        <v>56</v>
      </c>
      <c r="T6213" s="1" t="s">
        <v>4393</v>
      </c>
      <c r="U6213" s="1"/>
      <c r="V6213" s="1"/>
      <c r="W6213" s="1"/>
      <c r="X6213" s="1"/>
      <c r="Y6213" s="1"/>
      <c r="Z6213" s="1"/>
      <c r="AA6213" s="1"/>
      <c r="AB6213" s="1"/>
      <c r="AC6213" s="1" t="s">
        <v>4059</v>
      </c>
      <c r="AD6213" s="1">
        <v>104973.973</v>
      </c>
      <c r="AE6213" s="1">
        <v>102952.73699999999</v>
      </c>
      <c r="AF6213" s="1">
        <v>82251.667000000001</v>
      </c>
      <c r="AG6213" s="1">
        <v>69720.186000000002</v>
      </c>
      <c r="AH6213" s="1">
        <v>63736.423999999999</v>
      </c>
      <c r="AI6213" s="1">
        <v>56321.247000000003</v>
      </c>
      <c r="AJ6213" s="1">
        <v>54177.690999999999</v>
      </c>
      <c r="AK6213" s="1">
        <v>49979.053999999996</v>
      </c>
      <c r="AL6213" s="1">
        <v>50738.603000000003</v>
      </c>
      <c r="AM6213" s="1">
        <v>48521.006999999998</v>
      </c>
      <c r="AN6213" s="1">
        <v>50564.129000000001</v>
      </c>
      <c r="AO6213" s="1">
        <v>51984.845999999998</v>
      </c>
      <c r="AP6213" s="1">
        <v>53006.902999999998</v>
      </c>
      <c r="AQ6213" s="1">
        <v>51878.036</v>
      </c>
      <c r="AR6213" s="1">
        <v>51063.106</v>
      </c>
      <c r="AS6213" s="1">
        <v>49941.716999999997</v>
      </c>
      <c r="AT6213" s="1">
        <v>50302.328999999998</v>
      </c>
      <c r="AU6213" s="1">
        <v>50343.142</v>
      </c>
      <c r="AV6213" s="1">
        <v>50460.802000000003</v>
      </c>
      <c r="AW6213" s="1">
        <v>48887.656999999999</v>
      </c>
      <c r="AX6213" s="1">
        <v>49914.387000000002</v>
      </c>
      <c r="AY6213" s="1">
        <v>48834.228000000003</v>
      </c>
      <c r="AZ6213" s="1">
        <v>47285.607000000004</v>
      </c>
      <c r="BA6213" s="1">
        <v>50146.156999999999</v>
      </c>
      <c r="BB6213" s="1">
        <v>53112.417999999998</v>
      </c>
      <c r="BC6213" s="1">
        <v>54863.148000000001</v>
      </c>
      <c r="BD6213" s="1">
        <v>55264.004999999997</v>
      </c>
      <c r="BE6213" s="1">
        <v>55075.175000000003</v>
      </c>
      <c r="BF6213" s="1">
        <v>57047.987999999998</v>
      </c>
      <c r="BG6213" s="1">
        <v>55028.461000000003</v>
      </c>
      <c r="BH6213" s="1">
        <v>54911.548000000003</v>
      </c>
      <c r="BI6213" s="1">
        <v>58645.464999999997</v>
      </c>
      <c r="BJ6213" s="1">
        <v>59471.682000000001</v>
      </c>
      <c r="BK6213" s="1">
        <v>57998.482000000004</v>
      </c>
      <c r="BL6213" s="1">
        <v>58872.267</v>
      </c>
      <c r="BM6213" s="1">
        <v>58498.54</v>
      </c>
      <c r="BN6213" s="1">
        <v>57308.464</v>
      </c>
      <c r="BO6213" s="1">
        <v>57942.548000000003</v>
      </c>
      <c r="BP6213" s="1">
        <v>61359.464999999997</v>
      </c>
      <c r="BQ6213" s="1">
        <v>62647.714</v>
      </c>
      <c r="BR6213" s="1">
        <v>57420.733999999997</v>
      </c>
      <c r="BS6213" s="1">
        <v>62690.497000000003</v>
      </c>
      <c r="BT6213" s="1">
        <v>67178.59</v>
      </c>
      <c r="BU6213" s="1">
        <v>64481.843999999997</v>
      </c>
      <c r="BV6213" s="1">
        <v>63194.432999999997</v>
      </c>
      <c r="BW6213" s="1">
        <v>64744.843999999997</v>
      </c>
      <c r="BX6213" s="1">
        <v>65452.29</v>
      </c>
      <c r="BY6213" s="1">
        <v>67027.206000000006</v>
      </c>
      <c r="BZ6213" s="1">
        <v>68107.974000000002</v>
      </c>
      <c r="CA6213" s="1">
        <v>69138.41</v>
      </c>
      <c r="CB6213" s="1">
        <v>70168.945000000007</v>
      </c>
      <c r="CC6213" s="1">
        <v>71235.577000000005</v>
      </c>
    </row>
    <row r="6214" spans="1:81" x14ac:dyDescent="0.2">
      <c r="A6214" t="s">
        <v>29</v>
      </c>
      <c r="B6214" t="s">
        <v>4446</v>
      </c>
      <c r="C6214" s="1" t="s">
        <v>4057</v>
      </c>
      <c r="D6214" s="1" t="s">
        <v>4058</v>
      </c>
      <c r="E6214" s="1" t="s">
        <v>49</v>
      </c>
      <c r="F6214" s="1" t="s">
        <v>50</v>
      </c>
      <c r="G6214" s="1" t="s">
        <v>51</v>
      </c>
      <c r="H6214" s="1" t="s">
        <v>36</v>
      </c>
      <c r="I6214" s="1" t="s">
        <v>52</v>
      </c>
      <c r="J6214" s="1" t="s">
        <v>53</v>
      </c>
      <c r="K6214" s="2">
        <v>45926</v>
      </c>
      <c r="L6214" s="1" t="s">
        <v>11433</v>
      </c>
      <c r="M6214" s="1" t="s">
        <v>11645</v>
      </c>
      <c r="N6214" s="1" t="s">
        <v>592</v>
      </c>
      <c r="O6214" s="1" t="s">
        <v>4233</v>
      </c>
      <c r="P6214" s="1">
        <v>2025</v>
      </c>
      <c r="Q6214" s="1" t="s">
        <v>39</v>
      </c>
      <c r="R6214" s="1">
        <v>2023</v>
      </c>
      <c r="S6214" s="1" t="s">
        <v>56</v>
      </c>
      <c r="T6214" s="1" t="s">
        <v>4393</v>
      </c>
      <c r="U6214" s="1"/>
      <c r="V6214" s="1"/>
      <c r="W6214" s="1"/>
      <c r="X6214" s="1"/>
      <c r="Y6214" s="1"/>
      <c r="Z6214" s="1"/>
      <c r="AA6214" s="1"/>
      <c r="AB6214" s="1"/>
      <c r="AC6214" s="1" t="s">
        <v>4059</v>
      </c>
      <c r="AD6214" s="1">
        <v>65015.845000000001</v>
      </c>
      <c r="AE6214" s="1">
        <v>70512.448000000004</v>
      </c>
      <c r="AF6214" s="1">
        <v>56591.175000000003</v>
      </c>
      <c r="AG6214" s="1">
        <v>45784.684000000001</v>
      </c>
      <c r="AH6214" s="1">
        <v>41186.339</v>
      </c>
      <c r="AI6214" s="1">
        <v>35014.161</v>
      </c>
      <c r="AJ6214" s="1">
        <v>28534.135999999999</v>
      </c>
      <c r="AK6214" s="1">
        <v>27082.291000000001</v>
      </c>
      <c r="AL6214" s="1">
        <v>26561.914000000001</v>
      </c>
      <c r="AM6214" s="1">
        <v>27327.566999999999</v>
      </c>
      <c r="AN6214" s="1">
        <v>32108.46</v>
      </c>
      <c r="AO6214" s="1">
        <v>34287.129000000001</v>
      </c>
      <c r="AP6214" s="1">
        <v>34659.938000000002</v>
      </c>
      <c r="AQ6214" s="1">
        <v>32777.718000000001</v>
      </c>
      <c r="AR6214" s="1">
        <v>32488.769</v>
      </c>
      <c r="AS6214" s="1">
        <v>33590.608999999997</v>
      </c>
      <c r="AT6214" s="1">
        <v>36251.057999999997</v>
      </c>
      <c r="AU6214" s="1">
        <v>36971.188999999998</v>
      </c>
      <c r="AV6214" s="1">
        <v>31921.947</v>
      </c>
      <c r="AW6214" s="1">
        <v>34292.218999999997</v>
      </c>
      <c r="AX6214" s="1">
        <v>39182.107000000004</v>
      </c>
      <c r="AY6214" s="1">
        <v>37118.587</v>
      </c>
      <c r="AZ6214" s="1">
        <v>37265.362000000001</v>
      </c>
      <c r="BA6214" s="1">
        <v>41354.731</v>
      </c>
      <c r="BB6214" s="1">
        <v>48342.544999999998</v>
      </c>
      <c r="BC6214" s="1">
        <v>59787.866999999998</v>
      </c>
      <c r="BD6214" s="1">
        <v>66852.736999999994</v>
      </c>
      <c r="BE6214" s="1">
        <v>71985.260999999999</v>
      </c>
      <c r="BF6214" s="1">
        <v>87763.688999999998</v>
      </c>
      <c r="BG6214" s="1">
        <v>70638.626000000004</v>
      </c>
      <c r="BH6214" s="1">
        <v>82606.421000000002</v>
      </c>
      <c r="BI6214" s="1">
        <v>101725.31200000001</v>
      </c>
      <c r="BJ6214" s="1">
        <v>107750.353</v>
      </c>
      <c r="BK6214" s="1">
        <v>104495.46</v>
      </c>
      <c r="BL6214" s="1">
        <v>104270.49800000001</v>
      </c>
      <c r="BM6214" s="1">
        <v>87210.648000000001</v>
      </c>
      <c r="BN6214" s="1">
        <v>83503.956000000006</v>
      </c>
      <c r="BO6214" s="1">
        <v>89734.808000000005</v>
      </c>
      <c r="BP6214" s="1">
        <v>110100.11500000001</v>
      </c>
      <c r="BQ6214" s="1">
        <v>110875.17600000001</v>
      </c>
      <c r="BR6214" s="1">
        <v>91193.569000000003</v>
      </c>
      <c r="BS6214" s="1">
        <v>119702.87</v>
      </c>
      <c r="BT6214" s="1">
        <v>144413.38500000001</v>
      </c>
      <c r="BU6214" s="1">
        <v>135588.18100000001</v>
      </c>
      <c r="BV6214" s="1">
        <v>133229.22700000001</v>
      </c>
      <c r="BW6214" s="1">
        <v>132991.66899999999</v>
      </c>
      <c r="BX6214" s="1">
        <v>141792.647</v>
      </c>
      <c r="BY6214" s="1">
        <v>143384.125</v>
      </c>
      <c r="BZ6214" s="1">
        <v>147018.56700000001</v>
      </c>
      <c r="CA6214" s="1">
        <v>151265.26300000001</v>
      </c>
      <c r="CB6214" s="1">
        <v>155598.79300000001</v>
      </c>
      <c r="CC6214" s="1">
        <v>159998.81200000001</v>
      </c>
    </row>
    <row r="6215" spans="1:81" x14ac:dyDescent="0.2">
      <c r="A6215" t="s">
        <v>29</v>
      </c>
      <c r="B6215" t="s">
        <v>4411</v>
      </c>
      <c r="C6215" s="1" t="s">
        <v>4057</v>
      </c>
      <c r="D6215" s="1" t="s">
        <v>4058</v>
      </c>
      <c r="E6215" s="1" t="s">
        <v>661</v>
      </c>
      <c r="F6215" s="1" t="s">
        <v>662</v>
      </c>
      <c r="G6215" s="1" t="s">
        <v>663</v>
      </c>
      <c r="H6215" s="1" t="s">
        <v>36</v>
      </c>
      <c r="I6215" s="1" t="s">
        <v>52</v>
      </c>
      <c r="J6215" s="1" t="s">
        <v>76</v>
      </c>
      <c r="K6215" s="2">
        <v>45926</v>
      </c>
      <c r="L6215" s="1" t="s">
        <v>11433</v>
      </c>
      <c r="M6215" s="1" t="s">
        <v>11645</v>
      </c>
      <c r="N6215" s="1" t="s">
        <v>592</v>
      </c>
      <c r="O6215" s="1" t="s">
        <v>4233</v>
      </c>
      <c r="P6215" s="1">
        <v>2025</v>
      </c>
      <c r="Q6215" s="1" t="s">
        <v>39</v>
      </c>
      <c r="R6215" s="1">
        <v>2023</v>
      </c>
      <c r="S6215" s="1" t="s">
        <v>56</v>
      </c>
      <c r="T6215" s="1" t="s">
        <v>4393</v>
      </c>
      <c r="U6215" s="1"/>
      <c r="V6215" s="1"/>
      <c r="W6215" s="1"/>
      <c r="X6215" s="1"/>
      <c r="Y6215" s="1"/>
      <c r="Z6215" s="1"/>
      <c r="AA6215" s="1"/>
      <c r="AB6215" s="1"/>
      <c r="AC6215" s="1" t="s">
        <v>4059</v>
      </c>
      <c r="AD6215" s="1">
        <v>19543.400000000001</v>
      </c>
      <c r="AE6215" s="1">
        <v>20846.201000000001</v>
      </c>
      <c r="AF6215" s="1">
        <v>16507.687999999998</v>
      </c>
      <c r="AG6215" s="1">
        <v>13252.641</v>
      </c>
      <c r="AH6215" s="1">
        <v>11688.011</v>
      </c>
      <c r="AI6215" s="1">
        <v>9666.7170000000006</v>
      </c>
      <c r="AJ6215" s="1">
        <v>7698.924</v>
      </c>
      <c r="AK6215" s="1">
        <v>7221.9440000000004</v>
      </c>
      <c r="AL6215" s="1">
        <v>7083.1769999999997</v>
      </c>
      <c r="AM6215" s="1">
        <v>7287.3509999999997</v>
      </c>
      <c r="AN6215" s="1">
        <v>8562.2559999999994</v>
      </c>
      <c r="AO6215" s="1">
        <v>9143.2340000000004</v>
      </c>
      <c r="AP6215" s="1">
        <v>9242.65</v>
      </c>
      <c r="AQ6215" s="1">
        <v>8740.7250000000004</v>
      </c>
      <c r="AR6215" s="1">
        <v>8663.6720000000005</v>
      </c>
      <c r="AS6215" s="1">
        <v>8957.4959999999992</v>
      </c>
      <c r="AT6215" s="1">
        <v>9666.9490000000005</v>
      </c>
      <c r="AU6215" s="1">
        <v>9858.9840000000004</v>
      </c>
      <c r="AV6215" s="1">
        <v>8512.5190000000002</v>
      </c>
      <c r="AW6215" s="1">
        <v>9144.5920000000006</v>
      </c>
      <c r="AX6215" s="1">
        <v>10448.562</v>
      </c>
      <c r="AY6215" s="1">
        <v>9898.2900000000009</v>
      </c>
      <c r="AZ6215" s="1">
        <v>9937.43</v>
      </c>
      <c r="BA6215" s="1">
        <v>11027.928</v>
      </c>
      <c r="BB6215" s="1">
        <v>12891.344999999999</v>
      </c>
      <c r="BC6215" s="1">
        <v>15943.431</v>
      </c>
      <c r="BD6215" s="1">
        <v>17827.397000000001</v>
      </c>
      <c r="BE6215" s="1">
        <v>19196.07</v>
      </c>
      <c r="BF6215" s="1">
        <v>23403.651000000002</v>
      </c>
      <c r="BG6215" s="1">
        <v>18836.967000000001</v>
      </c>
      <c r="BH6215" s="1">
        <v>22028.379000000001</v>
      </c>
      <c r="BI6215" s="1">
        <v>27126.75</v>
      </c>
      <c r="BJ6215" s="1">
        <v>28733.427</v>
      </c>
      <c r="BK6215" s="1">
        <v>27865.455999999998</v>
      </c>
      <c r="BL6215" s="1">
        <v>27805.466</v>
      </c>
      <c r="BM6215" s="1">
        <v>23256.172999999999</v>
      </c>
      <c r="BN6215" s="1">
        <v>22267.722000000002</v>
      </c>
      <c r="BO6215" s="1">
        <v>23929.281999999999</v>
      </c>
      <c r="BP6215" s="1">
        <v>29360.030999999999</v>
      </c>
      <c r="BQ6215" s="1">
        <v>29566.714</v>
      </c>
      <c r="BR6215" s="1">
        <v>24318.285</v>
      </c>
      <c r="BS6215" s="1">
        <v>31920.764999999999</v>
      </c>
      <c r="BT6215" s="1">
        <v>38510.235999999997</v>
      </c>
      <c r="BU6215" s="1">
        <v>36156.847999999998</v>
      </c>
      <c r="BV6215" s="1">
        <v>35527.794000000002</v>
      </c>
      <c r="BW6215" s="1">
        <v>35464.445</v>
      </c>
      <c r="BX6215" s="1">
        <v>37811.372000000003</v>
      </c>
      <c r="BY6215" s="1">
        <v>38235.767</v>
      </c>
      <c r="BZ6215" s="1">
        <v>39204.951000000001</v>
      </c>
      <c r="CA6215" s="1">
        <v>40337.404000000002</v>
      </c>
      <c r="CB6215" s="1">
        <v>41493.010999999999</v>
      </c>
      <c r="CC6215" s="1">
        <v>42666.35</v>
      </c>
    </row>
    <row r="6216" spans="1:81" x14ac:dyDescent="0.2">
      <c r="A6216" t="s">
        <v>29</v>
      </c>
      <c r="B6216" t="s">
        <v>4456</v>
      </c>
      <c r="C6216" s="1" t="s">
        <v>4057</v>
      </c>
      <c r="D6216" s="1" t="s">
        <v>4058</v>
      </c>
      <c r="E6216" s="1" t="s">
        <v>170</v>
      </c>
      <c r="F6216" s="1" t="s">
        <v>171</v>
      </c>
      <c r="G6216" s="1" t="s">
        <v>172</v>
      </c>
      <c r="H6216" s="1" t="s">
        <v>36</v>
      </c>
      <c r="I6216" s="1" t="s">
        <v>52</v>
      </c>
      <c r="J6216" s="1"/>
      <c r="K6216" s="2">
        <v>45926</v>
      </c>
      <c r="L6216" s="1" t="s">
        <v>11433</v>
      </c>
      <c r="M6216" s="1" t="s">
        <v>11645</v>
      </c>
      <c r="N6216" s="1"/>
      <c r="O6216" s="1"/>
      <c r="P6216" s="1"/>
      <c r="Q6216" s="1"/>
      <c r="R6216" s="1"/>
      <c r="S6216" s="1"/>
      <c r="T6216" s="1"/>
      <c r="U6216" s="1"/>
      <c r="V6216" s="1"/>
      <c r="W6216" s="1"/>
      <c r="X6216" s="1"/>
      <c r="Y6216" s="1"/>
      <c r="Z6216" s="1"/>
      <c r="AA6216" s="1"/>
      <c r="AB6216" s="1"/>
      <c r="AC6216" s="1"/>
      <c r="AD6216" s="1">
        <v>37890.362999999998</v>
      </c>
      <c r="AE6216" s="1">
        <v>40676.659</v>
      </c>
      <c r="AF6216" s="1">
        <v>34505.802000000003</v>
      </c>
      <c r="AG6216" s="1">
        <v>30393.999</v>
      </c>
      <c r="AH6216" s="1">
        <v>28788.27</v>
      </c>
      <c r="AI6216" s="1">
        <v>26243.436000000002</v>
      </c>
      <c r="AJ6216" s="1">
        <v>25752.885999999999</v>
      </c>
      <c r="AK6216" s="1">
        <v>24345.82</v>
      </c>
      <c r="AL6216" s="1">
        <v>25587.434000000001</v>
      </c>
      <c r="AM6216" s="1">
        <v>25428.632000000001</v>
      </c>
      <c r="AN6216" s="1">
        <v>27491.089</v>
      </c>
      <c r="AO6216" s="1">
        <v>29219.507000000001</v>
      </c>
      <c r="AP6216" s="1">
        <v>30472.975999999999</v>
      </c>
      <c r="AQ6216" s="1">
        <v>30530.85</v>
      </c>
      <c r="AR6216" s="1">
        <v>30692.987000000001</v>
      </c>
      <c r="AS6216" s="1">
        <v>30648.266</v>
      </c>
      <c r="AT6216" s="1">
        <v>31434.756000000001</v>
      </c>
      <c r="AU6216" s="1">
        <v>32002.758000000002</v>
      </c>
      <c r="AV6216" s="1">
        <v>32438.102999999999</v>
      </c>
      <c r="AW6216" s="1">
        <v>31871.524000000001</v>
      </c>
      <c r="AX6216" s="1">
        <v>33278.002</v>
      </c>
      <c r="AY6216" s="1">
        <v>33290.938000000002</v>
      </c>
      <c r="AZ6216" s="1">
        <v>32736.17</v>
      </c>
      <c r="BA6216" s="1">
        <v>35401.928999999996</v>
      </c>
      <c r="BB6216" s="1">
        <v>38504.258000000002</v>
      </c>
      <c r="BC6216" s="1">
        <v>41020.688999999998</v>
      </c>
      <c r="BD6216" s="1">
        <v>42594.678</v>
      </c>
      <c r="BE6216" s="1">
        <v>43599.199000000001</v>
      </c>
      <c r="BF6216" s="1">
        <v>46030.923999999999</v>
      </c>
      <c r="BG6216" s="1">
        <v>44675.249000000003</v>
      </c>
      <c r="BH6216" s="1">
        <v>45122.15</v>
      </c>
      <c r="BI6216" s="1">
        <v>49184.688000000002</v>
      </c>
      <c r="BJ6216" s="1">
        <v>50806.305999999997</v>
      </c>
      <c r="BK6216" s="1">
        <v>50391.065000000002</v>
      </c>
      <c r="BL6216" s="1">
        <v>52041.131000000001</v>
      </c>
      <c r="BM6216" s="1">
        <v>52190.671999999999</v>
      </c>
      <c r="BN6216" s="1">
        <v>51614.76</v>
      </c>
      <c r="BO6216" s="1">
        <v>53120.438000000002</v>
      </c>
      <c r="BP6216" s="1">
        <v>59377.731</v>
      </c>
      <c r="BQ6216" s="1">
        <v>59560.093000000001</v>
      </c>
      <c r="BR6216" s="1">
        <v>47478.375</v>
      </c>
      <c r="BS6216" s="1">
        <v>62690.497000000003</v>
      </c>
      <c r="BT6216" s="1">
        <v>71956.61</v>
      </c>
      <c r="BU6216" s="1">
        <v>71623.600999999995</v>
      </c>
      <c r="BV6216" s="1">
        <v>71936.188999999998</v>
      </c>
      <c r="BW6216" s="1">
        <v>75791.797000000006</v>
      </c>
      <c r="BX6216" s="1">
        <v>78814.997000000003</v>
      </c>
      <c r="BY6216" s="1">
        <v>82483.792000000001</v>
      </c>
      <c r="BZ6216" s="1">
        <v>85189.498000000007</v>
      </c>
      <c r="CA6216" s="1">
        <v>88016.047000000006</v>
      </c>
      <c r="CB6216" s="1">
        <v>90969.387000000002</v>
      </c>
      <c r="CC6216" s="1">
        <v>94019.44</v>
      </c>
    </row>
    <row r="6217" spans="1:81" x14ac:dyDescent="0.2">
      <c r="A6217" t="s">
        <v>29</v>
      </c>
      <c r="B6217" t="s">
        <v>10914</v>
      </c>
      <c r="C6217" s="1" t="s">
        <v>4057</v>
      </c>
      <c r="D6217" s="1" t="s">
        <v>4058</v>
      </c>
      <c r="E6217" s="1" t="s">
        <v>282</v>
      </c>
      <c r="F6217" s="1" t="s">
        <v>283</v>
      </c>
      <c r="G6217" s="1" t="s">
        <v>284</v>
      </c>
      <c r="H6217" s="1" t="s">
        <v>36</v>
      </c>
      <c r="I6217" s="1"/>
      <c r="J6217" s="1"/>
      <c r="K6217" s="2"/>
      <c r="L6217" s="1" t="s">
        <v>11433</v>
      </c>
      <c r="M6217" s="1" t="s">
        <v>11645</v>
      </c>
      <c r="N6217" s="1"/>
      <c r="O6217" s="1"/>
      <c r="P6217" s="1"/>
      <c r="Q6217" s="1"/>
      <c r="R6217" s="1"/>
      <c r="S6217" s="1"/>
      <c r="T6217" s="1"/>
      <c r="U6217" s="1"/>
      <c r="V6217" s="1"/>
      <c r="W6217" s="1"/>
      <c r="X6217" s="1"/>
      <c r="Y6217" s="1"/>
      <c r="Z6217" s="1"/>
      <c r="AA6217" s="1"/>
      <c r="AB6217" s="1"/>
      <c r="AC6217" s="1"/>
      <c r="AD6217" s="1" t="s">
        <v>11644</v>
      </c>
      <c r="AE6217" s="1" t="s">
        <v>11644</v>
      </c>
      <c r="AF6217" s="1" t="s">
        <v>11644</v>
      </c>
      <c r="AG6217" s="1" t="s">
        <v>11644</v>
      </c>
      <c r="AH6217" s="1" t="s">
        <v>11644</v>
      </c>
      <c r="AI6217" s="1" t="s">
        <v>11644</v>
      </c>
      <c r="AJ6217" s="1" t="s">
        <v>11644</v>
      </c>
      <c r="AK6217" s="1" t="s">
        <v>11644</v>
      </c>
      <c r="AL6217" s="1" t="s">
        <v>11644</v>
      </c>
      <c r="AM6217" s="1" t="s">
        <v>11644</v>
      </c>
      <c r="AN6217" s="1" t="s">
        <v>11644</v>
      </c>
      <c r="AO6217" s="1" t="s">
        <v>11644</v>
      </c>
      <c r="AP6217" s="1" t="s">
        <v>11644</v>
      </c>
      <c r="AQ6217" s="1" t="s">
        <v>11644</v>
      </c>
      <c r="AR6217" s="1" t="s">
        <v>11644</v>
      </c>
      <c r="AS6217" s="1" t="s">
        <v>11644</v>
      </c>
      <c r="AT6217" s="1" t="s">
        <v>11644</v>
      </c>
      <c r="AU6217" s="1" t="s">
        <v>11644</v>
      </c>
      <c r="AV6217" s="1" t="s">
        <v>11644</v>
      </c>
      <c r="AW6217" s="1" t="s">
        <v>11644</v>
      </c>
      <c r="AX6217" s="1" t="s">
        <v>11644</v>
      </c>
      <c r="AY6217" s="1" t="s">
        <v>11644</v>
      </c>
      <c r="AZ6217" s="1" t="s">
        <v>11644</v>
      </c>
      <c r="BA6217" s="1" t="s">
        <v>11644</v>
      </c>
      <c r="BB6217" s="1" t="s">
        <v>11644</v>
      </c>
      <c r="BC6217" s="1" t="s">
        <v>11644</v>
      </c>
      <c r="BD6217" s="1" t="s">
        <v>11644</v>
      </c>
      <c r="BE6217" s="1" t="s">
        <v>11644</v>
      </c>
      <c r="BF6217" s="1" t="s">
        <v>11644</v>
      </c>
      <c r="BG6217" s="1" t="s">
        <v>11644</v>
      </c>
      <c r="BH6217" s="1" t="s">
        <v>11644</v>
      </c>
      <c r="BI6217" s="1" t="s">
        <v>11644</v>
      </c>
      <c r="BJ6217" s="1" t="s">
        <v>11644</v>
      </c>
      <c r="BK6217" s="1" t="s">
        <v>11644</v>
      </c>
      <c r="BL6217" s="1" t="s">
        <v>11644</v>
      </c>
      <c r="BM6217" s="1" t="s">
        <v>11644</v>
      </c>
      <c r="BN6217" s="1" t="s">
        <v>11644</v>
      </c>
      <c r="BO6217" s="1" t="s">
        <v>11644</v>
      </c>
      <c r="BP6217" s="1" t="s">
        <v>11644</v>
      </c>
      <c r="BQ6217" s="1" t="s">
        <v>11644</v>
      </c>
      <c r="BR6217" s="1" t="s">
        <v>11644</v>
      </c>
      <c r="BS6217" s="1" t="s">
        <v>11644</v>
      </c>
      <c r="BT6217" s="1" t="s">
        <v>11644</v>
      </c>
      <c r="BU6217" s="1" t="s">
        <v>11644</v>
      </c>
      <c r="BV6217" s="1" t="s">
        <v>11644</v>
      </c>
      <c r="BW6217" s="1" t="s">
        <v>11644</v>
      </c>
      <c r="BX6217" s="1" t="s">
        <v>11644</v>
      </c>
      <c r="BY6217" s="1" t="s">
        <v>11644</v>
      </c>
      <c r="BZ6217" s="1" t="s">
        <v>11644</v>
      </c>
      <c r="CA6217" s="1" t="s">
        <v>11644</v>
      </c>
      <c r="CB6217" s="1" t="s">
        <v>11644</v>
      </c>
      <c r="CC6217" s="1" t="s">
        <v>11644</v>
      </c>
    </row>
    <row r="6218" spans="1:81" x14ac:dyDescent="0.2">
      <c r="A6218" t="s">
        <v>29</v>
      </c>
      <c r="B6218" t="s">
        <v>4474</v>
      </c>
      <c r="C6218" s="1" t="s">
        <v>4057</v>
      </c>
      <c r="D6218" s="1" t="s">
        <v>4058</v>
      </c>
      <c r="E6218" s="1" t="s">
        <v>471</v>
      </c>
      <c r="F6218" s="1" t="s">
        <v>472</v>
      </c>
      <c r="G6218" s="1" t="s">
        <v>473</v>
      </c>
      <c r="H6218" s="1" t="s">
        <v>36</v>
      </c>
      <c r="I6218" s="1" t="s">
        <v>52</v>
      </c>
      <c r="J6218" s="1" t="s">
        <v>127</v>
      </c>
      <c r="K6218" s="2">
        <v>45926</v>
      </c>
      <c r="L6218" s="1" t="s">
        <v>11433</v>
      </c>
      <c r="M6218" s="1" t="s">
        <v>11645</v>
      </c>
      <c r="N6218" s="1"/>
      <c r="O6218" s="1"/>
      <c r="P6218" s="1"/>
      <c r="Q6218" s="1"/>
      <c r="R6218" s="1"/>
      <c r="S6218" s="1"/>
      <c r="T6218" s="1"/>
      <c r="U6218" s="1"/>
      <c r="V6218" s="1"/>
      <c r="W6218" s="1"/>
      <c r="X6218" s="1"/>
      <c r="Y6218" s="1"/>
      <c r="Z6218" s="1"/>
      <c r="AA6218" s="1"/>
      <c r="AB6218" s="1"/>
      <c r="AC6218" s="1"/>
      <c r="AD6218" s="1">
        <v>2.411</v>
      </c>
      <c r="AE6218" s="1">
        <v>2.4260000000000002</v>
      </c>
      <c r="AF6218" s="1">
        <v>2.0249999999999999</v>
      </c>
      <c r="AG6218" s="1">
        <v>1.758</v>
      </c>
      <c r="AH6218" s="1">
        <v>1.615</v>
      </c>
      <c r="AI6218" s="1">
        <v>1.4470000000000001</v>
      </c>
      <c r="AJ6218" s="1">
        <v>1.415</v>
      </c>
      <c r="AK6218" s="1">
        <v>1.32</v>
      </c>
      <c r="AL6218" s="1">
        <v>1.347</v>
      </c>
      <c r="AM6218" s="1">
        <v>1.306</v>
      </c>
      <c r="AN6218" s="1">
        <v>1.3740000000000001</v>
      </c>
      <c r="AO6218" s="1">
        <v>1.454</v>
      </c>
      <c r="AP6218" s="1">
        <v>1.365</v>
      </c>
      <c r="AQ6218" s="1">
        <v>1.345</v>
      </c>
      <c r="AR6218" s="1">
        <v>1.321</v>
      </c>
      <c r="AS6218" s="1">
        <v>1.278</v>
      </c>
      <c r="AT6218" s="1">
        <v>1.2729999999999999</v>
      </c>
      <c r="AU6218" s="1">
        <v>1.2549999999999999</v>
      </c>
      <c r="AV6218" s="1">
        <v>1.2569999999999999</v>
      </c>
      <c r="AW6218" s="1">
        <v>1.2070000000000001</v>
      </c>
      <c r="AX6218" s="1">
        <v>1.202</v>
      </c>
      <c r="AY6218" s="1">
        <v>1.1779999999999999</v>
      </c>
      <c r="AZ6218" s="1">
        <v>1.1379999999999999</v>
      </c>
      <c r="BA6218" s="1">
        <v>1.1950000000000001</v>
      </c>
      <c r="BB6218" s="1">
        <v>1.234</v>
      </c>
      <c r="BC6218" s="1">
        <v>1.25</v>
      </c>
      <c r="BD6218" s="1">
        <v>1.228</v>
      </c>
      <c r="BE6218" s="1">
        <v>1.1930000000000001</v>
      </c>
      <c r="BF6218" s="1">
        <v>1.2330000000000001</v>
      </c>
      <c r="BG6218" s="1">
        <v>1.2270000000000001</v>
      </c>
      <c r="BH6218" s="1">
        <v>1.226</v>
      </c>
      <c r="BI6218" s="1">
        <v>1.32</v>
      </c>
      <c r="BJ6218" s="1">
        <v>1.3520000000000001</v>
      </c>
      <c r="BK6218" s="1">
        <v>1.347</v>
      </c>
      <c r="BL6218" s="1">
        <v>1.355</v>
      </c>
      <c r="BM6218" s="1">
        <v>1.3720000000000001</v>
      </c>
      <c r="BN6218" s="1">
        <v>1.353</v>
      </c>
      <c r="BO6218" s="1">
        <v>1.319</v>
      </c>
      <c r="BP6218" s="1">
        <v>1.351</v>
      </c>
      <c r="BQ6218" s="1">
        <v>1.274</v>
      </c>
      <c r="BR6218" s="1">
        <v>1.0680000000000001</v>
      </c>
      <c r="BS6218" s="1">
        <v>1.2290000000000001</v>
      </c>
      <c r="BT6218" s="1">
        <v>1.327</v>
      </c>
      <c r="BU6218" s="1">
        <v>1.2929999999999999</v>
      </c>
      <c r="BV6218" s="1">
        <v>1.284</v>
      </c>
      <c r="BW6218" s="1">
        <v>1.2969999999999999</v>
      </c>
      <c r="BX6218" s="1">
        <v>1.2989999999999999</v>
      </c>
      <c r="BY6218" s="1">
        <v>1.3149999999999999</v>
      </c>
      <c r="BZ6218" s="1">
        <v>1.321</v>
      </c>
      <c r="CA6218" s="1">
        <v>1.3260000000000001</v>
      </c>
      <c r="CB6218" s="1">
        <v>1.3320000000000001</v>
      </c>
      <c r="CC6218" s="1">
        <v>1.339</v>
      </c>
    </row>
    <row r="6219" spans="1:81" x14ac:dyDescent="0.2">
      <c r="A6219" t="s">
        <v>29</v>
      </c>
      <c r="B6219" t="s">
        <v>4225</v>
      </c>
      <c r="C6219" s="1" t="s">
        <v>4057</v>
      </c>
      <c r="D6219" s="1" t="s">
        <v>4058</v>
      </c>
      <c r="E6219" s="1" t="s">
        <v>559</v>
      </c>
      <c r="F6219" s="1" t="s">
        <v>560</v>
      </c>
      <c r="G6219" s="1" t="s">
        <v>561</v>
      </c>
      <c r="H6219" s="1" t="s">
        <v>36</v>
      </c>
      <c r="I6219" s="1" t="s">
        <v>52</v>
      </c>
      <c r="J6219" s="1"/>
      <c r="K6219" s="2">
        <v>45926</v>
      </c>
      <c r="L6219" s="1" t="s">
        <v>11433</v>
      </c>
      <c r="M6219" s="1" t="s">
        <v>11645</v>
      </c>
      <c r="N6219" s="1"/>
      <c r="O6219" s="1"/>
      <c r="P6219" s="1"/>
      <c r="Q6219" s="1"/>
      <c r="R6219" s="1"/>
      <c r="S6219" s="1"/>
      <c r="T6219" s="1"/>
      <c r="U6219" s="1"/>
      <c r="V6219" s="1"/>
      <c r="W6219" s="1"/>
      <c r="X6219" s="1"/>
      <c r="Y6219" s="1"/>
      <c r="Z6219" s="1"/>
      <c r="AA6219" s="1"/>
      <c r="AB6219" s="1"/>
      <c r="AC6219" s="1"/>
      <c r="AD6219" s="1">
        <v>1.716</v>
      </c>
      <c r="AE6219" s="1">
        <v>1.7330000000000001</v>
      </c>
      <c r="AF6219" s="1">
        <v>1.64</v>
      </c>
      <c r="AG6219" s="1">
        <v>1.506</v>
      </c>
      <c r="AH6219" s="1">
        <v>1.431</v>
      </c>
      <c r="AI6219" s="1">
        <v>1.3340000000000001</v>
      </c>
      <c r="AJ6219" s="1">
        <v>1.1080000000000001</v>
      </c>
      <c r="AK6219" s="1">
        <v>1.1120000000000001</v>
      </c>
      <c r="AL6219" s="1">
        <v>1.038</v>
      </c>
      <c r="AM6219" s="1">
        <v>1.075</v>
      </c>
      <c r="AN6219" s="1">
        <v>1.1679999999999999</v>
      </c>
      <c r="AO6219" s="1">
        <v>1.173</v>
      </c>
      <c r="AP6219" s="1">
        <v>1.137</v>
      </c>
      <c r="AQ6219" s="1">
        <v>1.0740000000000001</v>
      </c>
      <c r="AR6219" s="1">
        <v>1.0589999999999999</v>
      </c>
      <c r="AS6219" s="1">
        <v>1.0960000000000001</v>
      </c>
      <c r="AT6219" s="1">
        <v>1.153</v>
      </c>
      <c r="AU6219" s="1">
        <v>1.155</v>
      </c>
      <c r="AV6219" s="1">
        <v>0.98399999999999999</v>
      </c>
      <c r="AW6219" s="1">
        <v>1.0760000000000001</v>
      </c>
      <c r="AX6219" s="1">
        <v>1.177</v>
      </c>
      <c r="AY6219" s="1">
        <v>1.115</v>
      </c>
      <c r="AZ6219" s="1">
        <v>1.1379999999999999</v>
      </c>
      <c r="BA6219" s="1">
        <v>1.1679999999999999</v>
      </c>
      <c r="BB6219" s="1">
        <v>1.256</v>
      </c>
      <c r="BC6219" s="1">
        <v>1.458</v>
      </c>
      <c r="BD6219" s="1">
        <v>1.57</v>
      </c>
      <c r="BE6219" s="1">
        <v>1.651</v>
      </c>
      <c r="BF6219" s="1">
        <v>1.907</v>
      </c>
      <c r="BG6219" s="1">
        <v>1.581</v>
      </c>
      <c r="BH6219" s="1">
        <v>1.831</v>
      </c>
      <c r="BI6219" s="1">
        <v>2.0680000000000001</v>
      </c>
      <c r="BJ6219" s="1">
        <v>2.121</v>
      </c>
      <c r="BK6219" s="1">
        <v>2.0739999999999998</v>
      </c>
      <c r="BL6219" s="1">
        <v>2.004</v>
      </c>
      <c r="BM6219" s="1">
        <v>1.671</v>
      </c>
      <c r="BN6219" s="1">
        <v>1.6180000000000001</v>
      </c>
      <c r="BO6219" s="1">
        <v>1.6890000000000001</v>
      </c>
      <c r="BP6219" s="1">
        <v>1.8540000000000001</v>
      </c>
      <c r="BQ6219" s="1">
        <v>1.8620000000000001</v>
      </c>
      <c r="BR6219" s="1">
        <v>1.921</v>
      </c>
      <c r="BS6219" s="1">
        <v>1.909</v>
      </c>
      <c r="BT6219" s="1">
        <v>2.0070000000000001</v>
      </c>
      <c r="BU6219" s="1">
        <v>1.893</v>
      </c>
      <c r="BV6219" s="1">
        <v>1.8520000000000001</v>
      </c>
      <c r="BW6219" s="1">
        <v>1.7549999999999999</v>
      </c>
      <c r="BX6219" s="1">
        <v>1.7989999999999999</v>
      </c>
      <c r="BY6219" s="1">
        <v>1.738</v>
      </c>
      <c r="BZ6219" s="1">
        <v>1.726</v>
      </c>
      <c r="CA6219" s="1">
        <v>1.7190000000000001</v>
      </c>
      <c r="CB6219" s="1">
        <v>1.71</v>
      </c>
      <c r="CC6219" s="1">
        <v>1.702</v>
      </c>
    </row>
    <row r="6220" spans="1:81" x14ac:dyDescent="0.2">
      <c r="A6220" t="s">
        <v>29</v>
      </c>
      <c r="B6220" t="s">
        <v>4444</v>
      </c>
      <c r="C6220" s="1" t="s">
        <v>4057</v>
      </c>
      <c r="D6220" s="1" t="s">
        <v>4058</v>
      </c>
      <c r="E6220" s="1" t="s">
        <v>500</v>
      </c>
      <c r="F6220" s="1" t="s">
        <v>501</v>
      </c>
      <c r="G6220" s="1" t="s">
        <v>502</v>
      </c>
      <c r="H6220" s="1" t="s">
        <v>36</v>
      </c>
      <c r="I6220" s="1" t="s">
        <v>52</v>
      </c>
      <c r="J6220" s="1" t="s">
        <v>127</v>
      </c>
      <c r="K6220" s="2">
        <v>45926</v>
      </c>
      <c r="L6220" s="1" t="s">
        <v>11433</v>
      </c>
      <c r="M6220" s="1" t="s">
        <v>11645</v>
      </c>
      <c r="N6220" s="1" t="s">
        <v>592</v>
      </c>
      <c r="O6220" s="1" t="s">
        <v>4233</v>
      </c>
      <c r="P6220" s="1">
        <v>2025</v>
      </c>
      <c r="Q6220" s="1" t="s">
        <v>39</v>
      </c>
      <c r="R6220" s="1">
        <v>2023</v>
      </c>
      <c r="S6220" s="1" t="s">
        <v>56</v>
      </c>
      <c r="T6220" s="1" t="s">
        <v>4393</v>
      </c>
      <c r="U6220" s="1"/>
      <c r="V6220" s="1"/>
      <c r="W6220" s="1"/>
      <c r="X6220" s="1"/>
      <c r="Y6220" s="1"/>
      <c r="Z6220" s="1"/>
      <c r="AA6220" s="1"/>
      <c r="AB6220" s="1"/>
      <c r="AC6220" s="1" t="s">
        <v>4059</v>
      </c>
      <c r="AD6220" s="1">
        <v>22.908999999999999</v>
      </c>
      <c r="AE6220" s="1">
        <v>21.158999999999999</v>
      </c>
      <c r="AF6220" s="1">
        <v>25.853000000000002</v>
      </c>
      <c r="AG6220" s="1">
        <v>34.35</v>
      </c>
      <c r="AH6220" s="1">
        <v>32.829000000000001</v>
      </c>
      <c r="AI6220" s="1">
        <v>21.452999999999999</v>
      </c>
      <c r="AJ6220" s="1">
        <v>19.459</v>
      </c>
      <c r="AK6220" s="1">
        <v>17.718</v>
      </c>
      <c r="AL6220" s="1">
        <v>19.687999999999999</v>
      </c>
      <c r="AM6220" s="1">
        <v>19.445</v>
      </c>
      <c r="AN6220" s="1">
        <v>15.683999999999999</v>
      </c>
      <c r="AO6220" s="1">
        <v>19.986000000000001</v>
      </c>
      <c r="AP6220" s="1">
        <v>22.963999999999999</v>
      </c>
      <c r="AQ6220" s="1">
        <v>25.055</v>
      </c>
      <c r="AR6220" s="1">
        <v>20.356999999999999</v>
      </c>
      <c r="AS6220" s="1">
        <v>20.286000000000001</v>
      </c>
      <c r="AT6220" s="1">
        <v>18.571000000000002</v>
      </c>
      <c r="AU6220" s="1">
        <v>18.777999999999999</v>
      </c>
      <c r="AV6220" s="1">
        <v>22.949000000000002</v>
      </c>
      <c r="AW6220" s="1">
        <v>21.513999999999999</v>
      </c>
      <c r="AX6220" s="1">
        <v>19.317</v>
      </c>
      <c r="AY6220" s="1">
        <v>19.623000000000001</v>
      </c>
      <c r="AZ6220" s="1">
        <v>19.693000000000001</v>
      </c>
      <c r="BA6220" s="1">
        <v>19.492999999999999</v>
      </c>
      <c r="BB6220" s="1">
        <v>19.864999999999998</v>
      </c>
      <c r="BC6220" s="1">
        <v>20.175000000000001</v>
      </c>
      <c r="BD6220" s="1">
        <v>22.215</v>
      </c>
      <c r="BE6220" s="1">
        <v>26.472999999999999</v>
      </c>
      <c r="BF6220" s="1">
        <v>27.295999999999999</v>
      </c>
      <c r="BG6220" s="1">
        <v>31.715</v>
      </c>
      <c r="BH6220" s="1">
        <v>30.925999999999998</v>
      </c>
      <c r="BI6220" s="1">
        <v>26.765999999999998</v>
      </c>
      <c r="BJ6220" s="1">
        <v>26.457999999999998</v>
      </c>
      <c r="BK6220" s="1">
        <v>26.295000000000002</v>
      </c>
      <c r="BL6220" s="1">
        <v>28.533000000000001</v>
      </c>
      <c r="BM6220" s="1">
        <v>32.433999999999997</v>
      </c>
      <c r="BN6220" s="1">
        <v>28.117000000000001</v>
      </c>
      <c r="BO6220" s="1">
        <v>25.475999999999999</v>
      </c>
      <c r="BP6220" s="1">
        <v>22.373000000000001</v>
      </c>
      <c r="BQ6220" s="1">
        <v>25.552</v>
      </c>
      <c r="BR6220" s="1">
        <v>23.335999999999999</v>
      </c>
      <c r="BS6220" s="1">
        <v>26.343</v>
      </c>
      <c r="BT6220" s="1">
        <v>26.515999999999998</v>
      </c>
      <c r="BU6220" s="1">
        <v>29.763000000000002</v>
      </c>
      <c r="BV6220" s="1">
        <v>31.675999999999998</v>
      </c>
      <c r="BW6220" s="1">
        <v>31.625</v>
      </c>
      <c r="BX6220" s="1">
        <v>30.311</v>
      </c>
      <c r="BY6220" s="1">
        <v>30.866</v>
      </c>
      <c r="BZ6220" s="1">
        <v>30.834</v>
      </c>
      <c r="CA6220" s="1">
        <v>30.69</v>
      </c>
      <c r="CB6220" s="1">
        <v>30.564</v>
      </c>
      <c r="CC6220" s="1">
        <v>30.478000000000002</v>
      </c>
    </row>
    <row r="6221" spans="1:81" x14ac:dyDescent="0.2">
      <c r="A6221" t="s">
        <v>29</v>
      </c>
      <c r="B6221" t="s">
        <v>4420</v>
      </c>
      <c r="C6221" s="1" t="s">
        <v>4057</v>
      </c>
      <c r="D6221" s="1" t="s">
        <v>4058</v>
      </c>
      <c r="E6221" s="1" t="s">
        <v>314</v>
      </c>
      <c r="F6221" s="1" t="s">
        <v>315</v>
      </c>
      <c r="G6221" s="1" t="s">
        <v>316</v>
      </c>
      <c r="H6221" s="1" t="s">
        <v>36</v>
      </c>
      <c r="I6221" s="1" t="s">
        <v>52</v>
      </c>
      <c r="J6221" s="1" t="s">
        <v>127</v>
      </c>
      <c r="K6221" s="2">
        <v>45926</v>
      </c>
      <c r="L6221" s="1" t="s">
        <v>11433</v>
      </c>
      <c r="M6221" s="1" t="s">
        <v>11645</v>
      </c>
      <c r="N6221" s="1" t="s">
        <v>592</v>
      </c>
      <c r="O6221" s="1" t="s">
        <v>4233</v>
      </c>
      <c r="P6221" s="1">
        <v>2025</v>
      </c>
      <c r="Q6221" s="1" t="s">
        <v>39</v>
      </c>
      <c r="R6221" s="1">
        <v>2023</v>
      </c>
      <c r="S6221" s="1" t="s">
        <v>56</v>
      </c>
      <c r="T6221" s="1" t="s">
        <v>4393</v>
      </c>
      <c r="U6221" s="1"/>
      <c r="V6221" s="1"/>
      <c r="W6221" s="1"/>
      <c r="X6221" s="1"/>
      <c r="Y6221" s="1"/>
      <c r="Z6221" s="1"/>
      <c r="AA6221" s="1"/>
      <c r="AB6221" s="1"/>
      <c r="AC6221" s="1" t="s">
        <v>4059</v>
      </c>
      <c r="AD6221" s="1">
        <v>46.128999999999998</v>
      </c>
      <c r="AE6221" s="1">
        <v>42.578000000000003</v>
      </c>
      <c r="AF6221" s="1">
        <v>25.661000000000001</v>
      </c>
      <c r="AG6221" s="1">
        <v>8.7469999999999999</v>
      </c>
      <c r="AH6221" s="1">
        <v>12.159000000000001</v>
      </c>
      <c r="AI6221" s="1">
        <v>5.0069999999999997</v>
      </c>
      <c r="AJ6221" s="1">
        <v>3.15</v>
      </c>
      <c r="AK6221" s="1">
        <v>4.899</v>
      </c>
      <c r="AL6221" s="1">
        <v>12.476000000000001</v>
      </c>
      <c r="AM6221" s="1">
        <v>9.4410000000000007</v>
      </c>
      <c r="AN6221" s="1">
        <v>12.154999999999999</v>
      </c>
      <c r="AO6221" s="1">
        <v>-0.84799999999999998</v>
      </c>
      <c r="AP6221" s="1">
        <v>10.023</v>
      </c>
      <c r="AQ6221" s="1">
        <v>12.069000000000001</v>
      </c>
      <c r="AR6221" s="1">
        <v>12.599</v>
      </c>
      <c r="AS6221" s="1">
        <v>16.571000000000002</v>
      </c>
      <c r="AT6221" s="1">
        <v>19</v>
      </c>
      <c r="AU6221" s="1">
        <v>18.960999999999999</v>
      </c>
      <c r="AV6221" s="1">
        <v>14.002000000000001</v>
      </c>
      <c r="AW6221" s="1">
        <v>21.768000000000001</v>
      </c>
      <c r="AX6221" s="1">
        <v>26.872</v>
      </c>
      <c r="AY6221" s="1">
        <v>24.702999999999999</v>
      </c>
      <c r="AZ6221" s="1">
        <v>25.954999999999998</v>
      </c>
      <c r="BA6221" s="1">
        <v>32.488999999999997</v>
      </c>
      <c r="BB6221" s="1">
        <v>39.933</v>
      </c>
      <c r="BC6221" s="1">
        <v>48.320999999999998</v>
      </c>
      <c r="BD6221" s="1">
        <v>49.604999999999997</v>
      </c>
      <c r="BE6221" s="1">
        <v>50.386000000000003</v>
      </c>
      <c r="BF6221" s="1">
        <v>54.18</v>
      </c>
      <c r="BG6221" s="1">
        <v>38.317999999999998</v>
      </c>
      <c r="BH6221" s="1">
        <v>45.014000000000003</v>
      </c>
      <c r="BI6221" s="1">
        <v>51</v>
      </c>
      <c r="BJ6221" s="1">
        <v>49.098999999999997</v>
      </c>
      <c r="BK6221" s="1">
        <v>44.62</v>
      </c>
      <c r="BL6221" s="1">
        <v>38.398000000000003</v>
      </c>
      <c r="BM6221" s="1">
        <v>24.495999999999999</v>
      </c>
      <c r="BN6221" s="1">
        <v>24.204000000000001</v>
      </c>
      <c r="BO6221" s="1">
        <v>26.701000000000001</v>
      </c>
      <c r="BP6221" s="1">
        <v>30.271999999999998</v>
      </c>
      <c r="BQ6221" s="1">
        <v>29.196999999999999</v>
      </c>
      <c r="BR6221" s="1">
        <v>18.815000000000001</v>
      </c>
      <c r="BS6221" s="1">
        <v>30.911999999999999</v>
      </c>
      <c r="BT6221" s="1">
        <v>38.244999999999997</v>
      </c>
      <c r="BU6221" s="1">
        <v>31.891999999999999</v>
      </c>
      <c r="BV6221" s="1">
        <v>30.38</v>
      </c>
      <c r="BW6221" s="1">
        <v>28.67</v>
      </c>
      <c r="BX6221" s="1">
        <v>28.702000000000002</v>
      </c>
      <c r="BY6221" s="1">
        <v>27.913</v>
      </c>
      <c r="BZ6221" s="1">
        <v>27.337</v>
      </c>
      <c r="CA6221" s="1">
        <v>27.077000000000002</v>
      </c>
      <c r="CB6221" s="1">
        <v>26.908999999999999</v>
      </c>
      <c r="CC6221" s="1">
        <v>26.722999999999999</v>
      </c>
    </row>
    <row r="6222" spans="1:81" x14ac:dyDescent="0.2">
      <c r="A6222" t="s">
        <v>29</v>
      </c>
      <c r="B6222" t="s">
        <v>4440</v>
      </c>
      <c r="C6222" s="1" t="s">
        <v>4057</v>
      </c>
      <c r="D6222" s="1" t="s">
        <v>4058</v>
      </c>
      <c r="E6222" s="1" t="s">
        <v>583</v>
      </c>
      <c r="F6222" s="1" t="s">
        <v>584</v>
      </c>
      <c r="G6222" s="1" t="s">
        <v>585</v>
      </c>
      <c r="H6222" s="1" t="s">
        <v>36</v>
      </c>
      <c r="I6222" s="1" t="s">
        <v>52</v>
      </c>
      <c r="J6222" s="1" t="s">
        <v>147</v>
      </c>
      <c r="K6222" s="2">
        <v>45926</v>
      </c>
      <c r="L6222" s="1" t="s">
        <v>11433</v>
      </c>
      <c r="M6222" s="1" t="s">
        <v>11645</v>
      </c>
      <c r="N6222" s="1"/>
      <c r="O6222" s="1" t="s">
        <v>4233</v>
      </c>
      <c r="P6222" s="1">
        <v>2025</v>
      </c>
      <c r="Q6222" s="1" t="s">
        <v>39</v>
      </c>
      <c r="R6222" s="1">
        <v>2023</v>
      </c>
      <c r="S6222" s="1"/>
      <c r="T6222" s="1"/>
      <c r="U6222" s="1"/>
      <c r="V6222" s="1"/>
      <c r="W6222" s="1" t="s">
        <v>57</v>
      </c>
      <c r="X6222" s="1"/>
      <c r="Y6222" s="1"/>
      <c r="Z6222" s="1"/>
      <c r="AA6222" s="1"/>
      <c r="AB6222" s="1"/>
      <c r="AC6222" s="1" t="s">
        <v>4059</v>
      </c>
      <c r="AD6222" s="1">
        <v>60.122999999999998</v>
      </c>
      <c r="AE6222" s="1">
        <v>62.280999999999999</v>
      </c>
      <c r="AF6222" s="1">
        <v>63.442999999999998</v>
      </c>
      <c r="AG6222" s="1">
        <v>63.808</v>
      </c>
      <c r="AH6222" s="1">
        <v>63.377000000000002</v>
      </c>
      <c r="AI6222" s="1">
        <v>61.912999999999997</v>
      </c>
      <c r="AJ6222" s="1">
        <v>59.981000000000002</v>
      </c>
      <c r="AK6222" s="1">
        <v>58.545000000000002</v>
      </c>
      <c r="AL6222" s="1">
        <v>58.34</v>
      </c>
      <c r="AM6222" s="1">
        <v>59.048000000000002</v>
      </c>
      <c r="AN6222" s="1">
        <v>58.427999999999997</v>
      </c>
      <c r="AO6222" s="1">
        <v>60.691000000000003</v>
      </c>
      <c r="AP6222" s="1">
        <v>60.066000000000003</v>
      </c>
      <c r="AQ6222" s="1">
        <v>60.813000000000002</v>
      </c>
      <c r="AR6222" s="1">
        <v>61.643000000000001</v>
      </c>
      <c r="AS6222" s="1">
        <v>64.807000000000002</v>
      </c>
      <c r="AT6222" s="1">
        <v>64.984999999999999</v>
      </c>
      <c r="AU6222" s="1">
        <v>64.822999999999993</v>
      </c>
      <c r="AV6222" s="1">
        <v>64.548000000000002</v>
      </c>
      <c r="AW6222" s="1">
        <v>63.177999999999997</v>
      </c>
      <c r="AX6222" s="1">
        <v>62.524000000000001</v>
      </c>
      <c r="AY6222" s="1">
        <v>61.823</v>
      </c>
      <c r="AZ6222" s="1">
        <v>61.892000000000003</v>
      </c>
      <c r="BA6222" s="1">
        <v>62.189</v>
      </c>
      <c r="BB6222" s="1">
        <v>62.372</v>
      </c>
      <c r="BC6222" s="1">
        <v>62.728000000000002</v>
      </c>
      <c r="BD6222" s="1">
        <v>63.923999999999999</v>
      </c>
      <c r="BE6222" s="1">
        <v>67.106999999999999</v>
      </c>
      <c r="BF6222" s="1">
        <v>71.210999999999999</v>
      </c>
      <c r="BG6222" s="1">
        <v>74.248000000000005</v>
      </c>
      <c r="BH6222" s="1">
        <v>76.992999999999995</v>
      </c>
      <c r="BI6222" s="1">
        <v>79.876000000000005</v>
      </c>
      <c r="BJ6222" s="1">
        <v>82.165999999999997</v>
      </c>
      <c r="BK6222" s="1">
        <v>84.733000000000004</v>
      </c>
      <c r="BL6222" s="1">
        <v>86.287999999999997</v>
      </c>
      <c r="BM6222" s="1">
        <v>87.308000000000007</v>
      </c>
      <c r="BN6222" s="1">
        <v>89.855999999999995</v>
      </c>
      <c r="BO6222" s="1">
        <v>89.084000000000003</v>
      </c>
      <c r="BP6222" s="1">
        <v>91.284999999999997</v>
      </c>
      <c r="BQ6222" s="1">
        <v>89.426000000000002</v>
      </c>
      <c r="BR6222" s="1">
        <v>92.278000000000006</v>
      </c>
      <c r="BS6222" s="1">
        <v>95.164000000000001</v>
      </c>
      <c r="BT6222" s="1">
        <v>97.587999999999994</v>
      </c>
      <c r="BU6222" s="1">
        <v>100.002</v>
      </c>
      <c r="BV6222" s="1">
        <v>101.503</v>
      </c>
      <c r="BW6222" s="1">
        <v>103.568</v>
      </c>
      <c r="BX6222" s="1">
        <v>105.97</v>
      </c>
      <c r="BY6222" s="1">
        <v>108.21</v>
      </c>
      <c r="BZ6222" s="1">
        <v>110.374</v>
      </c>
      <c r="CA6222" s="1">
        <v>112.58199999999999</v>
      </c>
      <c r="CB6222" s="1">
        <v>114.833</v>
      </c>
      <c r="CC6222" s="1">
        <v>117.13</v>
      </c>
    </row>
    <row r="6223" spans="1:81" x14ac:dyDescent="0.2">
      <c r="A6223" t="s">
        <v>29</v>
      </c>
      <c r="B6223" t="s">
        <v>4232</v>
      </c>
      <c r="C6223" s="1" t="s">
        <v>4057</v>
      </c>
      <c r="D6223" s="1" t="s">
        <v>4058</v>
      </c>
      <c r="E6223" s="1" t="s">
        <v>230</v>
      </c>
      <c r="F6223" s="1" t="s">
        <v>231</v>
      </c>
      <c r="G6223" s="1" t="s">
        <v>232</v>
      </c>
      <c r="H6223" s="1" t="s">
        <v>36</v>
      </c>
      <c r="I6223" s="1" t="s">
        <v>52</v>
      </c>
      <c r="J6223" s="1" t="s">
        <v>127</v>
      </c>
      <c r="K6223" s="2">
        <v>45926</v>
      </c>
      <c r="L6223" s="1" t="s">
        <v>11433</v>
      </c>
      <c r="M6223" s="1" t="s">
        <v>11645</v>
      </c>
      <c r="N6223" s="1"/>
      <c r="O6223" s="1" t="s">
        <v>4233</v>
      </c>
      <c r="P6223" s="1">
        <v>2025</v>
      </c>
      <c r="Q6223" s="1" t="s">
        <v>39</v>
      </c>
      <c r="R6223" s="1">
        <v>2023</v>
      </c>
      <c r="S6223" s="1"/>
      <c r="T6223" s="1"/>
      <c r="U6223" s="1"/>
      <c r="V6223" s="1"/>
      <c r="W6223" s="1" t="s">
        <v>57</v>
      </c>
      <c r="X6223" s="1"/>
      <c r="Y6223" s="1"/>
      <c r="Z6223" s="1"/>
      <c r="AA6223" s="1"/>
      <c r="AB6223" s="1"/>
      <c r="AC6223" s="1" t="s">
        <v>4059</v>
      </c>
      <c r="AD6223" s="1">
        <v>4.4020000000000001</v>
      </c>
      <c r="AE6223" s="1">
        <v>3.589</v>
      </c>
      <c r="AF6223" s="1">
        <v>1.8660000000000001</v>
      </c>
      <c r="AG6223" s="1">
        <v>0.57599999999999996</v>
      </c>
      <c r="AH6223" s="1">
        <v>-0.67600000000000005</v>
      </c>
      <c r="AI6223" s="1">
        <v>-2.3090000000000002</v>
      </c>
      <c r="AJ6223" s="1">
        <v>-3.121</v>
      </c>
      <c r="AK6223" s="1">
        <v>-2.3940000000000001</v>
      </c>
      <c r="AL6223" s="1">
        <v>-0.35</v>
      </c>
      <c r="AM6223" s="1">
        <v>1.2130000000000001</v>
      </c>
      <c r="AN6223" s="1">
        <v>-1.05</v>
      </c>
      <c r="AO6223" s="1">
        <v>3.8740000000000001</v>
      </c>
      <c r="AP6223" s="1">
        <v>-1.03</v>
      </c>
      <c r="AQ6223" s="1">
        <v>1.2430000000000001</v>
      </c>
      <c r="AR6223" s="1">
        <v>1.365</v>
      </c>
      <c r="AS6223" s="1">
        <v>5.133</v>
      </c>
      <c r="AT6223" s="1">
        <v>0.27500000000000002</v>
      </c>
      <c r="AU6223" s="1">
        <v>-0.249</v>
      </c>
      <c r="AV6223" s="1">
        <v>-0.42399999999999999</v>
      </c>
      <c r="AW6223" s="1">
        <v>-2.1240000000000001</v>
      </c>
      <c r="AX6223" s="1">
        <v>-1.034</v>
      </c>
      <c r="AY6223" s="1">
        <v>-1.121</v>
      </c>
      <c r="AZ6223" s="1">
        <v>0.111</v>
      </c>
      <c r="BA6223" s="1">
        <v>0.48099999999999998</v>
      </c>
      <c r="BB6223" s="1">
        <v>0.29299999999999998</v>
      </c>
      <c r="BC6223" s="1">
        <v>0.57199999999999995</v>
      </c>
      <c r="BD6223" s="1">
        <v>1.9059999999999999</v>
      </c>
      <c r="BE6223" s="1">
        <v>4.9790000000000001</v>
      </c>
      <c r="BF6223" s="1">
        <v>6.1159999999999997</v>
      </c>
      <c r="BG6223" s="1">
        <v>4.2640000000000002</v>
      </c>
      <c r="BH6223" s="1">
        <v>3.6970000000000001</v>
      </c>
      <c r="BI6223" s="1">
        <v>3.7450000000000001</v>
      </c>
      <c r="BJ6223" s="1">
        <v>2.867</v>
      </c>
      <c r="BK6223" s="1">
        <v>3.1240000000000001</v>
      </c>
      <c r="BL6223" s="1">
        <v>1.835</v>
      </c>
      <c r="BM6223" s="1">
        <v>1.1830000000000001</v>
      </c>
      <c r="BN6223" s="1">
        <v>2.9180000000000001</v>
      </c>
      <c r="BO6223" s="1">
        <v>-0.85899999999999999</v>
      </c>
      <c r="BP6223" s="1">
        <v>2.4710000000000001</v>
      </c>
      <c r="BQ6223" s="1">
        <v>-2.0369999999999999</v>
      </c>
      <c r="BR6223" s="1">
        <v>3.1890000000000001</v>
      </c>
      <c r="BS6223" s="1">
        <v>3.1280000000000001</v>
      </c>
      <c r="BT6223" s="1">
        <v>2.5459999999999998</v>
      </c>
      <c r="BU6223" s="1">
        <v>2.4740000000000002</v>
      </c>
      <c r="BV6223" s="1">
        <v>1.5009999999999999</v>
      </c>
      <c r="BW6223" s="1">
        <v>2.0339999999999998</v>
      </c>
      <c r="BX6223" s="1">
        <v>2.3199999999999998</v>
      </c>
      <c r="BY6223" s="1">
        <v>2.1139999999999999</v>
      </c>
      <c r="BZ6223" s="1">
        <v>2</v>
      </c>
      <c r="CA6223" s="1">
        <v>2</v>
      </c>
      <c r="CB6223" s="1">
        <v>2</v>
      </c>
      <c r="CC6223" s="1">
        <v>2</v>
      </c>
    </row>
    <row r="6224" spans="1:81" x14ac:dyDescent="0.2">
      <c r="A6224" t="s">
        <v>29</v>
      </c>
      <c r="B6224" t="s">
        <v>4454</v>
      </c>
      <c r="C6224" s="1" t="s">
        <v>4057</v>
      </c>
      <c r="D6224" s="1" t="s">
        <v>4058</v>
      </c>
      <c r="E6224" s="1" t="s">
        <v>673</v>
      </c>
      <c r="F6224" s="1" t="s">
        <v>674</v>
      </c>
      <c r="G6224" s="1" t="s">
        <v>675</v>
      </c>
      <c r="H6224" s="1" t="s">
        <v>36</v>
      </c>
      <c r="I6224" s="1" t="s">
        <v>52</v>
      </c>
      <c r="J6224" s="1" t="s">
        <v>147</v>
      </c>
      <c r="K6224" s="2">
        <v>45926</v>
      </c>
      <c r="L6224" s="1" t="s">
        <v>11433</v>
      </c>
      <c r="M6224" s="1" t="s">
        <v>11645</v>
      </c>
      <c r="N6224" s="1"/>
      <c r="O6224" s="1" t="s">
        <v>4233</v>
      </c>
      <c r="P6224" s="1">
        <v>2025</v>
      </c>
      <c r="Q6224" s="1" t="s">
        <v>39</v>
      </c>
      <c r="R6224" s="1">
        <v>2023</v>
      </c>
      <c r="S6224" s="1"/>
      <c r="T6224" s="1"/>
      <c r="U6224" s="1"/>
      <c r="V6224" s="1"/>
      <c r="W6224" s="1" t="s">
        <v>57</v>
      </c>
      <c r="X6224" s="1"/>
      <c r="Y6224" s="1"/>
      <c r="Z6224" s="1"/>
      <c r="AA6224" s="1"/>
      <c r="AB6224" s="1"/>
      <c r="AC6224" s="1" t="s">
        <v>4059</v>
      </c>
      <c r="AD6224" s="1">
        <v>58.457000000000001</v>
      </c>
      <c r="AE6224" s="1">
        <v>60.1</v>
      </c>
      <c r="AF6224" s="1">
        <v>60.668999999999997</v>
      </c>
      <c r="AG6224" s="1">
        <v>60.795000000000002</v>
      </c>
      <c r="AH6224" s="1">
        <v>59.847000000000001</v>
      </c>
      <c r="AI6224" s="1">
        <v>58.009</v>
      </c>
      <c r="AJ6224" s="1">
        <v>56.168999999999997</v>
      </c>
      <c r="AK6224" s="1">
        <v>55.276000000000003</v>
      </c>
      <c r="AL6224" s="1">
        <v>55.777999999999999</v>
      </c>
      <c r="AM6224" s="1">
        <v>56.335999999999999</v>
      </c>
      <c r="AN6224" s="1">
        <v>57.506999999999998</v>
      </c>
      <c r="AO6224" s="1">
        <v>60.128999999999998</v>
      </c>
      <c r="AP6224" s="1">
        <v>59.905999999999999</v>
      </c>
      <c r="AQ6224" s="1">
        <v>60.408000000000001</v>
      </c>
      <c r="AR6224" s="1">
        <v>60.798000000000002</v>
      </c>
      <c r="AS6224" s="1">
        <v>63.866</v>
      </c>
      <c r="AT6224" s="1">
        <v>64.424000000000007</v>
      </c>
      <c r="AU6224" s="1">
        <v>64.144999999999996</v>
      </c>
      <c r="AV6224" s="1">
        <v>64.033000000000001</v>
      </c>
      <c r="AW6224" s="1">
        <v>63.26</v>
      </c>
      <c r="AX6224" s="1">
        <v>62.17</v>
      </c>
      <c r="AY6224" s="1">
        <v>61.8</v>
      </c>
      <c r="AZ6224" s="1">
        <v>62.17</v>
      </c>
      <c r="BA6224" s="1">
        <v>62.35</v>
      </c>
      <c r="BB6224" s="1">
        <v>62.62</v>
      </c>
      <c r="BC6224" s="1">
        <v>63.35</v>
      </c>
      <c r="BD6224" s="1">
        <v>64.91</v>
      </c>
      <c r="BE6224" s="1">
        <v>69.66</v>
      </c>
      <c r="BF6224" s="1">
        <v>73.400000000000006</v>
      </c>
      <c r="BG6224" s="1">
        <v>75.959999999999994</v>
      </c>
      <c r="BH6224" s="1">
        <v>78.790000000000006</v>
      </c>
      <c r="BI6224" s="1">
        <v>80.8</v>
      </c>
      <c r="BJ6224" s="1">
        <v>83.72</v>
      </c>
      <c r="BK6224" s="1">
        <v>85.25</v>
      </c>
      <c r="BL6224" s="1">
        <v>86.85</v>
      </c>
      <c r="BM6224" s="1">
        <v>87.71</v>
      </c>
      <c r="BN6224" s="1">
        <v>89.3</v>
      </c>
      <c r="BO6224" s="1">
        <v>88.36</v>
      </c>
      <c r="BP6224" s="1">
        <v>90.28</v>
      </c>
      <c r="BQ6224" s="1">
        <v>89.9</v>
      </c>
      <c r="BR6224" s="1">
        <v>94.5</v>
      </c>
      <c r="BS6224" s="1">
        <v>96</v>
      </c>
      <c r="BT6224" s="1">
        <v>97.74</v>
      </c>
      <c r="BU6224" s="1">
        <v>98.14</v>
      </c>
      <c r="BV6224" s="1">
        <v>98.34</v>
      </c>
      <c r="BW6224" s="1">
        <v>98.8</v>
      </c>
      <c r="BX6224" s="1">
        <v>101.092</v>
      </c>
      <c r="BY6224" s="1">
        <v>103.229</v>
      </c>
      <c r="BZ6224" s="1">
        <v>105.29300000000001</v>
      </c>
      <c r="CA6224" s="1">
        <v>107.399</v>
      </c>
      <c r="CB6224" s="1">
        <v>109.547</v>
      </c>
      <c r="CC6224" s="1">
        <v>111.738</v>
      </c>
    </row>
    <row r="6225" spans="1:81" x14ac:dyDescent="0.2">
      <c r="A6225" t="s">
        <v>29</v>
      </c>
      <c r="B6225" t="s">
        <v>4443</v>
      </c>
      <c r="C6225" s="1" t="s">
        <v>4057</v>
      </c>
      <c r="D6225" s="1" t="s">
        <v>4058</v>
      </c>
      <c r="E6225" s="1" t="s">
        <v>286</v>
      </c>
      <c r="F6225" s="1" t="s">
        <v>287</v>
      </c>
      <c r="G6225" s="1" t="s">
        <v>288</v>
      </c>
      <c r="H6225" s="1" t="s">
        <v>36</v>
      </c>
      <c r="I6225" s="1" t="s">
        <v>52</v>
      </c>
      <c r="J6225" s="1" t="s">
        <v>127</v>
      </c>
      <c r="K6225" s="2">
        <v>45926</v>
      </c>
      <c r="L6225" s="1" t="s">
        <v>11433</v>
      </c>
      <c r="M6225" s="1" t="s">
        <v>11645</v>
      </c>
      <c r="N6225" s="1"/>
      <c r="O6225" s="1" t="s">
        <v>4233</v>
      </c>
      <c r="P6225" s="1">
        <v>2025</v>
      </c>
      <c r="Q6225" s="1" t="s">
        <v>39</v>
      </c>
      <c r="R6225" s="1">
        <v>2023</v>
      </c>
      <c r="S6225" s="1"/>
      <c r="T6225" s="1"/>
      <c r="U6225" s="1"/>
      <c r="V6225" s="1"/>
      <c r="W6225" s="1" t="s">
        <v>57</v>
      </c>
      <c r="X6225" s="1"/>
      <c r="Y6225" s="1"/>
      <c r="Z6225" s="1"/>
      <c r="AA6225" s="1"/>
      <c r="AB6225" s="1"/>
      <c r="AC6225" s="1" t="s">
        <v>4059</v>
      </c>
      <c r="AD6225" s="1">
        <v>4.4020000000000001</v>
      </c>
      <c r="AE6225" s="1">
        <v>2.8109999999999999</v>
      </c>
      <c r="AF6225" s="1">
        <v>0.94599999999999995</v>
      </c>
      <c r="AG6225" s="1">
        <v>0.20799999999999999</v>
      </c>
      <c r="AH6225" s="1">
        <v>-1.5589999999999999</v>
      </c>
      <c r="AI6225" s="1">
        <v>-3.0710000000000002</v>
      </c>
      <c r="AJ6225" s="1">
        <v>-3.173</v>
      </c>
      <c r="AK6225" s="1">
        <v>-1.589</v>
      </c>
      <c r="AL6225" s="1">
        <v>0.90800000000000003</v>
      </c>
      <c r="AM6225" s="1">
        <v>1</v>
      </c>
      <c r="AN6225" s="1">
        <v>2.0790000000000002</v>
      </c>
      <c r="AO6225" s="1">
        <v>4.5590000000000002</v>
      </c>
      <c r="AP6225" s="1">
        <v>-0.371</v>
      </c>
      <c r="AQ6225" s="1">
        <v>0.83799999999999997</v>
      </c>
      <c r="AR6225" s="1">
        <v>0.64600000000000002</v>
      </c>
      <c r="AS6225" s="1">
        <v>5.0460000000000003</v>
      </c>
      <c r="AT6225" s="1">
        <v>0.873</v>
      </c>
      <c r="AU6225" s="1">
        <v>-0.433</v>
      </c>
      <c r="AV6225" s="1">
        <v>-0.17399999999999999</v>
      </c>
      <c r="AW6225" s="1">
        <v>-1.208</v>
      </c>
      <c r="AX6225" s="1">
        <v>-1.7230000000000001</v>
      </c>
      <c r="AY6225" s="1">
        <v>-0.59499999999999997</v>
      </c>
      <c r="AZ6225" s="1">
        <v>0.59899999999999998</v>
      </c>
      <c r="BA6225" s="1">
        <v>0.28999999999999998</v>
      </c>
      <c r="BB6225" s="1">
        <v>0.433</v>
      </c>
      <c r="BC6225" s="1">
        <v>1.1659999999999999</v>
      </c>
      <c r="BD6225" s="1">
        <v>2.4630000000000001</v>
      </c>
      <c r="BE6225" s="1">
        <v>7.3179999999999996</v>
      </c>
      <c r="BF6225" s="1">
        <v>5.3689999999999998</v>
      </c>
      <c r="BG6225" s="1">
        <v>3.488</v>
      </c>
      <c r="BH6225" s="1">
        <v>3.726</v>
      </c>
      <c r="BI6225" s="1">
        <v>2.5510000000000002</v>
      </c>
      <c r="BJ6225" s="1">
        <v>3.6139999999999999</v>
      </c>
      <c r="BK6225" s="1">
        <v>1.8280000000000001</v>
      </c>
      <c r="BL6225" s="1">
        <v>1.877</v>
      </c>
      <c r="BM6225" s="1">
        <v>0.99</v>
      </c>
      <c r="BN6225" s="1">
        <v>1.8129999999999999</v>
      </c>
      <c r="BO6225" s="1">
        <v>-1.0529999999999999</v>
      </c>
      <c r="BP6225" s="1">
        <v>2.173</v>
      </c>
      <c r="BQ6225" s="1">
        <v>-0.42099999999999999</v>
      </c>
      <c r="BR6225" s="1">
        <v>5.117</v>
      </c>
      <c r="BS6225" s="1">
        <v>1.587</v>
      </c>
      <c r="BT6225" s="1">
        <v>1.8129999999999999</v>
      </c>
      <c r="BU6225" s="1">
        <v>0.40899999999999997</v>
      </c>
      <c r="BV6225" s="1">
        <v>0.20399999999999999</v>
      </c>
      <c r="BW6225" s="1">
        <v>0.46800000000000003</v>
      </c>
      <c r="BX6225" s="1">
        <v>2.3199999999999998</v>
      </c>
      <c r="BY6225" s="1">
        <v>2.1139999999999999</v>
      </c>
      <c r="BZ6225" s="1">
        <v>2</v>
      </c>
      <c r="CA6225" s="1">
        <v>2</v>
      </c>
      <c r="CB6225" s="1">
        <v>2</v>
      </c>
      <c r="CC6225" s="1">
        <v>2</v>
      </c>
    </row>
    <row r="6226" spans="1:81" x14ac:dyDescent="0.2">
      <c r="A6226" t="s">
        <v>29</v>
      </c>
      <c r="B6226" t="s">
        <v>4436</v>
      </c>
      <c r="C6226" s="1" t="s">
        <v>4057</v>
      </c>
      <c r="D6226" s="1" t="s">
        <v>4058</v>
      </c>
      <c r="E6226" s="1" t="s">
        <v>441</v>
      </c>
      <c r="F6226" s="1" t="s">
        <v>442</v>
      </c>
      <c r="G6226" s="1" t="s">
        <v>443</v>
      </c>
      <c r="H6226" s="1" t="s">
        <v>36</v>
      </c>
      <c r="I6226" s="1" t="s">
        <v>52</v>
      </c>
      <c r="J6226" s="1" t="s">
        <v>127</v>
      </c>
      <c r="K6226" s="2">
        <v>45926</v>
      </c>
      <c r="L6226" s="1" t="s">
        <v>11433</v>
      </c>
      <c r="M6226" s="1" t="s">
        <v>11645</v>
      </c>
      <c r="N6226" s="1"/>
      <c r="O6226" s="1" t="s">
        <v>4206</v>
      </c>
      <c r="P6226" s="1">
        <v>2024</v>
      </c>
      <c r="Q6226" s="1" t="s">
        <v>55</v>
      </c>
      <c r="R6226" s="1">
        <v>2023</v>
      </c>
      <c r="S6226" s="1"/>
      <c r="T6226" s="1" t="s">
        <v>57</v>
      </c>
      <c r="U6226" s="1"/>
      <c r="V6226" s="1"/>
      <c r="W6226" s="1"/>
      <c r="X6226" s="1"/>
      <c r="Y6226" s="1"/>
      <c r="Z6226" s="1"/>
      <c r="AA6226" s="1"/>
      <c r="AB6226" s="1" t="s">
        <v>11440</v>
      </c>
      <c r="AC6226" s="1" t="s">
        <v>4059</v>
      </c>
      <c r="AD6226" s="1">
        <v>6.5519999999999996</v>
      </c>
      <c r="AE6226" s="1">
        <v>32.65</v>
      </c>
      <c r="AF6226" s="1">
        <v>2.37</v>
      </c>
      <c r="AG6226" s="1">
        <v>-6.7469999999999999</v>
      </c>
      <c r="AH6226" s="1">
        <v>-8.8670000000000009</v>
      </c>
      <c r="AI6226" s="1">
        <v>-23.273</v>
      </c>
      <c r="AJ6226" s="1">
        <v>-22.234000000000002</v>
      </c>
      <c r="AK6226" s="1">
        <v>-9.5969999999999995</v>
      </c>
      <c r="AL6226" s="1">
        <v>-16.041</v>
      </c>
      <c r="AM6226" s="1">
        <v>10.916</v>
      </c>
      <c r="AN6226" s="1">
        <v>11.369</v>
      </c>
      <c r="AO6226" s="1">
        <v>44.71</v>
      </c>
      <c r="AP6226" s="1">
        <v>-1.9690000000000001</v>
      </c>
      <c r="AQ6226" s="1">
        <v>-18.954000000000001</v>
      </c>
      <c r="AR6226" s="1">
        <v>-23.486000000000001</v>
      </c>
      <c r="AS6226" s="1">
        <v>7.5030000000000001</v>
      </c>
      <c r="AT6226" s="1">
        <v>8.3339999999999996</v>
      </c>
      <c r="AU6226" s="1">
        <v>10.523</v>
      </c>
      <c r="AV6226" s="1">
        <v>-10.913</v>
      </c>
      <c r="AW6226" s="1">
        <v>4.181</v>
      </c>
      <c r="AX6226" s="1">
        <v>18.774999999999999</v>
      </c>
      <c r="AY6226" s="1">
        <v>-7.3390000000000004</v>
      </c>
      <c r="AZ6226" s="1">
        <v>3.6680000000000001</v>
      </c>
      <c r="BA6226" s="1">
        <v>5.6440000000000001</v>
      </c>
      <c r="BB6226" s="1">
        <v>12.47</v>
      </c>
      <c r="BC6226" s="1">
        <v>24.326000000000001</v>
      </c>
      <c r="BD6226" s="1">
        <v>20.949000000000002</v>
      </c>
      <c r="BE6226" s="1">
        <v>20.911000000000001</v>
      </c>
      <c r="BF6226" s="1">
        <v>9.968</v>
      </c>
      <c r="BG6226" s="1">
        <v>-4.6779999999999999</v>
      </c>
      <c r="BH6226" s="1">
        <v>-2.4700000000000002</v>
      </c>
      <c r="BI6226" s="1">
        <v>4.8499999999999996</v>
      </c>
      <c r="BJ6226" s="1">
        <v>11.824</v>
      </c>
      <c r="BK6226" s="1">
        <v>9.5</v>
      </c>
      <c r="BL6226" s="1">
        <v>16.64</v>
      </c>
      <c r="BM6226" s="1">
        <v>3.7320000000000002</v>
      </c>
      <c r="BN6226" s="1">
        <v>-16.471</v>
      </c>
      <c r="BO6226" s="1">
        <v>-0.61499999999999999</v>
      </c>
      <c r="BP6226" s="1">
        <v>2.0699999999999998</v>
      </c>
      <c r="BQ6226" s="1">
        <v>5.7679999999999998</v>
      </c>
      <c r="BR6226" s="1">
        <v>-15.565</v>
      </c>
      <c r="BS6226" s="1">
        <v>-3.286</v>
      </c>
      <c r="BT6226" s="1">
        <v>18.012</v>
      </c>
      <c r="BU6226" s="1">
        <v>16.398</v>
      </c>
      <c r="BV6226" s="1">
        <v>9.6460000000000008</v>
      </c>
      <c r="BW6226" s="1">
        <v>4.9409999999999998</v>
      </c>
      <c r="BX6226" s="1">
        <v>2.76</v>
      </c>
      <c r="BY6226" s="1">
        <v>5.8719999999999999</v>
      </c>
      <c r="BZ6226" s="1">
        <v>4.6369999999999996</v>
      </c>
      <c r="CA6226" s="1">
        <v>4.5990000000000002</v>
      </c>
      <c r="CB6226" s="1">
        <v>3.8969999999999998</v>
      </c>
      <c r="CC6226" s="1">
        <v>3.5630000000000002</v>
      </c>
    </row>
    <row r="6227" spans="1:81" x14ac:dyDescent="0.2">
      <c r="A6227" t="s">
        <v>29</v>
      </c>
      <c r="B6227" t="s">
        <v>4410</v>
      </c>
      <c r="C6227" s="1" t="s">
        <v>4057</v>
      </c>
      <c r="D6227" s="1" t="s">
        <v>4058</v>
      </c>
      <c r="E6227" s="1" t="s">
        <v>310</v>
      </c>
      <c r="F6227" s="1" t="s">
        <v>311</v>
      </c>
      <c r="G6227" s="1" t="s">
        <v>312</v>
      </c>
      <c r="H6227" s="1" t="s">
        <v>36</v>
      </c>
      <c r="I6227" s="1" t="s">
        <v>52</v>
      </c>
      <c r="J6227" s="1" t="s">
        <v>127</v>
      </c>
      <c r="K6227" s="2">
        <v>45926</v>
      </c>
      <c r="L6227" s="1" t="s">
        <v>11433</v>
      </c>
      <c r="M6227" s="1" t="s">
        <v>11645</v>
      </c>
      <c r="N6227" s="1"/>
      <c r="O6227" s="1" t="s">
        <v>4206</v>
      </c>
      <c r="P6227" s="1">
        <v>2024</v>
      </c>
      <c r="Q6227" s="1" t="s">
        <v>55</v>
      </c>
      <c r="R6227" s="1">
        <v>2023</v>
      </c>
      <c r="S6227" s="1"/>
      <c r="T6227" s="1" t="s">
        <v>57</v>
      </c>
      <c r="U6227" s="1"/>
      <c r="V6227" s="1"/>
      <c r="W6227" s="1"/>
      <c r="X6227" s="1"/>
      <c r="Y6227" s="1"/>
      <c r="Z6227" s="1"/>
      <c r="AA6227" s="1"/>
      <c r="AB6227" s="1" t="s">
        <v>11440</v>
      </c>
      <c r="AC6227" s="1" t="s">
        <v>4059</v>
      </c>
      <c r="AD6227" s="1">
        <v>10.72</v>
      </c>
      <c r="AE6227" s="1">
        <v>23.169</v>
      </c>
      <c r="AF6227" s="1">
        <v>22.678999999999998</v>
      </c>
      <c r="AG6227" s="1">
        <v>-4.569</v>
      </c>
      <c r="AH6227" s="1">
        <v>-11.858000000000001</v>
      </c>
      <c r="AI6227" s="1">
        <v>-25.994</v>
      </c>
      <c r="AJ6227" s="1">
        <v>-19.523</v>
      </c>
      <c r="AK6227" s="1">
        <v>-2.3969999999999998</v>
      </c>
      <c r="AL6227" s="1">
        <v>-2.8370000000000002</v>
      </c>
      <c r="AM6227" s="1">
        <v>-4.3230000000000004</v>
      </c>
      <c r="AN6227" s="1">
        <v>10.94</v>
      </c>
      <c r="AO6227" s="1">
        <v>18.436</v>
      </c>
      <c r="AP6227" s="1">
        <v>18.274000000000001</v>
      </c>
      <c r="AQ6227" s="1">
        <v>-13.884</v>
      </c>
      <c r="AR6227" s="1">
        <v>-20.074999999999999</v>
      </c>
      <c r="AS6227" s="1">
        <v>14.298999999999999</v>
      </c>
      <c r="AT6227" s="1">
        <v>-3.081</v>
      </c>
      <c r="AU6227" s="1">
        <v>9.0470000000000006</v>
      </c>
      <c r="AV6227" s="1">
        <v>9.6050000000000004</v>
      </c>
      <c r="AW6227" s="1">
        <v>-3.0369999999999999</v>
      </c>
      <c r="AX6227" s="1">
        <v>7.742</v>
      </c>
      <c r="AY6227" s="1">
        <v>5.7590000000000003</v>
      </c>
      <c r="AZ6227" s="1">
        <v>3.64</v>
      </c>
      <c r="BA6227" s="1">
        <v>9.4740000000000002</v>
      </c>
      <c r="BB6227" s="1">
        <v>11.771000000000001</v>
      </c>
      <c r="BC6227" s="1">
        <v>25.82</v>
      </c>
      <c r="BD6227" s="1">
        <v>9.4320000000000004</v>
      </c>
      <c r="BE6227" s="1">
        <v>21.72</v>
      </c>
      <c r="BF6227" s="1">
        <v>11.382999999999999</v>
      </c>
      <c r="BG6227" s="1">
        <v>-10.807</v>
      </c>
      <c r="BH6227" s="1">
        <v>1.5249999999999999</v>
      </c>
      <c r="BI6227" s="1">
        <v>13.593</v>
      </c>
      <c r="BJ6227" s="1">
        <v>19.245999999999999</v>
      </c>
      <c r="BK6227" s="1">
        <v>10.351000000000001</v>
      </c>
      <c r="BL6227" s="1">
        <v>6.9370000000000003</v>
      </c>
      <c r="BM6227" s="1">
        <v>9.2089999999999996</v>
      </c>
      <c r="BN6227" s="1">
        <v>-16.731999999999999</v>
      </c>
      <c r="BO6227" s="1">
        <v>-5.7069999999999999</v>
      </c>
      <c r="BP6227" s="1">
        <v>0.16</v>
      </c>
      <c r="BQ6227" s="1">
        <v>9.8930000000000007</v>
      </c>
      <c r="BR6227" s="1">
        <v>-10.262</v>
      </c>
      <c r="BS6227" s="1">
        <v>-1.9279999999999999</v>
      </c>
      <c r="BT6227" s="1">
        <v>16.763000000000002</v>
      </c>
      <c r="BU6227" s="1">
        <v>12.101000000000001</v>
      </c>
      <c r="BV6227" s="1">
        <v>11.134</v>
      </c>
      <c r="BW6227" s="1">
        <v>7.0039999999999996</v>
      </c>
      <c r="BX6227" s="1">
        <v>4.2300000000000004</v>
      </c>
      <c r="BY6227" s="1">
        <v>8.0009999999999994</v>
      </c>
      <c r="BZ6227" s="1">
        <v>6.827</v>
      </c>
      <c r="CA6227" s="1">
        <v>6.6070000000000002</v>
      </c>
      <c r="CB6227" s="1">
        <v>5.8150000000000004</v>
      </c>
      <c r="CC6227" s="1">
        <v>5.3170000000000002</v>
      </c>
    </row>
    <row r="6228" spans="1:81" x14ac:dyDescent="0.2">
      <c r="A6228" t="s">
        <v>29</v>
      </c>
      <c r="B6228" t="s">
        <v>4435</v>
      </c>
      <c r="C6228" s="1" t="s">
        <v>4057</v>
      </c>
      <c r="D6228" s="1" t="s">
        <v>4058</v>
      </c>
      <c r="E6228" s="1" t="s">
        <v>512</v>
      </c>
      <c r="F6228" s="1" t="s">
        <v>513</v>
      </c>
      <c r="G6228" s="1" t="s">
        <v>514</v>
      </c>
      <c r="H6228" s="1" t="s">
        <v>36</v>
      </c>
      <c r="I6228" s="1" t="s">
        <v>52</v>
      </c>
      <c r="J6228" s="1" t="s">
        <v>127</v>
      </c>
      <c r="K6228" s="2">
        <v>45926</v>
      </c>
      <c r="L6228" s="1" t="s">
        <v>11433</v>
      </c>
      <c r="M6228" s="1" t="s">
        <v>11645</v>
      </c>
      <c r="N6228" s="1"/>
      <c r="O6228" s="1" t="s">
        <v>4206</v>
      </c>
      <c r="P6228" s="1">
        <v>2024</v>
      </c>
      <c r="Q6228" s="1" t="s">
        <v>55</v>
      </c>
      <c r="R6228" s="1">
        <v>2023</v>
      </c>
      <c r="S6228" s="1"/>
      <c r="T6228" s="1" t="s">
        <v>57</v>
      </c>
      <c r="U6228" s="1"/>
      <c r="V6228" s="1"/>
      <c r="W6228" s="1"/>
      <c r="X6228" s="1"/>
      <c r="Y6228" s="1"/>
      <c r="Z6228" s="1"/>
      <c r="AA6228" s="1"/>
      <c r="AB6228" s="1" t="s">
        <v>11440</v>
      </c>
      <c r="AC6228" s="1" t="s">
        <v>4059</v>
      </c>
      <c r="AD6228" s="1">
        <v>10.359</v>
      </c>
      <c r="AE6228" s="1">
        <v>17.241</v>
      </c>
      <c r="AF6228" s="1">
        <v>-27.359000000000002</v>
      </c>
      <c r="AG6228" s="1">
        <v>-32.414000000000001</v>
      </c>
      <c r="AH6228" s="1">
        <v>-13.595000000000001</v>
      </c>
      <c r="AI6228" s="1">
        <v>-22.497</v>
      </c>
      <c r="AJ6228" s="1">
        <v>26.068000000000001</v>
      </c>
      <c r="AK6228" s="1">
        <v>-11.068</v>
      </c>
      <c r="AL6228" s="1">
        <v>23.353000000000002</v>
      </c>
      <c r="AM6228" s="1">
        <v>-2.52</v>
      </c>
      <c r="AN6228" s="1">
        <v>22.234999999999999</v>
      </c>
      <c r="AO6228" s="1">
        <v>32.119999999999997</v>
      </c>
      <c r="AP6228" s="1">
        <v>2.7839999999999998</v>
      </c>
      <c r="AQ6228" s="1">
        <v>-1.9</v>
      </c>
      <c r="AR6228" s="1">
        <v>9.1920000000000002</v>
      </c>
      <c r="AS6228" s="1">
        <v>1.6739999999999999</v>
      </c>
      <c r="AT6228" s="1">
        <v>-0.76300000000000001</v>
      </c>
      <c r="AU6228" s="1">
        <v>1.123</v>
      </c>
      <c r="AV6228" s="1">
        <v>2.1030000000000002</v>
      </c>
      <c r="AW6228" s="1">
        <v>-9.4260000000000002</v>
      </c>
      <c r="AX6228" s="1">
        <v>5.7279999999999998</v>
      </c>
      <c r="AY6228" s="1">
        <v>-3.1930000000000001</v>
      </c>
      <c r="AZ6228" s="1">
        <v>-10.404</v>
      </c>
      <c r="BA6228" s="1">
        <v>21.356999999999999</v>
      </c>
      <c r="BB6228" s="1">
        <v>7.6660000000000004</v>
      </c>
      <c r="BC6228" s="1">
        <v>8.3239999999999998</v>
      </c>
      <c r="BD6228" s="1">
        <v>-0.69</v>
      </c>
      <c r="BE6228" s="1">
        <v>0.46</v>
      </c>
      <c r="BF6228" s="1">
        <v>0.27900000000000003</v>
      </c>
      <c r="BG6228" s="1">
        <v>-11.012</v>
      </c>
      <c r="BH6228" s="1">
        <v>5.8410000000000002</v>
      </c>
      <c r="BI6228" s="1">
        <v>8.2230000000000008</v>
      </c>
      <c r="BJ6228" s="1">
        <v>4.4409999999999998</v>
      </c>
      <c r="BK6228" s="1">
        <v>0.60699999999999998</v>
      </c>
      <c r="BL6228" s="1">
        <v>-0.183</v>
      </c>
      <c r="BM6228" s="1">
        <v>3.0219999999999998</v>
      </c>
      <c r="BN6228" s="1">
        <v>6.7930000000000001</v>
      </c>
      <c r="BO6228" s="1">
        <v>-1.365</v>
      </c>
      <c r="BP6228" s="1">
        <v>7.7089999999999996</v>
      </c>
      <c r="BQ6228" s="1">
        <v>-6.1269999999999998</v>
      </c>
      <c r="BR6228" s="1">
        <v>-11.49</v>
      </c>
      <c r="BS6228" s="1">
        <v>2.5670000000000002</v>
      </c>
      <c r="BT6228" s="1">
        <v>20.85</v>
      </c>
      <c r="BU6228" s="1">
        <v>-5.72</v>
      </c>
      <c r="BV6228" s="1">
        <v>-0.42599999999999999</v>
      </c>
      <c r="BW6228" s="1">
        <v>12.468</v>
      </c>
      <c r="BX6228" s="1">
        <v>1.1220000000000001</v>
      </c>
      <c r="BY6228" s="1">
        <v>8.7680000000000007</v>
      </c>
      <c r="BZ6228" s="1">
        <v>3.6960000000000002</v>
      </c>
      <c r="CA6228" s="1">
        <v>4.04</v>
      </c>
      <c r="CB6228" s="1">
        <v>3.3039999999999998</v>
      </c>
      <c r="CC6228" s="1">
        <v>3.0139999999999998</v>
      </c>
    </row>
    <row r="6229" spans="1:81" x14ac:dyDescent="0.2">
      <c r="A6229" t="s">
        <v>29</v>
      </c>
      <c r="B6229" t="s">
        <v>4205</v>
      </c>
      <c r="C6229" s="1" t="s">
        <v>4057</v>
      </c>
      <c r="D6229" s="1" t="s">
        <v>4058</v>
      </c>
      <c r="E6229" s="1" t="s">
        <v>322</v>
      </c>
      <c r="F6229" s="1" t="s">
        <v>323</v>
      </c>
      <c r="G6229" s="1" t="s">
        <v>324</v>
      </c>
      <c r="H6229" s="1" t="s">
        <v>36</v>
      </c>
      <c r="I6229" s="1" t="s">
        <v>52</v>
      </c>
      <c r="J6229" s="1" t="s">
        <v>127</v>
      </c>
      <c r="K6229" s="2">
        <v>45926</v>
      </c>
      <c r="L6229" s="1" t="s">
        <v>11433</v>
      </c>
      <c r="M6229" s="1" t="s">
        <v>11645</v>
      </c>
      <c r="N6229" s="1"/>
      <c r="O6229" s="1" t="s">
        <v>4206</v>
      </c>
      <c r="P6229" s="1">
        <v>2024</v>
      </c>
      <c r="Q6229" s="1" t="s">
        <v>55</v>
      </c>
      <c r="R6229" s="1">
        <v>2023</v>
      </c>
      <c r="S6229" s="1"/>
      <c r="T6229" s="1" t="s">
        <v>57</v>
      </c>
      <c r="U6229" s="1"/>
      <c r="V6229" s="1"/>
      <c r="W6229" s="1"/>
      <c r="X6229" s="1"/>
      <c r="Y6229" s="1"/>
      <c r="Z6229" s="1"/>
      <c r="AA6229" s="1"/>
      <c r="AB6229" s="1" t="s">
        <v>11440</v>
      </c>
      <c r="AC6229" s="1" t="s">
        <v>4059</v>
      </c>
      <c r="AD6229" s="1">
        <v>5.1449999999999996</v>
      </c>
      <c r="AE6229" s="1">
        <v>16.419</v>
      </c>
      <c r="AF6229" s="1">
        <v>-28.783999999999999</v>
      </c>
      <c r="AG6229" s="1">
        <v>-34.210999999999999</v>
      </c>
      <c r="AH6229" s="1">
        <v>-14.975</v>
      </c>
      <c r="AI6229" s="1">
        <v>-23.864999999999998</v>
      </c>
      <c r="AJ6229" s="1">
        <v>26.143999999999998</v>
      </c>
      <c r="AK6229" s="1">
        <v>-9.3759999999999994</v>
      </c>
      <c r="AL6229" s="1">
        <v>24.986000000000001</v>
      </c>
      <c r="AM6229" s="1">
        <v>-2.0299999999999998</v>
      </c>
      <c r="AN6229" s="1">
        <v>24.396000000000001</v>
      </c>
      <c r="AO6229" s="1">
        <v>32.186</v>
      </c>
      <c r="AP6229" s="1">
        <v>1.4259999999999999</v>
      </c>
      <c r="AQ6229" s="1">
        <v>-2.2410000000000001</v>
      </c>
      <c r="AR6229" s="1">
        <v>-0.73499999999999999</v>
      </c>
      <c r="AS6229" s="1">
        <v>1.6930000000000001</v>
      </c>
      <c r="AT6229" s="1">
        <v>-0.216</v>
      </c>
      <c r="AU6229" s="1">
        <v>0.253</v>
      </c>
      <c r="AV6229" s="1">
        <v>1.905</v>
      </c>
      <c r="AW6229" s="1">
        <v>-10.086</v>
      </c>
      <c r="AX6229" s="1">
        <v>6.4329999999999998</v>
      </c>
      <c r="AY6229" s="1">
        <v>-3.37</v>
      </c>
      <c r="AZ6229" s="1">
        <v>-10.802</v>
      </c>
      <c r="BA6229" s="1">
        <v>21.841999999999999</v>
      </c>
      <c r="BB6229" s="1">
        <v>7.9059999999999997</v>
      </c>
      <c r="BC6229" s="1">
        <v>5.766</v>
      </c>
      <c r="BD6229" s="1">
        <v>-1.9470000000000001</v>
      </c>
      <c r="BE6229" s="1">
        <v>-0.42799999999999999</v>
      </c>
      <c r="BF6229" s="1">
        <v>3.8370000000000002</v>
      </c>
      <c r="BG6229" s="1">
        <v>-11.629</v>
      </c>
      <c r="BH6229" s="1">
        <v>5.7370000000000001</v>
      </c>
      <c r="BI6229" s="1">
        <v>8.3989999999999991</v>
      </c>
      <c r="BJ6229" s="1">
        <v>4.5880000000000001</v>
      </c>
      <c r="BK6229" s="1">
        <v>0.35499999999999998</v>
      </c>
      <c r="BL6229" s="1">
        <v>-0.39700000000000002</v>
      </c>
      <c r="BM6229" s="1">
        <v>2.427</v>
      </c>
      <c r="BN6229" s="1">
        <v>6.1660000000000004</v>
      </c>
      <c r="BO6229" s="1">
        <v>-1.605</v>
      </c>
      <c r="BP6229" s="1">
        <v>7.4180000000000001</v>
      </c>
      <c r="BQ6229" s="1">
        <v>-8.5760000000000005</v>
      </c>
      <c r="BR6229" s="1">
        <v>-6.6</v>
      </c>
      <c r="BS6229" s="1">
        <v>2.1429999999999998</v>
      </c>
      <c r="BT6229" s="1">
        <v>12.855</v>
      </c>
      <c r="BU6229" s="1">
        <v>-9.8249999999999993</v>
      </c>
      <c r="BV6229" s="1">
        <v>-2.6040000000000001</v>
      </c>
      <c r="BW6229" s="1">
        <v>13.34</v>
      </c>
      <c r="BX6229" s="1">
        <v>0.54900000000000004</v>
      </c>
      <c r="BY6229" s="1">
        <v>9.2720000000000002</v>
      </c>
      <c r="BZ6229" s="1">
        <v>3.3479999999999999</v>
      </c>
      <c r="CA6229" s="1">
        <v>3.8450000000000002</v>
      </c>
      <c r="CB6229" s="1">
        <v>2.9769999999999999</v>
      </c>
      <c r="CC6229" s="1">
        <v>2.657</v>
      </c>
    </row>
    <row r="6230" spans="1:81" x14ac:dyDescent="0.2">
      <c r="A6230" t="s">
        <v>29</v>
      </c>
      <c r="B6230" t="s">
        <v>4384</v>
      </c>
      <c r="C6230" s="1" t="s">
        <v>4057</v>
      </c>
      <c r="D6230" s="1" t="s">
        <v>4058</v>
      </c>
      <c r="E6230" s="1" t="s">
        <v>602</v>
      </c>
      <c r="F6230" s="1" t="s">
        <v>603</v>
      </c>
      <c r="G6230" s="1" t="s">
        <v>604</v>
      </c>
      <c r="H6230" s="1" t="s">
        <v>36</v>
      </c>
      <c r="I6230" s="1" t="s">
        <v>52</v>
      </c>
      <c r="J6230" s="1"/>
      <c r="K6230" s="2">
        <v>45926</v>
      </c>
      <c r="L6230" s="1" t="s">
        <v>11433</v>
      </c>
      <c r="M6230" s="1" t="s">
        <v>11645</v>
      </c>
      <c r="N6230" s="1"/>
      <c r="O6230" s="1" t="s">
        <v>4385</v>
      </c>
      <c r="P6230" s="1">
        <v>2024</v>
      </c>
      <c r="Q6230" s="1" t="s">
        <v>39</v>
      </c>
      <c r="R6230" s="1"/>
      <c r="S6230" s="1"/>
      <c r="T6230" s="1"/>
      <c r="U6230" s="1"/>
      <c r="V6230" s="1"/>
      <c r="W6230" s="1"/>
      <c r="X6230" s="1" t="s">
        <v>543</v>
      </c>
      <c r="Y6230" s="1"/>
      <c r="Z6230" s="1"/>
      <c r="AA6230" s="1"/>
      <c r="AB6230" s="1"/>
      <c r="AC6230" s="1" t="s">
        <v>4059</v>
      </c>
      <c r="AD6230" s="1" t="s">
        <v>11644</v>
      </c>
      <c r="AE6230" s="1" t="s">
        <v>11644</v>
      </c>
      <c r="AF6230" s="1" t="s">
        <v>11644</v>
      </c>
      <c r="AG6230" s="1" t="s">
        <v>11644</v>
      </c>
      <c r="AH6230" s="1" t="s">
        <v>11644</v>
      </c>
      <c r="AI6230" s="1" t="s">
        <v>11644</v>
      </c>
      <c r="AJ6230" s="1" t="s">
        <v>11644</v>
      </c>
      <c r="AK6230" s="1" t="s">
        <v>11644</v>
      </c>
      <c r="AL6230" s="1" t="s">
        <v>11644</v>
      </c>
      <c r="AM6230" s="1" t="s">
        <v>11644</v>
      </c>
      <c r="AN6230" s="1" t="s">
        <v>11644</v>
      </c>
      <c r="AO6230" s="1" t="s">
        <v>11644</v>
      </c>
      <c r="AP6230" s="1" t="s">
        <v>11644</v>
      </c>
      <c r="AQ6230" s="1" t="s">
        <v>11644</v>
      </c>
      <c r="AR6230" s="1" t="s">
        <v>11644</v>
      </c>
      <c r="AS6230" s="1" t="s">
        <v>11644</v>
      </c>
      <c r="AT6230" s="1" t="s">
        <v>11644</v>
      </c>
      <c r="AU6230" s="1" t="s">
        <v>11644</v>
      </c>
      <c r="AV6230" s="1" t="s">
        <v>11644</v>
      </c>
      <c r="AW6230" s="1">
        <v>4.3449999999999998</v>
      </c>
      <c r="AX6230" s="1">
        <v>4.5709999999999997</v>
      </c>
      <c r="AY6230" s="1">
        <v>4.617</v>
      </c>
      <c r="AZ6230" s="1">
        <v>5.2649999999999997</v>
      </c>
      <c r="BA6230" s="1">
        <v>5.5620000000000003</v>
      </c>
      <c r="BB6230" s="1">
        <v>5.8220000000000001</v>
      </c>
      <c r="BC6230" s="1">
        <v>6.0510000000000002</v>
      </c>
      <c r="BD6230" s="1">
        <v>6.2539999999999996</v>
      </c>
      <c r="BE6230" s="1">
        <v>5.6449999999999996</v>
      </c>
      <c r="BF6230" s="1">
        <v>5.1760000000000002</v>
      </c>
      <c r="BG6230" s="1">
        <v>5.3769999999999998</v>
      </c>
      <c r="BH6230" s="1">
        <v>5.548</v>
      </c>
      <c r="BI6230" s="1">
        <v>5.7720000000000002</v>
      </c>
      <c r="BJ6230" s="1">
        <v>5.524</v>
      </c>
      <c r="BK6230" s="1">
        <v>5.5679999999999996</v>
      </c>
      <c r="BL6230" s="1">
        <v>5.7210000000000001</v>
      </c>
      <c r="BM6230" s="1">
        <v>5.5910000000000002</v>
      </c>
      <c r="BN6230" s="1">
        <v>5.6</v>
      </c>
      <c r="BO6230" s="1">
        <v>5.9</v>
      </c>
      <c r="BP6230" s="1">
        <v>6.0250000000000004</v>
      </c>
      <c r="BQ6230" s="1">
        <v>5.625</v>
      </c>
      <c r="BR6230" s="1">
        <v>7.65</v>
      </c>
      <c r="BS6230" s="1">
        <v>6.125</v>
      </c>
      <c r="BT6230" s="1">
        <v>4.875</v>
      </c>
      <c r="BU6230" s="1">
        <v>4</v>
      </c>
      <c r="BV6230" s="1">
        <v>3.5</v>
      </c>
      <c r="BW6230" s="1" t="s">
        <v>11644</v>
      </c>
      <c r="BX6230" s="1" t="s">
        <v>11644</v>
      </c>
      <c r="BY6230" s="1" t="s">
        <v>11644</v>
      </c>
      <c r="BZ6230" s="1" t="s">
        <v>11644</v>
      </c>
      <c r="CA6230" s="1" t="s">
        <v>11644</v>
      </c>
      <c r="CB6230" s="1" t="s">
        <v>11644</v>
      </c>
      <c r="CC6230" s="1" t="s">
        <v>11644</v>
      </c>
    </row>
    <row r="6231" spans="1:81" x14ac:dyDescent="0.2">
      <c r="A6231" t="s">
        <v>29</v>
      </c>
      <c r="B6231" t="s">
        <v>10915</v>
      </c>
      <c r="C6231" s="1" t="s">
        <v>4057</v>
      </c>
      <c r="D6231" s="1" t="s">
        <v>4058</v>
      </c>
      <c r="E6231" s="1" t="s">
        <v>33</v>
      </c>
      <c r="F6231" s="1" t="s">
        <v>34</v>
      </c>
      <c r="G6231" s="1" t="s">
        <v>35</v>
      </c>
      <c r="H6231" s="1" t="s">
        <v>36</v>
      </c>
      <c r="I6231" s="1"/>
      <c r="J6231" s="1"/>
      <c r="K6231" s="2"/>
      <c r="L6231" s="1" t="s">
        <v>11433</v>
      </c>
      <c r="M6231" s="1" t="s">
        <v>11645</v>
      </c>
      <c r="N6231" s="1"/>
      <c r="O6231" s="1"/>
      <c r="P6231" s="1"/>
      <c r="Q6231" s="1"/>
      <c r="R6231" s="1"/>
      <c r="S6231" s="1"/>
      <c r="T6231" s="1"/>
      <c r="U6231" s="1"/>
      <c r="V6231" s="1"/>
      <c r="W6231" s="1"/>
      <c r="X6231" s="1"/>
      <c r="Y6231" s="1"/>
      <c r="Z6231" s="1"/>
      <c r="AA6231" s="1"/>
      <c r="AB6231" s="1"/>
      <c r="AC6231" s="1"/>
      <c r="AD6231" s="1" t="s">
        <v>11644</v>
      </c>
      <c r="AE6231" s="1" t="s">
        <v>11644</v>
      </c>
      <c r="AF6231" s="1" t="s">
        <v>11644</v>
      </c>
      <c r="AG6231" s="1" t="s">
        <v>11644</v>
      </c>
      <c r="AH6231" s="1" t="s">
        <v>11644</v>
      </c>
      <c r="AI6231" s="1" t="s">
        <v>11644</v>
      </c>
      <c r="AJ6231" s="1" t="s">
        <v>11644</v>
      </c>
      <c r="AK6231" s="1" t="s">
        <v>11644</v>
      </c>
      <c r="AL6231" s="1" t="s">
        <v>11644</v>
      </c>
      <c r="AM6231" s="1" t="s">
        <v>11644</v>
      </c>
      <c r="AN6231" s="1" t="s">
        <v>11644</v>
      </c>
      <c r="AO6231" s="1" t="s">
        <v>11644</v>
      </c>
      <c r="AP6231" s="1" t="s">
        <v>11644</v>
      </c>
      <c r="AQ6231" s="1" t="s">
        <v>11644</v>
      </c>
      <c r="AR6231" s="1" t="s">
        <v>11644</v>
      </c>
      <c r="AS6231" s="1" t="s">
        <v>11644</v>
      </c>
      <c r="AT6231" s="1" t="s">
        <v>11644</v>
      </c>
      <c r="AU6231" s="1" t="s">
        <v>11644</v>
      </c>
      <c r="AV6231" s="1" t="s">
        <v>11644</v>
      </c>
      <c r="AW6231" s="1" t="s">
        <v>11644</v>
      </c>
      <c r="AX6231" s="1" t="s">
        <v>11644</v>
      </c>
      <c r="AY6231" s="1" t="s">
        <v>11644</v>
      </c>
      <c r="AZ6231" s="1" t="s">
        <v>11644</v>
      </c>
      <c r="BA6231" s="1" t="s">
        <v>11644</v>
      </c>
      <c r="BB6231" s="1" t="s">
        <v>11644</v>
      </c>
      <c r="BC6231" s="1" t="s">
        <v>11644</v>
      </c>
      <c r="BD6231" s="1" t="s">
        <v>11644</v>
      </c>
      <c r="BE6231" s="1" t="s">
        <v>11644</v>
      </c>
      <c r="BF6231" s="1" t="s">
        <v>11644</v>
      </c>
      <c r="BG6231" s="1" t="s">
        <v>11644</v>
      </c>
      <c r="BH6231" s="1" t="s">
        <v>11644</v>
      </c>
      <c r="BI6231" s="1" t="s">
        <v>11644</v>
      </c>
      <c r="BJ6231" s="1" t="s">
        <v>11644</v>
      </c>
      <c r="BK6231" s="1" t="s">
        <v>11644</v>
      </c>
      <c r="BL6231" s="1" t="s">
        <v>11644</v>
      </c>
      <c r="BM6231" s="1" t="s">
        <v>11644</v>
      </c>
      <c r="BN6231" s="1" t="s">
        <v>11644</v>
      </c>
      <c r="BO6231" s="1" t="s">
        <v>11644</v>
      </c>
      <c r="BP6231" s="1" t="s">
        <v>11644</v>
      </c>
      <c r="BQ6231" s="1" t="s">
        <v>11644</v>
      </c>
      <c r="BR6231" s="1" t="s">
        <v>11644</v>
      </c>
      <c r="BS6231" s="1" t="s">
        <v>11644</v>
      </c>
      <c r="BT6231" s="1" t="s">
        <v>11644</v>
      </c>
      <c r="BU6231" s="1" t="s">
        <v>11644</v>
      </c>
      <c r="BV6231" s="1" t="s">
        <v>11644</v>
      </c>
      <c r="BW6231" s="1" t="s">
        <v>11644</v>
      </c>
      <c r="BX6231" s="1" t="s">
        <v>11644</v>
      </c>
      <c r="BY6231" s="1" t="s">
        <v>11644</v>
      </c>
      <c r="BZ6231" s="1" t="s">
        <v>11644</v>
      </c>
      <c r="CA6231" s="1" t="s">
        <v>11644</v>
      </c>
      <c r="CB6231" s="1" t="s">
        <v>11644</v>
      </c>
      <c r="CC6231" s="1" t="s">
        <v>11644</v>
      </c>
    </row>
    <row r="6232" spans="1:81" x14ac:dyDescent="0.2">
      <c r="A6232" t="s">
        <v>29</v>
      </c>
      <c r="B6232" t="s">
        <v>4382</v>
      </c>
      <c r="C6232" s="1" t="s">
        <v>4057</v>
      </c>
      <c r="D6232" s="1" t="s">
        <v>4058</v>
      </c>
      <c r="E6232" s="1" t="s">
        <v>60</v>
      </c>
      <c r="F6232" s="1" t="s">
        <v>61</v>
      </c>
      <c r="G6232" s="1" t="s">
        <v>62</v>
      </c>
      <c r="H6232" s="1" t="s">
        <v>36</v>
      </c>
      <c r="I6232" s="1" t="s">
        <v>37</v>
      </c>
      <c r="J6232" s="1"/>
      <c r="K6232" s="2">
        <v>45926</v>
      </c>
      <c r="L6232" s="1" t="s">
        <v>11433</v>
      </c>
      <c r="M6232" s="1" t="s">
        <v>11645</v>
      </c>
      <c r="N6232" s="1"/>
      <c r="O6232" s="1" t="s">
        <v>4233</v>
      </c>
      <c r="P6232" s="1">
        <v>2024</v>
      </c>
      <c r="Q6232" s="1" t="s">
        <v>39</v>
      </c>
      <c r="R6232" s="1"/>
      <c r="S6232" s="1"/>
      <c r="T6232" s="1"/>
      <c r="U6232" s="1"/>
      <c r="V6232" s="1"/>
      <c r="W6232" s="1"/>
      <c r="X6232" s="1"/>
      <c r="Y6232" s="1"/>
      <c r="Z6232" s="1"/>
      <c r="AA6232" s="1"/>
      <c r="AB6232" s="1"/>
      <c r="AC6232" s="1" t="s">
        <v>4059</v>
      </c>
      <c r="AD6232" s="1">
        <v>8.4190000000000005</v>
      </c>
      <c r="AE6232" s="1">
        <v>8.8409999999999993</v>
      </c>
      <c r="AF6232" s="1">
        <v>9.2829999999999995</v>
      </c>
      <c r="AG6232" s="1">
        <v>9.7479999999999993</v>
      </c>
      <c r="AH6232" s="1">
        <v>10.234999999999999</v>
      </c>
      <c r="AI6232" s="1">
        <v>10.747999999999999</v>
      </c>
      <c r="AJ6232" s="1">
        <v>11.285</v>
      </c>
      <c r="AK6232" s="1">
        <v>11.85</v>
      </c>
      <c r="AL6232" s="1">
        <v>12.443</v>
      </c>
      <c r="AM6232" s="1">
        <v>13.066000000000001</v>
      </c>
      <c r="AN6232" s="1">
        <v>13.72</v>
      </c>
      <c r="AO6232" s="1">
        <v>14.442</v>
      </c>
      <c r="AP6232" s="1">
        <v>14.811999999999999</v>
      </c>
      <c r="AQ6232" s="1">
        <v>15.192</v>
      </c>
      <c r="AR6232" s="1">
        <v>15.582000000000001</v>
      </c>
      <c r="AS6232" s="1">
        <v>15.981</v>
      </c>
      <c r="AT6232" s="1">
        <v>16.390999999999998</v>
      </c>
      <c r="AU6232" s="1">
        <v>16.811</v>
      </c>
      <c r="AV6232" s="1">
        <v>17.242000000000001</v>
      </c>
      <c r="AW6232" s="1">
        <v>17.684000000000001</v>
      </c>
      <c r="AX6232" s="1">
        <v>18.138000000000002</v>
      </c>
      <c r="AY6232" s="1">
        <v>18.603000000000002</v>
      </c>
      <c r="AZ6232" s="1">
        <v>19.079999999999998</v>
      </c>
      <c r="BA6232" s="1">
        <v>19.568999999999999</v>
      </c>
      <c r="BB6232" s="1">
        <v>20.071000000000002</v>
      </c>
      <c r="BC6232" s="1">
        <v>20.585999999999999</v>
      </c>
      <c r="BD6232" s="1">
        <v>21.113</v>
      </c>
      <c r="BE6232" s="1">
        <v>21.655000000000001</v>
      </c>
      <c r="BF6232" s="1">
        <v>22.21</v>
      </c>
      <c r="BG6232" s="1">
        <v>22.78</v>
      </c>
      <c r="BH6232" s="1">
        <v>23.978000000000002</v>
      </c>
      <c r="BI6232" s="1">
        <v>25.091999999999999</v>
      </c>
      <c r="BJ6232" s="1">
        <v>26.169</v>
      </c>
      <c r="BK6232" s="1">
        <v>27.623999999999999</v>
      </c>
      <c r="BL6232" s="1">
        <v>28.309000000000001</v>
      </c>
      <c r="BM6232" s="1">
        <v>29.815999999999999</v>
      </c>
      <c r="BN6232" s="1">
        <v>30.954000000000001</v>
      </c>
      <c r="BO6232" s="1">
        <v>30.977</v>
      </c>
      <c r="BP6232" s="1">
        <v>30.196000000000002</v>
      </c>
      <c r="BQ6232" s="1">
        <v>30.064</v>
      </c>
      <c r="BR6232" s="1">
        <v>31.553000000000001</v>
      </c>
      <c r="BS6232" s="1">
        <v>30.783999999999999</v>
      </c>
      <c r="BT6232" s="1">
        <v>32.174999999999997</v>
      </c>
      <c r="BU6232" s="1">
        <v>33.703000000000003</v>
      </c>
      <c r="BV6232" s="1">
        <v>35.299999999999997</v>
      </c>
      <c r="BW6232" s="1">
        <v>36.006</v>
      </c>
      <c r="BX6232" s="1">
        <v>36.725999999999999</v>
      </c>
      <c r="BY6232" s="1">
        <v>37.460999999999999</v>
      </c>
      <c r="BZ6232" s="1">
        <v>38.21</v>
      </c>
      <c r="CA6232" s="1">
        <v>38.973999999999997</v>
      </c>
      <c r="CB6232" s="1">
        <v>39.753999999999998</v>
      </c>
      <c r="CC6232" s="1">
        <v>40.548999999999999</v>
      </c>
    </row>
    <row r="6233" spans="1:81" x14ac:dyDescent="0.2">
      <c r="A6233" t="s">
        <v>29</v>
      </c>
      <c r="B6233" t="s">
        <v>4289</v>
      </c>
      <c r="C6233" s="1" t="s">
        <v>4057</v>
      </c>
      <c r="D6233" s="1" t="s">
        <v>4058</v>
      </c>
      <c r="E6233" s="1" t="s">
        <v>699</v>
      </c>
      <c r="F6233" s="1" t="s">
        <v>700</v>
      </c>
      <c r="G6233" s="1" t="s">
        <v>701</v>
      </c>
      <c r="H6233" s="1" t="s">
        <v>36</v>
      </c>
      <c r="I6233" s="1" t="s">
        <v>106</v>
      </c>
      <c r="J6233" s="1" t="s">
        <v>53</v>
      </c>
      <c r="K6233" s="2">
        <v>45926</v>
      </c>
      <c r="L6233" s="1" t="s">
        <v>11433</v>
      </c>
      <c r="M6233" s="1" t="s">
        <v>11645</v>
      </c>
      <c r="N6233" s="1" t="s">
        <v>152</v>
      </c>
      <c r="O6233" s="1" t="s">
        <v>4072</v>
      </c>
      <c r="P6233" s="1">
        <v>2025</v>
      </c>
      <c r="Q6233" s="1" t="s">
        <v>906</v>
      </c>
      <c r="R6233" s="1"/>
      <c r="S6233" s="1" t="s">
        <v>56</v>
      </c>
      <c r="T6233" s="1"/>
      <c r="U6233" s="1" t="s">
        <v>11588</v>
      </c>
      <c r="V6233" s="1" t="s">
        <v>1341</v>
      </c>
      <c r="W6233" s="1"/>
      <c r="X6233" s="1"/>
      <c r="Y6233" s="1" t="s">
        <v>908</v>
      </c>
      <c r="Z6233" s="1" t="s">
        <v>156</v>
      </c>
      <c r="AA6233" s="1" t="s">
        <v>11444</v>
      </c>
      <c r="AB6233" s="1"/>
      <c r="AC6233" s="1" t="s">
        <v>4059</v>
      </c>
      <c r="AD6233" s="1" t="s">
        <v>11644</v>
      </c>
      <c r="AE6233" s="1" t="s">
        <v>11644</v>
      </c>
      <c r="AF6233" s="1" t="s">
        <v>11644</v>
      </c>
      <c r="AG6233" s="1" t="s">
        <v>11644</v>
      </c>
      <c r="AH6233" s="1" t="s">
        <v>11644</v>
      </c>
      <c r="AI6233" s="1" t="s">
        <v>11644</v>
      </c>
      <c r="AJ6233" s="1" t="s">
        <v>11644</v>
      </c>
      <c r="AK6233" s="1" t="s">
        <v>11644</v>
      </c>
      <c r="AL6233" s="1" t="s">
        <v>11644</v>
      </c>
      <c r="AM6233" s="1" t="s">
        <v>11644</v>
      </c>
      <c r="AN6233" s="1" t="s">
        <v>11644</v>
      </c>
      <c r="AO6233" s="1">
        <v>156.79599999999999</v>
      </c>
      <c r="AP6233" s="1">
        <v>169.64699999999999</v>
      </c>
      <c r="AQ6233" s="1">
        <v>141.44499999999999</v>
      </c>
      <c r="AR6233" s="1">
        <v>129</v>
      </c>
      <c r="AS6233" s="1">
        <v>146.5</v>
      </c>
      <c r="AT6233" s="1">
        <v>178.82499999999999</v>
      </c>
      <c r="AU6233" s="1">
        <v>205.68</v>
      </c>
      <c r="AV6233" s="1">
        <v>141.21</v>
      </c>
      <c r="AW6233" s="1">
        <v>147.50700000000001</v>
      </c>
      <c r="AX6233" s="1">
        <v>258.10000000000002</v>
      </c>
      <c r="AY6233" s="1">
        <v>228.1</v>
      </c>
      <c r="AZ6233" s="1">
        <v>213</v>
      </c>
      <c r="BA6233" s="1">
        <v>277.7</v>
      </c>
      <c r="BB6233" s="1">
        <v>395.99099999999999</v>
      </c>
      <c r="BC6233" s="1">
        <v>567.84900000000005</v>
      </c>
      <c r="BD6233" s="1">
        <v>678.81299999999999</v>
      </c>
      <c r="BE6233" s="1">
        <v>642.80600000000004</v>
      </c>
      <c r="BF6233" s="1">
        <v>1100.96</v>
      </c>
      <c r="BG6233" s="1">
        <v>509.80500000000001</v>
      </c>
      <c r="BH6233" s="1">
        <v>740.87400000000002</v>
      </c>
      <c r="BI6233" s="1">
        <v>1117.5309999999999</v>
      </c>
      <c r="BJ6233" s="1">
        <v>1246.537</v>
      </c>
      <c r="BK6233" s="1">
        <v>1152.6079999999999</v>
      </c>
      <c r="BL6233" s="1">
        <v>1040.1410000000001</v>
      </c>
      <c r="BM6233" s="1">
        <v>612.69399999999996</v>
      </c>
      <c r="BN6233" s="1">
        <v>519.44899999999996</v>
      </c>
      <c r="BO6233" s="1">
        <v>621.5</v>
      </c>
      <c r="BP6233" s="1">
        <v>905.60900000000004</v>
      </c>
      <c r="BQ6233" s="1">
        <v>926.84500000000003</v>
      </c>
      <c r="BR6233" s="1">
        <v>781.66200000000003</v>
      </c>
      <c r="BS6233" s="1">
        <v>965.48599999999999</v>
      </c>
      <c r="BT6233" s="1">
        <v>1278.4010000000001</v>
      </c>
      <c r="BU6233" s="1">
        <v>1212.326</v>
      </c>
      <c r="BV6233" s="1">
        <v>1259.03</v>
      </c>
      <c r="BW6233" s="1">
        <v>1111.921</v>
      </c>
      <c r="BX6233" s="1">
        <v>1208.2090000000001</v>
      </c>
      <c r="BY6233" s="1">
        <v>1249.8309999999999</v>
      </c>
      <c r="BZ6233" s="1">
        <v>1278.183</v>
      </c>
      <c r="CA6233" s="1">
        <v>1328.4</v>
      </c>
      <c r="CB6233" s="1">
        <v>1374.7919999999999</v>
      </c>
      <c r="CC6233" s="1">
        <v>1417.135</v>
      </c>
    </row>
    <row r="6234" spans="1:81" x14ac:dyDescent="0.2">
      <c r="A6234" t="s">
        <v>29</v>
      </c>
      <c r="B6234" t="s">
        <v>4309</v>
      </c>
      <c r="C6234" s="1" t="s">
        <v>4057</v>
      </c>
      <c r="D6234" s="1" t="s">
        <v>4058</v>
      </c>
      <c r="E6234" s="1" t="s">
        <v>166</v>
      </c>
      <c r="F6234" s="1" t="s">
        <v>167</v>
      </c>
      <c r="G6234" s="1" t="s">
        <v>168</v>
      </c>
      <c r="H6234" s="1" t="s">
        <v>36</v>
      </c>
      <c r="I6234" s="1" t="s">
        <v>52</v>
      </c>
      <c r="J6234" s="1" t="s">
        <v>127</v>
      </c>
      <c r="K6234" s="2">
        <v>45926</v>
      </c>
      <c r="L6234" s="1" t="s">
        <v>11433</v>
      </c>
      <c r="M6234" s="1" t="s">
        <v>11645</v>
      </c>
      <c r="N6234" s="1" t="s">
        <v>152</v>
      </c>
      <c r="O6234" s="1" t="s">
        <v>4072</v>
      </c>
      <c r="P6234" s="1">
        <v>2025</v>
      </c>
      <c r="Q6234" s="1" t="s">
        <v>906</v>
      </c>
      <c r="R6234" s="1"/>
      <c r="S6234" s="1" t="s">
        <v>56</v>
      </c>
      <c r="T6234" s="1"/>
      <c r="U6234" s="1" t="s">
        <v>11588</v>
      </c>
      <c r="V6234" s="1" t="s">
        <v>1341</v>
      </c>
      <c r="W6234" s="1"/>
      <c r="X6234" s="1"/>
      <c r="Y6234" s="1" t="s">
        <v>908</v>
      </c>
      <c r="Z6234" s="1" t="s">
        <v>156</v>
      </c>
      <c r="AA6234" s="1" t="s">
        <v>11444</v>
      </c>
      <c r="AB6234" s="1"/>
      <c r="AC6234" s="1" t="s">
        <v>4059</v>
      </c>
      <c r="AD6234" s="1" t="s">
        <v>11644</v>
      </c>
      <c r="AE6234" s="1" t="s">
        <v>11644</v>
      </c>
      <c r="AF6234" s="1" t="s">
        <v>11644</v>
      </c>
      <c r="AG6234" s="1" t="s">
        <v>11644</v>
      </c>
      <c r="AH6234" s="1" t="s">
        <v>11644</v>
      </c>
      <c r="AI6234" s="1" t="s">
        <v>11644</v>
      </c>
      <c r="AJ6234" s="1" t="s">
        <v>11644</v>
      </c>
      <c r="AK6234" s="1" t="s">
        <v>11644</v>
      </c>
      <c r="AL6234" s="1" t="s">
        <v>11644</v>
      </c>
      <c r="AM6234" s="1" t="s">
        <v>11644</v>
      </c>
      <c r="AN6234" s="1" t="s">
        <v>11644</v>
      </c>
      <c r="AO6234" s="1">
        <v>31.664999999999999</v>
      </c>
      <c r="AP6234" s="1">
        <v>33.043999999999997</v>
      </c>
      <c r="AQ6234" s="1">
        <v>28.405000000000001</v>
      </c>
      <c r="AR6234" s="1">
        <v>25.481999999999999</v>
      </c>
      <c r="AS6234" s="1">
        <v>27.29</v>
      </c>
      <c r="AT6234" s="1">
        <v>30.096</v>
      </c>
      <c r="AU6234" s="1">
        <v>33.091999999999999</v>
      </c>
      <c r="AV6234" s="1">
        <v>25.655000000000001</v>
      </c>
      <c r="AW6234" s="1">
        <v>24.323</v>
      </c>
      <c r="AX6234" s="1">
        <v>36.317</v>
      </c>
      <c r="AY6234" s="1">
        <v>33.033000000000001</v>
      </c>
      <c r="AZ6234" s="1">
        <v>29.957000000000001</v>
      </c>
      <c r="BA6234" s="1">
        <v>34.314</v>
      </c>
      <c r="BB6234" s="1">
        <v>40.811999999999998</v>
      </c>
      <c r="BC6234" s="1">
        <v>46.137999999999998</v>
      </c>
      <c r="BD6234" s="1">
        <v>48.091999999999999</v>
      </c>
      <c r="BE6234" s="1">
        <v>41.235999999999997</v>
      </c>
      <c r="BF6234" s="1">
        <v>56.481999999999999</v>
      </c>
      <c r="BG6234" s="1">
        <v>31.681999999999999</v>
      </c>
      <c r="BH6234" s="1">
        <v>37.402999999999999</v>
      </c>
      <c r="BI6234" s="1">
        <v>43.781999999999996</v>
      </c>
      <c r="BJ6234" s="1">
        <v>44.207999999999998</v>
      </c>
      <c r="BK6234" s="1">
        <v>39.93</v>
      </c>
      <c r="BL6234" s="1">
        <v>35.237000000000002</v>
      </c>
      <c r="BM6234" s="1">
        <v>23.562000000000001</v>
      </c>
      <c r="BN6234" s="1">
        <v>20.096</v>
      </c>
      <c r="BO6234" s="1">
        <v>22.358000000000001</v>
      </c>
      <c r="BP6234" s="1">
        <v>27.24</v>
      </c>
      <c r="BQ6234" s="1">
        <v>27.805</v>
      </c>
      <c r="BR6234" s="1">
        <v>27.166</v>
      </c>
      <c r="BS6234" s="1">
        <v>26.201000000000001</v>
      </c>
      <c r="BT6234" s="1">
        <v>27.513000000000002</v>
      </c>
      <c r="BU6234" s="1">
        <v>26.53</v>
      </c>
      <c r="BV6234" s="1">
        <v>26.771000000000001</v>
      </c>
      <c r="BW6234" s="1">
        <v>23.22</v>
      </c>
      <c r="BX6234" s="1">
        <v>23.201000000000001</v>
      </c>
      <c r="BY6234" s="1">
        <v>23.268999999999998</v>
      </c>
      <c r="BZ6234" s="1">
        <v>22.753</v>
      </c>
      <c r="CA6234" s="1">
        <v>22.533000000000001</v>
      </c>
      <c r="CB6234" s="1">
        <v>22.225000000000001</v>
      </c>
      <c r="CC6234" s="1">
        <v>21.843</v>
      </c>
    </row>
    <row r="6235" spans="1:81" x14ac:dyDescent="0.2">
      <c r="A6235" t="s">
        <v>29</v>
      </c>
      <c r="B6235" t="s">
        <v>4237</v>
      </c>
      <c r="C6235" s="1" t="s">
        <v>4057</v>
      </c>
      <c r="D6235" s="1" t="s">
        <v>4058</v>
      </c>
      <c r="E6235" s="1" t="s">
        <v>182</v>
      </c>
      <c r="F6235" s="1" t="s">
        <v>183</v>
      </c>
      <c r="G6235" s="1" t="s">
        <v>184</v>
      </c>
      <c r="H6235" s="1" t="s">
        <v>36</v>
      </c>
      <c r="I6235" s="1" t="s">
        <v>106</v>
      </c>
      <c r="J6235" s="1" t="s">
        <v>53</v>
      </c>
      <c r="K6235" s="2">
        <v>45926</v>
      </c>
      <c r="L6235" s="1" t="s">
        <v>11433</v>
      </c>
      <c r="M6235" s="1" t="s">
        <v>11645</v>
      </c>
      <c r="N6235" s="1" t="s">
        <v>152</v>
      </c>
      <c r="O6235" s="1" t="s">
        <v>4072</v>
      </c>
      <c r="P6235" s="1">
        <v>2025</v>
      </c>
      <c r="Q6235" s="1" t="s">
        <v>906</v>
      </c>
      <c r="R6235" s="1"/>
      <c r="S6235" s="1" t="s">
        <v>56</v>
      </c>
      <c r="T6235" s="1"/>
      <c r="U6235" s="1" t="s">
        <v>11588</v>
      </c>
      <c r="V6235" s="1" t="s">
        <v>1341</v>
      </c>
      <c r="W6235" s="1"/>
      <c r="X6235" s="1"/>
      <c r="Y6235" s="1" t="s">
        <v>908</v>
      </c>
      <c r="Z6235" s="1" t="s">
        <v>156</v>
      </c>
      <c r="AA6235" s="1" t="s">
        <v>11444</v>
      </c>
      <c r="AB6235" s="1"/>
      <c r="AC6235" s="1" t="s">
        <v>4059</v>
      </c>
      <c r="AD6235" s="1" t="s">
        <v>11644</v>
      </c>
      <c r="AE6235" s="1" t="s">
        <v>11644</v>
      </c>
      <c r="AF6235" s="1" t="s">
        <v>11644</v>
      </c>
      <c r="AG6235" s="1" t="s">
        <v>11644</v>
      </c>
      <c r="AH6235" s="1" t="s">
        <v>11644</v>
      </c>
      <c r="AI6235" s="1" t="s">
        <v>11644</v>
      </c>
      <c r="AJ6235" s="1" t="s">
        <v>11644</v>
      </c>
      <c r="AK6235" s="1" t="s">
        <v>11644</v>
      </c>
      <c r="AL6235" s="1" t="s">
        <v>11644</v>
      </c>
      <c r="AM6235" s="1" t="s">
        <v>11644</v>
      </c>
      <c r="AN6235" s="1">
        <v>173.04400000000001</v>
      </c>
      <c r="AO6235" s="1">
        <v>173.04400000000001</v>
      </c>
      <c r="AP6235" s="1">
        <v>211.34</v>
      </c>
      <c r="AQ6235" s="1">
        <v>187.89</v>
      </c>
      <c r="AR6235" s="1">
        <v>171.07599999999999</v>
      </c>
      <c r="AS6235" s="1">
        <v>174</v>
      </c>
      <c r="AT6235" s="1">
        <v>198.11699999999999</v>
      </c>
      <c r="AU6235" s="1">
        <v>221.25399999999999</v>
      </c>
      <c r="AV6235" s="1">
        <v>190.06</v>
      </c>
      <c r="AW6235" s="1">
        <v>183.84100000000001</v>
      </c>
      <c r="AX6235" s="1">
        <v>235.471</v>
      </c>
      <c r="AY6235" s="1">
        <v>255.071</v>
      </c>
      <c r="AZ6235" s="1">
        <v>255</v>
      </c>
      <c r="BA6235" s="1">
        <v>268</v>
      </c>
      <c r="BB6235" s="1">
        <v>301.7</v>
      </c>
      <c r="BC6235" s="1">
        <v>346.471</v>
      </c>
      <c r="BD6235" s="1">
        <v>384.9</v>
      </c>
      <c r="BE6235" s="1">
        <v>459.12</v>
      </c>
      <c r="BF6235" s="1">
        <v>520.04999999999995</v>
      </c>
      <c r="BG6235" s="1">
        <v>596.43100000000004</v>
      </c>
      <c r="BH6235" s="1">
        <v>653.88599999999997</v>
      </c>
      <c r="BI6235" s="1">
        <v>826.7</v>
      </c>
      <c r="BJ6235" s="1">
        <v>917.19799999999998</v>
      </c>
      <c r="BK6235" s="1">
        <v>994.73400000000004</v>
      </c>
      <c r="BL6235" s="1">
        <v>1140.6030000000001</v>
      </c>
      <c r="BM6235" s="1">
        <v>1001.292</v>
      </c>
      <c r="BN6235" s="1">
        <v>860.51099999999997</v>
      </c>
      <c r="BO6235" s="1">
        <v>859.79300000000001</v>
      </c>
      <c r="BP6235" s="1">
        <v>1078.75</v>
      </c>
      <c r="BQ6235" s="1">
        <v>1059</v>
      </c>
      <c r="BR6235" s="1">
        <v>1075.7339999999999</v>
      </c>
      <c r="BS6235" s="1">
        <v>1038.933</v>
      </c>
      <c r="BT6235" s="1">
        <v>1174.31</v>
      </c>
      <c r="BU6235" s="1">
        <v>1293.2349999999999</v>
      </c>
      <c r="BV6235" s="1">
        <v>1374.7180000000001</v>
      </c>
      <c r="BW6235" s="1">
        <v>1388.431</v>
      </c>
      <c r="BX6235" s="1">
        <v>1389.0550000000001</v>
      </c>
      <c r="BY6235" s="1">
        <v>1432.5329999999999</v>
      </c>
      <c r="BZ6235" s="1">
        <v>1478.2660000000001</v>
      </c>
      <c r="CA6235" s="1">
        <v>1525.337</v>
      </c>
      <c r="CB6235" s="1">
        <v>1573.421</v>
      </c>
      <c r="CC6235" s="1">
        <v>1622.979</v>
      </c>
    </row>
    <row r="6236" spans="1:81" x14ac:dyDescent="0.2">
      <c r="A6236" t="s">
        <v>29</v>
      </c>
      <c r="B6236" t="s">
        <v>4395</v>
      </c>
      <c r="C6236" s="1" t="s">
        <v>4057</v>
      </c>
      <c r="D6236" s="1" t="s">
        <v>4058</v>
      </c>
      <c r="E6236" s="1" t="s">
        <v>149</v>
      </c>
      <c r="F6236" s="1" t="s">
        <v>150</v>
      </c>
      <c r="G6236" s="1" t="s">
        <v>151</v>
      </c>
      <c r="H6236" s="1" t="s">
        <v>36</v>
      </c>
      <c r="I6236" s="1" t="s">
        <v>52</v>
      </c>
      <c r="J6236" s="1" t="s">
        <v>127</v>
      </c>
      <c r="K6236" s="2">
        <v>45926</v>
      </c>
      <c r="L6236" s="1" t="s">
        <v>11433</v>
      </c>
      <c r="M6236" s="1" t="s">
        <v>11645</v>
      </c>
      <c r="N6236" s="1" t="s">
        <v>152</v>
      </c>
      <c r="O6236" s="1" t="s">
        <v>4072</v>
      </c>
      <c r="P6236" s="1">
        <v>2025</v>
      </c>
      <c r="Q6236" s="1" t="s">
        <v>906</v>
      </c>
      <c r="R6236" s="1"/>
      <c r="S6236" s="1" t="s">
        <v>56</v>
      </c>
      <c r="T6236" s="1"/>
      <c r="U6236" s="1" t="s">
        <v>11588</v>
      </c>
      <c r="V6236" s="1" t="s">
        <v>1341</v>
      </c>
      <c r="W6236" s="1"/>
      <c r="X6236" s="1"/>
      <c r="Y6236" s="1" t="s">
        <v>908</v>
      </c>
      <c r="Z6236" s="1" t="s">
        <v>156</v>
      </c>
      <c r="AA6236" s="1" t="s">
        <v>11444</v>
      </c>
      <c r="AB6236" s="1"/>
      <c r="AC6236" s="1" t="s">
        <v>4059</v>
      </c>
      <c r="AD6236" s="1" t="s">
        <v>11644</v>
      </c>
      <c r="AE6236" s="1" t="s">
        <v>11644</v>
      </c>
      <c r="AF6236" s="1" t="s">
        <v>11644</v>
      </c>
      <c r="AG6236" s="1" t="s">
        <v>11644</v>
      </c>
      <c r="AH6236" s="1" t="s">
        <v>11644</v>
      </c>
      <c r="AI6236" s="1" t="s">
        <v>11644</v>
      </c>
      <c r="AJ6236" s="1" t="s">
        <v>11644</v>
      </c>
      <c r="AK6236" s="1" t="s">
        <v>11644</v>
      </c>
      <c r="AL6236" s="1" t="s">
        <v>11644</v>
      </c>
      <c r="AM6236" s="1" t="s">
        <v>11644</v>
      </c>
      <c r="AN6236" s="1">
        <v>39.280999999999999</v>
      </c>
      <c r="AO6236" s="1">
        <v>34.945999999999998</v>
      </c>
      <c r="AP6236" s="1">
        <v>41.164999999999999</v>
      </c>
      <c r="AQ6236" s="1">
        <v>37.731999999999999</v>
      </c>
      <c r="AR6236" s="1">
        <v>33.793999999999997</v>
      </c>
      <c r="AS6236" s="1">
        <v>32.412999999999997</v>
      </c>
      <c r="AT6236" s="1">
        <v>33.341999999999999</v>
      </c>
      <c r="AU6236" s="1">
        <v>35.597999999999999</v>
      </c>
      <c r="AV6236" s="1">
        <v>34.530999999999999</v>
      </c>
      <c r="AW6236" s="1">
        <v>30.315000000000001</v>
      </c>
      <c r="AX6236" s="1">
        <v>33.133000000000003</v>
      </c>
      <c r="AY6236" s="1">
        <v>36.939</v>
      </c>
      <c r="AZ6236" s="1">
        <v>35.863999999999997</v>
      </c>
      <c r="BA6236" s="1">
        <v>33.116</v>
      </c>
      <c r="BB6236" s="1">
        <v>31.094000000000001</v>
      </c>
      <c r="BC6236" s="1">
        <v>28.151</v>
      </c>
      <c r="BD6236" s="1">
        <v>27.268999999999998</v>
      </c>
      <c r="BE6236" s="1">
        <v>29.452999999999999</v>
      </c>
      <c r="BF6236" s="1">
        <v>26.68</v>
      </c>
      <c r="BG6236" s="1">
        <v>37.066000000000003</v>
      </c>
      <c r="BH6236" s="1">
        <v>33.012</v>
      </c>
      <c r="BI6236" s="1">
        <v>32.387999999999998</v>
      </c>
      <c r="BJ6236" s="1">
        <v>32.527999999999999</v>
      </c>
      <c r="BK6236" s="1">
        <v>34.460999999999999</v>
      </c>
      <c r="BL6236" s="1">
        <v>38.640999999999998</v>
      </c>
      <c r="BM6236" s="1">
        <v>38.506999999999998</v>
      </c>
      <c r="BN6236" s="1">
        <v>33.290999999999997</v>
      </c>
      <c r="BO6236" s="1">
        <v>30.931000000000001</v>
      </c>
      <c r="BP6236" s="1">
        <v>32.447000000000003</v>
      </c>
      <c r="BQ6236" s="1">
        <v>31.77</v>
      </c>
      <c r="BR6236" s="1">
        <v>37.386000000000003</v>
      </c>
      <c r="BS6236" s="1">
        <v>28.193999999999999</v>
      </c>
      <c r="BT6236" s="1">
        <v>25.273</v>
      </c>
      <c r="BU6236" s="1">
        <v>28.3</v>
      </c>
      <c r="BV6236" s="1">
        <v>29.23</v>
      </c>
      <c r="BW6236" s="1">
        <v>28.995000000000001</v>
      </c>
      <c r="BX6236" s="1">
        <v>26.673999999999999</v>
      </c>
      <c r="BY6236" s="1">
        <v>26.67</v>
      </c>
      <c r="BZ6236" s="1">
        <v>26.315000000000001</v>
      </c>
      <c r="CA6236" s="1">
        <v>25.873000000000001</v>
      </c>
      <c r="CB6236" s="1">
        <v>25.437000000000001</v>
      </c>
      <c r="CC6236" s="1">
        <v>25.015999999999998</v>
      </c>
    </row>
    <row r="6237" spans="1:81" x14ac:dyDescent="0.2">
      <c r="A6237" t="s">
        <v>29</v>
      </c>
      <c r="B6237" t="s">
        <v>4071</v>
      </c>
      <c r="C6237" s="1" t="s">
        <v>4057</v>
      </c>
      <c r="D6237" s="1" t="s">
        <v>4058</v>
      </c>
      <c r="E6237" s="1" t="s">
        <v>711</v>
      </c>
      <c r="F6237" s="1" t="s">
        <v>712</v>
      </c>
      <c r="G6237" s="1" t="s">
        <v>713</v>
      </c>
      <c r="H6237" s="1" t="s">
        <v>36</v>
      </c>
      <c r="I6237" s="1" t="s">
        <v>106</v>
      </c>
      <c r="J6237" s="1" t="s">
        <v>53</v>
      </c>
      <c r="K6237" s="2">
        <v>45926</v>
      </c>
      <c r="L6237" s="1" t="s">
        <v>11433</v>
      </c>
      <c r="M6237" s="1" t="s">
        <v>11645</v>
      </c>
      <c r="N6237" s="1" t="s">
        <v>152</v>
      </c>
      <c r="O6237" s="1" t="s">
        <v>4072</v>
      </c>
      <c r="P6237" s="1">
        <v>2025</v>
      </c>
      <c r="Q6237" s="1" t="s">
        <v>906</v>
      </c>
      <c r="R6237" s="1"/>
      <c r="S6237" s="1" t="s">
        <v>56</v>
      </c>
      <c r="T6237" s="1"/>
      <c r="U6237" s="1" t="s">
        <v>11588</v>
      </c>
      <c r="V6237" s="1" t="s">
        <v>1341</v>
      </c>
      <c r="W6237" s="1"/>
      <c r="X6237" s="1"/>
      <c r="Y6237" s="1" t="s">
        <v>908</v>
      </c>
      <c r="Z6237" s="1" t="s">
        <v>156</v>
      </c>
      <c r="AA6237" s="1" t="s">
        <v>11444</v>
      </c>
      <c r="AB6237" s="1"/>
      <c r="AC6237" s="1" t="s">
        <v>4059</v>
      </c>
      <c r="AD6237" s="1" t="s">
        <v>11644</v>
      </c>
      <c r="AE6237" s="1" t="s">
        <v>11644</v>
      </c>
      <c r="AF6237" s="1" t="s">
        <v>11644</v>
      </c>
      <c r="AG6237" s="1" t="s">
        <v>11644</v>
      </c>
      <c r="AH6237" s="1" t="s">
        <v>11644</v>
      </c>
      <c r="AI6237" s="1" t="s">
        <v>11644</v>
      </c>
      <c r="AJ6237" s="1" t="s">
        <v>11644</v>
      </c>
      <c r="AK6237" s="1" t="s">
        <v>11644</v>
      </c>
      <c r="AL6237" s="1" t="s">
        <v>11644</v>
      </c>
      <c r="AM6237" s="1" t="s">
        <v>11644</v>
      </c>
      <c r="AN6237" s="1" t="s">
        <v>11644</v>
      </c>
      <c r="AO6237" s="1">
        <v>-16.248000000000001</v>
      </c>
      <c r="AP6237" s="1">
        <v>-41.692999999999998</v>
      </c>
      <c r="AQ6237" s="1">
        <v>-46.445</v>
      </c>
      <c r="AR6237" s="1">
        <v>-42.076000000000001</v>
      </c>
      <c r="AS6237" s="1">
        <v>-27.5</v>
      </c>
      <c r="AT6237" s="1">
        <v>-19.292000000000002</v>
      </c>
      <c r="AU6237" s="1">
        <v>-15.574</v>
      </c>
      <c r="AV6237" s="1">
        <v>-48.85</v>
      </c>
      <c r="AW6237" s="1">
        <v>-36.334000000000003</v>
      </c>
      <c r="AX6237" s="1">
        <v>22.629000000000001</v>
      </c>
      <c r="AY6237" s="1">
        <v>-26.971</v>
      </c>
      <c r="AZ6237" s="1">
        <v>-42</v>
      </c>
      <c r="BA6237" s="1">
        <v>9.6999999999999993</v>
      </c>
      <c r="BB6237" s="1">
        <v>94.290999999999997</v>
      </c>
      <c r="BC6237" s="1">
        <v>221.37799999999999</v>
      </c>
      <c r="BD6237" s="1">
        <v>293.91300000000001</v>
      </c>
      <c r="BE6237" s="1">
        <v>183.68600000000001</v>
      </c>
      <c r="BF6237" s="1">
        <v>580.91</v>
      </c>
      <c r="BG6237" s="1">
        <v>-86.626000000000005</v>
      </c>
      <c r="BH6237" s="1">
        <v>86.988</v>
      </c>
      <c r="BI6237" s="1">
        <v>290.83100000000002</v>
      </c>
      <c r="BJ6237" s="1">
        <v>329.339</v>
      </c>
      <c r="BK6237" s="1">
        <v>157.874</v>
      </c>
      <c r="BL6237" s="1">
        <v>-100.462</v>
      </c>
      <c r="BM6237" s="1">
        <v>-388.59800000000001</v>
      </c>
      <c r="BN6237" s="1">
        <v>-341.06200000000001</v>
      </c>
      <c r="BO6237" s="1">
        <v>-238.29300000000001</v>
      </c>
      <c r="BP6237" s="1">
        <v>-173.14099999999999</v>
      </c>
      <c r="BQ6237" s="1">
        <v>-132.155</v>
      </c>
      <c r="BR6237" s="1">
        <v>-294.072</v>
      </c>
      <c r="BS6237" s="1">
        <v>-73.447000000000003</v>
      </c>
      <c r="BT6237" s="1">
        <v>104.09099999999999</v>
      </c>
      <c r="BU6237" s="1">
        <v>-80.909000000000006</v>
      </c>
      <c r="BV6237" s="1">
        <v>-115.688</v>
      </c>
      <c r="BW6237" s="1">
        <v>-276.51</v>
      </c>
      <c r="BX6237" s="1">
        <v>-180.84700000000001</v>
      </c>
      <c r="BY6237" s="1">
        <v>-182.703</v>
      </c>
      <c r="BZ6237" s="1">
        <v>-200.083</v>
      </c>
      <c r="CA6237" s="1">
        <v>-196.93799999999999</v>
      </c>
      <c r="CB6237" s="1">
        <v>-198.63</v>
      </c>
      <c r="CC6237" s="1">
        <v>-205.84399999999999</v>
      </c>
    </row>
    <row r="6238" spans="1:81" x14ac:dyDescent="0.2">
      <c r="A6238" t="s">
        <v>29</v>
      </c>
      <c r="B6238" t="s">
        <v>4274</v>
      </c>
      <c r="C6238" s="1" t="s">
        <v>4057</v>
      </c>
      <c r="D6238" s="1" t="s">
        <v>4058</v>
      </c>
      <c r="E6238" s="1" t="s">
        <v>140</v>
      </c>
      <c r="F6238" s="1" t="s">
        <v>141</v>
      </c>
      <c r="G6238" s="1" t="s">
        <v>142</v>
      </c>
      <c r="H6238" s="1" t="s">
        <v>36</v>
      </c>
      <c r="I6238" s="1" t="s">
        <v>52</v>
      </c>
      <c r="J6238" s="1" t="s">
        <v>127</v>
      </c>
      <c r="K6238" s="2">
        <v>45926</v>
      </c>
      <c r="L6238" s="1" t="s">
        <v>11433</v>
      </c>
      <c r="M6238" s="1" t="s">
        <v>11645</v>
      </c>
      <c r="N6238" s="1" t="s">
        <v>152</v>
      </c>
      <c r="O6238" s="1" t="s">
        <v>4072</v>
      </c>
      <c r="P6238" s="1">
        <v>2025</v>
      </c>
      <c r="Q6238" s="1" t="s">
        <v>906</v>
      </c>
      <c r="R6238" s="1"/>
      <c r="S6238" s="1" t="s">
        <v>56</v>
      </c>
      <c r="T6238" s="1"/>
      <c r="U6238" s="1" t="s">
        <v>11588</v>
      </c>
      <c r="V6238" s="1" t="s">
        <v>1341</v>
      </c>
      <c r="W6238" s="1"/>
      <c r="X6238" s="1"/>
      <c r="Y6238" s="1" t="s">
        <v>908</v>
      </c>
      <c r="Z6238" s="1" t="s">
        <v>156</v>
      </c>
      <c r="AA6238" s="1" t="s">
        <v>11444</v>
      </c>
      <c r="AB6238" s="1"/>
      <c r="AC6238" s="1" t="s">
        <v>4059</v>
      </c>
      <c r="AD6238" s="1" t="s">
        <v>11644</v>
      </c>
      <c r="AE6238" s="1" t="s">
        <v>11644</v>
      </c>
      <c r="AF6238" s="1" t="s">
        <v>11644</v>
      </c>
      <c r="AG6238" s="1" t="s">
        <v>11644</v>
      </c>
      <c r="AH6238" s="1" t="s">
        <v>11644</v>
      </c>
      <c r="AI6238" s="1" t="s">
        <v>11644</v>
      </c>
      <c r="AJ6238" s="1" t="s">
        <v>11644</v>
      </c>
      <c r="AK6238" s="1" t="s">
        <v>11644</v>
      </c>
      <c r="AL6238" s="1" t="s">
        <v>11644</v>
      </c>
      <c r="AM6238" s="1" t="s">
        <v>11644</v>
      </c>
      <c r="AN6238" s="1" t="s">
        <v>11644</v>
      </c>
      <c r="AO6238" s="1">
        <v>-3.2810000000000001</v>
      </c>
      <c r="AP6238" s="1">
        <v>-8.1210000000000004</v>
      </c>
      <c r="AQ6238" s="1">
        <v>-9.327</v>
      </c>
      <c r="AR6238" s="1">
        <v>-8.3119999999999994</v>
      </c>
      <c r="AS6238" s="1">
        <v>-5.1230000000000002</v>
      </c>
      <c r="AT6238" s="1">
        <v>-3.2469999999999999</v>
      </c>
      <c r="AU6238" s="1">
        <v>-2.5059999999999998</v>
      </c>
      <c r="AV6238" s="1">
        <v>-8.875</v>
      </c>
      <c r="AW6238" s="1">
        <v>-5.9909999999999997</v>
      </c>
      <c r="AX6238" s="1">
        <v>3.1840000000000002</v>
      </c>
      <c r="AY6238" s="1">
        <v>-3.9060000000000001</v>
      </c>
      <c r="AZ6238" s="1">
        <v>-5.907</v>
      </c>
      <c r="BA6238" s="1">
        <v>1.1990000000000001</v>
      </c>
      <c r="BB6238" s="1">
        <v>9.718</v>
      </c>
      <c r="BC6238" s="1">
        <v>17.986999999999998</v>
      </c>
      <c r="BD6238" s="1">
        <v>20.823</v>
      </c>
      <c r="BE6238" s="1">
        <v>11.784000000000001</v>
      </c>
      <c r="BF6238" s="1">
        <v>29.802</v>
      </c>
      <c r="BG6238" s="1">
        <v>-5.383</v>
      </c>
      <c r="BH6238" s="1">
        <v>4.3920000000000003</v>
      </c>
      <c r="BI6238" s="1">
        <v>11.394</v>
      </c>
      <c r="BJ6238" s="1">
        <v>11.68</v>
      </c>
      <c r="BK6238" s="1">
        <v>5.4690000000000003</v>
      </c>
      <c r="BL6238" s="1">
        <v>-3.403</v>
      </c>
      <c r="BM6238" s="1">
        <v>-14.944000000000001</v>
      </c>
      <c r="BN6238" s="1">
        <v>-13.195</v>
      </c>
      <c r="BO6238" s="1">
        <v>-8.5719999999999992</v>
      </c>
      <c r="BP6238" s="1">
        <v>-5.2080000000000002</v>
      </c>
      <c r="BQ6238" s="1">
        <v>-3.9649999999999999</v>
      </c>
      <c r="BR6238" s="1">
        <v>-10.220000000000001</v>
      </c>
      <c r="BS6238" s="1">
        <v>-1.9930000000000001</v>
      </c>
      <c r="BT6238" s="1">
        <v>2.2400000000000002</v>
      </c>
      <c r="BU6238" s="1">
        <v>-1.7709999999999999</v>
      </c>
      <c r="BV6238" s="1">
        <v>-2.46</v>
      </c>
      <c r="BW6238" s="1">
        <v>-5.774</v>
      </c>
      <c r="BX6238" s="1">
        <v>-3.4729999999999999</v>
      </c>
      <c r="BY6238" s="1">
        <v>-3.4009999999999998</v>
      </c>
      <c r="BZ6238" s="1">
        <v>-3.5619999999999998</v>
      </c>
      <c r="CA6238" s="1">
        <v>-3.34</v>
      </c>
      <c r="CB6238" s="1">
        <v>-3.2109999999999999</v>
      </c>
      <c r="CC6238" s="1">
        <v>-3.173</v>
      </c>
    </row>
    <row r="6239" spans="1:81" x14ac:dyDescent="0.2">
      <c r="A6239" t="s">
        <v>29</v>
      </c>
      <c r="B6239" t="s">
        <v>10916</v>
      </c>
      <c r="C6239" s="1" t="s">
        <v>4057</v>
      </c>
      <c r="D6239" s="1" t="s">
        <v>4058</v>
      </c>
      <c r="E6239" s="1" t="s">
        <v>656</v>
      </c>
      <c r="F6239" s="1" t="s">
        <v>657</v>
      </c>
      <c r="G6239" s="1" t="s">
        <v>658</v>
      </c>
      <c r="H6239" s="1" t="s">
        <v>36</v>
      </c>
      <c r="I6239" s="1"/>
      <c r="J6239" s="1"/>
      <c r="K6239" s="2"/>
      <c r="L6239" s="1" t="s">
        <v>11433</v>
      </c>
      <c r="M6239" s="1" t="s">
        <v>11645</v>
      </c>
      <c r="N6239" s="1"/>
      <c r="O6239" s="1"/>
      <c r="P6239" s="1"/>
      <c r="Q6239" s="1"/>
      <c r="R6239" s="1"/>
      <c r="S6239" s="1"/>
      <c r="T6239" s="1"/>
      <c r="U6239" s="1"/>
      <c r="V6239" s="1"/>
      <c r="W6239" s="1"/>
      <c r="X6239" s="1"/>
      <c r="Y6239" s="1"/>
      <c r="Z6239" s="1"/>
      <c r="AA6239" s="1"/>
      <c r="AB6239" s="1"/>
      <c r="AC6239" s="1"/>
      <c r="AD6239" s="1" t="s">
        <v>11644</v>
      </c>
      <c r="AE6239" s="1" t="s">
        <v>11644</v>
      </c>
      <c r="AF6239" s="1" t="s">
        <v>11644</v>
      </c>
      <c r="AG6239" s="1" t="s">
        <v>11644</v>
      </c>
      <c r="AH6239" s="1" t="s">
        <v>11644</v>
      </c>
      <c r="AI6239" s="1" t="s">
        <v>11644</v>
      </c>
      <c r="AJ6239" s="1" t="s">
        <v>11644</v>
      </c>
      <c r="AK6239" s="1" t="s">
        <v>11644</v>
      </c>
      <c r="AL6239" s="1" t="s">
        <v>11644</v>
      </c>
      <c r="AM6239" s="1" t="s">
        <v>11644</v>
      </c>
      <c r="AN6239" s="1" t="s">
        <v>11644</v>
      </c>
      <c r="AO6239" s="1" t="s">
        <v>11644</v>
      </c>
      <c r="AP6239" s="1" t="s">
        <v>11644</v>
      </c>
      <c r="AQ6239" s="1" t="s">
        <v>11644</v>
      </c>
      <c r="AR6239" s="1" t="s">
        <v>11644</v>
      </c>
      <c r="AS6239" s="1" t="s">
        <v>11644</v>
      </c>
      <c r="AT6239" s="1" t="s">
        <v>11644</v>
      </c>
      <c r="AU6239" s="1" t="s">
        <v>11644</v>
      </c>
      <c r="AV6239" s="1" t="s">
        <v>11644</v>
      </c>
      <c r="AW6239" s="1" t="s">
        <v>11644</v>
      </c>
      <c r="AX6239" s="1" t="s">
        <v>11644</v>
      </c>
      <c r="AY6239" s="1" t="s">
        <v>11644</v>
      </c>
      <c r="AZ6239" s="1" t="s">
        <v>11644</v>
      </c>
      <c r="BA6239" s="1" t="s">
        <v>11644</v>
      </c>
      <c r="BB6239" s="1" t="s">
        <v>11644</v>
      </c>
      <c r="BC6239" s="1" t="s">
        <v>11644</v>
      </c>
      <c r="BD6239" s="1" t="s">
        <v>11644</v>
      </c>
      <c r="BE6239" s="1" t="s">
        <v>11644</v>
      </c>
      <c r="BF6239" s="1" t="s">
        <v>11644</v>
      </c>
      <c r="BG6239" s="1" t="s">
        <v>11644</v>
      </c>
      <c r="BH6239" s="1" t="s">
        <v>11644</v>
      </c>
      <c r="BI6239" s="1" t="s">
        <v>11644</v>
      </c>
      <c r="BJ6239" s="1" t="s">
        <v>11644</v>
      </c>
      <c r="BK6239" s="1" t="s">
        <v>11644</v>
      </c>
      <c r="BL6239" s="1" t="s">
        <v>11644</v>
      </c>
      <c r="BM6239" s="1" t="s">
        <v>11644</v>
      </c>
      <c r="BN6239" s="1" t="s">
        <v>11644</v>
      </c>
      <c r="BO6239" s="1" t="s">
        <v>11644</v>
      </c>
      <c r="BP6239" s="1" t="s">
        <v>11644</v>
      </c>
      <c r="BQ6239" s="1" t="s">
        <v>11644</v>
      </c>
      <c r="BR6239" s="1" t="s">
        <v>11644</v>
      </c>
      <c r="BS6239" s="1" t="s">
        <v>11644</v>
      </c>
      <c r="BT6239" s="1" t="s">
        <v>11644</v>
      </c>
      <c r="BU6239" s="1" t="s">
        <v>11644</v>
      </c>
      <c r="BV6239" s="1" t="s">
        <v>11644</v>
      </c>
      <c r="BW6239" s="1" t="s">
        <v>11644</v>
      </c>
      <c r="BX6239" s="1" t="s">
        <v>11644</v>
      </c>
      <c r="BY6239" s="1" t="s">
        <v>11644</v>
      </c>
      <c r="BZ6239" s="1" t="s">
        <v>11644</v>
      </c>
      <c r="CA6239" s="1" t="s">
        <v>11644</v>
      </c>
      <c r="CB6239" s="1" t="s">
        <v>11644</v>
      </c>
      <c r="CC6239" s="1" t="s">
        <v>11644</v>
      </c>
    </row>
    <row r="6240" spans="1:81" x14ac:dyDescent="0.2">
      <c r="A6240" t="s">
        <v>29</v>
      </c>
      <c r="B6240" t="s">
        <v>10917</v>
      </c>
      <c r="C6240" s="1" t="s">
        <v>4057</v>
      </c>
      <c r="D6240" s="1" t="s">
        <v>4058</v>
      </c>
      <c r="E6240" s="1" t="s">
        <v>258</v>
      </c>
      <c r="F6240" s="1" t="s">
        <v>259</v>
      </c>
      <c r="G6240" s="1" t="s">
        <v>260</v>
      </c>
      <c r="H6240" s="1" t="s">
        <v>36</v>
      </c>
      <c r="I6240" s="1"/>
      <c r="J6240" s="1"/>
      <c r="K6240" s="2"/>
      <c r="L6240" s="1" t="s">
        <v>11433</v>
      </c>
      <c r="M6240" s="1" t="s">
        <v>11645</v>
      </c>
      <c r="N6240" s="1"/>
      <c r="O6240" s="1"/>
      <c r="P6240" s="1"/>
      <c r="Q6240" s="1"/>
      <c r="R6240" s="1"/>
      <c r="S6240" s="1"/>
      <c r="T6240" s="1"/>
      <c r="U6240" s="1"/>
      <c r="V6240" s="1"/>
      <c r="W6240" s="1"/>
      <c r="X6240" s="1"/>
      <c r="Y6240" s="1"/>
      <c r="Z6240" s="1"/>
      <c r="AA6240" s="1"/>
      <c r="AB6240" s="1"/>
      <c r="AC6240" s="1"/>
      <c r="AD6240" s="1" t="s">
        <v>11644</v>
      </c>
      <c r="AE6240" s="1" t="s">
        <v>11644</v>
      </c>
      <c r="AF6240" s="1" t="s">
        <v>11644</v>
      </c>
      <c r="AG6240" s="1" t="s">
        <v>11644</v>
      </c>
      <c r="AH6240" s="1" t="s">
        <v>11644</v>
      </c>
      <c r="AI6240" s="1" t="s">
        <v>11644</v>
      </c>
      <c r="AJ6240" s="1" t="s">
        <v>11644</v>
      </c>
      <c r="AK6240" s="1" t="s">
        <v>11644</v>
      </c>
      <c r="AL6240" s="1" t="s">
        <v>11644</v>
      </c>
      <c r="AM6240" s="1" t="s">
        <v>11644</v>
      </c>
      <c r="AN6240" s="1" t="s">
        <v>11644</v>
      </c>
      <c r="AO6240" s="1" t="s">
        <v>11644</v>
      </c>
      <c r="AP6240" s="1" t="s">
        <v>11644</v>
      </c>
      <c r="AQ6240" s="1" t="s">
        <v>11644</v>
      </c>
      <c r="AR6240" s="1" t="s">
        <v>11644</v>
      </c>
      <c r="AS6240" s="1" t="s">
        <v>11644</v>
      </c>
      <c r="AT6240" s="1" t="s">
        <v>11644</v>
      </c>
      <c r="AU6240" s="1" t="s">
        <v>11644</v>
      </c>
      <c r="AV6240" s="1" t="s">
        <v>11644</v>
      </c>
      <c r="AW6240" s="1" t="s">
        <v>11644</v>
      </c>
      <c r="AX6240" s="1" t="s">
        <v>11644</v>
      </c>
      <c r="AY6240" s="1" t="s">
        <v>11644</v>
      </c>
      <c r="AZ6240" s="1" t="s">
        <v>11644</v>
      </c>
      <c r="BA6240" s="1" t="s">
        <v>11644</v>
      </c>
      <c r="BB6240" s="1" t="s">
        <v>11644</v>
      </c>
      <c r="BC6240" s="1" t="s">
        <v>11644</v>
      </c>
      <c r="BD6240" s="1" t="s">
        <v>11644</v>
      </c>
      <c r="BE6240" s="1" t="s">
        <v>11644</v>
      </c>
      <c r="BF6240" s="1" t="s">
        <v>11644</v>
      </c>
      <c r="BG6240" s="1" t="s">
        <v>11644</v>
      </c>
      <c r="BH6240" s="1" t="s">
        <v>11644</v>
      </c>
      <c r="BI6240" s="1" t="s">
        <v>11644</v>
      </c>
      <c r="BJ6240" s="1" t="s">
        <v>11644</v>
      </c>
      <c r="BK6240" s="1" t="s">
        <v>11644</v>
      </c>
      <c r="BL6240" s="1" t="s">
        <v>11644</v>
      </c>
      <c r="BM6240" s="1" t="s">
        <v>11644</v>
      </c>
      <c r="BN6240" s="1" t="s">
        <v>11644</v>
      </c>
      <c r="BO6240" s="1" t="s">
        <v>11644</v>
      </c>
      <c r="BP6240" s="1" t="s">
        <v>11644</v>
      </c>
      <c r="BQ6240" s="1" t="s">
        <v>11644</v>
      </c>
      <c r="BR6240" s="1" t="s">
        <v>11644</v>
      </c>
      <c r="BS6240" s="1" t="s">
        <v>11644</v>
      </c>
      <c r="BT6240" s="1" t="s">
        <v>11644</v>
      </c>
      <c r="BU6240" s="1" t="s">
        <v>11644</v>
      </c>
      <c r="BV6240" s="1" t="s">
        <v>11644</v>
      </c>
      <c r="BW6240" s="1" t="s">
        <v>11644</v>
      </c>
      <c r="BX6240" s="1" t="s">
        <v>11644</v>
      </c>
      <c r="BY6240" s="1" t="s">
        <v>11644</v>
      </c>
      <c r="BZ6240" s="1" t="s">
        <v>11644</v>
      </c>
      <c r="CA6240" s="1" t="s">
        <v>11644</v>
      </c>
      <c r="CB6240" s="1" t="s">
        <v>11644</v>
      </c>
      <c r="CC6240" s="1" t="s">
        <v>11644</v>
      </c>
    </row>
    <row r="6241" spans="1:81" x14ac:dyDescent="0.2">
      <c r="A6241" t="s">
        <v>29</v>
      </c>
      <c r="B6241" t="s">
        <v>4308</v>
      </c>
      <c r="C6241" s="1" t="s">
        <v>4057</v>
      </c>
      <c r="D6241" s="1" t="s">
        <v>4058</v>
      </c>
      <c r="E6241" s="1" t="s">
        <v>587</v>
      </c>
      <c r="F6241" s="1" t="s">
        <v>588</v>
      </c>
      <c r="G6241" s="1" t="s">
        <v>589</v>
      </c>
      <c r="H6241" s="1" t="s">
        <v>36</v>
      </c>
      <c r="I6241" s="1" t="s">
        <v>106</v>
      </c>
      <c r="J6241" s="1" t="s">
        <v>53</v>
      </c>
      <c r="K6241" s="2">
        <v>45926</v>
      </c>
      <c r="L6241" s="1" t="s">
        <v>11433</v>
      </c>
      <c r="M6241" s="1" t="s">
        <v>11645</v>
      </c>
      <c r="N6241" s="1" t="s">
        <v>152</v>
      </c>
      <c r="O6241" s="1" t="s">
        <v>4072</v>
      </c>
      <c r="P6241" s="1">
        <v>2025</v>
      </c>
      <c r="Q6241" s="1" t="s">
        <v>906</v>
      </c>
      <c r="R6241" s="1"/>
      <c r="S6241" s="1" t="s">
        <v>56</v>
      </c>
      <c r="T6241" s="1"/>
      <c r="U6241" s="1" t="s">
        <v>11588</v>
      </c>
      <c r="V6241" s="1" t="s">
        <v>1341</v>
      </c>
      <c r="W6241" s="1"/>
      <c r="X6241" s="1"/>
      <c r="Y6241" s="1" t="s">
        <v>908</v>
      </c>
      <c r="Z6241" s="1" t="s">
        <v>156</v>
      </c>
      <c r="AA6241" s="1" t="s">
        <v>11444</v>
      </c>
      <c r="AB6241" s="1"/>
      <c r="AC6241" s="1" t="s">
        <v>4059</v>
      </c>
      <c r="AD6241" s="1" t="s">
        <v>11644</v>
      </c>
      <c r="AE6241" s="1" t="s">
        <v>11644</v>
      </c>
      <c r="AF6241" s="1" t="s">
        <v>11644</v>
      </c>
      <c r="AG6241" s="1" t="s">
        <v>11644</v>
      </c>
      <c r="AH6241" s="1" t="s">
        <v>11644</v>
      </c>
      <c r="AI6241" s="1" t="s">
        <v>11644</v>
      </c>
      <c r="AJ6241" s="1" t="s">
        <v>11644</v>
      </c>
      <c r="AK6241" s="1" t="s">
        <v>11644</v>
      </c>
      <c r="AL6241" s="1" t="s">
        <v>11644</v>
      </c>
      <c r="AM6241" s="1" t="s">
        <v>11644</v>
      </c>
      <c r="AN6241" s="1" t="s">
        <v>11644</v>
      </c>
      <c r="AO6241" s="1">
        <v>-21.643000000000001</v>
      </c>
      <c r="AP6241" s="1">
        <v>-39.889000000000003</v>
      </c>
      <c r="AQ6241" s="1">
        <v>-42.863</v>
      </c>
      <c r="AR6241" s="1">
        <v>-35.415999999999997</v>
      </c>
      <c r="AS6241" s="1">
        <v>-14.928000000000001</v>
      </c>
      <c r="AT6241" s="1">
        <v>-3.5630000000000002</v>
      </c>
      <c r="AU6241" s="1">
        <v>0.94499999999999995</v>
      </c>
      <c r="AV6241" s="1">
        <v>-41.246000000000002</v>
      </c>
      <c r="AW6241" s="1">
        <v>-19.053999999999998</v>
      </c>
      <c r="AX6241" s="1">
        <v>46.69</v>
      </c>
      <c r="AY6241" s="1">
        <v>-3.6539999999999999</v>
      </c>
      <c r="AZ6241" s="1">
        <v>-21.216999999999999</v>
      </c>
      <c r="BA6241" s="1">
        <v>30.916</v>
      </c>
      <c r="BB6241" s="1">
        <v>110.194</v>
      </c>
      <c r="BC6241" s="1">
        <v>231.00399999999999</v>
      </c>
      <c r="BD6241" s="1">
        <v>300.64</v>
      </c>
      <c r="BE6241" s="1">
        <v>168.69</v>
      </c>
      <c r="BF6241" s="1">
        <v>556.88199999999995</v>
      </c>
      <c r="BG6241" s="1">
        <v>-89.036000000000001</v>
      </c>
      <c r="BH6241" s="1">
        <v>93.680999999999997</v>
      </c>
      <c r="BI6241" s="1">
        <v>292.42099999999999</v>
      </c>
      <c r="BJ6241" s="1">
        <v>323.53699999999998</v>
      </c>
      <c r="BK6241" s="1">
        <v>144.751</v>
      </c>
      <c r="BL6241" s="1">
        <v>-120.47799999999999</v>
      </c>
      <c r="BM6241" s="1">
        <v>-438.14100000000002</v>
      </c>
      <c r="BN6241" s="1">
        <v>-412.70699999999999</v>
      </c>
      <c r="BO6241" s="1">
        <v>-302.07299999999998</v>
      </c>
      <c r="BP6241" s="1">
        <v>-191.702</v>
      </c>
      <c r="BQ6241" s="1">
        <v>-133.155</v>
      </c>
      <c r="BR6241" s="1">
        <v>-343.61500000000001</v>
      </c>
      <c r="BS6241" s="1">
        <v>-66.063999999999993</v>
      </c>
      <c r="BT6241" s="1">
        <v>98.406000000000006</v>
      </c>
      <c r="BU6241" s="1">
        <v>-81.557000000000002</v>
      </c>
      <c r="BV6241" s="1">
        <v>-111.501</v>
      </c>
      <c r="BW6241" s="1">
        <v>-265.49200000000002</v>
      </c>
      <c r="BX6241" s="1">
        <v>-157.43</v>
      </c>
      <c r="BY6241" s="1">
        <v>-151.929</v>
      </c>
      <c r="BZ6241" s="1">
        <v>-160.04300000000001</v>
      </c>
      <c r="CA6241" s="1">
        <v>-147.38900000000001</v>
      </c>
      <c r="CB6241" s="1">
        <v>-139.19800000000001</v>
      </c>
      <c r="CC6241" s="1">
        <v>-136</v>
      </c>
    </row>
    <row r="6242" spans="1:81" x14ac:dyDescent="0.2">
      <c r="A6242" t="s">
        <v>29</v>
      </c>
      <c r="B6242" t="s">
        <v>4075</v>
      </c>
      <c r="C6242" s="1" t="s">
        <v>4057</v>
      </c>
      <c r="D6242" s="1" t="s">
        <v>4058</v>
      </c>
      <c r="E6242" s="1" t="s">
        <v>262</v>
      </c>
      <c r="F6242" s="1" t="s">
        <v>263</v>
      </c>
      <c r="G6242" s="1" t="s">
        <v>264</v>
      </c>
      <c r="H6242" s="1" t="s">
        <v>36</v>
      </c>
      <c r="I6242" s="1" t="s">
        <v>52</v>
      </c>
      <c r="J6242" s="1" t="s">
        <v>127</v>
      </c>
      <c r="K6242" s="2">
        <v>45926</v>
      </c>
      <c r="L6242" s="1" t="s">
        <v>11433</v>
      </c>
      <c r="M6242" s="1" t="s">
        <v>11645</v>
      </c>
      <c r="N6242" s="1" t="s">
        <v>152</v>
      </c>
      <c r="O6242" s="1" t="s">
        <v>4072</v>
      </c>
      <c r="P6242" s="1">
        <v>2025</v>
      </c>
      <c r="Q6242" s="1" t="s">
        <v>906</v>
      </c>
      <c r="R6242" s="1"/>
      <c r="S6242" s="1" t="s">
        <v>56</v>
      </c>
      <c r="T6242" s="1"/>
      <c r="U6242" s="1" t="s">
        <v>11588</v>
      </c>
      <c r="V6242" s="1" t="s">
        <v>1341</v>
      </c>
      <c r="W6242" s="1"/>
      <c r="X6242" s="1"/>
      <c r="Y6242" s="1" t="s">
        <v>908</v>
      </c>
      <c r="Z6242" s="1" t="s">
        <v>156</v>
      </c>
      <c r="AA6242" s="1" t="s">
        <v>11444</v>
      </c>
      <c r="AB6242" s="1"/>
      <c r="AC6242" s="1" t="s">
        <v>4059</v>
      </c>
      <c r="AD6242" s="1" t="s">
        <v>11644</v>
      </c>
      <c r="AE6242" s="1" t="s">
        <v>11644</v>
      </c>
      <c r="AF6242" s="1" t="s">
        <v>11644</v>
      </c>
      <c r="AG6242" s="1" t="s">
        <v>11644</v>
      </c>
      <c r="AH6242" s="1" t="s">
        <v>11644</v>
      </c>
      <c r="AI6242" s="1" t="s">
        <v>11644</v>
      </c>
      <c r="AJ6242" s="1" t="s">
        <v>11644</v>
      </c>
      <c r="AK6242" s="1" t="s">
        <v>11644</v>
      </c>
      <c r="AL6242" s="1" t="s">
        <v>11644</v>
      </c>
      <c r="AM6242" s="1" t="s">
        <v>11644</v>
      </c>
      <c r="AN6242" s="1" t="s">
        <v>11644</v>
      </c>
      <c r="AO6242" s="1">
        <v>-4.3710000000000004</v>
      </c>
      <c r="AP6242" s="1">
        <v>-7.77</v>
      </c>
      <c r="AQ6242" s="1">
        <v>-8.6080000000000005</v>
      </c>
      <c r="AR6242" s="1">
        <v>-6.9960000000000004</v>
      </c>
      <c r="AS6242" s="1">
        <v>-2.7810000000000001</v>
      </c>
      <c r="AT6242" s="1">
        <v>-0.6</v>
      </c>
      <c r="AU6242" s="1">
        <v>0.152</v>
      </c>
      <c r="AV6242" s="1">
        <v>-7.4939999999999998</v>
      </c>
      <c r="AW6242" s="1">
        <v>-3.1419999999999999</v>
      </c>
      <c r="AX6242" s="1">
        <v>6.57</v>
      </c>
      <c r="AY6242" s="1">
        <v>-0.52900000000000003</v>
      </c>
      <c r="AZ6242" s="1">
        <v>-2.984</v>
      </c>
      <c r="BA6242" s="1">
        <v>3.82</v>
      </c>
      <c r="BB6242" s="1">
        <v>11.356999999999999</v>
      </c>
      <c r="BC6242" s="1">
        <v>18.768999999999998</v>
      </c>
      <c r="BD6242" s="1">
        <v>21.298999999999999</v>
      </c>
      <c r="BE6242" s="1">
        <v>10.821999999999999</v>
      </c>
      <c r="BF6242" s="1">
        <v>28.568999999999999</v>
      </c>
      <c r="BG6242" s="1">
        <v>-5.5330000000000004</v>
      </c>
      <c r="BH6242" s="1">
        <v>4.7300000000000004</v>
      </c>
      <c r="BI6242" s="1">
        <v>11.456</v>
      </c>
      <c r="BJ6242" s="1">
        <v>11.474</v>
      </c>
      <c r="BK6242" s="1">
        <v>5.0149999999999997</v>
      </c>
      <c r="BL6242" s="1">
        <v>-4.0810000000000004</v>
      </c>
      <c r="BM6242" s="1">
        <v>-16.850000000000001</v>
      </c>
      <c r="BN6242" s="1">
        <v>-15.967000000000001</v>
      </c>
      <c r="BO6242" s="1">
        <v>-10.867000000000001</v>
      </c>
      <c r="BP6242" s="1">
        <v>-5.766</v>
      </c>
      <c r="BQ6242" s="1">
        <v>-3.9950000000000001</v>
      </c>
      <c r="BR6242" s="1">
        <v>-11.942</v>
      </c>
      <c r="BS6242" s="1">
        <v>-1.7929999999999999</v>
      </c>
      <c r="BT6242" s="1">
        <v>2.1179999999999999</v>
      </c>
      <c r="BU6242" s="1">
        <v>-1.7849999999999999</v>
      </c>
      <c r="BV6242" s="1">
        <v>-2.371</v>
      </c>
      <c r="BW6242" s="1">
        <v>-5.5439999999999996</v>
      </c>
      <c r="BX6242" s="1">
        <v>-3.0230000000000001</v>
      </c>
      <c r="BY6242" s="1">
        <v>-2.8290000000000002</v>
      </c>
      <c r="BZ6242" s="1">
        <v>-2.8490000000000002</v>
      </c>
      <c r="CA6242" s="1">
        <v>-2.5</v>
      </c>
      <c r="CB6242" s="1">
        <v>-2.25</v>
      </c>
      <c r="CC6242" s="1">
        <v>-2.0960000000000001</v>
      </c>
    </row>
    <row r="6243" spans="1:81" x14ac:dyDescent="0.2">
      <c r="A6243" t="s">
        <v>29</v>
      </c>
      <c r="B6243" t="s">
        <v>4386</v>
      </c>
      <c r="C6243" s="1" t="s">
        <v>4057</v>
      </c>
      <c r="D6243" s="1" t="s">
        <v>4058</v>
      </c>
      <c r="E6243" s="1" t="s">
        <v>162</v>
      </c>
      <c r="F6243" s="1" t="s">
        <v>163</v>
      </c>
      <c r="G6243" s="1" t="s">
        <v>164</v>
      </c>
      <c r="H6243" s="1" t="s">
        <v>36</v>
      </c>
      <c r="I6243" s="1" t="s">
        <v>106</v>
      </c>
      <c r="J6243" s="1" t="s">
        <v>53</v>
      </c>
      <c r="K6243" s="2">
        <v>45926</v>
      </c>
      <c r="L6243" s="1" t="s">
        <v>11433</v>
      </c>
      <c r="M6243" s="1" t="s">
        <v>11645</v>
      </c>
      <c r="N6243" s="1" t="s">
        <v>152</v>
      </c>
      <c r="O6243" s="1" t="s">
        <v>4072</v>
      </c>
      <c r="P6243" s="1">
        <v>2025</v>
      </c>
      <c r="Q6243" s="1" t="s">
        <v>906</v>
      </c>
      <c r="R6243" s="1"/>
      <c r="S6243" s="1" t="s">
        <v>56</v>
      </c>
      <c r="T6243" s="1"/>
      <c r="U6243" s="1" t="s">
        <v>11588</v>
      </c>
      <c r="V6243" s="1" t="s">
        <v>1341</v>
      </c>
      <c r="W6243" s="1"/>
      <c r="X6243" s="1"/>
      <c r="Y6243" s="1" t="s">
        <v>908</v>
      </c>
      <c r="Z6243" s="1" t="s">
        <v>156</v>
      </c>
      <c r="AA6243" s="1" t="s">
        <v>11444</v>
      </c>
      <c r="AB6243" s="1"/>
      <c r="AC6243" s="1" t="s">
        <v>4059</v>
      </c>
      <c r="AD6243" s="1" t="s">
        <v>11644</v>
      </c>
      <c r="AE6243" s="1" t="s">
        <v>11644</v>
      </c>
      <c r="AF6243" s="1" t="s">
        <v>11644</v>
      </c>
      <c r="AG6243" s="1" t="s">
        <v>11644</v>
      </c>
      <c r="AH6243" s="1" t="s">
        <v>11644</v>
      </c>
      <c r="AI6243" s="1" t="s">
        <v>11644</v>
      </c>
      <c r="AJ6243" s="1" t="s">
        <v>11644</v>
      </c>
      <c r="AK6243" s="1" t="s">
        <v>11644</v>
      </c>
      <c r="AL6243" s="1" t="s">
        <v>11644</v>
      </c>
      <c r="AM6243" s="1" t="s">
        <v>11644</v>
      </c>
      <c r="AN6243" s="1" t="s">
        <v>11644</v>
      </c>
      <c r="AO6243" s="1">
        <v>187.96799999999999</v>
      </c>
      <c r="AP6243" s="1">
        <v>236.72</v>
      </c>
      <c r="AQ6243" s="1">
        <v>281.47899999999998</v>
      </c>
      <c r="AR6243" s="1">
        <v>331.423</v>
      </c>
      <c r="AS6243" s="1">
        <v>384.47800000000001</v>
      </c>
      <c r="AT6243" s="1">
        <v>431.06200000000001</v>
      </c>
      <c r="AU6243" s="1">
        <v>459.87900000000002</v>
      </c>
      <c r="AV6243" s="1">
        <v>539.02700000000004</v>
      </c>
      <c r="AW6243" s="1">
        <v>602.49</v>
      </c>
      <c r="AX6243" s="1">
        <v>594.37800000000004</v>
      </c>
      <c r="AY6243" s="1">
        <v>633.05799999999999</v>
      </c>
      <c r="AZ6243" s="1">
        <v>667.548</v>
      </c>
      <c r="BA6243" s="1">
        <v>639.52599999999995</v>
      </c>
      <c r="BB6243" s="1">
        <v>553.16899999999998</v>
      </c>
      <c r="BC6243" s="1">
        <v>274.60300000000001</v>
      </c>
      <c r="BD6243" s="1">
        <v>85.879000000000005</v>
      </c>
      <c r="BE6243" s="1">
        <v>-160.49100000000001</v>
      </c>
      <c r="BF6243" s="1">
        <v>-739.21500000000003</v>
      </c>
      <c r="BG6243" s="1">
        <v>-616.58900000000006</v>
      </c>
      <c r="BH6243" s="1">
        <v>-731.14200000000005</v>
      </c>
      <c r="BI6243" s="1">
        <v>-931.13400000000001</v>
      </c>
      <c r="BJ6243" s="1">
        <v>-1300.4770000000001</v>
      </c>
      <c r="BK6243" s="1">
        <v>-1424.289</v>
      </c>
      <c r="BL6243" s="1">
        <v>-1334.6479999999999</v>
      </c>
      <c r="BM6243" s="1">
        <v>-881.00400000000002</v>
      </c>
      <c r="BN6243" s="1">
        <v>-414</v>
      </c>
      <c r="BO6243" s="1">
        <v>-198.124</v>
      </c>
      <c r="BP6243" s="1">
        <v>-2.3860000000000001</v>
      </c>
      <c r="BQ6243" s="1">
        <v>148.67599999999999</v>
      </c>
      <c r="BR6243" s="1">
        <v>416.95</v>
      </c>
      <c r="BS6243" s="1">
        <v>552.71100000000001</v>
      </c>
      <c r="BT6243" s="1">
        <v>527.00900000000001</v>
      </c>
      <c r="BU6243" s="1">
        <v>613.97199999999998</v>
      </c>
      <c r="BV6243" s="1">
        <v>782.86500000000001</v>
      </c>
      <c r="BW6243" s="1">
        <v>1077.296</v>
      </c>
      <c r="BX6243" s="1">
        <v>1258.143</v>
      </c>
      <c r="BY6243" s="1">
        <v>1440.846</v>
      </c>
      <c r="BZ6243" s="1">
        <v>1640.9290000000001</v>
      </c>
      <c r="CA6243" s="1">
        <v>1837.866</v>
      </c>
      <c r="CB6243" s="1">
        <v>2036.4960000000001</v>
      </c>
      <c r="CC6243" s="1">
        <v>2242.34</v>
      </c>
    </row>
    <row r="6244" spans="1:81" x14ac:dyDescent="0.2">
      <c r="A6244" t="s">
        <v>29</v>
      </c>
      <c r="B6244" t="s">
        <v>4404</v>
      </c>
      <c r="C6244" s="1" t="s">
        <v>4057</v>
      </c>
      <c r="D6244" s="1" t="s">
        <v>4058</v>
      </c>
      <c r="E6244" s="1" t="s">
        <v>624</v>
      </c>
      <c r="F6244" s="1" t="s">
        <v>625</v>
      </c>
      <c r="G6244" s="1" t="s">
        <v>626</v>
      </c>
      <c r="H6244" s="1" t="s">
        <v>36</v>
      </c>
      <c r="I6244" s="1" t="s">
        <v>52</v>
      </c>
      <c r="J6244" s="1" t="s">
        <v>127</v>
      </c>
      <c r="K6244" s="2">
        <v>45926</v>
      </c>
      <c r="L6244" s="1" t="s">
        <v>11433</v>
      </c>
      <c r="M6244" s="1" t="s">
        <v>11645</v>
      </c>
      <c r="N6244" s="1" t="s">
        <v>152</v>
      </c>
      <c r="O6244" s="1" t="s">
        <v>4072</v>
      </c>
      <c r="P6244" s="1">
        <v>2025</v>
      </c>
      <c r="Q6244" s="1" t="s">
        <v>906</v>
      </c>
      <c r="R6244" s="1"/>
      <c r="S6244" s="1" t="s">
        <v>56</v>
      </c>
      <c r="T6244" s="1"/>
      <c r="U6244" s="1" t="s">
        <v>11588</v>
      </c>
      <c r="V6244" s="1" t="s">
        <v>1341</v>
      </c>
      <c r="W6244" s="1"/>
      <c r="X6244" s="1"/>
      <c r="Y6244" s="1" t="s">
        <v>908</v>
      </c>
      <c r="Z6244" s="1" t="s">
        <v>156</v>
      </c>
      <c r="AA6244" s="1" t="s">
        <v>11444</v>
      </c>
      <c r="AB6244" s="1"/>
      <c r="AC6244" s="1" t="s">
        <v>4059</v>
      </c>
      <c r="AD6244" s="1" t="s">
        <v>11644</v>
      </c>
      <c r="AE6244" s="1" t="s">
        <v>11644</v>
      </c>
      <c r="AF6244" s="1" t="s">
        <v>11644</v>
      </c>
      <c r="AG6244" s="1" t="s">
        <v>11644</v>
      </c>
      <c r="AH6244" s="1" t="s">
        <v>11644</v>
      </c>
      <c r="AI6244" s="1" t="s">
        <v>11644</v>
      </c>
      <c r="AJ6244" s="1" t="s">
        <v>11644</v>
      </c>
      <c r="AK6244" s="1" t="s">
        <v>11644</v>
      </c>
      <c r="AL6244" s="1" t="s">
        <v>11644</v>
      </c>
      <c r="AM6244" s="1" t="s">
        <v>11644</v>
      </c>
      <c r="AN6244" s="1" t="s">
        <v>11644</v>
      </c>
      <c r="AO6244" s="1">
        <v>37.96</v>
      </c>
      <c r="AP6244" s="1">
        <v>46.109000000000002</v>
      </c>
      <c r="AQ6244" s="1">
        <v>56.526000000000003</v>
      </c>
      <c r="AR6244" s="1">
        <v>65.468999999999994</v>
      </c>
      <c r="AS6244" s="1">
        <v>71.620999999999995</v>
      </c>
      <c r="AT6244" s="1">
        <v>72.546000000000006</v>
      </c>
      <c r="AU6244" s="1">
        <v>73.991</v>
      </c>
      <c r="AV6244" s="1">
        <v>97.932000000000002</v>
      </c>
      <c r="AW6244" s="1">
        <v>99.349000000000004</v>
      </c>
      <c r="AX6244" s="1">
        <v>83.635000000000005</v>
      </c>
      <c r="AY6244" s="1">
        <v>91.679000000000002</v>
      </c>
      <c r="AZ6244" s="1">
        <v>93.885999999999996</v>
      </c>
      <c r="BA6244" s="1">
        <v>79.024000000000001</v>
      </c>
      <c r="BB6244" s="1">
        <v>57.011000000000003</v>
      </c>
      <c r="BC6244" s="1">
        <v>22.311</v>
      </c>
      <c r="BD6244" s="1">
        <v>6.0839999999999996</v>
      </c>
      <c r="BE6244" s="1">
        <v>-10.295999999999999</v>
      </c>
      <c r="BF6244" s="1">
        <v>-37.923000000000002</v>
      </c>
      <c r="BG6244" s="1">
        <v>-38.317999999999998</v>
      </c>
      <c r="BH6244" s="1">
        <v>-36.911999999999999</v>
      </c>
      <c r="BI6244" s="1">
        <v>-36.479999999999997</v>
      </c>
      <c r="BJ6244" s="1">
        <v>-46.121000000000002</v>
      </c>
      <c r="BK6244" s="1">
        <v>-49.341999999999999</v>
      </c>
      <c r="BL6244" s="1">
        <v>-45.213999999999999</v>
      </c>
      <c r="BM6244" s="1">
        <v>-33.881</v>
      </c>
      <c r="BN6244" s="1">
        <v>-16.016999999999999</v>
      </c>
      <c r="BO6244" s="1">
        <v>-7.1269999999999998</v>
      </c>
      <c r="BP6244" s="1">
        <v>-7.1999999999999995E-2</v>
      </c>
      <c r="BQ6244" s="1">
        <v>4.46</v>
      </c>
      <c r="BR6244" s="1">
        <v>14.491</v>
      </c>
      <c r="BS6244" s="1">
        <v>14.999000000000001</v>
      </c>
      <c r="BT6244" s="1">
        <v>11.342000000000001</v>
      </c>
      <c r="BU6244" s="1">
        <v>13.436</v>
      </c>
      <c r="BV6244" s="1">
        <v>16.646000000000001</v>
      </c>
      <c r="BW6244" s="1">
        <v>22.497</v>
      </c>
      <c r="BX6244" s="1">
        <v>24.16</v>
      </c>
      <c r="BY6244" s="1">
        <v>26.824999999999999</v>
      </c>
      <c r="BZ6244" s="1">
        <v>29.21</v>
      </c>
      <c r="CA6244" s="1">
        <v>31.173999999999999</v>
      </c>
      <c r="CB6244" s="1">
        <v>32.923000000000002</v>
      </c>
      <c r="CC6244" s="1">
        <v>34.563000000000002</v>
      </c>
    </row>
    <row r="6245" spans="1:81" x14ac:dyDescent="0.2">
      <c r="A6245" t="s">
        <v>29</v>
      </c>
      <c r="B6245" t="s">
        <v>4287</v>
      </c>
      <c r="C6245" s="1" t="s">
        <v>4057</v>
      </c>
      <c r="D6245" s="1" t="s">
        <v>4058</v>
      </c>
      <c r="E6245" s="1" t="s">
        <v>611</v>
      </c>
      <c r="F6245" s="1" t="s">
        <v>612</v>
      </c>
      <c r="G6245" s="1" t="s">
        <v>613</v>
      </c>
      <c r="H6245" s="1" t="s">
        <v>36</v>
      </c>
      <c r="I6245" s="1" t="s">
        <v>106</v>
      </c>
      <c r="J6245" s="1" t="s">
        <v>53</v>
      </c>
      <c r="K6245" s="2">
        <v>45926</v>
      </c>
      <c r="L6245" s="1" t="s">
        <v>11433</v>
      </c>
      <c r="M6245" s="1" t="s">
        <v>11645</v>
      </c>
      <c r="N6245" s="1" t="s">
        <v>152</v>
      </c>
      <c r="O6245" s="1" t="s">
        <v>4072</v>
      </c>
      <c r="P6245" s="1">
        <v>2025</v>
      </c>
      <c r="Q6245" s="1" t="s">
        <v>906</v>
      </c>
      <c r="R6245" s="1"/>
      <c r="S6245" s="1" t="s">
        <v>56</v>
      </c>
      <c r="T6245" s="1"/>
      <c r="U6245" s="1" t="s">
        <v>11588</v>
      </c>
      <c r="V6245" s="1" t="s">
        <v>1341</v>
      </c>
      <c r="W6245" s="1"/>
      <c r="X6245" s="1"/>
      <c r="Y6245" s="1" t="s">
        <v>908</v>
      </c>
      <c r="Z6245" s="1" t="s">
        <v>156</v>
      </c>
      <c r="AA6245" s="1" t="s">
        <v>11444</v>
      </c>
      <c r="AB6245" s="1"/>
      <c r="AC6245" s="1" t="s">
        <v>4059</v>
      </c>
      <c r="AD6245" s="1" t="s">
        <v>11644</v>
      </c>
      <c r="AE6245" s="1" t="s">
        <v>11644</v>
      </c>
      <c r="AF6245" s="1" t="s">
        <v>11644</v>
      </c>
      <c r="AG6245" s="1" t="s">
        <v>11644</v>
      </c>
      <c r="AH6245" s="1" t="s">
        <v>11644</v>
      </c>
      <c r="AI6245" s="1" t="s">
        <v>11644</v>
      </c>
      <c r="AJ6245" s="1" t="s">
        <v>11644</v>
      </c>
      <c r="AK6245" s="1" t="s">
        <v>11644</v>
      </c>
      <c r="AL6245" s="1" t="s">
        <v>11644</v>
      </c>
      <c r="AM6245" s="1" t="s">
        <v>11644</v>
      </c>
      <c r="AN6245" s="1" t="s">
        <v>11644</v>
      </c>
      <c r="AO6245" s="1">
        <v>194.86099999999999</v>
      </c>
      <c r="AP6245" s="1">
        <v>245.4</v>
      </c>
      <c r="AQ6245" s="1">
        <v>291.8</v>
      </c>
      <c r="AR6245" s="1">
        <v>343.57600000000002</v>
      </c>
      <c r="AS6245" s="1">
        <v>398.57600000000002</v>
      </c>
      <c r="AT6245" s="1">
        <v>446.86799999999999</v>
      </c>
      <c r="AU6245" s="1">
        <v>476.74200000000002</v>
      </c>
      <c r="AV6245" s="1">
        <v>558.79200000000003</v>
      </c>
      <c r="AW6245" s="1">
        <v>624.58199999999999</v>
      </c>
      <c r="AX6245" s="1">
        <v>616.173</v>
      </c>
      <c r="AY6245" s="1">
        <v>643.20000000000005</v>
      </c>
      <c r="AZ6245" s="1">
        <v>685.08199999999999</v>
      </c>
      <c r="BA6245" s="1">
        <v>660.08199999999999</v>
      </c>
      <c r="BB6245" s="1">
        <v>610.58199999999999</v>
      </c>
      <c r="BC6245" s="1">
        <v>459.6</v>
      </c>
      <c r="BD6245" s="1">
        <v>364.6</v>
      </c>
      <c r="BE6245" s="1">
        <v>266.8</v>
      </c>
      <c r="BF6245" s="1">
        <v>235</v>
      </c>
      <c r="BG6245" s="1">
        <v>225.1</v>
      </c>
      <c r="BH6245" s="1">
        <v>166.9</v>
      </c>
      <c r="BI6245" s="1">
        <v>135.5</v>
      </c>
      <c r="BJ6245" s="1">
        <v>83.8</v>
      </c>
      <c r="BK6245" s="1">
        <v>60.137999999999998</v>
      </c>
      <c r="BL6245" s="1">
        <v>44.3</v>
      </c>
      <c r="BM6245" s="1">
        <v>142.30000000000001</v>
      </c>
      <c r="BN6245" s="1">
        <v>316.58</v>
      </c>
      <c r="BO6245" s="1">
        <v>443.25299999999999</v>
      </c>
      <c r="BP6245" s="1">
        <v>559.98099999999999</v>
      </c>
      <c r="BQ6245" s="1">
        <v>677.92499999999995</v>
      </c>
      <c r="BR6245" s="1">
        <v>853.51499999999999</v>
      </c>
      <c r="BS6245" s="1">
        <v>938.01099999999997</v>
      </c>
      <c r="BT6245" s="1">
        <v>990.08399999999995</v>
      </c>
      <c r="BU6245" s="1">
        <v>1050.2819999999999</v>
      </c>
      <c r="BV6245" s="1">
        <v>1215.9179999999999</v>
      </c>
      <c r="BW6245" s="1">
        <v>1519.0060000000001</v>
      </c>
      <c r="BX6245" s="1">
        <v>1669.8530000000001</v>
      </c>
      <c r="BY6245" s="1">
        <v>1867.556</v>
      </c>
      <c r="BZ6245" s="1">
        <v>2082.6390000000001</v>
      </c>
      <c r="CA6245" s="1">
        <v>2294.576</v>
      </c>
      <c r="CB6245" s="1">
        <v>2513.2060000000001</v>
      </c>
      <c r="CC6245" s="1">
        <v>2739.05</v>
      </c>
    </row>
    <row r="6246" spans="1:81" x14ac:dyDescent="0.2">
      <c r="A6246" t="s">
        <v>29</v>
      </c>
      <c r="B6246" t="s">
        <v>4462</v>
      </c>
      <c r="C6246" s="1" t="s">
        <v>4057</v>
      </c>
      <c r="D6246" s="1" t="s">
        <v>4058</v>
      </c>
      <c r="E6246" s="1" t="s">
        <v>191</v>
      </c>
      <c r="F6246" s="1" t="s">
        <v>192</v>
      </c>
      <c r="G6246" s="1" t="s">
        <v>193</v>
      </c>
      <c r="H6246" s="1" t="s">
        <v>36</v>
      </c>
      <c r="I6246" s="1" t="s">
        <v>52</v>
      </c>
      <c r="J6246" s="1" t="s">
        <v>127</v>
      </c>
      <c r="K6246" s="2">
        <v>45926</v>
      </c>
      <c r="L6246" s="1" t="s">
        <v>11433</v>
      </c>
      <c r="M6246" s="1" t="s">
        <v>11645</v>
      </c>
      <c r="N6246" s="1" t="s">
        <v>152</v>
      </c>
      <c r="O6246" s="1" t="s">
        <v>4072</v>
      </c>
      <c r="P6246" s="1">
        <v>2025</v>
      </c>
      <c r="Q6246" s="1" t="s">
        <v>906</v>
      </c>
      <c r="R6246" s="1"/>
      <c r="S6246" s="1" t="s">
        <v>56</v>
      </c>
      <c r="T6246" s="1"/>
      <c r="U6246" s="1" t="s">
        <v>11588</v>
      </c>
      <c r="V6246" s="1" t="s">
        <v>1341</v>
      </c>
      <c r="W6246" s="1"/>
      <c r="X6246" s="1"/>
      <c r="Y6246" s="1" t="s">
        <v>908</v>
      </c>
      <c r="Z6246" s="1" t="s">
        <v>156</v>
      </c>
      <c r="AA6246" s="1" t="s">
        <v>11444</v>
      </c>
      <c r="AB6246" s="1"/>
      <c r="AC6246" s="1" t="s">
        <v>4059</v>
      </c>
      <c r="AD6246" s="1" t="s">
        <v>11644</v>
      </c>
      <c r="AE6246" s="1" t="s">
        <v>11644</v>
      </c>
      <c r="AF6246" s="1" t="s">
        <v>11644</v>
      </c>
      <c r="AG6246" s="1" t="s">
        <v>11644</v>
      </c>
      <c r="AH6246" s="1" t="s">
        <v>11644</v>
      </c>
      <c r="AI6246" s="1" t="s">
        <v>11644</v>
      </c>
      <c r="AJ6246" s="1" t="s">
        <v>11644</v>
      </c>
      <c r="AK6246" s="1" t="s">
        <v>11644</v>
      </c>
      <c r="AL6246" s="1" t="s">
        <v>11644</v>
      </c>
      <c r="AM6246" s="1" t="s">
        <v>11644</v>
      </c>
      <c r="AN6246" s="1" t="s">
        <v>11644</v>
      </c>
      <c r="AO6246" s="1">
        <v>39.351999999999997</v>
      </c>
      <c r="AP6246" s="1">
        <v>47.798999999999999</v>
      </c>
      <c r="AQ6246" s="1">
        <v>58.598999999999997</v>
      </c>
      <c r="AR6246" s="1">
        <v>67.87</v>
      </c>
      <c r="AS6246" s="1">
        <v>74.248000000000005</v>
      </c>
      <c r="AT6246" s="1">
        <v>75.206000000000003</v>
      </c>
      <c r="AU6246" s="1">
        <v>76.703999999999994</v>
      </c>
      <c r="AV6246" s="1">
        <v>101.523</v>
      </c>
      <c r="AW6246" s="1">
        <v>102.992</v>
      </c>
      <c r="AX6246" s="1">
        <v>86.701999999999998</v>
      </c>
      <c r="AY6246" s="1">
        <v>93.147999999999996</v>
      </c>
      <c r="AZ6246" s="1">
        <v>96.352000000000004</v>
      </c>
      <c r="BA6246" s="1">
        <v>81.563999999999993</v>
      </c>
      <c r="BB6246" s="1">
        <v>62.927999999999997</v>
      </c>
      <c r="BC6246" s="1">
        <v>37.341999999999999</v>
      </c>
      <c r="BD6246" s="1">
        <v>25.831</v>
      </c>
      <c r="BE6246" s="1">
        <v>17.114999999999998</v>
      </c>
      <c r="BF6246" s="1">
        <v>12.055999999999999</v>
      </c>
      <c r="BG6246" s="1">
        <v>13.989000000000001</v>
      </c>
      <c r="BH6246" s="1">
        <v>8.4260000000000002</v>
      </c>
      <c r="BI6246" s="1">
        <v>5.3090000000000002</v>
      </c>
      <c r="BJ6246" s="1">
        <v>2.972</v>
      </c>
      <c r="BK6246" s="1">
        <v>2.0830000000000002</v>
      </c>
      <c r="BL6246" s="1">
        <v>1.5009999999999999</v>
      </c>
      <c r="BM6246" s="1">
        <v>5.4720000000000004</v>
      </c>
      <c r="BN6246" s="1">
        <v>12.247999999999999</v>
      </c>
      <c r="BO6246" s="1">
        <v>15.946</v>
      </c>
      <c r="BP6246" s="1">
        <v>16.843</v>
      </c>
      <c r="BQ6246" s="1">
        <v>20.338000000000001</v>
      </c>
      <c r="BR6246" s="1">
        <v>29.663</v>
      </c>
      <c r="BS6246" s="1">
        <v>25.454999999999998</v>
      </c>
      <c r="BT6246" s="1">
        <v>21.308</v>
      </c>
      <c r="BU6246" s="1">
        <v>22.984000000000002</v>
      </c>
      <c r="BV6246" s="1">
        <v>25.853999999999999</v>
      </c>
      <c r="BW6246" s="1">
        <v>31.722000000000001</v>
      </c>
      <c r="BX6246" s="1">
        <v>32.066000000000003</v>
      </c>
      <c r="BY6246" s="1">
        <v>34.768999999999998</v>
      </c>
      <c r="BZ6246" s="1">
        <v>37.073</v>
      </c>
      <c r="CA6246" s="1">
        <v>38.920999999999999</v>
      </c>
      <c r="CB6246" s="1">
        <v>40.630000000000003</v>
      </c>
      <c r="CC6246" s="1">
        <v>42.219000000000001</v>
      </c>
    </row>
    <row r="6247" spans="1:81" x14ac:dyDescent="0.2">
      <c r="A6247" t="s">
        <v>29</v>
      </c>
      <c r="B6247" t="s">
        <v>4417</v>
      </c>
      <c r="C6247" s="1" t="s">
        <v>4057</v>
      </c>
      <c r="D6247" s="1" t="s">
        <v>4058</v>
      </c>
      <c r="E6247" s="1" t="s">
        <v>637</v>
      </c>
      <c r="F6247" s="1" t="s">
        <v>638</v>
      </c>
      <c r="G6247" s="1" t="s">
        <v>639</v>
      </c>
      <c r="H6247" s="1" t="s">
        <v>36</v>
      </c>
      <c r="I6247" s="1" t="s">
        <v>106</v>
      </c>
      <c r="J6247" s="1" t="s">
        <v>53</v>
      </c>
      <c r="K6247" s="2">
        <v>45926</v>
      </c>
      <c r="L6247" s="1" t="s">
        <v>11433</v>
      </c>
      <c r="M6247" s="1" t="s">
        <v>11645</v>
      </c>
      <c r="N6247" s="1" t="s">
        <v>592</v>
      </c>
      <c r="O6247" s="1" t="s">
        <v>4233</v>
      </c>
      <c r="P6247" s="1">
        <v>2025</v>
      </c>
      <c r="Q6247" s="1" t="s">
        <v>39</v>
      </c>
      <c r="R6247" s="1">
        <v>2023</v>
      </c>
      <c r="S6247" s="1" t="s">
        <v>56</v>
      </c>
      <c r="T6247" s="1" t="s">
        <v>4393</v>
      </c>
      <c r="U6247" s="1"/>
      <c r="V6247" s="1"/>
      <c r="W6247" s="1"/>
      <c r="X6247" s="1"/>
      <c r="Y6247" s="1"/>
      <c r="Z6247" s="1"/>
      <c r="AA6247" s="1"/>
      <c r="AB6247" s="1"/>
      <c r="AC6247" s="1" t="s">
        <v>4059</v>
      </c>
      <c r="AD6247" s="1">
        <v>547.38099999999997</v>
      </c>
      <c r="AE6247" s="1">
        <v>623.36800000000005</v>
      </c>
      <c r="AF6247" s="1">
        <v>525.33399999999995</v>
      </c>
      <c r="AG6247" s="1">
        <v>446.28800000000001</v>
      </c>
      <c r="AH6247" s="1">
        <v>421.55700000000002</v>
      </c>
      <c r="AI6247" s="1">
        <v>376.31799999999998</v>
      </c>
      <c r="AJ6247" s="1">
        <v>322.02100000000002</v>
      </c>
      <c r="AK6247" s="1">
        <v>320.93200000000002</v>
      </c>
      <c r="AL6247" s="1">
        <v>330.51799999999997</v>
      </c>
      <c r="AM6247" s="1">
        <v>357.06299999999999</v>
      </c>
      <c r="AN6247" s="1">
        <v>440.52600000000001</v>
      </c>
      <c r="AO6247" s="1">
        <v>495.17599999999999</v>
      </c>
      <c r="AP6247" s="1">
        <v>513.39499999999998</v>
      </c>
      <c r="AQ6247" s="1">
        <v>497.964</v>
      </c>
      <c r="AR6247" s="1">
        <v>506.23</v>
      </c>
      <c r="AS6247" s="1">
        <v>536.81899999999996</v>
      </c>
      <c r="AT6247" s="1">
        <v>594.19100000000003</v>
      </c>
      <c r="AU6247" s="1">
        <v>621.53300000000002</v>
      </c>
      <c r="AV6247" s="1">
        <v>550.40899999999999</v>
      </c>
      <c r="AW6247" s="1">
        <v>606.43899999999996</v>
      </c>
      <c r="AX6247" s="1">
        <v>710.68100000000004</v>
      </c>
      <c r="AY6247" s="1">
        <v>690.51599999999996</v>
      </c>
      <c r="AZ6247" s="1">
        <v>711.02200000000005</v>
      </c>
      <c r="BA6247" s="1">
        <v>809.279</v>
      </c>
      <c r="BB6247" s="1">
        <v>970.28200000000004</v>
      </c>
      <c r="BC6247" s="1">
        <v>1230.77</v>
      </c>
      <c r="BD6247" s="1">
        <v>1411.492</v>
      </c>
      <c r="BE6247" s="1">
        <v>1558.828</v>
      </c>
      <c r="BF6247" s="1">
        <v>1949.2380000000001</v>
      </c>
      <c r="BG6247" s="1">
        <v>1609.117</v>
      </c>
      <c r="BH6247" s="1">
        <v>1980.777</v>
      </c>
      <c r="BI6247" s="1">
        <v>2552.4780000000001</v>
      </c>
      <c r="BJ6247" s="1">
        <v>2819.7040000000002</v>
      </c>
      <c r="BK6247" s="1">
        <v>2886.5830000000001</v>
      </c>
      <c r="BL6247" s="1">
        <v>2951.8220000000001</v>
      </c>
      <c r="BM6247" s="1">
        <v>2600.306</v>
      </c>
      <c r="BN6247" s="1">
        <v>2584.7979999999998</v>
      </c>
      <c r="BO6247" s="1">
        <v>2779.7469999999998</v>
      </c>
      <c r="BP6247" s="1">
        <v>3324.614</v>
      </c>
      <c r="BQ6247" s="1">
        <v>3333.3290000000002</v>
      </c>
      <c r="BR6247" s="1">
        <v>2877.386</v>
      </c>
      <c r="BS6247" s="1">
        <v>3684.9789999999998</v>
      </c>
      <c r="BT6247" s="1">
        <v>4646.5330000000004</v>
      </c>
      <c r="BU6247" s="1">
        <v>4569.692</v>
      </c>
      <c r="BV6247" s="1">
        <v>4703.0290000000005</v>
      </c>
      <c r="BW6247" s="1">
        <v>4788.5360000000001</v>
      </c>
      <c r="BX6247" s="1">
        <v>5207.5349999999999</v>
      </c>
      <c r="BY6247" s="1">
        <v>5371.3040000000001</v>
      </c>
      <c r="BZ6247" s="1">
        <v>5617.6030000000001</v>
      </c>
      <c r="CA6247" s="1">
        <v>5895.4669999999996</v>
      </c>
      <c r="CB6247" s="1">
        <v>6185.6509999999998</v>
      </c>
      <c r="CC6247" s="1">
        <v>6487.78</v>
      </c>
    </row>
    <row r="6248" spans="1:81" x14ac:dyDescent="0.2">
      <c r="A6248" t="s">
        <v>29</v>
      </c>
      <c r="B6248" t="s">
        <v>4056</v>
      </c>
      <c r="C6248" s="1" t="s">
        <v>4057</v>
      </c>
      <c r="D6248" s="1" t="s">
        <v>4058</v>
      </c>
      <c r="E6248" s="1" t="s">
        <v>175</v>
      </c>
      <c r="F6248" s="1" t="s">
        <v>176</v>
      </c>
      <c r="G6248" s="1" t="s">
        <v>126</v>
      </c>
      <c r="H6248" s="1" t="s">
        <v>36</v>
      </c>
      <c r="I6248" s="1" t="s">
        <v>106</v>
      </c>
      <c r="J6248" s="1" t="s">
        <v>76</v>
      </c>
      <c r="K6248" s="2">
        <v>45926</v>
      </c>
      <c r="L6248" s="1" t="s">
        <v>11433</v>
      </c>
      <c r="M6248" s="1" t="s">
        <v>11645</v>
      </c>
      <c r="N6248" s="1" t="s">
        <v>128</v>
      </c>
      <c r="O6248" s="1"/>
      <c r="P6248" s="1">
        <v>2024</v>
      </c>
      <c r="Q6248" s="1" t="s">
        <v>55</v>
      </c>
      <c r="R6248" s="1"/>
      <c r="S6248" s="1"/>
      <c r="T6248" s="1"/>
      <c r="U6248" s="1"/>
      <c r="V6248" s="1"/>
      <c r="W6248" s="1"/>
      <c r="X6248" s="1"/>
      <c r="Y6248" s="1"/>
      <c r="Z6248" s="1"/>
      <c r="AA6248" s="1"/>
      <c r="AB6248" s="1"/>
      <c r="AC6248" s="1" t="s">
        <v>4059</v>
      </c>
      <c r="AD6248" s="1">
        <v>41.503</v>
      </c>
      <c r="AE6248" s="1">
        <v>39.627000000000002</v>
      </c>
      <c r="AF6248" s="1">
        <v>7.5750000000000002</v>
      </c>
      <c r="AG6248" s="1">
        <v>-16.852</v>
      </c>
      <c r="AH6248" s="1">
        <v>-18.401</v>
      </c>
      <c r="AI6248" s="1">
        <v>-12.932</v>
      </c>
      <c r="AJ6248" s="1">
        <v>-11.785</v>
      </c>
      <c r="AK6248" s="1">
        <v>-9.76</v>
      </c>
      <c r="AL6248" s="1">
        <v>-7.3310000000000004</v>
      </c>
      <c r="AM6248" s="1">
        <v>-9.5250000000000004</v>
      </c>
      <c r="AN6248" s="1">
        <v>-4.1459999999999999</v>
      </c>
      <c r="AO6248" s="1">
        <v>-27.51</v>
      </c>
      <c r="AP6248" s="1">
        <v>-17.716999999999999</v>
      </c>
      <c r="AQ6248" s="1">
        <v>-17.244</v>
      </c>
      <c r="AR6248" s="1">
        <v>-10.473000000000001</v>
      </c>
      <c r="AS6248" s="1">
        <v>-5.3179999999999996</v>
      </c>
      <c r="AT6248" s="1">
        <v>0.68</v>
      </c>
      <c r="AU6248" s="1">
        <v>0.30499999999999999</v>
      </c>
      <c r="AV6248" s="1">
        <v>-13.132</v>
      </c>
      <c r="AW6248" s="1">
        <v>0.41099999999999998</v>
      </c>
      <c r="AX6248" s="1">
        <v>14.317</v>
      </c>
      <c r="AY6248" s="1">
        <v>9.3539999999999992</v>
      </c>
      <c r="AZ6248" s="1">
        <v>11.872999999999999</v>
      </c>
      <c r="BA6248" s="1">
        <v>28.047999999999998</v>
      </c>
      <c r="BB6248" s="1">
        <v>51.926000000000002</v>
      </c>
      <c r="BC6248" s="1">
        <v>92.378</v>
      </c>
      <c r="BD6248" s="1">
        <v>103.093</v>
      </c>
      <c r="BE6248" s="1">
        <v>99.402000000000001</v>
      </c>
      <c r="BF6248" s="1">
        <v>139.74299999999999</v>
      </c>
      <c r="BG6248" s="1">
        <v>28.332999999999998</v>
      </c>
      <c r="BH6248" s="1">
        <v>74.415000000000006</v>
      </c>
      <c r="BI6248" s="1">
        <v>164.953</v>
      </c>
      <c r="BJ6248" s="1">
        <v>170.24600000000001</v>
      </c>
      <c r="BK6248" s="1">
        <v>141.06</v>
      </c>
      <c r="BL6248" s="1">
        <v>77.650999999999996</v>
      </c>
      <c r="BM6248" s="1">
        <v>-55.045000000000002</v>
      </c>
      <c r="BN6248" s="1">
        <v>-26.969000000000001</v>
      </c>
      <c r="BO6248" s="1">
        <v>9.0839999999999996</v>
      </c>
      <c r="BP6248" s="1">
        <v>70.028999999999996</v>
      </c>
      <c r="BQ6248" s="1">
        <v>32.399000000000001</v>
      </c>
      <c r="BR6248" s="1">
        <v>-34.688000000000002</v>
      </c>
      <c r="BS6248" s="1">
        <v>44.905000000000001</v>
      </c>
      <c r="BT6248" s="1">
        <v>145.33699999999999</v>
      </c>
      <c r="BU6248" s="1">
        <v>25.948</v>
      </c>
      <c r="BV6248" s="1">
        <v>-16.254000000000001</v>
      </c>
      <c r="BW6248" s="1">
        <v>-37.737000000000002</v>
      </c>
      <c r="BX6248" s="1">
        <v>-22.335999999999999</v>
      </c>
      <c r="BY6248" s="1">
        <v>-42.298999999999999</v>
      </c>
      <c r="BZ6248" s="1">
        <v>-52.378</v>
      </c>
      <c r="CA6248" s="1">
        <v>-56.798999999999999</v>
      </c>
      <c r="CB6248" s="1">
        <v>-60.293999999999997</v>
      </c>
      <c r="CC6248" s="1">
        <v>-64.968000000000004</v>
      </c>
    </row>
    <row r="6249" spans="1:81" x14ac:dyDescent="0.2">
      <c r="A6249" t="s">
        <v>29</v>
      </c>
      <c r="B6249" t="s">
        <v>4082</v>
      </c>
      <c r="C6249" s="1" t="s">
        <v>4057</v>
      </c>
      <c r="D6249" s="1" t="s">
        <v>4058</v>
      </c>
      <c r="E6249" s="1" t="s">
        <v>123</v>
      </c>
      <c r="F6249" s="1" t="s">
        <v>124</v>
      </c>
      <c r="G6249" s="1" t="s">
        <v>125</v>
      </c>
      <c r="H6249" s="1" t="s">
        <v>36</v>
      </c>
      <c r="I6249" s="1" t="s">
        <v>52</v>
      </c>
      <c r="J6249" s="1" t="s">
        <v>127</v>
      </c>
      <c r="K6249" s="2">
        <v>45926</v>
      </c>
      <c r="L6249" s="1" t="s">
        <v>11433</v>
      </c>
      <c r="M6249" s="1" t="s">
        <v>11645</v>
      </c>
      <c r="N6249" s="1" t="s">
        <v>128</v>
      </c>
      <c r="O6249" s="1"/>
      <c r="P6249" s="1">
        <v>2024</v>
      </c>
      <c r="Q6249" s="1" t="s">
        <v>55</v>
      </c>
      <c r="R6249" s="1"/>
      <c r="S6249" s="1"/>
      <c r="T6249" s="1"/>
      <c r="U6249" s="1"/>
      <c r="V6249" s="1"/>
      <c r="W6249" s="1"/>
      <c r="X6249" s="1"/>
      <c r="Y6249" s="1"/>
      <c r="Z6249" s="1"/>
      <c r="AA6249" s="1"/>
      <c r="AB6249" s="1"/>
      <c r="AC6249" s="1" t="s">
        <v>4059</v>
      </c>
      <c r="AD6249" s="1">
        <v>25.224</v>
      </c>
      <c r="AE6249" s="1">
        <v>21.503</v>
      </c>
      <c r="AF6249" s="1">
        <v>4.944</v>
      </c>
      <c r="AG6249" s="1">
        <v>-13.045</v>
      </c>
      <c r="AH6249" s="1">
        <v>-15.381</v>
      </c>
      <c r="AI6249" s="1">
        <v>-12.446999999999999</v>
      </c>
      <c r="AJ6249" s="1">
        <v>-13.564</v>
      </c>
      <c r="AK6249" s="1">
        <v>-11.404</v>
      </c>
      <c r="AL6249" s="1">
        <v>-8.3170000000000002</v>
      </c>
      <c r="AM6249" s="1">
        <v>-10.003</v>
      </c>
      <c r="AN6249" s="1">
        <v>-3.53</v>
      </c>
      <c r="AO6249" s="1">
        <v>-20.832999999999998</v>
      </c>
      <c r="AP6249" s="1">
        <v>-12.941000000000001</v>
      </c>
      <c r="AQ6249" s="1">
        <v>-12.986000000000001</v>
      </c>
      <c r="AR6249" s="1">
        <v>-7.758</v>
      </c>
      <c r="AS6249" s="1">
        <v>-3.7149999999999999</v>
      </c>
      <c r="AT6249" s="1">
        <v>0.42899999999999999</v>
      </c>
      <c r="AU6249" s="1">
        <v>0.184</v>
      </c>
      <c r="AV6249" s="1">
        <v>-8.9469999999999992</v>
      </c>
      <c r="AW6249" s="1">
        <v>0.254</v>
      </c>
      <c r="AX6249" s="1">
        <v>7.5549999999999997</v>
      </c>
      <c r="AY6249" s="1">
        <v>5.08</v>
      </c>
      <c r="AZ6249" s="1">
        <v>6.2619999999999996</v>
      </c>
      <c r="BA6249" s="1">
        <v>12.997</v>
      </c>
      <c r="BB6249" s="1">
        <v>20.068999999999999</v>
      </c>
      <c r="BC6249" s="1">
        <v>28.146000000000001</v>
      </c>
      <c r="BD6249" s="1">
        <v>27.388999999999999</v>
      </c>
      <c r="BE6249" s="1">
        <v>23.913</v>
      </c>
      <c r="BF6249" s="1">
        <v>26.884</v>
      </c>
      <c r="BG6249" s="1">
        <v>6.6029999999999998</v>
      </c>
      <c r="BH6249" s="1">
        <v>14.087999999999999</v>
      </c>
      <c r="BI6249" s="1">
        <v>24.234000000000002</v>
      </c>
      <c r="BJ6249" s="1">
        <v>22.641999999999999</v>
      </c>
      <c r="BK6249" s="1">
        <v>18.324999999999999</v>
      </c>
      <c r="BL6249" s="1">
        <v>9.8650000000000002</v>
      </c>
      <c r="BM6249" s="1">
        <v>-7.9379999999999997</v>
      </c>
      <c r="BN6249" s="1">
        <v>-3.9129999999999998</v>
      </c>
      <c r="BO6249" s="1">
        <v>1.2250000000000001</v>
      </c>
      <c r="BP6249" s="1">
        <v>7.899</v>
      </c>
      <c r="BQ6249" s="1">
        <v>3.645</v>
      </c>
      <c r="BR6249" s="1">
        <v>-4.5209999999999999</v>
      </c>
      <c r="BS6249" s="1">
        <v>4.57</v>
      </c>
      <c r="BT6249" s="1">
        <v>11.728999999999999</v>
      </c>
      <c r="BU6249" s="1">
        <v>2.129</v>
      </c>
      <c r="BV6249" s="1">
        <v>-1.296</v>
      </c>
      <c r="BW6249" s="1">
        <v>-2.9550000000000001</v>
      </c>
      <c r="BX6249" s="1">
        <v>-1.6080000000000001</v>
      </c>
      <c r="BY6249" s="1">
        <v>-2.9529999999999998</v>
      </c>
      <c r="BZ6249" s="1">
        <v>-3.496</v>
      </c>
      <c r="CA6249" s="1">
        <v>-3.613</v>
      </c>
      <c r="CB6249" s="1">
        <v>-3.6549999999999998</v>
      </c>
      <c r="CC6249" s="1">
        <v>-3.7549999999999999</v>
      </c>
    </row>
    <row r="6250" spans="1:81" x14ac:dyDescent="0.2">
      <c r="A6250" t="s">
        <v>29</v>
      </c>
      <c r="B6250" t="s">
        <v>7695</v>
      </c>
      <c r="C6250" s="1" t="s">
        <v>7282</v>
      </c>
      <c r="D6250" s="1" t="s">
        <v>7283</v>
      </c>
      <c r="E6250" s="1" t="s">
        <v>103</v>
      </c>
      <c r="F6250" s="1" t="s">
        <v>104</v>
      </c>
      <c r="G6250" s="1" t="s">
        <v>105</v>
      </c>
      <c r="H6250" s="1" t="s">
        <v>36</v>
      </c>
      <c r="I6250" s="1" t="s">
        <v>106</v>
      </c>
      <c r="J6250" s="1" t="s">
        <v>53</v>
      </c>
      <c r="K6250" s="2">
        <v>45919</v>
      </c>
      <c r="L6250" s="1" t="s">
        <v>11433</v>
      </c>
      <c r="M6250" s="1" t="s">
        <v>11645</v>
      </c>
      <c r="N6250" s="1" t="s">
        <v>592</v>
      </c>
      <c r="O6250" s="1"/>
      <c r="P6250" s="1">
        <v>2024</v>
      </c>
      <c r="Q6250" s="1" t="s">
        <v>39</v>
      </c>
      <c r="R6250" s="1">
        <v>2022</v>
      </c>
      <c r="S6250" s="1" t="s">
        <v>56</v>
      </c>
      <c r="T6250" s="1" t="s">
        <v>57</v>
      </c>
      <c r="U6250" s="1"/>
      <c r="V6250" s="1"/>
      <c r="W6250" s="1"/>
      <c r="X6250" s="1"/>
      <c r="Y6250" s="1"/>
      <c r="Z6250" s="1"/>
      <c r="AA6250" s="1"/>
      <c r="AB6250" s="1"/>
      <c r="AC6250" s="1" t="s">
        <v>76</v>
      </c>
      <c r="AD6250" s="1" t="s">
        <v>11644</v>
      </c>
      <c r="AE6250" s="1" t="s">
        <v>11644</v>
      </c>
      <c r="AF6250" s="1" t="s">
        <v>11644</v>
      </c>
      <c r="AG6250" s="1" t="s">
        <v>11644</v>
      </c>
      <c r="AH6250" s="1" t="s">
        <v>11644</v>
      </c>
      <c r="AI6250" s="1" t="s">
        <v>11644</v>
      </c>
      <c r="AJ6250" s="1" t="s">
        <v>11644</v>
      </c>
      <c r="AK6250" s="1" t="s">
        <v>11644</v>
      </c>
      <c r="AL6250" s="1" t="s">
        <v>11644</v>
      </c>
      <c r="AM6250" s="1" t="s">
        <v>11644</v>
      </c>
      <c r="AN6250" s="1" t="s">
        <v>11644</v>
      </c>
      <c r="AO6250" s="1" t="s">
        <v>11644</v>
      </c>
      <c r="AP6250" s="1" t="s">
        <v>11644</v>
      </c>
      <c r="AQ6250" s="1" t="s">
        <v>11644</v>
      </c>
      <c r="AR6250" s="1" t="s">
        <v>11644</v>
      </c>
      <c r="AS6250" s="1" t="s">
        <v>11644</v>
      </c>
      <c r="AT6250" s="1" t="s">
        <v>11644</v>
      </c>
      <c r="AU6250" s="1" t="s">
        <v>11644</v>
      </c>
      <c r="AV6250" s="1" t="s">
        <v>11644</v>
      </c>
      <c r="AW6250" s="1" t="s">
        <v>11644</v>
      </c>
      <c r="AX6250" s="1" t="s">
        <v>11644</v>
      </c>
      <c r="AY6250" s="1" t="s">
        <v>11644</v>
      </c>
      <c r="AZ6250" s="1" t="s">
        <v>11644</v>
      </c>
      <c r="BA6250" s="1" t="s">
        <v>11644</v>
      </c>
      <c r="BB6250" s="1" t="s">
        <v>11644</v>
      </c>
      <c r="BC6250" s="1" t="s">
        <v>11644</v>
      </c>
      <c r="BD6250" s="1" t="s">
        <v>11644</v>
      </c>
      <c r="BE6250" s="1" t="s">
        <v>11644</v>
      </c>
      <c r="BF6250" s="1" t="s">
        <v>11644</v>
      </c>
      <c r="BG6250" s="1" t="s">
        <v>11644</v>
      </c>
      <c r="BH6250" s="1" t="s">
        <v>11644</v>
      </c>
      <c r="BI6250" s="1">
        <v>7.6219999999999999</v>
      </c>
      <c r="BJ6250" s="1">
        <v>7.7140000000000004</v>
      </c>
      <c r="BK6250" s="1">
        <v>8.15</v>
      </c>
      <c r="BL6250" s="1">
        <v>8.3740000000000006</v>
      </c>
      <c r="BM6250" s="1">
        <v>8.7579999999999991</v>
      </c>
      <c r="BN6250" s="1">
        <v>8.6460000000000008</v>
      </c>
      <c r="BO6250" s="1">
        <v>9.468</v>
      </c>
      <c r="BP6250" s="1">
        <v>9.6</v>
      </c>
      <c r="BQ6250" s="1">
        <v>9.8719999999999999</v>
      </c>
      <c r="BR6250" s="1">
        <v>9.6</v>
      </c>
      <c r="BS6250" s="1">
        <v>9.9320000000000004</v>
      </c>
      <c r="BT6250" s="1">
        <v>10.202999999999999</v>
      </c>
      <c r="BU6250" s="1">
        <v>10.632999999999999</v>
      </c>
      <c r="BV6250" s="1">
        <v>11.069000000000001</v>
      </c>
      <c r="BW6250" s="1">
        <v>11.401</v>
      </c>
      <c r="BX6250" s="1">
        <v>11.696999999999999</v>
      </c>
      <c r="BY6250" s="1">
        <v>12.06</v>
      </c>
      <c r="BZ6250" s="1">
        <v>12.494</v>
      </c>
      <c r="CA6250" s="1">
        <v>12.994</v>
      </c>
      <c r="CB6250" s="1">
        <v>13.526999999999999</v>
      </c>
      <c r="CC6250" s="1">
        <v>14.095000000000001</v>
      </c>
    </row>
    <row r="6251" spans="1:81" x14ac:dyDescent="0.2">
      <c r="A6251" t="s">
        <v>29</v>
      </c>
      <c r="B6251" t="s">
        <v>7678</v>
      </c>
      <c r="C6251" s="1" t="s">
        <v>7282</v>
      </c>
      <c r="D6251" s="1" t="s">
        <v>7283</v>
      </c>
      <c r="E6251" s="1" t="s">
        <v>198</v>
      </c>
      <c r="F6251" s="1" t="s">
        <v>199</v>
      </c>
      <c r="G6251" s="1" t="s">
        <v>200</v>
      </c>
      <c r="H6251" s="1" t="s">
        <v>36</v>
      </c>
      <c r="I6251" s="1" t="s">
        <v>52</v>
      </c>
      <c r="J6251" s="1" t="s">
        <v>127</v>
      </c>
      <c r="K6251" s="2">
        <v>45919</v>
      </c>
      <c r="L6251" s="1" t="s">
        <v>11433</v>
      </c>
      <c r="M6251" s="1" t="s">
        <v>11645</v>
      </c>
      <c r="N6251" s="1" t="s">
        <v>592</v>
      </c>
      <c r="O6251" s="1"/>
      <c r="P6251" s="1">
        <v>2024</v>
      </c>
      <c r="Q6251" s="1" t="s">
        <v>39</v>
      </c>
      <c r="R6251" s="1">
        <v>2022</v>
      </c>
      <c r="S6251" s="1" t="s">
        <v>56</v>
      </c>
      <c r="T6251" s="1" t="s">
        <v>57</v>
      </c>
      <c r="U6251" s="1"/>
      <c r="V6251" s="1"/>
      <c r="W6251" s="1"/>
      <c r="X6251" s="1"/>
      <c r="Y6251" s="1"/>
      <c r="Z6251" s="1"/>
      <c r="AA6251" s="1"/>
      <c r="AB6251" s="1"/>
      <c r="AC6251" s="1" t="s">
        <v>76</v>
      </c>
      <c r="AD6251" s="1" t="s">
        <v>11644</v>
      </c>
      <c r="AE6251" s="1" t="s">
        <v>11644</v>
      </c>
      <c r="AF6251" s="1" t="s">
        <v>11644</v>
      </c>
      <c r="AG6251" s="1" t="s">
        <v>11644</v>
      </c>
      <c r="AH6251" s="1" t="s">
        <v>11644</v>
      </c>
      <c r="AI6251" s="1" t="s">
        <v>11644</v>
      </c>
      <c r="AJ6251" s="1" t="s">
        <v>11644</v>
      </c>
      <c r="AK6251" s="1" t="s">
        <v>11644</v>
      </c>
      <c r="AL6251" s="1" t="s">
        <v>11644</v>
      </c>
      <c r="AM6251" s="1" t="s">
        <v>11644</v>
      </c>
      <c r="AN6251" s="1" t="s">
        <v>11644</v>
      </c>
      <c r="AO6251" s="1" t="s">
        <v>11644</v>
      </c>
      <c r="AP6251" s="1" t="s">
        <v>11644</v>
      </c>
      <c r="AQ6251" s="1" t="s">
        <v>11644</v>
      </c>
      <c r="AR6251" s="1" t="s">
        <v>11644</v>
      </c>
      <c r="AS6251" s="1" t="s">
        <v>11644</v>
      </c>
      <c r="AT6251" s="1" t="s">
        <v>11644</v>
      </c>
      <c r="AU6251" s="1" t="s">
        <v>11644</v>
      </c>
      <c r="AV6251" s="1" t="s">
        <v>11644</v>
      </c>
      <c r="AW6251" s="1" t="s">
        <v>11644</v>
      </c>
      <c r="AX6251" s="1" t="s">
        <v>11644</v>
      </c>
      <c r="AY6251" s="1" t="s">
        <v>11644</v>
      </c>
      <c r="AZ6251" s="1" t="s">
        <v>11644</v>
      </c>
      <c r="BA6251" s="1" t="s">
        <v>11644</v>
      </c>
      <c r="BB6251" s="1" t="s">
        <v>11644</v>
      </c>
      <c r="BC6251" s="1" t="s">
        <v>11644</v>
      </c>
      <c r="BD6251" s="1" t="s">
        <v>11644</v>
      </c>
      <c r="BE6251" s="1" t="s">
        <v>11644</v>
      </c>
      <c r="BF6251" s="1" t="s">
        <v>11644</v>
      </c>
      <c r="BG6251" s="1" t="s">
        <v>11644</v>
      </c>
      <c r="BH6251" s="1" t="s">
        <v>11644</v>
      </c>
      <c r="BI6251" s="1" t="s">
        <v>11644</v>
      </c>
      <c r="BJ6251" s="1">
        <v>1.2</v>
      </c>
      <c r="BK6251" s="1">
        <v>5.6550000000000002</v>
      </c>
      <c r="BL6251" s="1">
        <v>2.7469999999999999</v>
      </c>
      <c r="BM6251" s="1">
        <v>4.5890000000000004</v>
      </c>
      <c r="BN6251" s="1">
        <v>-1.2749999999999999</v>
      </c>
      <c r="BO6251" s="1">
        <v>9.5</v>
      </c>
      <c r="BP6251" s="1">
        <v>1.4</v>
      </c>
      <c r="BQ6251" s="1">
        <v>2.8239999999999998</v>
      </c>
      <c r="BR6251" s="1">
        <v>-2.7519999999999998</v>
      </c>
      <c r="BS6251" s="1">
        <v>3.4580000000000002</v>
      </c>
      <c r="BT6251" s="1">
        <v>2.7269999999999999</v>
      </c>
      <c r="BU6251" s="1">
        <v>4.2160000000000002</v>
      </c>
      <c r="BV6251" s="1">
        <v>4.0999999999999996</v>
      </c>
      <c r="BW6251" s="1">
        <v>3</v>
      </c>
      <c r="BX6251" s="1">
        <v>2.6</v>
      </c>
      <c r="BY6251" s="1">
        <v>3.1</v>
      </c>
      <c r="BZ6251" s="1">
        <v>3.6</v>
      </c>
      <c r="CA6251" s="1">
        <v>4</v>
      </c>
      <c r="CB6251" s="1">
        <v>4.0999999999999996</v>
      </c>
      <c r="CC6251" s="1">
        <v>4.2</v>
      </c>
    </row>
    <row r="6252" spans="1:81" x14ac:dyDescent="0.2">
      <c r="A6252" t="s">
        <v>29</v>
      </c>
      <c r="B6252" t="s">
        <v>7498</v>
      </c>
      <c r="C6252" s="1" t="s">
        <v>7282</v>
      </c>
      <c r="D6252" s="1" t="s">
        <v>7283</v>
      </c>
      <c r="E6252" s="1" t="s">
        <v>545</v>
      </c>
      <c r="F6252" s="1" t="s">
        <v>546</v>
      </c>
      <c r="G6252" s="1" t="s">
        <v>547</v>
      </c>
      <c r="H6252" s="1" t="s">
        <v>36</v>
      </c>
      <c r="I6252" s="1" t="s">
        <v>106</v>
      </c>
      <c r="J6252" s="1" t="s">
        <v>53</v>
      </c>
      <c r="K6252" s="2">
        <v>45919</v>
      </c>
      <c r="L6252" s="1" t="s">
        <v>11433</v>
      </c>
      <c r="M6252" s="1" t="s">
        <v>11645</v>
      </c>
      <c r="N6252" s="1" t="s">
        <v>592</v>
      </c>
      <c r="O6252" s="1"/>
      <c r="P6252" s="1">
        <v>2024</v>
      </c>
      <c r="Q6252" s="1" t="s">
        <v>39</v>
      </c>
      <c r="R6252" s="1">
        <v>2022</v>
      </c>
      <c r="S6252" s="1" t="s">
        <v>56</v>
      </c>
      <c r="T6252" s="1" t="s">
        <v>57</v>
      </c>
      <c r="U6252" s="1"/>
      <c r="V6252" s="1"/>
      <c r="W6252" s="1"/>
      <c r="X6252" s="1"/>
      <c r="Y6252" s="1"/>
      <c r="Z6252" s="1"/>
      <c r="AA6252" s="1"/>
      <c r="AB6252" s="1"/>
      <c r="AC6252" s="1" t="s">
        <v>76</v>
      </c>
      <c r="AD6252" s="1" t="s">
        <v>11644</v>
      </c>
      <c r="AE6252" s="1" t="s">
        <v>11644</v>
      </c>
      <c r="AF6252" s="1" t="s">
        <v>11644</v>
      </c>
      <c r="AG6252" s="1" t="s">
        <v>11644</v>
      </c>
      <c r="AH6252" s="1" t="s">
        <v>11644</v>
      </c>
      <c r="AI6252" s="1" t="s">
        <v>11644</v>
      </c>
      <c r="AJ6252" s="1" t="s">
        <v>11644</v>
      </c>
      <c r="AK6252" s="1" t="s">
        <v>11644</v>
      </c>
      <c r="AL6252" s="1" t="s">
        <v>11644</v>
      </c>
      <c r="AM6252" s="1" t="s">
        <v>11644</v>
      </c>
      <c r="AN6252" s="1" t="s">
        <v>11644</v>
      </c>
      <c r="AO6252" s="1" t="s">
        <v>11644</v>
      </c>
      <c r="AP6252" s="1" t="s">
        <v>11644</v>
      </c>
      <c r="AQ6252" s="1" t="s">
        <v>11644</v>
      </c>
      <c r="AR6252" s="1" t="s">
        <v>11644</v>
      </c>
      <c r="AS6252" s="1" t="s">
        <v>11644</v>
      </c>
      <c r="AT6252" s="1" t="s">
        <v>11644</v>
      </c>
      <c r="AU6252" s="1" t="s">
        <v>11644</v>
      </c>
      <c r="AV6252" s="1" t="s">
        <v>11644</v>
      </c>
      <c r="AW6252" s="1" t="s">
        <v>11644</v>
      </c>
      <c r="AX6252" s="1" t="s">
        <v>11644</v>
      </c>
      <c r="AY6252" s="1" t="s">
        <v>11644</v>
      </c>
      <c r="AZ6252" s="1" t="s">
        <v>11644</v>
      </c>
      <c r="BA6252" s="1" t="s">
        <v>11644</v>
      </c>
      <c r="BB6252" s="1" t="s">
        <v>11644</v>
      </c>
      <c r="BC6252" s="1" t="s">
        <v>11644</v>
      </c>
      <c r="BD6252" s="1" t="s">
        <v>11644</v>
      </c>
      <c r="BE6252" s="1" t="s">
        <v>11644</v>
      </c>
      <c r="BF6252" s="1" t="s">
        <v>11644</v>
      </c>
      <c r="BG6252" s="1" t="s">
        <v>11644</v>
      </c>
      <c r="BH6252" s="1" t="s">
        <v>11644</v>
      </c>
      <c r="BI6252" s="1">
        <v>5.0220000000000002</v>
      </c>
      <c r="BJ6252" s="1">
        <v>5.1829999999999998</v>
      </c>
      <c r="BK6252" s="1">
        <v>5.8689999999999998</v>
      </c>
      <c r="BL6252" s="1">
        <v>6.4429999999999996</v>
      </c>
      <c r="BM6252" s="1">
        <v>6.8410000000000002</v>
      </c>
      <c r="BN6252" s="1">
        <v>7.391</v>
      </c>
      <c r="BO6252" s="1">
        <v>8.2520000000000007</v>
      </c>
      <c r="BP6252" s="1">
        <v>7.8730000000000002</v>
      </c>
      <c r="BQ6252" s="1">
        <v>8.6549999999999994</v>
      </c>
      <c r="BR6252" s="1">
        <v>8.6280000000000001</v>
      </c>
      <c r="BS6252" s="1">
        <v>9.484</v>
      </c>
      <c r="BT6252" s="1">
        <v>10.202999999999999</v>
      </c>
      <c r="BU6252" s="1">
        <v>10.968999999999999</v>
      </c>
      <c r="BV6252" s="1">
        <v>12.161</v>
      </c>
      <c r="BW6252" s="1">
        <v>12.956</v>
      </c>
      <c r="BX6252" s="1">
        <v>14.173999999999999</v>
      </c>
      <c r="BY6252" s="1">
        <v>15.539</v>
      </c>
      <c r="BZ6252" s="1">
        <v>16.875</v>
      </c>
      <c r="CA6252" s="1">
        <v>18.341000000000001</v>
      </c>
      <c r="CB6252" s="1">
        <v>19.850999999999999</v>
      </c>
      <c r="CC6252" s="1">
        <v>21.991</v>
      </c>
    </row>
    <row r="6253" spans="1:81" x14ac:dyDescent="0.2">
      <c r="A6253" t="s">
        <v>29</v>
      </c>
      <c r="B6253" t="s">
        <v>7478</v>
      </c>
      <c r="C6253" s="1" t="s">
        <v>7282</v>
      </c>
      <c r="D6253" s="1" t="s">
        <v>7283</v>
      </c>
      <c r="E6253" s="1" t="s">
        <v>525</v>
      </c>
      <c r="F6253" s="1" t="s">
        <v>526</v>
      </c>
      <c r="G6253" s="1" t="s">
        <v>527</v>
      </c>
      <c r="H6253" s="1" t="s">
        <v>36</v>
      </c>
      <c r="I6253" s="1" t="s">
        <v>106</v>
      </c>
      <c r="J6253" s="1" t="s">
        <v>76</v>
      </c>
      <c r="K6253" s="2">
        <v>45919</v>
      </c>
      <c r="L6253" s="1" t="s">
        <v>11433</v>
      </c>
      <c r="M6253" s="1" t="s">
        <v>11645</v>
      </c>
      <c r="N6253" s="1" t="s">
        <v>592</v>
      </c>
      <c r="O6253" s="1"/>
      <c r="P6253" s="1">
        <v>2024</v>
      </c>
      <c r="Q6253" s="1" t="s">
        <v>39</v>
      </c>
      <c r="R6253" s="1">
        <v>2022</v>
      </c>
      <c r="S6253" s="1" t="s">
        <v>56</v>
      </c>
      <c r="T6253" s="1" t="s">
        <v>57</v>
      </c>
      <c r="U6253" s="1"/>
      <c r="V6253" s="1"/>
      <c r="W6253" s="1"/>
      <c r="X6253" s="1"/>
      <c r="Y6253" s="1"/>
      <c r="Z6253" s="1"/>
      <c r="AA6253" s="1"/>
      <c r="AB6253" s="1"/>
      <c r="AC6253" s="1" t="s">
        <v>76</v>
      </c>
      <c r="AD6253" s="1" t="s">
        <v>11644</v>
      </c>
      <c r="AE6253" s="1" t="s">
        <v>11644</v>
      </c>
      <c r="AF6253" s="1" t="s">
        <v>11644</v>
      </c>
      <c r="AG6253" s="1" t="s">
        <v>11644</v>
      </c>
      <c r="AH6253" s="1" t="s">
        <v>11644</v>
      </c>
      <c r="AI6253" s="1" t="s">
        <v>11644</v>
      </c>
      <c r="AJ6253" s="1" t="s">
        <v>11644</v>
      </c>
      <c r="AK6253" s="1" t="s">
        <v>11644</v>
      </c>
      <c r="AL6253" s="1" t="s">
        <v>11644</v>
      </c>
      <c r="AM6253" s="1" t="s">
        <v>11644</v>
      </c>
      <c r="AN6253" s="1" t="s">
        <v>11644</v>
      </c>
      <c r="AO6253" s="1" t="s">
        <v>11644</v>
      </c>
      <c r="AP6253" s="1" t="s">
        <v>11644</v>
      </c>
      <c r="AQ6253" s="1" t="s">
        <v>11644</v>
      </c>
      <c r="AR6253" s="1" t="s">
        <v>11644</v>
      </c>
      <c r="AS6253" s="1" t="s">
        <v>11644</v>
      </c>
      <c r="AT6253" s="1" t="s">
        <v>11644</v>
      </c>
      <c r="AU6253" s="1" t="s">
        <v>11644</v>
      </c>
      <c r="AV6253" s="1" t="s">
        <v>11644</v>
      </c>
      <c r="AW6253" s="1" t="s">
        <v>11644</v>
      </c>
      <c r="AX6253" s="1" t="s">
        <v>11644</v>
      </c>
      <c r="AY6253" s="1" t="s">
        <v>11644</v>
      </c>
      <c r="AZ6253" s="1" t="s">
        <v>11644</v>
      </c>
      <c r="BA6253" s="1" t="s">
        <v>11644</v>
      </c>
      <c r="BB6253" s="1" t="s">
        <v>11644</v>
      </c>
      <c r="BC6253" s="1" t="s">
        <v>11644</v>
      </c>
      <c r="BD6253" s="1" t="s">
        <v>11644</v>
      </c>
      <c r="BE6253" s="1" t="s">
        <v>11644</v>
      </c>
      <c r="BF6253" s="1" t="s">
        <v>11644</v>
      </c>
      <c r="BG6253" s="1" t="s">
        <v>11644</v>
      </c>
      <c r="BH6253" s="1" t="s">
        <v>11644</v>
      </c>
      <c r="BI6253" s="1">
        <v>5.0220000000000002</v>
      </c>
      <c r="BJ6253" s="1">
        <v>5.1829999999999998</v>
      </c>
      <c r="BK6253" s="1">
        <v>5.8689999999999998</v>
      </c>
      <c r="BL6253" s="1">
        <v>6.4429999999999996</v>
      </c>
      <c r="BM6253" s="1">
        <v>6.8410000000000002</v>
      </c>
      <c r="BN6253" s="1">
        <v>7.391</v>
      </c>
      <c r="BO6253" s="1">
        <v>8.2520000000000007</v>
      </c>
      <c r="BP6253" s="1">
        <v>7.8730000000000002</v>
      </c>
      <c r="BQ6253" s="1">
        <v>8.6549999999999994</v>
      </c>
      <c r="BR6253" s="1">
        <v>8.6280000000000001</v>
      </c>
      <c r="BS6253" s="1">
        <v>9.484</v>
      </c>
      <c r="BT6253" s="1">
        <v>10.202999999999999</v>
      </c>
      <c r="BU6253" s="1">
        <v>10.968999999999999</v>
      </c>
      <c r="BV6253" s="1">
        <v>12.161</v>
      </c>
      <c r="BW6253" s="1">
        <v>12.956</v>
      </c>
      <c r="BX6253" s="1">
        <v>14.173999999999999</v>
      </c>
      <c r="BY6253" s="1">
        <v>15.539</v>
      </c>
      <c r="BZ6253" s="1">
        <v>16.875</v>
      </c>
      <c r="CA6253" s="1">
        <v>18.341000000000001</v>
      </c>
      <c r="CB6253" s="1">
        <v>19.850999999999999</v>
      </c>
      <c r="CC6253" s="1">
        <v>21.991</v>
      </c>
    </row>
    <row r="6254" spans="1:81" x14ac:dyDescent="0.2">
      <c r="A6254" t="s">
        <v>29</v>
      </c>
      <c r="B6254" t="s">
        <v>7680</v>
      </c>
      <c r="C6254" s="1" t="s">
        <v>7282</v>
      </c>
      <c r="D6254" s="1" t="s">
        <v>7283</v>
      </c>
      <c r="E6254" s="1" t="s">
        <v>403</v>
      </c>
      <c r="F6254" s="1" t="s">
        <v>404</v>
      </c>
      <c r="G6254" s="1" t="s">
        <v>405</v>
      </c>
      <c r="H6254" s="1" t="s">
        <v>36</v>
      </c>
      <c r="I6254" s="1" t="s">
        <v>106</v>
      </c>
      <c r="J6254" s="1"/>
      <c r="K6254" s="2">
        <v>45919</v>
      </c>
      <c r="L6254" s="1" t="s">
        <v>11433</v>
      </c>
      <c r="M6254" s="1" t="s">
        <v>11645</v>
      </c>
      <c r="N6254" s="1"/>
      <c r="O6254" s="1"/>
      <c r="P6254" s="1"/>
      <c r="Q6254" s="1"/>
      <c r="R6254" s="1"/>
      <c r="S6254" s="1"/>
      <c r="T6254" s="1"/>
      <c r="U6254" s="1"/>
      <c r="V6254" s="1"/>
      <c r="W6254" s="1"/>
      <c r="X6254" s="1"/>
      <c r="Y6254" s="1"/>
      <c r="Z6254" s="1"/>
      <c r="AA6254" s="1"/>
      <c r="AB6254" s="1"/>
      <c r="AC6254" s="1"/>
      <c r="AD6254" s="1" t="s">
        <v>11644</v>
      </c>
      <c r="AE6254" s="1" t="s">
        <v>11644</v>
      </c>
      <c r="AF6254" s="1" t="s">
        <v>11644</v>
      </c>
      <c r="AG6254" s="1" t="s">
        <v>11644</v>
      </c>
      <c r="AH6254" s="1" t="s">
        <v>11644</v>
      </c>
      <c r="AI6254" s="1" t="s">
        <v>11644</v>
      </c>
      <c r="AJ6254" s="1" t="s">
        <v>11644</v>
      </c>
      <c r="AK6254" s="1" t="s">
        <v>11644</v>
      </c>
      <c r="AL6254" s="1" t="s">
        <v>11644</v>
      </c>
      <c r="AM6254" s="1" t="s">
        <v>11644</v>
      </c>
      <c r="AN6254" s="1" t="s">
        <v>11644</v>
      </c>
      <c r="AO6254" s="1" t="s">
        <v>11644</v>
      </c>
      <c r="AP6254" s="1" t="s">
        <v>11644</v>
      </c>
      <c r="AQ6254" s="1" t="s">
        <v>11644</v>
      </c>
      <c r="AR6254" s="1" t="s">
        <v>11644</v>
      </c>
      <c r="AS6254" s="1" t="s">
        <v>11644</v>
      </c>
      <c r="AT6254" s="1" t="s">
        <v>11644</v>
      </c>
      <c r="AU6254" s="1" t="s">
        <v>11644</v>
      </c>
      <c r="AV6254" s="1" t="s">
        <v>11644</v>
      </c>
      <c r="AW6254" s="1" t="s">
        <v>11644</v>
      </c>
      <c r="AX6254" s="1" t="s">
        <v>11644</v>
      </c>
      <c r="AY6254" s="1" t="s">
        <v>11644</v>
      </c>
      <c r="AZ6254" s="1" t="s">
        <v>11644</v>
      </c>
      <c r="BA6254" s="1" t="s">
        <v>11644</v>
      </c>
      <c r="BB6254" s="1" t="s">
        <v>11644</v>
      </c>
      <c r="BC6254" s="1" t="s">
        <v>11644</v>
      </c>
      <c r="BD6254" s="1" t="s">
        <v>11644</v>
      </c>
      <c r="BE6254" s="1" t="s">
        <v>11644</v>
      </c>
      <c r="BF6254" s="1" t="s">
        <v>11644</v>
      </c>
      <c r="BG6254" s="1" t="s">
        <v>11644</v>
      </c>
      <c r="BH6254" s="1" t="s">
        <v>11644</v>
      </c>
      <c r="BI6254" s="1">
        <v>18.994</v>
      </c>
      <c r="BJ6254" s="1">
        <v>19.579999999999998</v>
      </c>
      <c r="BK6254" s="1">
        <v>21.04</v>
      </c>
      <c r="BL6254" s="1">
        <v>21.994</v>
      </c>
      <c r="BM6254" s="1">
        <v>23.216999999999999</v>
      </c>
      <c r="BN6254" s="1">
        <v>23.138999999999999</v>
      </c>
      <c r="BO6254" s="1">
        <v>25.791</v>
      </c>
      <c r="BP6254" s="1">
        <v>23.975000000000001</v>
      </c>
      <c r="BQ6254" s="1">
        <v>24.817</v>
      </c>
      <c r="BR6254" s="1">
        <v>24.215</v>
      </c>
      <c r="BS6254" s="1">
        <v>24.05</v>
      </c>
      <c r="BT6254" s="1">
        <v>26.463000000000001</v>
      </c>
      <c r="BU6254" s="1">
        <v>28.599</v>
      </c>
      <c r="BV6254" s="1">
        <v>30.510999999999999</v>
      </c>
      <c r="BW6254" s="1">
        <v>32.317999999999998</v>
      </c>
      <c r="BX6254" s="1">
        <v>34.107999999999997</v>
      </c>
      <c r="BY6254" s="1">
        <v>35.936999999999998</v>
      </c>
      <c r="BZ6254" s="1">
        <v>37.841999999999999</v>
      </c>
      <c r="CA6254" s="1">
        <v>40.055999999999997</v>
      </c>
      <c r="CB6254" s="1">
        <v>42.463999999999999</v>
      </c>
      <c r="CC6254" s="1">
        <v>45.045999999999999</v>
      </c>
    </row>
    <row r="6255" spans="1:81" x14ac:dyDescent="0.2">
      <c r="A6255" t="s">
        <v>29</v>
      </c>
      <c r="B6255" t="s">
        <v>7433</v>
      </c>
      <c r="C6255" s="1" t="s">
        <v>7282</v>
      </c>
      <c r="D6255" s="1" t="s">
        <v>7283</v>
      </c>
      <c r="E6255" s="1" t="s">
        <v>144</v>
      </c>
      <c r="F6255" s="1" t="s">
        <v>145</v>
      </c>
      <c r="G6255" s="1" t="s">
        <v>146</v>
      </c>
      <c r="H6255" s="1" t="s">
        <v>36</v>
      </c>
      <c r="I6255" s="1" t="s">
        <v>52</v>
      </c>
      <c r="J6255" s="1" t="s">
        <v>147</v>
      </c>
      <c r="K6255" s="2">
        <v>45919</v>
      </c>
      <c r="L6255" s="1" t="s">
        <v>11433</v>
      </c>
      <c r="M6255" s="1" t="s">
        <v>11645</v>
      </c>
      <c r="N6255" s="1" t="s">
        <v>592</v>
      </c>
      <c r="O6255" s="1"/>
      <c r="P6255" s="1">
        <v>2024</v>
      </c>
      <c r="Q6255" s="1" t="s">
        <v>39</v>
      </c>
      <c r="R6255" s="1">
        <v>2022</v>
      </c>
      <c r="S6255" s="1" t="s">
        <v>56</v>
      </c>
      <c r="T6255" s="1" t="s">
        <v>57</v>
      </c>
      <c r="U6255" s="1"/>
      <c r="V6255" s="1"/>
      <c r="W6255" s="1"/>
      <c r="X6255" s="1"/>
      <c r="Y6255" s="1"/>
      <c r="Z6255" s="1"/>
      <c r="AA6255" s="1"/>
      <c r="AB6255" s="1"/>
      <c r="AC6255" s="1" t="s">
        <v>76</v>
      </c>
      <c r="AD6255" s="1" t="s">
        <v>11644</v>
      </c>
      <c r="AE6255" s="1" t="s">
        <v>11644</v>
      </c>
      <c r="AF6255" s="1" t="s">
        <v>11644</v>
      </c>
      <c r="AG6255" s="1" t="s">
        <v>11644</v>
      </c>
      <c r="AH6255" s="1" t="s">
        <v>11644</v>
      </c>
      <c r="AI6255" s="1" t="s">
        <v>11644</v>
      </c>
      <c r="AJ6255" s="1" t="s">
        <v>11644</v>
      </c>
      <c r="AK6255" s="1" t="s">
        <v>11644</v>
      </c>
      <c r="AL6255" s="1" t="s">
        <v>11644</v>
      </c>
      <c r="AM6255" s="1" t="s">
        <v>11644</v>
      </c>
      <c r="AN6255" s="1" t="s">
        <v>11644</v>
      </c>
      <c r="AO6255" s="1" t="s">
        <v>11644</v>
      </c>
      <c r="AP6255" s="1" t="s">
        <v>11644</v>
      </c>
      <c r="AQ6255" s="1" t="s">
        <v>11644</v>
      </c>
      <c r="AR6255" s="1" t="s">
        <v>11644</v>
      </c>
      <c r="AS6255" s="1" t="s">
        <v>11644</v>
      </c>
      <c r="AT6255" s="1" t="s">
        <v>11644</v>
      </c>
      <c r="AU6255" s="1" t="s">
        <v>11644</v>
      </c>
      <c r="AV6255" s="1" t="s">
        <v>11644</v>
      </c>
      <c r="AW6255" s="1" t="s">
        <v>11644</v>
      </c>
      <c r="AX6255" s="1" t="s">
        <v>11644</v>
      </c>
      <c r="AY6255" s="1" t="s">
        <v>11644</v>
      </c>
      <c r="AZ6255" s="1" t="s">
        <v>11644</v>
      </c>
      <c r="BA6255" s="1" t="s">
        <v>11644</v>
      </c>
      <c r="BB6255" s="1" t="s">
        <v>11644</v>
      </c>
      <c r="BC6255" s="1" t="s">
        <v>11644</v>
      </c>
      <c r="BD6255" s="1" t="s">
        <v>11644</v>
      </c>
      <c r="BE6255" s="1" t="s">
        <v>11644</v>
      </c>
      <c r="BF6255" s="1" t="s">
        <v>11644</v>
      </c>
      <c r="BG6255" s="1" t="s">
        <v>11644</v>
      </c>
      <c r="BH6255" s="1" t="s">
        <v>11644</v>
      </c>
      <c r="BI6255" s="1">
        <v>65.888999999999996</v>
      </c>
      <c r="BJ6255" s="1">
        <v>67.191000000000003</v>
      </c>
      <c r="BK6255" s="1">
        <v>72.012</v>
      </c>
      <c r="BL6255" s="1">
        <v>76.947000000000003</v>
      </c>
      <c r="BM6255" s="1">
        <v>78.108999999999995</v>
      </c>
      <c r="BN6255" s="1">
        <v>85.477999999999994</v>
      </c>
      <c r="BO6255" s="1">
        <v>87.162000000000006</v>
      </c>
      <c r="BP6255" s="1">
        <v>82.006</v>
      </c>
      <c r="BQ6255" s="1">
        <v>87.674999999999997</v>
      </c>
      <c r="BR6255" s="1">
        <v>89.876000000000005</v>
      </c>
      <c r="BS6255" s="1">
        <v>95.49</v>
      </c>
      <c r="BT6255" s="1">
        <v>100.002</v>
      </c>
      <c r="BU6255" s="1">
        <v>103.15600000000001</v>
      </c>
      <c r="BV6255" s="1">
        <v>109.86799999999999</v>
      </c>
      <c r="BW6255" s="1">
        <v>113.64100000000001</v>
      </c>
      <c r="BX6255" s="1">
        <v>121.176</v>
      </c>
      <c r="BY6255" s="1">
        <v>128.84899999999999</v>
      </c>
      <c r="BZ6255" s="1">
        <v>135.06399999999999</v>
      </c>
      <c r="CA6255" s="1">
        <v>141.149</v>
      </c>
      <c r="CB6255" s="1">
        <v>146.756</v>
      </c>
      <c r="CC6255" s="1">
        <v>156.02199999999999</v>
      </c>
    </row>
    <row r="6256" spans="1:81" x14ac:dyDescent="0.2">
      <c r="A6256" t="s">
        <v>29</v>
      </c>
      <c r="B6256" t="s">
        <v>7683</v>
      </c>
      <c r="C6256" s="1" t="s">
        <v>7282</v>
      </c>
      <c r="D6256" s="1" t="s">
        <v>7283</v>
      </c>
      <c r="E6256" s="1" t="s">
        <v>186</v>
      </c>
      <c r="F6256" s="1" t="s">
        <v>187</v>
      </c>
      <c r="G6256" s="1" t="s">
        <v>188</v>
      </c>
      <c r="H6256" s="1" t="s">
        <v>36</v>
      </c>
      <c r="I6256" s="1" t="s">
        <v>52</v>
      </c>
      <c r="J6256" s="1" t="s">
        <v>53</v>
      </c>
      <c r="K6256" s="2">
        <v>45919</v>
      </c>
      <c r="L6256" s="1" t="s">
        <v>11433</v>
      </c>
      <c r="M6256" s="1" t="s">
        <v>11645</v>
      </c>
      <c r="N6256" s="1" t="s">
        <v>592</v>
      </c>
      <c r="O6256" s="1"/>
      <c r="P6256" s="1">
        <v>2024</v>
      </c>
      <c r="Q6256" s="1" t="s">
        <v>39</v>
      </c>
      <c r="R6256" s="1">
        <v>2022</v>
      </c>
      <c r="S6256" s="1" t="s">
        <v>56</v>
      </c>
      <c r="T6256" s="1" t="s">
        <v>57</v>
      </c>
      <c r="U6256" s="1"/>
      <c r="V6256" s="1"/>
      <c r="W6256" s="1"/>
      <c r="X6256" s="1"/>
      <c r="Y6256" s="1"/>
      <c r="Z6256" s="1"/>
      <c r="AA6256" s="1"/>
      <c r="AB6256" s="1"/>
      <c r="AC6256" s="1" t="s">
        <v>76</v>
      </c>
      <c r="AD6256" s="1" t="s">
        <v>11644</v>
      </c>
      <c r="AE6256" s="1" t="s">
        <v>11644</v>
      </c>
      <c r="AF6256" s="1" t="s">
        <v>11644</v>
      </c>
      <c r="AG6256" s="1" t="s">
        <v>11644</v>
      </c>
      <c r="AH6256" s="1" t="s">
        <v>11644</v>
      </c>
      <c r="AI6256" s="1" t="s">
        <v>11644</v>
      </c>
      <c r="AJ6256" s="1" t="s">
        <v>11644</v>
      </c>
      <c r="AK6256" s="1" t="s">
        <v>11644</v>
      </c>
      <c r="AL6256" s="1" t="s">
        <v>11644</v>
      </c>
      <c r="AM6256" s="1" t="s">
        <v>11644</v>
      </c>
      <c r="AN6256" s="1" t="s">
        <v>11644</v>
      </c>
      <c r="AO6256" s="1" t="s">
        <v>11644</v>
      </c>
      <c r="AP6256" s="1" t="s">
        <v>11644</v>
      </c>
      <c r="AQ6256" s="1" t="s">
        <v>11644</v>
      </c>
      <c r="AR6256" s="1" t="s">
        <v>11644</v>
      </c>
      <c r="AS6256" s="1" t="s">
        <v>11644</v>
      </c>
      <c r="AT6256" s="1" t="s">
        <v>11644</v>
      </c>
      <c r="AU6256" s="1" t="s">
        <v>11644</v>
      </c>
      <c r="AV6256" s="1" t="s">
        <v>11644</v>
      </c>
      <c r="AW6256" s="1" t="s">
        <v>11644</v>
      </c>
      <c r="AX6256" s="1" t="s">
        <v>11644</v>
      </c>
      <c r="AY6256" s="1" t="s">
        <v>11644</v>
      </c>
      <c r="AZ6256" s="1" t="s">
        <v>11644</v>
      </c>
      <c r="BA6256" s="1" t="s">
        <v>11644</v>
      </c>
      <c r="BB6256" s="1" t="s">
        <v>11644</v>
      </c>
      <c r="BC6256" s="1" t="s">
        <v>11644</v>
      </c>
      <c r="BD6256" s="1" t="s">
        <v>11644</v>
      </c>
      <c r="BE6256" s="1" t="s">
        <v>11644</v>
      </c>
      <c r="BF6256" s="1" t="s">
        <v>11644</v>
      </c>
      <c r="BG6256" s="1" t="s">
        <v>11644</v>
      </c>
      <c r="BH6256" s="1" t="s">
        <v>11644</v>
      </c>
      <c r="BI6256" s="1" t="s">
        <v>11644</v>
      </c>
      <c r="BJ6256" s="1">
        <v>651.14499999999998</v>
      </c>
      <c r="BK6256" s="1">
        <v>669.22900000000004</v>
      </c>
      <c r="BL6256" s="1">
        <v>668.88499999999999</v>
      </c>
      <c r="BM6256" s="1">
        <v>680.52800000000002</v>
      </c>
      <c r="BN6256" s="1">
        <v>653.55399999999997</v>
      </c>
      <c r="BO6256" s="1">
        <v>696.15099999999995</v>
      </c>
      <c r="BP6256" s="1">
        <v>686.673</v>
      </c>
      <c r="BQ6256" s="1">
        <v>686.83600000000001</v>
      </c>
      <c r="BR6256" s="1">
        <v>649.73800000000006</v>
      </c>
      <c r="BS6256" s="1">
        <v>653.89800000000002</v>
      </c>
      <c r="BT6256" s="1">
        <v>653.43499999999995</v>
      </c>
      <c r="BU6256" s="1">
        <v>662.43799999999999</v>
      </c>
      <c r="BV6256" s="1">
        <v>670.81500000000005</v>
      </c>
      <c r="BW6256" s="1">
        <v>672.12</v>
      </c>
      <c r="BX6256" s="1">
        <v>670.81200000000001</v>
      </c>
      <c r="BY6256" s="1">
        <v>672.77</v>
      </c>
      <c r="BZ6256" s="1">
        <v>678.005</v>
      </c>
      <c r="CA6256" s="1">
        <v>685.92</v>
      </c>
      <c r="CB6256" s="1">
        <v>694.59400000000005</v>
      </c>
      <c r="CC6256" s="1">
        <v>704.053</v>
      </c>
    </row>
    <row r="6257" spans="1:81" x14ac:dyDescent="0.2">
      <c r="A6257" t="s">
        <v>29</v>
      </c>
      <c r="B6257" t="s">
        <v>7701</v>
      </c>
      <c r="C6257" s="1" t="s">
        <v>7282</v>
      </c>
      <c r="D6257" s="1" t="s">
        <v>7283</v>
      </c>
      <c r="E6257" s="1" t="s">
        <v>334</v>
      </c>
      <c r="F6257" s="1" t="s">
        <v>335</v>
      </c>
      <c r="G6257" s="1" t="s">
        <v>336</v>
      </c>
      <c r="H6257" s="1" t="s">
        <v>36</v>
      </c>
      <c r="I6257" s="1" t="s">
        <v>52</v>
      </c>
      <c r="J6257" s="1"/>
      <c r="K6257" s="2">
        <v>45919</v>
      </c>
      <c r="L6257" s="1" t="s">
        <v>11433</v>
      </c>
      <c r="M6257" s="1" t="s">
        <v>11645</v>
      </c>
      <c r="N6257" s="1" t="s">
        <v>592</v>
      </c>
      <c r="O6257" s="1"/>
      <c r="P6257" s="1">
        <v>2024</v>
      </c>
      <c r="Q6257" s="1" t="s">
        <v>39</v>
      </c>
      <c r="R6257" s="1">
        <v>2022</v>
      </c>
      <c r="S6257" s="1" t="s">
        <v>56</v>
      </c>
      <c r="T6257" s="1" t="s">
        <v>57</v>
      </c>
      <c r="U6257" s="1"/>
      <c r="V6257" s="1"/>
      <c r="W6257" s="1"/>
      <c r="X6257" s="1"/>
      <c r="Y6257" s="1"/>
      <c r="Z6257" s="1"/>
      <c r="AA6257" s="1"/>
      <c r="AB6257" s="1"/>
      <c r="AC6257" s="1" t="s">
        <v>76</v>
      </c>
      <c r="AD6257" s="1" t="s">
        <v>11644</v>
      </c>
      <c r="AE6257" s="1" t="s">
        <v>11644</v>
      </c>
      <c r="AF6257" s="1" t="s">
        <v>11644</v>
      </c>
      <c r="AG6257" s="1" t="s">
        <v>11644</v>
      </c>
      <c r="AH6257" s="1" t="s">
        <v>11644</v>
      </c>
      <c r="AI6257" s="1" t="s">
        <v>11644</v>
      </c>
      <c r="AJ6257" s="1" t="s">
        <v>11644</v>
      </c>
      <c r="AK6257" s="1" t="s">
        <v>11644</v>
      </c>
      <c r="AL6257" s="1" t="s">
        <v>11644</v>
      </c>
      <c r="AM6257" s="1" t="s">
        <v>11644</v>
      </c>
      <c r="AN6257" s="1" t="s">
        <v>11644</v>
      </c>
      <c r="AO6257" s="1" t="s">
        <v>11644</v>
      </c>
      <c r="AP6257" s="1" t="s">
        <v>11644</v>
      </c>
      <c r="AQ6257" s="1" t="s">
        <v>11644</v>
      </c>
      <c r="AR6257" s="1" t="s">
        <v>11644</v>
      </c>
      <c r="AS6257" s="1" t="s">
        <v>11644</v>
      </c>
      <c r="AT6257" s="1" t="s">
        <v>11644</v>
      </c>
      <c r="AU6257" s="1" t="s">
        <v>11644</v>
      </c>
      <c r="AV6257" s="1" t="s">
        <v>11644</v>
      </c>
      <c r="AW6257" s="1" t="s">
        <v>11644</v>
      </c>
      <c r="AX6257" s="1" t="s">
        <v>11644</v>
      </c>
      <c r="AY6257" s="1" t="s">
        <v>11644</v>
      </c>
      <c r="AZ6257" s="1" t="s">
        <v>11644</v>
      </c>
      <c r="BA6257" s="1" t="s">
        <v>11644</v>
      </c>
      <c r="BB6257" s="1" t="s">
        <v>11644</v>
      </c>
      <c r="BC6257" s="1" t="s">
        <v>11644</v>
      </c>
      <c r="BD6257" s="1" t="s">
        <v>11644</v>
      </c>
      <c r="BE6257" s="1" t="s">
        <v>11644</v>
      </c>
      <c r="BF6257" s="1" t="s">
        <v>11644</v>
      </c>
      <c r="BG6257" s="1" t="s">
        <v>11644</v>
      </c>
      <c r="BH6257" s="1" t="s">
        <v>11644</v>
      </c>
      <c r="BI6257" s="1" t="s">
        <v>11644</v>
      </c>
      <c r="BJ6257" s="1">
        <v>1576.731</v>
      </c>
      <c r="BK6257" s="1">
        <v>1620.519</v>
      </c>
      <c r="BL6257" s="1">
        <v>1619.6880000000001</v>
      </c>
      <c r="BM6257" s="1">
        <v>1647.8789999999999</v>
      </c>
      <c r="BN6257" s="1">
        <v>1582.5630000000001</v>
      </c>
      <c r="BO6257" s="1">
        <v>1685.71</v>
      </c>
      <c r="BP6257" s="1">
        <v>1662.761</v>
      </c>
      <c r="BQ6257" s="1">
        <v>1663.154</v>
      </c>
      <c r="BR6257" s="1">
        <v>1573.3230000000001</v>
      </c>
      <c r="BS6257" s="1">
        <v>1583.3969999999999</v>
      </c>
      <c r="BT6257" s="1">
        <v>1582.2739999999999</v>
      </c>
      <c r="BU6257" s="1">
        <v>1604.075</v>
      </c>
      <c r="BV6257" s="1">
        <v>1624.36</v>
      </c>
      <c r="BW6257" s="1">
        <v>1627.52</v>
      </c>
      <c r="BX6257" s="1">
        <v>1624.354</v>
      </c>
      <c r="BY6257" s="1">
        <v>1629.0940000000001</v>
      </c>
      <c r="BZ6257" s="1">
        <v>1641.7719999999999</v>
      </c>
      <c r="CA6257" s="1">
        <v>1660.9359999999999</v>
      </c>
      <c r="CB6257" s="1">
        <v>1681.94</v>
      </c>
      <c r="CC6257" s="1">
        <v>1704.846</v>
      </c>
    </row>
    <row r="6258" spans="1:81" x14ac:dyDescent="0.2">
      <c r="A6258" t="s">
        <v>29</v>
      </c>
      <c r="B6258" t="s">
        <v>7702</v>
      </c>
      <c r="C6258" s="1" t="s">
        <v>7282</v>
      </c>
      <c r="D6258" s="1" t="s">
        <v>7283</v>
      </c>
      <c r="E6258" s="1" t="s">
        <v>49</v>
      </c>
      <c r="F6258" s="1" t="s">
        <v>50</v>
      </c>
      <c r="G6258" s="1" t="s">
        <v>51</v>
      </c>
      <c r="H6258" s="1" t="s">
        <v>36</v>
      </c>
      <c r="I6258" s="1" t="s">
        <v>52</v>
      </c>
      <c r="J6258" s="1" t="s">
        <v>53</v>
      </c>
      <c r="K6258" s="2">
        <v>45919</v>
      </c>
      <c r="L6258" s="1" t="s">
        <v>11433</v>
      </c>
      <c r="M6258" s="1" t="s">
        <v>11645</v>
      </c>
      <c r="N6258" s="1" t="s">
        <v>592</v>
      </c>
      <c r="O6258" s="1"/>
      <c r="P6258" s="1">
        <v>2024</v>
      </c>
      <c r="Q6258" s="1" t="s">
        <v>39</v>
      </c>
      <c r="R6258" s="1">
        <v>2022</v>
      </c>
      <c r="S6258" s="1" t="s">
        <v>56</v>
      </c>
      <c r="T6258" s="1" t="s">
        <v>57</v>
      </c>
      <c r="U6258" s="1"/>
      <c r="V6258" s="1"/>
      <c r="W6258" s="1"/>
      <c r="X6258" s="1"/>
      <c r="Y6258" s="1"/>
      <c r="Z6258" s="1"/>
      <c r="AA6258" s="1"/>
      <c r="AB6258" s="1"/>
      <c r="AC6258" s="1" t="s">
        <v>76</v>
      </c>
      <c r="AD6258" s="1" t="s">
        <v>11644</v>
      </c>
      <c r="AE6258" s="1" t="s">
        <v>11644</v>
      </c>
      <c r="AF6258" s="1" t="s">
        <v>11644</v>
      </c>
      <c r="AG6258" s="1" t="s">
        <v>11644</v>
      </c>
      <c r="AH6258" s="1" t="s">
        <v>11644</v>
      </c>
      <c r="AI6258" s="1" t="s">
        <v>11644</v>
      </c>
      <c r="AJ6258" s="1" t="s">
        <v>11644</v>
      </c>
      <c r="AK6258" s="1" t="s">
        <v>11644</v>
      </c>
      <c r="AL6258" s="1" t="s">
        <v>11644</v>
      </c>
      <c r="AM6258" s="1" t="s">
        <v>11644</v>
      </c>
      <c r="AN6258" s="1" t="s">
        <v>11644</v>
      </c>
      <c r="AO6258" s="1" t="s">
        <v>11644</v>
      </c>
      <c r="AP6258" s="1" t="s">
        <v>11644</v>
      </c>
      <c r="AQ6258" s="1" t="s">
        <v>11644</v>
      </c>
      <c r="AR6258" s="1" t="s">
        <v>11644</v>
      </c>
      <c r="AS6258" s="1" t="s">
        <v>11644</v>
      </c>
      <c r="AT6258" s="1" t="s">
        <v>11644</v>
      </c>
      <c r="AU6258" s="1" t="s">
        <v>11644</v>
      </c>
      <c r="AV6258" s="1" t="s">
        <v>11644</v>
      </c>
      <c r="AW6258" s="1" t="s">
        <v>11644</v>
      </c>
      <c r="AX6258" s="1" t="s">
        <v>11644</v>
      </c>
      <c r="AY6258" s="1" t="s">
        <v>11644</v>
      </c>
      <c r="AZ6258" s="1" t="s">
        <v>11644</v>
      </c>
      <c r="BA6258" s="1" t="s">
        <v>11644</v>
      </c>
      <c r="BB6258" s="1" t="s">
        <v>11644</v>
      </c>
      <c r="BC6258" s="1" t="s">
        <v>11644</v>
      </c>
      <c r="BD6258" s="1" t="s">
        <v>11644</v>
      </c>
      <c r="BE6258" s="1" t="s">
        <v>11644</v>
      </c>
      <c r="BF6258" s="1" t="s">
        <v>11644</v>
      </c>
      <c r="BG6258" s="1" t="s">
        <v>11644</v>
      </c>
      <c r="BH6258" s="1" t="s">
        <v>11644</v>
      </c>
      <c r="BI6258" s="1" t="s">
        <v>11644</v>
      </c>
      <c r="BJ6258" s="1">
        <v>437.51</v>
      </c>
      <c r="BK6258" s="1">
        <v>481.92399999999998</v>
      </c>
      <c r="BL6258" s="1">
        <v>514.68799999999999</v>
      </c>
      <c r="BM6258" s="1">
        <v>531.55600000000004</v>
      </c>
      <c r="BN6258" s="1">
        <v>558.64300000000003</v>
      </c>
      <c r="BO6258" s="1">
        <v>606.77800000000002</v>
      </c>
      <c r="BP6258" s="1">
        <v>563.11500000000001</v>
      </c>
      <c r="BQ6258" s="1">
        <v>602.18600000000004</v>
      </c>
      <c r="BR6258" s="1">
        <v>583.95600000000002</v>
      </c>
      <c r="BS6258" s="1">
        <v>624.40800000000002</v>
      </c>
      <c r="BT6258" s="1">
        <v>653.44899999999996</v>
      </c>
      <c r="BU6258" s="1">
        <v>683.34299999999996</v>
      </c>
      <c r="BV6258" s="1">
        <v>737.01099999999997</v>
      </c>
      <c r="BW6258" s="1">
        <v>763.80200000000002</v>
      </c>
      <c r="BX6258" s="1">
        <v>812.86</v>
      </c>
      <c r="BY6258" s="1">
        <v>866.85699999999997</v>
      </c>
      <c r="BZ6258" s="1">
        <v>915.73900000000003</v>
      </c>
      <c r="CA6258" s="1">
        <v>968.17100000000005</v>
      </c>
      <c r="CB6258" s="1">
        <v>1019.356</v>
      </c>
      <c r="CC6258" s="1">
        <v>1098.4780000000001</v>
      </c>
    </row>
    <row r="6259" spans="1:81" x14ac:dyDescent="0.2">
      <c r="A6259" t="s">
        <v>29</v>
      </c>
      <c r="B6259" t="s">
        <v>7281</v>
      </c>
      <c r="C6259" s="1" t="s">
        <v>7282</v>
      </c>
      <c r="D6259" s="1" t="s">
        <v>7283</v>
      </c>
      <c r="E6259" s="1" t="s">
        <v>661</v>
      </c>
      <c r="F6259" s="1" t="s">
        <v>662</v>
      </c>
      <c r="G6259" s="1" t="s">
        <v>663</v>
      </c>
      <c r="H6259" s="1" t="s">
        <v>36</v>
      </c>
      <c r="I6259" s="1" t="s">
        <v>52</v>
      </c>
      <c r="J6259" s="1" t="s">
        <v>76</v>
      </c>
      <c r="K6259" s="2">
        <v>45919</v>
      </c>
      <c r="L6259" s="1" t="s">
        <v>11433</v>
      </c>
      <c r="M6259" s="1" t="s">
        <v>11645</v>
      </c>
      <c r="N6259" s="1" t="s">
        <v>592</v>
      </c>
      <c r="O6259" s="1"/>
      <c r="P6259" s="1">
        <v>2024</v>
      </c>
      <c r="Q6259" s="1" t="s">
        <v>39</v>
      </c>
      <c r="R6259" s="1">
        <v>2022</v>
      </c>
      <c r="S6259" s="1" t="s">
        <v>56</v>
      </c>
      <c r="T6259" s="1" t="s">
        <v>57</v>
      </c>
      <c r="U6259" s="1"/>
      <c r="V6259" s="1"/>
      <c r="W6259" s="1"/>
      <c r="X6259" s="1"/>
      <c r="Y6259" s="1"/>
      <c r="Z6259" s="1"/>
      <c r="AA6259" s="1"/>
      <c r="AB6259" s="1"/>
      <c r="AC6259" s="1" t="s">
        <v>76</v>
      </c>
      <c r="AD6259" s="1" t="s">
        <v>11644</v>
      </c>
      <c r="AE6259" s="1" t="s">
        <v>11644</v>
      </c>
      <c r="AF6259" s="1" t="s">
        <v>11644</v>
      </c>
      <c r="AG6259" s="1" t="s">
        <v>11644</v>
      </c>
      <c r="AH6259" s="1" t="s">
        <v>11644</v>
      </c>
      <c r="AI6259" s="1" t="s">
        <v>11644</v>
      </c>
      <c r="AJ6259" s="1" t="s">
        <v>11644</v>
      </c>
      <c r="AK6259" s="1" t="s">
        <v>11644</v>
      </c>
      <c r="AL6259" s="1" t="s">
        <v>11644</v>
      </c>
      <c r="AM6259" s="1" t="s">
        <v>11644</v>
      </c>
      <c r="AN6259" s="1" t="s">
        <v>11644</v>
      </c>
      <c r="AO6259" s="1" t="s">
        <v>11644</v>
      </c>
      <c r="AP6259" s="1" t="s">
        <v>11644</v>
      </c>
      <c r="AQ6259" s="1" t="s">
        <v>11644</v>
      </c>
      <c r="AR6259" s="1" t="s">
        <v>11644</v>
      </c>
      <c r="AS6259" s="1" t="s">
        <v>11644</v>
      </c>
      <c r="AT6259" s="1" t="s">
        <v>11644</v>
      </c>
      <c r="AU6259" s="1" t="s">
        <v>11644</v>
      </c>
      <c r="AV6259" s="1" t="s">
        <v>11644</v>
      </c>
      <c r="AW6259" s="1" t="s">
        <v>11644</v>
      </c>
      <c r="AX6259" s="1" t="s">
        <v>11644</v>
      </c>
      <c r="AY6259" s="1" t="s">
        <v>11644</v>
      </c>
      <c r="AZ6259" s="1" t="s">
        <v>11644</v>
      </c>
      <c r="BA6259" s="1" t="s">
        <v>11644</v>
      </c>
      <c r="BB6259" s="1" t="s">
        <v>11644</v>
      </c>
      <c r="BC6259" s="1" t="s">
        <v>11644</v>
      </c>
      <c r="BD6259" s="1" t="s">
        <v>11644</v>
      </c>
      <c r="BE6259" s="1" t="s">
        <v>11644</v>
      </c>
      <c r="BF6259" s="1" t="s">
        <v>11644</v>
      </c>
      <c r="BG6259" s="1" t="s">
        <v>11644</v>
      </c>
      <c r="BH6259" s="1" t="s">
        <v>11644</v>
      </c>
      <c r="BI6259" s="1" t="s">
        <v>11644</v>
      </c>
      <c r="BJ6259" s="1">
        <v>437.51</v>
      </c>
      <c r="BK6259" s="1">
        <v>481.92399999999998</v>
      </c>
      <c r="BL6259" s="1">
        <v>514.68799999999999</v>
      </c>
      <c r="BM6259" s="1">
        <v>531.55600000000004</v>
      </c>
      <c r="BN6259" s="1">
        <v>558.64300000000003</v>
      </c>
      <c r="BO6259" s="1">
        <v>606.77800000000002</v>
      </c>
      <c r="BP6259" s="1">
        <v>563.11500000000001</v>
      </c>
      <c r="BQ6259" s="1">
        <v>602.18600000000004</v>
      </c>
      <c r="BR6259" s="1">
        <v>583.95600000000002</v>
      </c>
      <c r="BS6259" s="1">
        <v>624.40800000000002</v>
      </c>
      <c r="BT6259" s="1">
        <v>653.44899999999996</v>
      </c>
      <c r="BU6259" s="1">
        <v>683.34299999999996</v>
      </c>
      <c r="BV6259" s="1">
        <v>737.01099999999997</v>
      </c>
      <c r="BW6259" s="1">
        <v>763.80200000000002</v>
      </c>
      <c r="BX6259" s="1">
        <v>812.86</v>
      </c>
      <c r="BY6259" s="1">
        <v>866.85699999999997</v>
      </c>
      <c r="BZ6259" s="1">
        <v>915.73900000000003</v>
      </c>
      <c r="CA6259" s="1">
        <v>968.17100000000005</v>
      </c>
      <c r="CB6259" s="1">
        <v>1019.356</v>
      </c>
      <c r="CC6259" s="1">
        <v>1098.4780000000001</v>
      </c>
    </row>
    <row r="6260" spans="1:81" x14ac:dyDescent="0.2">
      <c r="A6260" t="s">
        <v>29</v>
      </c>
      <c r="B6260" t="s">
        <v>7410</v>
      </c>
      <c r="C6260" s="1" t="s">
        <v>7282</v>
      </c>
      <c r="D6260" s="1" t="s">
        <v>7283</v>
      </c>
      <c r="E6260" s="1" t="s">
        <v>170</v>
      </c>
      <c r="F6260" s="1" t="s">
        <v>171</v>
      </c>
      <c r="G6260" s="1" t="s">
        <v>172</v>
      </c>
      <c r="H6260" s="1" t="s">
        <v>36</v>
      </c>
      <c r="I6260" s="1" t="s">
        <v>52</v>
      </c>
      <c r="J6260" s="1"/>
      <c r="K6260" s="2">
        <v>45919</v>
      </c>
      <c r="L6260" s="1" t="s">
        <v>11433</v>
      </c>
      <c r="M6260" s="1" t="s">
        <v>11645</v>
      </c>
      <c r="N6260" s="1"/>
      <c r="O6260" s="1"/>
      <c r="P6260" s="1"/>
      <c r="Q6260" s="1"/>
      <c r="R6260" s="1"/>
      <c r="S6260" s="1"/>
      <c r="T6260" s="1"/>
      <c r="U6260" s="1"/>
      <c r="V6260" s="1"/>
      <c r="W6260" s="1"/>
      <c r="X6260" s="1"/>
      <c r="Y6260" s="1"/>
      <c r="Z6260" s="1"/>
      <c r="AA6260" s="1"/>
      <c r="AB6260" s="1"/>
      <c r="AC6260" s="1"/>
      <c r="AD6260" s="1" t="s">
        <v>11644</v>
      </c>
      <c r="AE6260" s="1" t="s">
        <v>11644</v>
      </c>
      <c r="AF6260" s="1" t="s">
        <v>11644</v>
      </c>
      <c r="AG6260" s="1" t="s">
        <v>11644</v>
      </c>
      <c r="AH6260" s="1" t="s">
        <v>11644</v>
      </c>
      <c r="AI6260" s="1" t="s">
        <v>11644</v>
      </c>
      <c r="AJ6260" s="1" t="s">
        <v>11644</v>
      </c>
      <c r="AK6260" s="1" t="s">
        <v>11644</v>
      </c>
      <c r="AL6260" s="1" t="s">
        <v>11644</v>
      </c>
      <c r="AM6260" s="1" t="s">
        <v>11644</v>
      </c>
      <c r="AN6260" s="1" t="s">
        <v>11644</v>
      </c>
      <c r="AO6260" s="1" t="s">
        <v>11644</v>
      </c>
      <c r="AP6260" s="1" t="s">
        <v>11644</v>
      </c>
      <c r="AQ6260" s="1" t="s">
        <v>11644</v>
      </c>
      <c r="AR6260" s="1" t="s">
        <v>11644</v>
      </c>
      <c r="AS6260" s="1" t="s">
        <v>11644</v>
      </c>
      <c r="AT6260" s="1" t="s">
        <v>11644</v>
      </c>
      <c r="AU6260" s="1" t="s">
        <v>11644</v>
      </c>
      <c r="AV6260" s="1" t="s">
        <v>11644</v>
      </c>
      <c r="AW6260" s="1" t="s">
        <v>11644</v>
      </c>
      <c r="AX6260" s="1" t="s">
        <v>11644</v>
      </c>
      <c r="AY6260" s="1" t="s">
        <v>11644</v>
      </c>
      <c r="AZ6260" s="1" t="s">
        <v>11644</v>
      </c>
      <c r="BA6260" s="1" t="s">
        <v>11644</v>
      </c>
      <c r="BB6260" s="1" t="s">
        <v>11644</v>
      </c>
      <c r="BC6260" s="1" t="s">
        <v>11644</v>
      </c>
      <c r="BD6260" s="1" t="s">
        <v>11644</v>
      </c>
      <c r="BE6260" s="1" t="s">
        <v>11644</v>
      </c>
      <c r="BF6260" s="1" t="s">
        <v>11644</v>
      </c>
      <c r="BG6260" s="1" t="s">
        <v>11644</v>
      </c>
      <c r="BH6260" s="1" t="s">
        <v>11644</v>
      </c>
      <c r="BI6260" s="1" t="s">
        <v>11644</v>
      </c>
      <c r="BJ6260" s="1">
        <v>1652.846</v>
      </c>
      <c r="BK6260" s="1">
        <v>1727.66</v>
      </c>
      <c r="BL6260" s="1">
        <v>1756.8489999999999</v>
      </c>
      <c r="BM6260" s="1">
        <v>1804.0170000000001</v>
      </c>
      <c r="BN6260" s="1">
        <v>1748.9749999999999</v>
      </c>
      <c r="BO6260" s="1">
        <v>1896.3309999999999</v>
      </c>
      <c r="BP6260" s="1">
        <v>1714.8040000000001</v>
      </c>
      <c r="BQ6260" s="1">
        <v>1726.7139999999999</v>
      </c>
      <c r="BR6260" s="1">
        <v>1638.9280000000001</v>
      </c>
      <c r="BS6260" s="1">
        <v>1583.3969999999999</v>
      </c>
      <c r="BT6260" s="1">
        <v>1694.8119999999999</v>
      </c>
      <c r="BU6260" s="1">
        <v>1781.7360000000001</v>
      </c>
      <c r="BV6260" s="1">
        <v>1849.059</v>
      </c>
      <c r="BW6260" s="1">
        <v>1905.212</v>
      </c>
      <c r="BX6260" s="1">
        <v>1955.981</v>
      </c>
      <c r="BY6260" s="1">
        <v>2004.7660000000001</v>
      </c>
      <c r="BZ6260" s="1">
        <v>2053.529</v>
      </c>
      <c r="CA6260" s="1">
        <v>2114.44</v>
      </c>
      <c r="CB6260" s="1">
        <v>2180.5239999999999</v>
      </c>
      <c r="CC6260" s="1">
        <v>2250.1210000000001</v>
      </c>
    </row>
    <row r="6261" spans="1:81" x14ac:dyDescent="0.2">
      <c r="A6261" t="s">
        <v>29</v>
      </c>
      <c r="B6261" t="s">
        <v>10949</v>
      </c>
      <c r="C6261" s="1" t="s">
        <v>7282</v>
      </c>
      <c r="D6261" s="1" t="s">
        <v>7283</v>
      </c>
      <c r="E6261" s="1" t="s">
        <v>282</v>
      </c>
      <c r="F6261" s="1" t="s">
        <v>283</v>
      </c>
      <c r="G6261" s="1" t="s">
        <v>284</v>
      </c>
      <c r="H6261" s="1" t="s">
        <v>36</v>
      </c>
      <c r="I6261" s="1"/>
      <c r="J6261" s="1"/>
      <c r="K6261" s="2"/>
      <c r="L6261" s="1" t="s">
        <v>11433</v>
      </c>
      <c r="M6261" s="1" t="s">
        <v>11645</v>
      </c>
      <c r="N6261" s="1"/>
      <c r="O6261" s="1"/>
      <c r="P6261" s="1"/>
      <c r="Q6261" s="1"/>
      <c r="R6261" s="1"/>
      <c r="S6261" s="1"/>
      <c r="T6261" s="1"/>
      <c r="U6261" s="1"/>
      <c r="V6261" s="1"/>
      <c r="W6261" s="1"/>
      <c r="X6261" s="1"/>
      <c r="Y6261" s="1"/>
      <c r="Z6261" s="1"/>
      <c r="AA6261" s="1"/>
      <c r="AB6261" s="1"/>
      <c r="AC6261" s="1"/>
      <c r="AD6261" s="1" t="s">
        <v>11644</v>
      </c>
      <c r="AE6261" s="1" t="s">
        <v>11644</v>
      </c>
      <c r="AF6261" s="1" t="s">
        <v>11644</v>
      </c>
      <c r="AG6261" s="1" t="s">
        <v>11644</v>
      </c>
      <c r="AH6261" s="1" t="s">
        <v>11644</v>
      </c>
      <c r="AI6261" s="1" t="s">
        <v>11644</v>
      </c>
      <c r="AJ6261" s="1" t="s">
        <v>11644</v>
      </c>
      <c r="AK6261" s="1" t="s">
        <v>11644</v>
      </c>
      <c r="AL6261" s="1" t="s">
        <v>11644</v>
      </c>
      <c r="AM6261" s="1" t="s">
        <v>11644</v>
      </c>
      <c r="AN6261" s="1" t="s">
        <v>11644</v>
      </c>
      <c r="AO6261" s="1" t="s">
        <v>11644</v>
      </c>
      <c r="AP6261" s="1" t="s">
        <v>11644</v>
      </c>
      <c r="AQ6261" s="1" t="s">
        <v>11644</v>
      </c>
      <c r="AR6261" s="1" t="s">
        <v>11644</v>
      </c>
      <c r="AS6261" s="1" t="s">
        <v>11644</v>
      </c>
      <c r="AT6261" s="1" t="s">
        <v>11644</v>
      </c>
      <c r="AU6261" s="1" t="s">
        <v>11644</v>
      </c>
      <c r="AV6261" s="1" t="s">
        <v>11644</v>
      </c>
      <c r="AW6261" s="1" t="s">
        <v>11644</v>
      </c>
      <c r="AX6261" s="1" t="s">
        <v>11644</v>
      </c>
      <c r="AY6261" s="1" t="s">
        <v>11644</v>
      </c>
      <c r="AZ6261" s="1" t="s">
        <v>11644</v>
      </c>
      <c r="BA6261" s="1" t="s">
        <v>11644</v>
      </c>
      <c r="BB6261" s="1" t="s">
        <v>11644</v>
      </c>
      <c r="BC6261" s="1" t="s">
        <v>11644</v>
      </c>
      <c r="BD6261" s="1" t="s">
        <v>11644</v>
      </c>
      <c r="BE6261" s="1" t="s">
        <v>11644</v>
      </c>
      <c r="BF6261" s="1" t="s">
        <v>11644</v>
      </c>
      <c r="BG6261" s="1" t="s">
        <v>11644</v>
      </c>
      <c r="BH6261" s="1" t="s">
        <v>11644</v>
      </c>
      <c r="BI6261" s="1" t="s">
        <v>11644</v>
      </c>
      <c r="BJ6261" s="1" t="s">
        <v>11644</v>
      </c>
      <c r="BK6261" s="1" t="s">
        <v>11644</v>
      </c>
      <c r="BL6261" s="1" t="s">
        <v>11644</v>
      </c>
      <c r="BM6261" s="1" t="s">
        <v>11644</v>
      </c>
      <c r="BN6261" s="1" t="s">
        <v>11644</v>
      </c>
      <c r="BO6261" s="1" t="s">
        <v>11644</v>
      </c>
      <c r="BP6261" s="1" t="s">
        <v>11644</v>
      </c>
      <c r="BQ6261" s="1" t="s">
        <v>11644</v>
      </c>
      <c r="BR6261" s="1" t="s">
        <v>11644</v>
      </c>
      <c r="BS6261" s="1" t="s">
        <v>11644</v>
      </c>
      <c r="BT6261" s="1" t="s">
        <v>11644</v>
      </c>
      <c r="BU6261" s="1" t="s">
        <v>11644</v>
      </c>
      <c r="BV6261" s="1" t="s">
        <v>11644</v>
      </c>
      <c r="BW6261" s="1" t="s">
        <v>11644</v>
      </c>
      <c r="BX6261" s="1" t="s">
        <v>11644</v>
      </c>
      <c r="BY6261" s="1" t="s">
        <v>11644</v>
      </c>
      <c r="BZ6261" s="1" t="s">
        <v>11644</v>
      </c>
      <c r="CA6261" s="1" t="s">
        <v>11644</v>
      </c>
      <c r="CB6261" s="1" t="s">
        <v>11644</v>
      </c>
      <c r="CC6261" s="1" t="s">
        <v>11644</v>
      </c>
    </row>
    <row r="6262" spans="1:81" x14ac:dyDescent="0.2">
      <c r="A6262" t="s">
        <v>29</v>
      </c>
      <c r="B6262" t="s">
        <v>7613</v>
      </c>
      <c r="C6262" s="1" t="s">
        <v>7282</v>
      </c>
      <c r="D6262" s="1" t="s">
        <v>7283</v>
      </c>
      <c r="E6262" s="1" t="s">
        <v>471</v>
      </c>
      <c r="F6262" s="1" t="s">
        <v>472</v>
      </c>
      <c r="G6262" s="1" t="s">
        <v>473</v>
      </c>
      <c r="H6262" s="1" t="s">
        <v>36</v>
      </c>
      <c r="I6262" s="1" t="s">
        <v>52</v>
      </c>
      <c r="J6262" s="1" t="s">
        <v>127</v>
      </c>
      <c r="K6262" s="2">
        <v>45919</v>
      </c>
      <c r="L6262" s="1" t="s">
        <v>11433</v>
      </c>
      <c r="M6262" s="1" t="s">
        <v>11645</v>
      </c>
      <c r="N6262" s="1"/>
      <c r="O6262" s="1"/>
      <c r="P6262" s="1"/>
      <c r="Q6262" s="1"/>
      <c r="R6262" s="1"/>
      <c r="S6262" s="1"/>
      <c r="T6262" s="1"/>
      <c r="U6262" s="1"/>
      <c r="V6262" s="1"/>
      <c r="W6262" s="1"/>
      <c r="X6262" s="1"/>
      <c r="Y6262" s="1"/>
      <c r="Z6262" s="1"/>
      <c r="AA6262" s="1"/>
      <c r="AB6262" s="1"/>
      <c r="AC6262" s="1"/>
      <c r="AD6262" s="1" t="s">
        <v>11644</v>
      </c>
      <c r="AE6262" s="1" t="s">
        <v>11644</v>
      </c>
      <c r="AF6262" s="1" t="s">
        <v>11644</v>
      </c>
      <c r="AG6262" s="1" t="s">
        <v>11644</v>
      </c>
      <c r="AH6262" s="1" t="s">
        <v>11644</v>
      </c>
      <c r="AI6262" s="1" t="s">
        <v>11644</v>
      </c>
      <c r="AJ6262" s="1" t="s">
        <v>11644</v>
      </c>
      <c r="AK6262" s="1" t="s">
        <v>11644</v>
      </c>
      <c r="AL6262" s="1" t="s">
        <v>11644</v>
      </c>
      <c r="AM6262" s="1" t="s">
        <v>11644</v>
      </c>
      <c r="AN6262" s="1" t="s">
        <v>11644</v>
      </c>
      <c r="AO6262" s="1" t="s">
        <v>11644</v>
      </c>
      <c r="AP6262" s="1" t="s">
        <v>11644</v>
      </c>
      <c r="AQ6262" s="1" t="s">
        <v>11644</v>
      </c>
      <c r="AR6262" s="1" t="s">
        <v>11644</v>
      </c>
      <c r="AS6262" s="1" t="s">
        <v>11644</v>
      </c>
      <c r="AT6262" s="1" t="s">
        <v>11644</v>
      </c>
      <c r="AU6262" s="1" t="s">
        <v>11644</v>
      </c>
      <c r="AV6262" s="1" t="s">
        <v>11644</v>
      </c>
      <c r="AW6262" s="1" t="s">
        <v>11644</v>
      </c>
      <c r="AX6262" s="1" t="s">
        <v>11644</v>
      </c>
      <c r="AY6262" s="1" t="s">
        <v>11644</v>
      </c>
      <c r="AZ6262" s="1" t="s">
        <v>11644</v>
      </c>
      <c r="BA6262" s="1" t="s">
        <v>11644</v>
      </c>
      <c r="BB6262" s="1" t="s">
        <v>11644</v>
      </c>
      <c r="BC6262" s="1" t="s">
        <v>11644</v>
      </c>
      <c r="BD6262" s="1" t="s">
        <v>11644</v>
      </c>
      <c r="BE6262" s="1" t="s">
        <v>11644</v>
      </c>
      <c r="BF6262" s="1" t="s">
        <v>11644</v>
      </c>
      <c r="BG6262" s="1" t="s">
        <v>11644</v>
      </c>
      <c r="BH6262" s="1" t="s">
        <v>11644</v>
      </c>
      <c r="BI6262" s="1">
        <v>0.02</v>
      </c>
      <c r="BJ6262" s="1">
        <v>0.02</v>
      </c>
      <c r="BK6262" s="1">
        <v>0.02</v>
      </c>
      <c r="BL6262" s="1">
        <v>0.02</v>
      </c>
      <c r="BM6262" s="1">
        <v>0.02</v>
      </c>
      <c r="BN6262" s="1">
        <v>0.02</v>
      </c>
      <c r="BO6262" s="1">
        <v>2.1000000000000001E-2</v>
      </c>
      <c r="BP6262" s="1">
        <v>1.7999999999999999E-2</v>
      </c>
      <c r="BQ6262" s="1">
        <v>1.7999999999999999E-2</v>
      </c>
      <c r="BR6262" s="1">
        <v>1.7000000000000001E-2</v>
      </c>
      <c r="BS6262" s="1">
        <v>1.4999999999999999E-2</v>
      </c>
      <c r="BT6262" s="1">
        <v>1.4999999999999999E-2</v>
      </c>
      <c r="BU6262" s="1">
        <v>1.4999999999999999E-2</v>
      </c>
      <c r="BV6262" s="1">
        <v>1.4999999999999999E-2</v>
      </c>
      <c r="BW6262" s="1">
        <v>1.4999999999999999E-2</v>
      </c>
      <c r="BX6262" s="1">
        <v>1.4999999999999999E-2</v>
      </c>
      <c r="BY6262" s="1">
        <v>1.4999999999999999E-2</v>
      </c>
      <c r="BZ6262" s="1">
        <v>1.4999999999999999E-2</v>
      </c>
      <c r="CA6262" s="1">
        <v>1.4999999999999999E-2</v>
      </c>
      <c r="CB6262" s="1">
        <v>1.6E-2</v>
      </c>
      <c r="CC6262" s="1">
        <v>1.6E-2</v>
      </c>
    </row>
    <row r="6263" spans="1:81" x14ac:dyDescent="0.2">
      <c r="A6263" t="s">
        <v>29</v>
      </c>
      <c r="B6263" t="s">
        <v>7448</v>
      </c>
      <c r="C6263" s="1" t="s">
        <v>7282</v>
      </c>
      <c r="D6263" s="1" t="s">
        <v>7283</v>
      </c>
      <c r="E6263" s="1" t="s">
        <v>559</v>
      </c>
      <c r="F6263" s="1" t="s">
        <v>560</v>
      </c>
      <c r="G6263" s="1" t="s">
        <v>561</v>
      </c>
      <c r="H6263" s="1" t="s">
        <v>36</v>
      </c>
      <c r="I6263" s="1" t="s">
        <v>52</v>
      </c>
      <c r="J6263" s="1"/>
      <c r="K6263" s="2">
        <v>45919</v>
      </c>
      <c r="L6263" s="1" t="s">
        <v>11433</v>
      </c>
      <c r="M6263" s="1" t="s">
        <v>11645</v>
      </c>
      <c r="N6263" s="1"/>
      <c r="O6263" s="1"/>
      <c r="P6263" s="1"/>
      <c r="Q6263" s="1"/>
      <c r="R6263" s="1"/>
      <c r="S6263" s="1"/>
      <c r="T6263" s="1"/>
      <c r="U6263" s="1"/>
      <c r="V6263" s="1"/>
      <c r="W6263" s="1"/>
      <c r="X6263" s="1"/>
      <c r="Y6263" s="1"/>
      <c r="Z6263" s="1"/>
      <c r="AA6263" s="1"/>
      <c r="AB6263" s="1"/>
      <c r="AC6263" s="1"/>
      <c r="AD6263" s="1" t="s">
        <v>11644</v>
      </c>
      <c r="AE6263" s="1" t="s">
        <v>11644</v>
      </c>
      <c r="AF6263" s="1" t="s">
        <v>11644</v>
      </c>
      <c r="AG6263" s="1" t="s">
        <v>11644</v>
      </c>
      <c r="AH6263" s="1" t="s">
        <v>11644</v>
      </c>
      <c r="AI6263" s="1" t="s">
        <v>11644</v>
      </c>
      <c r="AJ6263" s="1" t="s">
        <v>11644</v>
      </c>
      <c r="AK6263" s="1" t="s">
        <v>11644</v>
      </c>
      <c r="AL6263" s="1" t="s">
        <v>11644</v>
      </c>
      <c r="AM6263" s="1" t="s">
        <v>11644</v>
      </c>
      <c r="AN6263" s="1" t="s">
        <v>11644</v>
      </c>
      <c r="AO6263" s="1" t="s">
        <v>11644</v>
      </c>
      <c r="AP6263" s="1" t="s">
        <v>11644</v>
      </c>
      <c r="AQ6263" s="1" t="s">
        <v>11644</v>
      </c>
      <c r="AR6263" s="1" t="s">
        <v>11644</v>
      </c>
      <c r="AS6263" s="1" t="s">
        <v>11644</v>
      </c>
      <c r="AT6263" s="1" t="s">
        <v>11644</v>
      </c>
      <c r="AU6263" s="1" t="s">
        <v>11644</v>
      </c>
      <c r="AV6263" s="1" t="s">
        <v>11644</v>
      </c>
      <c r="AW6263" s="1" t="s">
        <v>11644</v>
      </c>
      <c r="AX6263" s="1" t="s">
        <v>11644</v>
      </c>
      <c r="AY6263" s="1" t="s">
        <v>11644</v>
      </c>
      <c r="AZ6263" s="1" t="s">
        <v>11644</v>
      </c>
      <c r="BA6263" s="1" t="s">
        <v>11644</v>
      </c>
      <c r="BB6263" s="1" t="s">
        <v>11644</v>
      </c>
      <c r="BC6263" s="1" t="s">
        <v>11644</v>
      </c>
      <c r="BD6263" s="1" t="s">
        <v>11644</v>
      </c>
      <c r="BE6263" s="1" t="s">
        <v>11644</v>
      </c>
      <c r="BF6263" s="1" t="s">
        <v>11644</v>
      </c>
      <c r="BG6263" s="1" t="s">
        <v>11644</v>
      </c>
      <c r="BH6263" s="1" t="s">
        <v>11644</v>
      </c>
      <c r="BI6263" s="1">
        <v>0.26400000000000001</v>
      </c>
      <c r="BJ6263" s="1">
        <v>0.26500000000000001</v>
      </c>
      <c r="BK6263" s="1">
        <v>0.27900000000000003</v>
      </c>
      <c r="BL6263" s="1">
        <v>0.29299999999999998</v>
      </c>
      <c r="BM6263" s="1">
        <v>0.29499999999999998</v>
      </c>
      <c r="BN6263" s="1">
        <v>0.31900000000000001</v>
      </c>
      <c r="BO6263" s="1">
        <v>0.32</v>
      </c>
      <c r="BP6263" s="1">
        <v>0.32800000000000001</v>
      </c>
      <c r="BQ6263" s="1">
        <v>0.34899999999999998</v>
      </c>
      <c r="BR6263" s="1">
        <v>0.35599999999999998</v>
      </c>
      <c r="BS6263" s="1">
        <v>0.39400000000000002</v>
      </c>
      <c r="BT6263" s="1">
        <v>0.38600000000000001</v>
      </c>
      <c r="BU6263" s="1">
        <v>0.38400000000000001</v>
      </c>
      <c r="BV6263" s="1">
        <v>0.39900000000000002</v>
      </c>
      <c r="BW6263" s="1">
        <v>0.40100000000000002</v>
      </c>
      <c r="BX6263" s="1">
        <v>0.41599999999999998</v>
      </c>
      <c r="BY6263" s="1">
        <v>0.432</v>
      </c>
      <c r="BZ6263" s="1">
        <v>0.44600000000000001</v>
      </c>
      <c r="CA6263" s="1">
        <v>0.45800000000000002</v>
      </c>
      <c r="CB6263" s="1">
        <v>0.46700000000000003</v>
      </c>
      <c r="CC6263" s="1">
        <v>0.48799999999999999</v>
      </c>
    </row>
    <row r="6264" spans="1:81" x14ac:dyDescent="0.2">
      <c r="A6264" t="s">
        <v>29</v>
      </c>
      <c r="B6264" t="s">
        <v>10950</v>
      </c>
      <c r="C6264" s="1" t="s">
        <v>7282</v>
      </c>
      <c r="D6264" s="1" t="s">
        <v>7283</v>
      </c>
      <c r="E6264" s="1" t="s">
        <v>500</v>
      </c>
      <c r="F6264" s="1" t="s">
        <v>501</v>
      </c>
      <c r="G6264" s="1" t="s">
        <v>502</v>
      </c>
      <c r="H6264" s="1" t="s">
        <v>36</v>
      </c>
      <c r="I6264" s="1"/>
      <c r="J6264" s="1"/>
      <c r="K6264" s="2"/>
      <c r="L6264" s="1" t="s">
        <v>11433</v>
      </c>
      <c r="M6264" s="1" t="s">
        <v>11645</v>
      </c>
      <c r="N6264" s="1"/>
      <c r="O6264" s="1"/>
      <c r="P6264" s="1"/>
      <c r="Q6264" s="1"/>
      <c r="R6264" s="1"/>
      <c r="S6264" s="1"/>
      <c r="T6264" s="1"/>
      <c r="U6264" s="1"/>
      <c r="V6264" s="1"/>
      <c r="W6264" s="1"/>
      <c r="X6264" s="1"/>
      <c r="Y6264" s="1"/>
      <c r="Z6264" s="1"/>
      <c r="AA6264" s="1"/>
      <c r="AB6264" s="1"/>
      <c r="AC6264" s="1"/>
      <c r="AD6264" s="1" t="s">
        <v>11644</v>
      </c>
      <c r="AE6264" s="1" t="s">
        <v>11644</v>
      </c>
      <c r="AF6264" s="1" t="s">
        <v>11644</v>
      </c>
      <c r="AG6264" s="1" t="s">
        <v>11644</v>
      </c>
      <c r="AH6264" s="1" t="s">
        <v>11644</v>
      </c>
      <c r="AI6264" s="1" t="s">
        <v>11644</v>
      </c>
      <c r="AJ6264" s="1" t="s">
        <v>11644</v>
      </c>
      <c r="AK6264" s="1" t="s">
        <v>11644</v>
      </c>
      <c r="AL6264" s="1" t="s">
        <v>11644</v>
      </c>
      <c r="AM6264" s="1" t="s">
        <v>11644</v>
      </c>
      <c r="AN6264" s="1" t="s">
        <v>11644</v>
      </c>
      <c r="AO6264" s="1" t="s">
        <v>11644</v>
      </c>
      <c r="AP6264" s="1" t="s">
        <v>11644</v>
      </c>
      <c r="AQ6264" s="1" t="s">
        <v>11644</v>
      </c>
      <c r="AR6264" s="1" t="s">
        <v>11644</v>
      </c>
      <c r="AS6264" s="1" t="s">
        <v>11644</v>
      </c>
      <c r="AT6264" s="1" t="s">
        <v>11644</v>
      </c>
      <c r="AU6264" s="1" t="s">
        <v>11644</v>
      </c>
      <c r="AV6264" s="1" t="s">
        <v>11644</v>
      </c>
      <c r="AW6264" s="1" t="s">
        <v>11644</v>
      </c>
      <c r="AX6264" s="1" t="s">
        <v>11644</v>
      </c>
      <c r="AY6264" s="1" t="s">
        <v>11644</v>
      </c>
      <c r="AZ6264" s="1" t="s">
        <v>11644</v>
      </c>
      <c r="BA6264" s="1" t="s">
        <v>11644</v>
      </c>
      <c r="BB6264" s="1" t="s">
        <v>11644</v>
      </c>
      <c r="BC6264" s="1" t="s">
        <v>11644</v>
      </c>
      <c r="BD6264" s="1" t="s">
        <v>11644</v>
      </c>
      <c r="BE6264" s="1" t="s">
        <v>11644</v>
      </c>
      <c r="BF6264" s="1" t="s">
        <v>11644</v>
      </c>
      <c r="BG6264" s="1" t="s">
        <v>11644</v>
      </c>
      <c r="BH6264" s="1" t="s">
        <v>11644</v>
      </c>
      <c r="BI6264" s="1" t="s">
        <v>11644</v>
      </c>
      <c r="BJ6264" s="1" t="s">
        <v>11644</v>
      </c>
      <c r="BK6264" s="1" t="s">
        <v>11644</v>
      </c>
      <c r="BL6264" s="1" t="s">
        <v>11644</v>
      </c>
      <c r="BM6264" s="1" t="s">
        <v>11644</v>
      </c>
      <c r="BN6264" s="1" t="s">
        <v>11644</v>
      </c>
      <c r="BO6264" s="1" t="s">
        <v>11644</v>
      </c>
      <c r="BP6264" s="1" t="s">
        <v>11644</v>
      </c>
      <c r="BQ6264" s="1" t="s">
        <v>11644</v>
      </c>
      <c r="BR6264" s="1" t="s">
        <v>11644</v>
      </c>
      <c r="BS6264" s="1" t="s">
        <v>11644</v>
      </c>
      <c r="BT6264" s="1" t="s">
        <v>11644</v>
      </c>
      <c r="BU6264" s="1" t="s">
        <v>11644</v>
      </c>
      <c r="BV6264" s="1" t="s">
        <v>11644</v>
      </c>
      <c r="BW6264" s="1" t="s">
        <v>11644</v>
      </c>
      <c r="BX6264" s="1" t="s">
        <v>11644</v>
      </c>
      <c r="BY6264" s="1" t="s">
        <v>11644</v>
      </c>
      <c r="BZ6264" s="1" t="s">
        <v>11644</v>
      </c>
      <c r="CA6264" s="1" t="s">
        <v>11644</v>
      </c>
      <c r="CB6264" s="1" t="s">
        <v>11644</v>
      </c>
      <c r="CC6264" s="1" t="s">
        <v>11644</v>
      </c>
    </row>
    <row r="6265" spans="1:81" x14ac:dyDescent="0.2">
      <c r="A6265" t="s">
        <v>29</v>
      </c>
      <c r="B6265" t="s">
        <v>10951</v>
      </c>
      <c r="C6265" s="1" t="s">
        <v>7282</v>
      </c>
      <c r="D6265" s="1" t="s">
        <v>7283</v>
      </c>
      <c r="E6265" s="1" t="s">
        <v>314</v>
      </c>
      <c r="F6265" s="1" t="s">
        <v>315</v>
      </c>
      <c r="G6265" s="1" t="s">
        <v>316</v>
      </c>
      <c r="H6265" s="1" t="s">
        <v>36</v>
      </c>
      <c r="I6265" s="1"/>
      <c r="J6265" s="1"/>
      <c r="K6265" s="2"/>
      <c r="L6265" s="1" t="s">
        <v>11433</v>
      </c>
      <c r="M6265" s="1" t="s">
        <v>11645</v>
      </c>
      <c r="N6265" s="1"/>
      <c r="O6265" s="1"/>
      <c r="P6265" s="1"/>
      <c r="Q6265" s="1"/>
      <c r="R6265" s="1"/>
      <c r="S6265" s="1"/>
      <c r="T6265" s="1"/>
      <c r="U6265" s="1"/>
      <c r="V6265" s="1"/>
      <c r="W6265" s="1"/>
      <c r="X6265" s="1"/>
      <c r="Y6265" s="1"/>
      <c r="Z6265" s="1"/>
      <c r="AA6265" s="1"/>
      <c r="AB6265" s="1"/>
      <c r="AC6265" s="1"/>
      <c r="AD6265" s="1" t="s">
        <v>11644</v>
      </c>
      <c r="AE6265" s="1" t="s">
        <v>11644</v>
      </c>
      <c r="AF6265" s="1" t="s">
        <v>11644</v>
      </c>
      <c r="AG6265" s="1" t="s">
        <v>11644</v>
      </c>
      <c r="AH6265" s="1" t="s">
        <v>11644</v>
      </c>
      <c r="AI6265" s="1" t="s">
        <v>11644</v>
      </c>
      <c r="AJ6265" s="1" t="s">
        <v>11644</v>
      </c>
      <c r="AK6265" s="1" t="s">
        <v>11644</v>
      </c>
      <c r="AL6265" s="1" t="s">
        <v>11644</v>
      </c>
      <c r="AM6265" s="1" t="s">
        <v>11644</v>
      </c>
      <c r="AN6265" s="1" t="s">
        <v>11644</v>
      </c>
      <c r="AO6265" s="1" t="s">
        <v>11644</v>
      </c>
      <c r="AP6265" s="1" t="s">
        <v>11644</v>
      </c>
      <c r="AQ6265" s="1" t="s">
        <v>11644</v>
      </c>
      <c r="AR6265" s="1" t="s">
        <v>11644</v>
      </c>
      <c r="AS6265" s="1" t="s">
        <v>11644</v>
      </c>
      <c r="AT6265" s="1" t="s">
        <v>11644</v>
      </c>
      <c r="AU6265" s="1" t="s">
        <v>11644</v>
      </c>
      <c r="AV6265" s="1" t="s">
        <v>11644</v>
      </c>
      <c r="AW6265" s="1" t="s">
        <v>11644</v>
      </c>
      <c r="AX6265" s="1" t="s">
        <v>11644</v>
      </c>
      <c r="AY6265" s="1" t="s">
        <v>11644</v>
      </c>
      <c r="AZ6265" s="1" t="s">
        <v>11644</v>
      </c>
      <c r="BA6265" s="1" t="s">
        <v>11644</v>
      </c>
      <c r="BB6265" s="1" t="s">
        <v>11644</v>
      </c>
      <c r="BC6265" s="1" t="s">
        <v>11644</v>
      </c>
      <c r="BD6265" s="1" t="s">
        <v>11644</v>
      </c>
      <c r="BE6265" s="1" t="s">
        <v>11644</v>
      </c>
      <c r="BF6265" s="1" t="s">
        <v>11644</v>
      </c>
      <c r="BG6265" s="1" t="s">
        <v>11644</v>
      </c>
      <c r="BH6265" s="1" t="s">
        <v>11644</v>
      </c>
      <c r="BI6265" s="1" t="s">
        <v>11644</v>
      </c>
      <c r="BJ6265" s="1" t="s">
        <v>11644</v>
      </c>
      <c r="BK6265" s="1" t="s">
        <v>11644</v>
      </c>
      <c r="BL6265" s="1" t="s">
        <v>11644</v>
      </c>
      <c r="BM6265" s="1" t="s">
        <v>11644</v>
      </c>
      <c r="BN6265" s="1" t="s">
        <v>11644</v>
      </c>
      <c r="BO6265" s="1" t="s">
        <v>11644</v>
      </c>
      <c r="BP6265" s="1" t="s">
        <v>11644</v>
      </c>
      <c r="BQ6265" s="1" t="s">
        <v>11644</v>
      </c>
      <c r="BR6265" s="1" t="s">
        <v>11644</v>
      </c>
      <c r="BS6265" s="1" t="s">
        <v>11644</v>
      </c>
      <c r="BT6265" s="1" t="s">
        <v>11644</v>
      </c>
      <c r="BU6265" s="1" t="s">
        <v>11644</v>
      </c>
      <c r="BV6265" s="1" t="s">
        <v>11644</v>
      </c>
      <c r="BW6265" s="1" t="s">
        <v>11644</v>
      </c>
      <c r="BX6265" s="1" t="s">
        <v>11644</v>
      </c>
      <c r="BY6265" s="1" t="s">
        <v>11644</v>
      </c>
      <c r="BZ6265" s="1" t="s">
        <v>11644</v>
      </c>
      <c r="CA6265" s="1" t="s">
        <v>11644</v>
      </c>
      <c r="CB6265" s="1" t="s">
        <v>11644</v>
      </c>
      <c r="CC6265" s="1" t="s">
        <v>11644</v>
      </c>
    </row>
    <row r="6266" spans="1:81" x14ac:dyDescent="0.2">
      <c r="A6266" t="s">
        <v>29</v>
      </c>
      <c r="B6266" t="s">
        <v>7625</v>
      </c>
      <c r="C6266" s="1" t="s">
        <v>7282</v>
      </c>
      <c r="D6266" s="1" t="s">
        <v>7283</v>
      </c>
      <c r="E6266" s="1" t="s">
        <v>583</v>
      </c>
      <c r="F6266" s="1" t="s">
        <v>584</v>
      </c>
      <c r="G6266" s="1" t="s">
        <v>585</v>
      </c>
      <c r="H6266" s="1" t="s">
        <v>36</v>
      </c>
      <c r="I6266" s="1" t="s">
        <v>52</v>
      </c>
      <c r="J6266" s="1" t="s">
        <v>147</v>
      </c>
      <c r="K6266" s="2">
        <v>45919</v>
      </c>
      <c r="L6266" s="1" t="s">
        <v>11433</v>
      </c>
      <c r="M6266" s="1" t="s">
        <v>11645</v>
      </c>
      <c r="N6266" s="1"/>
      <c r="O6266" s="1"/>
      <c r="P6266" s="1">
        <v>2024</v>
      </c>
      <c r="Q6266" s="1" t="s">
        <v>39</v>
      </c>
      <c r="R6266" s="1">
        <v>2014</v>
      </c>
      <c r="S6266" s="1"/>
      <c r="T6266" s="1"/>
      <c r="U6266" s="1"/>
      <c r="V6266" s="1"/>
      <c r="W6266" s="1" t="s">
        <v>57</v>
      </c>
      <c r="X6266" s="1"/>
      <c r="Y6266" s="1"/>
      <c r="Z6266" s="1"/>
      <c r="AA6266" s="1"/>
      <c r="AB6266" s="1"/>
      <c r="AC6266" s="1" t="s">
        <v>76</v>
      </c>
      <c r="AD6266" s="1" t="s">
        <v>11644</v>
      </c>
      <c r="AE6266" s="1" t="s">
        <v>11644</v>
      </c>
      <c r="AF6266" s="1" t="s">
        <v>11644</v>
      </c>
      <c r="AG6266" s="1" t="s">
        <v>11644</v>
      </c>
      <c r="AH6266" s="1" t="s">
        <v>11644</v>
      </c>
      <c r="AI6266" s="1" t="s">
        <v>11644</v>
      </c>
      <c r="AJ6266" s="1" t="s">
        <v>11644</v>
      </c>
      <c r="AK6266" s="1" t="s">
        <v>11644</v>
      </c>
      <c r="AL6266" s="1" t="s">
        <v>11644</v>
      </c>
      <c r="AM6266" s="1" t="s">
        <v>11644</v>
      </c>
      <c r="AN6266" s="1" t="s">
        <v>11644</v>
      </c>
      <c r="AO6266" s="1" t="s">
        <v>11644</v>
      </c>
      <c r="AP6266" s="1" t="s">
        <v>11644</v>
      </c>
      <c r="AQ6266" s="1" t="s">
        <v>11644</v>
      </c>
      <c r="AR6266" s="1" t="s">
        <v>11644</v>
      </c>
      <c r="AS6266" s="1" t="s">
        <v>11644</v>
      </c>
      <c r="AT6266" s="1" t="s">
        <v>11644</v>
      </c>
      <c r="AU6266" s="1" t="s">
        <v>11644</v>
      </c>
      <c r="AV6266" s="1" t="s">
        <v>11644</v>
      </c>
      <c r="AW6266" s="1" t="s">
        <v>11644</v>
      </c>
      <c r="AX6266" s="1" t="s">
        <v>11644</v>
      </c>
      <c r="AY6266" s="1" t="s">
        <v>11644</v>
      </c>
      <c r="AZ6266" s="1" t="s">
        <v>11644</v>
      </c>
      <c r="BA6266" s="1" t="s">
        <v>11644</v>
      </c>
      <c r="BB6266" s="1" t="s">
        <v>11644</v>
      </c>
      <c r="BC6266" s="1" t="s">
        <v>11644</v>
      </c>
      <c r="BD6266" s="1" t="s">
        <v>11644</v>
      </c>
      <c r="BE6266" s="1" t="s">
        <v>11644</v>
      </c>
      <c r="BF6266" s="1" t="s">
        <v>11644</v>
      </c>
      <c r="BG6266" s="1" t="s">
        <v>11644</v>
      </c>
      <c r="BH6266" s="1" t="s">
        <v>11644</v>
      </c>
      <c r="BI6266" s="1" t="s">
        <v>11644</v>
      </c>
      <c r="BJ6266" s="1">
        <v>96.028000000000006</v>
      </c>
      <c r="BK6266" s="1">
        <v>98.716999999999999</v>
      </c>
      <c r="BL6266" s="1">
        <v>100</v>
      </c>
      <c r="BM6266" s="1">
        <v>100.913</v>
      </c>
      <c r="BN6266" s="1">
        <v>100.937</v>
      </c>
      <c r="BO6266" s="1">
        <v>104.93</v>
      </c>
      <c r="BP6266" s="1">
        <v>109.407</v>
      </c>
      <c r="BQ6266" s="1">
        <v>114.55800000000001</v>
      </c>
      <c r="BR6266" s="1">
        <v>119.27</v>
      </c>
      <c r="BS6266" s="1">
        <v>124.78700000000001</v>
      </c>
      <c r="BT6266" s="1">
        <v>133.24600000000001</v>
      </c>
      <c r="BU6266" s="1">
        <v>141.471</v>
      </c>
      <c r="BV6266" s="1">
        <v>149.29300000000001</v>
      </c>
      <c r="BW6266" s="1">
        <v>154.81700000000001</v>
      </c>
      <c r="BX6266" s="1">
        <v>163.95099999999999</v>
      </c>
      <c r="BY6266" s="1">
        <v>171.32900000000001</v>
      </c>
      <c r="BZ6266" s="1">
        <v>178.18199999999999</v>
      </c>
      <c r="CA6266" s="1">
        <v>184.953</v>
      </c>
      <c r="CB6266" s="1">
        <v>191.42599999999999</v>
      </c>
      <c r="CC6266" s="1">
        <v>197.55199999999999</v>
      </c>
    </row>
    <row r="6267" spans="1:81" x14ac:dyDescent="0.2">
      <c r="A6267" t="s">
        <v>29</v>
      </c>
      <c r="B6267" t="s">
        <v>7706</v>
      </c>
      <c r="C6267" s="1" t="s">
        <v>7282</v>
      </c>
      <c r="D6267" s="1" t="s">
        <v>7283</v>
      </c>
      <c r="E6267" s="1" t="s">
        <v>230</v>
      </c>
      <c r="F6267" s="1" t="s">
        <v>231</v>
      </c>
      <c r="G6267" s="1" t="s">
        <v>232</v>
      </c>
      <c r="H6267" s="1" t="s">
        <v>36</v>
      </c>
      <c r="I6267" s="1" t="s">
        <v>52</v>
      </c>
      <c r="J6267" s="1" t="s">
        <v>127</v>
      </c>
      <c r="K6267" s="2">
        <v>45919</v>
      </c>
      <c r="L6267" s="1" t="s">
        <v>11433</v>
      </c>
      <c r="M6267" s="1" t="s">
        <v>11645</v>
      </c>
      <c r="N6267" s="1"/>
      <c r="O6267" s="1"/>
      <c r="P6267" s="1">
        <v>2024</v>
      </c>
      <c r="Q6267" s="1" t="s">
        <v>39</v>
      </c>
      <c r="R6267" s="1">
        <v>2014</v>
      </c>
      <c r="S6267" s="1"/>
      <c r="T6267" s="1"/>
      <c r="U6267" s="1"/>
      <c r="V6267" s="1"/>
      <c r="W6267" s="1" t="s">
        <v>57</v>
      </c>
      <c r="X6267" s="1"/>
      <c r="Y6267" s="1"/>
      <c r="Z6267" s="1"/>
      <c r="AA6267" s="1"/>
      <c r="AB6267" s="1"/>
      <c r="AC6267" s="1" t="s">
        <v>76</v>
      </c>
      <c r="AD6267" s="1" t="s">
        <v>11644</v>
      </c>
      <c r="AE6267" s="1" t="s">
        <v>11644</v>
      </c>
      <c r="AF6267" s="1" t="s">
        <v>11644</v>
      </c>
      <c r="AG6267" s="1" t="s">
        <v>11644</v>
      </c>
      <c r="AH6267" s="1" t="s">
        <v>11644</v>
      </c>
      <c r="AI6267" s="1" t="s">
        <v>11644</v>
      </c>
      <c r="AJ6267" s="1" t="s">
        <v>11644</v>
      </c>
      <c r="AK6267" s="1" t="s">
        <v>11644</v>
      </c>
      <c r="AL6267" s="1" t="s">
        <v>11644</v>
      </c>
      <c r="AM6267" s="1" t="s">
        <v>11644</v>
      </c>
      <c r="AN6267" s="1" t="s">
        <v>11644</v>
      </c>
      <c r="AO6267" s="1" t="s">
        <v>11644</v>
      </c>
      <c r="AP6267" s="1" t="s">
        <v>11644</v>
      </c>
      <c r="AQ6267" s="1" t="s">
        <v>11644</v>
      </c>
      <c r="AR6267" s="1" t="s">
        <v>11644</v>
      </c>
      <c r="AS6267" s="1" t="s">
        <v>11644</v>
      </c>
      <c r="AT6267" s="1" t="s">
        <v>11644</v>
      </c>
      <c r="AU6267" s="1" t="s">
        <v>11644</v>
      </c>
      <c r="AV6267" s="1" t="s">
        <v>11644</v>
      </c>
      <c r="AW6267" s="1" t="s">
        <v>11644</v>
      </c>
      <c r="AX6267" s="1" t="s">
        <v>11644</v>
      </c>
      <c r="AY6267" s="1" t="s">
        <v>11644</v>
      </c>
      <c r="AZ6267" s="1" t="s">
        <v>11644</v>
      </c>
      <c r="BA6267" s="1" t="s">
        <v>11644</v>
      </c>
      <c r="BB6267" s="1" t="s">
        <v>11644</v>
      </c>
      <c r="BC6267" s="1" t="s">
        <v>11644</v>
      </c>
      <c r="BD6267" s="1" t="s">
        <v>11644</v>
      </c>
      <c r="BE6267" s="1" t="s">
        <v>11644</v>
      </c>
      <c r="BF6267" s="1" t="s">
        <v>11644</v>
      </c>
      <c r="BG6267" s="1" t="s">
        <v>11644</v>
      </c>
      <c r="BH6267" s="1" t="s">
        <v>11644</v>
      </c>
      <c r="BI6267" s="1" t="s">
        <v>11644</v>
      </c>
      <c r="BJ6267" s="1" t="s">
        <v>11644</v>
      </c>
      <c r="BK6267" s="1">
        <v>2.8</v>
      </c>
      <c r="BL6267" s="1">
        <v>1.3</v>
      </c>
      <c r="BM6267" s="1">
        <v>0.91300000000000003</v>
      </c>
      <c r="BN6267" s="1">
        <v>2.4E-2</v>
      </c>
      <c r="BO6267" s="1">
        <v>3.9569999999999999</v>
      </c>
      <c r="BP6267" s="1">
        <v>4.266</v>
      </c>
      <c r="BQ6267" s="1">
        <v>4.7089999999999996</v>
      </c>
      <c r="BR6267" s="1">
        <v>4.1130000000000004</v>
      </c>
      <c r="BS6267" s="1">
        <v>4.625</v>
      </c>
      <c r="BT6267" s="1">
        <v>6.7789999999999999</v>
      </c>
      <c r="BU6267" s="1">
        <v>6.173</v>
      </c>
      <c r="BV6267" s="1">
        <v>5.5289999999999999</v>
      </c>
      <c r="BW6267" s="1">
        <v>3.7</v>
      </c>
      <c r="BX6267" s="1">
        <v>5.9</v>
      </c>
      <c r="BY6267" s="1">
        <v>4.5</v>
      </c>
      <c r="BZ6267" s="1">
        <v>4</v>
      </c>
      <c r="CA6267" s="1">
        <v>3.8</v>
      </c>
      <c r="CB6267" s="1">
        <v>3.5</v>
      </c>
      <c r="CC6267" s="1">
        <v>3.2</v>
      </c>
    </row>
    <row r="6268" spans="1:81" x14ac:dyDescent="0.2">
      <c r="A6268" t="s">
        <v>29</v>
      </c>
      <c r="B6268" t="s">
        <v>7409</v>
      </c>
      <c r="C6268" s="1" t="s">
        <v>7282</v>
      </c>
      <c r="D6268" s="1" t="s">
        <v>7283</v>
      </c>
      <c r="E6268" s="1" t="s">
        <v>673</v>
      </c>
      <c r="F6268" s="1" t="s">
        <v>674</v>
      </c>
      <c r="G6268" s="1" t="s">
        <v>675</v>
      </c>
      <c r="H6268" s="1" t="s">
        <v>36</v>
      </c>
      <c r="I6268" s="1" t="s">
        <v>52</v>
      </c>
      <c r="J6268" s="1" t="s">
        <v>147</v>
      </c>
      <c r="K6268" s="2">
        <v>45919</v>
      </c>
      <c r="L6268" s="1" t="s">
        <v>11433</v>
      </c>
      <c r="M6268" s="1" t="s">
        <v>11645</v>
      </c>
      <c r="N6268" s="1"/>
      <c r="O6268" s="1"/>
      <c r="P6268" s="1">
        <v>2024</v>
      </c>
      <c r="Q6268" s="1" t="s">
        <v>39</v>
      </c>
      <c r="R6268" s="1">
        <v>2014</v>
      </c>
      <c r="S6268" s="1"/>
      <c r="T6268" s="1"/>
      <c r="U6268" s="1"/>
      <c r="V6268" s="1"/>
      <c r="W6268" s="1" t="s">
        <v>57</v>
      </c>
      <c r="X6268" s="1"/>
      <c r="Y6268" s="1"/>
      <c r="Z6268" s="1"/>
      <c r="AA6268" s="1"/>
      <c r="AB6268" s="1"/>
      <c r="AC6268" s="1" t="s">
        <v>76</v>
      </c>
      <c r="AD6268" s="1" t="s">
        <v>11644</v>
      </c>
      <c r="AE6268" s="1" t="s">
        <v>11644</v>
      </c>
      <c r="AF6268" s="1" t="s">
        <v>11644</v>
      </c>
      <c r="AG6268" s="1" t="s">
        <v>11644</v>
      </c>
      <c r="AH6268" s="1" t="s">
        <v>11644</v>
      </c>
      <c r="AI6268" s="1" t="s">
        <v>11644</v>
      </c>
      <c r="AJ6268" s="1" t="s">
        <v>11644</v>
      </c>
      <c r="AK6268" s="1" t="s">
        <v>11644</v>
      </c>
      <c r="AL6268" s="1" t="s">
        <v>11644</v>
      </c>
      <c r="AM6268" s="1" t="s">
        <v>11644</v>
      </c>
      <c r="AN6268" s="1" t="s">
        <v>11644</v>
      </c>
      <c r="AO6268" s="1" t="s">
        <v>11644</v>
      </c>
      <c r="AP6268" s="1" t="s">
        <v>11644</v>
      </c>
      <c r="AQ6268" s="1" t="s">
        <v>11644</v>
      </c>
      <c r="AR6268" s="1" t="s">
        <v>11644</v>
      </c>
      <c r="AS6268" s="1" t="s">
        <v>11644</v>
      </c>
      <c r="AT6268" s="1" t="s">
        <v>11644</v>
      </c>
      <c r="AU6268" s="1" t="s">
        <v>11644</v>
      </c>
      <c r="AV6268" s="1" t="s">
        <v>11644</v>
      </c>
      <c r="AW6268" s="1" t="s">
        <v>11644</v>
      </c>
      <c r="AX6268" s="1" t="s">
        <v>11644</v>
      </c>
      <c r="AY6268" s="1" t="s">
        <v>11644</v>
      </c>
      <c r="AZ6268" s="1" t="s">
        <v>11644</v>
      </c>
      <c r="BA6268" s="1" t="s">
        <v>11644</v>
      </c>
      <c r="BB6268" s="1" t="s">
        <v>11644</v>
      </c>
      <c r="BC6268" s="1" t="s">
        <v>11644</v>
      </c>
      <c r="BD6268" s="1" t="s">
        <v>11644</v>
      </c>
      <c r="BE6268" s="1" t="s">
        <v>11644</v>
      </c>
      <c r="BF6268" s="1" t="s">
        <v>11644</v>
      </c>
      <c r="BG6268" s="1" t="s">
        <v>11644</v>
      </c>
      <c r="BH6268" s="1" t="s">
        <v>11644</v>
      </c>
      <c r="BI6268" s="1" t="s">
        <v>11644</v>
      </c>
      <c r="BJ6268" s="1">
        <v>96.028000000000006</v>
      </c>
      <c r="BK6268" s="1">
        <v>98.716999999999999</v>
      </c>
      <c r="BL6268" s="1">
        <v>100</v>
      </c>
      <c r="BM6268" s="1">
        <v>100.292</v>
      </c>
      <c r="BN6268" s="1">
        <v>101.509</v>
      </c>
      <c r="BO6268" s="1">
        <v>107.69199999999999</v>
      </c>
      <c r="BP6268" s="1">
        <v>111.16</v>
      </c>
      <c r="BQ6268" s="1">
        <v>114.636</v>
      </c>
      <c r="BR6268" s="1">
        <v>120.179</v>
      </c>
      <c r="BS6268" s="1">
        <v>126.99</v>
      </c>
      <c r="BT6268" s="1">
        <v>134.679</v>
      </c>
      <c r="BU6268" s="1">
        <v>143.57300000000001</v>
      </c>
      <c r="BV6268" s="1">
        <v>151.57499999999999</v>
      </c>
      <c r="BW6268" s="1">
        <v>157.63800000000001</v>
      </c>
      <c r="BX6268" s="1">
        <v>166.62299999999999</v>
      </c>
      <c r="BY6268" s="1">
        <v>173.78800000000001</v>
      </c>
      <c r="BZ6268" s="1">
        <v>180.566</v>
      </c>
      <c r="CA6268" s="1">
        <v>187.066</v>
      </c>
      <c r="CB6268" s="1">
        <v>193.239</v>
      </c>
      <c r="CC6268" s="1">
        <v>199.22900000000001</v>
      </c>
    </row>
    <row r="6269" spans="1:81" x14ac:dyDescent="0.2">
      <c r="A6269" t="s">
        <v>29</v>
      </c>
      <c r="B6269" t="s">
        <v>7691</v>
      </c>
      <c r="C6269" s="1" t="s">
        <v>7282</v>
      </c>
      <c r="D6269" s="1" t="s">
        <v>7283</v>
      </c>
      <c r="E6269" s="1" t="s">
        <v>286</v>
      </c>
      <c r="F6269" s="1" t="s">
        <v>287</v>
      </c>
      <c r="G6269" s="1" t="s">
        <v>288</v>
      </c>
      <c r="H6269" s="1" t="s">
        <v>36</v>
      </c>
      <c r="I6269" s="1" t="s">
        <v>52</v>
      </c>
      <c r="J6269" s="1" t="s">
        <v>127</v>
      </c>
      <c r="K6269" s="2">
        <v>45919</v>
      </c>
      <c r="L6269" s="1" t="s">
        <v>11433</v>
      </c>
      <c r="M6269" s="1" t="s">
        <v>11645</v>
      </c>
      <c r="N6269" s="1"/>
      <c r="O6269" s="1"/>
      <c r="P6269" s="1">
        <v>2024</v>
      </c>
      <c r="Q6269" s="1" t="s">
        <v>39</v>
      </c>
      <c r="R6269" s="1">
        <v>2014</v>
      </c>
      <c r="S6269" s="1"/>
      <c r="T6269" s="1"/>
      <c r="U6269" s="1"/>
      <c r="V6269" s="1"/>
      <c r="W6269" s="1" t="s">
        <v>57</v>
      </c>
      <c r="X6269" s="1"/>
      <c r="Y6269" s="1"/>
      <c r="Z6269" s="1"/>
      <c r="AA6269" s="1"/>
      <c r="AB6269" s="1"/>
      <c r="AC6269" s="1" t="s">
        <v>76</v>
      </c>
      <c r="AD6269" s="1" t="s">
        <v>11644</v>
      </c>
      <c r="AE6269" s="1" t="s">
        <v>11644</v>
      </c>
      <c r="AF6269" s="1" t="s">
        <v>11644</v>
      </c>
      <c r="AG6269" s="1" t="s">
        <v>11644</v>
      </c>
      <c r="AH6269" s="1" t="s">
        <v>11644</v>
      </c>
      <c r="AI6269" s="1" t="s">
        <v>11644</v>
      </c>
      <c r="AJ6269" s="1" t="s">
        <v>11644</v>
      </c>
      <c r="AK6269" s="1" t="s">
        <v>11644</v>
      </c>
      <c r="AL6269" s="1" t="s">
        <v>11644</v>
      </c>
      <c r="AM6269" s="1" t="s">
        <v>11644</v>
      </c>
      <c r="AN6269" s="1" t="s">
        <v>11644</v>
      </c>
      <c r="AO6269" s="1" t="s">
        <v>11644</v>
      </c>
      <c r="AP6269" s="1" t="s">
        <v>11644</v>
      </c>
      <c r="AQ6269" s="1" t="s">
        <v>11644</v>
      </c>
      <c r="AR6269" s="1" t="s">
        <v>11644</v>
      </c>
      <c r="AS6269" s="1" t="s">
        <v>11644</v>
      </c>
      <c r="AT6269" s="1" t="s">
        <v>11644</v>
      </c>
      <c r="AU6269" s="1" t="s">
        <v>11644</v>
      </c>
      <c r="AV6269" s="1" t="s">
        <v>11644</v>
      </c>
      <c r="AW6269" s="1" t="s">
        <v>11644</v>
      </c>
      <c r="AX6269" s="1" t="s">
        <v>11644</v>
      </c>
      <c r="AY6269" s="1" t="s">
        <v>11644</v>
      </c>
      <c r="AZ6269" s="1" t="s">
        <v>11644</v>
      </c>
      <c r="BA6269" s="1" t="s">
        <v>11644</v>
      </c>
      <c r="BB6269" s="1" t="s">
        <v>11644</v>
      </c>
      <c r="BC6269" s="1" t="s">
        <v>11644</v>
      </c>
      <c r="BD6269" s="1" t="s">
        <v>11644</v>
      </c>
      <c r="BE6269" s="1" t="s">
        <v>11644</v>
      </c>
      <c r="BF6269" s="1" t="s">
        <v>11644</v>
      </c>
      <c r="BG6269" s="1" t="s">
        <v>11644</v>
      </c>
      <c r="BH6269" s="1" t="s">
        <v>11644</v>
      </c>
      <c r="BI6269" s="1" t="s">
        <v>11644</v>
      </c>
      <c r="BJ6269" s="1" t="s">
        <v>11644</v>
      </c>
      <c r="BK6269" s="1">
        <v>2.8</v>
      </c>
      <c r="BL6269" s="1">
        <v>1.3</v>
      </c>
      <c r="BM6269" s="1">
        <v>0.29199999999999998</v>
      </c>
      <c r="BN6269" s="1">
        <v>1.214</v>
      </c>
      <c r="BO6269" s="1">
        <v>6.0910000000000002</v>
      </c>
      <c r="BP6269" s="1">
        <v>3.2210000000000001</v>
      </c>
      <c r="BQ6269" s="1">
        <v>3.1259999999999999</v>
      </c>
      <c r="BR6269" s="1">
        <v>4.835</v>
      </c>
      <c r="BS6269" s="1">
        <v>5.6680000000000001</v>
      </c>
      <c r="BT6269" s="1">
        <v>6.0549999999999997</v>
      </c>
      <c r="BU6269" s="1">
        <v>6.6029999999999998</v>
      </c>
      <c r="BV6269" s="1">
        <v>5.5739999999999998</v>
      </c>
      <c r="BW6269" s="1">
        <v>4</v>
      </c>
      <c r="BX6269" s="1">
        <v>5.7</v>
      </c>
      <c r="BY6269" s="1">
        <v>4.3</v>
      </c>
      <c r="BZ6269" s="1">
        <v>3.9</v>
      </c>
      <c r="CA6269" s="1">
        <v>3.6</v>
      </c>
      <c r="CB6269" s="1">
        <v>3.3</v>
      </c>
      <c r="CC6269" s="1">
        <v>3.1</v>
      </c>
    </row>
    <row r="6270" spans="1:81" x14ac:dyDescent="0.2">
      <c r="A6270" t="s">
        <v>29</v>
      </c>
      <c r="B6270" t="s">
        <v>10952</v>
      </c>
      <c r="C6270" s="1" t="s">
        <v>7282</v>
      </c>
      <c r="D6270" s="1" t="s">
        <v>7283</v>
      </c>
      <c r="E6270" s="1" t="s">
        <v>441</v>
      </c>
      <c r="F6270" s="1" t="s">
        <v>442</v>
      </c>
      <c r="G6270" s="1" t="s">
        <v>443</v>
      </c>
      <c r="H6270" s="1" t="s">
        <v>36</v>
      </c>
      <c r="I6270" s="1"/>
      <c r="J6270" s="1"/>
      <c r="K6270" s="2"/>
      <c r="L6270" s="1" t="s">
        <v>11433</v>
      </c>
      <c r="M6270" s="1" t="s">
        <v>11645</v>
      </c>
      <c r="N6270" s="1"/>
      <c r="O6270" s="1"/>
      <c r="P6270" s="1"/>
      <c r="Q6270" s="1"/>
      <c r="R6270" s="1"/>
      <c r="S6270" s="1"/>
      <c r="T6270" s="1"/>
      <c r="U6270" s="1"/>
      <c r="V6270" s="1"/>
      <c r="W6270" s="1"/>
      <c r="X6270" s="1"/>
      <c r="Y6270" s="1"/>
      <c r="Z6270" s="1"/>
      <c r="AA6270" s="1"/>
      <c r="AB6270" s="1"/>
      <c r="AC6270" s="1"/>
      <c r="AD6270" s="1" t="s">
        <v>11644</v>
      </c>
      <c r="AE6270" s="1" t="s">
        <v>11644</v>
      </c>
      <c r="AF6270" s="1" t="s">
        <v>11644</v>
      </c>
      <c r="AG6270" s="1" t="s">
        <v>11644</v>
      </c>
      <c r="AH6270" s="1" t="s">
        <v>11644</v>
      </c>
      <c r="AI6270" s="1" t="s">
        <v>11644</v>
      </c>
      <c r="AJ6270" s="1" t="s">
        <v>11644</v>
      </c>
      <c r="AK6270" s="1" t="s">
        <v>11644</v>
      </c>
      <c r="AL6270" s="1" t="s">
        <v>11644</v>
      </c>
      <c r="AM6270" s="1" t="s">
        <v>11644</v>
      </c>
      <c r="AN6270" s="1" t="s">
        <v>11644</v>
      </c>
      <c r="AO6270" s="1" t="s">
        <v>11644</v>
      </c>
      <c r="AP6270" s="1" t="s">
        <v>11644</v>
      </c>
      <c r="AQ6270" s="1" t="s">
        <v>11644</v>
      </c>
      <c r="AR6270" s="1" t="s">
        <v>11644</v>
      </c>
      <c r="AS6270" s="1" t="s">
        <v>11644</v>
      </c>
      <c r="AT6270" s="1" t="s">
        <v>11644</v>
      </c>
      <c r="AU6270" s="1" t="s">
        <v>11644</v>
      </c>
      <c r="AV6270" s="1" t="s">
        <v>11644</v>
      </c>
      <c r="AW6270" s="1" t="s">
        <v>11644</v>
      </c>
      <c r="AX6270" s="1" t="s">
        <v>11644</v>
      </c>
      <c r="AY6270" s="1" t="s">
        <v>11644</v>
      </c>
      <c r="AZ6270" s="1" t="s">
        <v>11644</v>
      </c>
      <c r="BA6270" s="1" t="s">
        <v>11644</v>
      </c>
      <c r="BB6270" s="1" t="s">
        <v>11644</v>
      </c>
      <c r="BC6270" s="1" t="s">
        <v>11644</v>
      </c>
      <c r="BD6270" s="1" t="s">
        <v>11644</v>
      </c>
      <c r="BE6270" s="1" t="s">
        <v>11644</v>
      </c>
      <c r="BF6270" s="1" t="s">
        <v>11644</v>
      </c>
      <c r="BG6270" s="1" t="s">
        <v>11644</v>
      </c>
      <c r="BH6270" s="1" t="s">
        <v>11644</v>
      </c>
      <c r="BI6270" s="1" t="s">
        <v>11644</v>
      </c>
      <c r="BJ6270" s="1" t="s">
        <v>11644</v>
      </c>
      <c r="BK6270" s="1" t="s">
        <v>11644</v>
      </c>
      <c r="BL6270" s="1" t="s">
        <v>11644</v>
      </c>
      <c r="BM6270" s="1" t="s">
        <v>11644</v>
      </c>
      <c r="BN6270" s="1" t="s">
        <v>11644</v>
      </c>
      <c r="BO6270" s="1" t="s">
        <v>11644</v>
      </c>
      <c r="BP6270" s="1" t="s">
        <v>11644</v>
      </c>
      <c r="BQ6270" s="1" t="s">
        <v>11644</v>
      </c>
      <c r="BR6270" s="1" t="s">
        <v>11644</v>
      </c>
      <c r="BS6270" s="1" t="s">
        <v>11644</v>
      </c>
      <c r="BT6270" s="1" t="s">
        <v>11644</v>
      </c>
      <c r="BU6270" s="1" t="s">
        <v>11644</v>
      </c>
      <c r="BV6270" s="1" t="s">
        <v>11644</v>
      </c>
      <c r="BW6270" s="1" t="s">
        <v>11644</v>
      </c>
      <c r="BX6270" s="1" t="s">
        <v>11644</v>
      </c>
      <c r="BY6270" s="1" t="s">
        <v>11644</v>
      </c>
      <c r="BZ6270" s="1" t="s">
        <v>11644</v>
      </c>
      <c r="CA6270" s="1" t="s">
        <v>11644</v>
      </c>
      <c r="CB6270" s="1" t="s">
        <v>11644</v>
      </c>
      <c r="CC6270" s="1" t="s">
        <v>11644</v>
      </c>
    </row>
    <row r="6271" spans="1:81" x14ac:dyDescent="0.2">
      <c r="A6271" t="s">
        <v>29</v>
      </c>
      <c r="B6271" t="s">
        <v>10953</v>
      </c>
      <c r="C6271" s="1" t="s">
        <v>7282</v>
      </c>
      <c r="D6271" s="1" t="s">
        <v>7283</v>
      </c>
      <c r="E6271" s="1" t="s">
        <v>310</v>
      </c>
      <c r="F6271" s="1" t="s">
        <v>311</v>
      </c>
      <c r="G6271" s="1" t="s">
        <v>312</v>
      </c>
      <c r="H6271" s="1" t="s">
        <v>36</v>
      </c>
      <c r="I6271" s="1"/>
      <c r="J6271" s="1"/>
      <c r="K6271" s="2"/>
      <c r="L6271" s="1" t="s">
        <v>11433</v>
      </c>
      <c r="M6271" s="1" t="s">
        <v>11645</v>
      </c>
      <c r="N6271" s="1"/>
      <c r="O6271" s="1"/>
      <c r="P6271" s="1"/>
      <c r="Q6271" s="1"/>
      <c r="R6271" s="1"/>
      <c r="S6271" s="1"/>
      <c r="T6271" s="1"/>
      <c r="U6271" s="1"/>
      <c r="V6271" s="1"/>
      <c r="W6271" s="1"/>
      <c r="X6271" s="1"/>
      <c r="Y6271" s="1"/>
      <c r="Z6271" s="1"/>
      <c r="AA6271" s="1"/>
      <c r="AB6271" s="1"/>
      <c r="AC6271" s="1"/>
      <c r="AD6271" s="1" t="s">
        <v>11644</v>
      </c>
      <c r="AE6271" s="1" t="s">
        <v>11644</v>
      </c>
      <c r="AF6271" s="1" t="s">
        <v>11644</v>
      </c>
      <c r="AG6271" s="1" t="s">
        <v>11644</v>
      </c>
      <c r="AH6271" s="1" t="s">
        <v>11644</v>
      </c>
      <c r="AI6271" s="1" t="s">
        <v>11644</v>
      </c>
      <c r="AJ6271" s="1" t="s">
        <v>11644</v>
      </c>
      <c r="AK6271" s="1" t="s">
        <v>11644</v>
      </c>
      <c r="AL6271" s="1" t="s">
        <v>11644</v>
      </c>
      <c r="AM6271" s="1" t="s">
        <v>11644</v>
      </c>
      <c r="AN6271" s="1" t="s">
        <v>11644</v>
      </c>
      <c r="AO6271" s="1" t="s">
        <v>11644</v>
      </c>
      <c r="AP6271" s="1" t="s">
        <v>11644</v>
      </c>
      <c r="AQ6271" s="1" t="s">
        <v>11644</v>
      </c>
      <c r="AR6271" s="1" t="s">
        <v>11644</v>
      </c>
      <c r="AS6271" s="1" t="s">
        <v>11644</v>
      </c>
      <c r="AT6271" s="1" t="s">
        <v>11644</v>
      </c>
      <c r="AU6271" s="1" t="s">
        <v>11644</v>
      </c>
      <c r="AV6271" s="1" t="s">
        <v>11644</v>
      </c>
      <c r="AW6271" s="1" t="s">
        <v>11644</v>
      </c>
      <c r="AX6271" s="1" t="s">
        <v>11644</v>
      </c>
      <c r="AY6271" s="1" t="s">
        <v>11644</v>
      </c>
      <c r="AZ6271" s="1" t="s">
        <v>11644</v>
      </c>
      <c r="BA6271" s="1" t="s">
        <v>11644</v>
      </c>
      <c r="BB6271" s="1" t="s">
        <v>11644</v>
      </c>
      <c r="BC6271" s="1" t="s">
        <v>11644</v>
      </c>
      <c r="BD6271" s="1" t="s">
        <v>11644</v>
      </c>
      <c r="BE6271" s="1" t="s">
        <v>11644</v>
      </c>
      <c r="BF6271" s="1" t="s">
        <v>11644</v>
      </c>
      <c r="BG6271" s="1" t="s">
        <v>11644</v>
      </c>
      <c r="BH6271" s="1" t="s">
        <v>11644</v>
      </c>
      <c r="BI6271" s="1" t="s">
        <v>11644</v>
      </c>
      <c r="BJ6271" s="1" t="s">
        <v>11644</v>
      </c>
      <c r="BK6271" s="1" t="s">
        <v>11644</v>
      </c>
      <c r="BL6271" s="1" t="s">
        <v>11644</v>
      </c>
      <c r="BM6271" s="1" t="s">
        <v>11644</v>
      </c>
      <c r="BN6271" s="1" t="s">
        <v>11644</v>
      </c>
      <c r="BO6271" s="1" t="s">
        <v>11644</v>
      </c>
      <c r="BP6271" s="1" t="s">
        <v>11644</v>
      </c>
      <c r="BQ6271" s="1" t="s">
        <v>11644</v>
      </c>
      <c r="BR6271" s="1" t="s">
        <v>11644</v>
      </c>
      <c r="BS6271" s="1" t="s">
        <v>11644</v>
      </c>
      <c r="BT6271" s="1" t="s">
        <v>11644</v>
      </c>
      <c r="BU6271" s="1" t="s">
        <v>11644</v>
      </c>
      <c r="BV6271" s="1" t="s">
        <v>11644</v>
      </c>
      <c r="BW6271" s="1" t="s">
        <v>11644</v>
      </c>
      <c r="BX6271" s="1" t="s">
        <v>11644</v>
      </c>
      <c r="BY6271" s="1" t="s">
        <v>11644</v>
      </c>
      <c r="BZ6271" s="1" t="s">
        <v>11644</v>
      </c>
      <c r="CA6271" s="1" t="s">
        <v>11644</v>
      </c>
      <c r="CB6271" s="1" t="s">
        <v>11644</v>
      </c>
      <c r="CC6271" s="1" t="s">
        <v>11644</v>
      </c>
    </row>
    <row r="6272" spans="1:81" x14ac:dyDescent="0.2">
      <c r="A6272" t="s">
        <v>29</v>
      </c>
      <c r="B6272" t="s">
        <v>10954</v>
      </c>
      <c r="C6272" s="1" t="s">
        <v>7282</v>
      </c>
      <c r="D6272" s="1" t="s">
        <v>7283</v>
      </c>
      <c r="E6272" s="1" t="s">
        <v>512</v>
      </c>
      <c r="F6272" s="1" t="s">
        <v>513</v>
      </c>
      <c r="G6272" s="1" t="s">
        <v>514</v>
      </c>
      <c r="H6272" s="1" t="s">
        <v>36</v>
      </c>
      <c r="I6272" s="1"/>
      <c r="J6272" s="1"/>
      <c r="K6272" s="2"/>
      <c r="L6272" s="1" t="s">
        <v>11433</v>
      </c>
      <c r="M6272" s="1" t="s">
        <v>11645</v>
      </c>
      <c r="N6272" s="1"/>
      <c r="O6272" s="1"/>
      <c r="P6272" s="1"/>
      <c r="Q6272" s="1"/>
      <c r="R6272" s="1"/>
      <c r="S6272" s="1"/>
      <c r="T6272" s="1"/>
      <c r="U6272" s="1"/>
      <c r="V6272" s="1"/>
      <c r="W6272" s="1"/>
      <c r="X6272" s="1"/>
      <c r="Y6272" s="1"/>
      <c r="Z6272" s="1"/>
      <c r="AA6272" s="1"/>
      <c r="AB6272" s="1"/>
      <c r="AC6272" s="1"/>
      <c r="AD6272" s="1" t="s">
        <v>11644</v>
      </c>
      <c r="AE6272" s="1" t="s">
        <v>11644</v>
      </c>
      <c r="AF6272" s="1" t="s">
        <v>11644</v>
      </c>
      <c r="AG6272" s="1" t="s">
        <v>11644</v>
      </c>
      <c r="AH6272" s="1" t="s">
        <v>11644</v>
      </c>
      <c r="AI6272" s="1" t="s">
        <v>11644</v>
      </c>
      <c r="AJ6272" s="1" t="s">
        <v>11644</v>
      </c>
      <c r="AK6272" s="1" t="s">
        <v>11644</v>
      </c>
      <c r="AL6272" s="1" t="s">
        <v>11644</v>
      </c>
      <c r="AM6272" s="1" t="s">
        <v>11644</v>
      </c>
      <c r="AN6272" s="1" t="s">
        <v>11644</v>
      </c>
      <c r="AO6272" s="1" t="s">
        <v>11644</v>
      </c>
      <c r="AP6272" s="1" t="s">
        <v>11644</v>
      </c>
      <c r="AQ6272" s="1" t="s">
        <v>11644</v>
      </c>
      <c r="AR6272" s="1" t="s">
        <v>11644</v>
      </c>
      <c r="AS6272" s="1" t="s">
        <v>11644</v>
      </c>
      <c r="AT6272" s="1" t="s">
        <v>11644</v>
      </c>
      <c r="AU6272" s="1" t="s">
        <v>11644</v>
      </c>
      <c r="AV6272" s="1" t="s">
        <v>11644</v>
      </c>
      <c r="AW6272" s="1" t="s">
        <v>11644</v>
      </c>
      <c r="AX6272" s="1" t="s">
        <v>11644</v>
      </c>
      <c r="AY6272" s="1" t="s">
        <v>11644</v>
      </c>
      <c r="AZ6272" s="1" t="s">
        <v>11644</v>
      </c>
      <c r="BA6272" s="1" t="s">
        <v>11644</v>
      </c>
      <c r="BB6272" s="1" t="s">
        <v>11644</v>
      </c>
      <c r="BC6272" s="1" t="s">
        <v>11644</v>
      </c>
      <c r="BD6272" s="1" t="s">
        <v>11644</v>
      </c>
      <c r="BE6272" s="1" t="s">
        <v>11644</v>
      </c>
      <c r="BF6272" s="1" t="s">
        <v>11644</v>
      </c>
      <c r="BG6272" s="1" t="s">
        <v>11644</v>
      </c>
      <c r="BH6272" s="1" t="s">
        <v>11644</v>
      </c>
      <c r="BI6272" s="1" t="s">
        <v>11644</v>
      </c>
      <c r="BJ6272" s="1" t="s">
        <v>11644</v>
      </c>
      <c r="BK6272" s="1" t="s">
        <v>11644</v>
      </c>
      <c r="BL6272" s="1" t="s">
        <v>11644</v>
      </c>
      <c r="BM6272" s="1" t="s">
        <v>11644</v>
      </c>
      <c r="BN6272" s="1" t="s">
        <v>11644</v>
      </c>
      <c r="BO6272" s="1" t="s">
        <v>11644</v>
      </c>
      <c r="BP6272" s="1" t="s">
        <v>11644</v>
      </c>
      <c r="BQ6272" s="1" t="s">
        <v>11644</v>
      </c>
      <c r="BR6272" s="1" t="s">
        <v>11644</v>
      </c>
      <c r="BS6272" s="1" t="s">
        <v>11644</v>
      </c>
      <c r="BT6272" s="1" t="s">
        <v>11644</v>
      </c>
      <c r="BU6272" s="1" t="s">
        <v>11644</v>
      </c>
      <c r="BV6272" s="1" t="s">
        <v>11644</v>
      </c>
      <c r="BW6272" s="1" t="s">
        <v>11644</v>
      </c>
      <c r="BX6272" s="1" t="s">
        <v>11644</v>
      </c>
      <c r="BY6272" s="1" t="s">
        <v>11644</v>
      </c>
      <c r="BZ6272" s="1" t="s">
        <v>11644</v>
      </c>
      <c r="CA6272" s="1" t="s">
        <v>11644</v>
      </c>
      <c r="CB6272" s="1" t="s">
        <v>11644</v>
      </c>
      <c r="CC6272" s="1" t="s">
        <v>11644</v>
      </c>
    </row>
    <row r="6273" spans="1:81" x14ac:dyDescent="0.2">
      <c r="A6273" t="s">
        <v>29</v>
      </c>
      <c r="B6273" t="s">
        <v>10955</v>
      </c>
      <c r="C6273" s="1" t="s">
        <v>7282</v>
      </c>
      <c r="D6273" s="1" t="s">
        <v>7283</v>
      </c>
      <c r="E6273" s="1" t="s">
        <v>322</v>
      </c>
      <c r="F6273" s="1" t="s">
        <v>323</v>
      </c>
      <c r="G6273" s="1" t="s">
        <v>324</v>
      </c>
      <c r="H6273" s="1" t="s">
        <v>36</v>
      </c>
      <c r="I6273" s="1"/>
      <c r="J6273" s="1"/>
      <c r="K6273" s="2"/>
      <c r="L6273" s="1" t="s">
        <v>11433</v>
      </c>
      <c r="M6273" s="1" t="s">
        <v>11645</v>
      </c>
      <c r="N6273" s="1"/>
      <c r="O6273" s="1"/>
      <c r="P6273" s="1"/>
      <c r="Q6273" s="1"/>
      <c r="R6273" s="1"/>
      <c r="S6273" s="1"/>
      <c r="T6273" s="1"/>
      <c r="U6273" s="1"/>
      <c r="V6273" s="1"/>
      <c r="W6273" s="1"/>
      <c r="X6273" s="1"/>
      <c r="Y6273" s="1"/>
      <c r="Z6273" s="1"/>
      <c r="AA6273" s="1"/>
      <c r="AB6273" s="1"/>
      <c r="AC6273" s="1"/>
      <c r="AD6273" s="1" t="s">
        <v>11644</v>
      </c>
      <c r="AE6273" s="1" t="s">
        <v>11644</v>
      </c>
      <c r="AF6273" s="1" t="s">
        <v>11644</v>
      </c>
      <c r="AG6273" s="1" t="s">
        <v>11644</v>
      </c>
      <c r="AH6273" s="1" t="s">
        <v>11644</v>
      </c>
      <c r="AI6273" s="1" t="s">
        <v>11644</v>
      </c>
      <c r="AJ6273" s="1" t="s">
        <v>11644</v>
      </c>
      <c r="AK6273" s="1" t="s">
        <v>11644</v>
      </c>
      <c r="AL6273" s="1" t="s">
        <v>11644</v>
      </c>
      <c r="AM6273" s="1" t="s">
        <v>11644</v>
      </c>
      <c r="AN6273" s="1" t="s">
        <v>11644</v>
      </c>
      <c r="AO6273" s="1" t="s">
        <v>11644</v>
      </c>
      <c r="AP6273" s="1" t="s">
        <v>11644</v>
      </c>
      <c r="AQ6273" s="1" t="s">
        <v>11644</v>
      </c>
      <c r="AR6273" s="1" t="s">
        <v>11644</v>
      </c>
      <c r="AS6273" s="1" t="s">
        <v>11644</v>
      </c>
      <c r="AT6273" s="1" t="s">
        <v>11644</v>
      </c>
      <c r="AU6273" s="1" t="s">
        <v>11644</v>
      </c>
      <c r="AV6273" s="1" t="s">
        <v>11644</v>
      </c>
      <c r="AW6273" s="1" t="s">
        <v>11644</v>
      </c>
      <c r="AX6273" s="1" t="s">
        <v>11644</v>
      </c>
      <c r="AY6273" s="1" t="s">
        <v>11644</v>
      </c>
      <c r="AZ6273" s="1" t="s">
        <v>11644</v>
      </c>
      <c r="BA6273" s="1" t="s">
        <v>11644</v>
      </c>
      <c r="BB6273" s="1" t="s">
        <v>11644</v>
      </c>
      <c r="BC6273" s="1" t="s">
        <v>11644</v>
      </c>
      <c r="BD6273" s="1" t="s">
        <v>11644</v>
      </c>
      <c r="BE6273" s="1" t="s">
        <v>11644</v>
      </c>
      <c r="BF6273" s="1" t="s">
        <v>11644</v>
      </c>
      <c r="BG6273" s="1" t="s">
        <v>11644</v>
      </c>
      <c r="BH6273" s="1" t="s">
        <v>11644</v>
      </c>
      <c r="BI6273" s="1" t="s">
        <v>11644</v>
      </c>
      <c r="BJ6273" s="1" t="s">
        <v>11644</v>
      </c>
      <c r="BK6273" s="1" t="s">
        <v>11644</v>
      </c>
      <c r="BL6273" s="1" t="s">
        <v>11644</v>
      </c>
      <c r="BM6273" s="1" t="s">
        <v>11644</v>
      </c>
      <c r="BN6273" s="1" t="s">
        <v>11644</v>
      </c>
      <c r="BO6273" s="1" t="s">
        <v>11644</v>
      </c>
      <c r="BP6273" s="1" t="s">
        <v>11644</v>
      </c>
      <c r="BQ6273" s="1" t="s">
        <v>11644</v>
      </c>
      <c r="BR6273" s="1" t="s">
        <v>11644</v>
      </c>
      <c r="BS6273" s="1" t="s">
        <v>11644</v>
      </c>
      <c r="BT6273" s="1" t="s">
        <v>11644</v>
      </c>
      <c r="BU6273" s="1" t="s">
        <v>11644</v>
      </c>
      <c r="BV6273" s="1" t="s">
        <v>11644</v>
      </c>
      <c r="BW6273" s="1" t="s">
        <v>11644</v>
      </c>
      <c r="BX6273" s="1" t="s">
        <v>11644</v>
      </c>
      <c r="BY6273" s="1" t="s">
        <v>11644</v>
      </c>
      <c r="BZ6273" s="1" t="s">
        <v>11644</v>
      </c>
      <c r="CA6273" s="1" t="s">
        <v>11644</v>
      </c>
      <c r="CB6273" s="1" t="s">
        <v>11644</v>
      </c>
      <c r="CC6273" s="1" t="s">
        <v>11644</v>
      </c>
    </row>
    <row r="6274" spans="1:81" x14ac:dyDescent="0.2">
      <c r="A6274" t="s">
        <v>29</v>
      </c>
      <c r="B6274" t="s">
        <v>10956</v>
      </c>
      <c r="C6274" s="1" t="s">
        <v>7282</v>
      </c>
      <c r="D6274" s="1" t="s">
        <v>7283</v>
      </c>
      <c r="E6274" s="1" t="s">
        <v>602</v>
      </c>
      <c r="F6274" s="1" t="s">
        <v>603</v>
      </c>
      <c r="G6274" s="1" t="s">
        <v>604</v>
      </c>
      <c r="H6274" s="1" t="s">
        <v>36</v>
      </c>
      <c r="I6274" s="1"/>
      <c r="J6274" s="1"/>
      <c r="K6274" s="2"/>
      <c r="L6274" s="1" t="s">
        <v>11433</v>
      </c>
      <c r="M6274" s="1" t="s">
        <v>11645</v>
      </c>
      <c r="N6274" s="1"/>
      <c r="O6274" s="1"/>
      <c r="P6274" s="1"/>
      <c r="Q6274" s="1"/>
      <c r="R6274" s="1"/>
      <c r="S6274" s="1"/>
      <c r="T6274" s="1"/>
      <c r="U6274" s="1"/>
      <c r="V6274" s="1"/>
      <c r="W6274" s="1"/>
      <c r="X6274" s="1"/>
      <c r="Y6274" s="1"/>
      <c r="Z6274" s="1"/>
      <c r="AA6274" s="1"/>
      <c r="AB6274" s="1"/>
      <c r="AC6274" s="1"/>
      <c r="AD6274" s="1" t="s">
        <v>11644</v>
      </c>
      <c r="AE6274" s="1" t="s">
        <v>11644</v>
      </c>
      <c r="AF6274" s="1" t="s">
        <v>11644</v>
      </c>
      <c r="AG6274" s="1" t="s">
        <v>11644</v>
      </c>
      <c r="AH6274" s="1" t="s">
        <v>11644</v>
      </c>
      <c r="AI6274" s="1" t="s">
        <v>11644</v>
      </c>
      <c r="AJ6274" s="1" t="s">
        <v>11644</v>
      </c>
      <c r="AK6274" s="1" t="s">
        <v>11644</v>
      </c>
      <c r="AL6274" s="1" t="s">
        <v>11644</v>
      </c>
      <c r="AM6274" s="1" t="s">
        <v>11644</v>
      </c>
      <c r="AN6274" s="1" t="s">
        <v>11644</v>
      </c>
      <c r="AO6274" s="1" t="s">
        <v>11644</v>
      </c>
      <c r="AP6274" s="1" t="s">
        <v>11644</v>
      </c>
      <c r="AQ6274" s="1" t="s">
        <v>11644</v>
      </c>
      <c r="AR6274" s="1" t="s">
        <v>11644</v>
      </c>
      <c r="AS6274" s="1" t="s">
        <v>11644</v>
      </c>
      <c r="AT6274" s="1" t="s">
        <v>11644</v>
      </c>
      <c r="AU6274" s="1" t="s">
        <v>11644</v>
      </c>
      <c r="AV6274" s="1" t="s">
        <v>11644</v>
      </c>
      <c r="AW6274" s="1" t="s">
        <v>11644</v>
      </c>
      <c r="AX6274" s="1" t="s">
        <v>11644</v>
      </c>
      <c r="AY6274" s="1" t="s">
        <v>11644</v>
      </c>
      <c r="AZ6274" s="1" t="s">
        <v>11644</v>
      </c>
      <c r="BA6274" s="1" t="s">
        <v>11644</v>
      </c>
      <c r="BB6274" s="1" t="s">
        <v>11644</v>
      </c>
      <c r="BC6274" s="1" t="s">
        <v>11644</v>
      </c>
      <c r="BD6274" s="1" t="s">
        <v>11644</v>
      </c>
      <c r="BE6274" s="1" t="s">
        <v>11644</v>
      </c>
      <c r="BF6274" s="1" t="s">
        <v>11644</v>
      </c>
      <c r="BG6274" s="1" t="s">
        <v>11644</v>
      </c>
      <c r="BH6274" s="1" t="s">
        <v>11644</v>
      </c>
      <c r="BI6274" s="1" t="s">
        <v>11644</v>
      </c>
      <c r="BJ6274" s="1" t="s">
        <v>11644</v>
      </c>
      <c r="BK6274" s="1" t="s">
        <v>11644</v>
      </c>
      <c r="BL6274" s="1" t="s">
        <v>11644</v>
      </c>
      <c r="BM6274" s="1" t="s">
        <v>11644</v>
      </c>
      <c r="BN6274" s="1" t="s">
        <v>11644</v>
      </c>
      <c r="BO6274" s="1" t="s">
        <v>11644</v>
      </c>
      <c r="BP6274" s="1" t="s">
        <v>11644</v>
      </c>
      <c r="BQ6274" s="1" t="s">
        <v>11644</v>
      </c>
      <c r="BR6274" s="1" t="s">
        <v>11644</v>
      </c>
      <c r="BS6274" s="1" t="s">
        <v>11644</v>
      </c>
      <c r="BT6274" s="1" t="s">
        <v>11644</v>
      </c>
      <c r="BU6274" s="1" t="s">
        <v>11644</v>
      </c>
      <c r="BV6274" s="1" t="s">
        <v>11644</v>
      </c>
      <c r="BW6274" s="1" t="s">
        <v>11644</v>
      </c>
      <c r="BX6274" s="1" t="s">
        <v>11644</v>
      </c>
      <c r="BY6274" s="1" t="s">
        <v>11644</v>
      </c>
      <c r="BZ6274" s="1" t="s">
        <v>11644</v>
      </c>
      <c r="CA6274" s="1" t="s">
        <v>11644</v>
      </c>
      <c r="CB6274" s="1" t="s">
        <v>11644</v>
      </c>
      <c r="CC6274" s="1" t="s">
        <v>11644</v>
      </c>
    </row>
    <row r="6275" spans="1:81" x14ac:dyDescent="0.2">
      <c r="A6275" t="s">
        <v>29</v>
      </c>
      <c r="B6275" t="s">
        <v>10957</v>
      </c>
      <c r="C6275" s="1" t="s">
        <v>7282</v>
      </c>
      <c r="D6275" s="1" t="s">
        <v>7283</v>
      </c>
      <c r="E6275" s="1" t="s">
        <v>33</v>
      </c>
      <c r="F6275" s="1" t="s">
        <v>34</v>
      </c>
      <c r="G6275" s="1" t="s">
        <v>35</v>
      </c>
      <c r="H6275" s="1" t="s">
        <v>36</v>
      </c>
      <c r="I6275" s="1"/>
      <c r="J6275" s="1"/>
      <c r="K6275" s="2"/>
      <c r="L6275" s="1" t="s">
        <v>11433</v>
      </c>
      <c r="M6275" s="1" t="s">
        <v>11645</v>
      </c>
      <c r="N6275" s="1"/>
      <c r="O6275" s="1"/>
      <c r="P6275" s="1"/>
      <c r="Q6275" s="1"/>
      <c r="R6275" s="1"/>
      <c r="S6275" s="1"/>
      <c r="T6275" s="1"/>
      <c r="U6275" s="1"/>
      <c r="V6275" s="1"/>
      <c r="W6275" s="1"/>
      <c r="X6275" s="1"/>
      <c r="Y6275" s="1"/>
      <c r="Z6275" s="1"/>
      <c r="AA6275" s="1"/>
      <c r="AB6275" s="1"/>
      <c r="AC6275" s="1"/>
      <c r="AD6275" s="1" t="s">
        <v>11644</v>
      </c>
      <c r="AE6275" s="1" t="s">
        <v>11644</v>
      </c>
      <c r="AF6275" s="1" t="s">
        <v>11644</v>
      </c>
      <c r="AG6275" s="1" t="s">
        <v>11644</v>
      </c>
      <c r="AH6275" s="1" t="s">
        <v>11644</v>
      </c>
      <c r="AI6275" s="1" t="s">
        <v>11644</v>
      </c>
      <c r="AJ6275" s="1" t="s">
        <v>11644</v>
      </c>
      <c r="AK6275" s="1" t="s">
        <v>11644</v>
      </c>
      <c r="AL6275" s="1" t="s">
        <v>11644</v>
      </c>
      <c r="AM6275" s="1" t="s">
        <v>11644</v>
      </c>
      <c r="AN6275" s="1" t="s">
        <v>11644</v>
      </c>
      <c r="AO6275" s="1" t="s">
        <v>11644</v>
      </c>
      <c r="AP6275" s="1" t="s">
        <v>11644</v>
      </c>
      <c r="AQ6275" s="1" t="s">
        <v>11644</v>
      </c>
      <c r="AR6275" s="1" t="s">
        <v>11644</v>
      </c>
      <c r="AS6275" s="1" t="s">
        <v>11644</v>
      </c>
      <c r="AT6275" s="1" t="s">
        <v>11644</v>
      </c>
      <c r="AU6275" s="1" t="s">
        <v>11644</v>
      </c>
      <c r="AV6275" s="1" t="s">
        <v>11644</v>
      </c>
      <c r="AW6275" s="1" t="s">
        <v>11644</v>
      </c>
      <c r="AX6275" s="1" t="s">
        <v>11644</v>
      </c>
      <c r="AY6275" s="1" t="s">
        <v>11644</v>
      </c>
      <c r="AZ6275" s="1" t="s">
        <v>11644</v>
      </c>
      <c r="BA6275" s="1" t="s">
        <v>11644</v>
      </c>
      <c r="BB6275" s="1" t="s">
        <v>11644</v>
      </c>
      <c r="BC6275" s="1" t="s">
        <v>11644</v>
      </c>
      <c r="BD6275" s="1" t="s">
        <v>11644</v>
      </c>
      <c r="BE6275" s="1" t="s">
        <v>11644</v>
      </c>
      <c r="BF6275" s="1" t="s">
        <v>11644</v>
      </c>
      <c r="BG6275" s="1" t="s">
        <v>11644</v>
      </c>
      <c r="BH6275" s="1" t="s">
        <v>11644</v>
      </c>
      <c r="BI6275" s="1" t="s">
        <v>11644</v>
      </c>
      <c r="BJ6275" s="1" t="s">
        <v>11644</v>
      </c>
      <c r="BK6275" s="1" t="s">
        <v>11644</v>
      </c>
      <c r="BL6275" s="1" t="s">
        <v>11644</v>
      </c>
      <c r="BM6275" s="1" t="s">
        <v>11644</v>
      </c>
      <c r="BN6275" s="1" t="s">
        <v>11644</v>
      </c>
      <c r="BO6275" s="1" t="s">
        <v>11644</v>
      </c>
      <c r="BP6275" s="1" t="s">
        <v>11644</v>
      </c>
      <c r="BQ6275" s="1" t="s">
        <v>11644</v>
      </c>
      <c r="BR6275" s="1" t="s">
        <v>11644</v>
      </c>
      <c r="BS6275" s="1" t="s">
        <v>11644</v>
      </c>
      <c r="BT6275" s="1" t="s">
        <v>11644</v>
      </c>
      <c r="BU6275" s="1" t="s">
        <v>11644</v>
      </c>
      <c r="BV6275" s="1" t="s">
        <v>11644</v>
      </c>
      <c r="BW6275" s="1" t="s">
        <v>11644</v>
      </c>
      <c r="BX6275" s="1" t="s">
        <v>11644</v>
      </c>
      <c r="BY6275" s="1" t="s">
        <v>11644</v>
      </c>
      <c r="BZ6275" s="1" t="s">
        <v>11644</v>
      </c>
      <c r="CA6275" s="1" t="s">
        <v>11644</v>
      </c>
      <c r="CB6275" s="1" t="s">
        <v>11644</v>
      </c>
      <c r="CC6275" s="1" t="s">
        <v>11644</v>
      </c>
    </row>
    <row r="6276" spans="1:81" x14ac:dyDescent="0.2">
      <c r="A6276" t="s">
        <v>29</v>
      </c>
      <c r="B6276" t="s">
        <v>7507</v>
      </c>
      <c r="C6276" s="1" t="s">
        <v>7282</v>
      </c>
      <c r="D6276" s="1" t="s">
        <v>7283</v>
      </c>
      <c r="E6276" s="1" t="s">
        <v>60</v>
      </c>
      <c r="F6276" s="1" t="s">
        <v>61</v>
      </c>
      <c r="G6276" s="1" t="s">
        <v>62</v>
      </c>
      <c r="H6276" s="1" t="s">
        <v>36</v>
      </c>
      <c r="I6276" s="1" t="s">
        <v>37</v>
      </c>
      <c r="J6276" s="1"/>
      <c r="K6276" s="2">
        <v>45919</v>
      </c>
      <c r="L6276" s="1" t="s">
        <v>11433</v>
      </c>
      <c r="M6276" s="1" t="s">
        <v>11645</v>
      </c>
      <c r="N6276" s="1"/>
      <c r="O6276" s="1" t="s">
        <v>7508</v>
      </c>
      <c r="P6276" s="1">
        <v>2013</v>
      </c>
      <c r="Q6276" s="1" t="s">
        <v>64</v>
      </c>
      <c r="R6276" s="1"/>
      <c r="S6276" s="1"/>
      <c r="T6276" s="1"/>
      <c r="U6276" s="1"/>
      <c r="V6276" s="1"/>
      <c r="W6276" s="1"/>
      <c r="X6276" s="1"/>
      <c r="Y6276" s="1"/>
      <c r="Z6276" s="1"/>
      <c r="AA6276" s="1"/>
      <c r="AB6276" s="1"/>
      <c r="AC6276" s="1" t="s">
        <v>76</v>
      </c>
      <c r="AD6276" s="1" t="s">
        <v>11644</v>
      </c>
      <c r="AE6276" s="1" t="s">
        <v>11644</v>
      </c>
      <c r="AF6276" s="1" t="s">
        <v>11644</v>
      </c>
      <c r="AG6276" s="1" t="s">
        <v>11644</v>
      </c>
      <c r="AH6276" s="1" t="s">
        <v>11644</v>
      </c>
      <c r="AI6276" s="1" t="s">
        <v>11644</v>
      </c>
      <c r="AJ6276" s="1" t="s">
        <v>11644</v>
      </c>
      <c r="AK6276" s="1" t="s">
        <v>11644</v>
      </c>
      <c r="AL6276" s="1" t="s">
        <v>11644</v>
      </c>
      <c r="AM6276" s="1" t="s">
        <v>11644</v>
      </c>
      <c r="AN6276" s="1" t="s">
        <v>11644</v>
      </c>
      <c r="AO6276" s="1" t="s">
        <v>11644</v>
      </c>
      <c r="AP6276" s="1" t="s">
        <v>11644</v>
      </c>
      <c r="AQ6276" s="1" t="s">
        <v>11644</v>
      </c>
      <c r="AR6276" s="1" t="s">
        <v>11644</v>
      </c>
      <c r="AS6276" s="1" t="s">
        <v>11644</v>
      </c>
      <c r="AT6276" s="1" t="s">
        <v>11644</v>
      </c>
      <c r="AU6276" s="1" t="s">
        <v>11644</v>
      </c>
      <c r="AV6276" s="1" t="s">
        <v>11644</v>
      </c>
      <c r="AW6276" s="1" t="s">
        <v>11644</v>
      </c>
      <c r="AX6276" s="1" t="s">
        <v>11644</v>
      </c>
      <c r="AY6276" s="1" t="s">
        <v>11644</v>
      </c>
      <c r="AZ6276" s="1" t="s">
        <v>11644</v>
      </c>
      <c r="BA6276" s="1" t="s">
        <v>11644</v>
      </c>
      <c r="BB6276" s="1" t="s">
        <v>11644</v>
      </c>
      <c r="BC6276" s="1" t="s">
        <v>11644</v>
      </c>
      <c r="BD6276" s="1" t="s">
        <v>11644</v>
      </c>
      <c r="BE6276" s="1" t="s">
        <v>11644</v>
      </c>
      <c r="BF6276" s="1" t="s">
        <v>11644</v>
      </c>
      <c r="BG6276" s="1" t="s">
        <v>11644</v>
      </c>
      <c r="BH6276" s="1" t="s">
        <v>11644</v>
      </c>
      <c r="BI6276" s="1" t="s">
        <v>11644</v>
      </c>
      <c r="BJ6276" s="1">
        <v>11.846</v>
      </c>
      <c r="BK6276" s="1">
        <v>12.178000000000001</v>
      </c>
      <c r="BL6276" s="1">
        <v>12.519</v>
      </c>
      <c r="BM6276" s="1">
        <v>12.87</v>
      </c>
      <c r="BN6276" s="1">
        <v>13.23</v>
      </c>
      <c r="BO6276" s="1">
        <v>13.6</v>
      </c>
      <c r="BP6276" s="1">
        <v>13.981</v>
      </c>
      <c r="BQ6276" s="1">
        <v>14.372999999999999</v>
      </c>
      <c r="BR6276" s="1">
        <v>14.775</v>
      </c>
      <c r="BS6276" s="1">
        <v>15.189</v>
      </c>
      <c r="BT6276" s="1">
        <v>15.614000000000001</v>
      </c>
      <c r="BU6276" s="1">
        <v>16.050999999999998</v>
      </c>
      <c r="BV6276" s="1">
        <v>16.501000000000001</v>
      </c>
      <c r="BW6276" s="1">
        <v>16.963000000000001</v>
      </c>
      <c r="BX6276" s="1">
        <v>17.437999999999999</v>
      </c>
      <c r="BY6276" s="1">
        <v>17.925999999999998</v>
      </c>
      <c r="BZ6276" s="1">
        <v>18.428000000000001</v>
      </c>
      <c r="CA6276" s="1">
        <v>18.943999999999999</v>
      </c>
      <c r="CB6276" s="1">
        <v>19.474</v>
      </c>
      <c r="CC6276" s="1">
        <v>20.02</v>
      </c>
    </row>
    <row r="6277" spans="1:81" x14ac:dyDescent="0.2">
      <c r="A6277" t="s">
        <v>29</v>
      </c>
      <c r="B6277" t="s">
        <v>7485</v>
      </c>
      <c r="C6277" s="1" t="s">
        <v>7282</v>
      </c>
      <c r="D6277" s="1" t="s">
        <v>7283</v>
      </c>
      <c r="E6277" s="1" t="s">
        <v>699</v>
      </c>
      <c r="F6277" s="1" t="s">
        <v>700</v>
      </c>
      <c r="G6277" s="1" t="s">
        <v>701</v>
      </c>
      <c r="H6277" s="1" t="s">
        <v>36</v>
      </c>
      <c r="I6277" s="1" t="s">
        <v>106</v>
      </c>
      <c r="J6277" s="1" t="s">
        <v>53</v>
      </c>
      <c r="K6277" s="2">
        <v>45919</v>
      </c>
      <c r="L6277" s="1" t="s">
        <v>11433</v>
      </c>
      <c r="M6277" s="1" t="s">
        <v>11645</v>
      </c>
      <c r="N6277" s="1" t="s">
        <v>759</v>
      </c>
      <c r="O6277" s="1"/>
      <c r="P6277" s="1">
        <v>2025</v>
      </c>
      <c r="Q6277" s="1" t="s">
        <v>906</v>
      </c>
      <c r="R6277" s="1"/>
      <c r="S6277" s="1" t="s">
        <v>56</v>
      </c>
      <c r="T6277" s="1"/>
      <c r="U6277" s="1" t="s">
        <v>7427</v>
      </c>
      <c r="V6277" s="1" t="s">
        <v>1341</v>
      </c>
      <c r="W6277" s="1"/>
      <c r="X6277" s="1"/>
      <c r="Y6277" s="1" t="s">
        <v>908</v>
      </c>
      <c r="Z6277" s="1" t="s">
        <v>156</v>
      </c>
      <c r="AA6277" s="1"/>
      <c r="AB6277" s="1"/>
      <c r="AC6277" s="1" t="s">
        <v>76</v>
      </c>
      <c r="AD6277" s="1" t="s">
        <v>11644</v>
      </c>
      <c r="AE6277" s="1" t="s">
        <v>11644</v>
      </c>
      <c r="AF6277" s="1" t="s">
        <v>11644</v>
      </c>
      <c r="AG6277" s="1" t="s">
        <v>11644</v>
      </c>
      <c r="AH6277" s="1" t="s">
        <v>11644</v>
      </c>
      <c r="AI6277" s="1" t="s">
        <v>11644</v>
      </c>
      <c r="AJ6277" s="1" t="s">
        <v>11644</v>
      </c>
      <c r="AK6277" s="1" t="s">
        <v>11644</v>
      </c>
      <c r="AL6277" s="1" t="s">
        <v>11644</v>
      </c>
      <c r="AM6277" s="1" t="s">
        <v>11644</v>
      </c>
      <c r="AN6277" s="1" t="s">
        <v>11644</v>
      </c>
      <c r="AO6277" s="1" t="s">
        <v>11644</v>
      </c>
      <c r="AP6277" s="1" t="s">
        <v>11644</v>
      </c>
      <c r="AQ6277" s="1" t="s">
        <v>11644</v>
      </c>
      <c r="AR6277" s="1" t="s">
        <v>11644</v>
      </c>
      <c r="AS6277" s="1" t="s">
        <v>11644</v>
      </c>
      <c r="AT6277" s="1" t="s">
        <v>11644</v>
      </c>
      <c r="AU6277" s="1" t="s">
        <v>11644</v>
      </c>
      <c r="AV6277" s="1" t="s">
        <v>11644</v>
      </c>
      <c r="AW6277" s="1" t="s">
        <v>11644</v>
      </c>
      <c r="AX6277" s="1" t="s">
        <v>11644</v>
      </c>
      <c r="AY6277" s="1" t="s">
        <v>11644</v>
      </c>
      <c r="AZ6277" s="1" t="s">
        <v>11644</v>
      </c>
      <c r="BA6277" s="1" t="s">
        <v>11644</v>
      </c>
      <c r="BB6277" s="1" t="s">
        <v>11644</v>
      </c>
      <c r="BC6277" s="1" t="s">
        <v>11644</v>
      </c>
      <c r="BD6277" s="1" t="s">
        <v>11644</v>
      </c>
      <c r="BE6277" s="1" t="s">
        <v>11644</v>
      </c>
      <c r="BF6277" s="1" t="s">
        <v>11644</v>
      </c>
      <c r="BG6277" s="1" t="s">
        <v>11644</v>
      </c>
      <c r="BH6277" s="1" t="s">
        <v>11644</v>
      </c>
      <c r="BI6277" s="1" t="s">
        <v>11644</v>
      </c>
      <c r="BJ6277" s="1" t="s">
        <v>11644</v>
      </c>
      <c r="BK6277" s="1">
        <v>0.111</v>
      </c>
      <c r="BL6277" s="1">
        <v>0.14499999999999999</v>
      </c>
      <c r="BM6277" s="1">
        <v>0.14099999999999999</v>
      </c>
      <c r="BN6277" s="1">
        <v>0.17100000000000001</v>
      </c>
      <c r="BO6277" s="1">
        <v>0.26900000000000002</v>
      </c>
      <c r="BP6277" s="1">
        <v>0.27</v>
      </c>
      <c r="BQ6277" s="1">
        <v>0.33800000000000002</v>
      </c>
      <c r="BR6277" s="1">
        <v>0.497</v>
      </c>
      <c r="BS6277" s="1">
        <v>0.377</v>
      </c>
      <c r="BT6277" s="1">
        <v>0.72199999999999998</v>
      </c>
      <c r="BU6277" s="1">
        <v>0.73799999999999999</v>
      </c>
      <c r="BV6277" s="1">
        <v>0.91500000000000004</v>
      </c>
      <c r="BW6277" s="1">
        <v>0.93100000000000005</v>
      </c>
      <c r="BX6277" s="1">
        <v>1.0169999999999999</v>
      </c>
      <c r="BY6277" s="1">
        <v>0.96299999999999997</v>
      </c>
      <c r="BZ6277" s="1">
        <v>0.97099999999999997</v>
      </c>
      <c r="CA6277" s="1">
        <v>0.95399999999999996</v>
      </c>
      <c r="CB6277" s="1">
        <v>1.036</v>
      </c>
      <c r="CC6277" s="1">
        <v>1.1259999999999999</v>
      </c>
    </row>
    <row r="6278" spans="1:81" x14ac:dyDescent="0.2">
      <c r="A6278" t="s">
        <v>29</v>
      </c>
      <c r="B6278" t="s">
        <v>7453</v>
      </c>
      <c r="C6278" s="1" t="s">
        <v>7282</v>
      </c>
      <c r="D6278" s="1" t="s">
        <v>7283</v>
      </c>
      <c r="E6278" s="1" t="s">
        <v>166</v>
      </c>
      <c r="F6278" s="1" t="s">
        <v>167</v>
      </c>
      <c r="G6278" s="1" t="s">
        <v>168</v>
      </c>
      <c r="H6278" s="1" t="s">
        <v>36</v>
      </c>
      <c r="I6278" s="1" t="s">
        <v>52</v>
      </c>
      <c r="J6278" s="1" t="s">
        <v>127</v>
      </c>
      <c r="K6278" s="2">
        <v>45919</v>
      </c>
      <c r="L6278" s="1" t="s">
        <v>11433</v>
      </c>
      <c r="M6278" s="1" t="s">
        <v>11645</v>
      </c>
      <c r="N6278" s="1" t="s">
        <v>759</v>
      </c>
      <c r="O6278" s="1"/>
      <c r="P6278" s="1">
        <v>2025</v>
      </c>
      <c r="Q6278" s="1" t="s">
        <v>906</v>
      </c>
      <c r="R6278" s="1"/>
      <c r="S6278" s="1" t="s">
        <v>56</v>
      </c>
      <c r="T6278" s="1"/>
      <c r="U6278" s="1" t="s">
        <v>7427</v>
      </c>
      <c r="V6278" s="1" t="s">
        <v>1341</v>
      </c>
      <c r="W6278" s="1"/>
      <c r="X6278" s="1"/>
      <c r="Y6278" s="1" t="s">
        <v>908</v>
      </c>
      <c r="Z6278" s="1" t="s">
        <v>156</v>
      </c>
      <c r="AA6278" s="1"/>
      <c r="AB6278" s="1"/>
      <c r="AC6278" s="1" t="s">
        <v>76</v>
      </c>
      <c r="AD6278" s="1" t="s">
        <v>11644</v>
      </c>
      <c r="AE6278" s="1" t="s">
        <v>11644</v>
      </c>
      <c r="AF6278" s="1" t="s">
        <v>11644</v>
      </c>
      <c r="AG6278" s="1" t="s">
        <v>11644</v>
      </c>
      <c r="AH6278" s="1" t="s">
        <v>11644</v>
      </c>
      <c r="AI6278" s="1" t="s">
        <v>11644</v>
      </c>
      <c r="AJ6278" s="1" t="s">
        <v>11644</v>
      </c>
      <c r="AK6278" s="1" t="s">
        <v>11644</v>
      </c>
      <c r="AL6278" s="1" t="s">
        <v>11644</v>
      </c>
      <c r="AM6278" s="1" t="s">
        <v>11644</v>
      </c>
      <c r="AN6278" s="1" t="s">
        <v>11644</v>
      </c>
      <c r="AO6278" s="1" t="s">
        <v>11644</v>
      </c>
      <c r="AP6278" s="1" t="s">
        <v>11644</v>
      </c>
      <c r="AQ6278" s="1" t="s">
        <v>11644</v>
      </c>
      <c r="AR6278" s="1" t="s">
        <v>11644</v>
      </c>
      <c r="AS6278" s="1" t="s">
        <v>11644</v>
      </c>
      <c r="AT6278" s="1" t="s">
        <v>11644</v>
      </c>
      <c r="AU6278" s="1" t="s">
        <v>11644</v>
      </c>
      <c r="AV6278" s="1" t="s">
        <v>11644</v>
      </c>
      <c r="AW6278" s="1" t="s">
        <v>11644</v>
      </c>
      <c r="AX6278" s="1" t="s">
        <v>11644</v>
      </c>
      <c r="AY6278" s="1" t="s">
        <v>11644</v>
      </c>
      <c r="AZ6278" s="1" t="s">
        <v>11644</v>
      </c>
      <c r="BA6278" s="1" t="s">
        <v>11644</v>
      </c>
      <c r="BB6278" s="1" t="s">
        <v>11644</v>
      </c>
      <c r="BC6278" s="1" t="s">
        <v>11644</v>
      </c>
      <c r="BD6278" s="1" t="s">
        <v>11644</v>
      </c>
      <c r="BE6278" s="1" t="s">
        <v>11644</v>
      </c>
      <c r="BF6278" s="1" t="s">
        <v>11644</v>
      </c>
      <c r="BG6278" s="1" t="s">
        <v>11644</v>
      </c>
      <c r="BH6278" s="1" t="s">
        <v>11644</v>
      </c>
      <c r="BI6278" s="1" t="s">
        <v>11644</v>
      </c>
      <c r="BJ6278" s="1" t="s">
        <v>11644</v>
      </c>
      <c r="BK6278" s="1">
        <v>1.8879999999999999</v>
      </c>
      <c r="BL6278" s="1">
        <v>2.2549999999999999</v>
      </c>
      <c r="BM6278" s="1">
        <v>2.0640000000000001</v>
      </c>
      <c r="BN6278" s="1">
        <v>2.3140000000000001</v>
      </c>
      <c r="BO6278" s="1">
        <v>3.254</v>
      </c>
      <c r="BP6278" s="1">
        <v>3.4319999999999999</v>
      </c>
      <c r="BQ6278" s="1">
        <v>3.9089999999999998</v>
      </c>
      <c r="BR6278" s="1">
        <v>5.7590000000000003</v>
      </c>
      <c r="BS6278" s="1">
        <v>3.97</v>
      </c>
      <c r="BT6278" s="1">
        <v>7.0759999999999996</v>
      </c>
      <c r="BU6278" s="1">
        <v>6.7290000000000001</v>
      </c>
      <c r="BV6278" s="1">
        <v>7.5259999999999998</v>
      </c>
      <c r="BW6278" s="1">
        <v>7.1879999999999997</v>
      </c>
      <c r="BX6278" s="1">
        <v>7.1760000000000002</v>
      </c>
      <c r="BY6278" s="1">
        <v>6.1970000000000001</v>
      </c>
      <c r="BZ6278" s="1">
        <v>5.7519999999999998</v>
      </c>
      <c r="CA6278" s="1">
        <v>5.2009999999999996</v>
      </c>
      <c r="CB6278" s="1">
        <v>5.22</v>
      </c>
      <c r="CC6278" s="1">
        <v>5.1210000000000004</v>
      </c>
    </row>
    <row r="6279" spans="1:81" x14ac:dyDescent="0.2">
      <c r="A6279" t="s">
        <v>29</v>
      </c>
      <c r="B6279" t="s">
        <v>7553</v>
      </c>
      <c r="C6279" s="1" t="s">
        <v>7282</v>
      </c>
      <c r="D6279" s="1" t="s">
        <v>7283</v>
      </c>
      <c r="E6279" s="1" t="s">
        <v>182</v>
      </c>
      <c r="F6279" s="1" t="s">
        <v>183</v>
      </c>
      <c r="G6279" s="1" t="s">
        <v>184</v>
      </c>
      <c r="H6279" s="1" t="s">
        <v>36</v>
      </c>
      <c r="I6279" s="1" t="s">
        <v>106</v>
      </c>
      <c r="J6279" s="1" t="s">
        <v>53</v>
      </c>
      <c r="K6279" s="2">
        <v>45919</v>
      </c>
      <c r="L6279" s="1" t="s">
        <v>11433</v>
      </c>
      <c r="M6279" s="1" t="s">
        <v>11645</v>
      </c>
      <c r="N6279" s="1" t="s">
        <v>759</v>
      </c>
      <c r="O6279" s="1"/>
      <c r="P6279" s="1">
        <v>2025</v>
      </c>
      <c r="Q6279" s="1" t="s">
        <v>906</v>
      </c>
      <c r="R6279" s="1"/>
      <c r="S6279" s="1" t="s">
        <v>56</v>
      </c>
      <c r="T6279" s="1"/>
      <c r="U6279" s="1" t="s">
        <v>7427</v>
      </c>
      <c r="V6279" s="1" t="s">
        <v>1341</v>
      </c>
      <c r="W6279" s="1"/>
      <c r="X6279" s="1"/>
      <c r="Y6279" s="1" t="s">
        <v>908</v>
      </c>
      <c r="Z6279" s="1" t="s">
        <v>156</v>
      </c>
      <c r="AA6279" s="1"/>
      <c r="AB6279" s="1"/>
      <c r="AC6279" s="1" t="s">
        <v>76</v>
      </c>
      <c r="AD6279" s="1" t="s">
        <v>11644</v>
      </c>
      <c r="AE6279" s="1" t="s">
        <v>11644</v>
      </c>
      <c r="AF6279" s="1" t="s">
        <v>11644</v>
      </c>
      <c r="AG6279" s="1" t="s">
        <v>11644</v>
      </c>
      <c r="AH6279" s="1" t="s">
        <v>11644</v>
      </c>
      <c r="AI6279" s="1" t="s">
        <v>11644</v>
      </c>
      <c r="AJ6279" s="1" t="s">
        <v>11644</v>
      </c>
      <c r="AK6279" s="1" t="s">
        <v>11644</v>
      </c>
      <c r="AL6279" s="1" t="s">
        <v>11644</v>
      </c>
      <c r="AM6279" s="1" t="s">
        <v>11644</v>
      </c>
      <c r="AN6279" s="1" t="s">
        <v>11644</v>
      </c>
      <c r="AO6279" s="1" t="s">
        <v>11644</v>
      </c>
      <c r="AP6279" s="1" t="s">
        <v>11644</v>
      </c>
      <c r="AQ6279" s="1" t="s">
        <v>11644</v>
      </c>
      <c r="AR6279" s="1" t="s">
        <v>11644</v>
      </c>
      <c r="AS6279" s="1" t="s">
        <v>11644</v>
      </c>
      <c r="AT6279" s="1" t="s">
        <v>11644</v>
      </c>
      <c r="AU6279" s="1" t="s">
        <v>11644</v>
      </c>
      <c r="AV6279" s="1" t="s">
        <v>11644</v>
      </c>
      <c r="AW6279" s="1" t="s">
        <v>11644</v>
      </c>
      <c r="AX6279" s="1" t="s">
        <v>11644</v>
      </c>
      <c r="AY6279" s="1" t="s">
        <v>11644</v>
      </c>
      <c r="AZ6279" s="1" t="s">
        <v>11644</v>
      </c>
      <c r="BA6279" s="1" t="s">
        <v>11644</v>
      </c>
      <c r="BB6279" s="1" t="s">
        <v>11644</v>
      </c>
      <c r="BC6279" s="1" t="s">
        <v>11644</v>
      </c>
      <c r="BD6279" s="1" t="s">
        <v>11644</v>
      </c>
      <c r="BE6279" s="1" t="s">
        <v>11644</v>
      </c>
      <c r="BF6279" s="1" t="s">
        <v>11644</v>
      </c>
      <c r="BG6279" s="1" t="s">
        <v>11644</v>
      </c>
      <c r="BH6279" s="1" t="s">
        <v>11644</v>
      </c>
      <c r="BI6279" s="1" t="s">
        <v>11644</v>
      </c>
      <c r="BJ6279" s="1" t="s">
        <v>11644</v>
      </c>
      <c r="BK6279" s="1">
        <v>0.11700000000000001</v>
      </c>
      <c r="BL6279" s="1">
        <v>0.14899999999999999</v>
      </c>
      <c r="BM6279" s="1">
        <v>0.125</v>
      </c>
      <c r="BN6279" s="1">
        <v>0.13700000000000001</v>
      </c>
      <c r="BO6279" s="1">
        <v>0.23799999999999999</v>
      </c>
      <c r="BP6279" s="1">
        <v>0.26800000000000002</v>
      </c>
      <c r="BQ6279" s="1">
        <v>0.314</v>
      </c>
      <c r="BR6279" s="1">
        <v>0.47199999999999998</v>
      </c>
      <c r="BS6279" s="1">
        <v>0.46</v>
      </c>
      <c r="BT6279" s="1">
        <v>0.72</v>
      </c>
      <c r="BU6279" s="1">
        <v>0.73299999999999998</v>
      </c>
      <c r="BV6279" s="1">
        <v>0.89500000000000002</v>
      </c>
      <c r="BW6279" s="1">
        <v>0.97</v>
      </c>
      <c r="BX6279" s="1">
        <v>1.101</v>
      </c>
      <c r="BY6279" s="1">
        <v>1.0840000000000001</v>
      </c>
      <c r="BZ6279" s="1">
        <v>1.1759999999999999</v>
      </c>
      <c r="CA6279" s="1">
        <v>1.3160000000000001</v>
      </c>
      <c r="CB6279" s="1">
        <v>1.431</v>
      </c>
      <c r="CC6279" s="1">
        <v>1.59</v>
      </c>
    </row>
    <row r="6280" spans="1:81" x14ac:dyDescent="0.2">
      <c r="A6280" t="s">
        <v>29</v>
      </c>
      <c r="B6280" t="s">
        <v>7540</v>
      </c>
      <c r="C6280" s="1" t="s">
        <v>7282</v>
      </c>
      <c r="D6280" s="1" t="s">
        <v>7283</v>
      </c>
      <c r="E6280" s="1" t="s">
        <v>149</v>
      </c>
      <c r="F6280" s="1" t="s">
        <v>150</v>
      </c>
      <c r="G6280" s="1" t="s">
        <v>151</v>
      </c>
      <c r="H6280" s="1" t="s">
        <v>36</v>
      </c>
      <c r="I6280" s="1" t="s">
        <v>52</v>
      </c>
      <c r="J6280" s="1" t="s">
        <v>127</v>
      </c>
      <c r="K6280" s="2">
        <v>45919</v>
      </c>
      <c r="L6280" s="1" t="s">
        <v>11433</v>
      </c>
      <c r="M6280" s="1" t="s">
        <v>11645</v>
      </c>
      <c r="N6280" s="1" t="s">
        <v>759</v>
      </c>
      <c r="O6280" s="1"/>
      <c r="P6280" s="1">
        <v>2025</v>
      </c>
      <c r="Q6280" s="1" t="s">
        <v>906</v>
      </c>
      <c r="R6280" s="1"/>
      <c r="S6280" s="1" t="s">
        <v>56</v>
      </c>
      <c r="T6280" s="1"/>
      <c r="U6280" s="1" t="s">
        <v>7427</v>
      </c>
      <c r="V6280" s="1" t="s">
        <v>1341</v>
      </c>
      <c r="W6280" s="1"/>
      <c r="X6280" s="1"/>
      <c r="Y6280" s="1" t="s">
        <v>908</v>
      </c>
      <c r="Z6280" s="1" t="s">
        <v>156</v>
      </c>
      <c r="AA6280" s="1"/>
      <c r="AB6280" s="1"/>
      <c r="AC6280" s="1" t="s">
        <v>76</v>
      </c>
      <c r="AD6280" s="1" t="s">
        <v>11644</v>
      </c>
      <c r="AE6280" s="1" t="s">
        <v>11644</v>
      </c>
      <c r="AF6280" s="1" t="s">
        <v>11644</v>
      </c>
      <c r="AG6280" s="1" t="s">
        <v>11644</v>
      </c>
      <c r="AH6280" s="1" t="s">
        <v>11644</v>
      </c>
      <c r="AI6280" s="1" t="s">
        <v>11644</v>
      </c>
      <c r="AJ6280" s="1" t="s">
        <v>11644</v>
      </c>
      <c r="AK6280" s="1" t="s">
        <v>11644</v>
      </c>
      <c r="AL6280" s="1" t="s">
        <v>11644</v>
      </c>
      <c r="AM6280" s="1" t="s">
        <v>11644</v>
      </c>
      <c r="AN6280" s="1" t="s">
        <v>11644</v>
      </c>
      <c r="AO6280" s="1" t="s">
        <v>11644</v>
      </c>
      <c r="AP6280" s="1" t="s">
        <v>11644</v>
      </c>
      <c r="AQ6280" s="1" t="s">
        <v>11644</v>
      </c>
      <c r="AR6280" s="1" t="s">
        <v>11644</v>
      </c>
      <c r="AS6280" s="1" t="s">
        <v>11644</v>
      </c>
      <c r="AT6280" s="1" t="s">
        <v>11644</v>
      </c>
      <c r="AU6280" s="1" t="s">
        <v>11644</v>
      </c>
      <c r="AV6280" s="1" t="s">
        <v>11644</v>
      </c>
      <c r="AW6280" s="1" t="s">
        <v>11644</v>
      </c>
      <c r="AX6280" s="1" t="s">
        <v>11644</v>
      </c>
      <c r="AY6280" s="1" t="s">
        <v>11644</v>
      </c>
      <c r="AZ6280" s="1" t="s">
        <v>11644</v>
      </c>
      <c r="BA6280" s="1" t="s">
        <v>11644</v>
      </c>
      <c r="BB6280" s="1" t="s">
        <v>11644</v>
      </c>
      <c r="BC6280" s="1" t="s">
        <v>11644</v>
      </c>
      <c r="BD6280" s="1" t="s">
        <v>11644</v>
      </c>
      <c r="BE6280" s="1" t="s">
        <v>11644</v>
      </c>
      <c r="BF6280" s="1" t="s">
        <v>11644</v>
      </c>
      <c r="BG6280" s="1" t="s">
        <v>11644</v>
      </c>
      <c r="BH6280" s="1" t="s">
        <v>11644</v>
      </c>
      <c r="BI6280" s="1" t="s">
        <v>11644</v>
      </c>
      <c r="BJ6280" s="1" t="s">
        <v>11644</v>
      </c>
      <c r="BK6280" s="1">
        <v>2.0009999999999999</v>
      </c>
      <c r="BL6280" s="1">
        <v>2.31</v>
      </c>
      <c r="BM6280" s="1">
        <v>1.8220000000000001</v>
      </c>
      <c r="BN6280" s="1">
        <v>1.8540000000000001</v>
      </c>
      <c r="BO6280" s="1">
        <v>2.88</v>
      </c>
      <c r="BP6280" s="1">
        <v>3.4009999999999998</v>
      </c>
      <c r="BQ6280" s="1">
        <v>3.633</v>
      </c>
      <c r="BR6280" s="1">
        <v>5.4729999999999999</v>
      </c>
      <c r="BS6280" s="1">
        <v>4.8520000000000003</v>
      </c>
      <c r="BT6280" s="1">
        <v>7.0519999999999996</v>
      </c>
      <c r="BU6280" s="1">
        <v>6.6820000000000004</v>
      </c>
      <c r="BV6280" s="1">
        <v>7.36</v>
      </c>
      <c r="BW6280" s="1">
        <v>7.4850000000000003</v>
      </c>
      <c r="BX6280" s="1">
        <v>7.7670000000000003</v>
      </c>
      <c r="BY6280" s="1">
        <v>6.9740000000000002</v>
      </c>
      <c r="BZ6280" s="1">
        <v>6.97</v>
      </c>
      <c r="CA6280" s="1">
        <v>7.173</v>
      </c>
      <c r="CB6280" s="1">
        <v>7.21</v>
      </c>
      <c r="CC6280" s="1">
        <v>7.2290000000000001</v>
      </c>
    </row>
    <row r="6281" spans="1:81" x14ac:dyDescent="0.2">
      <c r="A6281" t="s">
        <v>29</v>
      </c>
      <c r="B6281" t="s">
        <v>7535</v>
      </c>
      <c r="C6281" s="1" t="s">
        <v>7282</v>
      </c>
      <c r="D6281" s="1" t="s">
        <v>7283</v>
      </c>
      <c r="E6281" s="1" t="s">
        <v>711</v>
      </c>
      <c r="F6281" s="1" t="s">
        <v>712</v>
      </c>
      <c r="G6281" s="1" t="s">
        <v>713</v>
      </c>
      <c r="H6281" s="1" t="s">
        <v>36</v>
      </c>
      <c r="I6281" s="1" t="s">
        <v>106</v>
      </c>
      <c r="J6281" s="1" t="s">
        <v>53</v>
      </c>
      <c r="K6281" s="2">
        <v>45919</v>
      </c>
      <c r="L6281" s="1" t="s">
        <v>11433</v>
      </c>
      <c r="M6281" s="1" t="s">
        <v>11645</v>
      </c>
      <c r="N6281" s="1" t="s">
        <v>759</v>
      </c>
      <c r="O6281" s="1"/>
      <c r="P6281" s="1">
        <v>2025</v>
      </c>
      <c r="Q6281" s="1" t="s">
        <v>906</v>
      </c>
      <c r="R6281" s="1"/>
      <c r="S6281" s="1" t="s">
        <v>56</v>
      </c>
      <c r="T6281" s="1"/>
      <c r="U6281" s="1" t="s">
        <v>7427</v>
      </c>
      <c r="V6281" s="1" t="s">
        <v>1341</v>
      </c>
      <c r="W6281" s="1"/>
      <c r="X6281" s="1"/>
      <c r="Y6281" s="1" t="s">
        <v>908</v>
      </c>
      <c r="Z6281" s="1" t="s">
        <v>156</v>
      </c>
      <c r="AA6281" s="1"/>
      <c r="AB6281" s="1"/>
      <c r="AC6281" s="1" t="s">
        <v>76</v>
      </c>
      <c r="AD6281" s="1" t="s">
        <v>11644</v>
      </c>
      <c r="AE6281" s="1" t="s">
        <v>11644</v>
      </c>
      <c r="AF6281" s="1" t="s">
        <v>11644</v>
      </c>
      <c r="AG6281" s="1" t="s">
        <v>11644</v>
      </c>
      <c r="AH6281" s="1" t="s">
        <v>11644</v>
      </c>
      <c r="AI6281" s="1" t="s">
        <v>11644</v>
      </c>
      <c r="AJ6281" s="1" t="s">
        <v>11644</v>
      </c>
      <c r="AK6281" s="1" t="s">
        <v>11644</v>
      </c>
      <c r="AL6281" s="1" t="s">
        <v>11644</v>
      </c>
      <c r="AM6281" s="1" t="s">
        <v>11644</v>
      </c>
      <c r="AN6281" s="1" t="s">
        <v>11644</v>
      </c>
      <c r="AO6281" s="1" t="s">
        <v>11644</v>
      </c>
      <c r="AP6281" s="1" t="s">
        <v>11644</v>
      </c>
      <c r="AQ6281" s="1" t="s">
        <v>11644</v>
      </c>
      <c r="AR6281" s="1" t="s">
        <v>11644</v>
      </c>
      <c r="AS6281" s="1" t="s">
        <v>11644</v>
      </c>
      <c r="AT6281" s="1" t="s">
        <v>11644</v>
      </c>
      <c r="AU6281" s="1" t="s">
        <v>11644</v>
      </c>
      <c r="AV6281" s="1" t="s">
        <v>11644</v>
      </c>
      <c r="AW6281" s="1" t="s">
        <v>11644</v>
      </c>
      <c r="AX6281" s="1" t="s">
        <v>11644</v>
      </c>
      <c r="AY6281" s="1" t="s">
        <v>11644</v>
      </c>
      <c r="AZ6281" s="1" t="s">
        <v>11644</v>
      </c>
      <c r="BA6281" s="1" t="s">
        <v>11644</v>
      </c>
      <c r="BB6281" s="1" t="s">
        <v>11644</v>
      </c>
      <c r="BC6281" s="1" t="s">
        <v>11644</v>
      </c>
      <c r="BD6281" s="1" t="s">
        <v>11644</v>
      </c>
      <c r="BE6281" s="1" t="s">
        <v>11644</v>
      </c>
      <c r="BF6281" s="1" t="s">
        <v>11644</v>
      </c>
      <c r="BG6281" s="1" t="s">
        <v>11644</v>
      </c>
      <c r="BH6281" s="1" t="s">
        <v>11644</v>
      </c>
      <c r="BI6281" s="1" t="s">
        <v>11644</v>
      </c>
      <c r="BJ6281" s="1" t="s">
        <v>11644</v>
      </c>
      <c r="BK6281" s="1">
        <v>-7.0000000000000001E-3</v>
      </c>
      <c r="BL6281" s="1">
        <v>-4.0000000000000001E-3</v>
      </c>
      <c r="BM6281" s="1">
        <v>1.7000000000000001E-2</v>
      </c>
      <c r="BN6281" s="1">
        <v>3.4000000000000002E-2</v>
      </c>
      <c r="BO6281" s="1">
        <v>3.1E-2</v>
      </c>
      <c r="BP6281" s="1">
        <v>2E-3</v>
      </c>
      <c r="BQ6281" s="1">
        <v>2.4E-2</v>
      </c>
      <c r="BR6281" s="1">
        <v>2.5000000000000001E-2</v>
      </c>
      <c r="BS6281" s="1">
        <v>-8.4000000000000005E-2</v>
      </c>
      <c r="BT6281" s="1">
        <v>2E-3</v>
      </c>
      <c r="BU6281" s="1">
        <v>5.0000000000000001E-3</v>
      </c>
      <c r="BV6281" s="1">
        <v>0.02</v>
      </c>
      <c r="BW6281" s="1">
        <v>-3.9E-2</v>
      </c>
      <c r="BX6281" s="1">
        <v>-8.4000000000000005E-2</v>
      </c>
      <c r="BY6281" s="1">
        <v>-0.121</v>
      </c>
      <c r="BZ6281" s="1">
        <v>-0.20599999999999999</v>
      </c>
      <c r="CA6281" s="1">
        <v>-0.36199999999999999</v>
      </c>
      <c r="CB6281" s="1">
        <v>-0.39500000000000002</v>
      </c>
      <c r="CC6281" s="1">
        <v>-0.46400000000000002</v>
      </c>
    </row>
    <row r="6282" spans="1:81" x14ac:dyDescent="0.2">
      <c r="A6282" t="s">
        <v>29</v>
      </c>
      <c r="B6282" t="s">
        <v>7511</v>
      </c>
      <c r="C6282" s="1" t="s">
        <v>7282</v>
      </c>
      <c r="D6282" s="1" t="s">
        <v>7283</v>
      </c>
      <c r="E6282" s="1" t="s">
        <v>140</v>
      </c>
      <c r="F6282" s="1" t="s">
        <v>141</v>
      </c>
      <c r="G6282" s="1" t="s">
        <v>142</v>
      </c>
      <c r="H6282" s="1" t="s">
        <v>36</v>
      </c>
      <c r="I6282" s="1" t="s">
        <v>52</v>
      </c>
      <c r="J6282" s="1" t="s">
        <v>127</v>
      </c>
      <c r="K6282" s="2">
        <v>45919</v>
      </c>
      <c r="L6282" s="1" t="s">
        <v>11433</v>
      </c>
      <c r="M6282" s="1" t="s">
        <v>11645</v>
      </c>
      <c r="N6282" s="1" t="s">
        <v>759</v>
      </c>
      <c r="O6282" s="1"/>
      <c r="P6282" s="1">
        <v>2025</v>
      </c>
      <c r="Q6282" s="1" t="s">
        <v>906</v>
      </c>
      <c r="R6282" s="1"/>
      <c r="S6282" s="1" t="s">
        <v>56</v>
      </c>
      <c r="T6282" s="1"/>
      <c r="U6282" s="1" t="s">
        <v>7427</v>
      </c>
      <c r="V6282" s="1" t="s">
        <v>1341</v>
      </c>
      <c r="W6282" s="1"/>
      <c r="X6282" s="1"/>
      <c r="Y6282" s="1" t="s">
        <v>908</v>
      </c>
      <c r="Z6282" s="1" t="s">
        <v>156</v>
      </c>
      <c r="AA6282" s="1"/>
      <c r="AB6282" s="1"/>
      <c r="AC6282" s="1" t="s">
        <v>76</v>
      </c>
      <c r="AD6282" s="1" t="s">
        <v>11644</v>
      </c>
      <c r="AE6282" s="1" t="s">
        <v>11644</v>
      </c>
      <c r="AF6282" s="1" t="s">
        <v>11644</v>
      </c>
      <c r="AG6282" s="1" t="s">
        <v>11644</v>
      </c>
      <c r="AH6282" s="1" t="s">
        <v>11644</v>
      </c>
      <c r="AI6282" s="1" t="s">
        <v>11644</v>
      </c>
      <c r="AJ6282" s="1" t="s">
        <v>11644</v>
      </c>
      <c r="AK6282" s="1" t="s">
        <v>11644</v>
      </c>
      <c r="AL6282" s="1" t="s">
        <v>11644</v>
      </c>
      <c r="AM6282" s="1" t="s">
        <v>11644</v>
      </c>
      <c r="AN6282" s="1" t="s">
        <v>11644</v>
      </c>
      <c r="AO6282" s="1" t="s">
        <v>11644</v>
      </c>
      <c r="AP6282" s="1" t="s">
        <v>11644</v>
      </c>
      <c r="AQ6282" s="1" t="s">
        <v>11644</v>
      </c>
      <c r="AR6282" s="1" t="s">
        <v>11644</v>
      </c>
      <c r="AS6282" s="1" t="s">
        <v>11644</v>
      </c>
      <c r="AT6282" s="1" t="s">
        <v>11644</v>
      </c>
      <c r="AU6282" s="1" t="s">
        <v>11644</v>
      </c>
      <c r="AV6282" s="1" t="s">
        <v>11644</v>
      </c>
      <c r="AW6282" s="1" t="s">
        <v>11644</v>
      </c>
      <c r="AX6282" s="1" t="s">
        <v>11644</v>
      </c>
      <c r="AY6282" s="1" t="s">
        <v>11644</v>
      </c>
      <c r="AZ6282" s="1" t="s">
        <v>11644</v>
      </c>
      <c r="BA6282" s="1" t="s">
        <v>11644</v>
      </c>
      <c r="BB6282" s="1" t="s">
        <v>11644</v>
      </c>
      <c r="BC6282" s="1" t="s">
        <v>11644</v>
      </c>
      <c r="BD6282" s="1" t="s">
        <v>11644</v>
      </c>
      <c r="BE6282" s="1" t="s">
        <v>11644</v>
      </c>
      <c r="BF6282" s="1" t="s">
        <v>11644</v>
      </c>
      <c r="BG6282" s="1" t="s">
        <v>11644</v>
      </c>
      <c r="BH6282" s="1" t="s">
        <v>11644</v>
      </c>
      <c r="BI6282" s="1" t="s">
        <v>11644</v>
      </c>
      <c r="BJ6282" s="1" t="s">
        <v>11644</v>
      </c>
      <c r="BK6282" s="1">
        <v>-0.113</v>
      </c>
      <c r="BL6282" s="1">
        <v>-5.6000000000000001E-2</v>
      </c>
      <c r="BM6282" s="1">
        <v>0.24199999999999999</v>
      </c>
      <c r="BN6282" s="1">
        <v>0.46100000000000002</v>
      </c>
      <c r="BO6282" s="1">
        <v>0.374</v>
      </c>
      <c r="BP6282" s="1">
        <v>3.1E-2</v>
      </c>
      <c r="BQ6282" s="1">
        <v>0.27600000000000002</v>
      </c>
      <c r="BR6282" s="1">
        <v>0.28699999999999998</v>
      </c>
      <c r="BS6282" s="1">
        <v>-0.88200000000000001</v>
      </c>
      <c r="BT6282" s="1">
        <v>2.4E-2</v>
      </c>
      <c r="BU6282" s="1">
        <v>4.8000000000000001E-2</v>
      </c>
      <c r="BV6282" s="1">
        <v>0.16500000000000001</v>
      </c>
      <c r="BW6282" s="1">
        <v>-0.29699999999999999</v>
      </c>
      <c r="BX6282" s="1">
        <v>-0.59099999999999997</v>
      </c>
      <c r="BY6282" s="1">
        <v>-0.77700000000000002</v>
      </c>
      <c r="BZ6282" s="1">
        <v>-1.218</v>
      </c>
      <c r="CA6282" s="1">
        <v>-1.972</v>
      </c>
      <c r="CB6282" s="1">
        <v>-1.99</v>
      </c>
      <c r="CC6282" s="1">
        <v>-2.1080000000000001</v>
      </c>
    </row>
    <row r="6283" spans="1:81" x14ac:dyDescent="0.2">
      <c r="A6283" t="s">
        <v>29</v>
      </c>
      <c r="B6283" t="s">
        <v>10958</v>
      </c>
      <c r="C6283" s="1" t="s">
        <v>7282</v>
      </c>
      <c r="D6283" s="1" t="s">
        <v>7283</v>
      </c>
      <c r="E6283" s="1" t="s">
        <v>656</v>
      </c>
      <c r="F6283" s="1" t="s">
        <v>657</v>
      </c>
      <c r="G6283" s="1" t="s">
        <v>658</v>
      </c>
      <c r="H6283" s="1" t="s">
        <v>36</v>
      </c>
      <c r="I6283" s="1"/>
      <c r="J6283" s="1"/>
      <c r="K6283" s="2"/>
      <c r="L6283" s="1" t="s">
        <v>11433</v>
      </c>
      <c r="M6283" s="1" t="s">
        <v>11645</v>
      </c>
      <c r="N6283" s="1"/>
      <c r="O6283" s="1"/>
      <c r="P6283" s="1"/>
      <c r="Q6283" s="1"/>
      <c r="R6283" s="1"/>
      <c r="S6283" s="1"/>
      <c r="T6283" s="1"/>
      <c r="U6283" s="1"/>
      <c r="V6283" s="1"/>
      <c r="W6283" s="1"/>
      <c r="X6283" s="1"/>
      <c r="Y6283" s="1"/>
      <c r="Z6283" s="1"/>
      <c r="AA6283" s="1"/>
      <c r="AB6283" s="1"/>
      <c r="AC6283" s="1"/>
      <c r="AD6283" s="1" t="s">
        <v>11644</v>
      </c>
      <c r="AE6283" s="1" t="s">
        <v>11644</v>
      </c>
      <c r="AF6283" s="1" t="s">
        <v>11644</v>
      </c>
      <c r="AG6283" s="1" t="s">
        <v>11644</v>
      </c>
      <c r="AH6283" s="1" t="s">
        <v>11644</v>
      </c>
      <c r="AI6283" s="1" t="s">
        <v>11644</v>
      </c>
      <c r="AJ6283" s="1" t="s">
        <v>11644</v>
      </c>
      <c r="AK6283" s="1" t="s">
        <v>11644</v>
      </c>
      <c r="AL6283" s="1" t="s">
        <v>11644</v>
      </c>
      <c r="AM6283" s="1" t="s">
        <v>11644</v>
      </c>
      <c r="AN6283" s="1" t="s">
        <v>11644</v>
      </c>
      <c r="AO6283" s="1" t="s">
        <v>11644</v>
      </c>
      <c r="AP6283" s="1" t="s">
        <v>11644</v>
      </c>
      <c r="AQ6283" s="1" t="s">
        <v>11644</v>
      </c>
      <c r="AR6283" s="1" t="s">
        <v>11644</v>
      </c>
      <c r="AS6283" s="1" t="s">
        <v>11644</v>
      </c>
      <c r="AT6283" s="1" t="s">
        <v>11644</v>
      </c>
      <c r="AU6283" s="1" t="s">
        <v>11644</v>
      </c>
      <c r="AV6283" s="1" t="s">
        <v>11644</v>
      </c>
      <c r="AW6283" s="1" t="s">
        <v>11644</v>
      </c>
      <c r="AX6283" s="1" t="s">
        <v>11644</v>
      </c>
      <c r="AY6283" s="1" t="s">
        <v>11644</v>
      </c>
      <c r="AZ6283" s="1" t="s">
        <v>11644</v>
      </c>
      <c r="BA6283" s="1" t="s">
        <v>11644</v>
      </c>
      <c r="BB6283" s="1" t="s">
        <v>11644</v>
      </c>
      <c r="BC6283" s="1" t="s">
        <v>11644</v>
      </c>
      <c r="BD6283" s="1" t="s">
        <v>11644</v>
      </c>
      <c r="BE6283" s="1" t="s">
        <v>11644</v>
      </c>
      <c r="BF6283" s="1" t="s">
        <v>11644</v>
      </c>
      <c r="BG6283" s="1" t="s">
        <v>11644</v>
      </c>
      <c r="BH6283" s="1" t="s">
        <v>11644</v>
      </c>
      <c r="BI6283" s="1" t="s">
        <v>11644</v>
      </c>
      <c r="BJ6283" s="1" t="s">
        <v>11644</v>
      </c>
      <c r="BK6283" s="1" t="s">
        <v>11644</v>
      </c>
      <c r="BL6283" s="1" t="s">
        <v>11644</v>
      </c>
      <c r="BM6283" s="1" t="s">
        <v>11644</v>
      </c>
      <c r="BN6283" s="1" t="s">
        <v>11644</v>
      </c>
      <c r="BO6283" s="1" t="s">
        <v>11644</v>
      </c>
      <c r="BP6283" s="1" t="s">
        <v>11644</v>
      </c>
      <c r="BQ6283" s="1" t="s">
        <v>11644</v>
      </c>
      <c r="BR6283" s="1" t="s">
        <v>11644</v>
      </c>
      <c r="BS6283" s="1" t="s">
        <v>11644</v>
      </c>
      <c r="BT6283" s="1" t="s">
        <v>11644</v>
      </c>
      <c r="BU6283" s="1" t="s">
        <v>11644</v>
      </c>
      <c r="BV6283" s="1" t="s">
        <v>11644</v>
      </c>
      <c r="BW6283" s="1" t="s">
        <v>11644</v>
      </c>
      <c r="BX6283" s="1" t="s">
        <v>11644</v>
      </c>
      <c r="BY6283" s="1" t="s">
        <v>11644</v>
      </c>
      <c r="BZ6283" s="1" t="s">
        <v>11644</v>
      </c>
      <c r="CA6283" s="1" t="s">
        <v>11644</v>
      </c>
      <c r="CB6283" s="1" t="s">
        <v>11644</v>
      </c>
      <c r="CC6283" s="1" t="s">
        <v>11644</v>
      </c>
    </row>
    <row r="6284" spans="1:81" x14ac:dyDescent="0.2">
      <c r="A6284" t="s">
        <v>29</v>
      </c>
      <c r="B6284" t="s">
        <v>10959</v>
      </c>
      <c r="C6284" s="1" t="s">
        <v>7282</v>
      </c>
      <c r="D6284" s="1" t="s">
        <v>7283</v>
      </c>
      <c r="E6284" s="1" t="s">
        <v>258</v>
      </c>
      <c r="F6284" s="1" t="s">
        <v>259</v>
      </c>
      <c r="G6284" s="1" t="s">
        <v>260</v>
      </c>
      <c r="H6284" s="1" t="s">
        <v>36</v>
      </c>
      <c r="I6284" s="1"/>
      <c r="J6284" s="1"/>
      <c r="K6284" s="2"/>
      <c r="L6284" s="1" t="s">
        <v>11433</v>
      </c>
      <c r="M6284" s="1" t="s">
        <v>11645</v>
      </c>
      <c r="N6284" s="1"/>
      <c r="O6284" s="1"/>
      <c r="P6284" s="1"/>
      <c r="Q6284" s="1"/>
      <c r="R6284" s="1"/>
      <c r="S6284" s="1"/>
      <c r="T6284" s="1"/>
      <c r="U6284" s="1"/>
      <c r="V6284" s="1"/>
      <c r="W6284" s="1"/>
      <c r="X6284" s="1"/>
      <c r="Y6284" s="1"/>
      <c r="Z6284" s="1"/>
      <c r="AA6284" s="1"/>
      <c r="AB6284" s="1"/>
      <c r="AC6284" s="1"/>
      <c r="AD6284" s="1" t="s">
        <v>11644</v>
      </c>
      <c r="AE6284" s="1" t="s">
        <v>11644</v>
      </c>
      <c r="AF6284" s="1" t="s">
        <v>11644</v>
      </c>
      <c r="AG6284" s="1" t="s">
        <v>11644</v>
      </c>
      <c r="AH6284" s="1" t="s">
        <v>11644</v>
      </c>
      <c r="AI6284" s="1" t="s">
        <v>11644</v>
      </c>
      <c r="AJ6284" s="1" t="s">
        <v>11644</v>
      </c>
      <c r="AK6284" s="1" t="s">
        <v>11644</v>
      </c>
      <c r="AL6284" s="1" t="s">
        <v>11644</v>
      </c>
      <c r="AM6284" s="1" t="s">
        <v>11644</v>
      </c>
      <c r="AN6284" s="1" t="s">
        <v>11644</v>
      </c>
      <c r="AO6284" s="1" t="s">
        <v>11644</v>
      </c>
      <c r="AP6284" s="1" t="s">
        <v>11644</v>
      </c>
      <c r="AQ6284" s="1" t="s">
        <v>11644</v>
      </c>
      <c r="AR6284" s="1" t="s">
        <v>11644</v>
      </c>
      <c r="AS6284" s="1" t="s">
        <v>11644</v>
      </c>
      <c r="AT6284" s="1" t="s">
        <v>11644</v>
      </c>
      <c r="AU6284" s="1" t="s">
        <v>11644</v>
      </c>
      <c r="AV6284" s="1" t="s">
        <v>11644</v>
      </c>
      <c r="AW6284" s="1" t="s">
        <v>11644</v>
      </c>
      <c r="AX6284" s="1" t="s">
        <v>11644</v>
      </c>
      <c r="AY6284" s="1" t="s">
        <v>11644</v>
      </c>
      <c r="AZ6284" s="1" t="s">
        <v>11644</v>
      </c>
      <c r="BA6284" s="1" t="s">
        <v>11644</v>
      </c>
      <c r="BB6284" s="1" t="s">
        <v>11644</v>
      </c>
      <c r="BC6284" s="1" t="s">
        <v>11644</v>
      </c>
      <c r="BD6284" s="1" t="s">
        <v>11644</v>
      </c>
      <c r="BE6284" s="1" t="s">
        <v>11644</v>
      </c>
      <c r="BF6284" s="1" t="s">
        <v>11644</v>
      </c>
      <c r="BG6284" s="1" t="s">
        <v>11644</v>
      </c>
      <c r="BH6284" s="1" t="s">
        <v>11644</v>
      </c>
      <c r="BI6284" s="1" t="s">
        <v>11644</v>
      </c>
      <c r="BJ6284" s="1" t="s">
        <v>11644</v>
      </c>
      <c r="BK6284" s="1" t="s">
        <v>11644</v>
      </c>
      <c r="BL6284" s="1" t="s">
        <v>11644</v>
      </c>
      <c r="BM6284" s="1" t="s">
        <v>11644</v>
      </c>
      <c r="BN6284" s="1" t="s">
        <v>11644</v>
      </c>
      <c r="BO6284" s="1" t="s">
        <v>11644</v>
      </c>
      <c r="BP6284" s="1" t="s">
        <v>11644</v>
      </c>
      <c r="BQ6284" s="1" t="s">
        <v>11644</v>
      </c>
      <c r="BR6284" s="1" t="s">
        <v>11644</v>
      </c>
      <c r="BS6284" s="1" t="s">
        <v>11644</v>
      </c>
      <c r="BT6284" s="1" t="s">
        <v>11644</v>
      </c>
      <c r="BU6284" s="1" t="s">
        <v>11644</v>
      </c>
      <c r="BV6284" s="1" t="s">
        <v>11644</v>
      </c>
      <c r="BW6284" s="1" t="s">
        <v>11644</v>
      </c>
      <c r="BX6284" s="1" t="s">
        <v>11644</v>
      </c>
      <c r="BY6284" s="1" t="s">
        <v>11644</v>
      </c>
      <c r="BZ6284" s="1" t="s">
        <v>11644</v>
      </c>
      <c r="CA6284" s="1" t="s">
        <v>11644</v>
      </c>
      <c r="CB6284" s="1" t="s">
        <v>11644</v>
      </c>
      <c r="CC6284" s="1" t="s">
        <v>11644</v>
      </c>
    </row>
    <row r="6285" spans="1:81" x14ac:dyDescent="0.2">
      <c r="A6285" t="s">
        <v>29</v>
      </c>
      <c r="B6285" t="s">
        <v>7483</v>
      </c>
      <c r="C6285" s="1" t="s">
        <v>7282</v>
      </c>
      <c r="D6285" s="1" t="s">
        <v>7283</v>
      </c>
      <c r="E6285" s="1" t="s">
        <v>587</v>
      </c>
      <c r="F6285" s="1" t="s">
        <v>588</v>
      </c>
      <c r="G6285" s="1" t="s">
        <v>589</v>
      </c>
      <c r="H6285" s="1" t="s">
        <v>36</v>
      </c>
      <c r="I6285" s="1" t="s">
        <v>106</v>
      </c>
      <c r="J6285" s="1" t="s">
        <v>53</v>
      </c>
      <c r="K6285" s="2">
        <v>45919</v>
      </c>
      <c r="L6285" s="1" t="s">
        <v>11433</v>
      </c>
      <c r="M6285" s="1" t="s">
        <v>11645</v>
      </c>
      <c r="N6285" s="1" t="s">
        <v>759</v>
      </c>
      <c r="O6285" s="1"/>
      <c r="P6285" s="1">
        <v>2025</v>
      </c>
      <c r="Q6285" s="1" t="s">
        <v>906</v>
      </c>
      <c r="R6285" s="1"/>
      <c r="S6285" s="1" t="s">
        <v>56</v>
      </c>
      <c r="T6285" s="1"/>
      <c r="U6285" s="1" t="s">
        <v>7427</v>
      </c>
      <c r="V6285" s="1" t="s">
        <v>1341</v>
      </c>
      <c r="W6285" s="1"/>
      <c r="X6285" s="1"/>
      <c r="Y6285" s="1" t="s">
        <v>908</v>
      </c>
      <c r="Z6285" s="1" t="s">
        <v>156</v>
      </c>
      <c r="AA6285" s="1"/>
      <c r="AB6285" s="1"/>
      <c r="AC6285" s="1" t="s">
        <v>76</v>
      </c>
      <c r="AD6285" s="1" t="s">
        <v>11644</v>
      </c>
      <c r="AE6285" s="1" t="s">
        <v>11644</v>
      </c>
      <c r="AF6285" s="1" t="s">
        <v>11644</v>
      </c>
      <c r="AG6285" s="1" t="s">
        <v>11644</v>
      </c>
      <c r="AH6285" s="1" t="s">
        <v>11644</v>
      </c>
      <c r="AI6285" s="1" t="s">
        <v>11644</v>
      </c>
      <c r="AJ6285" s="1" t="s">
        <v>11644</v>
      </c>
      <c r="AK6285" s="1" t="s">
        <v>11644</v>
      </c>
      <c r="AL6285" s="1" t="s">
        <v>11644</v>
      </c>
      <c r="AM6285" s="1" t="s">
        <v>11644</v>
      </c>
      <c r="AN6285" s="1" t="s">
        <v>11644</v>
      </c>
      <c r="AO6285" s="1" t="s">
        <v>11644</v>
      </c>
      <c r="AP6285" s="1" t="s">
        <v>11644</v>
      </c>
      <c r="AQ6285" s="1" t="s">
        <v>11644</v>
      </c>
      <c r="AR6285" s="1" t="s">
        <v>11644</v>
      </c>
      <c r="AS6285" s="1" t="s">
        <v>11644</v>
      </c>
      <c r="AT6285" s="1" t="s">
        <v>11644</v>
      </c>
      <c r="AU6285" s="1" t="s">
        <v>11644</v>
      </c>
      <c r="AV6285" s="1" t="s">
        <v>11644</v>
      </c>
      <c r="AW6285" s="1" t="s">
        <v>11644</v>
      </c>
      <c r="AX6285" s="1" t="s">
        <v>11644</v>
      </c>
      <c r="AY6285" s="1" t="s">
        <v>11644</v>
      </c>
      <c r="AZ6285" s="1" t="s">
        <v>11644</v>
      </c>
      <c r="BA6285" s="1" t="s">
        <v>11644</v>
      </c>
      <c r="BB6285" s="1" t="s">
        <v>11644</v>
      </c>
      <c r="BC6285" s="1" t="s">
        <v>11644</v>
      </c>
      <c r="BD6285" s="1" t="s">
        <v>11644</v>
      </c>
      <c r="BE6285" s="1" t="s">
        <v>11644</v>
      </c>
      <c r="BF6285" s="1" t="s">
        <v>11644</v>
      </c>
      <c r="BG6285" s="1" t="s">
        <v>11644</v>
      </c>
      <c r="BH6285" s="1" t="s">
        <v>11644</v>
      </c>
      <c r="BI6285" s="1" t="s">
        <v>11644</v>
      </c>
      <c r="BJ6285" s="1" t="s">
        <v>11644</v>
      </c>
      <c r="BK6285" s="1">
        <v>-7.0000000000000001E-3</v>
      </c>
      <c r="BL6285" s="1">
        <v>-4.0000000000000001E-3</v>
      </c>
      <c r="BM6285" s="1">
        <v>1.7000000000000001E-2</v>
      </c>
      <c r="BN6285" s="1">
        <v>3.4000000000000002E-2</v>
      </c>
      <c r="BO6285" s="1">
        <v>3.1E-2</v>
      </c>
      <c r="BP6285" s="1">
        <v>2E-3</v>
      </c>
      <c r="BQ6285" s="1">
        <v>2.4E-2</v>
      </c>
      <c r="BR6285" s="1">
        <v>2.5999999999999999E-2</v>
      </c>
      <c r="BS6285" s="1">
        <v>-8.3000000000000004E-2</v>
      </c>
      <c r="BT6285" s="1">
        <v>3.0000000000000001E-3</v>
      </c>
      <c r="BU6285" s="1">
        <v>8.0000000000000002E-3</v>
      </c>
      <c r="BV6285" s="1">
        <v>2.5999999999999999E-2</v>
      </c>
      <c r="BW6285" s="1">
        <v>-3.2000000000000001E-2</v>
      </c>
      <c r="BX6285" s="1">
        <v>-7.2999999999999995E-2</v>
      </c>
      <c r="BY6285" s="1">
        <v>-0.109</v>
      </c>
      <c r="BZ6285" s="1">
        <v>-0.193</v>
      </c>
      <c r="CA6285" s="1">
        <v>-0.34300000000000003</v>
      </c>
      <c r="CB6285" s="1">
        <v>-0.372</v>
      </c>
      <c r="CC6285" s="1">
        <v>-0.437</v>
      </c>
    </row>
    <row r="6286" spans="1:81" x14ac:dyDescent="0.2">
      <c r="A6286" t="s">
        <v>29</v>
      </c>
      <c r="B6286" t="s">
        <v>7546</v>
      </c>
      <c r="C6286" s="1" t="s">
        <v>7282</v>
      </c>
      <c r="D6286" s="1" t="s">
        <v>7283</v>
      </c>
      <c r="E6286" s="1" t="s">
        <v>262</v>
      </c>
      <c r="F6286" s="1" t="s">
        <v>263</v>
      </c>
      <c r="G6286" s="1" t="s">
        <v>264</v>
      </c>
      <c r="H6286" s="1" t="s">
        <v>36</v>
      </c>
      <c r="I6286" s="1" t="s">
        <v>52</v>
      </c>
      <c r="J6286" s="1" t="s">
        <v>127</v>
      </c>
      <c r="K6286" s="2">
        <v>45919</v>
      </c>
      <c r="L6286" s="1" t="s">
        <v>11433</v>
      </c>
      <c r="M6286" s="1" t="s">
        <v>11645</v>
      </c>
      <c r="N6286" s="1" t="s">
        <v>759</v>
      </c>
      <c r="O6286" s="1"/>
      <c r="P6286" s="1">
        <v>2025</v>
      </c>
      <c r="Q6286" s="1" t="s">
        <v>906</v>
      </c>
      <c r="R6286" s="1"/>
      <c r="S6286" s="1" t="s">
        <v>56</v>
      </c>
      <c r="T6286" s="1"/>
      <c r="U6286" s="1" t="s">
        <v>7427</v>
      </c>
      <c r="V6286" s="1" t="s">
        <v>1341</v>
      </c>
      <c r="W6286" s="1"/>
      <c r="X6286" s="1"/>
      <c r="Y6286" s="1" t="s">
        <v>908</v>
      </c>
      <c r="Z6286" s="1" t="s">
        <v>156</v>
      </c>
      <c r="AA6286" s="1"/>
      <c r="AB6286" s="1"/>
      <c r="AC6286" s="1" t="s">
        <v>76</v>
      </c>
      <c r="AD6286" s="1" t="s">
        <v>11644</v>
      </c>
      <c r="AE6286" s="1" t="s">
        <v>11644</v>
      </c>
      <c r="AF6286" s="1" t="s">
        <v>11644</v>
      </c>
      <c r="AG6286" s="1" t="s">
        <v>11644</v>
      </c>
      <c r="AH6286" s="1" t="s">
        <v>11644</v>
      </c>
      <c r="AI6286" s="1" t="s">
        <v>11644</v>
      </c>
      <c r="AJ6286" s="1" t="s">
        <v>11644</v>
      </c>
      <c r="AK6286" s="1" t="s">
        <v>11644</v>
      </c>
      <c r="AL6286" s="1" t="s">
        <v>11644</v>
      </c>
      <c r="AM6286" s="1" t="s">
        <v>11644</v>
      </c>
      <c r="AN6286" s="1" t="s">
        <v>11644</v>
      </c>
      <c r="AO6286" s="1" t="s">
        <v>11644</v>
      </c>
      <c r="AP6286" s="1" t="s">
        <v>11644</v>
      </c>
      <c r="AQ6286" s="1" t="s">
        <v>11644</v>
      </c>
      <c r="AR6286" s="1" t="s">
        <v>11644</v>
      </c>
      <c r="AS6286" s="1" t="s">
        <v>11644</v>
      </c>
      <c r="AT6286" s="1" t="s">
        <v>11644</v>
      </c>
      <c r="AU6286" s="1" t="s">
        <v>11644</v>
      </c>
      <c r="AV6286" s="1" t="s">
        <v>11644</v>
      </c>
      <c r="AW6286" s="1" t="s">
        <v>11644</v>
      </c>
      <c r="AX6286" s="1" t="s">
        <v>11644</v>
      </c>
      <c r="AY6286" s="1" t="s">
        <v>11644</v>
      </c>
      <c r="AZ6286" s="1" t="s">
        <v>11644</v>
      </c>
      <c r="BA6286" s="1" t="s">
        <v>11644</v>
      </c>
      <c r="BB6286" s="1" t="s">
        <v>11644</v>
      </c>
      <c r="BC6286" s="1" t="s">
        <v>11644</v>
      </c>
      <c r="BD6286" s="1" t="s">
        <v>11644</v>
      </c>
      <c r="BE6286" s="1" t="s">
        <v>11644</v>
      </c>
      <c r="BF6286" s="1" t="s">
        <v>11644</v>
      </c>
      <c r="BG6286" s="1" t="s">
        <v>11644</v>
      </c>
      <c r="BH6286" s="1" t="s">
        <v>11644</v>
      </c>
      <c r="BI6286" s="1" t="s">
        <v>11644</v>
      </c>
      <c r="BJ6286" s="1" t="s">
        <v>11644</v>
      </c>
      <c r="BK6286" s="1">
        <v>-0.113</v>
      </c>
      <c r="BL6286" s="1">
        <v>-5.6000000000000001E-2</v>
      </c>
      <c r="BM6286" s="1">
        <v>0.24199999999999999</v>
      </c>
      <c r="BN6286" s="1">
        <v>0.46100000000000002</v>
      </c>
      <c r="BO6286" s="1">
        <v>0.374</v>
      </c>
      <c r="BP6286" s="1">
        <v>3.1E-2</v>
      </c>
      <c r="BQ6286" s="1">
        <v>0.27600000000000002</v>
      </c>
      <c r="BR6286" s="1">
        <v>0.307</v>
      </c>
      <c r="BS6286" s="1">
        <v>-0.872</v>
      </c>
      <c r="BT6286" s="1">
        <v>3.1E-2</v>
      </c>
      <c r="BU6286" s="1">
        <v>7.0000000000000007E-2</v>
      </c>
      <c r="BV6286" s="1">
        <v>0.215</v>
      </c>
      <c r="BW6286" s="1">
        <v>-0.245</v>
      </c>
      <c r="BX6286" s="1">
        <v>-0.51800000000000002</v>
      </c>
      <c r="BY6286" s="1">
        <v>-0.7</v>
      </c>
      <c r="BZ6286" s="1">
        <v>-1.141</v>
      </c>
      <c r="CA6286" s="1">
        <v>-1.87</v>
      </c>
      <c r="CB6286" s="1">
        <v>-1.8720000000000001</v>
      </c>
      <c r="CC6286" s="1">
        <v>-1.9870000000000001</v>
      </c>
    </row>
    <row r="6287" spans="1:81" x14ac:dyDescent="0.2">
      <c r="A6287" t="s">
        <v>29</v>
      </c>
      <c r="B6287" t="s">
        <v>10960</v>
      </c>
      <c r="C6287" s="1" t="s">
        <v>7282</v>
      </c>
      <c r="D6287" s="1" t="s">
        <v>7283</v>
      </c>
      <c r="E6287" s="1" t="s">
        <v>162</v>
      </c>
      <c r="F6287" s="1" t="s">
        <v>163</v>
      </c>
      <c r="G6287" s="1" t="s">
        <v>164</v>
      </c>
      <c r="H6287" s="1" t="s">
        <v>36</v>
      </c>
      <c r="I6287" s="1"/>
      <c r="J6287" s="1"/>
      <c r="K6287" s="2"/>
      <c r="L6287" s="1" t="s">
        <v>11433</v>
      </c>
      <c r="M6287" s="1" t="s">
        <v>11645</v>
      </c>
      <c r="N6287" s="1"/>
      <c r="O6287" s="1"/>
      <c r="P6287" s="1"/>
      <c r="Q6287" s="1"/>
      <c r="R6287" s="1"/>
      <c r="S6287" s="1"/>
      <c r="T6287" s="1"/>
      <c r="U6287" s="1"/>
      <c r="V6287" s="1"/>
      <c r="W6287" s="1"/>
      <c r="X6287" s="1"/>
      <c r="Y6287" s="1"/>
      <c r="Z6287" s="1"/>
      <c r="AA6287" s="1"/>
      <c r="AB6287" s="1"/>
      <c r="AC6287" s="1"/>
      <c r="AD6287" s="1" t="s">
        <v>11644</v>
      </c>
      <c r="AE6287" s="1" t="s">
        <v>11644</v>
      </c>
      <c r="AF6287" s="1" t="s">
        <v>11644</v>
      </c>
      <c r="AG6287" s="1" t="s">
        <v>11644</v>
      </c>
      <c r="AH6287" s="1" t="s">
        <v>11644</v>
      </c>
      <c r="AI6287" s="1" t="s">
        <v>11644</v>
      </c>
      <c r="AJ6287" s="1" t="s">
        <v>11644</v>
      </c>
      <c r="AK6287" s="1" t="s">
        <v>11644</v>
      </c>
      <c r="AL6287" s="1" t="s">
        <v>11644</v>
      </c>
      <c r="AM6287" s="1" t="s">
        <v>11644</v>
      </c>
      <c r="AN6287" s="1" t="s">
        <v>11644</v>
      </c>
      <c r="AO6287" s="1" t="s">
        <v>11644</v>
      </c>
      <c r="AP6287" s="1" t="s">
        <v>11644</v>
      </c>
      <c r="AQ6287" s="1" t="s">
        <v>11644</v>
      </c>
      <c r="AR6287" s="1" t="s">
        <v>11644</v>
      </c>
      <c r="AS6287" s="1" t="s">
        <v>11644</v>
      </c>
      <c r="AT6287" s="1" t="s">
        <v>11644</v>
      </c>
      <c r="AU6287" s="1" t="s">
        <v>11644</v>
      </c>
      <c r="AV6287" s="1" t="s">
        <v>11644</v>
      </c>
      <c r="AW6287" s="1" t="s">
        <v>11644</v>
      </c>
      <c r="AX6287" s="1" t="s">
        <v>11644</v>
      </c>
      <c r="AY6287" s="1" t="s">
        <v>11644</v>
      </c>
      <c r="AZ6287" s="1" t="s">
        <v>11644</v>
      </c>
      <c r="BA6287" s="1" t="s">
        <v>11644</v>
      </c>
      <c r="BB6287" s="1" t="s">
        <v>11644</v>
      </c>
      <c r="BC6287" s="1" t="s">
        <v>11644</v>
      </c>
      <c r="BD6287" s="1" t="s">
        <v>11644</v>
      </c>
      <c r="BE6287" s="1" t="s">
        <v>11644</v>
      </c>
      <c r="BF6287" s="1" t="s">
        <v>11644</v>
      </c>
      <c r="BG6287" s="1" t="s">
        <v>11644</v>
      </c>
      <c r="BH6287" s="1" t="s">
        <v>11644</v>
      </c>
      <c r="BI6287" s="1" t="s">
        <v>11644</v>
      </c>
      <c r="BJ6287" s="1" t="s">
        <v>11644</v>
      </c>
      <c r="BK6287" s="1" t="s">
        <v>11644</v>
      </c>
      <c r="BL6287" s="1" t="s">
        <v>11644</v>
      </c>
      <c r="BM6287" s="1" t="s">
        <v>11644</v>
      </c>
      <c r="BN6287" s="1" t="s">
        <v>11644</v>
      </c>
      <c r="BO6287" s="1" t="s">
        <v>11644</v>
      </c>
      <c r="BP6287" s="1" t="s">
        <v>11644</v>
      </c>
      <c r="BQ6287" s="1" t="s">
        <v>11644</v>
      </c>
      <c r="BR6287" s="1" t="s">
        <v>11644</v>
      </c>
      <c r="BS6287" s="1" t="s">
        <v>11644</v>
      </c>
      <c r="BT6287" s="1" t="s">
        <v>11644</v>
      </c>
      <c r="BU6287" s="1" t="s">
        <v>11644</v>
      </c>
      <c r="BV6287" s="1" t="s">
        <v>11644</v>
      </c>
      <c r="BW6287" s="1" t="s">
        <v>11644</v>
      </c>
      <c r="BX6287" s="1" t="s">
        <v>11644</v>
      </c>
      <c r="BY6287" s="1" t="s">
        <v>11644</v>
      </c>
      <c r="BZ6287" s="1" t="s">
        <v>11644</v>
      </c>
      <c r="CA6287" s="1" t="s">
        <v>11644</v>
      </c>
      <c r="CB6287" s="1" t="s">
        <v>11644</v>
      </c>
      <c r="CC6287" s="1" t="s">
        <v>11644</v>
      </c>
    </row>
    <row r="6288" spans="1:81" x14ac:dyDescent="0.2">
      <c r="A6288" t="s">
        <v>29</v>
      </c>
      <c r="B6288" t="s">
        <v>10961</v>
      </c>
      <c r="C6288" s="1" t="s">
        <v>7282</v>
      </c>
      <c r="D6288" s="1" t="s">
        <v>7283</v>
      </c>
      <c r="E6288" s="1" t="s">
        <v>624</v>
      </c>
      <c r="F6288" s="1" t="s">
        <v>625</v>
      </c>
      <c r="G6288" s="1" t="s">
        <v>626</v>
      </c>
      <c r="H6288" s="1" t="s">
        <v>36</v>
      </c>
      <c r="I6288" s="1"/>
      <c r="J6288" s="1"/>
      <c r="K6288" s="2"/>
      <c r="L6288" s="1" t="s">
        <v>11433</v>
      </c>
      <c r="M6288" s="1" t="s">
        <v>11645</v>
      </c>
      <c r="N6288" s="1"/>
      <c r="O6288" s="1"/>
      <c r="P6288" s="1"/>
      <c r="Q6288" s="1"/>
      <c r="R6288" s="1"/>
      <c r="S6288" s="1"/>
      <c r="T6288" s="1"/>
      <c r="U6288" s="1"/>
      <c r="V6288" s="1"/>
      <c r="W6288" s="1"/>
      <c r="X6288" s="1"/>
      <c r="Y6288" s="1"/>
      <c r="Z6288" s="1"/>
      <c r="AA6288" s="1"/>
      <c r="AB6288" s="1"/>
      <c r="AC6288" s="1"/>
      <c r="AD6288" s="1" t="s">
        <v>11644</v>
      </c>
      <c r="AE6288" s="1" t="s">
        <v>11644</v>
      </c>
      <c r="AF6288" s="1" t="s">
        <v>11644</v>
      </c>
      <c r="AG6288" s="1" t="s">
        <v>11644</v>
      </c>
      <c r="AH6288" s="1" t="s">
        <v>11644</v>
      </c>
      <c r="AI6288" s="1" t="s">
        <v>11644</v>
      </c>
      <c r="AJ6288" s="1" t="s">
        <v>11644</v>
      </c>
      <c r="AK6288" s="1" t="s">
        <v>11644</v>
      </c>
      <c r="AL6288" s="1" t="s">
        <v>11644</v>
      </c>
      <c r="AM6288" s="1" t="s">
        <v>11644</v>
      </c>
      <c r="AN6288" s="1" t="s">
        <v>11644</v>
      </c>
      <c r="AO6288" s="1" t="s">
        <v>11644</v>
      </c>
      <c r="AP6288" s="1" t="s">
        <v>11644</v>
      </c>
      <c r="AQ6288" s="1" t="s">
        <v>11644</v>
      </c>
      <c r="AR6288" s="1" t="s">
        <v>11644</v>
      </c>
      <c r="AS6288" s="1" t="s">
        <v>11644</v>
      </c>
      <c r="AT6288" s="1" t="s">
        <v>11644</v>
      </c>
      <c r="AU6288" s="1" t="s">
        <v>11644</v>
      </c>
      <c r="AV6288" s="1" t="s">
        <v>11644</v>
      </c>
      <c r="AW6288" s="1" t="s">
        <v>11644</v>
      </c>
      <c r="AX6288" s="1" t="s">
        <v>11644</v>
      </c>
      <c r="AY6288" s="1" t="s">
        <v>11644</v>
      </c>
      <c r="AZ6288" s="1" t="s">
        <v>11644</v>
      </c>
      <c r="BA6288" s="1" t="s">
        <v>11644</v>
      </c>
      <c r="BB6288" s="1" t="s">
        <v>11644</v>
      </c>
      <c r="BC6288" s="1" t="s">
        <v>11644</v>
      </c>
      <c r="BD6288" s="1" t="s">
        <v>11644</v>
      </c>
      <c r="BE6288" s="1" t="s">
        <v>11644</v>
      </c>
      <c r="BF6288" s="1" t="s">
        <v>11644</v>
      </c>
      <c r="BG6288" s="1" t="s">
        <v>11644</v>
      </c>
      <c r="BH6288" s="1" t="s">
        <v>11644</v>
      </c>
      <c r="BI6288" s="1" t="s">
        <v>11644</v>
      </c>
      <c r="BJ6288" s="1" t="s">
        <v>11644</v>
      </c>
      <c r="BK6288" s="1" t="s">
        <v>11644</v>
      </c>
      <c r="BL6288" s="1" t="s">
        <v>11644</v>
      </c>
      <c r="BM6288" s="1" t="s">
        <v>11644</v>
      </c>
      <c r="BN6288" s="1" t="s">
        <v>11644</v>
      </c>
      <c r="BO6288" s="1" t="s">
        <v>11644</v>
      </c>
      <c r="BP6288" s="1" t="s">
        <v>11644</v>
      </c>
      <c r="BQ6288" s="1" t="s">
        <v>11644</v>
      </c>
      <c r="BR6288" s="1" t="s">
        <v>11644</v>
      </c>
      <c r="BS6288" s="1" t="s">
        <v>11644</v>
      </c>
      <c r="BT6288" s="1" t="s">
        <v>11644</v>
      </c>
      <c r="BU6288" s="1" t="s">
        <v>11644</v>
      </c>
      <c r="BV6288" s="1" t="s">
        <v>11644</v>
      </c>
      <c r="BW6288" s="1" t="s">
        <v>11644</v>
      </c>
      <c r="BX6288" s="1" t="s">
        <v>11644</v>
      </c>
      <c r="BY6288" s="1" t="s">
        <v>11644</v>
      </c>
      <c r="BZ6288" s="1" t="s">
        <v>11644</v>
      </c>
      <c r="CA6288" s="1" t="s">
        <v>11644</v>
      </c>
      <c r="CB6288" s="1" t="s">
        <v>11644</v>
      </c>
      <c r="CC6288" s="1" t="s">
        <v>11644</v>
      </c>
    </row>
    <row r="6289" spans="1:81" x14ac:dyDescent="0.2">
      <c r="A6289" t="s">
        <v>29</v>
      </c>
      <c r="B6289" t="s">
        <v>10962</v>
      </c>
      <c r="C6289" s="1" t="s">
        <v>7282</v>
      </c>
      <c r="D6289" s="1" t="s">
        <v>7283</v>
      </c>
      <c r="E6289" s="1" t="s">
        <v>611</v>
      </c>
      <c r="F6289" s="1" t="s">
        <v>612</v>
      </c>
      <c r="G6289" s="1" t="s">
        <v>613</v>
      </c>
      <c r="H6289" s="1" t="s">
        <v>36</v>
      </c>
      <c r="I6289" s="1"/>
      <c r="J6289" s="1"/>
      <c r="K6289" s="2"/>
      <c r="L6289" s="1" t="s">
        <v>11433</v>
      </c>
      <c r="M6289" s="1" t="s">
        <v>11645</v>
      </c>
      <c r="N6289" s="1"/>
      <c r="O6289" s="1"/>
      <c r="P6289" s="1"/>
      <c r="Q6289" s="1"/>
      <c r="R6289" s="1"/>
      <c r="S6289" s="1"/>
      <c r="T6289" s="1"/>
      <c r="U6289" s="1"/>
      <c r="V6289" s="1"/>
      <c r="W6289" s="1"/>
      <c r="X6289" s="1"/>
      <c r="Y6289" s="1"/>
      <c r="Z6289" s="1"/>
      <c r="AA6289" s="1"/>
      <c r="AB6289" s="1"/>
      <c r="AC6289" s="1"/>
      <c r="AD6289" s="1" t="s">
        <v>11644</v>
      </c>
      <c r="AE6289" s="1" t="s">
        <v>11644</v>
      </c>
      <c r="AF6289" s="1" t="s">
        <v>11644</v>
      </c>
      <c r="AG6289" s="1" t="s">
        <v>11644</v>
      </c>
      <c r="AH6289" s="1" t="s">
        <v>11644</v>
      </c>
      <c r="AI6289" s="1" t="s">
        <v>11644</v>
      </c>
      <c r="AJ6289" s="1" t="s">
        <v>11644</v>
      </c>
      <c r="AK6289" s="1" t="s">
        <v>11644</v>
      </c>
      <c r="AL6289" s="1" t="s">
        <v>11644</v>
      </c>
      <c r="AM6289" s="1" t="s">
        <v>11644</v>
      </c>
      <c r="AN6289" s="1" t="s">
        <v>11644</v>
      </c>
      <c r="AO6289" s="1" t="s">
        <v>11644</v>
      </c>
      <c r="AP6289" s="1" t="s">
        <v>11644</v>
      </c>
      <c r="AQ6289" s="1" t="s">
        <v>11644</v>
      </c>
      <c r="AR6289" s="1" t="s">
        <v>11644</v>
      </c>
      <c r="AS6289" s="1" t="s">
        <v>11644</v>
      </c>
      <c r="AT6289" s="1" t="s">
        <v>11644</v>
      </c>
      <c r="AU6289" s="1" t="s">
        <v>11644</v>
      </c>
      <c r="AV6289" s="1" t="s">
        <v>11644</v>
      </c>
      <c r="AW6289" s="1" t="s">
        <v>11644</v>
      </c>
      <c r="AX6289" s="1" t="s">
        <v>11644</v>
      </c>
      <c r="AY6289" s="1" t="s">
        <v>11644</v>
      </c>
      <c r="AZ6289" s="1" t="s">
        <v>11644</v>
      </c>
      <c r="BA6289" s="1" t="s">
        <v>11644</v>
      </c>
      <c r="BB6289" s="1" t="s">
        <v>11644</v>
      </c>
      <c r="BC6289" s="1" t="s">
        <v>11644</v>
      </c>
      <c r="BD6289" s="1" t="s">
        <v>11644</v>
      </c>
      <c r="BE6289" s="1" t="s">
        <v>11644</v>
      </c>
      <c r="BF6289" s="1" t="s">
        <v>11644</v>
      </c>
      <c r="BG6289" s="1" t="s">
        <v>11644</v>
      </c>
      <c r="BH6289" s="1" t="s">
        <v>11644</v>
      </c>
      <c r="BI6289" s="1" t="s">
        <v>11644</v>
      </c>
      <c r="BJ6289" s="1" t="s">
        <v>11644</v>
      </c>
      <c r="BK6289" s="1" t="s">
        <v>11644</v>
      </c>
      <c r="BL6289" s="1" t="s">
        <v>11644</v>
      </c>
      <c r="BM6289" s="1" t="s">
        <v>11644</v>
      </c>
      <c r="BN6289" s="1" t="s">
        <v>11644</v>
      </c>
      <c r="BO6289" s="1" t="s">
        <v>11644</v>
      </c>
      <c r="BP6289" s="1" t="s">
        <v>11644</v>
      </c>
      <c r="BQ6289" s="1" t="s">
        <v>11644</v>
      </c>
      <c r="BR6289" s="1" t="s">
        <v>11644</v>
      </c>
      <c r="BS6289" s="1" t="s">
        <v>11644</v>
      </c>
      <c r="BT6289" s="1" t="s">
        <v>11644</v>
      </c>
      <c r="BU6289" s="1" t="s">
        <v>11644</v>
      </c>
      <c r="BV6289" s="1" t="s">
        <v>11644</v>
      </c>
      <c r="BW6289" s="1" t="s">
        <v>11644</v>
      </c>
      <c r="BX6289" s="1" t="s">
        <v>11644</v>
      </c>
      <c r="BY6289" s="1" t="s">
        <v>11644</v>
      </c>
      <c r="BZ6289" s="1" t="s">
        <v>11644</v>
      </c>
      <c r="CA6289" s="1" t="s">
        <v>11644</v>
      </c>
      <c r="CB6289" s="1" t="s">
        <v>11644</v>
      </c>
      <c r="CC6289" s="1" t="s">
        <v>11644</v>
      </c>
    </row>
    <row r="6290" spans="1:81" x14ac:dyDescent="0.2">
      <c r="A6290" t="s">
        <v>29</v>
      </c>
      <c r="B6290" t="s">
        <v>10963</v>
      </c>
      <c r="C6290" s="1" t="s">
        <v>7282</v>
      </c>
      <c r="D6290" s="1" t="s">
        <v>7283</v>
      </c>
      <c r="E6290" s="1" t="s">
        <v>191</v>
      </c>
      <c r="F6290" s="1" t="s">
        <v>192</v>
      </c>
      <c r="G6290" s="1" t="s">
        <v>193</v>
      </c>
      <c r="H6290" s="1" t="s">
        <v>36</v>
      </c>
      <c r="I6290" s="1"/>
      <c r="J6290" s="1"/>
      <c r="K6290" s="2"/>
      <c r="L6290" s="1" t="s">
        <v>11433</v>
      </c>
      <c r="M6290" s="1" t="s">
        <v>11645</v>
      </c>
      <c r="N6290" s="1"/>
      <c r="O6290" s="1"/>
      <c r="P6290" s="1"/>
      <c r="Q6290" s="1"/>
      <c r="R6290" s="1"/>
      <c r="S6290" s="1"/>
      <c r="T6290" s="1"/>
      <c r="U6290" s="1"/>
      <c r="V6290" s="1"/>
      <c r="W6290" s="1"/>
      <c r="X6290" s="1"/>
      <c r="Y6290" s="1"/>
      <c r="Z6290" s="1"/>
      <c r="AA6290" s="1"/>
      <c r="AB6290" s="1"/>
      <c r="AC6290" s="1"/>
      <c r="AD6290" s="1" t="s">
        <v>11644</v>
      </c>
      <c r="AE6290" s="1" t="s">
        <v>11644</v>
      </c>
      <c r="AF6290" s="1" t="s">
        <v>11644</v>
      </c>
      <c r="AG6290" s="1" t="s">
        <v>11644</v>
      </c>
      <c r="AH6290" s="1" t="s">
        <v>11644</v>
      </c>
      <c r="AI6290" s="1" t="s">
        <v>11644</v>
      </c>
      <c r="AJ6290" s="1" t="s">
        <v>11644</v>
      </c>
      <c r="AK6290" s="1" t="s">
        <v>11644</v>
      </c>
      <c r="AL6290" s="1" t="s">
        <v>11644</v>
      </c>
      <c r="AM6290" s="1" t="s">
        <v>11644</v>
      </c>
      <c r="AN6290" s="1" t="s">
        <v>11644</v>
      </c>
      <c r="AO6290" s="1" t="s">
        <v>11644</v>
      </c>
      <c r="AP6290" s="1" t="s">
        <v>11644</v>
      </c>
      <c r="AQ6290" s="1" t="s">
        <v>11644</v>
      </c>
      <c r="AR6290" s="1" t="s">
        <v>11644</v>
      </c>
      <c r="AS6290" s="1" t="s">
        <v>11644</v>
      </c>
      <c r="AT6290" s="1" t="s">
        <v>11644</v>
      </c>
      <c r="AU6290" s="1" t="s">
        <v>11644</v>
      </c>
      <c r="AV6290" s="1" t="s">
        <v>11644</v>
      </c>
      <c r="AW6290" s="1" t="s">
        <v>11644</v>
      </c>
      <c r="AX6290" s="1" t="s">
        <v>11644</v>
      </c>
      <c r="AY6290" s="1" t="s">
        <v>11644</v>
      </c>
      <c r="AZ6290" s="1" t="s">
        <v>11644</v>
      </c>
      <c r="BA6290" s="1" t="s">
        <v>11644</v>
      </c>
      <c r="BB6290" s="1" t="s">
        <v>11644</v>
      </c>
      <c r="BC6290" s="1" t="s">
        <v>11644</v>
      </c>
      <c r="BD6290" s="1" t="s">
        <v>11644</v>
      </c>
      <c r="BE6290" s="1" t="s">
        <v>11644</v>
      </c>
      <c r="BF6290" s="1" t="s">
        <v>11644</v>
      </c>
      <c r="BG6290" s="1" t="s">
        <v>11644</v>
      </c>
      <c r="BH6290" s="1" t="s">
        <v>11644</v>
      </c>
      <c r="BI6290" s="1" t="s">
        <v>11644</v>
      </c>
      <c r="BJ6290" s="1" t="s">
        <v>11644</v>
      </c>
      <c r="BK6290" s="1" t="s">
        <v>11644</v>
      </c>
      <c r="BL6290" s="1" t="s">
        <v>11644</v>
      </c>
      <c r="BM6290" s="1" t="s">
        <v>11644</v>
      </c>
      <c r="BN6290" s="1" t="s">
        <v>11644</v>
      </c>
      <c r="BO6290" s="1" t="s">
        <v>11644</v>
      </c>
      <c r="BP6290" s="1" t="s">
        <v>11644</v>
      </c>
      <c r="BQ6290" s="1" t="s">
        <v>11644</v>
      </c>
      <c r="BR6290" s="1" t="s">
        <v>11644</v>
      </c>
      <c r="BS6290" s="1" t="s">
        <v>11644</v>
      </c>
      <c r="BT6290" s="1" t="s">
        <v>11644</v>
      </c>
      <c r="BU6290" s="1" t="s">
        <v>11644</v>
      </c>
      <c r="BV6290" s="1" t="s">
        <v>11644</v>
      </c>
      <c r="BW6290" s="1" t="s">
        <v>11644</v>
      </c>
      <c r="BX6290" s="1" t="s">
        <v>11644</v>
      </c>
      <c r="BY6290" s="1" t="s">
        <v>11644</v>
      </c>
      <c r="BZ6290" s="1" t="s">
        <v>11644</v>
      </c>
      <c r="CA6290" s="1" t="s">
        <v>11644</v>
      </c>
      <c r="CB6290" s="1" t="s">
        <v>11644</v>
      </c>
      <c r="CC6290" s="1" t="s">
        <v>11644</v>
      </c>
    </row>
    <row r="6291" spans="1:81" x14ac:dyDescent="0.2">
      <c r="A6291" t="s">
        <v>29</v>
      </c>
      <c r="B6291" t="s">
        <v>7445</v>
      </c>
      <c r="C6291" s="1" t="s">
        <v>7282</v>
      </c>
      <c r="D6291" s="1" t="s">
        <v>7283</v>
      </c>
      <c r="E6291" s="1" t="s">
        <v>637</v>
      </c>
      <c r="F6291" s="1" t="s">
        <v>638</v>
      </c>
      <c r="G6291" s="1" t="s">
        <v>639</v>
      </c>
      <c r="H6291" s="1" t="s">
        <v>36</v>
      </c>
      <c r="I6291" s="1" t="s">
        <v>106</v>
      </c>
      <c r="J6291" s="1" t="s">
        <v>53</v>
      </c>
      <c r="K6291" s="2">
        <v>45919</v>
      </c>
      <c r="L6291" s="1" t="s">
        <v>11433</v>
      </c>
      <c r="M6291" s="1" t="s">
        <v>11645</v>
      </c>
      <c r="N6291" s="1" t="s">
        <v>592</v>
      </c>
      <c r="O6291" s="1"/>
      <c r="P6291" s="1">
        <v>2024</v>
      </c>
      <c r="Q6291" s="1" t="s">
        <v>39</v>
      </c>
      <c r="R6291" s="1">
        <v>2022</v>
      </c>
      <c r="S6291" s="1" t="s">
        <v>56</v>
      </c>
      <c r="T6291" s="1" t="s">
        <v>57</v>
      </c>
      <c r="U6291" s="1"/>
      <c r="V6291" s="1"/>
      <c r="W6291" s="1"/>
      <c r="X6291" s="1"/>
      <c r="Y6291" s="1"/>
      <c r="Z6291" s="1"/>
      <c r="AA6291" s="1"/>
      <c r="AB6291" s="1"/>
      <c r="AC6291" s="1" t="s">
        <v>76</v>
      </c>
      <c r="AD6291" s="1" t="s">
        <v>11644</v>
      </c>
      <c r="AE6291" s="1" t="s">
        <v>11644</v>
      </c>
      <c r="AF6291" s="1" t="s">
        <v>11644</v>
      </c>
      <c r="AG6291" s="1" t="s">
        <v>11644</v>
      </c>
      <c r="AH6291" s="1" t="s">
        <v>11644</v>
      </c>
      <c r="AI6291" s="1" t="s">
        <v>11644</v>
      </c>
      <c r="AJ6291" s="1" t="s">
        <v>11644</v>
      </c>
      <c r="AK6291" s="1" t="s">
        <v>11644</v>
      </c>
      <c r="AL6291" s="1" t="s">
        <v>11644</v>
      </c>
      <c r="AM6291" s="1" t="s">
        <v>11644</v>
      </c>
      <c r="AN6291" s="1" t="s">
        <v>11644</v>
      </c>
      <c r="AO6291" s="1" t="s">
        <v>11644</v>
      </c>
      <c r="AP6291" s="1" t="s">
        <v>11644</v>
      </c>
      <c r="AQ6291" s="1" t="s">
        <v>11644</v>
      </c>
      <c r="AR6291" s="1" t="s">
        <v>11644</v>
      </c>
      <c r="AS6291" s="1" t="s">
        <v>11644</v>
      </c>
      <c r="AT6291" s="1" t="s">
        <v>11644</v>
      </c>
      <c r="AU6291" s="1" t="s">
        <v>11644</v>
      </c>
      <c r="AV6291" s="1" t="s">
        <v>11644</v>
      </c>
      <c r="AW6291" s="1" t="s">
        <v>11644</v>
      </c>
      <c r="AX6291" s="1" t="s">
        <v>11644</v>
      </c>
      <c r="AY6291" s="1" t="s">
        <v>11644</v>
      </c>
      <c r="AZ6291" s="1" t="s">
        <v>11644</v>
      </c>
      <c r="BA6291" s="1" t="s">
        <v>11644</v>
      </c>
      <c r="BB6291" s="1" t="s">
        <v>11644</v>
      </c>
      <c r="BC6291" s="1" t="s">
        <v>11644</v>
      </c>
      <c r="BD6291" s="1" t="s">
        <v>11644</v>
      </c>
      <c r="BE6291" s="1" t="s">
        <v>11644</v>
      </c>
      <c r="BF6291" s="1" t="s">
        <v>11644</v>
      </c>
      <c r="BG6291" s="1" t="s">
        <v>11644</v>
      </c>
      <c r="BH6291" s="1" t="s">
        <v>11644</v>
      </c>
      <c r="BI6291" s="1">
        <v>5.0220000000000002</v>
      </c>
      <c r="BJ6291" s="1">
        <v>5.1829999999999998</v>
      </c>
      <c r="BK6291" s="1">
        <v>5.8689999999999998</v>
      </c>
      <c r="BL6291" s="1">
        <v>6.4429999999999996</v>
      </c>
      <c r="BM6291" s="1">
        <v>6.8410000000000002</v>
      </c>
      <c r="BN6291" s="1">
        <v>7.391</v>
      </c>
      <c r="BO6291" s="1">
        <v>8.2520000000000007</v>
      </c>
      <c r="BP6291" s="1">
        <v>7.8730000000000002</v>
      </c>
      <c r="BQ6291" s="1">
        <v>8.6549999999999994</v>
      </c>
      <c r="BR6291" s="1">
        <v>8.6280000000000001</v>
      </c>
      <c r="BS6291" s="1">
        <v>9.484</v>
      </c>
      <c r="BT6291" s="1">
        <v>10.202999999999999</v>
      </c>
      <c r="BU6291" s="1">
        <v>10.968999999999999</v>
      </c>
      <c r="BV6291" s="1">
        <v>12.161</v>
      </c>
      <c r="BW6291" s="1">
        <v>12.956</v>
      </c>
      <c r="BX6291" s="1">
        <v>14.173999999999999</v>
      </c>
      <c r="BY6291" s="1">
        <v>15.539</v>
      </c>
      <c r="BZ6291" s="1">
        <v>16.875</v>
      </c>
      <c r="CA6291" s="1">
        <v>18.341000000000001</v>
      </c>
      <c r="CB6291" s="1">
        <v>19.850999999999999</v>
      </c>
      <c r="CC6291" s="1">
        <v>21.991</v>
      </c>
    </row>
    <row r="6292" spans="1:81" x14ac:dyDescent="0.2">
      <c r="A6292" t="s">
        <v>29</v>
      </c>
      <c r="B6292" t="s">
        <v>7288</v>
      </c>
      <c r="C6292" s="1" t="s">
        <v>7282</v>
      </c>
      <c r="D6292" s="1" t="s">
        <v>7283</v>
      </c>
      <c r="E6292" s="1" t="s">
        <v>175</v>
      </c>
      <c r="F6292" s="1" t="s">
        <v>176</v>
      </c>
      <c r="G6292" s="1" t="s">
        <v>126</v>
      </c>
      <c r="H6292" s="1" t="s">
        <v>36</v>
      </c>
      <c r="I6292" s="1" t="s">
        <v>106</v>
      </c>
      <c r="J6292" s="1" t="s">
        <v>76</v>
      </c>
      <c r="K6292" s="2">
        <v>45919</v>
      </c>
      <c r="L6292" s="1" t="s">
        <v>11433</v>
      </c>
      <c r="M6292" s="1" t="s">
        <v>11645</v>
      </c>
      <c r="N6292" s="1" t="s">
        <v>2772</v>
      </c>
      <c r="O6292" s="1" t="s">
        <v>6173</v>
      </c>
      <c r="P6292" s="1">
        <v>2023</v>
      </c>
      <c r="Q6292" s="1" t="s">
        <v>55</v>
      </c>
      <c r="R6292" s="1"/>
      <c r="S6292" s="1"/>
      <c r="T6292" s="1"/>
      <c r="U6292" s="1"/>
      <c r="V6292" s="1"/>
      <c r="W6292" s="1"/>
      <c r="X6292" s="1"/>
      <c r="Y6292" s="1"/>
      <c r="Z6292" s="1"/>
      <c r="AA6292" s="1"/>
      <c r="AB6292" s="1"/>
      <c r="AC6292" s="1" t="s">
        <v>76</v>
      </c>
      <c r="AD6292" s="1" t="s">
        <v>11644</v>
      </c>
      <c r="AE6292" s="1" t="s">
        <v>11644</v>
      </c>
      <c r="AF6292" s="1" t="s">
        <v>11644</v>
      </c>
      <c r="AG6292" s="1" t="s">
        <v>11644</v>
      </c>
      <c r="AH6292" s="1" t="s">
        <v>11644</v>
      </c>
      <c r="AI6292" s="1" t="s">
        <v>11644</v>
      </c>
      <c r="AJ6292" s="1" t="s">
        <v>11644</v>
      </c>
      <c r="AK6292" s="1" t="s">
        <v>11644</v>
      </c>
      <c r="AL6292" s="1" t="s">
        <v>11644</v>
      </c>
      <c r="AM6292" s="1" t="s">
        <v>11644</v>
      </c>
      <c r="AN6292" s="1" t="s">
        <v>11644</v>
      </c>
      <c r="AO6292" s="1" t="s">
        <v>11644</v>
      </c>
      <c r="AP6292" s="1" t="s">
        <v>11644</v>
      </c>
      <c r="AQ6292" s="1" t="s">
        <v>11644</v>
      </c>
      <c r="AR6292" s="1" t="s">
        <v>11644</v>
      </c>
      <c r="AS6292" s="1" t="s">
        <v>11644</v>
      </c>
      <c r="AT6292" s="1" t="s">
        <v>11644</v>
      </c>
      <c r="AU6292" s="1" t="s">
        <v>11644</v>
      </c>
      <c r="AV6292" s="1" t="s">
        <v>11644</v>
      </c>
      <c r="AW6292" s="1" t="s">
        <v>11644</v>
      </c>
      <c r="AX6292" s="1" t="s">
        <v>11644</v>
      </c>
      <c r="AY6292" s="1" t="s">
        <v>11644</v>
      </c>
      <c r="AZ6292" s="1" t="s">
        <v>11644</v>
      </c>
      <c r="BA6292" s="1" t="s">
        <v>11644</v>
      </c>
      <c r="BB6292" s="1" t="s">
        <v>11644</v>
      </c>
      <c r="BC6292" s="1" t="s">
        <v>11644</v>
      </c>
      <c r="BD6292" s="1" t="s">
        <v>11644</v>
      </c>
      <c r="BE6292" s="1" t="s">
        <v>11644</v>
      </c>
      <c r="BF6292" s="1" t="s">
        <v>11644</v>
      </c>
      <c r="BG6292" s="1" t="s">
        <v>11644</v>
      </c>
      <c r="BH6292" s="1" t="s">
        <v>11644</v>
      </c>
      <c r="BI6292" s="1" t="s">
        <v>11644</v>
      </c>
      <c r="BJ6292" s="1" t="s">
        <v>11644</v>
      </c>
      <c r="BK6292" s="1">
        <v>-0.372</v>
      </c>
      <c r="BL6292" s="1">
        <v>-0.14699999999999999</v>
      </c>
      <c r="BM6292" s="1">
        <v>-0.14599999999999999</v>
      </c>
      <c r="BN6292" s="1">
        <v>-0.40799999999999997</v>
      </c>
      <c r="BO6292" s="1">
        <v>-0.29399999999999998</v>
      </c>
      <c r="BP6292" s="1">
        <v>-0.25</v>
      </c>
      <c r="BQ6292" s="1">
        <v>-0.83699999999999997</v>
      </c>
      <c r="BR6292" s="1">
        <v>-0.40400000000000003</v>
      </c>
      <c r="BS6292" s="1">
        <v>-0.66900000000000004</v>
      </c>
      <c r="BT6292" s="1">
        <v>-0.877</v>
      </c>
      <c r="BU6292" s="1">
        <v>-0.97299999999999998</v>
      </c>
      <c r="BV6292" s="1">
        <v>-1.1120000000000001</v>
      </c>
      <c r="BW6292" s="1">
        <v>-1.2290000000000001</v>
      </c>
      <c r="BX6292" s="1">
        <v>-1.23</v>
      </c>
      <c r="BY6292" s="1">
        <v>-1.492</v>
      </c>
      <c r="BZ6292" s="1">
        <v>-1.7430000000000001</v>
      </c>
      <c r="CA6292" s="1">
        <v>-2.085</v>
      </c>
      <c r="CB6292" s="1">
        <v>-2.3050000000000002</v>
      </c>
      <c r="CC6292" s="1">
        <v>-2.2610000000000001</v>
      </c>
    </row>
    <row r="6293" spans="1:81" x14ac:dyDescent="0.2">
      <c r="A6293" t="s">
        <v>29</v>
      </c>
      <c r="B6293" t="s">
        <v>7543</v>
      </c>
      <c r="C6293" s="1" t="s">
        <v>7282</v>
      </c>
      <c r="D6293" s="1" t="s">
        <v>7283</v>
      </c>
      <c r="E6293" s="1" t="s">
        <v>123</v>
      </c>
      <c r="F6293" s="1" t="s">
        <v>124</v>
      </c>
      <c r="G6293" s="1" t="s">
        <v>125</v>
      </c>
      <c r="H6293" s="1" t="s">
        <v>36</v>
      </c>
      <c r="I6293" s="1" t="s">
        <v>52</v>
      </c>
      <c r="J6293" s="1" t="s">
        <v>127</v>
      </c>
      <c r="K6293" s="2">
        <v>45919</v>
      </c>
      <c r="L6293" s="1" t="s">
        <v>11433</v>
      </c>
      <c r="M6293" s="1" t="s">
        <v>11645</v>
      </c>
      <c r="N6293" s="1" t="s">
        <v>2772</v>
      </c>
      <c r="O6293" s="1" t="s">
        <v>6173</v>
      </c>
      <c r="P6293" s="1">
        <v>2023</v>
      </c>
      <c r="Q6293" s="1" t="s">
        <v>55</v>
      </c>
      <c r="R6293" s="1"/>
      <c r="S6293" s="1"/>
      <c r="T6293" s="1"/>
      <c r="U6293" s="1"/>
      <c r="V6293" s="1"/>
      <c r="W6293" s="1"/>
      <c r="X6293" s="1"/>
      <c r="Y6293" s="1"/>
      <c r="Z6293" s="1"/>
      <c r="AA6293" s="1"/>
      <c r="AB6293" s="1"/>
      <c r="AC6293" s="1" t="s">
        <v>76</v>
      </c>
      <c r="AD6293" s="1" t="s">
        <v>11644</v>
      </c>
      <c r="AE6293" s="1" t="s">
        <v>11644</v>
      </c>
      <c r="AF6293" s="1" t="s">
        <v>11644</v>
      </c>
      <c r="AG6293" s="1" t="s">
        <v>11644</v>
      </c>
      <c r="AH6293" s="1" t="s">
        <v>11644</v>
      </c>
      <c r="AI6293" s="1" t="s">
        <v>11644</v>
      </c>
      <c r="AJ6293" s="1" t="s">
        <v>11644</v>
      </c>
      <c r="AK6293" s="1" t="s">
        <v>11644</v>
      </c>
      <c r="AL6293" s="1" t="s">
        <v>11644</v>
      </c>
      <c r="AM6293" s="1" t="s">
        <v>11644</v>
      </c>
      <c r="AN6293" s="1" t="s">
        <v>11644</v>
      </c>
      <c r="AO6293" s="1" t="s">
        <v>11644</v>
      </c>
      <c r="AP6293" s="1" t="s">
        <v>11644</v>
      </c>
      <c r="AQ6293" s="1" t="s">
        <v>11644</v>
      </c>
      <c r="AR6293" s="1" t="s">
        <v>11644</v>
      </c>
      <c r="AS6293" s="1" t="s">
        <v>11644</v>
      </c>
      <c r="AT6293" s="1" t="s">
        <v>11644</v>
      </c>
      <c r="AU6293" s="1" t="s">
        <v>11644</v>
      </c>
      <c r="AV6293" s="1" t="s">
        <v>11644</v>
      </c>
      <c r="AW6293" s="1" t="s">
        <v>11644</v>
      </c>
      <c r="AX6293" s="1" t="s">
        <v>11644</v>
      </c>
      <c r="AY6293" s="1" t="s">
        <v>11644</v>
      </c>
      <c r="AZ6293" s="1" t="s">
        <v>11644</v>
      </c>
      <c r="BA6293" s="1" t="s">
        <v>11644</v>
      </c>
      <c r="BB6293" s="1" t="s">
        <v>11644</v>
      </c>
      <c r="BC6293" s="1" t="s">
        <v>11644</v>
      </c>
      <c r="BD6293" s="1" t="s">
        <v>11644</v>
      </c>
      <c r="BE6293" s="1" t="s">
        <v>11644</v>
      </c>
      <c r="BF6293" s="1" t="s">
        <v>11644</v>
      </c>
      <c r="BG6293" s="1" t="s">
        <v>11644</v>
      </c>
      <c r="BH6293" s="1" t="s">
        <v>11644</v>
      </c>
      <c r="BI6293" s="1" t="s">
        <v>11644</v>
      </c>
      <c r="BJ6293" s="1" t="s">
        <v>11644</v>
      </c>
      <c r="BK6293" s="1">
        <v>-6.34</v>
      </c>
      <c r="BL6293" s="1">
        <v>-2.2869999999999999</v>
      </c>
      <c r="BM6293" s="1">
        <v>-2.1320000000000001</v>
      </c>
      <c r="BN6293" s="1">
        <v>-5.5209999999999999</v>
      </c>
      <c r="BO6293" s="1">
        <v>-3.56</v>
      </c>
      <c r="BP6293" s="1">
        <v>-3.1779999999999999</v>
      </c>
      <c r="BQ6293" s="1">
        <v>-9.6660000000000004</v>
      </c>
      <c r="BR6293" s="1">
        <v>-4.6779999999999999</v>
      </c>
      <c r="BS6293" s="1">
        <v>-7.0549999999999997</v>
      </c>
      <c r="BT6293" s="1">
        <v>-8.5920000000000005</v>
      </c>
      <c r="BU6293" s="1">
        <v>-8.875</v>
      </c>
      <c r="BV6293" s="1">
        <v>-9.1460000000000008</v>
      </c>
      <c r="BW6293" s="1">
        <v>-9.4849999999999994</v>
      </c>
      <c r="BX6293" s="1">
        <v>-8.6809999999999992</v>
      </c>
      <c r="BY6293" s="1">
        <v>-9.6039999999999992</v>
      </c>
      <c r="BZ6293" s="1">
        <v>-10.327</v>
      </c>
      <c r="CA6293" s="1">
        <v>-11.37</v>
      </c>
      <c r="CB6293" s="1">
        <v>-11.61</v>
      </c>
      <c r="CC6293" s="1">
        <v>-10.28</v>
      </c>
    </row>
    <row r="6294" spans="1:81" x14ac:dyDescent="0.2">
      <c r="A6294" t="s">
        <v>29</v>
      </c>
      <c r="B6294" t="s">
        <v>7423</v>
      </c>
      <c r="C6294" s="1" t="s">
        <v>7414</v>
      </c>
      <c r="D6294" s="1" t="s">
        <v>7415</v>
      </c>
      <c r="E6294" s="1" t="s">
        <v>103</v>
      </c>
      <c r="F6294" s="1" t="s">
        <v>104</v>
      </c>
      <c r="G6294" s="1" t="s">
        <v>105</v>
      </c>
      <c r="H6294" s="1" t="s">
        <v>36</v>
      </c>
      <c r="I6294" s="1" t="s">
        <v>106</v>
      </c>
      <c r="J6294" s="1" t="s">
        <v>53</v>
      </c>
      <c r="K6294" s="2">
        <v>45909</v>
      </c>
      <c r="L6294" s="1" t="s">
        <v>11433</v>
      </c>
      <c r="M6294" s="1" t="s">
        <v>11645</v>
      </c>
      <c r="N6294" s="1" t="s">
        <v>64</v>
      </c>
      <c r="O6294" s="1" t="s">
        <v>7416</v>
      </c>
      <c r="P6294" s="1">
        <v>2019</v>
      </c>
      <c r="Q6294" s="1" t="s">
        <v>39</v>
      </c>
      <c r="R6294" s="1">
        <v>1982</v>
      </c>
      <c r="S6294" s="1" t="s">
        <v>56</v>
      </c>
      <c r="T6294" s="1" t="s">
        <v>57</v>
      </c>
      <c r="U6294" s="1"/>
      <c r="V6294" s="1"/>
      <c r="W6294" s="1"/>
      <c r="X6294" s="1"/>
      <c r="Y6294" s="1"/>
      <c r="Z6294" s="1"/>
      <c r="AA6294" s="1"/>
      <c r="AB6294" s="1"/>
      <c r="AC6294" s="1" t="s">
        <v>7417</v>
      </c>
      <c r="AD6294" s="1">
        <v>6.4249999999999998</v>
      </c>
      <c r="AE6294" s="1">
        <v>6.8310000000000004</v>
      </c>
      <c r="AF6294" s="1">
        <v>7.1130000000000004</v>
      </c>
      <c r="AG6294" s="1">
        <v>7.0049999999999999</v>
      </c>
      <c r="AH6294" s="1">
        <v>6.6109999999999998</v>
      </c>
      <c r="AI6294" s="1">
        <v>6.57</v>
      </c>
      <c r="AJ6294" s="1">
        <v>7.2220000000000004</v>
      </c>
      <c r="AK6294" s="1">
        <v>7.6890000000000001</v>
      </c>
      <c r="AL6294" s="1">
        <v>8.0190000000000001</v>
      </c>
      <c r="AM6294" s="1">
        <v>8.1329999999999991</v>
      </c>
      <c r="AN6294" s="1">
        <v>8.2010000000000005</v>
      </c>
      <c r="AO6294" s="1">
        <v>8.7769999999999992</v>
      </c>
      <c r="AP6294" s="1">
        <v>9.2639999999999993</v>
      </c>
      <c r="AQ6294" s="1">
        <v>9.5190000000000001</v>
      </c>
      <c r="AR6294" s="1">
        <v>9.8529999999999998</v>
      </c>
      <c r="AS6294" s="1">
        <v>10.726000000000001</v>
      </c>
      <c r="AT6294" s="1">
        <v>11.311999999999999</v>
      </c>
      <c r="AU6294" s="1">
        <v>11.997999999999999</v>
      </c>
      <c r="AV6294" s="1">
        <v>12.986000000000001</v>
      </c>
      <c r="AW6294" s="1">
        <v>13.536</v>
      </c>
      <c r="AX6294" s="1">
        <v>14.670999999999999</v>
      </c>
      <c r="AY6294" s="1">
        <v>16.265999999999998</v>
      </c>
      <c r="AZ6294" s="1">
        <v>17.231999999999999</v>
      </c>
      <c r="BA6294" s="1">
        <v>18.315999999999999</v>
      </c>
      <c r="BB6294" s="1">
        <v>19.257000000000001</v>
      </c>
      <c r="BC6294" s="1">
        <v>20.344000000000001</v>
      </c>
      <c r="BD6294" s="1">
        <v>21.672999999999998</v>
      </c>
      <c r="BE6294" s="1">
        <v>22.916</v>
      </c>
      <c r="BF6294" s="1">
        <v>23.797999999999998</v>
      </c>
      <c r="BG6294" s="1">
        <v>23.138999999999999</v>
      </c>
      <c r="BH6294" s="1">
        <v>24.032</v>
      </c>
      <c r="BI6294" s="1">
        <v>23.259</v>
      </c>
      <c r="BJ6294" s="1">
        <v>19.303999999999998</v>
      </c>
      <c r="BK6294" s="1">
        <v>19.681999999999999</v>
      </c>
      <c r="BL6294" s="1">
        <v>20.599</v>
      </c>
      <c r="BM6294" s="1">
        <v>21.61</v>
      </c>
      <c r="BN6294" s="1">
        <v>22.625</v>
      </c>
      <c r="BO6294" s="1">
        <v>22.798999999999999</v>
      </c>
      <c r="BP6294" s="1">
        <v>22.277000000000001</v>
      </c>
      <c r="BQ6294" s="1">
        <v>21.72</v>
      </c>
      <c r="BR6294" s="1">
        <v>20.931999999999999</v>
      </c>
      <c r="BS6294" s="1">
        <v>21.036000000000001</v>
      </c>
      <c r="BT6294" s="1">
        <v>20.51</v>
      </c>
      <c r="BU6294" s="1">
        <v>16.254000000000001</v>
      </c>
      <c r="BV6294" s="1">
        <v>12.456</v>
      </c>
      <c r="BW6294" s="1">
        <v>12.858000000000001</v>
      </c>
      <c r="BX6294" s="1">
        <v>12.95</v>
      </c>
      <c r="BY6294" s="1">
        <v>14.002000000000001</v>
      </c>
      <c r="BZ6294" s="1">
        <v>15.801</v>
      </c>
      <c r="CA6294" s="1">
        <v>17.119</v>
      </c>
      <c r="CB6294" s="1">
        <v>18.146000000000001</v>
      </c>
      <c r="CC6294" s="1">
        <v>18.963999999999999</v>
      </c>
    </row>
    <row r="6295" spans="1:81" x14ac:dyDescent="0.2">
      <c r="A6295" t="s">
        <v>29</v>
      </c>
      <c r="B6295" t="s">
        <v>7444</v>
      </c>
      <c r="C6295" s="1" t="s">
        <v>7414</v>
      </c>
      <c r="D6295" s="1" t="s">
        <v>7415</v>
      </c>
      <c r="E6295" s="1" t="s">
        <v>198</v>
      </c>
      <c r="F6295" s="1" t="s">
        <v>199</v>
      </c>
      <c r="G6295" s="1" t="s">
        <v>200</v>
      </c>
      <c r="H6295" s="1" t="s">
        <v>36</v>
      </c>
      <c r="I6295" s="1" t="s">
        <v>52</v>
      </c>
      <c r="J6295" s="1" t="s">
        <v>127</v>
      </c>
      <c r="K6295" s="2">
        <v>45909</v>
      </c>
      <c r="L6295" s="1" t="s">
        <v>11433</v>
      </c>
      <c r="M6295" s="1" t="s">
        <v>11645</v>
      </c>
      <c r="N6295" s="1" t="s">
        <v>64</v>
      </c>
      <c r="O6295" s="1" t="s">
        <v>7416</v>
      </c>
      <c r="P6295" s="1">
        <v>2019</v>
      </c>
      <c r="Q6295" s="1" t="s">
        <v>39</v>
      </c>
      <c r="R6295" s="1">
        <v>1982</v>
      </c>
      <c r="S6295" s="1" t="s">
        <v>56</v>
      </c>
      <c r="T6295" s="1" t="s">
        <v>57</v>
      </c>
      <c r="U6295" s="1"/>
      <c r="V6295" s="1"/>
      <c r="W6295" s="1"/>
      <c r="X6295" s="1"/>
      <c r="Y6295" s="1"/>
      <c r="Z6295" s="1"/>
      <c r="AA6295" s="1"/>
      <c r="AB6295" s="1"/>
      <c r="AC6295" s="1" t="s">
        <v>7417</v>
      </c>
      <c r="AD6295" s="1">
        <v>2.5</v>
      </c>
      <c r="AE6295" s="1">
        <v>6.32</v>
      </c>
      <c r="AF6295" s="1">
        <v>4.1269999999999998</v>
      </c>
      <c r="AG6295" s="1">
        <v>-1.51</v>
      </c>
      <c r="AH6295" s="1">
        <v>-5.6289999999999996</v>
      </c>
      <c r="AI6295" s="1">
        <v>-0.623</v>
      </c>
      <c r="AJ6295" s="1">
        <v>9.9329999999999998</v>
      </c>
      <c r="AK6295" s="1">
        <v>6.4619999999999997</v>
      </c>
      <c r="AL6295" s="1">
        <v>4.2919999999999998</v>
      </c>
      <c r="AM6295" s="1">
        <v>1.423</v>
      </c>
      <c r="AN6295" s="1">
        <v>0.83799999999999997</v>
      </c>
      <c r="AO6295" s="1">
        <v>7.024</v>
      </c>
      <c r="AP6295" s="1">
        <v>5.5410000000000004</v>
      </c>
      <c r="AQ6295" s="1">
        <v>2.75</v>
      </c>
      <c r="AR6295" s="1">
        <v>3.5139999999999998</v>
      </c>
      <c r="AS6295" s="1">
        <v>8.86</v>
      </c>
      <c r="AT6295" s="1">
        <v>5.4649999999999999</v>
      </c>
      <c r="AU6295" s="1">
        <v>6.0570000000000004</v>
      </c>
      <c r="AV6295" s="1">
        <v>8.2420000000000009</v>
      </c>
      <c r="AW6295" s="1">
        <v>4.2350000000000003</v>
      </c>
      <c r="AX6295" s="1">
        <v>8.3849999999999998</v>
      </c>
      <c r="AY6295" s="1">
        <v>10.867000000000001</v>
      </c>
      <c r="AZ6295" s="1">
        <v>5.9409999999999998</v>
      </c>
      <c r="BA6295" s="1">
        <v>6.2889999999999997</v>
      </c>
      <c r="BB6295" s="1">
        <v>5.1360000000000001</v>
      </c>
      <c r="BC6295" s="1">
        <v>5.6479999999999997</v>
      </c>
      <c r="BD6295" s="1">
        <v>6.5309999999999997</v>
      </c>
      <c r="BE6295" s="1">
        <v>5.7350000000000003</v>
      </c>
      <c r="BF6295" s="1">
        <v>3.847</v>
      </c>
      <c r="BG6295" s="1">
        <v>-2.7679999999999998</v>
      </c>
      <c r="BH6295" s="1">
        <v>3.8580000000000001</v>
      </c>
      <c r="BI6295" s="1">
        <v>-3.214</v>
      </c>
      <c r="BJ6295" s="1">
        <v>-17.004999999999999</v>
      </c>
      <c r="BK6295" s="1">
        <v>1.9550000000000001</v>
      </c>
      <c r="BL6295" s="1">
        <v>4.6609999999999996</v>
      </c>
      <c r="BM6295" s="1">
        <v>4.9059999999999997</v>
      </c>
      <c r="BN6295" s="1">
        <v>4.7</v>
      </c>
      <c r="BO6295" s="1">
        <v>0.76800000000000002</v>
      </c>
      <c r="BP6295" s="1">
        <v>-2.29</v>
      </c>
      <c r="BQ6295" s="1">
        <v>-2.5</v>
      </c>
      <c r="BR6295" s="1">
        <v>-3.63</v>
      </c>
      <c r="BS6295" s="1">
        <v>0.5</v>
      </c>
      <c r="BT6295" s="1">
        <v>-2.5</v>
      </c>
      <c r="BU6295" s="1">
        <v>-20.754999999999999</v>
      </c>
      <c r="BV6295" s="1">
        <v>-23.363</v>
      </c>
      <c r="BW6295" s="1">
        <v>3.2250000000000001</v>
      </c>
      <c r="BX6295" s="1">
        <v>0.71299999999999997</v>
      </c>
      <c r="BY6295" s="1">
        <v>8.1259999999999994</v>
      </c>
      <c r="BZ6295" s="1">
        <v>12.848000000000001</v>
      </c>
      <c r="CA6295" s="1">
        <v>8.3409999999999993</v>
      </c>
      <c r="CB6295" s="1">
        <v>6.0010000000000003</v>
      </c>
      <c r="CC6295" s="1">
        <v>4.5069999999999997</v>
      </c>
    </row>
    <row r="6296" spans="1:81" x14ac:dyDescent="0.2">
      <c r="A6296" t="s">
        <v>29</v>
      </c>
      <c r="B6296" t="s">
        <v>7642</v>
      </c>
      <c r="C6296" s="1" t="s">
        <v>7414</v>
      </c>
      <c r="D6296" s="1" t="s">
        <v>7415</v>
      </c>
      <c r="E6296" s="1" t="s">
        <v>545</v>
      </c>
      <c r="F6296" s="1" t="s">
        <v>546</v>
      </c>
      <c r="G6296" s="1" t="s">
        <v>547</v>
      </c>
      <c r="H6296" s="1" t="s">
        <v>36</v>
      </c>
      <c r="I6296" s="1" t="s">
        <v>106</v>
      </c>
      <c r="J6296" s="1" t="s">
        <v>53</v>
      </c>
      <c r="K6296" s="2">
        <v>45909</v>
      </c>
      <c r="L6296" s="1" t="s">
        <v>11433</v>
      </c>
      <c r="M6296" s="1" t="s">
        <v>11645</v>
      </c>
      <c r="N6296" s="1" t="s">
        <v>64</v>
      </c>
      <c r="O6296" s="1" t="s">
        <v>7416</v>
      </c>
      <c r="P6296" s="1">
        <v>2019</v>
      </c>
      <c r="Q6296" s="1" t="s">
        <v>39</v>
      </c>
      <c r="R6296" s="1">
        <v>1982</v>
      </c>
      <c r="S6296" s="1" t="s">
        <v>56</v>
      </c>
      <c r="T6296" s="1" t="s">
        <v>57</v>
      </c>
      <c r="U6296" s="1"/>
      <c r="V6296" s="1"/>
      <c r="W6296" s="1"/>
      <c r="X6296" s="1"/>
      <c r="Y6296" s="1"/>
      <c r="Z6296" s="1"/>
      <c r="AA6296" s="1"/>
      <c r="AB6296" s="1"/>
      <c r="AC6296" s="1" t="s">
        <v>7417</v>
      </c>
      <c r="AD6296" s="1">
        <v>5.0000000000000001E-3</v>
      </c>
      <c r="AE6296" s="1">
        <v>6.0000000000000001E-3</v>
      </c>
      <c r="AF6296" s="1">
        <v>6.0000000000000001E-3</v>
      </c>
      <c r="AG6296" s="1">
        <v>8.0000000000000002E-3</v>
      </c>
      <c r="AH6296" s="1">
        <v>0.01</v>
      </c>
      <c r="AI6296" s="1">
        <v>1.2999999999999999E-2</v>
      </c>
      <c r="AJ6296" s="1">
        <v>1.9E-2</v>
      </c>
      <c r="AK6296" s="1">
        <v>3.4000000000000002E-2</v>
      </c>
      <c r="AL6296" s="1">
        <v>4.2999999999999997E-2</v>
      </c>
      <c r="AM6296" s="1">
        <v>7.5999999999999998E-2</v>
      </c>
      <c r="AN6296" s="1">
        <v>0.10100000000000001</v>
      </c>
      <c r="AO6296" s="1">
        <v>0.17699999999999999</v>
      </c>
      <c r="AP6296" s="1">
        <v>0.30199999999999999</v>
      </c>
      <c r="AQ6296" s="1">
        <v>0.83599999999999997</v>
      </c>
      <c r="AR6296" s="1">
        <v>1.726</v>
      </c>
      <c r="AS6296" s="1">
        <v>3.8879999999999999</v>
      </c>
      <c r="AT6296" s="1">
        <v>10.478</v>
      </c>
      <c r="AU6296" s="1">
        <v>16.137</v>
      </c>
      <c r="AV6296" s="1">
        <v>21.936</v>
      </c>
      <c r="AW6296" s="1">
        <v>27.059000000000001</v>
      </c>
      <c r="AX6296" s="1">
        <v>33.771000000000001</v>
      </c>
      <c r="AY6296" s="1">
        <v>40.658999999999999</v>
      </c>
      <c r="AZ6296" s="1">
        <v>47.756</v>
      </c>
      <c r="BA6296" s="1">
        <v>55.734000000000002</v>
      </c>
      <c r="BB6296" s="1">
        <v>68.721000000000004</v>
      </c>
      <c r="BC6296" s="1">
        <v>85.706999999999994</v>
      </c>
      <c r="BD6296" s="1">
        <v>98.292000000000002</v>
      </c>
      <c r="BE6296" s="1">
        <v>119.837</v>
      </c>
      <c r="BF6296" s="1">
        <v>135.512</v>
      </c>
      <c r="BG6296" s="1">
        <v>134.215</v>
      </c>
      <c r="BH6296" s="1">
        <v>170.99299999999999</v>
      </c>
      <c r="BI6296" s="1">
        <v>209.071</v>
      </c>
      <c r="BJ6296" s="1">
        <v>225.798</v>
      </c>
      <c r="BK6296" s="1">
        <v>314.07600000000002</v>
      </c>
      <c r="BL6296" s="1">
        <v>440.7</v>
      </c>
      <c r="BM6296" s="1">
        <v>506.351</v>
      </c>
      <c r="BN6296" s="1">
        <v>743.952</v>
      </c>
      <c r="BO6296" s="1">
        <v>886.32799999999997</v>
      </c>
      <c r="BP6296" s="1">
        <v>1362.4929999999999</v>
      </c>
      <c r="BQ6296" s="1">
        <v>2014.6320000000001</v>
      </c>
      <c r="BR6296" s="1">
        <v>5122.9139999999998</v>
      </c>
      <c r="BS6296" s="1">
        <v>14662.608</v>
      </c>
      <c r="BT6296" s="1">
        <v>18805.004000000001</v>
      </c>
      <c r="BU6296" s="1">
        <v>26027.437999999998</v>
      </c>
      <c r="BV6296" s="1">
        <v>57578.559000000001</v>
      </c>
      <c r="BW6296" s="1">
        <v>121078.882</v>
      </c>
      <c r="BX6296" s="1">
        <v>218550.242</v>
      </c>
      <c r="BY6296" s="1">
        <v>341331.41399999999</v>
      </c>
      <c r="BZ6296" s="1">
        <v>490426.12199999997</v>
      </c>
      <c r="CA6296" s="1">
        <v>617306.84600000002</v>
      </c>
      <c r="CB6296" s="1">
        <v>742906.12100000004</v>
      </c>
      <c r="CC6296" s="1">
        <v>871084.95700000005</v>
      </c>
    </row>
    <row r="6297" spans="1:81" x14ac:dyDescent="0.2">
      <c r="A6297" t="s">
        <v>29</v>
      </c>
      <c r="B6297" t="s">
        <v>7413</v>
      </c>
      <c r="C6297" s="1" t="s">
        <v>7414</v>
      </c>
      <c r="D6297" s="1" t="s">
        <v>7415</v>
      </c>
      <c r="E6297" s="1" t="s">
        <v>525</v>
      </c>
      <c r="F6297" s="1" t="s">
        <v>526</v>
      </c>
      <c r="G6297" s="1" t="s">
        <v>527</v>
      </c>
      <c r="H6297" s="1" t="s">
        <v>36</v>
      </c>
      <c r="I6297" s="1" t="s">
        <v>106</v>
      </c>
      <c r="J6297" s="1" t="s">
        <v>76</v>
      </c>
      <c r="K6297" s="2">
        <v>45909</v>
      </c>
      <c r="L6297" s="1" t="s">
        <v>11433</v>
      </c>
      <c r="M6297" s="1" t="s">
        <v>11645</v>
      </c>
      <c r="N6297" s="1" t="s">
        <v>64</v>
      </c>
      <c r="O6297" s="1" t="s">
        <v>7416</v>
      </c>
      <c r="P6297" s="1">
        <v>2019</v>
      </c>
      <c r="Q6297" s="1" t="s">
        <v>39</v>
      </c>
      <c r="R6297" s="1">
        <v>1982</v>
      </c>
      <c r="S6297" s="1" t="s">
        <v>56</v>
      </c>
      <c r="T6297" s="1" t="s">
        <v>57</v>
      </c>
      <c r="U6297" s="1"/>
      <c r="V6297" s="1"/>
      <c r="W6297" s="1"/>
      <c r="X6297" s="1"/>
      <c r="Y6297" s="1"/>
      <c r="Z6297" s="1"/>
      <c r="AA6297" s="1"/>
      <c r="AB6297" s="1"/>
      <c r="AC6297" s="1" t="s">
        <v>7417</v>
      </c>
      <c r="AD6297" s="1">
        <v>9.0950000000000006</v>
      </c>
      <c r="AE6297" s="1">
        <v>6.53</v>
      </c>
      <c r="AF6297" s="1">
        <v>4.7480000000000002</v>
      </c>
      <c r="AG6297" s="1">
        <v>6.4850000000000003</v>
      </c>
      <c r="AH6297" s="1">
        <v>7.992</v>
      </c>
      <c r="AI6297" s="1">
        <v>5.5469999999999997</v>
      </c>
      <c r="AJ6297" s="1">
        <v>7.4</v>
      </c>
      <c r="AK6297" s="1">
        <v>11.964</v>
      </c>
      <c r="AL6297" s="1">
        <v>9.5510000000000002</v>
      </c>
      <c r="AM6297" s="1">
        <v>16.853000000000002</v>
      </c>
      <c r="AN6297" s="1">
        <v>2.2450000000000001</v>
      </c>
      <c r="AO6297" s="1">
        <v>2.528</v>
      </c>
      <c r="AP6297" s="1">
        <v>3.1</v>
      </c>
      <c r="AQ6297" s="1">
        <v>5.2460000000000004</v>
      </c>
      <c r="AR6297" s="1">
        <v>5.9610000000000003</v>
      </c>
      <c r="AS6297" s="1">
        <v>6.694</v>
      </c>
      <c r="AT6297" s="1">
        <v>8.3770000000000007</v>
      </c>
      <c r="AU6297" s="1">
        <v>10.241</v>
      </c>
      <c r="AV6297" s="1">
        <v>10.923999999999999</v>
      </c>
      <c r="AW6297" s="1">
        <v>10.714</v>
      </c>
      <c r="AX6297" s="1">
        <v>13.134</v>
      </c>
      <c r="AY6297" s="1">
        <v>15.715999999999999</v>
      </c>
      <c r="AZ6297" s="1">
        <v>18.137</v>
      </c>
      <c r="BA6297" s="1">
        <v>21.355</v>
      </c>
      <c r="BB6297" s="1">
        <v>26.646000000000001</v>
      </c>
      <c r="BC6297" s="1">
        <v>35.183</v>
      </c>
      <c r="BD6297" s="1">
        <v>45.264000000000003</v>
      </c>
      <c r="BE6297" s="1">
        <v>59.44</v>
      </c>
      <c r="BF6297" s="1">
        <v>64.832999999999998</v>
      </c>
      <c r="BG6297" s="1">
        <v>54.811999999999998</v>
      </c>
      <c r="BH6297" s="1">
        <v>65.715999999999994</v>
      </c>
      <c r="BI6297" s="1">
        <v>66.447999999999993</v>
      </c>
      <c r="BJ6297" s="1">
        <v>48.948</v>
      </c>
      <c r="BK6297" s="1">
        <v>52.892000000000003</v>
      </c>
      <c r="BL6297" s="1">
        <v>60.725999999999999</v>
      </c>
      <c r="BM6297" s="1">
        <v>64.534000000000006</v>
      </c>
      <c r="BN6297" s="1">
        <v>64.888000000000005</v>
      </c>
      <c r="BO6297" s="1">
        <v>48.905999999999999</v>
      </c>
      <c r="BP6297" s="1">
        <v>33.590000000000003</v>
      </c>
      <c r="BQ6297" s="1">
        <v>31.484000000000002</v>
      </c>
      <c r="BR6297" s="1">
        <v>35.215000000000003</v>
      </c>
      <c r="BS6297" s="1">
        <v>35.131</v>
      </c>
      <c r="BT6297" s="1">
        <v>33.462000000000003</v>
      </c>
      <c r="BU6297" s="1">
        <v>36.947000000000003</v>
      </c>
      <c r="BV6297" s="1">
        <v>29.155999999999999</v>
      </c>
      <c r="BW6297" s="1">
        <v>39.718000000000004</v>
      </c>
      <c r="BX6297" s="1">
        <v>44.688000000000002</v>
      </c>
      <c r="BY6297" s="1">
        <v>47.622</v>
      </c>
      <c r="BZ6297" s="1">
        <v>53.433</v>
      </c>
      <c r="CA6297" s="1">
        <v>58.33</v>
      </c>
      <c r="CB6297" s="1">
        <v>62.143000000000001</v>
      </c>
      <c r="CC6297" s="1">
        <v>67.643000000000001</v>
      </c>
    </row>
    <row r="6298" spans="1:81" x14ac:dyDescent="0.2">
      <c r="A6298" t="s">
        <v>29</v>
      </c>
      <c r="B6298" t="s">
        <v>7614</v>
      </c>
      <c r="C6298" s="1" t="s">
        <v>7414</v>
      </c>
      <c r="D6298" s="1" t="s">
        <v>7415</v>
      </c>
      <c r="E6298" s="1" t="s">
        <v>403</v>
      </c>
      <c r="F6298" s="1" t="s">
        <v>404</v>
      </c>
      <c r="G6298" s="1" t="s">
        <v>405</v>
      </c>
      <c r="H6298" s="1" t="s">
        <v>36</v>
      </c>
      <c r="I6298" s="1" t="s">
        <v>106</v>
      </c>
      <c r="J6298" s="1"/>
      <c r="K6298" s="2">
        <v>45909</v>
      </c>
      <c r="L6298" s="1" t="s">
        <v>11433</v>
      </c>
      <c r="M6298" s="1" t="s">
        <v>11645</v>
      </c>
      <c r="N6298" s="1"/>
      <c r="O6298" s="1"/>
      <c r="P6298" s="1"/>
      <c r="Q6298" s="1"/>
      <c r="R6298" s="1"/>
      <c r="S6298" s="1"/>
      <c r="T6298" s="1"/>
      <c r="U6298" s="1"/>
      <c r="V6298" s="1"/>
      <c r="W6298" s="1"/>
      <c r="X6298" s="1"/>
      <c r="Y6298" s="1"/>
      <c r="Z6298" s="1"/>
      <c r="AA6298" s="1"/>
      <c r="AB6298" s="1"/>
      <c r="AC6298" s="1"/>
      <c r="AD6298" s="1">
        <v>20.603000000000002</v>
      </c>
      <c r="AE6298" s="1">
        <v>23.977</v>
      </c>
      <c r="AF6298" s="1">
        <v>26.51</v>
      </c>
      <c r="AG6298" s="1">
        <v>27.132000000000001</v>
      </c>
      <c r="AH6298" s="1">
        <v>26.529</v>
      </c>
      <c r="AI6298" s="1">
        <v>27.196999999999999</v>
      </c>
      <c r="AJ6298" s="1">
        <v>30.501000000000001</v>
      </c>
      <c r="AK6298" s="1">
        <v>33.276000000000003</v>
      </c>
      <c r="AL6298" s="1">
        <v>35.929000000000002</v>
      </c>
      <c r="AM6298" s="1">
        <v>37.869</v>
      </c>
      <c r="AN6298" s="1">
        <v>39.615000000000002</v>
      </c>
      <c r="AO6298" s="1">
        <v>43.832000000000001</v>
      </c>
      <c r="AP6298" s="1">
        <v>47.314999999999998</v>
      </c>
      <c r="AQ6298" s="1">
        <v>49.768999999999998</v>
      </c>
      <c r="AR6298" s="1">
        <v>52.618000000000002</v>
      </c>
      <c r="AS6298" s="1">
        <v>58.481000000000002</v>
      </c>
      <c r="AT6298" s="1">
        <v>62.805999999999997</v>
      </c>
      <c r="AU6298" s="1">
        <v>67.759</v>
      </c>
      <c r="AV6298" s="1">
        <v>74.168000000000006</v>
      </c>
      <c r="AW6298" s="1">
        <v>78.403000000000006</v>
      </c>
      <c r="AX6298" s="1">
        <v>86.902000000000001</v>
      </c>
      <c r="AY6298" s="1">
        <v>98.515000000000001</v>
      </c>
      <c r="AZ6298" s="1">
        <v>105.99</v>
      </c>
      <c r="BA6298" s="1">
        <v>114.88</v>
      </c>
      <c r="BB6298" s="1">
        <v>124.02800000000001</v>
      </c>
      <c r="BC6298" s="1">
        <v>135.143</v>
      </c>
      <c r="BD6298" s="1">
        <v>148.40899999999999</v>
      </c>
      <c r="BE6298" s="1">
        <v>161.172</v>
      </c>
      <c r="BF6298" s="1">
        <v>170.596</v>
      </c>
      <c r="BG6298" s="1">
        <v>166.89699999999999</v>
      </c>
      <c r="BH6298" s="1">
        <v>175.44300000000001</v>
      </c>
      <c r="BI6298" s="1">
        <v>173.309</v>
      </c>
      <c r="BJ6298" s="1">
        <v>146.51599999999999</v>
      </c>
      <c r="BK6298" s="1">
        <v>151.923</v>
      </c>
      <c r="BL6298" s="1">
        <v>161.774</v>
      </c>
      <c r="BM6298" s="1">
        <v>171.286</v>
      </c>
      <c r="BN6298" s="1">
        <v>181.041</v>
      </c>
      <c r="BO6298" s="1">
        <v>185.69800000000001</v>
      </c>
      <c r="BP6298" s="1">
        <v>192.29900000000001</v>
      </c>
      <c r="BQ6298" s="1">
        <v>183.58699999999999</v>
      </c>
      <c r="BR6298" s="1">
        <v>197.404</v>
      </c>
      <c r="BS6298" s="1">
        <v>171.047</v>
      </c>
      <c r="BT6298" s="1">
        <v>178.63200000000001</v>
      </c>
      <c r="BU6298" s="1">
        <v>146.79499999999999</v>
      </c>
      <c r="BV6298" s="1">
        <v>115.292</v>
      </c>
      <c r="BW6298" s="1">
        <v>122.386</v>
      </c>
      <c r="BX6298" s="1">
        <v>126.791</v>
      </c>
      <c r="BY6298" s="1">
        <v>140.10400000000001</v>
      </c>
      <c r="BZ6298" s="1">
        <v>160.69900000000001</v>
      </c>
      <c r="CA6298" s="1">
        <v>177.19800000000001</v>
      </c>
      <c r="CB6298" s="1">
        <v>191.28200000000001</v>
      </c>
      <c r="CC6298" s="1">
        <v>203.512</v>
      </c>
    </row>
    <row r="6299" spans="1:81" x14ac:dyDescent="0.2">
      <c r="A6299" t="s">
        <v>29</v>
      </c>
      <c r="B6299" t="s">
        <v>7647</v>
      </c>
      <c r="C6299" s="1" t="s">
        <v>7414</v>
      </c>
      <c r="D6299" s="1" t="s">
        <v>7415</v>
      </c>
      <c r="E6299" s="1" t="s">
        <v>144</v>
      </c>
      <c r="F6299" s="1" t="s">
        <v>145</v>
      </c>
      <c r="G6299" s="1" t="s">
        <v>146</v>
      </c>
      <c r="H6299" s="1" t="s">
        <v>36</v>
      </c>
      <c r="I6299" s="1" t="s">
        <v>52</v>
      </c>
      <c r="J6299" s="1" t="s">
        <v>147</v>
      </c>
      <c r="K6299" s="2">
        <v>45909</v>
      </c>
      <c r="L6299" s="1" t="s">
        <v>11433</v>
      </c>
      <c r="M6299" s="1" t="s">
        <v>11645</v>
      </c>
      <c r="N6299" s="1" t="s">
        <v>64</v>
      </c>
      <c r="O6299" s="1" t="s">
        <v>7416</v>
      </c>
      <c r="P6299" s="1">
        <v>2019</v>
      </c>
      <c r="Q6299" s="1" t="s">
        <v>39</v>
      </c>
      <c r="R6299" s="1">
        <v>1982</v>
      </c>
      <c r="S6299" s="1" t="s">
        <v>56</v>
      </c>
      <c r="T6299" s="1" t="s">
        <v>57</v>
      </c>
      <c r="U6299" s="1"/>
      <c r="V6299" s="1"/>
      <c r="W6299" s="1"/>
      <c r="X6299" s="1"/>
      <c r="Y6299" s="1"/>
      <c r="Z6299" s="1"/>
      <c r="AA6299" s="1"/>
      <c r="AB6299" s="1"/>
      <c r="AC6299" s="1" t="s">
        <v>7417</v>
      </c>
      <c r="AD6299" s="1">
        <v>7.0999999999999994E-2</v>
      </c>
      <c r="AE6299" s="1">
        <v>8.5999999999999993E-2</v>
      </c>
      <c r="AF6299" s="1">
        <v>8.6999999999999994E-2</v>
      </c>
      <c r="AG6299" s="1">
        <v>0.12</v>
      </c>
      <c r="AH6299" s="1">
        <v>0.157</v>
      </c>
      <c r="AI6299" s="1">
        <v>0.19500000000000001</v>
      </c>
      <c r="AJ6299" s="1">
        <v>0.25600000000000001</v>
      </c>
      <c r="AK6299" s="1">
        <v>0.436</v>
      </c>
      <c r="AL6299" s="1">
        <v>0.53600000000000003</v>
      </c>
      <c r="AM6299" s="1">
        <v>0.93200000000000005</v>
      </c>
      <c r="AN6299" s="1">
        <v>1.232</v>
      </c>
      <c r="AO6299" s="1">
        <v>2.016</v>
      </c>
      <c r="AP6299" s="1">
        <v>3.2610000000000001</v>
      </c>
      <c r="AQ6299" s="1">
        <v>8.7810000000000006</v>
      </c>
      <c r="AR6299" s="1">
        <v>17.521999999999998</v>
      </c>
      <c r="AS6299" s="1">
        <v>36.252000000000002</v>
      </c>
      <c r="AT6299" s="1">
        <v>92.626000000000005</v>
      </c>
      <c r="AU6299" s="1">
        <v>134.505</v>
      </c>
      <c r="AV6299" s="1">
        <v>168.91399999999999</v>
      </c>
      <c r="AW6299" s="1">
        <v>199.89699999999999</v>
      </c>
      <c r="AX6299" s="1">
        <v>230.18</v>
      </c>
      <c r="AY6299" s="1">
        <v>249.96299999999999</v>
      </c>
      <c r="AZ6299" s="1">
        <v>277.13299999999998</v>
      </c>
      <c r="BA6299" s="1">
        <v>304.29199999999997</v>
      </c>
      <c r="BB6299" s="1">
        <v>356.87200000000001</v>
      </c>
      <c r="BC6299" s="1">
        <v>421.28300000000002</v>
      </c>
      <c r="BD6299" s="1">
        <v>453.52100000000002</v>
      </c>
      <c r="BE6299" s="1">
        <v>522.94100000000003</v>
      </c>
      <c r="BF6299" s="1">
        <v>569.43600000000004</v>
      </c>
      <c r="BG6299" s="1">
        <v>580.04</v>
      </c>
      <c r="BH6299" s="1">
        <v>711.53300000000002</v>
      </c>
      <c r="BI6299" s="1">
        <v>898.87</v>
      </c>
      <c r="BJ6299" s="1">
        <v>1169.6849999999999</v>
      </c>
      <c r="BK6299" s="1">
        <v>1595.7829999999999</v>
      </c>
      <c r="BL6299" s="1">
        <v>2139.4209999999998</v>
      </c>
      <c r="BM6299" s="1">
        <v>2343.172</v>
      </c>
      <c r="BN6299" s="1">
        <v>3288.145</v>
      </c>
      <c r="BO6299" s="1">
        <v>3887.5720000000001</v>
      </c>
      <c r="BP6299" s="1">
        <v>6116.1629999999996</v>
      </c>
      <c r="BQ6299" s="1">
        <v>9275.4449999999997</v>
      </c>
      <c r="BR6299" s="1">
        <v>24474.478999999999</v>
      </c>
      <c r="BS6299" s="1">
        <v>69701.413</v>
      </c>
      <c r="BT6299" s="1">
        <v>91685.183999999994</v>
      </c>
      <c r="BU6299" s="1">
        <v>160134.24400000001</v>
      </c>
      <c r="BV6299" s="1">
        <v>462247.14500000002</v>
      </c>
      <c r="BW6299" s="1">
        <v>941668.049</v>
      </c>
      <c r="BX6299" s="1">
        <v>1687691.5549999999</v>
      </c>
      <c r="BY6299" s="1">
        <v>2437751.2039999999</v>
      </c>
      <c r="BZ6299" s="1">
        <v>3103806.4959999998</v>
      </c>
      <c r="CA6299" s="1">
        <v>3606042.9240000001</v>
      </c>
      <c r="CB6299" s="1">
        <v>4094067.28</v>
      </c>
      <c r="CC6299" s="1">
        <v>4593439.9460000005</v>
      </c>
    </row>
    <row r="6300" spans="1:81" x14ac:dyDescent="0.2">
      <c r="A6300" t="s">
        <v>29</v>
      </c>
      <c r="B6300" t="s">
        <v>7674</v>
      </c>
      <c r="C6300" s="1" t="s">
        <v>7414</v>
      </c>
      <c r="D6300" s="1" t="s">
        <v>7415</v>
      </c>
      <c r="E6300" s="1" t="s">
        <v>186</v>
      </c>
      <c r="F6300" s="1" t="s">
        <v>187</v>
      </c>
      <c r="G6300" s="1" t="s">
        <v>188</v>
      </c>
      <c r="H6300" s="1" t="s">
        <v>36</v>
      </c>
      <c r="I6300" s="1" t="s">
        <v>52</v>
      </c>
      <c r="J6300" s="1" t="s">
        <v>53</v>
      </c>
      <c r="K6300" s="2">
        <v>45909</v>
      </c>
      <c r="L6300" s="1" t="s">
        <v>11433</v>
      </c>
      <c r="M6300" s="1" t="s">
        <v>11645</v>
      </c>
      <c r="N6300" s="1" t="s">
        <v>64</v>
      </c>
      <c r="O6300" s="1" t="s">
        <v>7416</v>
      </c>
      <c r="P6300" s="1">
        <v>2019</v>
      </c>
      <c r="Q6300" s="1" t="s">
        <v>39</v>
      </c>
      <c r="R6300" s="1">
        <v>1982</v>
      </c>
      <c r="S6300" s="1" t="s">
        <v>56</v>
      </c>
      <c r="T6300" s="1" t="s">
        <v>57</v>
      </c>
      <c r="U6300" s="1"/>
      <c r="V6300" s="1"/>
      <c r="W6300" s="1"/>
      <c r="X6300" s="1"/>
      <c r="Y6300" s="1"/>
      <c r="Z6300" s="1"/>
      <c r="AA6300" s="1"/>
      <c r="AB6300" s="1"/>
      <c r="AC6300" s="1" t="s">
        <v>7417</v>
      </c>
      <c r="AD6300" s="1">
        <v>343.935</v>
      </c>
      <c r="AE6300" s="1">
        <v>355.02800000000002</v>
      </c>
      <c r="AF6300" s="1">
        <v>359.22500000000002</v>
      </c>
      <c r="AG6300" s="1">
        <v>344.06900000000002</v>
      </c>
      <c r="AH6300" s="1">
        <v>310.21300000000002</v>
      </c>
      <c r="AI6300" s="1">
        <v>299.88299999999998</v>
      </c>
      <c r="AJ6300" s="1">
        <v>320.69200000000001</v>
      </c>
      <c r="AK6300" s="1">
        <v>332.11500000000001</v>
      </c>
      <c r="AL6300" s="1">
        <v>339.79199999999997</v>
      </c>
      <c r="AM6300" s="1">
        <v>336.08300000000003</v>
      </c>
      <c r="AN6300" s="1">
        <v>318.49900000000002</v>
      </c>
      <c r="AO6300" s="1">
        <v>330.85</v>
      </c>
      <c r="AP6300" s="1">
        <v>339.08699999999999</v>
      </c>
      <c r="AQ6300" s="1">
        <v>338.38099999999997</v>
      </c>
      <c r="AR6300" s="1">
        <v>340.351</v>
      </c>
      <c r="AS6300" s="1">
        <v>383.76299999999998</v>
      </c>
      <c r="AT6300" s="1">
        <v>395.53699999999998</v>
      </c>
      <c r="AU6300" s="1">
        <v>410.87700000000001</v>
      </c>
      <c r="AV6300" s="1">
        <v>435.78500000000003</v>
      </c>
      <c r="AW6300" s="1">
        <v>445.27600000000001</v>
      </c>
      <c r="AX6300" s="1">
        <v>471.74900000000002</v>
      </c>
      <c r="AY6300" s="1">
        <v>509.9</v>
      </c>
      <c r="AZ6300" s="1">
        <v>526.97900000000004</v>
      </c>
      <c r="BA6300" s="1">
        <v>545.11599999999999</v>
      </c>
      <c r="BB6300" s="1">
        <v>558.59</v>
      </c>
      <c r="BC6300" s="1">
        <v>576.32600000000002</v>
      </c>
      <c r="BD6300" s="1">
        <v>598.40899999999999</v>
      </c>
      <c r="BE6300" s="1">
        <v>616.69399999999996</v>
      </c>
      <c r="BF6300" s="1">
        <v>624.18700000000001</v>
      </c>
      <c r="BG6300" s="1">
        <v>591.53200000000004</v>
      </c>
      <c r="BH6300" s="1">
        <v>598.78599999999994</v>
      </c>
      <c r="BI6300" s="1">
        <v>712.13900000000001</v>
      </c>
      <c r="BJ6300" s="1">
        <v>550.67399999999998</v>
      </c>
      <c r="BK6300" s="1">
        <v>544.23500000000001</v>
      </c>
      <c r="BL6300" s="1">
        <v>552.41</v>
      </c>
      <c r="BM6300" s="1">
        <v>562.23500000000001</v>
      </c>
      <c r="BN6300" s="1">
        <v>571.36400000000003</v>
      </c>
      <c r="BO6300" s="1">
        <v>559.03599999999994</v>
      </c>
      <c r="BP6300" s="1">
        <v>530.59900000000005</v>
      </c>
      <c r="BQ6300" s="1">
        <v>502.52699999999999</v>
      </c>
      <c r="BR6300" s="1">
        <v>472.01400000000001</v>
      </c>
      <c r="BS6300" s="1">
        <v>462.35199999999998</v>
      </c>
      <c r="BT6300" s="1">
        <v>439.37</v>
      </c>
      <c r="BU6300" s="1">
        <v>339.35599999999999</v>
      </c>
      <c r="BV6300" s="1">
        <v>253.482</v>
      </c>
      <c r="BW6300" s="1">
        <v>255.02600000000001</v>
      </c>
      <c r="BX6300" s="1">
        <v>250.33699999999999</v>
      </c>
      <c r="BY6300" s="1">
        <v>263.81900000000002</v>
      </c>
      <c r="BZ6300" s="1">
        <v>290.16899999999998</v>
      </c>
      <c r="CA6300" s="1">
        <v>306.404</v>
      </c>
      <c r="CB6300" s="1">
        <v>316.56</v>
      </c>
      <c r="CC6300" s="1">
        <v>322.44299999999998</v>
      </c>
    </row>
    <row r="6301" spans="1:81" x14ac:dyDescent="0.2">
      <c r="A6301" t="s">
        <v>29</v>
      </c>
      <c r="B6301" t="s">
        <v>7664</v>
      </c>
      <c r="C6301" s="1" t="s">
        <v>7414</v>
      </c>
      <c r="D6301" s="1" t="s">
        <v>7415</v>
      </c>
      <c r="E6301" s="1" t="s">
        <v>334</v>
      </c>
      <c r="F6301" s="1" t="s">
        <v>335</v>
      </c>
      <c r="G6301" s="1" t="s">
        <v>336</v>
      </c>
      <c r="H6301" s="1" t="s">
        <v>36</v>
      </c>
      <c r="I6301" s="1" t="s">
        <v>52</v>
      </c>
      <c r="J6301" s="1"/>
      <c r="K6301" s="2">
        <v>45909</v>
      </c>
      <c r="L6301" s="1" t="s">
        <v>11433</v>
      </c>
      <c r="M6301" s="1" t="s">
        <v>11645</v>
      </c>
      <c r="N6301" s="1" t="s">
        <v>64</v>
      </c>
      <c r="O6301" s="1" t="s">
        <v>7416</v>
      </c>
      <c r="P6301" s="1">
        <v>2019</v>
      </c>
      <c r="Q6301" s="1" t="s">
        <v>39</v>
      </c>
      <c r="R6301" s="1">
        <v>1982</v>
      </c>
      <c r="S6301" s="1" t="s">
        <v>56</v>
      </c>
      <c r="T6301" s="1" t="s">
        <v>57</v>
      </c>
      <c r="U6301" s="1"/>
      <c r="V6301" s="1"/>
      <c r="W6301" s="1"/>
      <c r="X6301" s="1"/>
      <c r="Y6301" s="1"/>
      <c r="Z6301" s="1"/>
      <c r="AA6301" s="1"/>
      <c r="AB6301" s="1"/>
      <c r="AC6301" s="1" t="s">
        <v>7417</v>
      </c>
      <c r="AD6301" s="1">
        <v>2796.5439999999999</v>
      </c>
      <c r="AE6301" s="1">
        <v>2886.748</v>
      </c>
      <c r="AF6301" s="1">
        <v>2920.8690000000001</v>
      </c>
      <c r="AG6301" s="1">
        <v>2797.6390000000001</v>
      </c>
      <c r="AH6301" s="1">
        <v>2522.3490000000002</v>
      </c>
      <c r="AI6301" s="1">
        <v>2438.3560000000002</v>
      </c>
      <c r="AJ6301" s="1">
        <v>2607.556</v>
      </c>
      <c r="AK6301" s="1">
        <v>2700.4409999999998</v>
      </c>
      <c r="AL6301" s="1">
        <v>2762.8629999999998</v>
      </c>
      <c r="AM6301" s="1">
        <v>2732.7</v>
      </c>
      <c r="AN6301" s="1">
        <v>2589.7269999999999</v>
      </c>
      <c r="AO6301" s="1">
        <v>2690.1529999999998</v>
      </c>
      <c r="AP6301" s="1">
        <v>2757.1260000000002</v>
      </c>
      <c r="AQ6301" s="1">
        <v>2751.3850000000002</v>
      </c>
      <c r="AR6301" s="1">
        <v>2767.4029999999998</v>
      </c>
      <c r="AS6301" s="1">
        <v>3120.3910000000001</v>
      </c>
      <c r="AT6301" s="1">
        <v>3216.1260000000002</v>
      </c>
      <c r="AU6301" s="1">
        <v>3340.8530000000001</v>
      </c>
      <c r="AV6301" s="1">
        <v>3543.3850000000002</v>
      </c>
      <c r="AW6301" s="1">
        <v>3620.5569999999998</v>
      </c>
      <c r="AX6301" s="1">
        <v>3835.8090000000002</v>
      </c>
      <c r="AY6301" s="1">
        <v>4146.0119999999997</v>
      </c>
      <c r="AZ6301" s="1">
        <v>4284.8810000000003</v>
      </c>
      <c r="BA6301" s="1">
        <v>4432.3580000000002</v>
      </c>
      <c r="BB6301" s="1">
        <v>4541.9129999999996</v>
      </c>
      <c r="BC6301" s="1">
        <v>4686.125</v>
      </c>
      <c r="BD6301" s="1">
        <v>4865.6869999999999</v>
      </c>
      <c r="BE6301" s="1">
        <v>5014.3559999999998</v>
      </c>
      <c r="BF6301" s="1">
        <v>5075.2879999999996</v>
      </c>
      <c r="BG6301" s="1">
        <v>4809.7650000000003</v>
      </c>
      <c r="BH6301" s="1">
        <v>4868.75</v>
      </c>
      <c r="BI6301" s="1">
        <v>5790.4250000000002</v>
      </c>
      <c r="BJ6301" s="1">
        <v>4477.5510000000004</v>
      </c>
      <c r="BK6301" s="1">
        <v>4425.1970000000001</v>
      </c>
      <c r="BL6301" s="1">
        <v>4491.665</v>
      </c>
      <c r="BM6301" s="1">
        <v>4571.5510000000004</v>
      </c>
      <c r="BN6301" s="1">
        <v>4645.7839999999997</v>
      </c>
      <c r="BO6301" s="1">
        <v>4545.54</v>
      </c>
      <c r="BP6301" s="1">
        <v>4314.317</v>
      </c>
      <c r="BQ6301" s="1">
        <v>4086.0610000000001</v>
      </c>
      <c r="BR6301" s="1">
        <v>3837.9580000000001</v>
      </c>
      <c r="BS6301" s="1">
        <v>3759.404</v>
      </c>
      <c r="BT6301" s="1">
        <v>3572.5329999999999</v>
      </c>
      <c r="BU6301" s="1">
        <v>2759.3180000000002</v>
      </c>
      <c r="BV6301" s="1">
        <v>2061.0749999999998</v>
      </c>
      <c r="BW6301" s="1">
        <v>2073.6260000000002</v>
      </c>
      <c r="BX6301" s="1">
        <v>2035.498</v>
      </c>
      <c r="BY6301" s="1">
        <v>2145.1219999999998</v>
      </c>
      <c r="BZ6301" s="1">
        <v>2359.3739999999998</v>
      </c>
      <c r="CA6301" s="1">
        <v>2491.384</v>
      </c>
      <c r="CB6301" s="1">
        <v>2573.9609999999998</v>
      </c>
      <c r="CC6301" s="1">
        <v>2621.7910000000002</v>
      </c>
    </row>
    <row r="6302" spans="1:81" x14ac:dyDescent="0.2">
      <c r="A6302" t="s">
        <v>29</v>
      </c>
      <c r="B6302" t="s">
        <v>7439</v>
      </c>
      <c r="C6302" s="1" t="s">
        <v>7414</v>
      </c>
      <c r="D6302" s="1" t="s">
        <v>7415</v>
      </c>
      <c r="E6302" s="1" t="s">
        <v>49</v>
      </c>
      <c r="F6302" s="1" t="s">
        <v>50</v>
      </c>
      <c r="G6302" s="1" t="s">
        <v>51</v>
      </c>
      <c r="H6302" s="1" t="s">
        <v>36</v>
      </c>
      <c r="I6302" s="1" t="s">
        <v>52</v>
      </c>
      <c r="J6302" s="1" t="s">
        <v>53</v>
      </c>
      <c r="K6302" s="2">
        <v>45909</v>
      </c>
      <c r="L6302" s="1" t="s">
        <v>11433</v>
      </c>
      <c r="M6302" s="1" t="s">
        <v>11645</v>
      </c>
      <c r="N6302" s="1" t="s">
        <v>64</v>
      </c>
      <c r="O6302" s="1" t="s">
        <v>7416</v>
      </c>
      <c r="P6302" s="1">
        <v>2019</v>
      </c>
      <c r="Q6302" s="1" t="s">
        <v>39</v>
      </c>
      <c r="R6302" s="1">
        <v>1982</v>
      </c>
      <c r="S6302" s="1" t="s">
        <v>56</v>
      </c>
      <c r="T6302" s="1" t="s">
        <v>57</v>
      </c>
      <c r="U6302" s="1"/>
      <c r="V6302" s="1"/>
      <c r="W6302" s="1"/>
      <c r="X6302" s="1"/>
      <c r="Y6302" s="1"/>
      <c r="Z6302" s="1"/>
      <c r="AA6302" s="1"/>
      <c r="AB6302" s="1"/>
      <c r="AC6302" s="1" t="s">
        <v>7417</v>
      </c>
      <c r="AD6302" s="1">
        <v>0.24299999999999999</v>
      </c>
      <c r="AE6302" s="1">
        <v>0.30499999999999999</v>
      </c>
      <c r="AF6302" s="1">
        <v>0.312</v>
      </c>
      <c r="AG6302" s="1">
        <v>0.41399999999999998</v>
      </c>
      <c r="AH6302" s="1">
        <v>0.48799999999999999</v>
      </c>
      <c r="AI6302" s="1">
        <v>0.58299999999999996</v>
      </c>
      <c r="AJ6302" s="1">
        <v>0.82099999999999995</v>
      </c>
      <c r="AK6302" s="1">
        <v>1.4470000000000001</v>
      </c>
      <c r="AL6302" s="1">
        <v>1.821</v>
      </c>
      <c r="AM6302" s="1">
        <v>3.1339999999999999</v>
      </c>
      <c r="AN6302" s="1">
        <v>3.9239999999999999</v>
      </c>
      <c r="AO6302" s="1">
        <v>6.67</v>
      </c>
      <c r="AP6302" s="1">
        <v>11.055999999999999</v>
      </c>
      <c r="AQ6302" s="1">
        <v>29.713000000000001</v>
      </c>
      <c r="AR6302" s="1">
        <v>59.637</v>
      </c>
      <c r="AS6302" s="1">
        <v>139.12299999999999</v>
      </c>
      <c r="AT6302" s="1">
        <v>366.36799999999999</v>
      </c>
      <c r="AU6302" s="1">
        <v>552.65</v>
      </c>
      <c r="AV6302" s="1">
        <v>736.10400000000004</v>
      </c>
      <c r="AW6302" s="1">
        <v>890.09299999999996</v>
      </c>
      <c r="AX6302" s="1">
        <v>1085.8699999999999</v>
      </c>
      <c r="AY6302" s="1">
        <v>1274.5630000000001</v>
      </c>
      <c r="AZ6302" s="1">
        <v>1460.432</v>
      </c>
      <c r="BA6302" s="1">
        <v>1658.7439999999999</v>
      </c>
      <c r="BB6302" s="1">
        <v>1993.4490000000001</v>
      </c>
      <c r="BC6302" s="1">
        <v>2427.9639999999999</v>
      </c>
      <c r="BD6302" s="1">
        <v>2713.9119999999998</v>
      </c>
      <c r="BE6302" s="1">
        <v>3224.9459999999999</v>
      </c>
      <c r="BF6302" s="1">
        <v>3554.3490000000002</v>
      </c>
      <c r="BG6302" s="1">
        <v>3431.1210000000001</v>
      </c>
      <c r="BH6302" s="1">
        <v>4260.5609999999997</v>
      </c>
      <c r="BI6302" s="1">
        <v>6401.201</v>
      </c>
      <c r="BJ6302" s="1">
        <v>6441.1549999999997</v>
      </c>
      <c r="BK6302" s="1">
        <v>8684.8140000000003</v>
      </c>
      <c r="BL6302" s="1">
        <v>11818.378000000001</v>
      </c>
      <c r="BM6302" s="1">
        <v>13174.132</v>
      </c>
      <c r="BN6302" s="1">
        <v>18787.292000000001</v>
      </c>
      <c r="BO6302" s="1">
        <v>21732.924999999999</v>
      </c>
      <c r="BP6302" s="1">
        <v>32452.288</v>
      </c>
      <c r="BQ6302" s="1">
        <v>46611.582999999999</v>
      </c>
      <c r="BR6302" s="1">
        <v>115522.849</v>
      </c>
      <c r="BS6302" s="1">
        <v>322266.17</v>
      </c>
      <c r="BT6302" s="1">
        <v>402837.18400000001</v>
      </c>
      <c r="BU6302" s="1">
        <v>543425.70600000001</v>
      </c>
      <c r="BV6302" s="1">
        <v>1171715.548</v>
      </c>
      <c r="BW6302" s="1">
        <v>2401499.176</v>
      </c>
      <c r="BX6302" s="1">
        <v>4224914.9419999998</v>
      </c>
      <c r="BY6302" s="1">
        <v>6431252.7199999997</v>
      </c>
      <c r="BZ6302" s="1">
        <v>9006282.1830000002</v>
      </c>
      <c r="CA6302" s="1">
        <v>11049069.07</v>
      </c>
      <c r="CB6302" s="1">
        <v>12960184.102</v>
      </c>
      <c r="CC6302" s="1">
        <v>14811204.800000001</v>
      </c>
    </row>
    <row r="6303" spans="1:81" x14ac:dyDescent="0.2">
      <c r="A6303" t="s">
        <v>29</v>
      </c>
      <c r="B6303" t="s">
        <v>7663</v>
      </c>
      <c r="C6303" s="1" t="s">
        <v>7414</v>
      </c>
      <c r="D6303" s="1" t="s">
        <v>7415</v>
      </c>
      <c r="E6303" s="1" t="s">
        <v>661</v>
      </c>
      <c r="F6303" s="1" t="s">
        <v>662</v>
      </c>
      <c r="G6303" s="1" t="s">
        <v>663</v>
      </c>
      <c r="H6303" s="1" t="s">
        <v>36</v>
      </c>
      <c r="I6303" s="1" t="s">
        <v>52</v>
      </c>
      <c r="J6303" s="1" t="s">
        <v>76</v>
      </c>
      <c r="K6303" s="2">
        <v>45909</v>
      </c>
      <c r="L6303" s="1" t="s">
        <v>11433</v>
      </c>
      <c r="M6303" s="1" t="s">
        <v>11645</v>
      </c>
      <c r="N6303" s="1" t="s">
        <v>64</v>
      </c>
      <c r="O6303" s="1" t="s">
        <v>7416</v>
      </c>
      <c r="P6303" s="1">
        <v>2019</v>
      </c>
      <c r="Q6303" s="1" t="s">
        <v>39</v>
      </c>
      <c r="R6303" s="1">
        <v>1982</v>
      </c>
      <c r="S6303" s="1" t="s">
        <v>56</v>
      </c>
      <c r="T6303" s="1" t="s">
        <v>57</v>
      </c>
      <c r="U6303" s="1"/>
      <c r="V6303" s="1"/>
      <c r="W6303" s="1"/>
      <c r="X6303" s="1"/>
      <c r="Y6303" s="1"/>
      <c r="Z6303" s="1"/>
      <c r="AA6303" s="1"/>
      <c r="AB6303" s="1"/>
      <c r="AC6303" s="1" t="s">
        <v>7417</v>
      </c>
      <c r="AD6303" s="1">
        <v>486.90800000000002</v>
      </c>
      <c r="AE6303" s="1">
        <v>339.38900000000001</v>
      </c>
      <c r="AF6303" s="1">
        <v>239.80699999999999</v>
      </c>
      <c r="AG6303" s="1">
        <v>318.51299999999998</v>
      </c>
      <c r="AH6303" s="1">
        <v>375.01900000000001</v>
      </c>
      <c r="AI6303" s="1">
        <v>253.184</v>
      </c>
      <c r="AJ6303" s="1">
        <v>328.58800000000002</v>
      </c>
      <c r="AK6303" s="1">
        <v>516.78099999999995</v>
      </c>
      <c r="AL6303" s="1">
        <v>404.70499999999998</v>
      </c>
      <c r="AM6303" s="1">
        <v>696.39099999999996</v>
      </c>
      <c r="AN6303" s="1">
        <v>87.197000000000003</v>
      </c>
      <c r="AO6303" s="1">
        <v>95.292000000000002</v>
      </c>
      <c r="AP6303" s="1">
        <v>113.476</v>
      </c>
      <c r="AQ6303" s="1">
        <v>186.506</v>
      </c>
      <c r="AR6303" s="1">
        <v>205.922</v>
      </c>
      <c r="AS6303" s="1">
        <v>239.50700000000001</v>
      </c>
      <c r="AT6303" s="1">
        <v>292.90899999999999</v>
      </c>
      <c r="AU6303" s="1">
        <v>350.72300000000001</v>
      </c>
      <c r="AV6303" s="1">
        <v>366.58199999999999</v>
      </c>
      <c r="AW6303" s="1">
        <v>352.44200000000001</v>
      </c>
      <c r="AX6303" s="1">
        <v>422.31599999999997</v>
      </c>
      <c r="AY6303" s="1">
        <v>492.67599999999999</v>
      </c>
      <c r="AZ6303" s="1">
        <v>554.65200000000004</v>
      </c>
      <c r="BA6303" s="1">
        <v>635.57500000000005</v>
      </c>
      <c r="BB6303" s="1">
        <v>772.93899999999996</v>
      </c>
      <c r="BC6303" s="1">
        <v>996.67700000000002</v>
      </c>
      <c r="BD6303" s="1">
        <v>1249.7670000000001</v>
      </c>
      <c r="BE6303" s="1">
        <v>1599.596</v>
      </c>
      <c r="BF6303" s="1">
        <v>1700.5129999999999</v>
      </c>
      <c r="BG6303" s="1">
        <v>1401.2439999999999</v>
      </c>
      <c r="BH6303" s="1">
        <v>1637.4190000000001</v>
      </c>
      <c r="BI6303" s="1">
        <v>2034.461</v>
      </c>
      <c r="BJ6303" s="1">
        <v>1396.2919999999999</v>
      </c>
      <c r="BK6303" s="1">
        <v>1462.5820000000001</v>
      </c>
      <c r="BL6303" s="1">
        <v>1628.4970000000001</v>
      </c>
      <c r="BM6303" s="1">
        <v>1679.0250000000001</v>
      </c>
      <c r="BN6303" s="1">
        <v>1638.6379999999999</v>
      </c>
      <c r="BO6303" s="1">
        <v>1199.1769999999999</v>
      </c>
      <c r="BP6303" s="1">
        <v>800.06399999999996</v>
      </c>
      <c r="BQ6303" s="1">
        <v>728.42</v>
      </c>
      <c r="BR6303" s="1">
        <v>794.10799999999995</v>
      </c>
      <c r="BS6303" s="1">
        <v>772.13099999999997</v>
      </c>
      <c r="BT6303" s="1">
        <v>716.81600000000003</v>
      </c>
      <c r="BU6303" s="1">
        <v>771.41200000000003</v>
      </c>
      <c r="BV6303" s="1">
        <v>593.32000000000005</v>
      </c>
      <c r="BW6303" s="1">
        <v>787.779</v>
      </c>
      <c r="BX6303" s="1">
        <v>863.88900000000001</v>
      </c>
      <c r="BY6303" s="1">
        <v>897.279</v>
      </c>
      <c r="BZ6303" s="1">
        <v>981.25099999999998</v>
      </c>
      <c r="CA6303" s="1">
        <v>1044.0319999999999</v>
      </c>
      <c r="CB6303" s="1">
        <v>1084.107</v>
      </c>
      <c r="CC6303" s="1">
        <v>1150.145</v>
      </c>
    </row>
    <row r="6304" spans="1:81" x14ac:dyDescent="0.2">
      <c r="A6304" t="s">
        <v>29</v>
      </c>
      <c r="B6304" t="s">
        <v>7631</v>
      </c>
      <c r="C6304" s="1" t="s">
        <v>7414</v>
      </c>
      <c r="D6304" s="1" t="s">
        <v>7415</v>
      </c>
      <c r="E6304" s="1" t="s">
        <v>170</v>
      </c>
      <c r="F6304" s="1" t="s">
        <v>171</v>
      </c>
      <c r="G6304" s="1" t="s">
        <v>172</v>
      </c>
      <c r="H6304" s="1" t="s">
        <v>36</v>
      </c>
      <c r="I6304" s="1" t="s">
        <v>52</v>
      </c>
      <c r="J6304" s="1"/>
      <c r="K6304" s="2">
        <v>45909</v>
      </c>
      <c r="L6304" s="1" t="s">
        <v>11433</v>
      </c>
      <c r="M6304" s="1" t="s">
        <v>11645</v>
      </c>
      <c r="N6304" s="1"/>
      <c r="O6304" s="1"/>
      <c r="P6304" s="1"/>
      <c r="Q6304" s="1"/>
      <c r="R6304" s="1"/>
      <c r="S6304" s="1"/>
      <c r="T6304" s="1"/>
      <c r="U6304" s="1"/>
      <c r="V6304" s="1"/>
      <c r="W6304" s="1"/>
      <c r="X6304" s="1"/>
      <c r="Y6304" s="1"/>
      <c r="Z6304" s="1"/>
      <c r="AA6304" s="1"/>
      <c r="AB6304" s="1"/>
      <c r="AC6304" s="1"/>
      <c r="AD6304" s="1">
        <v>1102.9349999999999</v>
      </c>
      <c r="AE6304" s="1">
        <v>1246.2280000000001</v>
      </c>
      <c r="AF6304" s="1">
        <v>1338.877</v>
      </c>
      <c r="AG6304" s="1">
        <v>1332.607</v>
      </c>
      <c r="AH6304" s="1">
        <v>1244.8420000000001</v>
      </c>
      <c r="AI6304" s="1">
        <v>1241.443</v>
      </c>
      <c r="AJ6304" s="1">
        <v>1354.317</v>
      </c>
      <c r="AK6304" s="1">
        <v>1437.316</v>
      </c>
      <c r="AL6304" s="1">
        <v>1522.4</v>
      </c>
      <c r="AM6304" s="1">
        <v>1564.827</v>
      </c>
      <c r="AN6304" s="1">
        <v>1538.454</v>
      </c>
      <c r="AO6304" s="1">
        <v>1652.1679999999999</v>
      </c>
      <c r="AP6304" s="1">
        <v>1731.89</v>
      </c>
      <c r="AQ6304" s="1">
        <v>1769.2449999999999</v>
      </c>
      <c r="AR6304" s="1">
        <v>1817.546</v>
      </c>
      <c r="AS6304" s="1">
        <v>2092.3420000000001</v>
      </c>
      <c r="AT6304" s="1">
        <v>2196.02</v>
      </c>
      <c r="AU6304" s="1">
        <v>2320.5219999999999</v>
      </c>
      <c r="AV6304" s="1">
        <v>2488.8620000000001</v>
      </c>
      <c r="AW6304" s="1">
        <v>2579.0529999999999</v>
      </c>
      <c r="AX6304" s="1">
        <v>2794.279</v>
      </c>
      <c r="AY6304" s="1">
        <v>3088.2570000000001</v>
      </c>
      <c r="AZ6304" s="1">
        <v>3241.297</v>
      </c>
      <c r="BA6304" s="1">
        <v>3419.049</v>
      </c>
      <c r="BB6304" s="1">
        <v>3597.7640000000001</v>
      </c>
      <c r="BC6304" s="1">
        <v>3828.4</v>
      </c>
      <c r="BD6304" s="1">
        <v>4097.683</v>
      </c>
      <c r="BE6304" s="1">
        <v>4337.2960000000003</v>
      </c>
      <c r="BF6304" s="1">
        <v>4474.57</v>
      </c>
      <c r="BG6304" s="1">
        <v>4266.6279999999997</v>
      </c>
      <c r="BH6304" s="1">
        <v>4371.4430000000002</v>
      </c>
      <c r="BI6304" s="1">
        <v>5306.2430000000004</v>
      </c>
      <c r="BJ6304" s="1">
        <v>4179.5469999999996</v>
      </c>
      <c r="BK6304" s="1">
        <v>4200.9809999999998</v>
      </c>
      <c r="BL6304" s="1">
        <v>4338.3490000000002</v>
      </c>
      <c r="BM6304" s="1">
        <v>4456.4870000000001</v>
      </c>
      <c r="BN6304" s="1">
        <v>4571.8850000000002</v>
      </c>
      <c r="BO6304" s="1">
        <v>4553.3469999999998</v>
      </c>
      <c r="BP6304" s="1">
        <v>4580.2479999999996</v>
      </c>
      <c r="BQ6304" s="1">
        <v>4247.5749999999998</v>
      </c>
      <c r="BR6304" s="1">
        <v>4451.5020000000004</v>
      </c>
      <c r="BS6304" s="1">
        <v>3759.404</v>
      </c>
      <c r="BT6304" s="1">
        <v>3826.6260000000002</v>
      </c>
      <c r="BU6304" s="1">
        <v>3064.9290000000001</v>
      </c>
      <c r="BV6304" s="1">
        <v>2346.1860000000001</v>
      </c>
      <c r="BW6304" s="1">
        <v>2427.4340000000002</v>
      </c>
      <c r="BX6304" s="1">
        <v>2451.0639999999999</v>
      </c>
      <c r="BY6304" s="1">
        <v>2639.7910000000002</v>
      </c>
      <c r="BZ6304" s="1">
        <v>2951.1060000000002</v>
      </c>
      <c r="CA6304" s="1">
        <v>3171.634</v>
      </c>
      <c r="CB6304" s="1">
        <v>3336.97</v>
      </c>
      <c r="CC6304" s="1">
        <v>3460.3409999999999</v>
      </c>
    </row>
    <row r="6305" spans="1:81" x14ac:dyDescent="0.2">
      <c r="A6305" t="s">
        <v>29</v>
      </c>
      <c r="B6305" t="s">
        <v>11000</v>
      </c>
      <c r="C6305" s="1" t="s">
        <v>7414</v>
      </c>
      <c r="D6305" s="1" t="s">
        <v>7415</v>
      </c>
      <c r="E6305" s="1" t="s">
        <v>282</v>
      </c>
      <c r="F6305" s="1" t="s">
        <v>283</v>
      </c>
      <c r="G6305" s="1" t="s">
        <v>284</v>
      </c>
      <c r="H6305" s="1" t="s">
        <v>36</v>
      </c>
      <c r="I6305" s="1"/>
      <c r="J6305" s="1"/>
      <c r="K6305" s="2"/>
      <c r="L6305" s="1" t="s">
        <v>11433</v>
      </c>
      <c r="M6305" s="1" t="s">
        <v>11645</v>
      </c>
      <c r="N6305" s="1"/>
      <c r="O6305" s="1"/>
      <c r="P6305" s="1"/>
      <c r="Q6305" s="1"/>
      <c r="R6305" s="1"/>
      <c r="S6305" s="1"/>
      <c r="T6305" s="1"/>
      <c r="U6305" s="1"/>
      <c r="V6305" s="1"/>
      <c r="W6305" s="1"/>
      <c r="X6305" s="1"/>
      <c r="Y6305" s="1"/>
      <c r="Z6305" s="1"/>
      <c r="AA6305" s="1"/>
      <c r="AB6305" s="1"/>
      <c r="AC6305" s="1"/>
      <c r="AD6305" s="1" t="s">
        <v>11644</v>
      </c>
      <c r="AE6305" s="1" t="s">
        <v>11644</v>
      </c>
      <c r="AF6305" s="1" t="s">
        <v>11644</v>
      </c>
      <c r="AG6305" s="1" t="s">
        <v>11644</v>
      </c>
      <c r="AH6305" s="1" t="s">
        <v>11644</v>
      </c>
      <c r="AI6305" s="1" t="s">
        <v>11644</v>
      </c>
      <c r="AJ6305" s="1" t="s">
        <v>11644</v>
      </c>
      <c r="AK6305" s="1" t="s">
        <v>11644</v>
      </c>
      <c r="AL6305" s="1" t="s">
        <v>11644</v>
      </c>
      <c r="AM6305" s="1" t="s">
        <v>11644</v>
      </c>
      <c r="AN6305" s="1" t="s">
        <v>11644</v>
      </c>
      <c r="AO6305" s="1" t="s">
        <v>11644</v>
      </c>
      <c r="AP6305" s="1" t="s">
        <v>11644</v>
      </c>
      <c r="AQ6305" s="1" t="s">
        <v>11644</v>
      </c>
      <c r="AR6305" s="1" t="s">
        <v>11644</v>
      </c>
      <c r="AS6305" s="1" t="s">
        <v>11644</v>
      </c>
      <c r="AT6305" s="1" t="s">
        <v>11644</v>
      </c>
      <c r="AU6305" s="1" t="s">
        <v>11644</v>
      </c>
      <c r="AV6305" s="1" t="s">
        <v>11644</v>
      </c>
      <c r="AW6305" s="1" t="s">
        <v>11644</v>
      </c>
      <c r="AX6305" s="1" t="s">
        <v>11644</v>
      </c>
      <c r="AY6305" s="1" t="s">
        <v>11644</v>
      </c>
      <c r="AZ6305" s="1" t="s">
        <v>11644</v>
      </c>
      <c r="BA6305" s="1" t="s">
        <v>11644</v>
      </c>
      <c r="BB6305" s="1" t="s">
        <v>11644</v>
      </c>
      <c r="BC6305" s="1" t="s">
        <v>11644</v>
      </c>
      <c r="BD6305" s="1" t="s">
        <v>11644</v>
      </c>
      <c r="BE6305" s="1" t="s">
        <v>11644</v>
      </c>
      <c r="BF6305" s="1" t="s">
        <v>11644</v>
      </c>
      <c r="BG6305" s="1" t="s">
        <v>11644</v>
      </c>
      <c r="BH6305" s="1" t="s">
        <v>11644</v>
      </c>
      <c r="BI6305" s="1" t="s">
        <v>11644</v>
      </c>
      <c r="BJ6305" s="1" t="s">
        <v>11644</v>
      </c>
      <c r="BK6305" s="1" t="s">
        <v>11644</v>
      </c>
      <c r="BL6305" s="1" t="s">
        <v>11644</v>
      </c>
      <c r="BM6305" s="1" t="s">
        <v>11644</v>
      </c>
      <c r="BN6305" s="1" t="s">
        <v>11644</v>
      </c>
      <c r="BO6305" s="1" t="s">
        <v>11644</v>
      </c>
      <c r="BP6305" s="1" t="s">
        <v>11644</v>
      </c>
      <c r="BQ6305" s="1" t="s">
        <v>11644</v>
      </c>
      <c r="BR6305" s="1" t="s">
        <v>11644</v>
      </c>
      <c r="BS6305" s="1" t="s">
        <v>11644</v>
      </c>
      <c r="BT6305" s="1" t="s">
        <v>11644</v>
      </c>
      <c r="BU6305" s="1" t="s">
        <v>11644</v>
      </c>
      <c r="BV6305" s="1" t="s">
        <v>11644</v>
      </c>
      <c r="BW6305" s="1" t="s">
        <v>11644</v>
      </c>
      <c r="BX6305" s="1" t="s">
        <v>11644</v>
      </c>
      <c r="BY6305" s="1" t="s">
        <v>11644</v>
      </c>
      <c r="BZ6305" s="1" t="s">
        <v>11644</v>
      </c>
      <c r="CA6305" s="1" t="s">
        <v>11644</v>
      </c>
      <c r="CB6305" s="1" t="s">
        <v>11644</v>
      </c>
      <c r="CC6305" s="1" t="s">
        <v>11644</v>
      </c>
    </row>
    <row r="6306" spans="1:81" x14ac:dyDescent="0.2">
      <c r="A6306" t="s">
        <v>29</v>
      </c>
      <c r="B6306" t="s">
        <v>7648</v>
      </c>
      <c r="C6306" s="1" t="s">
        <v>7414</v>
      </c>
      <c r="D6306" s="1" t="s">
        <v>7415</v>
      </c>
      <c r="E6306" s="1" t="s">
        <v>471</v>
      </c>
      <c r="F6306" s="1" t="s">
        <v>472</v>
      </c>
      <c r="G6306" s="1" t="s">
        <v>473</v>
      </c>
      <c r="H6306" s="1" t="s">
        <v>36</v>
      </c>
      <c r="I6306" s="1" t="s">
        <v>52</v>
      </c>
      <c r="J6306" s="1" t="s">
        <v>127</v>
      </c>
      <c r="K6306" s="2">
        <v>45909</v>
      </c>
      <c r="L6306" s="1" t="s">
        <v>11433</v>
      </c>
      <c r="M6306" s="1" t="s">
        <v>11645</v>
      </c>
      <c r="N6306" s="1"/>
      <c r="O6306" s="1"/>
      <c r="P6306" s="1"/>
      <c r="Q6306" s="1"/>
      <c r="R6306" s="1"/>
      <c r="S6306" s="1"/>
      <c r="T6306" s="1"/>
      <c r="U6306" s="1"/>
      <c r="V6306" s="1"/>
      <c r="W6306" s="1"/>
      <c r="X6306" s="1"/>
      <c r="Y6306" s="1"/>
      <c r="Z6306" s="1"/>
      <c r="AA6306" s="1"/>
      <c r="AB6306" s="1"/>
      <c r="AC6306" s="1"/>
      <c r="AD6306" s="1">
        <v>0.156</v>
      </c>
      <c r="AE6306" s="1">
        <v>0.16200000000000001</v>
      </c>
      <c r="AF6306" s="1">
        <v>0.16800000000000001</v>
      </c>
      <c r="AG6306" s="1">
        <v>0.161</v>
      </c>
      <c r="AH6306" s="1">
        <v>0.14499999999999999</v>
      </c>
      <c r="AI6306" s="1">
        <v>0.13900000000000001</v>
      </c>
      <c r="AJ6306" s="1">
        <v>0.14899999999999999</v>
      </c>
      <c r="AK6306" s="1">
        <v>0.152</v>
      </c>
      <c r="AL6306" s="1">
        <v>0.152</v>
      </c>
      <c r="AM6306" s="1">
        <v>0.14899999999999999</v>
      </c>
      <c r="AN6306" s="1">
        <v>0.14399999999999999</v>
      </c>
      <c r="AO6306" s="1">
        <v>0.151</v>
      </c>
      <c r="AP6306" s="1">
        <v>0.14299999999999999</v>
      </c>
      <c r="AQ6306" s="1">
        <v>0.14399999999999999</v>
      </c>
      <c r="AR6306" s="1">
        <v>0.14499999999999999</v>
      </c>
      <c r="AS6306" s="1">
        <v>0.153</v>
      </c>
      <c r="AT6306" s="1">
        <v>0.155</v>
      </c>
      <c r="AU6306" s="1">
        <v>0.158</v>
      </c>
      <c r="AV6306" s="1">
        <v>0.16700000000000001</v>
      </c>
      <c r="AW6306" s="1">
        <v>0.16800000000000001</v>
      </c>
      <c r="AX6306" s="1">
        <v>0.17299999999999999</v>
      </c>
      <c r="AY6306" s="1">
        <v>0.187</v>
      </c>
      <c r="AZ6306" s="1">
        <v>0.193</v>
      </c>
      <c r="BA6306" s="1">
        <v>0.19800000000000001</v>
      </c>
      <c r="BB6306" s="1">
        <v>0.19800000000000001</v>
      </c>
      <c r="BC6306" s="1">
        <v>0.2</v>
      </c>
      <c r="BD6306" s="1">
        <v>0.20300000000000001</v>
      </c>
      <c r="BE6306" s="1">
        <v>0.20399999999999999</v>
      </c>
      <c r="BF6306" s="1">
        <v>0.20599999999999999</v>
      </c>
      <c r="BG6306" s="1">
        <v>0.20100000000000001</v>
      </c>
      <c r="BH6306" s="1">
        <v>0.19900000000000001</v>
      </c>
      <c r="BI6306" s="1">
        <v>0.185</v>
      </c>
      <c r="BJ6306" s="1">
        <v>0.14899999999999999</v>
      </c>
      <c r="BK6306" s="1">
        <v>0.14699999999999999</v>
      </c>
      <c r="BL6306" s="1">
        <v>0.14899999999999999</v>
      </c>
      <c r="BM6306" s="1">
        <v>0.151</v>
      </c>
      <c r="BN6306" s="1">
        <v>0.153</v>
      </c>
      <c r="BO6306" s="1">
        <v>0.14899999999999999</v>
      </c>
      <c r="BP6306" s="1">
        <v>0.14499999999999999</v>
      </c>
      <c r="BQ6306" s="1">
        <v>0.13100000000000001</v>
      </c>
      <c r="BR6306" s="1">
        <v>0.14099999999999999</v>
      </c>
      <c r="BS6306" s="1">
        <v>0.109</v>
      </c>
      <c r="BT6306" s="1">
        <v>0.10199999999999999</v>
      </c>
      <c r="BU6306" s="1">
        <v>7.9000000000000001E-2</v>
      </c>
      <c r="BV6306" s="1">
        <v>5.8000000000000003E-2</v>
      </c>
      <c r="BW6306" s="1">
        <v>5.8000000000000003E-2</v>
      </c>
      <c r="BX6306" s="1">
        <v>5.7000000000000002E-2</v>
      </c>
      <c r="BY6306" s="1">
        <v>0.06</v>
      </c>
      <c r="BZ6306" s="1">
        <v>6.5000000000000002E-2</v>
      </c>
      <c r="CA6306" s="1">
        <v>6.9000000000000006E-2</v>
      </c>
      <c r="CB6306" s="1">
        <v>7.0000000000000007E-2</v>
      </c>
      <c r="CC6306" s="1">
        <v>7.0999999999999994E-2</v>
      </c>
    </row>
    <row r="6307" spans="1:81" x14ac:dyDescent="0.2">
      <c r="A6307" t="s">
        <v>29</v>
      </c>
      <c r="B6307" t="s">
        <v>10131</v>
      </c>
      <c r="C6307" s="1" t="s">
        <v>7414</v>
      </c>
      <c r="D6307" s="1" t="s">
        <v>7415</v>
      </c>
      <c r="E6307" s="1" t="s">
        <v>559</v>
      </c>
      <c r="F6307" s="1" t="s">
        <v>560</v>
      </c>
      <c r="G6307" s="1" t="s">
        <v>561</v>
      </c>
      <c r="H6307" s="1" t="s">
        <v>36</v>
      </c>
      <c r="I6307" s="1" t="s">
        <v>52</v>
      </c>
      <c r="J6307" s="1"/>
      <c r="K6307" s="2">
        <v>45909</v>
      </c>
      <c r="L6307" s="1" t="s">
        <v>11433</v>
      </c>
      <c r="M6307" s="1" t="s">
        <v>11645</v>
      </c>
      <c r="N6307" s="1"/>
      <c r="O6307" s="1"/>
      <c r="P6307" s="1"/>
      <c r="Q6307" s="1"/>
      <c r="R6307" s="1"/>
      <c r="S6307" s="1"/>
      <c r="T6307" s="1"/>
      <c r="U6307" s="1"/>
      <c r="V6307" s="1"/>
      <c r="W6307" s="1"/>
      <c r="X6307" s="1"/>
      <c r="Y6307" s="1"/>
      <c r="Z6307" s="1"/>
      <c r="AA6307" s="1"/>
      <c r="AB6307" s="1"/>
      <c r="AC6307" s="1"/>
      <c r="AD6307" s="1">
        <v>0</v>
      </c>
      <c r="AE6307" s="1">
        <v>0</v>
      </c>
      <c r="AF6307" s="1">
        <v>0</v>
      </c>
      <c r="AG6307" s="1">
        <v>0</v>
      </c>
      <c r="AH6307" s="1">
        <v>0</v>
      </c>
      <c r="AI6307" s="1">
        <v>0</v>
      </c>
      <c r="AJ6307" s="1">
        <v>1E-3</v>
      </c>
      <c r="AK6307" s="1">
        <v>1E-3</v>
      </c>
      <c r="AL6307" s="1">
        <v>1E-3</v>
      </c>
      <c r="AM6307" s="1">
        <v>2E-3</v>
      </c>
      <c r="AN6307" s="1">
        <v>3.0000000000000001E-3</v>
      </c>
      <c r="AO6307" s="1">
        <v>4.0000000000000001E-3</v>
      </c>
      <c r="AP6307" s="1">
        <v>6.0000000000000001E-3</v>
      </c>
      <c r="AQ6307" s="1">
        <v>1.7000000000000001E-2</v>
      </c>
      <c r="AR6307" s="1">
        <v>3.3000000000000002E-2</v>
      </c>
      <c r="AS6307" s="1">
        <v>6.6000000000000003E-2</v>
      </c>
      <c r="AT6307" s="1">
        <v>0.16700000000000001</v>
      </c>
      <c r="AU6307" s="1">
        <v>0.23799999999999999</v>
      </c>
      <c r="AV6307" s="1">
        <v>0.29599999999999999</v>
      </c>
      <c r="AW6307" s="1">
        <v>0.34499999999999997</v>
      </c>
      <c r="AX6307" s="1">
        <v>0.38900000000000001</v>
      </c>
      <c r="AY6307" s="1">
        <v>0.41299999999999998</v>
      </c>
      <c r="AZ6307" s="1">
        <v>0.45100000000000001</v>
      </c>
      <c r="BA6307" s="1">
        <v>0.48499999999999999</v>
      </c>
      <c r="BB6307" s="1">
        <v>0.55400000000000005</v>
      </c>
      <c r="BC6307" s="1">
        <v>0.63400000000000001</v>
      </c>
      <c r="BD6307" s="1">
        <v>0.66200000000000003</v>
      </c>
      <c r="BE6307" s="1">
        <v>0.74399999999999999</v>
      </c>
      <c r="BF6307" s="1">
        <v>0.79400000000000004</v>
      </c>
      <c r="BG6307" s="1">
        <v>0.80400000000000005</v>
      </c>
      <c r="BH6307" s="1">
        <v>0.97499999999999998</v>
      </c>
      <c r="BI6307" s="1">
        <v>1.206</v>
      </c>
      <c r="BJ6307" s="1">
        <v>1.5409999999999999</v>
      </c>
      <c r="BK6307" s="1">
        <v>2.0670000000000002</v>
      </c>
      <c r="BL6307" s="1">
        <v>2.7240000000000002</v>
      </c>
      <c r="BM6307" s="1">
        <v>2.956</v>
      </c>
      <c r="BN6307" s="1">
        <v>4.109</v>
      </c>
      <c r="BO6307" s="1">
        <v>4.7729999999999997</v>
      </c>
      <c r="BP6307" s="1">
        <v>7.085</v>
      </c>
      <c r="BQ6307" s="1">
        <v>10.974</v>
      </c>
      <c r="BR6307" s="1">
        <v>25.951000000000001</v>
      </c>
      <c r="BS6307" s="1">
        <v>85.722999999999999</v>
      </c>
      <c r="BT6307" s="1">
        <v>105.27200000000001</v>
      </c>
      <c r="BU6307" s="1">
        <v>177.304</v>
      </c>
      <c r="BV6307" s="1">
        <v>499.41300000000001</v>
      </c>
      <c r="BW6307" s="1">
        <v>989.31600000000003</v>
      </c>
      <c r="BX6307" s="1">
        <v>1723.7059999999999</v>
      </c>
      <c r="BY6307" s="1">
        <v>2436.2739999999999</v>
      </c>
      <c r="BZ6307" s="1">
        <v>3051.8330000000001</v>
      </c>
      <c r="CA6307" s="1">
        <v>3483.7150000000001</v>
      </c>
      <c r="CB6307" s="1">
        <v>3883.8180000000002</v>
      </c>
      <c r="CC6307" s="1">
        <v>4280.2740000000003</v>
      </c>
    </row>
    <row r="6308" spans="1:81" x14ac:dyDescent="0.2">
      <c r="A6308" t="s">
        <v>29</v>
      </c>
      <c r="B6308" t="s">
        <v>11001</v>
      </c>
      <c r="C6308" s="1" t="s">
        <v>7414</v>
      </c>
      <c r="D6308" s="1" t="s">
        <v>7415</v>
      </c>
      <c r="E6308" s="1" t="s">
        <v>500</v>
      </c>
      <c r="F6308" s="1" t="s">
        <v>501</v>
      </c>
      <c r="G6308" s="1" t="s">
        <v>502</v>
      </c>
      <c r="H6308" s="1" t="s">
        <v>36</v>
      </c>
      <c r="I6308" s="1"/>
      <c r="J6308" s="1"/>
      <c r="K6308" s="2"/>
      <c r="L6308" s="1" t="s">
        <v>11433</v>
      </c>
      <c r="M6308" s="1" t="s">
        <v>11645</v>
      </c>
      <c r="N6308" s="1"/>
      <c r="O6308" s="1"/>
      <c r="P6308" s="1"/>
      <c r="Q6308" s="1"/>
      <c r="R6308" s="1"/>
      <c r="S6308" s="1"/>
      <c r="T6308" s="1"/>
      <c r="U6308" s="1"/>
      <c r="V6308" s="1"/>
      <c r="W6308" s="1"/>
      <c r="X6308" s="1"/>
      <c r="Y6308" s="1"/>
      <c r="Z6308" s="1"/>
      <c r="AA6308" s="1"/>
      <c r="AB6308" s="1"/>
      <c r="AC6308" s="1"/>
      <c r="AD6308" s="1" t="s">
        <v>11644</v>
      </c>
      <c r="AE6308" s="1" t="s">
        <v>11644</v>
      </c>
      <c r="AF6308" s="1" t="s">
        <v>11644</v>
      </c>
      <c r="AG6308" s="1" t="s">
        <v>11644</v>
      </c>
      <c r="AH6308" s="1" t="s">
        <v>11644</v>
      </c>
      <c r="AI6308" s="1" t="s">
        <v>11644</v>
      </c>
      <c r="AJ6308" s="1" t="s">
        <v>11644</v>
      </c>
      <c r="AK6308" s="1" t="s">
        <v>11644</v>
      </c>
      <c r="AL6308" s="1" t="s">
        <v>11644</v>
      </c>
      <c r="AM6308" s="1" t="s">
        <v>11644</v>
      </c>
      <c r="AN6308" s="1" t="s">
        <v>11644</v>
      </c>
      <c r="AO6308" s="1" t="s">
        <v>11644</v>
      </c>
      <c r="AP6308" s="1" t="s">
        <v>11644</v>
      </c>
      <c r="AQ6308" s="1" t="s">
        <v>11644</v>
      </c>
      <c r="AR6308" s="1" t="s">
        <v>11644</v>
      </c>
      <c r="AS6308" s="1" t="s">
        <v>11644</v>
      </c>
      <c r="AT6308" s="1" t="s">
        <v>11644</v>
      </c>
      <c r="AU6308" s="1" t="s">
        <v>11644</v>
      </c>
      <c r="AV6308" s="1" t="s">
        <v>11644</v>
      </c>
      <c r="AW6308" s="1" t="s">
        <v>11644</v>
      </c>
      <c r="AX6308" s="1" t="s">
        <v>11644</v>
      </c>
      <c r="AY6308" s="1" t="s">
        <v>11644</v>
      </c>
      <c r="AZ6308" s="1" t="s">
        <v>11644</v>
      </c>
      <c r="BA6308" s="1" t="s">
        <v>11644</v>
      </c>
      <c r="BB6308" s="1" t="s">
        <v>11644</v>
      </c>
      <c r="BC6308" s="1" t="s">
        <v>11644</v>
      </c>
      <c r="BD6308" s="1" t="s">
        <v>11644</v>
      </c>
      <c r="BE6308" s="1" t="s">
        <v>11644</v>
      </c>
      <c r="BF6308" s="1" t="s">
        <v>11644</v>
      </c>
      <c r="BG6308" s="1" t="s">
        <v>11644</v>
      </c>
      <c r="BH6308" s="1" t="s">
        <v>11644</v>
      </c>
      <c r="BI6308" s="1" t="s">
        <v>11644</v>
      </c>
      <c r="BJ6308" s="1" t="s">
        <v>11644</v>
      </c>
      <c r="BK6308" s="1" t="s">
        <v>11644</v>
      </c>
      <c r="BL6308" s="1" t="s">
        <v>11644</v>
      </c>
      <c r="BM6308" s="1" t="s">
        <v>11644</v>
      </c>
      <c r="BN6308" s="1" t="s">
        <v>11644</v>
      </c>
      <c r="BO6308" s="1" t="s">
        <v>11644</v>
      </c>
      <c r="BP6308" s="1" t="s">
        <v>11644</v>
      </c>
      <c r="BQ6308" s="1" t="s">
        <v>11644</v>
      </c>
      <c r="BR6308" s="1" t="s">
        <v>11644</v>
      </c>
      <c r="BS6308" s="1" t="s">
        <v>11644</v>
      </c>
      <c r="BT6308" s="1" t="s">
        <v>11644</v>
      </c>
      <c r="BU6308" s="1" t="s">
        <v>11644</v>
      </c>
      <c r="BV6308" s="1" t="s">
        <v>11644</v>
      </c>
      <c r="BW6308" s="1" t="s">
        <v>11644</v>
      </c>
      <c r="BX6308" s="1" t="s">
        <v>11644</v>
      </c>
      <c r="BY6308" s="1" t="s">
        <v>11644</v>
      </c>
      <c r="BZ6308" s="1" t="s">
        <v>11644</v>
      </c>
      <c r="CA6308" s="1" t="s">
        <v>11644</v>
      </c>
      <c r="CB6308" s="1" t="s">
        <v>11644</v>
      </c>
      <c r="CC6308" s="1" t="s">
        <v>11644</v>
      </c>
    </row>
    <row r="6309" spans="1:81" x14ac:dyDescent="0.2">
      <c r="A6309" t="s">
        <v>29</v>
      </c>
      <c r="B6309" t="s">
        <v>7679</v>
      </c>
      <c r="C6309" s="1" t="s">
        <v>7414</v>
      </c>
      <c r="D6309" s="1" t="s">
        <v>7415</v>
      </c>
      <c r="E6309" s="1" t="s">
        <v>314</v>
      </c>
      <c r="F6309" s="1" t="s">
        <v>315</v>
      </c>
      <c r="G6309" s="1" t="s">
        <v>316</v>
      </c>
      <c r="H6309" s="1" t="s">
        <v>36</v>
      </c>
      <c r="I6309" s="1" t="s">
        <v>52</v>
      </c>
      <c r="J6309" s="1" t="s">
        <v>127</v>
      </c>
      <c r="K6309" s="2">
        <v>45909</v>
      </c>
      <c r="L6309" s="1" t="s">
        <v>11433</v>
      </c>
      <c r="M6309" s="1" t="s">
        <v>11645</v>
      </c>
      <c r="N6309" s="1" t="s">
        <v>64</v>
      </c>
      <c r="O6309" s="1" t="s">
        <v>7416</v>
      </c>
      <c r="P6309" s="1">
        <v>2019</v>
      </c>
      <c r="Q6309" s="1" t="s">
        <v>39</v>
      </c>
      <c r="R6309" s="1">
        <v>1982</v>
      </c>
      <c r="S6309" s="1" t="s">
        <v>56</v>
      </c>
      <c r="T6309" s="1" t="s">
        <v>57</v>
      </c>
      <c r="U6309" s="1"/>
      <c r="V6309" s="1"/>
      <c r="W6309" s="1"/>
      <c r="X6309" s="1"/>
      <c r="Y6309" s="1"/>
      <c r="Z6309" s="1"/>
      <c r="AA6309" s="1"/>
      <c r="AB6309" s="1"/>
      <c r="AC6309" s="1" t="s">
        <v>7417</v>
      </c>
      <c r="AD6309" s="1">
        <v>-74.807000000000002</v>
      </c>
      <c r="AE6309" s="1">
        <v>14.804</v>
      </c>
      <c r="AF6309" s="1">
        <v>105.628</v>
      </c>
      <c r="AG6309" s="1">
        <v>33.688000000000002</v>
      </c>
      <c r="AH6309" s="1">
        <v>69.227000000000004</v>
      </c>
      <c r="AI6309" s="1">
        <v>-32.598999999999997</v>
      </c>
      <c r="AJ6309" s="1">
        <v>13.122</v>
      </c>
      <c r="AK6309" s="1">
        <v>11.779</v>
      </c>
      <c r="AL6309" s="1">
        <v>11.365</v>
      </c>
      <c r="AM6309" s="1">
        <v>8.0559999999999992</v>
      </c>
      <c r="AN6309" s="1">
        <v>9.8970000000000002</v>
      </c>
      <c r="AO6309" s="1">
        <v>9.0410000000000004</v>
      </c>
      <c r="AP6309" s="1">
        <v>-32.776000000000003</v>
      </c>
      <c r="AQ6309" s="1">
        <v>-7.298</v>
      </c>
      <c r="AR6309" s="1">
        <v>0.81100000000000005</v>
      </c>
      <c r="AS6309" s="1">
        <v>0.309</v>
      </c>
      <c r="AT6309" s="1">
        <v>26.036999999999999</v>
      </c>
      <c r="AU6309" s="1">
        <v>6.952</v>
      </c>
      <c r="AV6309" s="1">
        <v>4.9279999999999999</v>
      </c>
      <c r="AW6309" s="1">
        <v>2.4620000000000002</v>
      </c>
      <c r="AX6309" s="1">
        <v>8.9390000000000001</v>
      </c>
      <c r="AY6309" s="1">
        <v>12.180999999999999</v>
      </c>
      <c r="AZ6309" s="1">
        <v>15.756</v>
      </c>
      <c r="BA6309" s="1">
        <v>13.347</v>
      </c>
      <c r="BB6309" s="1">
        <v>15.946999999999999</v>
      </c>
      <c r="BC6309" s="1">
        <v>9.109</v>
      </c>
      <c r="BD6309" s="1">
        <v>8.4879999999999995</v>
      </c>
      <c r="BE6309" s="1">
        <v>14.257</v>
      </c>
      <c r="BF6309" s="1">
        <v>14.612</v>
      </c>
      <c r="BG6309" s="1">
        <v>12.31</v>
      </c>
      <c r="BH6309" s="1">
        <v>17.728999999999999</v>
      </c>
      <c r="BI6309" s="1">
        <v>19.27</v>
      </c>
      <c r="BJ6309" s="1">
        <v>6.9370000000000003</v>
      </c>
      <c r="BK6309" s="1">
        <v>6.1879999999999997</v>
      </c>
      <c r="BL6309" s="1">
        <v>9.2029999999999994</v>
      </c>
      <c r="BM6309" s="1">
        <v>4.492</v>
      </c>
      <c r="BN6309" s="1">
        <v>1.506</v>
      </c>
      <c r="BO6309" s="1">
        <v>1.1040000000000001</v>
      </c>
      <c r="BP6309" s="1">
        <v>-0.307</v>
      </c>
      <c r="BQ6309" s="1">
        <v>-5.2350000000000003</v>
      </c>
      <c r="BR6309" s="1">
        <v>-6.5869999999999997</v>
      </c>
      <c r="BS6309" s="1">
        <v>2.3420000000000001</v>
      </c>
      <c r="BT6309" s="1">
        <v>-2.339</v>
      </c>
      <c r="BU6309" s="1">
        <v>-0.25800000000000001</v>
      </c>
      <c r="BV6309" s="1">
        <v>2.3E-2</v>
      </c>
      <c r="BW6309" s="1">
        <v>-4.57</v>
      </c>
      <c r="BX6309" s="1">
        <v>-0.50900000000000001</v>
      </c>
      <c r="BY6309" s="1">
        <v>-3.3239999999999998</v>
      </c>
      <c r="BZ6309" s="1">
        <v>-5.1050000000000004</v>
      </c>
      <c r="CA6309" s="1">
        <v>-5.085</v>
      </c>
      <c r="CB6309" s="1">
        <v>-4.2249999999999996</v>
      </c>
      <c r="CC6309" s="1">
        <v>-3.4460000000000002</v>
      </c>
    </row>
    <row r="6310" spans="1:81" x14ac:dyDescent="0.2">
      <c r="A6310" t="s">
        <v>29</v>
      </c>
      <c r="B6310" t="s">
        <v>7653</v>
      </c>
      <c r="C6310" s="1" t="s">
        <v>7414</v>
      </c>
      <c r="D6310" s="1" t="s">
        <v>7415</v>
      </c>
      <c r="E6310" s="1" t="s">
        <v>583</v>
      </c>
      <c r="F6310" s="1" t="s">
        <v>584</v>
      </c>
      <c r="G6310" s="1" t="s">
        <v>585</v>
      </c>
      <c r="H6310" s="1" t="s">
        <v>36</v>
      </c>
      <c r="I6310" s="1" t="s">
        <v>52</v>
      </c>
      <c r="J6310" s="1" t="s">
        <v>147</v>
      </c>
      <c r="K6310" s="2">
        <v>45909</v>
      </c>
      <c r="L6310" s="1" t="s">
        <v>11433</v>
      </c>
      <c r="M6310" s="1" t="s">
        <v>11645</v>
      </c>
      <c r="N6310" s="1"/>
      <c r="O6310" s="1" t="s">
        <v>7495</v>
      </c>
      <c r="P6310" s="1">
        <v>2025</v>
      </c>
      <c r="Q6310" s="1" t="s">
        <v>39</v>
      </c>
      <c r="R6310" s="1">
        <v>2007</v>
      </c>
      <c r="S6310" s="1"/>
      <c r="T6310" s="1"/>
      <c r="U6310" s="1"/>
      <c r="V6310" s="1"/>
      <c r="W6310" s="1" t="s">
        <v>57</v>
      </c>
      <c r="X6310" s="1"/>
      <c r="Y6310" s="1"/>
      <c r="Z6310" s="1"/>
      <c r="AA6310" s="1"/>
      <c r="AB6310" s="1"/>
      <c r="AC6310" s="1" t="s">
        <v>7417</v>
      </c>
      <c r="AD6310" s="1">
        <v>1.6E-2</v>
      </c>
      <c r="AE6310" s="1">
        <v>1.9E-2</v>
      </c>
      <c r="AF6310" s="1">
        <v>2.5000000000000001E-2</v>
      </c>
      <c r="AG6310" s="1">
        <v>3.2000000000000001E-2</v>
      </c>
      <c r="AH6310" s="1">
        <v>4.2999999999999997E-2</v>
      </c>
      <c r="AI6310" s="1">
        <v>6.2E-2</v>
      </c>
      <c r="AJ6310" s="1">
        <v>0.1</v>
      </c>
      <c r="AK6310" s="1">
        <v>0.126</v>
      </c>
      <c r="AL6310" s="1">
        <v>0.20599999999999999</v>
      </c>
      <c r="AM6310" s="1">
        <v>0.34</v>
      </c>
      <c r="AN6310" s="1">
        <v>0.33700000000000002</v>
      </c>
      <c r="AO6310" s="1">
        <v>0.754</v>
      </c>
      <c r="AP6310" s="1">
        <v>1.64</v>
      </c>
      <c r="AQ6310" s="1">
        <v>3.3010000000000002</v>
      </c>
      <c r="AR6310" s="1">
        <v>7.1130000000000004</v>
      </c>
      <c r="AS6310" s="1">
        <v>11.977</v>
      </c>
      <c r="AT6310" s="1">
        <v>22.367999999999999</v>
      </c>
      <c r="AU6310" s="1">
        <v>32.918999999999997</v>
      </c>
      <c r="AV6310" s="1">
        <v>41.024000000000001</v>
      </c>
      <c r="AW6310" s="1">
        <v>48.067</v>
      </c>
      <c r="AX6310" s="1">
        <v>51.488999999999997</v>
      </c>
      <c r="AY6310" s="1">
        <v>52.485999999999997</v>
      </c>
      <c r="AZ6310" s="1">
        <v>64.150999999999996</v>
      </c>
      <c r="BA6310" s="1">
        <v>68.313999999999993</v>
      </c>
      <c r="BB6310" s="1">
        <v>74.911000000000001</v>
      </c>
      <c r="BC6310" s="1">
        <v>81.283000000000001</v>
      </c>
      <c r="BD6310" s="1">
        <v>87.135000000000005</v>
      </c>
      <c r="BE6310" s="1">
        <v>99.991</v>
      </c>
      <c r="BF6310" s="1">
        <v>114.28700000000001</v>
      </c>
      <c r="BG6310" s="1">
        <v>127.152</v>
      </c>
      <c r="BH6310" s="1">
        <v>143.65299999999999</v>
      </c>
      <c r="BI6310" s="1">
        <v>169.649</v>
      </c>
      <c r="BJ6310" s="1">
        <v>229.97499999999999</v>
      </c>
      <c r="BK6310" s="1">
        <v>313.96699999999998</v>
      </c>
      <c r="BL6310" s="1">
        <v>429.84199999999998</v>
      </c>
      <c r="BM6310" s="1">
        <v>502.52600000000001</v>
      </c>
      <c r="BN6310" s="1">
        <v>591.726</v>
      </c>
      <c r="BO6310" s="1">
        <v>783.15899999999999</v>
      </c>
      <c r="BP6310" s="1">
        <v>1278.8399999999999</v>
      </c>
      <c r="BQ6310" s="1">
        <v>1930.972</v>
      </c>
      <c r="BR6310" s="1">
        <v>5083.4449999999997</v>
      </c>
      <c r="BS6310" s="1">
        <v>23337.696</v>
      </c>
      <c r="BT6310" s="1">
        <v>55732.391000000003</v>
      </c>
      <c r="BU6310" s="1">
        <v>98784.873999999996</v>
      </c>
      <c r="BV6310" s="1">
        <v>282210.05800000002</v>
      </c>
      <c r="BW6310" s="1">
        <v>565046.32700000005</v>
      </c>
      <c r="BX6310" s="1">
        <v>989299.77899999998</v>
      </c>
      <c r="BY6310" s="1">
        <v>1430584.209</v>
      </c>
      <c r="BZ6310" s="1">
        <v>1825086.7209999999</v>
      </c>
      <c r="CA6310" s="1">
        <v>2124674.9440000001</v>
      </c>
      <c r="CB6310" s="1">
        <v>2417406.091</v>
      </c>
      <c r="CC6310" s="1">
        <v>2719273.2179999999</v>
      </c>
    </row>
    <row r="6311" spans="1:81" x14ac:dyDescent="0.2">
      <c r="A6311" t="s">
        <v>29</v>
      </c>
      <c r="B6311" t="s">
        <v>7688</v>
      </c>
      <c r="C6311" s="1" t="s">
        <v>7414</v>
      </c>
      <c r="D6311" s="1" t="s">
        <v>7415</v>
      </c>
      <c r="E6311" s="1" t="s">
        <v>230</v>
      </c>
      <c r="F6311" s="1" t="s">
        <v>231</v>
      </c>
      <c r="G6311" s="1" t="s">
        <v>232</v>
      </c>
      <c r="H6311" s="1" t="s">
        <v>36</v>
      </c>
      <c r="I6311" s="1" t="s">
        <v>52</v>
      </c>
      <c r="J6311" s="1" t="s">
        <v>127</v>
      </c>
      <c r="K6311" s="2">
        <v>45909</v>
      </c>
      <c r="L6311" s="1" t="s">
        <v>11433</v>
      </c>
      <c r="M6311" s="1" t="s">
        <v>11645</v>
      </c>
      <c r="N6311" s="1"/>
      <c r="O6311" s="1" t="s">
        <v>7495</v>
      </c>
      <c r="P6311" s="1">
        <v>2025</v>
      </c>
      <c r="Q6311" s="1" t="s">
        <v>39</v>
      </c>
      <c r="R6311" s="1">
        <v>2007</v>
      </c>
      <c r="S6311" s="1"/>
      <c r="T6311" s="1"/>
      <c r="U6311" s="1"/>
      <c r="V6311" s="1"/>
      <c r="W6311" s="1" t="s">
        <v>57</v>
      </c>
      <c r="X6311" s="1"/>
      <c r="Y6311" s="1"/>
      <c r="Z6311" s="1"/>
      <c r="AA6311" s="1"/>
      <c r="AB6311" s="1"/>
      <c r="AC6311" s="1" t="s">
        <v>7417</v>
      </c>
      <c r="AD6311" s="1">
        <v>26.530999999999999</v>
      </c>
      <c r="AE6311" s="1">
        <v>24.018999999999998</v>
      </c>
      <c r="AF6311" s="1">
        <v>26.608000000000001</v>
      </c>
      <c r="AG6311" s="1">
        <v>30.565999999999999</v>
      </c>
      <c r="AH6311" s="1">
        <v>33.658999999999999</v>
      </c>
      <c r="AI6311" s="1">
        <v>45.625</v>
      </c>
      <c r="AJ6311" s="1">
        <v>59.996000000000002</v>
      </c>
      <c r="AK6311" s="1">
        <v>26.512</v>
      </c>
      <c r="AL6311" s="1">
        <v>62.863999999999997</v>
      </c>
      <c r="AM6311" s="1">
        <v>65.337999999999994</v>
      </c>
      <c r="AN6311" s="1">
        <v>-0.874</v>
      </c>
      <c r="AO6311" s="1">
        <v>123.578</v>
      </c>
      <c r="AP6311" s="1">
        <v>117.624</v>
      </c>
      <c r="AQ6311" s="1">
        <v>101.30500000000001</v>
      </c>
      <c r="AR6311" s="1">
        <v>115.47799999999999</v>
      </c>
      <c r="AS6311" s="1">
        <v>68.375</v>
      </c>
      <c r="AT6311" s="1">
        <v>86.763999999999996</v>
      </c>
      <c r="AU6311" s="1">
        <v>47.168999999999997</v>
      </c>
      <c r="AV6311" s="1">
        <v>24.622</v>
      </c>
      <c r="AW6311" s="1">
        <v>17.166</v>
      </c>
      <c r="AX6311" s="1">
        <v>7.1210000000000004</v>
      </c>
      <c r="AY6311" s="1">
        <v>1.9350000000000001</v>
      </c>
      <c r="AZ6311" s="1">
        <v>22.225000000000001</v>
      </c>
      <c r="BA6311" s="1">
        <v>6.4889999999999999</v>
      </c>
      <c r="BB6311" s="1">
        <v>9.6579999999999995</v>
      </c>
      <c r="BC6311" s="1">
        <v>8.5060000000000002</v>
      </c>
      <c r="BD6311" s="1">
        <v>7.1989999999999998</v>
      </c>
      <c r="BE6311" s="1">
        <v>14.754</v>
      </c>
      <c r="BF6311" s="1">
        <v>14.297000000000001</v>
      </c>
      <c r="BG6311" s="1">
        <v>11.257</v>
      </c>
      <c r="BH6311" s="1">
        <v>12.978</v>
      </c>
      <c r="BI6311" s="1">
        <v>18.097000000000001</v>
      </c>
      <c r="BJ6311" s="1">
        <v>35.558999999999997</v>
      </c>
      <c r="BK6311" s="1">
        <v>36.521999999999998</v>
      </c>
      <c r="BL6311" s="1">
        <v>36.906999999999996</v>
      </c>
      <c r="BM6311" s="1">
        <v>16.91</v>
      </c>
      <c r="BN6311" s="1">
        <v>17.75</v>
      </c>
      <c r="BO6311" s="1">
        <v>32.351999999999997</v>
      </c>
      <c r="BP6311" s="1">
        <v>63.292999999999999</v>
      </c>
      <c r="BQ6311" s="1">
        <v>50.994</v>
      </c>
      <c r="BR6311" s="1">
        <v>163.25800000000001</v>
      </c>
      <c r="BS6311" s="1">
        <v>359.09199999999998</v>
      </c>
      <c r="BT6311" s="1">
        <v>138.80799999999999</v>
      </c>
      <c r="BU6311" s="1">
        <v>77.248999999999995</v>
      </c>
      <c r="BV6311" s="1">
        <v>185.68100000000001</v>
      </c>
      <c r="BW6311" s="1">
        <v>100.22199999999999</v>
      </c>
      <c r="BX6311" s="1">
        <v>75.082999999999998</v>
      </c>
      <c r="BY6311" s="1">
        <v>44.606000000000002</v>
      </c>
      <c r="BZ6311" s="1">
        <v>27.576000000000001</v>
      </c>
      <c r="CA6311" s="1">
        <v>16.414999999999999</v>
      </c>
      <c r="CB6311" s="1">
        <v>13.778</v>
      </c>
      <c r="CC6311" s="1">
        <v>12.487</v>
      </c>
    </row>
    <row r="6312" spans="1:81" x14ac:dyDescent="0.2">
      <c r="A6312" t="s">
        <v>29</v>
      </c>
      <c r="B6312" t="s">
        <v>7494</v>
      </c>
      <c r="C6312" s="1" t="s">
        <v>7414</v>
      </c>
      <c r="D6312" s="1" t="s">
        <v>7415</v>
      </c>
      <c r="E6312" s="1" t="s">
        <v>673</v>
      </c>
      <c r="F6312" s="1" t="s">
        <v>674</v>
      </c>
      <c r="G6312" s="1" t="s">
        <v>675</v>
      </c>
      <c r="H6312" s="1" t="s">
        <v>36</v>
      </c>
      <c r="I6312" s="1" t="s">
        <v>52</v>
      </c>
      <c r="J6312" s="1" t="s">
        <v>147</v>
      </c>
      <c r="K6312" s="2">
        <v>45909</v>
      </c>
      <c r="L6312" s="1" t="s">
        <v>11433</v>
      </c>
      <c r="M6312" s="1" t="s">
        <v>11645</v>
      </c>
      <c r="N6312" s="1"/>
      <c r="O6312" s="1" t="s">
        <v>7495</v>
      </c>
      <c r="P6312" s="1">
        <v>2025</v>
      </c>
      <c r="Q6312" s="1" t="s">
        <v>39</v>
      </c>
      <c r="R6312" s="1">
        <v>2007</v>
      </c>
      <c r="S6312" s="1"/>
      <c r="T6312" s="1"/>
      <c r="U6312" s="1"/>
      <c r="V6312" s="1"/>
      <c r="W6312" s="1" t="s">
        <v>57</v>
      </c>
      <c r="X6312" s="1"/>
      <c r="Y6312" s="1"/>
      <c r="Z6312" s="1"/>
      <c r="AA6312" s="1"/>
      <c r="AB6312" s="1"/>
      <c r="AC6312" s="1" t="s">
        <v>7417</v>
      </c>
      <c r="AD6312" s="1" t="s">
        <v>11644</v>
      </c>
      <c r="AE6312" s="1" t="s">
        <v>11644</v>
      </c>
      <c r="AF6312" s="1" t="s">
        <v>11644</v>
      </c>
      <c r="AG6312" s="1" t="s">
        <v>11644</v>
      </c>
      <c r="AH6312" s="1" t="s">
        <v>11644</v>
      </c>
      <c r="AI6312" s="1" t="s">
        <v>11644</v>
      </c>
      <c r="AJ6312" s="1" t="s">
        <v>11644</v>
      </c>
      <c r="AK6312" s="1" t="s">
        <v>11644</v>
      </c>
      <c r="AL6312" s="1" t="s">
        <v>11644</v>
      </c>
      <c r="AM6312" s="1" t="s">
        <v>11644</v>
      </c>
      <c r="AN6312" s="1">
        <v>0.40400000000000003</v>
      </c>
      <c r="AO6312" s="1">
        <v>0.79900000000000004</v>
      </c>
      <c r="AP6312" s="1">
        <v>2</v>
      </c>
      <c r="AQ6312" s="1">
        <v>4.3710000000000004</v>
      </c>
      <c r="AR6312" s="1">
        <v>8.9879999999999995</v>
      </c>
      <c r="AS6312" s="1">
        <v>15.351000000000001</v>
      </c>
      <c r="AT6312" s="1">
        <v>28.494</v>
      </c>
      <c r="AU6312" s="1">
        <v>37.119</v>
      </c>
      <c r="AV6312" s="1">
        <v>46.902999999999999</v>
      </c>
      <c r="AW6312" s="1">
        <v>50.639000000000003</v>
      </c>
      <c r="AX6312" s="1">
        <v>51.555999999999997</v>
      </c>
      <c r="AY6312" s="1">
        <v>53.72</v>
      </c>
      <c r="AZ6312" s="1">
        <v>65.936999999999998</v>
      </c>
      <c r="BA6312" s="1">
        <v>71.38</v>
      </c>
      <c r="BB6312" s="1">
        <v>76.564999999999998</v>
      </c>
      <c r="BC6312" s="1">
        <v>80.811000000000007</v>
      </c>
      <c r="BD6312" s="1">
        <v>93.616</v>
      </c>
      <c r="BE6312" s="1">
        <v>101.78</v>
      </c>
      <c r="BF6312" s="1">
        <v>116.93899999999999</v>
      </c>
      <c r="BG6312" s="1">
        <v>132.66300000000001</v>
      </c>
      <c r="BH6312" s="1">
        <v>153.029</v>
      </c>
      <c r="BI6312" s="1">
        <v>181.94399999999999</v>
      </c>
      <c r="BJ6312" s="1">
        <v>262.79300000000001</v>
      </c>
      <c r="BK6312" s="1">
        <v>372.91</v>
      </c>
      <c r="BL6312" s="1">
        <v>468.62799999999999</v>
      </c>
      <c r="BM6312" s="1">
        <v>527.58900000000006</v>
      </c>
      <c r="BN6312" s="1">
        <v>688.36900000000003</v>
      </c>
      <c r="BO6312" s="1">
        <v>861.50099999999998</v>
      </c>
      <c r="BP6312" s="1">
        <v>1489.8409999999999</v>
      </c>
      <c r="BQ6312" s="1">
        <v>2339.21</v>
      </c>
      <c r="BR6312" s="1">
        <v>8639.4969999999994</v>
      </c>
      <c r="BS6312" s="1">
        <v>36131.063000000002</v>
      </c>
      <c r="BT6312" s="1">
        <v>67680.345000000001</v>
      </c>
      <c r="BU6312" s="1">
        <v>144361.231</v>
      </c>
      <c r="BV6312" s="1">
        <v>362505.26400000002</v>
      </c>
      <c r="BW6312" s="1">
        <v>609685.20900000003</v>
      </c>
      <c r="BX6312" s="1">
        <v>1000494.3639999999</v>
      </c>
      <c r="BY6312" s="1">
        <v>1355833.868</v>
      </c>
      <c r="BZ6312" s="1">
        <v>1649450.6780000001</v>
      </c>
      <c r="CA6312" s="1">
        <v>1897961.4</v>
      </c>
      <c r="CB6312" s="1">
        <v>2146444.2050000001</v>
      </c>
      <c r="CC6312" s="1">
        <v>2403556.9789999998</v>
      </c>
    </row>
    <row r="6313" spans="1:81" x14ac:dyDescent="0.2">
      <c r="A6313" t="s">
        <v>29</v>
      </c>
      <c r="B6313" t="s">
        <v>7677</v>
      </c>
      <c r="C6313" s="1" t="s">
        <v>7414</v>
      </c>
      <c r="D6313" s="1" t="s">
        <v>7415</v>
      </c>
      <c r="E6313" s="1" t="s">
        <v>286</v>
      </c>
      <c r="F6313" s="1" t="s">
        <v>287</v>
      </c>
      <c r="G6313" s="1" t="s">
        <v>288</v>
      </c>
      <c r="H6313" s="1" t="s">
        <v>36</v>
      </c>
      <c r="I6313" s="1" t="s">
        <v>52</v>
      </c>
      <c r="J6313" s="1" t="s">
        <v>127</v>
      </c>
      <c r="K6313" s="2">
        <v>45909</v>
      </c>
      <c r="L6313" s="1" t="s">
        <v>11433</v>
      </c>
      <c r="M6313" s="1" t="s">
        <v>11645</v>
      </c>
      <c r="N6313" s="1"/>
      <c r="O6313" s="1" t="s">
        <v>7495</v>
      </c>
      <c r="P6313" s="1">
        <v>2025</v>
      </c>
      <c r="Q6313" s="1" t="s">
        <v>39</v>
      </c>
      <c r="R6313" s="1">
        <v>2007</v>
      </c>
      <c r="S6313" s="1"/>
      <c r="T6313" s="1"/>
      <c r="U6313" s="1"/>
      <c r="V6313" s="1"/>
      <c r="W6313" s="1" t="s">
        <v>57</v>
      </c>
      <c r="X6313" s="1"/>
      <c r="Y6313" s="1"/>
      <c r="Z6313" s="1"/>
      <c r="AA6313" s="1"/>
      <c r="AB6313" s="1"/>
      <c r="AC6313" s="1" t="s">
        <v>7417</v>
      </c>
      <c r="AD6313" s="1" t="s">
        <v>11644</v>
      </c>
      <c r="AE6313" s="1" t="s">
        <v>11644</v>
      </c>
      <c r="AF6313" s="1" t="s">
        <v>11644</v>
      </c>
      <c r="AG6313" s="1" t="s">
        <v>11644</v>
      </c>
      <c r="AH6313" s="1" t="s">
        <v>11644</v>
      </c>
      <c r="AI6313" s="1" t="s">
        <v>11644</v>
      </c>
      <c r="AJ6313" s="1" t="s">
        <v>11644</v>
      </c>
      <c r="AK6313" s="1" t="s">
        <v>11644</v>
      </c>
      <c r="AL6313" s="1" t="s">
        <v>11644</v>
      </c>
      <c r="AM6313" s="1" t="s">
        <v>11644</v>
      </c>
      <c r="AN6313" s="1" t="s">
        <v>11644</v>
      </c>
      <c r="AO6313" s="1">
        <v>97.820999999999998</v>
      </c>
      <c r="AP6313" s="1">
        <v>150.261</v>
      </c>
      <c r="AQ6313" s="1">
        <v>118.61199999999999</v>
      </c>
      <c r="AR6313" s="1">
        <v>105.616</v>
      </c>
      <c r="AS6313" s="1">
        <v>70.799000000000007</v>
      </c>
      <c r="AT6313" s="1">
        <v>85.611999999999995</v>
      </c>
      <c r="AU6313" s="1">
        <v>30.268999999999998</v>
      </c>
      <c r="AV6313" s="1">
        <v>26.359000000000002</v>
      </c>
      <c r="AW6313" s="1">
        <v>7.9660000000000002</v>
      </c>
      <c r="AX6313" s="1">
        <v>1.81</v>
      </c>
      <c r="AY6313" s="1">
        <v>4.1980000000000004</v>
      </c>
      <c r="AZ6313" s="1">
        <v>22.742000000000001</v>
      </c>
      <c r="BA6313" s="1">
        <v>8.2560000000000002</v>
      </c>
      <c r="BB6313" s="1">
        <v>7.2640000000000002</v>
      </c>
      <c r="BC6313" s="1">
        <v>5.5449999999999999</v>
      </c>
      <c r="BD6313" s="1">
        <v>15.845000000000001</v>
      </c>
      <c r="BE6313" s="1">
        <v>8.7210000000000001</v>
      </c>
      <c r="BF6313" s="1">
        <v>14.893000000000001</v>
      </c>
      <c r="BG6313" s="1">
        <v>13.446999999999999</v>
      </c>
      <c r="BH6313" s="1">
        <v>15.352</v>
      </c>
      <c r="BI6313" s="1">
        <v>18.895</v>
      </c>
      <c r="BJ6313" s="1">
        <v>44.436</v>
      </c>
      <c r="BK6313" s="1">
        <v>41.902999999999999</v>
      </c>
      <c r="BL6313" s="1">
        <v>25.667999999999999</v>
      </c>
      <c r="BM6313" s="1">
        <v>12.582000000000001</v>
      </c>
      <c r="BN6313" s="1">
        <v>30.474</v>
      </c>
      <c r="BO6313" s="1">
        <v>25.151</v>
      </c>
      <c r="BP6313" s="1">
        <v>72.935000000000002</v>
      </c>
      <c r="BQ6313" s="1">
        <v>57.011000000000003</v>
      </c>
      <c r="BR6313" s="1">
        <v>269.334</v>
      </c>
      <c r="BS6313" s="1">
        <v>318.20800000000003</v>
      </c>
      <c r="BT6313" s="1">
        <v>87.319000000000003</v>
      </c>
      <c r="BU6313" s="1">
        <v>113.29900000000001</v>
      </c>
      <c r="BV6313" s="1">
        <v>151.11000000000001</v>
      </c>
      <c r="BW6313" s="1">
        <v>68.186999999999998</v>
      </c>
      <c r="BX6313" s="1">
        <v>64.099999999999994</v>
      </c>
      <c r="BY6313" s="1">
        <v>35.515999999999998</v>
      </c>
      <c r="BZ6313" s="1">
        <v>21.655999999999999</v>
      </c>
      <c r="CA6313" s="1">
        <v>15.066000000000001</v>
      </c>
      <c r="CB6313" s="1">
        <v>13.092000000000001</v>
      </c>
      <c r="CC6313" s="1">
        <v>11.978999999999999</v>
      </c>
    </row>
    <row r="6314" spans="1:81" x14ac:dyDescent="0.2">
      <c r="A6314" t="s">
        <v>29</v>
      </c>
      <c r="B6314" t="s">
        <v>7660</v>
      </c>
      <c r="C6314" s="1" t="s">
        <v>7414</v>
      </c>
      <c r="D6314" s="1" t="s">
        <v>7415</v>
      </c>
      <c r="E6314" s="1" t="s">
        <v>441</v>
      </c>
      <c r="F6314" s="1" t="s">
        <v>442</v>
      </c>
      <c r="G6314" s="1" t="s">
        <v>443</v>
      </c>
      <c r="H6314" s="1" t="s">
        <v>36</v>
      </c>
      <c r="I6314" s="1" t="s">
        <v>52</v>
      </c>
      <c r="J6314" s="1" t="s">
        <v>127</v>
      </c>
      <c r="K6314" s="2">
        <v>45909</v>
      </c>
      <c r="L6314" s="1" t="s">
        <v>11433</v>
      </c>
      <c r="M6314" s="1" t="s">
        <v>11645</v>
      </c>
      <c r="N6314" s="1"/>
      <c r="O6314" s="1" t="s">
        <v>7637</v>
      </c>
      <c r="P6314" s="1">
        <v>2024</v>
      </c>
      <c r="Q6314" s="1" t="s">
        <v>55</v>
      </c>
      <c r="R6314" s="1">
        <v>2000</v>
      </c>
      <c r="S6314" s="1"/>
      <c r="T6314" s="1" t="s">
        <v>7638</v>
      </c>
      <c r="U6314" s="1"/>
      <c r="V6314" s="1"/>
      <c r="W6314" s="1"/>
      <c r="X6314" s="1"/>
      <c r="Y6314" s="1"/>
      <c r="Z6314" s="1"/>
      <c r="AA6314" s="1"/>
      <c r="AB6314" s="1" t="s">
        <v>11440</v>
      </c>
      <c r="AC6314" s="1" t="s">
        <v>7417</v>
      </c>
      <c r="AD6314" s="1">
        <v>7.3</v>
      </c>
      <c r="AE6314" s="1">
        <v>5.5330000000000004</v>
      </c>
      <c r="AF6314" s="1">
        <v>1.885</v>
      </c>
      <c r="AG6314" s="1">
        <v>-4.9669999999999996</v>
      </c>
      <c r="AH6314" s="1">
        <v>-10.585000000000001</v>
      </c>
      <c r="AI6314" s="1">
        <v>-5.6239999999999997</v>
      </c>
      <c r="AJ6314" s="1">
        <v>29.5</v>
      </c>
      <c r="AK6314" s="1">
        <v>0.45700000000000002</v>
      </c>
      <c r="AL6314" s="1">
        <v>0.84199999999999997</v>
      </c>
      <c r="AM6314" s="1">
        <v>-6.52</v>
      </c>
      <c r="AN6314" s="1">
        <v>-17.100000000000001</v>
      </c>
      <c r="AO6314" s="1">
        <v>-27.8</v>
      </c>
      <c r="AP6314" s="1">
        <v>-8.1</v>
      </c>
      <c r="AQ6314" s="1">
        <v>-0.9</v>
      </c>
      <c r="AR6314" s="1">
        <v>-16.276</v>
      </c>
      <c r="AS6314" s="1">
        <v>11.77</v>
      </c>
      <c r="AT6314" s="1">
        <v>24.661999999999999</v>
      </c>
      <c r="AU6314" s="1">
        <v>13.324999999999999</v>
      </c>
      <c r="AV6314" s="1">
        <v>29.87</v>
      </c>
      <c r="AW6314" s="1">
        <v>-22.744</v>
      </c>
      <c r="AX6314" s="1">
        <v>20.05</v>
      </c>
      <c r="AY6314" s="1">
        <v>5.4870000000000001</v>
      </c>
      <c r="AZ6314" s="1">
        <v>54.106999999999999</v>
      </c>
      <c r="BA6314" s="1">
        <v>-1.9750000000000001</v>
      </c>
      <c r="BB6314" s="1">
        <v>30.535</v>
      </c>
      <c r="BC6314" s="1">
        <v>63.661999999999999</v>
      </c>
      <c r="BD6314" s="1">
        <v>14.522</v>
      </c>
      <c r="BE6314" s="1">
        <v>-1.7090000000000001</v>
      </c>
      <c r="BF6314" s="1">
        <v>-6.5279999999999996</v>
      </c>
      <c r="BG6314" s="1">
        <v>11.096</v>
      </c>
      <c r="BH6314" s="1">
        <v>5.407</v>
      </c>
      <c r="BI6314" s="1">
        <v>-15.952</v>
      </c>
      <c r="BJ6314" s="1">
        <v>4.4370000000000003</v>
      </c>
      <c r="BK6314" s="1">
        <v>6.6840000000000002</v>
      </c>
      <c r="BL6314" s="1">
        <v>-5.35</v>
      </c>
      <c r="BM6314" s="1">
        <v>24.971</v>
      </c>
      <c r="BN6314" s="1">
        <v>-10.903</v>
      </c>
      <c r="BO6314" s="1">
        <v>7.6150000000000002</v>
      </c>
      <c r="BP6314" s="1">
        <v>-18.645</v>
      </c>
      <c r="BQ6314" s="1">
        <v>16.361999999999998</v>
      </c>
      <c r="BR6314" s="1">
        <v>2.6379999999999999</v>
      </c>
      <c r="BS6314" s="1">
        <v>-8.0609999999999999</v>
      </c>
      <c r="BT6314" s="1">
        <v>12.757</v>
      </c>
      <c r="BU6314" s="1">
        <v>-65.718000000000004</v>
      </c>
      <c r="BV6314" s="1">
        <v>44.991</v>
      </c>
      <c r="BW6314" s="1">
        <v>8.343</v>
      </c>
      <c r="BX6314" s="1">
        <v>8.2249999999999996</v>
      </c>
      <c r="BY6314" s="1">
        <v>52.722999999999999</v>
      </c>
      <c r="BZ6314" s="1">
        <v>14.845000000000001</v>
      </c>
      <c r="CA6314" s="1">
        <v>7.1029999999999998</v>
      </c>
      <c r="CB6314" s="1">
        <v>5.0730000000000004</v>
      </c>
      <c r="CC6314" s="1">
        <v>3.1070000000000002</v>
      </c>
    </row>
    <row r="6315" spans="1:81" x14ac:dyDescent="0.2">
      <c r="A6315" t="s">
        <v>29</v>
      </c>
      <c r="B6315" t="s">
        <v>7697</v>
      </c>
      <c r="C6315" s="1" t="s">
        <v>7414</v>
      </c>
      <c r="D6315" s="1" t="s">
        <v>7415</v>
      </c>
      <c r="E6315" s="1" t="s">
        <v>310</v>
      </c>
      <c r="F6315" s="1" t="s">
        <v>311</v>
      </c>
      <c r="G6315" s="1" t="s">
        <v>312</v>
      </c>
      <c r="H6315" s="1" t="s">
        <v>36</v>
      </c>
      <c r="I6315" s="1" t="s">
        <v>52</v>
      </c>
      <c r="J6315" s="1" t="s">
        <v>127</v>
      </c>
      <c r="K6315" s="2">
        <v>45909</v>
      </c>
      <c r="L6315" s="1" t="s">
        <v>11433</v>
      </c>
      <c r="M6315" s="1" t="s">
        <v>11645</v>
      </c>
      <c r="N6315" s="1"/>
      <c r="O6315" s="1" t="s">
        <v>7637</v>
      </c>
      <c r="P6315" s="1">
        <v>2024</v>
      </c>
      <c r="Q6315" s="1" t="s">
        <v>55</v>
      </c>
      <c r="R6315" s="1">
        <v>2000</v>
      </c>
      <c r="S6315" s="1"/>
      <c r="T6315" s="1" t="s">
        <v>7638</v>
      </c>
      <c r="U6315" s="1"/>
      <c r="V6315" s="1"/>
      <c r="W6315" s="1"/>
      <c r="X6315" s="1"/>
      <c r="Y6315" s="1"/>
      <c r="Z6315" s="1"/>
      <c r="AA6315" s="1"/>
      <c r="AB6315" s="1" t="s">
        <v>11440</v>
      </c>
      <c r="AC6315" s="1" t="s">
        <v>7417</v>
      </c>
      <c r="AD6315" s="1">
        <v>8.3930000000000007</v>
      </c>
      <c r="AE6315" s="1">
        <v>2.403</v>
      </c>
      <c r="AF6315" s="1">
        <v>-0.17100000000000001</v>
      </c>
      <c r="AG6315" s="1">
        <v>-7.39</v>
      </c>
      <c r="AH6315" s="1">
        <v>-12.997</v>
      </c>
      <c r="AI6315" s="1">
        <v>-8.1340000000000003</v>
      </c>
      <c r="AJ6315" s="1">
        <v>25.295999999999999</v>
      </c>
      <c r="AK6315" s="1">
        <v>4.4320000000000004</v>
      </c>
      <c r="AL6315" s="1">
        <v>2.931</v>
      </c>
      <c r="AM6315" s="1">
        <v>-16.402000000000001</v>
      </c>
      <c r="AN6315" s="1">
        <v>-17.100000000000001</v>
      </c>
      <c r="AO6315" s="1">
        <v>-27.8</v>
      </c>
      <c r="AP6315" s="1">
        <v>-8.1</v>
      </c>
      <c r="AQ6315" s="1">
        <v>-0.9</v>
      </c>
      <c r="AR6315" s="1">
        <v>-16.276</v>
      </c>
      <c r="AS6315" s="1">
        <v>11.77</v>
      </c>
      <c r="AT6315" s="1">
        <v>24.661999999999999</v>
      </c>
      <c r="AU6315" s="1">
        <v>13.324999999999999</v>
      </c>
      <c r="AV6315" s="1">
        <v>29.87</v>
      </c>
      <c r="AW6315" s="1">
        <v>-22.744</v>
      </c>
      <c r="AX6315" s="1">
        <v>20.05</v>
      </c>
      <c r="AY6315" s="1">
        <v>5.4870000000000001</v>
      </c>
      <c r="AZ6315" s="1">
        <v>54.106999999999999</v>
      </c>
      <c r="BA6315" s="1">
        <v>-1.9750000000000001</v>
      </c>
      <c r="BB6315" s="1">
        <v>30.535</v>
      </c>
      <c r="BC6315" s="1">
        <v>63.661999999999999</v>
      </c>
      <c r="BD6315" s="1">
        <v>14.522</v>
      </c>
      <c r="BE6315" s="1">
        <v>-1.7090000000000001</v>
      </c>
      <c r="BF6315" s="1">
        <v>-6.5279999999999996</v>
      </c>
      <c r="BG6315" s="1">
        <v>11.096</v>
      </c>
      <c r="BH6315" s="1">
        <v>5.407</v>
      </c>
      <c r="BI6315" s="1">
        <v>-15.952</v>
      </c>
      <c r="BJ6315" s="1">
        <v>4.4370000000000003</v>
      </c>
      <c r="BK6315" s="1">
        <v>6.6840000000000002</v>
      </c>
      <c r="BL6315" s="1">
        <v>-5.35</v>
      </c>
      <c r="BM6315" s="1">
        <v>24.971</v>
      </c>
      <c r="BN6315" s="1">
        <v>-10.903</v>
      </c>
      <c r="BO6315" s="1">
        <v>7.6150000000000002</v>
      </c>
      <c r="BP6315" s="1">
        <v>-18.645</v>
      </c>
      <c r="BQ6315" s="1">
        <v>16.361999999999998</v>
      </c>
      <c r="BR6315" s="1">
        <v>2.6379999999999999</v>
      </c>
      <c r="BS6315" s="1">
        <v>-8.0609999999999999</v>
      </c>
      <c r="BT6315" s="1">
        <v>12.757</v>
      </c>
      <c r="BU6315" s="1">
        <v>-65.718000000000004</v>
      </c>
      <c r="BV6315" s="1">
        <v>44.991</v>
      </c>
      <c r="BW6315" s="1">
        <v>8.343</v>
      </c>
      <c r="BX6315" s="1">
        <v>8.2249999999999996</v>
      </c>
      <c r="BY6315" s="1">
        <v>52.722999999999999</v>
      </c>
      <c r="BZ6315" s="1">
        <v>14.845000000000001</v>
      </c>
      <c r="CA6315" s="1">
        <v>7.1029999999999998</v>
      </c>
      <c r="CB6315" s="1">
        <v>5.0730000000000004</v>
      </c>
      <c r="CC6315" s="1">
        <v>3.1070000000000002</v>
      </c>
    </row>
    <row r="6316" spans="1:81" x14ac:dyDescent="0.2">
      <c r="A6316" t="s">
        <v>29</v>
      </c>
      <c r="B6316" t="s">
        <v>7636</v>
      </c>
      <c r="C6316" s="1" t="s">
        <v>7414</v>
      </c>
      <c r="D6316" s="1" t="s">
        <v>7415</v>
      </c>
      <c r="E6316" s="1" t="s">
        <v>512</v>
      </c>
      <c r="F6316" s="1" t="s">
        <v>513</v>
      </c>
      <c r="G6316" s="1" t="s">
        <v>514</v>
      </c>
      <c r="H6316" s="1" t="s">
        <v>36</v>
      </c>
      <c r="I6316" s="1" t="s">
        <v>52</v>
      </c>
      <c r="J6316" s="1" t="s">
        <v>127</v>
      </c>
      <c r="K6316" s="2">
        <v>45909</v>
      </c>
      <c r="L6316" s="1" t="s">
        <v>11433</v>
      </c>
      <c r="M6316" s="1" t="s">
        <v>11645</v>
      </c>
      <c r="N6316" s="1"/>
      <c r="O6316" s="1" t="s">
        <v>7637</v>
      </c>
      <c r="P6316" s="1">
        <v>2024</v>
      </c>
      <c r="Q6316" s="1" t="s">
        <v>55</v>
      </c>
      <c r="R6316" s="1">
        <v>2000</v>
      </c>
      <c r="S6316" s="1"/>
      <c r="T6316" s="1" t="s">
        <v>7638</v>
      </c>
      <c r="U6316" s="1"/>
      <c r="V6316" s="1"/>
      <c r="W6316" s="1"/>
      <c r="X6316" s="1"/>
      <c r="Y6316" s="1"/>
      <c r="Z6316" s="1"/>
      <c r="AA6316" s="1"/>
      <c r="AB6316" s="1" t="s">
        <v>11440</v>
      </c>
      <c r="AC6316" s="1" t="s">
        <v>7417</v>
      </c>
      <c r="AD6316" s="1">
        <v>-3.9239999999999999</v>
      </c>
      <c r="AE6316" s="1">
        <v>0.747</v>
      </c>
      <c r="AF6316" s="1">
        <v>0.46800000000000003</v>
      </c>
      <c r="AG6316" s="1">
        <v>13.647</v>
      </c>
      <c r="AH6316" s="1">
        <v>-6.117</v>
      </c>
      <c r="AI6316" s="1">
        <v>-15.699</v>
      </c>
      <c r="AJ6316" s="1">
        <v>-26.16</v>
      </c>
      <c r="AK6316" s="1">
        <v>-12.377000000000001</v>
      </c>
      <c r="AL6316" s="1">
        <v>-47.540999999999997</v>
      </c>
      <c r="AM6316" s="1">
        <v>75.799000000000007</v>
      </c>
      <c r="AN6316" s="1">
        <v>6.5</v>
      </c>
      <c r="AO6316" s="1">
        <v>-55.7</v>
      </c>
      <c r="AP6316" s="1">
        <v>37.6</v>
      </c>
      <c r="AQ6316" s="1">
        <v>39</v>
      </c>
      <c r="AR6316" s="1">
        <v>-12.891999999999999</v>
      </c>
      <c r="AS6316" s="1">
        <v>34.423999999999999</v>
      </c>
      <c r="AT6316" s="1">
        <v>22.585999999999999</v>
      </c>
      <c r="AU6316" s="1">
        <v>16.227</v>
      </c>
      <c r="AV6316" s="1">
        <v>4.0750000000000002</v>
      </c>
      <c r="AW6316" s="1">
        <v>36.066000000000003</v>
      </c>
      <c r="AX6316" s="1">
        <v>149.66999999999999</v>
      </c>
      <c r="AY6316" s="1">
        <v>8.1150000000000002</v>
      </c>
      <c r="AZ6316" s="1">
        <v>11.521000000000001</v>
      </c>
      <c r="BA6316" s="1">
        <v>13.285</v>
      </c>
      <c r="BB6316" s="1">
        <v>14.569000000000001</v>
      </c>
      <c r="BC6316" s="1">
        <v>-7.798</v>
      </c>
      <c r="BD6316" s="1">
        <v>-0.86099999999999999</v>
      </c>
      <c r="BE6316" s="1">
        <v>40.613</v>
      </c>
      <c r="BF6316" s="1">
        <v>-3.9129999999999998</v>
      </c>
      <c r="BG6316" s="1">
        <v>4.1959999999999997</v>
      </c>
      <c r="BH6316" s="1">
        <v>5.8890000000000002</v>
      </c>
      <c r="BI6316" s="1">
        <v>-33.65</v>
      </c>
      <c r="BJ6316" s="1">
        <v>-65.034000000000006</v>
      </c>
      <c r="BK6316" s="1">
        <v>47.783999999999999</v>
      </c>
      <c r="BL6316" s="1">
        <v>-8.2249999999999996</v>
      </c>
      <c r="BM6316" s="1">
        <v>-0.78500000000000003</v>
      </c>
      <c r="BN6316" s="1">
        <v>-1.4830000000000001</v>
      </c>
      <c r="BO6316" s="1">
        <v>11.884</v>
      </c>
      <c r="BP6316" s="1">
        <v>-17.556000000000001</v>
      </c>
      <c r="BQ6316" s="1">
        <v>1.494</v>
      </c>
      <c r="BR6316" s="1">
        <v>-13.821</v>
      </c>
      <c r="BS6316" s="1">
        <v>20.861000000000001</v>
      </c>
      <c r="BT6316" s="1">
        <v>-3.722</v>
      </c>
      <c r="BU6316" s="1">
        <v>-71.251000000000005</v>
      </c>
      <c r="BV6316" s="1">
        <v>117.84</v>
      </c>
      <c r="BW6316" s="1">
        <v>-22.32</v>
      </c>
      <c r="BX6316" s="1">
        <v>81.195999999999998</v>
      </c>
      <c r="BY6316" s="1">
        <v>6.8550000000000004</v>
      </c>
      <c r="BZ6316" s="1">
        <v>22.611000000000001</v>
      </c>
      <c r="CA6316" s="1">
        <v>16.88</v>
      </c>
      <c r="CB6316" s="1">
        <v>12.17</v>
      </c>
      <c r="CC6316" s="1">
        <v>4.6079999999999997</v>
      </c>
    </row>
    <row r="6317" spans="1:81" x14ac:dyDescent="0.2">
      <c r="A6317" t="s">
        <v>29</v>
      </c>
      <c r="B6317" t="s">
        <v>7668</v>
      </c>
      <c r="C6317" s="1" t="s">
        <v>7414</v>
      </c>
      <c r="D6317" s="1" t="s">
        <v>7415</v>
      </c>
      <c r="E6317" s="1" t="s">
        <v>322</v>
      </c>
      <c r="F6317" s="1" t="s">
        <v>323</v>
      </c>
      <c r="G6317" s="1" t="s">
        <v>324</v>
      </c>
      <c r="H6317" s="1" t="s">
        <v>36</v>
      </c>
      <c r="I6317" s="1" t="s">
        <v>52</v>
      </c>
      <c r="J6317" s="1" t="s">
        <v>127</v>
      </c>
      <c r="K6317" s="2">
        <v>45909</v>
      </c>
      <c r="L6317" s="1" t="s">
        <v>11433</v>
      </c>
      <c r="M6317" s="1" t="s">
        <v>11645</v>
      </c>
      <c r="N6317" s="1"/>
      <c r="O6317" s="1" t="s">
        <v>7637</v>
      </c>
      <c r="P6317" s="1">
        <v>2024</v>
      </c>
      <c r="Q6317" s="1" t="s">
        <v>55</v>
      </c>
      <c r="R6317" s="1">
        <v>2000</v>
      </c>
      <c r="S6317" s="1"/>
      <c r="T6317" s="1" t="s">
        <v>7638</v>
      </c>
      <c r="U6317" s="1"/>
      <c r="V6317" s="1"/>
      <c r="W6317" s="1"/>
      <c r="X6317" s="1"/>
      <c r="Y6317" s="1"/>
      <c r="Z6317" s="1"/>
      <c r="AA6317" s="1"/>
      <c r="AB6317" s="1" t="s">
        <v>11440</v>
      </c>
      <c r="AC6317" s="1" t="s">
        <v>7417</v>
      </c>
      <c r="AD6317" s="1">
        <v>-14.005000000000001</v>
      </c>
      <c r="AE6317" s="1">
        <v>1.875</v>
      </c>
      <c r="AF6317" s="1">
        <v>1.516</v>
      </c>
      <c r="AG6317" s="1">
        <v>23.98</v>
      </c>
      <c r="AH6317" s="1">
        <v>-4.1289999999999996</v>
      </c>
      <c r="AI6317" s="1">
        <v>-20.193000000000001</v>
      </c>
      <c r="AJ6317" s="1">
        <v>-32.585000000000001</v>
      </c>
      <c r="AK6317" s="1">
        <v>-8.1539999999999999</v>
      </c>
      <c r="AL6317" s="1">
        <v>-46.841000000000001</v>
      </c>
      <c r="AM6317" s="1">
        <v>71.867000000000004</v>
      </c>
      <c r="AN6317" s="1">
        <v>6.5</v>
      </c>
      <c r="AO6317" s="1">
        <v>-55.7</v>
      </c>
      <c r="AP6317" s="1">
        <v>37.6</v>
      </c>
      <c r="AQ6317" s="1">
        <v>39</v>
      </c>
      <c r="AR6317" s="1">
        <v>-12.891999999999999</v>
      </c>
      <c r="AS6317" s="1">
        <v>34.423999999999999</v>
      </c>
      <c r="AT6317" s="1">
        <v>22.585999999999999</v>
      </c>
      <c r="AU6317" s="1">
        <v>16.227</v>
      </c>
      <c r="AV6317" s="1">
        <v>4.0750000000000002</v>
      </c>
      <c r="AW6317" s="1">
        <v>36.066000000000003</v>
      </c>
      <c r="AX6317" s="1">
        <v>149.66999999999999</v>
      </c>
      <c r="AY6317" s="1">
        <v>8.1150000000000002</v>
      </c>
      <c r="AZ6317" s="1">
        <v>11.521000000000001</v>
      </c>
      <c r="BA6317" s="1">
        <v>13.285</v>
      </c>
      <c r="BB6317" s="1">
        <v>14.569000000000001</v>
      </c>
      <c r="BC6317" s="1">
        <v>-7.798</v>
      </c>
      <c r="BD6317" s="1">
        <v>-0.86099999999999999</v>
      </c>
      <c r="BE6317" s="1">
        <v>40.613</v>
      </c>
      <c r="BF6317" s="1">
        <v>-3.9129999999999998</v>
      </c>
      <c r="BG6317" s="1">
        <v>4.1959999999999997</v>
      </c>
      <c r="BH6317" s="1">
        <v>5.8890000000000002</v>
      </c>
      <c r="BI6317" s="1">
        <v>-33.65</v>
      </c>
      <c r="BJ6317" s="1">
        <v>-65.034000000000006</v>
      </c>
      <c r="BK6317" s="1">
        <v>47.783999999999999</v>
      </c>
      <c r="BL6317" s="1">
        <v>-8.2249999999999996</v>
      </c>
      <c r="BM6317" s="1">
        <v>-0.78500000000000003</v>
      </c>
      <c r="BN6317" s="1">
        <v>-1.4830000000000001</v>
      </c>
      <c r="BO6317" s="1">
        <v>11.884</v>
      </c>
      <c r="BP6317" s="1">
        <v>-17.556000000000001</v>
      </c>
      <c r="BQ6317" s="1">
        <v>1.494</v>
      </c>
      <c r="BR6317" s="1">
        <v>-13.821</v>
      </c>
      <c r="BS6317" s="1">
        <v>20.861000000000001</v>
      </c>
      <c r="BT6317" s="1">
        <v>-3.722</v>
      </c>
      <c r="BU6317" s="1">
        <v>-71.251000000000005</v>
      </c>
      <c r="BV6317" s="1">
        <v>117.84</v>
      </c>
      <c r="BW6317" s="1">
        <v>-22.32</v>
      </c>
      <c r="BX6317" s="1">
        <v>81.195999999999998</v>
      </c>
      <c r="BY6317" s="1">
        <v>6.8550000000000004</v>
      </c>
      <c r="BZ6317" s="1">
        <v>22.611000000000001</v>
      </c>
      <c r="CA6317" s="1">
        <v>16.88</v>
      </c>
      <c r="CB6317" s="1">
        <v>12.17</v>
      </c>
      <c r="CC6317" s="1">
        <v>4.6079999999999997</v>
      </c>
    </row>
    <row r="6318" spans="1:81" x14ac:dyDescent="0.2">
      <c r="A6318" t="s">
        <v>29</v>
      </c>
      <c r="B6318" t="s">
        <v>7640</v>
      </c>
      <c r="C6318" s="1" t="s">
        <v>7414</v>
      </c>
      <c r="D6318" s="1" t="s">
        <v>7415</v>
      </c>
      <c r="E6318" s="1" t="s">
        <v>602</v>
      </c>
      <c r="F6318" s="1" t="s">
        <v>603</v>
      </c>
      <c r="G6318" s="1" t="s">
        <v>604</v>
      </c>
      <c r="H6318" s="1" t="s">
        <v>36</v>
      </c>
      <c r="I6318" s="1" t="s">
        <v>52</v>
      </c>
      <c r="J6318" s="1"/>
      <c r="K6318" s="2">
        <v>45909</v>
      </c>
      <c r="L6318" s="1" t="s">
        <v>11433</v>
      </c>
      <c r="M6318" s="1" t="s">
        <v>11645</v>
      </c>
      <c r="N6318" s="1"/>
      <c r="O6318" s="1" t="s">
        <v>7641</v>
      </c>
      <c r="P6318" s="1">
        <v>2011</v>
      </c>
      <c r="Q6318" s="1" t="s">
        <v>64</v>
      </c>
      <c r="R6318" s="1"/>
      <c r="S6318" s="1"/>
      <c r="T6318" s="1"/>
      <c r="U6318" s="1"/>
      <c r="V6318" s="1"/>
      <c r="W6318" s="1"/>
      <c r="X6318" s="1" t="s">
        <v>64</v>
      </c>
      <c r="Y6318" s="1"/>
      <c r="Z6318" s="1"/>
      <c r="AA6318" s="1"/>
      <c r="AB6318" s="1"/>
      <c r="AC6318" s="1" t="s">
        <v>7417</v>
      </c>
      <c r="AD6318" s="1" t="s">
        <v>11644</v>
      </c>
      <c r="AE6318" s="1">
        <v>22.327999999999999</v>
      </c>
      <c r="AF6318" s="1">
        <v>22.219000000000001</v>
      </c>
      <c r="AG6318" s="1">
        <v>21.425999999999998</v>
      </c>
      <c r="AH6318" s="1">
        <v>20.66</v>
      </c>
      <c r="AI6318" s="1">
        <v>19.922999999999998</v>
      </c>
      <c r="AJ6318" s="1">
        <v>19.210999999999999</v>
      </c>
      <c r="AK6318" s="1">
        <v>18.524999999999999</v>
      </c>
      <c r="AL6318" s="1">
        <v>17.863</v>
      </c>
      <c r="AM6318" s="1">
        <v>17.225000000000001</v>
      </c>
      <c r="AN6318" s="1">
        <v>16.61</v>
      </c>
      <c r="AO6318" s="1">
        <v>15.997999999999999</v>
      </c>
      <c r="AP6318" s="1">
        <v>15.409000000000001</v>
      </c>
      <c r="AQ6318" s="1">
        <v>15.757</v>
      </c>
      <c r="AR6318" s="1">
        <v>15.177</v>
      </c>
      <c r="AS6318" s="1">
        <v>14.618</v>
      </c>
      <c r="AT6318" s="1">
        <v>14</v>
      </c>
      <c r="AU6318" s="1">
        <v>13.5</v>
      </c>
      <c r="AV6318" s="1">
        <v>13</v>
      </c>
      <c r="AW6318" s="1">
        <v>12.5</v>
      </c>
      <c r="AX6318" s="1">
        <v>15.2</v>
      </c>
      <c r="AY6318" s="1">
        <v>15</v>
      </c>
      <c r="AZ6318" s="1">
        <v>15.9</v>
      </c>
      <c r="BA6318" s="1">
        <v>15.8</v>
      </c>
      <c r="BB6318" s="1">
        <v>16.183</v>
      </c>
      <c r="BC6318" s="1">
        <v>17.010000000000002</v>
      </c>
      <c r="BD6318" s="1">
        <v>17.492999999999999</v>
      </c>
      <c r="BE6318" s="1">
        <v>16.77</v>
      </c>
      <c r="BF6318" s="1">
        <v>16.04</v>
      </c>
      <c r="BG6318" s="1">
        <v>14.894</v>
      </c>
      <c r="BH6318" s="1">
        <v>13.733000000000001</v>
      </c>
      <c r="BI6318" s="1">
        <v>12.032999999999999</v>
      </c>
      <c r="BJ6318" s="1">
        <v>14.8</v>
      </c>
      <c r="BK6318" s="1">
        <v>15.2</v>
      </c>
      <c r="BL6318" s="1">
        <v>19.8</v>
      </c>
      <c r="BM6318" s="1">
        <v>21.6</v>
      </c>
      <c r="BN6318" s="1">
        <v>20.6</v>
      </c>
      <c r="BO6318" s="1">
        <v>19.600000000000001</v>
      </c>
      <c r="BP6318" s="1">
        <v>19.5</v>
      </c>
      <c r="BQ6318" s="1">
        <v>22.1</v>
      </c>
      <c r="BR6318" s="1">
        <v>26.83</v>
      </c>
      <c r="BS6318" s="1">
        <v>28.327999999999999</v>
      </c>
      <c r="BT6318" s="1">
        <v>32.137</v>
      </c>
      <c r="BU6318" s="1">
        <v>47.585000000000001</v>
      </c>
      <c r="BV6318" s="1">
        <v>60.847999999999999</v>
      </c>
      <c r="BW6318" s="1">
        <v>60.61</v>
      </c>
      <c r="BX6318" s="1">
        <v>61.334000000000003</v>
      </c>
      <c r="BY6318" s="1">
        <v>59.252000000000002</v>
      </c>
      <c r="BZ6318" s="1">
        <v>55.182000000000002</v>
      </c>
      <c r="CA6318" s="1">
        <v>52.673999999999999</v>
      </c>
      <c r="CB6318" s="1">
        <v>51.106000000000002</v>
      </c>
      <c r="CC6318" s="1">
        <v>50.197000000000003</v>
      </c>
    </row>
    <row r="6319" spans="1:81" x14ac:dyDescent="0.2">
      <c r="A6319" t="s">
        <v>29</v>
      </c>
      <c r="B6319" t="s">
        <v>11002</v>
      </c>
      <c r="C6319" s="1" t="s">
        <v>7414</v>
      </c>
      <c r="D6319" s="1" t="s">
        <v>7415</v>
      </c>
      <c r="E6319" s="1" t="s">
        <v>33</v>
      </c>
      <c r="F6319" s="1" t="s">
        <v>34</v>
      </c>
      <c r="G6319" s="1" t="s">
        <v>35</v>
      </c>
      <c r="H6319" s="1" t="s">
        <v>36</v>
      </c>
      <c r="I6319" s="1"/>
      <c r="J6319" s="1"/>
      <c r="K6319" s="2"/>
      <c r="L6319" s="1" t="s">
        <v>11433</v>
      </c>
      <c r="M6319" s="1" t="s">
        <v>11645</v>
      </c>
      <c r="N6319" s="1"/>
      <c r="O6319" s="1"/>
      <c r="P6319" s="1"/>
      <c r="Q6319" s="1"/>
      <c r="R6319" s="1"/>
      <c r="S6319" s="1"/>
      <c r="T6319" s="1"/>
      <c r="U6319" s="1"/>
      <c r="V6319" s="1"/>
      <c r="W6319" s="1"/>
      <c r="X6319" s="1"/>
      <c r="Y6319" s="1"/>
      <c r="Z6319" s="1"/>
      <c r="AA6319" s="1"/>
      <c r="AB6319" s="1"/>
      <c r="AC6319" s="1"/>
      <c r="AD6319" s="1" t="s">
        <v>11644</v>
      </c>
      <c r="AE6319" s="1" t="s">
        <v>11644</v>
      </c>
      <c r="AF6319" s="1" t="s">
        <v>11644</v>
      </c>
      <c r="AG6319" s="1" t="s">
        <v>11644</v>
      </c>
      <c r="AH6319" s="1" t="s">
        <v>11644</v>
      </c>
      <c r="AI6319" s="1" t="s">
        <v>11644</v>
      </c>
      <c r="AJ6319" s="1" t="s">
        <v>11644</v>
      </c>
      <c r="AK6319" s="1" t="s">
        <v>11644</v>
      </c>
      <c r="AL6319" s="1" t="s">
        <v>11644</v>
      </c>
      <c r="AM6319" s="1" t="s">
        <v>11644</v>
      </c>
      <c r="AN6319" s="1" t="s">
        <v>11644</v>
      </c>
      <c r="AO6319" s="1" t="s">
        <v>11644</v>
      </c>
      <c r="AP6319" s="1" t="s">
        <v>11644</v>
      </c>
      <c r="AQ6319" s="1" t="s">
        <v>11644</v>
      </c>
      <c r="AR6319" s="1" t="s">
        <v>11644</v>
      </c>
      <c r="AS6319" s="1" t="s">
        <v>11644</v>
      </c>
      <c r="AT6319" s="1" t="s">
        <v>11644</v>
      </c>
      <c r="AU6319" s="1" t="s">
        <v>11644</v>
      </c>
      <c r="AV6319" s="1" t="s">
        <v>11644</v>
      </c>
      <c r="AW6319" s="1" t="s">
        <v>11644</v>
      </c>
      <c r="AX6319" s="1" t="s">
        <v>11644</v>
      </c>
      <c r="AY6319" s="1" t="s">
        <v>11644</v>
      </c>
      <c r="AZ6319" s="1" t="s">
        <v>11644</v>
      </c>
      <c r="BA6319" s="1" t="s">
        <v>11644</v>
      </c>
      <c r="BB6319" s="1" t="s">
        <v>11644</v>
      </c>
      <c r="BC6319" s="1" t="s">
        <v>11644</v>
      </c>
      <c r="BD6319" s="1" t="s">
        <v>11644</v>
      </c>
      <c r="BE6319" s="1" t="s">
        <v>11644</v>
      </c>
      <c r="BF6319" s="1" t="s">
        <v>11644</v>
      </c>
      <c r="BG6319" s="1" t="s">
        <v>11644</v>
      </c>
      <c r="BH6319" s="1" t="s">
        <v>11644</v>
      </c>
      <c r="BI6319" s="1" t="s">
        <v>11644</v>
      </c>
      <c r="BJ6319" s="1" t="s">
        <v>11644</v>
      </c>
      <c r="BK6319" s="1" t="s">
        <v>11644</v>
      </c>
      <c r="BL6319" s="1" t="s">
        <v>11644</v>
      </c>
      <c r="BM6319" s="1" t="s">
        <v>11644</v>
      </c>
      <c r="BN6319" s="1" t="s">
        <v>11644</v>
      </c>
      <c r="BO6319" s="1" t="s">
        <v>11644</v>
      </c>
      <c r="BP6319" s="1" t="s">
        <v>11644</v>
      </c>
      <c r="BQ6319" s="1" t="s">
        <v>11644</v>
      </c>
      <c r="BR6319" s="1" t="s">
        <v>11644</v>
      </c>
      <c r="BS6319" s="1" t="s">
        <v>11644</v>
      </c>
      <c r="BT6319" s="1" t="s">
        <v>11644</v>
      </c>
      <c r="BU6319" s="1" t="s">
        <v>11644</v>
      </c>
      <c r="BV6319" s="1" t="s">
        <v>11644</v>
      </c>
      <c r="BW6319" s="1" t="s">
        <v>11644</v>
      </c>
      <c r="BX6319" s="1" t="s">
        <v>11644</v>
      </c>
      <c r="BY6319" s="1" t="s">
        <v>11644</v>
      </c>
      <c r="BZ6319" s="1" t="s">
        <v>11644</v>
      </c>
      <c r="CA6319" s="1" t="s">
        <v>11644</v>
      </c>
      <c r="CB6319" s="1" t="s">
        <v>11644</v>
      </c>
      <c r="CC6319" s="1" t="s">
        <v>11644</v>
      </c>
    </row>
    <row r="6320" spans="1:81" x14ac:dyDescent="0.2">
      <c r="A6320" t="s">
        <v>29</v>
      </c>
      <c r="B6320" t="s">
        <v>7615</v>
      </c>
      <c r="C6320" s="1" t="s">
        <v>7414</v>
      </c>
      <c r="D6320" s="1" t="s">
        <v>7415</v>
      </c>
      <c r="E6320" s="1" t="s">
        <v>60</v>
      </c>
      <c r="F6320" s="1" t="s">
        <v>61</v>
      </c>
      <c r="G6320" s="1" t="s">
        <v>62</v>
      </c>
      <c r="H6320" s="1" t="s">
        <v>36</v>
      </c>
      <c r="I6320" s="1" t="s">
        <v>37</v>
      </c>
      <c r="J6320" s="1"/>
      <c r="K6320" s="2">
        <v>45909</v>
      </c>
      <c r="L6320" s="1" t="s">
        <v>11433</v>
      </c>
      <c r="M6320" s="1" t="s">
        <v>11645</v>
      </c>
      <c r="N6320" s="1"/>
      <c r="O6320" s="1" t="s">
        <v>7616</v>
      </c>
      <c r="P6320" s="1">
        <v>2011</v>
      </c>
      <c r="Q6320" s="1" t="s">
        <v>64</v>
      </c>
      <c r="R6320" s="1"/>
      <c r="S6320" s="1"/>
      <c r="T6320" s="1"/>
      <c r="U6320" s="1"/>
      <c r="V6320" s="1"/>
      <c r="W6320" s="1"/>
      <c r="X6320" s="1"/>
      <c r="Y6320" s="1"/>
      <c r="Z6320" s="1"/>
      <c r="AA6320" s="1"/>
      <c r="AB6320" s="1"/>
      <c r="AC6320" s="1" t="s">
        <v>7417</v>
      </c>
      <c r="AD6320" s="1">
        <v>18.68</v>
      </c>
      <c r="AE6320" s="1">
        <v>19.239999999999998</v>
      </c>
      <c r="AF6320" s="1">
        <v>19.8</v>
      </c>
      <c r="AG6320" s="1">
        <v>20.36</v>
      </c>
      <c r="AH6320" s="1">
        <v>21.311</v>
      </c>
      <c r="AI6320" s="1">
        <v>21.908000000000001</v>
      </c>
      <c r="AJ6320" s="1">
        <v>22.521000000000001</v>
      </c>
      <c r="AK6320" s="1">
        <v>23.152000000000001</v>
      </c>
      <c r="AL6320" s="1">
        <v>23.6</v>
      </c>
      <c r="AM6320" s="1">
        <v>24.2</v>
      </c>
      <c r="AN6320" s="1">
        <v>25.75</v>
      </c>
      <c r="AO6320" s="1">
        <v>26.53</v>
      </c>
      <c r="AP6320" s="1">
        <v>27.32</v>
      </c>
      <c r="AQ6320" s="1">
        <v>28.13</v>
      </c>
      <c r="AR6320" s="1">
        <v>28.95</v>
      </c>
      <c r="AS6320" s="1">
        <v>27.95</v>
      </c>
      <c r="AT6320" s="1">
        <v>28.6</v>
      </c>
      <c r="AU6320" s="1">
        <v>29.2</v>
      </c>
      <c r="AV6320" s="1">
        <v>29.8</v>
      </c>
      <c r="AW6320" s="1">
        <v>30.4</v>
      </c>
      <c r="AX6320" s="1">
        <v>31.1</v>
      </c>
      <c r="AY6320" s="1">
        <v>31.9</v>
      </c>
      <c r="AZ6320" s="1">
        <v>32.700000000000003</v>
      </c>
      <c r="BA6320" s="1">
        <v>33.6</v>
      </c>
      <c r="BB6320" s="1">
        <v>34.473999999999997</v>
      </c>
      <c r="BC6320" s="1">
        <v>35.299999999999997</v>
      </c>
      <c r="BD6320" s="1">
        <v>36.218000000000004</v>
      </c>
      <c r="BE6320" s="1">
        <v>37.158999999999999</v>
      </c>
      <c r="BF6320" s="1">
        <v>38.125999999999998</v>
      </c>
      <c r="BG6320" s="1">
        <v>39.116999999999997</v>
      </c>
      <c r="BH6320" s="1">
        <v>40.134</v>
      </c>
      <c r="BI6320" s="1">
        <v>32.661000000000001</v>
      </c>
      <c r="BJ6320" s="1">
        <v>35.055999999999997</v>
      </c>
      <c r="BK6320" s="1">
        <v>36.164000000000001</v>
      </c>
      <c r="BL6320" s="1">
        <v>37.289000000000001</v>
      </c>
      <c r="BM6320" s="1">
        <v>38.435000000000002</v>
      </c>
      <c r="BN6320" s="1">
        <v>39.598999999999997</v>
      </c>
      <c r="BO6320" s="1">
        <v>40.783000000000001</v>
      </c>
      <c r="BP6320" s="1">
        <v>41.984999999999999</v>
      </c>
      <c r="BQ6320" s="1">
        <v>43.222000000000001</v>
      </c>
      <c r="BR6320" s="1">
        <v>44.344999999999999</v>
      </c>
      <c r="BS6320" s="1">
        <v>45.497999999999998</v>
      </c>
      <c r="BT6320" s="1">
        <v>46.680999999999997</v>
      </c>
      <c r="BU6320" s="1">
        <v>47.895000000000003</v>
      </c>
      <c r="BV6320" s="1">
        <v>49.14</v>
      </c>
      <c r="BW6320" s="1">
        <v>50.417999999999999</v>
      </c>
      <c r="BX6320" s="1">
        <v>51.728999999999999</v>
      </c>
      <c r="BY6320" s="1">
        <v>53.073999999999998</v>
      </c>
      <c r="BZ6320" s="1">
        <v>54.454000000000001</v>
      </c>
      <c r="CA6320" s="1">
        <v>55.87</v>
      </c>
      <c r="CB6320" s="1">
        <v>57.322000000000003</v>
      </c>
      <c r="CC6320" s="1">
        <v>58.813000000000002</v>
      </c>
    </row>
    <row r="6321" spans="1:81" x14ac:dyDescent="0.2">
      <c r="A6321" t="s">
        <v>29</v>
      </c>
      <c r="B6321" t="s">
        <v>7430</v>
      </c>
      <c r="C6321" s="1" t="s">
        <v>7414</v>
      </c>
      <c r="D6321" s="1" t="s">
        <v>7415</v>
      </c>
      <c r="E6321" s="1" t="s">
        <v>699</v>
      </c>
      <c r="F6321" s="1" t="s">
        <v>700</v>
      </c>
      <c r="G6321" s="1" t="s">
        <v>701</v>
      </c>
      <c r="H6321" s="1" t="s">
        <v>36</v>
      </c>
      <c r="I6321" s="1" t="s">
        <v>106</v>
      </c>
      <c r="J6321" s="1" t="s">
        <v>53</v>
      </c>
      <c r="K6321" s="2">
        <v>45909</v>
      </c>
      <c r="L6321" s="1" t="s">
        <v>11433</v>
      </c>
      <c r="M6321" s="1" t="s">
        <v>11645</v>
      </c>
      <c r="N6321" s="1" t="s">
        <v>759</v>
      </c>
      <c r="O6321" s="1" t="s">
        <v>7431</v>
      </c>
      <c r="P6321" s="1">
        <v>2021</v>
      </c>
      <c r="Q6321" s="1" t="s">
        <v>906</v>
      </c>
      <c r="R6321" s="1"/>
      <c r="S6321" s="1" t="s">
        <v>56</v>
      </c>
      <c r="T6321" s="1"/>
      <c r="U6321" s="1" t="s">
        <v>7432</v>
      </c>
      <c r="V6321" s="1" t="s">
        <v>2439</v>
      </c>
      <c r="W6321" s="1"/>
      <c r="X6321" s="1"/>
      <c r="Y6321" s="1" t="s">
        <v>908</v>
      </c>
      <c r="Z6321" s="1" t="s">
        <v>156</v>
      </c>
      <c r="AA6321" s="1" t="s">
        <v>11444</v>
      </c>
      <c r="AB6321" s="1"/>
      <c r="AC6321" s="1" t="s">
        <v>7417</v>
      </c>
      <c r="AD6321" s="1" t="s">
        <v>11644</v>
      </c>
      <c r="AE6321" s="1" t="s">
        <v>11644</v>
      </c>
      <c r="AF6321" s="1" t="s">
        <v>11644</v>
      </c>
      <c r="AG6321" s="1" t="s">
        <v>11644</v>
      </c>
      <c r="AH6321" s="1" t="s">
        <v>11644</v>
      </c>
      <c r="AI6321" s="1" t="s">
        <v>11644</v>
      </c>
      <c r="AJ6321" s="1" t="s">
        <v>11644</v>
      </c>
      <c r="AK6321" s="1" t="s">
        <v>11644</v>
      </c>
      <c r="AL6321" s="1" t="s">
        <v>11644</v>
      </c>
      <c r="AM6321" s="1" t="s">
        <v>11644</v>
      </c>
      <c r="AN6321" s="1">
        <v>1.4999999999999999E-2</v>
      </c>
      <c r="AO6321" s="1">
        <v>3.4000000000000002E-2</v>
      </c>
      <c r="AP6321" s="1">
        <v>7.8E-2</v>
      </c>
      <c r="AQ6321" s="1">
        <v>0.13100000000000001</v>
      </c>
      <c r="AR6321" s="1">
        <v>0.28499999999999998</v>
      </c>
      <c r="AS6321" s="1">
        <v>0.36499999999999999</v>
      </c>
      <c r="AT6321" s="1">
        <v>0.70099999999999996</v>
      </c>
      <c r="AU6321" s="1">
        <v>1.0960000000000001</v>
      </c>
      <c r="AV6321" s="1">
        <v>1.5860000000000001</v>
      </c>
      <c r="AW6321" s="1">
        <v>2.0550000000000002</v>
      </c>
      <c r="AX6321" s="1">
        <v>3.2629999999999999</v>
      </c>
      <c r="AY6321" s="1">
        <v>3.7</v>
      </c>
      <c r="AZ6321" s="1">
        <v>4.7069999999999999</v>
      </c>
      <c r="BA6321" s="1">
        <v>7.4189999999999996</v>
      </c>
      <c r="BB6321" s="1">
        <v>11.454000000000001</v>
      </c>
      <c r="BC6321" s="1">
        <v>15.319000000000001</v>
      </c>
      <c r="BD6321" s="1">
        <v>17.201000000000001</v>
      </c>
      <c r="BE6321" s="1">
        <v>20.062000000000001</v>
      </c>
      <c r="BF6321" s="1">
        <v>27.378</v>
      </c>
      <c r="BG6321" s="1">
        <v>20.077000000000002</v>
      </c>
      <c r="BH6321" s="1">
        <v>29.858000000000001</v>
      </c>
      <c r="BI6321" s="1">
        <v>33.255000000000003</v>
      </c>
      <c r="BJ6321" s="1">
        <v>20.577000000000002</v>
      </c>
      <c r="BK6321" s="1">
        <v>30.033999999999999</v>
      </c>
      <c r="BL6321" s="1">
        <v>38.746000000000002</v>
      </c>
      <c r="BM6321" s="1">
        <v>43.085999999999999</v>
      </c>
      <c r="BN6321" s="1">
        <v>45.067999999999998</v>
      </c>
      <c r="BO6321" s="1">
        <v>59.765000000000001</v>
      </c>
      <c r="BP6321" s="1">
        <v>121.405</v>
      </c>
      <c r="BQ6321" s="1">
        <v>159.24</v>
      </c>
      <c r="BR6321" s="1">
        <v>249.33199999999999</v>
      </c>
      <c r="BS6321" s="1">
        <v>1400.4760000000001</v>
      </c>
      <c r="BT6321" s="1">
        <v>2960.9279999999999</v>
      </c>
      <c r="BU6321" s="1">
        <v>1179.5820000000001</v>
      </c>
      <c r="BV6321" s="1">
        <v>1688.538</v>
      </c>
      <c r="BW6321" s="1">
        <v>3502.0770000000002</v>
      </c>
      <c r="BX6321" s="1">
        <v>8922.9079999999994</v>
      </c>
      <c r="BY6321" s="1">
        <v>28595.577000000001</v>
      </c>
      <c r="BZ6321" s="1">
        <v>44106.989000000001</v>
      </c>
      <c r="CA6321" s="1">
        <v>59547.39</v>
      </c>
      <c r="CB6321" s="1">
        <v>75379.456999999995</v>
      </c>
      <c r="CC6321" s="1">
        <v>89039.475000000006</v>
      </c>
    </row>
    <row r="6322" spans="1:81" x14ac:dyDescent="0.2">
      <c r="A6322" t="s">
        <v>29</v>
      </c>
      <c r="B6322" t="s">
        <v>7639</v>
      </c>
      <c r="C6322" s="1" t="s">
        <v>7414</v>
      </c>
      <c r="D6322" s="1" t="s">
        <v>7415</v>
      </c>
      <c r="E6322" s="1" t="s">
        <v>166</v>
      </c>
      <c r="F6322" s="1" t="s">
        <v>167</v>
      </c>
      <c r="G6322" s="1" t="s">
        <v>168</v>
      </c>
      <c r="H6322" s="1" t="s">
        <v>36</v>
      </c>
      <c r="I6322" s="1" t="s">
        <v>52</v>
      </c>
      <c r="J6322" s="1" t="s">
        <v>127</v>
      </c>
      <c r="K6322" s="2">
        <v>45909</v>
      </c>
      <c r="L6322" s="1" t="s">
        <v>11433</v>
      </c>
      <c r="M6322" s="1" t="s">
        <v>11645</v>
      </c>
      <c r="N6322" s="1" t="s">
        <v>759</v>
      </c>
      <c r="O6322" s="1" t="s">
        <v>7431</v>
      </c>
      <c r="P6322" s="1">
        <v>2021</v>
      </c>
      <c r="Q6322" s="1" t="s">
        <v>906</v>
      </c>
      <c r="R6322" s="1"/>
      <c r="S6322" s="1" t="s">
        <v>56</v>
      </c>
      <c r="T6322" s="1"/>
      <c r="U6322" s="1" t="s">
        <v>7432</v>
      </c>
      <c r="V6322" s="1" t="s">
        <v>2439</v>
      </c>
      <c r="W6322" s="1"/>
      <c r="X6322" s="1"/>
      <c r="Y6322" s="1" t="s">
        <v>908</v>
      </c>
      <c r="Z6322" s="1" t="s">
        <v>156</v>
      </c>
      <c r="AA6322" s="1" t="s">
        <v>11444</v>
      </c>
      <c r="AB6322" s="1"/>
      <c r="AC6322" s="1" t="s">
        <v>7417</v>
      </c>
      <c r="AD6322" s="1" t="s">
        <v>11644</v>
      </c>
      <c r="AE6322" s="1" t="s">
        <v>11644</v>
      </c>
      <c r="AF6322" s="1" t="s">
        <v>11644</v>
      </c>
      <c r="AG6322" s="1" t="s">
        <v>11644</v>
      </c>
      <c r="AH6322" s="1" t="s">
        <v>11644</v>
      </c>
      <c r="AI6322" s="1" t="s">
        <v>11644</v>
      </c>
      <c r="AJ6322" s="1" t="s">
        <v>11644</v>
      </c>
      <c r="AK6322" s="1" t="s">
        <v>11644</v>
      </c>
      <c r="AL6322" s="1" t="s">
        <v>11644</v>
      </c>
      <c r="AM6322" s="1" t="s">
        <v>11644</v>
      </c>
      <c r="AN6322" s="1">
        <v>14.757999999999999</v>
      </c>
      <c r="AO6322" s="1">
        <v>19.222999999999999</v>
      </c>
      <c r="AP6322" s="1">
        <v>25.904</v>
      </c>
      <c r="AQ6322" s="1">
        <v>15.644</v>
      </c>
      <c r="AR6322" s="1">
        <v>16.518999999999998</v>
      </c>
      <c r="AS6322" s="1">
        <v>9.3979999999999997</v>
      </c>
      <c r="AT6322" s="1">
        <v>6.6950000000000003</v>
      </c>
      <c r="AU6322" s="1">
        <v>6.79</v>
      </c>
      <c r="AV6322" s="1">
        <v>7.2279999999999998</v>
      </c>
      <c r="AW6322" s="1">
        <v>7.5960000000000001</v>
      </c>
      <c r="AX6322" s="1">
        <v>9.6639999999999997</v>
      </c>
      <c r="AY6322" s="1">
        <v>9.0990000000000002</v>
      </c>
      <c r="AZ6322" s="1">
        <v>9.8550000000000004</v>
      </c>
      <c r="BA6322" s="1">
        <v>13.311999999999999</v>
      </c>
      <c r="BB6322" s="1">
        <v>16.667999999999999</v>
      </c>
      <c r="BC6322" s="1">
        <v>17.873999999999999</v>
      </c>
      <c r="BD6322" s="1">
        <v>17.5</v>
      </c>
      <c r="BE6322" s="1">
        <v>16.741</v>
      </c>
      <c r="BF6322" s="1">
        <v>20.202999999999999</v>
      </c>
      <c r="BG6322" s="1">
        <v>14.959</v>
      </c>
      <c r="BH6322" s="1">
        <v>17.462</v>
      </c>
      <c r="BI6322" s="1">
        <v>15.906000000000001</v>
      </c>
      <c r="BJ6322" s="1">
        <v>9.1129999999999995</v>
      </c>
      <c r="BK6322" s="1">
        <v>9.5630000000000006</v>
      </c>
      <c r="BL6322" s="1">
        <v>8.7919999999999998</v>
      </c>
      <c r="BM6322" s="1">
        <v>8.5090000000000003</v>
      </c>
      <c r="BN6322" s="1">
        <v>6.0579999999999998</v>
      </c>
      <c r="BO6322" s="1">
        <v>6.7430000000000003</v>
      </c>
      <c r="BP6322" s="1">
        <v>8.9109999999999996</v>
      </c>
      <c r="BQ6322" s="1">
        <v>7.9039999999999999</v>
      </c>
      <c r="BR6322" s="1">
        <v>4.867</v>
      </c>
      <c r="BS6322" s="1">
        <v>9.5510000000000002</v>
      </c>
      <c r="BT6322" s="1">
        <v>15.744999999999999</v>
      </c>
      <c r="BU6322" s="1">
        <v>4.532</v>
      </c>
      <c r="BV6322" s="1">
        <v>2.9329999999999998</v>
      </c>
      <c r="BW6322" s="1">
        <v>2.8919999999999999</v>
      </c>
      <c r="BX6322" s="1">
        <v>4.0830000000000002</v>
      </c>
      <c r="BY6322" s="1">
        <v>8.3780000000000001</v>
      </c>
      <c r="BZ6322" s="1">
        <v>8.9939999999999998</v>
      </c>
      <c r="CA6322" s="1">
        <v>9.6460000000000008</v>
      </c>
      <c r="CB6322" s="1">
        <v>10.147</v>
      </c>
      <c r="CC6322" s="1">
        <v>10.222</v>
      </c>
    </row>
    <row r="6323" spans="1:81" x14ac:dyDescent="0.2">
      <c r="A6323" t="s">
        <v>29</v>
      </c>
      <c r="B6323" t="s">
        <v>7643</v>
      </c>
      <c r="C6323" s="1" t="s">
        <v>7414</v>
      </c>
      <c r="D6323" s="1" t="s">
        <v>7415</v>
      </c>
      <c r="E6323" s="1" t="s">
        <v>182</v>
      </c>
      <c r="F6323" s="1" t="s">
        <v>183</v>
      </c>
      <c r="G6323" s="1" t="s">
        <v>184</v>
      </c>
      <c r="H6323" s="1" t="s">
        <v>36</v>
      </c>
      <c r="I6323" s="1" t="s">
        <v>106</v>
      </c>
      <c r="J6323" s="1" t="s">
        <v>53</v>
      </c>
      <c r="K6323" s="2">
        <v>45909</v>
      </c>
      <c r="L6323" s="1" t="s">
        <v>11433</v>
      </c>
      <c r="M6323" s="1" t="s">
        <v>11645</v>
      </c>
      <c r="N6323" s="1" t="s">
        <v>759</v>
      </c>
      <c r="O6323" s="1" t="s">
        <v>7431</v>
      </c>
      <c r="P6323" s="1">
        <v>2021</v>
      </c>
      <c r="Q6323" s="1" t="s">
        <v>906</v>
      </c>
      <c r="R6323" s="1"/>
      <c r="S6323" s="1" t="s">
        <v>56</v>
      </c>
      <c r="T6323" s="1"/>
      <c r="U6323" s="1" t="s">
        <v>7432</v>
      </c>
      <c r="V6323" s="1" t="s">
        <v>2439</v>
      </c>
      <c r="W6323" s="1"/>
      <c r="X6323" s="1"/>
      <c r="Y6323" s="1" t="s">
        <v>908</v>
      </c>
      <c r="Z6323" s="1" t="s">
        <v>156</v>
      </c>
      <c r="AA6323" s="1" t="s">
        <v>11444</v>
      </c>
      <c r="AB6323" s="1"/>
      <c r="AC6323" s="1" t="s">
        <v>7417</v>
      </c>
      <c r="AD6323" s="1" t="s">
        <v>11644</v>
      </c>
      <c r="AE6323" s="1" t="s">
        <v>11644</v>
      </c>
      <c r="AF6323" s="1" t="s">
        <v>11644</v>
      </c>
      <c r="AG6323" s="1" t="s">
        <v>11644</v>
      </c>
      <c r="AH6323" s="1" t="s">
        <v>11644</v>
      </c>
      <c r="AI6323" s="1" t="s">
        <v>11644</v>
      </c>
      <c r="AJ6323" s="1" t="s">
        <v>11644</v>
      </c>
      <c r="AK6323" s="1" t="s">
        <v>11644</v>
      </c>
      <c r="AL6323" s="1" t="s">
        <v>11644</v>
      </c>
      <c r="AM6323" s="1" t="s">
        <v>11644</v>
      </c>
      <c r="AN6323" s="1">
        <v>3.1E-2</v>
      </c>
      <c r="AO6323" s="1">
        <v>8.1000000000000003E-2</v>
      </c>
      <c r="AP6323" s="1">
        <v>0.152</v>
      </c>
      <c r="AQ6323" s="1">
        <v>0.19800000000000001</v>
      </c>
      <c r="AR6323" s="1">
        <v>0.33800000000000002</v>
      </c>
      <c r="AS6323" s="1">
        <v>0.501</v>
      </c>
      <c r="AT6323" s="1">
        <v>0.97499999999999998</v>
      </c>
      <c r="AU6323" s="1">
        <v>1.1910000000000001</v>
      </c>
      <c r="AV6323" s="1">
        <v>1.7090000000000001</v>
      </c>
      <c r="AW6323" s="1">
        <v>2.2719999999999998</v>
      </c>
      <c r="AX6323" s="1">
        <v>3.4990000000000001</v>
      </c>
      <c r="AY6323" s="1">
        <v>4.0119999999999996</v>
      </c>
      <c r="AZ6323" s="1">
        <v>5.0339999999999998</v>
      </c>
      <c r="BA6323" s="1">
        <v>6.9909999999999997</v>
      </c>
      <c r="BB6323" s="1">
        <v>11.347</v>
      </c>
      <c r="BC6323" s="1">
        <v>16.927</v>
      </c>
      <c r="BD6323" s="1">
        <v>18.501999999999999</v>
      </c>
      <c r="BE6323" s="1">
        <v>23.468</v>
      </c>
      <c r="BF6323" s="1">
        <v>26.712</v>
      </c>
      <c r="BG6323" s="1">
        <v>25.172000000000001</v>
      </c>
      <c r="BH6323" s="1">
        <v>29.669</v>
      </c>
      <c r="BI6323" s="1">
        <v>38.119999999999997</v>
      </c>
      <c r="BJ6323" s="1">
        <v>37.215000000000003</v>
      </c>
      <c r="BK6323" s="1">
        <v>48.127000000000002</v>
      </c>
      <c r="BL6323" s="1">
        <v>59.54</v>
      </c>
      <c r="BM6323" s="1">
        <v>62.677999999999997</v>
      </c>
      <c r="BN6323" s="1">
        <v>74.218000000000004</v>
      </c>
      <c r="BO6323" s="1">
        <v>113.56</v>
      </c>
      <c r="BP6323" s="1">
        <v>229.34399999999999</v>
      </c>
      <c r="BQ6323" s="1">
        <v>376.40300000000002</v>
      </c>
      <c r="BR6323" s="1">
        <v>558.56299999999999</v>
      </c>
      <c r="BS6323" s="1">
        <v>1442.6020000000001</v>
      </c>
      <c r="BT6323" s="1">
        <v>3365.0520000000001</v>
      </c>
      <c r="BU6323" s="1">
        <v>2141.6709999999998</v>
      </c>
      <c r="BV6323" s="1">
        <v>3679.2710000000002</v>
      </c>
      <c r="BW6323" s="1">
        <v>7256.8879999999999</v>
      </c>
      <c r="BX6323" s="1">
        <v>18474.058000000001</v>
      </c>
      <c r="BY6323" s="1">
        <v>45669.504000000001</v>
      </c>
      <c r="BZ6323" s="1">
        <v>64238.32</v>
      </c>
      <c r="CA6323" s="1">
        <v>82410.724000000002</v>
      </c>
      <c r="CB6323" s="1">
        <v>98495.351999999999</v>
      </c>
      <c r="CC6323" s="1">
        <v>112561.863</v>
      </c>
    </row>
    <row r="6324" spans="1:81" x14ac:dyDescent="0.2">
      <c r="A6324" t="s">
        <v>29</v>
      </c>
      <c r="B6324" t="s">
        <v>7700</v>
      </c>
      <c r="C6324" s="1" t="s">
        <v>7414</v>
      </c>
      <c r="D6324" s="1" t="s">
        <v>7415</v>
      </c>
      <c r="E6324" s="1" t="s">
        <v>149</v>
      </c>
      <c r="F6324" s="1" t="s">
        <v>150</v>
      </c>
      <c r="G6324" s="1" t="s">
        <v>151</v>
      </c>
      <c r="H6324" s="1" t="s">
        <v>36</v>
      </c>
      <c r="I6324" s="1" t="s">
        <v>52</v>
      </c>
      <c r="J6324" s="1" t="s">
        <v>127</v>
      </c>
      <c r="K6324" s="2">
        <v>45909</v>
      </c>
      <c r="L6324" s="1" t="s">
        <v>11433</v>
      </c>
      <c r="M6324" s="1" t="s">
        <v>11645</v>
      </c>
      <c r="N6324" s="1" t="s">
        <v>759</v>
      </c>
      <c r="O6324" s="1" t="s">
        <v>7431</v>
      </c>
      <c r="P6324" s="1">
        <v>2021</v>
      </c>
      <c r="Q6324" s="1" t="s">
        <v>906</v>
      </c>
      <c r="R6324" s="1"/>
      <c r="S6324" s="1" t="s">
        <v>56</v>
      </c>
      <c r="T6324" s="1"/>
      <c r="U6324" s="1" t="s">
        <v>7432</v>
      </c>
      <c r="V6324" s="1" t="s">
        <v>2439</v>
      </c>
      <c r="W6324" s="1"/>
      <c r="X6324" s="1"/>
      <c r="Y6324" s="1" t="s">
        <v>908</v>
      </c>
      <c r="Z6324" s="1" t="s">
        <v>156</v>
      </c>
      <c r="AA6324" s="1" t="s">
        <v>11444</v>
      </c>
      <c r="AB6324" s="1"/>
      <c r="AC6324" s="1" t="s">
        <v>7417</v>
      </c>
      <c r="AD6324" s="1" t="s">
        <v>11644</v>
      </c>
      <c r="AE6324" s="1" t="s">
        <v>11644</v>
      </c>
      <c r="AF6324" s="1" t="s">
        <v>11644</v>
      </c>
      <c r="AG6324" s="1" t="s">
        <v>11644</v>
      </c>
      <c r="AH6324" s="1" t="s">
        <v>11644</v>
      </c>
      <c r="AI6324" s="1" t="s">
        <v>11644</v>
      </c>
      <c r="AJ6324" s="1" t="s">
        <v>11644</v>
      </c>
      <c r="AK6324" s="1" t="s">
        <v>11644</v>
      </c>
      <c r="AL6324" s="1" t="s">
        <v>11644</v>
      </c>
      <c r="AM6324" s="1" t="s">
        <v>11644</v>
      </c>
      <c r="AN6324" s="1">
        <v>30.965</v>
      </c>
      <c r="AO6324" s="1">
        <v>45.7</v>
      </c>
      <c r="AP6324" s="1">
        <v>50.420999999999999</v>
      </c>
      <c r="AQ6324" s="1">
        <v>23.686</v>
      </c>
      <c r="AR6324" s="1">
        <v>19.550999999999998</v>
      </c>
      <c r="AS6324" s="1">
        <v>12.878</v>
      </c>
      <c r="AT6324" s="1">
        <v>9.3049999999999997</v>
      </c>
      <c r="AU6324" s="1">
        <v>7.38</v>
      </c>
      <c r="AV6324" s="1">
        <v>7.7889999999999997</v>
      </c>
      <c r="AW6324" s="1">
        <v>8.3960000000000008</v>
      </c>
      <c r="AX6324" s="1">
        <v>10.362</v>
      </c>
      <c r="AY6324" s="1">
        <v>9.8659999999999997</v>
      </c>
      <c r="AZ6324" s="1">
        <v>10.541</v>
      </c>
      <c r="BA6324" s="1">
        <v>12.542999999999999</v>
      </c>
      <c r="BB6324" s="1">
        <v>16.512</v>
      </c>
      <c r="BC6324" s="1">
        <v>19.75</v>
      </c>
      <c r="BD6324" s="1">
        <v>18.824000000000002</v>
      </c>
      <c r="BE6324" s="1">
        <v>19.582999999999998</v>
      </c>
      <c r="BF6324" s="1">
        <v>19.712</v>
      </c>
      <c r="BG6324" s="1">
        <v>18.754999999999999</v>
      </c>
      <c r="BH6324" s="1">
        <v>17.350999999999999</v>
      </c>
      <c r="BI6324" s="1">
        <v>18.233000000000001</v>
      </c>
      <c r="BJ6324" s="1">
        <v>16.481999999999999</v>
      </c>
      <c r="BK6324" s="1">
        <v>15.324</v>
      </c>
      <c r="BL6324" s="1">
        <v>13.51</v>
      </c>
      <c r="BM6324" s="1">
        <v>12.378</v>
      </c>
      <c r="BN6324" s="1">
        <v>9.9760000000000009</v>
      </c>
      <c r="BO6324" s="1">
        <v>12.811999999999999</v>
      </c>
      <c r="BP6324" s="1">
        <v>16.832999999999998</v>
      </c>
      <c r="BQ6324" s="1">
        <v>18.683</v>
      </c>
      <c r="BR6324" s="1">
        <v>10.903</v>
      </c>
      <c r="BS6324" s="1">
        <v>9.8390000000000004</v>
      </c>
      <c r="BT6324" s="1">
        <v>17.893999999999998</v>
      </c>
      <c r="BU6324" s="1">
        <v>8.2289999999999992</v>
      </c>
      <c r="BV6324" s="1">
        <v>6.39</v>
      </c>
      <c r="BW6324" s="1">
        <v>5.9939999999999998</v>
      </c>
      <c r="BX6324" s="1">
        <v>8.4529999999999994</v>
      </c>
      <c r="BY6324" s="1">
        <v>13.38</v>
      </c>
      <c r="BZ6324" s="1">
        <v>13.098000000000001</v>
      </c>
      <c r="CA6324" s="1">
        <v>13.35</v>
      </c>
      <c r="CB6324" s="1">
        <v>13.257999999999999</v>
      </c>
      <c r="CC6324" s="1">
        <v>12.922000000000001</v>
      </c>
    </row>
    <row r="6325" spans="1:81" x14ac:dyDescent="0.2">
      <c r="A6325" t="s">
        <v>29</v>
      </c>
      <c r="B6325" t="s">
        <v>7611</v>
      </c>
      <c r="C6325" s="1" t="s">
        <v>7414</v>
      </c>
      <c r="D6325" s="1" t="s">
        <v>7415</v>
      </c>
      <c r="E6325" s="1" t="s">
        <v>711</v>
      </c>
      <c r="F6325" s="1" t="s">
        <v>712</v>
      </c>
      <c r="G6325" s="1" t="s">
        <v>713</v>
      </c>
      <c r="H6325" s="1" t="s">
        <v>36</v>
      </c>
      <c r="I6325" s="1" t="s">
        <v>106</v>
      </c>
      <c r="J6325" s="1" t="s">
        <v>53</v>
      </c>
      <c r="K6325" s="2">
        <v>45909</v>
      </c>
      <c r="L6325" s="1" t="s">
        <v>11433</v>
      </c>
      <c r="M6325" s="1" t="s">
        <v>11645</v>
      </c>
      <c r="N6325" s="1" t="s">
        <v>759</v>
      </c>
      <c r="O6325" s="1" t="s">
        <v>7431</v>
      </c>
      <c r="P6325" s="1">
        <v>2021</v>
      </c>
      <c r="Q6325" s="1" t="s">
        <v>906</v>
      </c>
      <c r="R6325" s="1"/>
      <c r="S6325" s="1" t="s">
        <v>56</v>
      </c>
      <c r="T6325" s="1"/>
      <c r="U6325" s="1" t="s">
        <v>7432</v>
      </c>
      <c r="V6325" s="1" t="s">
        <v>2439</v>
      </c>
      <c r="W6325" s="1"/>
      <c r="X6325" s="1"/>
      <c r="Y6325" s="1" t="s">
        <v>908</v>
      </c>
      <c r="Z6325" s="1" t="s">
        <v>156</v>
      </c>
      <c r="AA6325" s="1" t="s">
        <v>11444</v>
      </c>
      <c r="AB6325" s="1"/>
      <c r="AC6325" s="1" t="s">
        <v>7417</v>
      </c>
      <c r="AD6325" s="1" t="s">
        <v>11644</v>
      </c>
      <c r="AE6325" s="1" t="s">
        <v>11644</v>
      </c>
      <c r="AF6325" s="1" t="s">
        <v>11644</v>
      </c>
      <c r="AG6325" s="1" t="s">
        <v>11644</v>
      </c>
      <c r="AH6325" s="1" t="s">
        <v>11644</v>
      </c>
      <c r="AI6325" s="1" t="s">
        <v>11644</v>
      </c>
      <c r="AJ6325" s="1" t="s">
        <v>11644</v>
      </c>
      <c r="AK6325" s="1" t="s">
        <v>11644</v>
      </c>
      <c r="AL6325" s="1" t="s">
        <v>11644</v>
      </c>
      <c r="AM6325" s="1" t="s">
        <v>11644</v>
      </c>
      <c r="AN6325" s="1">
        <v>-1.6E-2</v>
      </c>
      <c r="AO6325" s="1">
        <v>-4.7E-2</v>
      </c>
      <c r="AP6325" s="1">
        <v>-7.3999999999999996E-2</v>
      </c>
      <c r="AQ6325" s="1">
        <v>-6.7000000000000004E-2</v>
      </c>
      <c r="AR6325" s="1">
        <v>-5.1999999999999998E-2</v>
      </c>
      <c r="AS6325" s="1">
        <v>-0.13500000000000001</v>
      </c>
      <c r="AT6325" s="1">
        <v>-0.27400000000000002</v>
      </c>
      <c r="AU6325" s="1">
        <v>-9.5000000000000001E-2</v>
      </c>
      <c r="AV6325" s="1">
        <v>-0.123</v>
      </c>
      <c r="AW6325" s="1">
        <v>-0.216</v>
      </c>
      <c r="AX6325" s="1">
        <v>-0.23599999999999999</v>
      </c>
      <c r="AY6325" s="1">
        <v>-0.312</v>
      </c>
      <c r="AZ6325" s="1">
        <v>-0.32700000000000001</v>
      </c>
      <c r="BA6325" s="1">
        <v>0.42799999999999999</v>
      </c>
      <c r="BB6325" s="1">
        <v>0.107</v>
      </c>
      <c r="BC6325" s="1">
        <v>-1.6080000000000001</v>
      </c>
      <c r="BD6325" s="1">
        <v>-1.3009999999999999</v>
      </c>
      <c r="BE6325" s="1">
        <v>-3.4060000000000001</v>
      </c>
      <c r="BF6325" s="1">
        <v>0.66600000000000004</v>
      </c>
      <c r="BG6325" s="1">
        <v>-5.0940000000000003</v>
      </c>
      <c r="BH6325" s="1">
        <v>0.189</v>
      </c>
      <c r="BI6325" s="1">
        <v>-4.8650000000000002</v>
      </c>
      <c r="BJ6325" s="1">
        <v>-16.638000000000002</v>
      </c>
      <c r="BK6325" s="1">
        <v>-18.093</v>
      </c>
      <c r="BL6325" s="1">
        <v>-20.794</v>
      </c>
      <c r="BM6325" s="1">
        <v>-19.593</v>
      </c>
      <c r="BN6325" s="1">
        <v>-29.151</v>
      </c>
      <c r="BO6325" s="1">
        <v>-53.795000000000002</v>
      </c>
      <c r="BP6325" s="1">
        <v>-107.93899999999999</v>
      </c>
      <c r="BQ6325" s="1">
        <v>-217.16300000000001</v>
      </c>
      <c r="BR6325" s="1">
        <v>-309.23099999999999</v>
      </c>
      <c r="BS6325" s="1">
        <v>-42.125999999999998</v>
      </c>
      <c r="BT6325" s="1">
        <v>-404.12400000000002</v>
      </c>
      <c r="BU6325" s="1">
        <v>-962.08900000000006</v>
      </c>
      <c r="BV6325" s="1">
        <v>-1990.7329999999999</v>
      </c>
      <c r="BW6325" s="1">
        <v>-3754.8110000000001</v>
      </c>
      <c r="BX6325" s="1">
        <v>-9551.15</v>
      </c>
      <c r="BY6325" s="1">
        <v>-17073.928</v>
      </c>
      <c r="BZ6325" s="1">
        <v>-20131.330999999998</v>
      </c>
      <c r="CA6325" s="1">
        <v>-22863.333999999999</v>
      </c>
      <c r="CB6325" s="1">
        <v>-23115.895</v>
      </c>
      <c r="CC6325" s="1">
        <v>-23522.387999999999</v>
      </c>
    </row>
    <row r="6326" spans="1:81" x14ac:dyDescent="0.2">
      <c r="A6326" t="s">
        <v>29</v>
      </c>
      <c r="B6326" t="s">
        <v>7632</v>
      </c>
      <c r="C6326" s="1" t="s">
        <v>7414</v>
      </c>
      <c r="D6326" s="1" t="s">
        <v>7415</v>
      </c>
      <c r="E6326" s="1" t="s">
        <v>140</v>
      </c>
      <c r="F6326" s="1" t="s">
        <v>141</v>
      </c>
      <c r="G6326" s="1" t="s">
        <v>142</v>
      </c>
      <c r="H6326" s="1" t="s">
        <v>36</v>
      </c>
      <c r="I6326" s="1" t="s">
        <v>52</v>
      </c>
      <c r="J6326" s="1" t="s">
        <v>127</v>
      </c>
      <c r="K6326" s="2">
        <v>45909</v>
      </c>
      <c r="L6326" s="1" t="s">
        <v>11433</v>
      </c>
      <c r="M6326" s="1" t="s">
        <v>11645</v>
      </c>
      <c r="N6326" s="1" t="s">
        <v>759</v>
      </c>
      <c r="O6326" s="1" t="s">
        <v>7431</v>
      </c>
      <c r="P6326" s="1">
        <v>2021</v>
      </c>
      <c r="Q6326" s="1" t="s">
        <v>906</v>
      </c>
      <c r="R6326" s="1"/>
      <c r="S6326" s="1" t="s">
        <v>56</v>
      </c>
      <c r="T6326" s="1"/>
      <c r="U6326" s="1" t="s">
        <v>7432</v>
      </c>
      <c r="V6326" s="1" t="s">
        <v>2439</v>
      </c>
      <c r="W6326" s="1"/>
      <c r="X6326" s="1"/>
      <c r="Y6326" s="1" t="s">
        <v>908</v>
      </c>
      <c r="Z6326" s="1" t="s">
        <v>156</v>
      </c>
      <c r="AA6326" s="1" t="s">
        <v>11444</v>
      </c>
      <c r="AB6326" s="1"/>
      <c r="AC6326" s="1" t="s">
        <v>7417</v>
      </c>
      <c r="AD6326" s="1" t="s">
        <v>11644</v>
      </c>
      <c r="AE6326" s="1" t="s">
        <v>11644</v>
      </c>
      <c r="AF6326" s="1" t="s">
        <v>11644</v>
      </c>
      <c r="AG6326" s="1" t="s">
        <v>11644</v>
      </c>
      <c r="AH6326" s="1" t="s">
        <v>11644</v>
      </c>
      <c r="AI6326" s="1" t="s">
        <v>11644</v>
      </c>
      <c r="AJ6326" s="1" t="s">
        <v>11644</v>
      </c>
      <c r="AK6326" s="1" t="s">
        <v>11644</v>
      </c>
      <c r="AL6326" s="1" t="s">
        <v>11644</v>
      </c>
      <c r="AM6326" s="1" t="s">
        <v>11644</v>
      </c>
      <c r="AN6326" s="1">
        <v>-16.207000000000001</v>
      </c>
      <c r="AO6326" s="1">
        <v>-26.477</v>
      </c>
      <c r="AP6326" s="1">
        <v>-24.516999999999999</v>
      </c>
      <c r="AQ6326" s="1">
        <v>-8.0419999999999998</v>
      </c>
      <c r="AR6326" s="1">
        <v>-3.032</v>
      </c>
      <c r="AS6326" s="1">
        <v>-3.48</v>
      </c>
      <c r="AT6326" s="1">
        <v>-2.61</v>
      </c>
      <c r="AU6326" s="1">
        <v>-0.59</v>
      </c>
      <c r="AV6326" s="1">
        <v>-0.56100000000000005</v>
      </c>
      <c r="AW6326" s="1">
        <v>-0.8</v>
      </c>
      <c r="AX6326" s="1">
        <v>-0.69799999999999995</v>
      </c>
      <c r="AY6326" s="1">
        <v>-0.76700000000000002</v>
      </c>
      <c r="AZ6326" s="1">
        <v>-0.68500000000000005</v>
      </c>
      <c r="BA6326" s="1">
        <v>0.76800000000000002</v>
      </c>
      <c r="BB6326" s="1">
        <v>0.156</v>
      </c>
      <c r="BC6326" s="1">
        <v>-1.8759999999999999</v>
      </c>
      <c r="BD6326" s="1">
        <v>-1.323</v>
      </c>
      <c r="BE6326" s="1">
        <v>-2.8420000000000001</v>
      </c>
      <c r="BF6326" s="1">
        <v>0.49099999999999999</v>
      </c>
      <c r="BG6326" s="1">
        <v>-3.7959999999999998</v>
      </c>
      <c r="BH6326" s="1">
        <v>0.111</v>
      </c>
      <c r="BI6326" s="1">
        <v>-2.327</v>
      </c>
      <c r="BJ6326" s="1">
        <v>-7.3680000000000003</v>
      </c>
      <c r="BK6326" s="1">
        <v>-5.7610000000000001</v>
      </c>
      <c r="BL6326" s="1">
        <v>-4.718</v>
      </c>
      <c r="BM6326" s="1">
        <v>-3.8690000000000002</v>
      </c>
      <c r="BN6326" s="1">
        <v>-3.9180000000000001</v>
      </c>
      <c r="BO6326" s="1">
        <v>-6.069</v>
      </c>
      <c r="BP6326" s="1">
        <v>-7.9219999999999997</v>
      </c>
      <c r="BQ6326" s="1">
        <v>-10.779</v>
      </c>
      <c r="BR6326" s="1">
        <v>-6.0359999999999996</v>
      </c>
      <c r="BS6326" s="1">
        <v>-0.28699999999999998</v>
      </c>
      <c r="BT6326" s="1">
        <v>-2.149</v>
      </c>
      <c r="BU6326" s="1">
        <v>-3.6960000000000002</v>
      </c>
      <c r="BV6326" s="1">
        <v>-3.4569999999999999</v>
      </c>
      <c r="BW6326" s="1">
        <v>-3.101</v>
      </c>
      <c r="BX6326" s="1">
        <v>-4.37</v>
      </c>
      <c r="BY6326" s="1">
        <v>-5.0019999999999998</v>
      </c>
      <c r="BZ6326" s="1">
        <v>-4.1050000000000004</v>
      </c>
      <c r="CA6326" s="1">
        <v>-3.7040000000000002</v>
      </c>
      <c r="CB6326" s="1">
        <v>-3.1120000000000001</v>
      </c>
      <c r="CC6326" s="1">
        <v>-2.7</v>
      </c>
    </row>
    <row r="6327" spans="1:81" x14ac:dyDescent="0.2">
      <c r="A6327" t="s">
        <v>29</v>
      </c>
      <c r="B6327" t="s">
        <v>11003</v>
      </c>
      <c r="C6327" s="1" t="s">
        <v>7414</v>
      </c>
      <c r="D6327" s="1" t="s">
        <v>7415</v>
      </c>
      <c r="E6327" s="1" t="s">
        <v>656</v>
      </c>
      <c r="F6327" s="1" t="s">
        <v>657</v>
      </c>
      <c r="G6327" s="1" t="s">
        <v>658</v>
      </c>
      <c r="H6327" s="1" t="s">
        <v>36</v>
      </c>
      <c r="I6327" s="1"/>
      <c r="J6327" s="1"/>
      <c r="K6327" s="2"/>
      <c r="L6327" s="1" t="s">
        <v>11433</v>
      </c>
      <c r="M6327" s="1" t="s">
        <v>11645</v>
      </c>
      <c r="N6327" s="1"/>
      <c r="O6327" s="1"/>
      <c r="P6327" s="1"/>
      <c r="Q6327" s="1"/>
      <c r="R6327" s="1"/>
      <c r="S6327" s="1"/>
      <c r="T6327" s="1"/>
      <c r="U6327" s="1"/>
      <c r="V6327" s="1"/>
      <c r="W6327" s="1"/>
      <c r="X6327" s="1"/>
      <c r="Y6327" s="1"/>
      <c r="Z6327" s="1"/>
      <c r="AA6327" s="1"/>
      <c r="AB6327" s="1"/>
      <c r="AC6327" s="1"/>
      <c r="AD6327" s="1" t="s">
        <v>11644</v>
      </c>
      <c r="AE6327" s="1" t="s">
        <v>11644</v>
      </c>
      <c r="AF6327" s="1" t="s">
        <v>11644</v>
      </c>
      <c r="AG6327" s="1" t="s">
        <v>11644</v>
      </c>
      <c r="AH6327" s="1" t="s">
        <v>11644</v>
      </c>
      <c r="AI6327" s="1" t="s">
        <v>11644</v>
      </c>
      <c r="AJ6327" s="1" t="s">
        <v>11644</v>
      </c>
      <c r="AK6327" s="1" t="s">
        <v>11644</v>
      </c>
      <c r="AL6327" s="1" t="s">
        <v>11644</v>
      </c>
      <c r="AM6327" s="1" t="s">
        <v>11644</v>
      </c>
      <c r="AN6327" s="1" t="s">
        <v>11644</v>
      </c>
      <c r="AO6327" s="1" t="s">
        <v>11644</v>
      </c>
      <c r="AP6327" s="1" t="s">
        <v>11644</v>
      </c>
      <c r="AQ6327" s="1" t="s">
        <v>11644</v>
      </c>
      <c r="AR6327" s="1" t="s">
        <v>11644</v>
      </c>
      <c r="AS6327" s="1" t="s">
        <v>11644</v>
      </c>
      <c r="AT6327" s="1" t="s">
        <v>11644</v>
      </c>
      <c r="AU6327" s="1" t="s">
        <v>11644</v>
      </c>
      <c r="AV6327" s="1" t="s">
        <v>11644</v>
      </c>
      <c r="AW6327" s="1" t="s">
        <v>11644</v>
      </c>
      <c r="AX6327" s="1" t="s">
        <v>11644</v>
      </c>
      <c r="AY6327" s="1" t="s">
        <v>11644</v>
      </c>
      <c r="AZ6327" s="1" t="s">
        <v>11644</v>
      </c>
      <c r="BA6327" s="1" t="s">
        <v>11644</v>
      </c>
      <c r="BB6327" s="1" t="s">
        <v>11644</v>
      </c>
      <c r="BC6327" s="1" t="s">
        <v>11644</v>
      </c>
      <c r="BD6327" s="1" t="s">
        <v>11644</v>
      </c>
      <c r="BE6327" s="1" t="s">
        <v>11644</v>
      </c>
      <c r="BF6327" s="1" t="s">
        <v>11644</v>
      </c>
      <c r="BG6327" s="1" t="s">
        <v>11644</v>
      </c>
      <c r="BH6327" s="1" t="s">
        <v>11644</v>
      </c>
      <c r="BI6327" s="1" t="s">
        <v>11644</v>
      </c>
      <c r="BJ6327" s="1" t="s">
        <v>11644</v>
      </c>
      <c r="BK6327" s="1" t="s">
        <v>11644</v>
      </c>
      <c r="BL6327" s="1" t="s">
        <v>11644</v>
      </c>
      <c r="BM6327" s="1" t="s">
        <v>11644</v>
      </c>
      <c r="BN6327" s="1" t="s">
        <v>11644</v>
      </c>
      <c r="BO6327" s="1" t="s">
        <v>11644</v>
      </c>
      <c r="BP6327" s="1" t="s">
        <v>11644</v>
      </c>
      <c r="BQ6327" s="1" t="s">
        <v>11644</v>
      </c>
      <c r="BR6327" s="1" t="s">
        <v>11644</v>
      </c>
      <c r="BS6327" s="1" t="s">
        <v>11644</v>
      </c>
      <c r="BT6327" s="1" t="s">
        <v>11644</v>
      </c>
      <c r="BU6327" s="1" t="s">
        <v>11644</v>
      </c>
      <c r="BV6327" s="1" t="s">
        <v>11644</v>
      </c>
      <c r="BW6327" s="1" t="s">
        <v>11644</v>
      </c>
      <c r="BX6327" s="1" t="s">
        <v>11644</v>
      </c>
      <c r="BY6327" s="1" t="s">
        <v>11644</v>
      </c>
      <c r="BZ6327" s="1" t="s">
        <v>11644</v>
      </c>
      <c r="CA6327" s="1" t="s">
        <v>11644</v>
      </c>
      <c r="CB6327" s="1" t="s">
        <v>11644</v>
      </c>
      <c r="CC6327" s="1" t="s">
        <v>11644</v>
      </c>
    </row>
    <row r="6328" spans="1:81" x14ac:dyDescent="0.2">
      <c r="A6328" t="s">
        <v>29</v>
      </c>
      <c r="B6328" t="s">
        <v>11004</v>
      </c>
      <c r="C6328" s="1" t="s">
        <v>7414</v>
      </c>
      <c r="D6328" s="1" t="s">
        <v>7415</v>
      </c>
      <c r="E6328" s="1" t="s">
        <v>258</v>
      </c>
      <c r="F6328" s="1" t="s">
        <v>259</v>
      </c>
      <c r="G6328" s="1" t="s">
        <v>260</v>
      </c>
      <c r="H6328" s="1" t="s">
        <v>36</v>
      </c>
      <c r="I6328" s="1"/>
      <c r="J6328" s="1"/>
      <c r="K6328" s="2"/>
      <c r="L6328" s="1" t="s">
        <v>11433</v>
      </c>
      <c r="M6328" s="1" t="s">
        <v>11645</v>
      </c>
      <c r="N6328" s="1"/>
      <c r="O6328" s="1"/>
      <c r="P6328" s="1"/>
      <c r="Q6328" s="1"/>
      <c r="R6328" s="1"/>
      <c r="S6328" s="1"/>
      <c r="T6328" s="1"/>
      <c r="U6328" s="1"/>
      <c r="V6328" s="1"/>
      <c r="W6328" s="1"/>
      <c r="X6328" s="1"/>
      <c r="Y6328" s="1"/>
      <c r="Z6328" s="1"/>
      <c r="AA6328" s="1"/>
      <c r="AB6328" s="1"/>
      <c r="AC6328" s="1"/>
      <c r="AD6328" s="1" t="s">
        <v>11644</v>
      </c>
      <c r="AE6328" s="1" t="s">
        <v>11644</v>
      </c>
      <c r="AF6328" s="1" t="s">
        <v>11644</v>
      </c>
      <c r="AG6328" s="1" t="s">
        <v>11644</v>
      </c>
      <c r="AH6328" s="1" t="s">
        <v>11644</v>
      </c>
      <c r="AI6328" s="1" t="s">
        <v>11644</v>
      </c>
      <c r="AJ6328" s="1" t="s">
        <v>11644</v>
      </c>
      <c r="AK6328" s="1" t="s">
        <v>11644</v>
      </c>
      <c r="AL6328" s="1" t="s">
        <v>11644</v>
      </c>
      <c r="AM6328" s="1" t="s">
        <v>11644</v>
      </c>
      <c r="AN6328" s="1" t="s">
        <v>11644</v>
      </c>
      <c r="AO6328" s="1" t="s">
        <v>11644</v>
      </c>
      <c r="AP6328" s="1" t="s">
        <v>11644</v>
      </c>
      <c r="AQ6328" s="1" t="s">
        <v>11644</v>
      </c>
      <c r="AR6328" s="1" t="s">
        <v>11644</v>
      </c>
      <c r="AS6328" s="1" t="s">
        <v>11644</v>
      </c>
      <c r="AT6328" s="1" t="s">
        <v>11644</v>
      </c>
      <c r="AU6328" s="1" t="s">
        <v>11644</v>
      </c>
      <c r="AV6328" s="1" t="s">
        <v>11644</v>
      </c>
      <c r="AW6328" s="1" t="s">
        <v>11644</v>
      </c>
      <c r="AX6328" s="1" t="s">
        <v>11644</v>
      </c>
      <c r="AY6328" s="1" t="s">
        <v>11644</v>
      </c>
      <c r="AZ6328" s="1" t="s">
        <v>11644</v>
      </c>
      <c r="BA6328" s="1" t="s">
        <v>11644</v>
      </c>
      <c r="BB6328" s="1" t="s">
        <v>11644</v>
      </c>
      <c r="BC6328" s="1" t="s">
        <v>11644</v>
      </c>
      <c r="BD6328" s="1" t="s">
        <v>11644</v>
      </c>
      <c r="BE6328" s="1" t="s">
        <v>11644</v>
      </c>
      <c r="BF6328" s="1" t="s">
        <v>11644</v>
      </c>
      <c r="BG6328" s="1" t="s">
        <v>11644</v>
      </c>
      <c r="BH6328" s="1" t="s">
        <v>11644</v>
      </c>
      <c r="BI6328" s="1" t="s">
        <v>11644</v>
      </c>
      <c r="BJ6328" s="1" t="s">
        <v>11644</v>
      </c>
      <c r="BK6328" s="1" t="s">
        <v>11644</v>
      </c>
      <c r="BL6328" s="1" t="s">
        <v>11644</v>
      </c>
      <c r="BM6328" s="1" t="s">
        <v>11644</v>
      </c>
      <c r="BN6328" s="1" t="s">
        <v>11644</v>
      </c>
      <c r="BO6328" s="1" t="s">
        <v>11644</v>
      </c>
      <c r="BP6328" s="1" t="s">
        <v>11644</v>
      </c>
      <c r="BQ6328" s="1" t="s">
        <v>11644</v>
      </c>
      <c r="BR6328" s="1" t="s">
        <v>11644</v>
      </c>
      <c r="BS6328" s="1" t="s">
        <v>11644</v>
      </c>
      <c r="BT6328" s="1" t="s">
        <v>11644</v>
      </c>
      <c r="BU6328" s="1" t="s">
        <v>11644</v>
      </c>
      <c r="BV6328" s="1" t="s">
        <v>11644</v>
      </c>
      <c r="BW6328" s="1" t="s">
        <v>11644</v>
      </c>
      <c r="BX6328" s="1" t="s">
        <v>11644</v>
      </c>
      <c r="BY6328" s="1" t="s">
        <v>11644</v>
      </c>
      <c r="BZ6328" s="1" t="s">
        <v>11644</v>
      </c>
      <c r="CA6328" s="1" t="s">
        <v>11644</v>
      </c>
      <c r="CB6328" s="1" t="s">
        <v>11644</v>
      </c>
      <c r="CC6328" s="1" t="s">
        <v>11644</v>
      </c>
    </row>
    <row r="6329" spans="1:81" x14ac:dyDescent="0.2">
      <c r="A6329" t="s">
        <v>29</v>
      </c>
      <c r="B6329" t="s">
        <v>7608</v>
      </c>
      <c r="C6329" s="1" t="s">
        <v>7414</v>
      </c>
      <c r="D6329" s="1" t="s">
        <v>7415</v>
      </c>
      <c r="E6329" s="1" t="s">
        <v>587</v>
      </c>
      <c r="F6329" s="1" t="s">
        <v>588</v>
      </c>
      <c r="G6329" s="1" t="s">
        <v>589</v>
      </c>
      <c r="H6329" s="1" t="s">
        <v>36</v>
      </c>
      <c r="I6329" s="1" t="s">
        <v>106</v>
      </c>
      <c r="J6329" s="1" t="s">
        <v>53</v>
      </c>
      <c r="K6329" s="2">
        <v>45909</v>
      </c>
      <c r="L6329" s="1" t="s">
        <v>11433</v>
      </c>
      <c r="M6329" s="1" t="s">
        <v>11645</v>
      </c>
      <c r="N6329" s="1" t="s">
        <v>759</v>
      </c>
      <c r="O6329" s="1" t="s">
        <v>7431</v>
      </c>
      <c r="P6329" s="1">
        <v>2021</v>
      </c>
      <c r="Q6329" s="1" t="s">
        <v>906</v>
      </c>
      <c r="R6329" s="1"/>
      <c r="S6329" s="1" t="s">
        <v>56</v>
      </c>
      <c r="T6329" s="1"/>
      <c r="U6329" s="1" t="s">
        <v>7432</v>
      </c>
      <c r="V6329" s="1" t="s">
        <v>2439</v>
      </c>
      <c r="W6329" s="1"/>
      <c r="X6329" s="1"/>
      <c r="Y6329" s="1" t="s">
        <v>908</v>
      </c>
      <c r="Z6329" s="1" t="s">
        <v>156</v>
      </c>
      <c r="AA6329" s="1" t="s">
        <v>11444</v>
      </c>
      <c r="AB6329" s="1"/>
      <c r="AC6329" s="1" t="s">
        <v>7417</v>
      </c>
      <c r="AD6329" s="1" t="s">
        <v>11644</v>
      </c>
      <c r="AE6329" s="1" t="s">
        <v>11644</v>
      </c>
      <c r="AF6329" s="1" t="s">
        <v>11644</v>
      </c>
      <c r="AG6329" s="1" t="s">
        <v>11644</v>
      </c>
      <c r="AH6329" s="1" t="s">
        <v>11644</v>
      </c>
      <c r="AI6329" s="1" t="s">
        <v>11644</v>
      </c>
      <c r="AJ6329" s="1" t="s">
        <v>11644</v>
      </c>
      <c r="AK6329" s="1" t="s">
        <v>11644</v>
      </c>
      <c r="AL6329" s="1" t="s">
        <v>11644</v>
      </c>
      <c r="AM6329" s="1" t="s">
        <v>11644</v>
      </c>
      <c r="AN6329" s="1">
        <v>-1.6E-2</v>
      </c>
      <c r="AO6329" s="1">
        <v>-4.4999999999999998E-2</v>
      </c>
      <c r="AP6329" s="1">
        <v>-7.0999999999999994E-2</v>
      </c>
      <c r="AQ6329" s="1">
        <v>-6.2E-2</v>
      </c>
      <c r="AR6329" s="1">
        <v>-1.7999999999999999E-2</v>
      </c>
      <c r="AS6329" s="1">
        <v>-9.6000000000000002E-2</v>
      </c>
      <c r="AT6329" s="1">
        <v>-0.17399999999999999</v>
      </c>
      <c r="AU6329" s="1">
        <v>6.0000000000000001E-3</v>
      </c>
      <c r="AV6329" s="1">
        <v>2.4E-2</v>
      </c>
      <c r="AW6329" s="1">
        <v>-1.4E-2</v>
      </c>
      <c r="AX6329" s="1">
        <v>0.11</v>
      </c>
      <c r="AY6329" s="1">
        <v>-4.9000000000000002E-2</v>
      </c>
      <c r="AZ6329" s="1">
        <v>0.184</v>
      </c>
      <c r="BA6329" s="1">
        <v>1.1579999999999999</v>
      </c>
      <c r="BB6329" s="1">
        <v>0.91800000000000004</v>
      </c>
      <c r="BC6329" s="1">
        <v>-0.746</v>
      </c>
      <c r="BD6329" s="1">
        <v>-0.371</v>
      </c>
      <c r="BE6329" s="1">
        <v>-2.508</v>
      </c>
      <c r="BF6329" s="1">
        <v>1.754</v>
      </c>
      <c r="BG6329" s="1">
        <v>-3.84</v>
      </c>
      <c r="BH6329" s="1">
        <v>1.8580000000000001</v>
      </c>
      <c r="BI6329" s="1">
        <v>-2.6549999999999998</v>
      </c>
      <c r="BJ6329" s="1">
        <v>-14.113</v>
      </c>
      <c r="BK6329" s="1">
        <v>-16.582000000000001</v>
      </c>
      <c r="BL6329" s="1">
        <v>-17.273</v>
      </c>
      <c r="BM6329" s="1">
        <v>-16.006</v>
      </c>
      <c r="BN6329" s="1">
        <v>-26.108000000000001</v>
      </c>
      <c r="BO6329" s="1">
        <v>-49.698999999999998</v>
      </c>
      <c r="BP6329" s="1">
        <v>-104.724</v>
      </c>
      <c r="BQ6329" s="1">
        <v>-213.602</v>
      </c>
      <c r="BR6329" s="1">
        <v>-307.89400000000001</v>
      </c>
      <c r="BS6329" s="1">
        <v>-35.942999999999998</v>
      </c>
      <c r="BT6329" s="1">
        <v>-369.36799999999999</v>
      </c>
      <c r="BU6329" s="1">
        <v>-954.63300000000004</v>
      </c>
      <c r="BV6329" s="1">
        <v>-1908.7909999999999</v>
      </c>
      <c r="BW6329" s="1">
        <v>-3531.2370000000001</v>
      </c>
      <c r="BX6329" s="1">
        <v>-8723.3860000000004</v>
      </c>
      <c r="BY6329" s="1">
        <v>-15720.339</v>
      </c>
      <c r="BZ6329" s="1">
        <v>-18420.427</v>
      </c>
      <c r="CA6329" s="1">
        <v>-21057.576000000001</v>
      </c>
      <c r="CB6329" s="1">
        <v>-21302.608</v>
      </c>
      <c r="CC6329" s="1">
        <v>-21365.267</v>
      </c>
    </row>
    <row r="6330" spans="1:81" x14ac:dyDescent="0.2">
      <c r="A6330" t="s">
        <v>29</v>
      </c>
      <c r="B6330" t="s">
        <v>7687</v>
      </c>
      <c r="C6330" s="1" t="s">
        <v>7414</v>
      </c>
      <c r="D6330" s="1" t="s">
        <v>7415</v>
      </c>
      <c r="E6330" s="1" t="s">
        <v>262</v>
      </c>
      <c r="F6330" s="1" t="s">
        <v>263</v>
      </c>
      <c r="G6330" s="1" t="s">
        <v>264</v>
      </c>
      <c r="H6330" s="1" t="s">
        <v>36</v>
      </c>
      <c r="I6330" s="1" t="s">
        <v>52</v>
      </c>
      <c r="J6330" s="1" t="s">
        <v>127</v>
      </c>
      <c r="K6330" s="2">
        <v>45909</v>
      </c>
      <c r="L6330" s="1" t="s">
        <v>11433</v>
      </c>
      <c r="M6330" s="1" t="s">
        <v>11645</v>
      </c>
      <c r="N6330" s="1" t="s">
        <v>759</v>
      </c>
      <c r="O6330" s="1" t="s">
        <v>7431</v>
      </c>
      <c r="P6330" s="1">
        <v>2021</v>
      </c>
      <c r="Q6330" s="1" t="s">
        <v>906</v>
      </c>
      <c r="R6330" s="1"/>
      <c r="S6330" s="1" t="s">
        <v>56</v>
      </c>
      <c r="T6330" s="1"/>
      <c r="U6330" s="1" t="s">
        <v>7432</v>
      </c>
      <c r="V6330" s="1" t="s">
        <v>2439</v>
      </c>
      <c r="W6330" s="1"/>
      <c r="X6330" s="1"/>
      <c r="Y6330" s="1" t="s">
        <v>908</v>
      </c>
      <c r="Z6330" s="1" t="s">
        <v>156</v>
      </c>
      <c r="AA6330" s="1" t="s">
        <v>11444</v>
      </c>
      <c r="AB6330" s="1"/>
      <c r="AC6330" s="1" t="s">
        <v>7417</v>
      </c>
      <c r="AD6330" s="1" t="s">
        <v>11644</v>
      </c>
      <c r="AE6330" s="1" t="s">
        <v>11644</v>
      </c>
      <c r="AF6330" s="1" t="s">
        <v>11644</v>
      </c>
      <c r="AG6330" s="1" t="s">
        <v>11644</v>
      </c>
      <c r="AH6330" s="1" t="s">
        <v>11644</v>
      </c>
      <c r="AI6330" s="1" t="s">
        <v>11644</v>
      </c>
      <c r="AJ6330" s="1" t="s">
        <v>11644</v>
      </c>
      <c r="AK6330" s="1" t="s">
        <v>11644</v>
      </c>
      <c r="AL6330" s="1" t="s">
        <v>11644</v>
      </c>
      <c r="AM6330" s="1" t="s">
        <v>11644</v>
      </c>
      <c r="AN6330" s="1">
        <v>-16.082999999999998</v>
      </c>
      <c r="AO6330" s="1">
        <v>-25.695</v>
      </c>
      <c r="AP6330" s="1">
        <v>-23.524000000000001</v>
      </c>
      <c r="AQ6330" s="1">
        <v>-7.4530000000000003</v>
      </c>
      <c r="AR6330" s="1">
        <v>-1.0649999999999999</v>
      </c>
      <c r="AS6330" s="1">
        <v>-2.4609999999999999</v>
      </c>
      <c r="AT6330" s="1">
        <v>-1.6559999999999999</v>
      </c>
      <c r="AU6330" s="1">
        <v>3.5999999999999997E-2</v>
      </c>
      <c r="AV6330" s="1">
        <v>0.107</v>
      </c>
      <c r="AW6330" s="1">
        <v>-5.1999999999999998E-2</v>
      </c>
      <c r="AX6330" s="1">
        <v>0.32600000000000001</v>
      </c>
      <c r="AY6330" s="1">
        <v>-0.121</v>
      </c>
      <c r="AZ6330" s="1">
        <v>0.38500000000000001</v>
      </c>
      <c r="BA6330" s="1">
        <v>2.0779999999999998</v>
      </c>
      <c r="BB6330" s="1">
        <v>1.3360000000000001</v>
      </c>
      <c r="BC6330" s="1">
        <v>-0.87</v>
      </c>
      <c r="BD6330" s="1">
        <v>-0.377</v>
      </c>
      <c r="BE6330" s="1">
        <v>-2.093</v>
      </c>
      <c r="BF6330" s="1">
        <v>1.2949999999999999</v>
      </c>
      <c r="BG6330" s="1">
        <v>-2.8610000000000002</v>
      </c>
      <c r="BH6330" s="1">
        <v>1.087</v>
      </c>
      <c r="BI6330" s="1">
        <v>-1.27</v>
      </c>
      <c r="BJ6330" s="1">
        <v>-6.25</v>
      </c>
      <c r="BK6330" s="1">
        <v>-5.28</v>
      </c>
      <c r="BL6330" s="1">
        <v>-3.919</v>
      </c>
      <c r="BM6330" s="1">
        <v>-3.161</v>
      </c>
      <c r="BN6330" s="1">
        <v>-3.5089999999999999</v>
      </c>
      <c r="BO6330" s="1">
        <v>-5.6070000000000002</v>
      </c>
      <c r="BP6330" s="1">
        <v>-7.6859999999999999</v>
      </c>
      <c r="BQ6330" s="1">
        <v>-10.603</v>
      </c>
      <c r="BR6330" s="1">
        <v>-6.01</v>
      </c>
      <c r="BS6330" s="1">
        <v>-0.245</v>
      </c>
      <c r="BT6330" s="1">
        <v>-1.964</v>
      </c>
      <c r="BU6330" s="1">
        <v>-3.6680000000000001</v>
      </c>
      <c r="BV6330" s="1">
        <v>-3.3149999999999999</v>
      </c>
      <c r="BW6330" s="1">
        <v>-2.9159999999999999</v>
      </c>
      <c r="BX6330" s="1">
        <v>-3.9910000000000001</v>
      </c>
      <c r="BY6330" s="1">
        <v>-4.6059999999999999</v>
      </c>
      <c r="BZ6330" s="1">
        <v>-3.7559999999999998</v>
      </c>
      <c r="CA6330" s="1">
        <v>-3.411</v>
      </c>
      <c r="CB6330" s="1">
        <v>-2.867</v>
      </c>
      <c r="CC6330" s="1">
        <v>-2.4529999999999998</v>
      </c>
    </row>
    <row r="6331" spans="1:81" x14ac:dyDescent="0.2">
      <c r="A6331" t="s">
        <v>29</v>
      </c>
      <c r="B6331" t="s">
        <v>11005</v>
      </c>
      <c r="C6331" s="1" t="s">
        <v>7414</v>
      </c>
      <c r="D6331" s="1" t="s">
        <v>7415</v>
      </c>
      <c r="E6331" s="1" t="s">
        <v>162</v>
      </c>
      <c r="F6331" s="1" t="s">
        <v>163</v>
      </c>
      <c r="G6331" s="1" t="s">
        <v>164</v>
      </c>
      <c r="H6331" s="1" t="s">
        <v>36</v>
      </c>
      <c r="I6331" s="1"/>
      <c r="J6331" s="1"/>
      <c r="K6331" s="2"/>
      <c r="L6331" s="1" t="s">
        <v>11433</v>
      </c>
      <c r="M6331" s="1" t="s">
        <v>11645</v>
      </c>
      <c r="N6331" s="1"/>
      <c r="O6331" s="1"/>
      <c r="P6331" s="1"/>
      <c r="Q6331" s="1"/>
      <c r="R6331" s="1"/>
      <c r="S6331" s="1"/>
      <c r="T6331" s="1"/>
      <c r="U6331" s="1"/>
      <c r="V6331" s="1"/>
      <c r="W6331" s="1"/>
      <c r="X6331" s="1"/>
      <c r="Y6331" s="1"/>
      <c r="Z6331" s="1"/>
      <c r="AA6331" s="1"/>
      <c r="AB6331" s="1"/>
      <c r="AC6331" s="1"/>
      <c r="AD6331" s="1" t="s">
        <v>11644</v>
      </c>
      <c r="AE6331" s="1" t="s">
        <v>11644</v>
      </c>
      <c r="AF6331" s="1" t="s">
        <v>11644</v>
      </c>
      <c r="AG6331" s="1" t="s">
        <v>11644</v>
      </c>
      <c r="AH6331" s="1" t="s">
        <v>11644</v>
      </c>
      <c r="AI6331" s="1" t="s">
        <v>11644</v>
      </c>
      <c r="AJ6331" s="1" t="s">
        <v>11644</v>
      </c>
      <c r="AK6331" s="1" t="s">
        <v>11644</v>
      </c>
      <c r="AL6331" s="1" t="s">
        <v>11644</v>
      </c>
      <c r="AM6331" s="1" t="s">
        <v>11644</v>
      </c>
      <c r="AN6331" s="1" t="s">
        <v>11644</v>
      </c>
      <c r="AO6331" s="1" t="s">
        <v>11644</v>
      </c>
      <c r="AP6331" s="1" t="s">
        <v>11644</v>
      </c>
      <c r="AQ6331" s="1" t="s">
        <v>11644</v>
      </c>
      <c r="AR6331" s="1" t="s">
        <v>11644</v>
      </c>
      <c r="AS6331" s="1" t="s">
        <v>11644</v>
      </c>
      <c r="AT6331" s="1" t="s">
        <v>11644</v>
      </c>
      <c r="AU6331" s="1" t="s">
        <v>11644</v>
      </c>
      <c r="AV6331" s="1" t="s">
        <v>11644</v>
      </c>
      <c r="AW6331" s="1" t="s">
        <v>11644</v>
      </c>
      <c r="AX6331" s="1" t="s">
        <v>11644</v>
      </c>
      <c r="AY6331" s="1" t="s">
        <v>11644</v>
      </c>
      <c r="AZ6331" s="1" t="s">
        <v>11644</v>
      </c>
      <c r="BA6331" s="1" t="s">
        <v>11644</v>
      </c>
      <c r="BB6331" s="1" t="s">
        <v>11644</v>
      </c>
      <c r="BC6331" s="1" t="s">
        <v>11644</v>
      </c>
      <c r="BD6331" s="1" t="s">
        <v>11644</v>
      </c>
      <c r="BE6331" s="1" t="s">
        <v>11644</v>
      </c>
      <c r="BF6331" s="1" t="s">
        <v>11644</v>
      </c>
      <c r="BG6331" s="1" t="s">
        <v>11644</v>
      </c>
      <c r="BH6331" s="1" t="s">
        <v>11644</v>
      </c>
      <c r="BI6331" s="1" t="s">
        <v>11644</v>
      </c>
      <c r="BJ6331" s="1" t="s">
        <v>11644</v>
      </c>
      <c r="BK6331" s="1" t="s">
        <v>11644</v>
      </c>
      <c r="BL6331" s="1" t="s">
        <v>11644</v>
      </c>
      <c r="BM6331" s="1" t="s">
        <v>11644</v>
      </c>
      <c r="BN6331" s="1" t="s">
        <v>11644</v>
      </c>
      <c r="BO6331" s="1" t="s">
        <v>11644</v>
      </c>
      <c r="BP6331" s="1" t="s">
        <v>11644</v>
      </c>
      <c r="BQ6331" s="1" t="s">
        <v>11644</v>
      </c>
      <c r="BR6331" s="1" t="s">
        <v>11644</v>
      </c>
      <c r="BS6331" s="1" t="s">
        <v>11644</v>
      </c>
      <c r="BT6331" s="1" t="s">
        <v>11644</v>
      </c>
      <c r="BU6331" s="1" t="s">
        <v>11644</v>
      </c>
      <c r="BV6331" s="1" t="s">
        <v>11644</v>
      </c>
      <c r="BW6331" s="1" t="s">
        <v>11644</v>
      </c>
      <c r="BX6331" s="1" t="s">
        <v>11644</v>
      </c>
      <c r="BY6331" s="1" t="s">
        <v>11644</v>
      </c>
      <c r="BZ6331" s="1" t="s">
        <v>11644</v>
      </c>
      <c r="CA6331" s="1" t="s">
        <v>11644</v>
      </c>
      <c r="CB6331" s="1" t="s">
        <v>11644</v>
      </c>
      <c r="CC6331" s="1" t="s">
        <v>11644</v>
      </c>
    </row>
    <row r="6332" spans="1:81" x14ac:dyDescent="0.2">
      <c r="A6332" t="s">
        <v>29</v>
      </c>
      <c r="B6332" t="s">
        <v>11006</v>
      </c>
      <c r="C6332" s="1" t="s">
        <v>7414</v>
      </c>
      <c r="D6332" s="1" t="s">
        <v>7415</v>
      </c>
      <c r="E6332" s="1" t="s">
        <v>624</v>
      </c>
      <c r="F6332" s="1" t="s">
        <v>625</v>
      </c>
      <c r="G6332" s="1" t="s">
        <v>626</v>
      </c>
      <c r="H6332" s="1" t="s">
        <v>36</v>
      </c>
      <c r="I6332" s="1"/>
      <c r="J6332" s="1"/>
      <c r="K6332" s="2"/>
      <c r="L6332" s="1" t="s">
        <v>11433</v>
      </c>
      <c r="M6332" s="1" t="s">
        <v>11645</v>
      </c>
      <c r="N6332" s="1"/>
      <c r="O6332" s="1"/>
      <c r="P6332" s="1"/>
      <c r="Q6332" s="1"/>
      <c r="R6332" s="1"/>
      <c r="S6332" s="1"/>
      <c r="T6332" s="1"/>
      <c r="U6332" s="1"/>
      <c r="V6332" s="1"/>
      <c r="W6332" s="1"/>
      <c r="X6332" s="1"/>
      <c r="Y6332" s="1"/>
      <c r="Z6332" s="1"/>
      <c r="AA6332" s="1"/>
      <c r="AB6332" s="1"/>
      <c r="AC6332" s="1"/>
      <c r="AD6332" s="1" t="s">
        <v>11644</v>
      </c>
      <c r="AE6332" s="1" t="s">
        <v>11644</v>
      </c>
      <c r="AF6332" s="1" t="s">
        <v>11644</v>
      </c>
      <c r="AG6332" s="1" t="s">
        <v>11644</v>
      </c>
      <c r="AH6332" s="1" t="s">
        <v>11644</v>
      </c>
      <c r="AI6332" s="1" t="s">
        <v>11644</v>
      </c>
      <c r="AJ6332" s="1" t="s">
        <v>11644</v>
      </c>
      <c r="AK6332" s="1" t="s">
        <v>11644</v>
      </c>
      <c r="AL6332" s="1" t="s">
        <v>11644</v>
      </c>
      <c r="AM6332" s="1" t="s">
        <v>11644</v>
      </c>
      <c r="AN6332" s="1" t="s">
        <v>11644</v>
      </c>
      <c r="AO6332" s="1" t="s">
        <v>11644</v>
      </c>
      <c r="AP6332" s="1" t="s">
        <v>11644</v>
      </c>
      <c r="AQ6332" s="1" t="s">
        <v>11644</v>
      </c>
      <c r="AR6332" s="1" t="s">
        <v>11644</v>
      </c>
      <c r="AS6332" s="1" t="s">
        <v>11644</v>
      </c>
      <c r="AT6332" s="1" t="s">
        <v>11644</v>
      </c>
      <c r="AU6332" s="1" t="s">
        <v>11644</v>
      </c>
      <c r="AV6332" s="1" t="s">
        <v>11644</v>
      </c>
      <c r="AW6332" s="1" t="s">
        <v>11644</v>
      </c>
      <c r="AX6332" s="1" t="s">
        <v>11644</v>
      </c>
      <c r="AY6332" s="1" t="s">
        <v>11644</v>
      </c>
      <c r="AZ6332" s="1" t="s">
        <v>11644</v>
      </c>
      <c r="BA6332" s="1" t="s">
        <v>11644</v>
      </c>
      <c r="BB6332" s="1" t="s">
        <v>11644</v>
      </c>
      <c r="BC6332" s="1" t="s">
        <v>11644</v>
      </c>
      <c r="BD6332" s="1" t="s">
        <v>11644</v>
      </c>
      <c r="BE6332" s="1" t="s">
        <v>11644</v>
      </c>
      <c r="BF6332" s="1" t="s">
        <v>11644</v>
      </c>
      <c r="BG6332" s="1" t="s">
        <v>11644</v>
      </c>
      <c r="BH6332" s="1" t="s">
        <v>11644</v>
      </c>
      <c r="BI6332" s="1" t="s">
        <v>11644</v>
      </c>
      <c r="BJ6332" s="1" t="s">
        <v>11644</v>
      </c>
      <c r="BK6332" s="1" t="s">
        <v>11644</v>
      </c>
      <c r="BL6332" s="1" t="s">
        <v>11644</v>
      </c>
      <c r="BM6332" s="1" t="s">
        <v>11644</v>
      </c>
      <c r="BN6332" s="1" t="s">
        <v>11644</v>
      </c>
      <c r="BO6332" s="1" t="s">
        <v>11644</v>
      </c>
      <c r="BP6332" s="1" t="s">
        <v>11644</v>
      </c>
      <c r="BQ6332" s="1" t="s">
        <v>11644</v>
      </c>
      <c r="BR6332" s="1" t="s">
        <v>11644</v>
      </c>
      <c r="BS6332" s="1" t="s">
        <v>11644</v>
      </c>
      <c r="BT6332" s="1" t="s">
        <v>11644</v>
      </c>
      <c r="BU6332" s="1" t="s">
        <v>11644</v>
      </c>
      <c r="BV6332" s="1" t="s">
        <v>11644</v>
      </c>
      <c r="BW6332" s="1" t="s">
        <v>11644</v>
      </c>
      <c r="BX6332" s="1" t="s">
        <v>11644</v>
      </c>
      <c r="BY6332" s="1" t="s">
        <v>11644</v>
      </c>
      <c r="BZ6332" s="1" t="s">
        <v>11644</v>
      </c>
      <c r="CA6332" s="1" t="s">
        <v>11644</v>
      </c>
      <c r="CB6332" s="1" t="s">
        <v>11644</v>
      </c>
      <c r="CC6332" s="1" t="s">
        <v>11644</v>
      </c>
    </row>
    <row r="6333" spans="1:81" x14ac:dyDescent="0.2">
      <c r="A6333" t="s">
        <v>29</v>
      </c>
      <c r="B6333" t="s">
        <v>7665</v>
      </c>
      <c r="C6333" s="1" t="s">
        <v>7414</v>
      </c>
      <c r="D6333" s="1" t="s">
        <v>7415</v>
      </c>
      <c r="E6333" s="1" t="s">
        <v>611</v>
      </c>
      <c r="F6333" s="1" t="s">
        <v>612</v>
      </c>
      <c r="G6333" s="1" t="s">
        <v>613</v>
      </c>
      <c r="H6333" s="1" t="s">
        <v>36</v>
      </c>
      <c r="I6333" s="1" t="s">
        <v>106</v>
      </c>
      <c r="J6333" s="1" t="s">
        <v>53</v>
      </c>
      <c r="K6333" s="2">
        <v>45909</v>
      </c>
      <c r="L6333" s="1" t="s">
        <v>11433</v>
      </c>
      <c r="M6333" s="1" t="s">
        <v>11645</v>
      </c>
      <c r="N6333" s="1" t="s">
        <v>759</v>
      </c>
      <c r="O6333" s="1" t="s">
        <v>7431</v>
      </c>
      <c r="P6333" s="1">
        <v>2021</v>
      </c>
      <c r="Q6333" s="1" t="s">
        <v>906</v>
      </c>
      <c r="R6333" s="1"/>
      <c r="S6333" s="1" t="s">
        <v>56</v>
      </c>
      <c r="T6333" s="1"/>
      <c r="U6333" s="1" t="s">
        <v>7432</v>
      </c>
      <c r="V6333" s="1" t="s">
        <v>2439</v>
      </c>
      <c r="W6333" s="1"/>
      <c r="X6333" s="1"/>
      <c r="Y6333" s="1" t="s">
        <v>908</v>
      </c>
      <c r="Z6333" s="1" t="s">
        <v>156</v>
      </c>
      <c r="AA6333" s="1" t="s">
        <v>11444</v>
      </c>
      <c r="AB6333" s="1"/>
      <c r="AC6333" s="1" t="s">
        <v>7417</v>
      </c>
      <c r="AD6333" s="1" t="s">
        <v>11644</v>
      </c>
      <c r="AE6333" s="1" t="s">
        <v>11644</v>
      </c>
      <c r="AF6333" s="1" t="s">
        <v>11644</v>
      </c>
      <c r="AG6333" s="1" t="s">
        <v>11644</v>
      </c>
      <c r="AH6333" s="1" t="s">
        <v>11644</v>
      </c>
      <c r="AI6333" s="1" t="s">
        <v>11644</v>
      </c>
      <c r="AJ6333" s="1" t="s">
        <v>11644</v>
      </c>
      <c r="AK6333" s="1" t="s">
        <v>11644</v>
      </c>
      <c r="AL6333" s="1" t="s">
        <v>11644</v>
      </c>
      <c r="AM6333" s="1" t="s">
        <v>11644</v>
      </c>
      <c r="AN6333" s="1" t="s">
        <v>11644</v>
      </c>
      <c r="AO6333" s="1" t="s">
        <v>11644</v>
      </c>
      <c r="AP6333" s="1">
        <v>1.496</v>
      </c>
      <c r="AQ6333" s="1">
        <v>2.39</v>
      </c>
      <c r="AR6333" s="1">
        <v>6.6719999999999997</v>
      </c>
      <c r="AS6333" s="1">
        <v>9.2940000000000005</v>
      </c>
      <c r="AT6333" s="1">
        <v>23.143999999999998</v>
      </c>
      <c r="AU6333" s="1">
        <v>27.058</v>
      </c>
      <c r="AV6333" s="1">
        <v>39.411000000000001</v>
      </c>
      <c r="AW6333" s="1">
        <v>43.426000000000002</v>
      </c>
      <c r="AX6333" s="1">
        <v>48.375999999999998</v>
      </c>
      <c r="AY6333" s="1">
        <v>51.061999999999998</v>
      </c>
      <c r="AZ6333" s="1">
        <v>58.128999999999998</v>
      </c>
      <c r="BA6333" s="1">
        <v>65.405000000000001</v>
      </c>
      <c r="BB6333" s="1">
        <v>67.212000000000003</v>
      </c>
      <c r="BC6333" s="1">
        <v>64.69</v>
      </c>
      <c r="BD6333" s="1">
        <v>62.618000000000002</v>
      </c>
      <c r="BE6333" s="1">
        <v>64.343000000000004</v>
      </c>
      <c r="BF6333" s="1">
        <v>75.555999999999997</v>
      </c>
      <c r="BG6333" s="1">
        <v>95.286000000000001</v>
      </c>
      <c r="BH6333" s="1">
        <v>127.506</v>
      </c>
      <c r="BI6333" s="1">
        <v>163.31200000000001</v>
      </c>
      <c r="BJ6333" s="1">
        <v>265.7</v>
      </c>
      <c r="BK6333" s="1">
        <v>332.14299999999997</v>
      </c>
      <c r="BL6333" s="1">
        <v>372.06400000000002</v>
      </c>
      <c r="BM6333" s="1">
        <v>471.899</v>
      </c>
      <c r="BN6333" s="1">
        <v>817.82299999999998</v>
      </c>
      <c r="BO6333" s="1">
        <v>1325.4090000000001</v>
      </c>
      <c r="BP6333" s="1">
        <v>2858.634</v>
      </c>
      <c r="BQ6333" s="1">
        <v>4361.6949999999997</v>
      </c>
      <c r="BR6333" s="1">
        <v>14281.243</v>
      </c>
      <c r="BS6333" s="1">
        <v>28048.39</v>
      </c>
      <c r="BT6333" s="1">
        <v>35533.966999999997</v>
      </c>
      <c r="BU6333" s="1">
        <v>67993.448999999993</v>
      </c>
      <c r="BV6333" s="1">
        <v>151185.71299999999</v>
      </c>
      <c r="BW6333" s="1">
        <v>227091.52499999999</v>
      </c>
      <c r="BX6333" s="1">
        <v>369520.12900000002</v>
      </c>
      <c r="BY6333" s="1">
        <v>522296.20899999997</v>
      </c>
      <c r="BZ6333" s="1">
        <v>659558.75</v>
      </c>
      <c r="CA6333" s="1">
        <v>795695.049</v>
      </c>
      <c r="CB6333" s="1">
        <v>924306.43700000003</v>
      </c>
      <c r="CC6333" s="1">
        <v>1012749.178</v>
      </c>
    </row>
    <row r="6334" spans="1:81" x14ac:dyDescent="0.2">
      <c r="A6334" t="s">
        <v>29</v>
      </c>
      <c r="B6334" t="s">
        <v>7438</v>
      </c>
      <c r="C6334" s="1" t="s">
        <v>7414</v>
      </c>
      <c r="D6334" s="1" t="s">
        <v>7415</v>
      </c>
      <c r="E6334" s="1" t="s">
        <v>191</v>
      </c>
      <c r="F6334" s="1" t="s">
        <v>192</v>
      </c>
      <c r="G6334" s="1" t="s">
        <v>193</v>
      </c>
      <c r="H6334" s="1" t="s">
        <v>36</v>
      </c>
      <c r="I6334" s="1" t="s">
        <v>52</v>
      </c>
      <c r="J6334" s="1" t="s">
        <v>127</v>
      </c>
      <c r="K6334" s="2">
        <v>45909</v>
      </c>
      <c r="L6334" s="1" t="s">
        <v>11433</v>
      </c>
      <c r="M6334" s="1" t="s">
        <v>11645</v>
      </c>
      <c r="N6334" s="1" t="s">
        <v>759</v>
      </c>
      <c r="O6334" s="1" t="s">
        <v>7431</v>
      </c>
      <c r="P6334" s="1">
        <v>2021</v>
      </c>
      <c r="Q6334" s="1" t="s">
        <v>906</v>
      </c>
      <c r="R6334" s="1"/>
      <c r="S6334" s="1" t="s">
        <v>56</v>
      </c>
      <c r="T6334" s="1"/>
      <c r="U6334" s="1" t="s">
        <v>7432</v>
      </c>
      <c r="V6334" s="1" t="s">
        <v>2439</v>
      </c>
      <c r="W6334" s="1"/>
      <c r="X6334" s="1"/>
      <c r="Y6334" s="1" t="s">
        <v>908</v>
      </c>
      <c r="Z6334" s="1" t="s">
        <v>156</v>
      </c>
      <c r="AA6334" s="1" t="s">
        <v>11444</v>
      </c>
      <c r="AB6334" s="1"/>
      <c r="AC6334" s="1" t="s">
        <v>7417</v>
      </c>
      <c r="AD6334" s="1" t="s">
        <v>11644</v>
      </c>
      <c r="AE6334" s="1" t="s">
        <v>11644</v>
      </c>
      <c r="AF6334" s="1" t="s">
        <v>11644</v>
      </c>
      <c r="AG6334" s="1" t="s">
        <v>11644</v>
      </c>
      <c r="AH6334" s="1" t="s">
        <v>11644</v>
      </c>
      <c r="AI6334" s="1" t="s">
        <v>11644</v>
      </c>
      <c r="AJ6334" s="1" t="s">
        <v>11644</v>
      </c>
      <c r="AK6334" s="1" t="s">
        <v>11644</v>
      </c>
      <c r="AL6334" s="1" t="s">
        <v>11644</v>
      </c>
      <c r="AM6334" s="1" t="s">
        <v>11644</v>
      </c>
      <c r="AN6334" s="1" t="s">
        <v>11644</v>
      </c>
      <c r="AO6334" s="1" t="s">
        <v>11644</v>
      </c>
      <c r="AP6334" s="1">
        <v>495.20100000000002</v>
      </c>
      <c r="AQ6334" s="1">
        <v>285.89499999999998</v>
      </c>
      <c r="AR6334" s="1">
        <v>386.47399999999999</v>
      </c>
      <c r="AS6334" s="1">
        <v>239.02099999999999</v>
      </c>
      <c r="AT6334" s="1">
        <v>220.87700000000001</v>
      </c>
      <c r="AU6334" s="1">
        <v>167.67099999999999</v>
      </c>
      <c r="AV6334" s="1">
        <v>179.66499999999999</v>
      </c>
      <c r="AW6334" s="1">
        <v>160.488</v>
      </c>
      <c r="AX6334" s="1">
        <v>143.24799999999999</v>
      </c>
      <c r="AY6334" s="1">
        <v>125.587</v>
      </c>
      <c r="AZ6334" s="1">
        <v>121.72</v>
      </c>
      <c r="BA6334" s="1">
        <v>117.35299999999999</v>
      </c>
      <c r="BB6334" s="1">
        <v>97.804000000000002</v>
      </c>
      <c r="BC6334" s="1">
        <v>75.477000000000004</v>
      </c>
      <c r="BD6334" s="1">
        <v>63.706000000000003</v>
      </c>
      <c r="BE6334" s="1">
        <v>53.692</v>
      </c>
      <c r="BF6334" s="1">
        <v>55.756</v>
      </c>
      <c r="BG6334" s="1">
        <v>70.995000000000005</v>
      </c>
      <c r="BH6334" s="1">
        <v>74.567999999999998</v>
      </c>
      <c r="BI6334" s="1">
        <v>78.113</v>
      </c>
      <c r="BJ6334" s="1">
        <v>117.67100000000001</v>
      </c>
      <c r="BK6334" s="1">
        <v>105.752</v>
      </c>
      <c r="BL6334" s="1">
        <v>84.426000000000002</v>
      </c>
      <c r="BM6334" s="1">
        <v>93.195999999999998</v>
      </c>
      <c r="BN6334" s="1">
        <v>109.93</v>
      </c>
      <c r="BO6334" s="1">
        <v>149.53899999999999</v>
      </c>
      <c r="BP6334" s="1">
        <v>209.809</v>
      </c>
      <c r="BQ6334" s="1">
        <v>216.501</v>
      </c>
      <c r="BR6334" s="1">
        <v>278.77199999999999</v>
      </c>
      <c r="BS6334" s="1">
        <v>191.292</v>
      </c>
      <c r="BT6334" s="1">
        <v>188.96</v>
      </c>
      <c r="BU6334" s="1">
        <v>261.238</v>
      </c>
      <c r="BV6334" s="1">
        <v>262.57299999999998</v>
      </c>
      <c r="BW6334" s="1">
        <v>187.55699999999999</v>
      </c>
      <c r="BX6334" s="1">
        <v>169.078</v>
      </c>
      <c r="BY6334" s="1">
        <v>153.017</v>
      </c>
      <c r="BZ6334" s="1">
        <v>134.48699999999999</v>
      </c>
      <c r="CA6334" s="1">
        <v>128.898</v>
      </c>
      <c r="CB6334" s="1">
        <v>124.41800000000001</v>
      </c>
      <c r="CC6334" s="1">
        <v>116.26300000000001</v>
      </c>
    </row>
    <row r="6335" spans="1:81" x14ac:dyDescent="0.2">
      <c r="A6335" t="s">
        <v>29</v>
      </c>
      <c r="B6335" t="s">
        <v>7657</v>
      </c>
      <c r="C6335" s="1" t="s">
        <v>7414</v>
      </c>
      <c r="D6335" s="1" t="s">
        <v>7415</v>
      </c>
      <c r="E6335" s="1" t="s">
        <v>637</v>
      </c>
      <c r="F6335" s="1" t="s">
        <v>638</v>
      </c>
      <c r="G6335" s="1" t="s">
        <v>639</v>
      </c>
      <c r="H6335" s="1" t="s">
        <v>36</v>
      </c>
      <c r="I6335" s="1" t="s">
        <v>106</v>
      </c>
      <c r="J6335" s="1" t="s">
        <v>53</v>
      </c>
      <c r="K6335" s="2">
        <v>45909</v>
      </c>
      <c r="L6335" s="1" t="s">
        <v>11433</v>
      </c>
      <c r="M6335" s="1" t="s">
        <v>11645</v>
      </c>
      <c r="N6335" s="1" t="s">
        <v>64</v>
      </c>
      <c r="O6335" s="1" t="s">
        <v>7416</v>
      </c>
      <c r="P6335" s="1">
        <v>2019</v>
      </c>
      <c r="Q6335" s="1" t="s">
        <v>39</v>
      </c>
      <c r="R6335" s="1">
        <v>1982</v>
      </c>
      <c r="S6335" s="1" t="s">
        <v>56</v>
      </c>
      <c r="T6335" s="1" t="s">
        <v>57</v>
      </c>
      <c r="U6335" s="1"/>
      <c r="V6335" s="1"/>
      <c r="W6335" s="1"/>
      <c r="X6335" s="1"/>
      <c r="Y6335" s="1"/>
      <c r="Z6335" s="1"/>
      <c r="AA6335" s="1"/>
      <c r="AB6335" s="1"/>
      <c r="AC6335" s="1" t="s">
        <v>7417</v>
      </c>
      <c r="AD6335" s="1">
        <v>5.0000000000000001E-3</v>
      </c>
      <c r="AE6335" s="1">
        <v>6.0000000000000001E-3</v>
      </c>
      <c r="AF6335" s="1">
        <v>6.0000000000000001E-3</v>
      </c>
      <c r="AG6335" s="1">
        <v>8.0000000000000002E-3</v>
      </c>
      <c r="AH6335" s="1">
        <v>0.01</v>
      </c>
      <c r="AI6335" s="1">
        <v>1.2999999999999999E-2</v>
      </c>
      <c r="AJ6335" s="1">
        <v>1.9E-2</v>
      </c>
      <c r="AK6335" s="1">
        <v>3.4000000000000002E-2</v>
      </c>
      <c r="AL6335" s="1">
        <v>4.2999999999999997E-2</v>
      </c>
      <c r="AM6335" s="1">
        <v>7.5999999999999998E-2</v>
      </c>
      <c r="AN6335" s="1">
        <v>0.10100000000000001</v>
      </c>
      <c r="AO6335" s="1">
        <v>0.17699999999999999</v>
      </c>
      <c r="AP6335" s="1">
        <v>0.30199999999999999</v>
      </c>
      <c r="AQ6335" s="1">
        <v>0.83599999999999997</v>
      </c>
      <c r="AR6335" s="1">
        <v>1.726</v>
      </c>
      <c r="AS6335" s="1">
        <v>3.8879999999999999</v>
      </c>
      <c r="AT6335" s="1">
        <v>10.478</v>
      </c>
      <c r="AU6335" s="1">
        <v>16.137</v>
      </c>
      <c r="AV6335" s="1">
        <v>21.936</v>
      </c>
      <c r="AW6335" s="1">
        <v>27.059000000000001</v>
      </c>
      <c r="AX6335" s="1">
        <v>33.771000000000001</v>
      </c>
      <c r="AY6335" s="1">
        <v>40.658999999999999</v>
      </c>
      <c r="AZ6335" s="1">
        <v>47.756</v>
      </c>
      <c r="BA6335" s="1">
        <v>55.734000000000002</v>
      </c>
      <c r="BB6335" s="1">
        <v>68.721000000000004</v>
      </c>
      <c r="BC6335" s="1">
        <v>85.706999999999994</v>
      </c>
      <c r="BD6335" s="1">
        <v>98.292000000000002</v>
      </c>
      <c r="BE6335" s="1">
        <v>119.837</v>
      </c>
      <c r="BF6335" s="1">
        <v>135.512</v>
      </c>
      <c r="BG6335" s="1">
        <v>134.215</v>
      </c>
      <c r="BH6335" s="1">
        <v>170.99299999999999</v>
      </c>
      <c r="BI6335" s="1">
        <v>209.071</v>
      </c>
      <c r="BJ6335" s="1">
        <v>225.798</v>
      </c>
      <c r="BK6335" s="1">
        <v>314.07600000000002</v>
      </c>
      <c r="BL6335" s="1">
        <v>440.7</v>
      </c>
      <c r="BM6335" s="1">
        <v>506.351</v>
      </c>
      <c r="BN6335" s="1">
        <v>743.952</v>
      </c>
      <c r="BO6335" s="1">
        <v>886.32799999999997</v>
      </c>
      <c r="BP6335" s="1">
        <v>1362.4929999999999</v>
      </c>
      <c r="BQ6335" s="1">
        <v>2014.6320000000001</v>
      </c>
      <c r="BR6335" s="1">
        <v>5122.9139999999998</v>
      </c>
      <c r="BS6335" s="1">
        <v>14662.608</v>
      </c>
      <c r="BT6335" s="1">
        <v>18805.004000000001</v>
      </c>
      <c r="BU6335" s="1">
        <v>26027.437999999998</v>
      </c>
      <c r="BV6335" s="1">
        <v>57578.559000000001</v>
      </c>
      <c r="BW6335" s="1">
        <v>121078.882</v>
      </c>
      <c r="BX6335" s="1">
        <v>218550.242</v>
      </c>
      <c r="BY6335" s="1">
        <v>341331.41399999999</v>
      </c>
      <c r="BZ6335" s="1">
        <v>490426.12199999997</v>
      </c>
      <c r="CA6335" s="1">
        <v>617306.84600000002</v>
      </c>
      <c r="CB6335" s="1">
        <v>742906.12100000004</v>
      </c>
      <c r="CC6335" s="1">
        <v>871084.95700000005</v>
      </c>
    </row>
    <row r="6336" spans="1:81" x14ac:dyDescent="0.2">
      <c r="A6336" t="s">
        <v>29</v>
      </c>
      <c r="B6336" t="s">
        <v>7634</v>
      </c>
      <c r="C6336" s="1" t="s">
        <v>7414</v>
      </c>
      <c r="D6336" s="1" t="s">
        <v>7415</v>
      </c>
      <c r="E6336" s="1" t="s">
        <v>175</v>
      </c>
      <c r="F6336" s="1" t="s">
        <v>176</v>
      </c>
      <c r="G6336" s="1" t="s">
        <v>126</v>
      </c>
      <c r="H6336" s="1" t="s">
        <v>36</v>
      </c>
      <c r="I6336" s="1" t="s">
        <v>106</v>
      </c>
      <c r="J6336" s="1" t="s">
        <v>76</v>
      </c>
      <c r="K6336" s="2">
        <v>45909</v>
      </c>
      <c r="L6336" s="1" t="s">
        <v>11433</v>
      </c>
      <c r="M6336" s="1" t="s">
        <v>11645</v>
      </c>
      <c r="N6336" s="1" t="s">
        <v>128</v>
      </c>
      <c r="O6336" s="1"/>
      <c r="P6336" s="1">
        <v>2021</v>
      </c>
      <c r="Q6336" s="1" t="s">
        <v>55</v>
      </c>
      <c r="R6336" s="1"/>
      <c r="S6336" s="1"/>
      <c r="T6336" s="1"/>
      <c r="U6336" s="1"/>
      <c r="V6336" s="1"/>
      <c r="W6336" s="1"/>
      <c r="X6336" s="1"/>
      <c r="Y6336" s="1"/>
      <c r="Z6336" s="1"/>
      <c r="AA6336" s="1"/>
      <c r="AB6336" s="1"/>
      <c r="AC6336" s="1" t="s">
        <v>7417</v>
      </c>
      <c r="AD6336" s="1">
        <v>-0.93100000000000005</v>
      </c>
      <c r="AE6336" s="1">
        <v>-1.371</v>
      </c>
      <c r="AF6336" s="1">
        <v>-1.1000000000000001</v>
      </c>
      <c r="AG6336" s="1">
        <v>-0.71299999999999997</v>
      </c>
      <c r="AH6336" s="1">
        <v>-0.76600000000000001</v>
      </c>
      <c r="AI6336" s="1">
        <v>-0.82499999999999996</v>
      </c>
      <c r="AJ6336" s="1">
        <v>-1.3580000000000001</v>
      </c>
      <c r="AK6336" s="1">
        <v>-1.601</v>
      </c>
      <c r="AL6336" s="1">
        <v>-1.841</v>
      </c>
      <c r="AM6336" s="1">
        <v>-2.0449999999999999</v>
      </c>
      <c r="AN6336" s="1">
        <v>-2.2000000000000002</v>
      </c>
      <c r="AO6336" s="1">
        <v>-2.5</v>
      </c>
      <c r="AP6336" s="1">
        <v>-1.4750000000000001</v>
      </c>
      <c r="AQ6336" s="1">
        <v>-1.4079999999999999</v>
      </c>
      <c r="AR6336" s="1">
        <v>-1.476</v>
      </c>
      <c r="AS6336" s="1">
        <v>-1.4750000000000001</v>
      </c>
      <c r="AT6336" s="1">
        <v>-1.0860000000000001</v>
      </c>
      <c r="AU6336" s="1">
        <v>-1.0980000000000001</v>
      </c>
      <c r="AV6336" s="1">
        <v>-1.4279999999999999</v>
      </c>
      <c r="AW6336" s="1">
        <v>-0.76700000000000002</v>
      </c>
      <c r="AX6336" s="1">
        <v>-0.51800000000000002</v>
      </c>
      <c r="AY6336" s="1">
        <v>-0.52200000000000002</v>
      </c>
      <c r="AZ6336" s="1">
        <v>-0.97399999999999998</v>
      </c>
      <c r="BA6336" s="1">
        <v>-0.93899999999999995</v>
      </c>
      <c r="BB6336" s="1">
        <v>-0.81799999999999995</v>
      </c>
      <c r="BC6336" s="1">
        <v>-2.4729999999999999</v>
      </c>
      <c r="BD6336" s="1">
        <v>-6.4960000000000004</v>
      </c>
      <c r="BE6336" s="1">
        <v>-3.597</v>
      </c>
      <c r="BF6336" s="1">
        <v>-3.5939999999999999</v>
      </c>
      <c r="BG6336" s="1">
        <v>-4.9269999999999996</v>
      </c>
      <c r="BH6336" s="1">
        <v>-1.7250000000000001</v>
      </c>
      <c r="BI6336" s="1">
        <v>-2.653</v>
      </c>
      <c r="BJ6336" s="1">
        <v>-6.2590000000000003</v>
      </c>
      <c r="BK6336" s="1">
        <v>-5.8220000000000001</v>
      </c>
      <c r="BL6336" s="1">
        <v>-3.5449999999999999</v>
      </c>
      <c r="BM6336" s="1">
        <v>-5.4610000000000003</v>
      </c>
      <c r="BN6336" s="1">
        <v>-4.2130000000000001</v>
      </c>
      <c r="BO6336" s="1">
        <v>-4.6109999999999998</v>
      </c>
      <c r="BP6336" s="1">
        <v>-4.6790000000000003</v>
      </c>
      <c r="BQ6336" s="1">
        <v>-4.78</v>
      </c>
      <c r="BR6336" s="1">
        <v>-5.8410000000000002</v>
      </c>
      <c r="BS6336" s="1">
        <v>-2.62</v>
      </c>
      <c r="BT6336" s="1">
        <v>-3.794</v>
      </c>
      <c r="BU6336" s="1">
        <v>-1.389</v>
      </c>
      <c r="BV6336" s="1">
        <v>-0.95499999999999996</v>
      </c>
      <c r="BW6336" s="1">
        <v>-3.2050000000000001</v>
      </c>
      <c r="BX6336" s="1">
        <v>-2.0150000000000001</v>
      </c>
      <c r="BY6336" s="1">
        <v>-4.9169999999999998</v>
      </c>
      <c r="BZ6336" s="1">
        <v>-5.9340000000000002</v>
      </c>
      <c r="CA6336" s="1">
        <v>-6.1740000000000004</v>
      </c>
      <c r="CB6336" s="1">
        <v>-6.0430000000000001</v>
      </c>
      <c r="CC6336" s="1">
        <v>-6.1050000000000004</v>
      </c>
    </row>
    <row r="6337" spans="1:81" x14ac:dyDescent="0.2">
      <c r="A6337" t="s">
        <v>29</v>
      </c>
      <c r="B6337" t="s">
        <v>7661</v>
      </c>
      <c r="C6337" s="1" t="s">
        <v>7414</v>
      </c>
      <c r="D6337" s="1" t="s">
        <v>7415</v>
      </c>
      <c r="E6337" s="1" t="s">
        <v>123</v>
      </c>
      <c r="F6337" s="1" t="s">
        <v>124</v>
      </c>
      <c r="G6337" s="1" t="s">
        <v>125</v>
      </c>
      <c r="H6337" s="1" t="s">
        <v>36</v>
      </c>
      <c r="I6337" s="1" t="s">
        <v>52</v>
      </c>
      <c r="J6337" s="1" t="s">
        <v>127</v>
      </c>
      <c r="K6337" s="2">
        <v>45909</v>
      </c>
      <c r="L6337" s="1" t="s">
        <v>11433</v>
      </c>
      <c r="M6337" s="1" t="s">
        <v>11645</v>
      </c>
      <c r="N6337" s="1" t="s">
        <v>128</v>
      </c>
      <c r="O6337" s="1"/>
      <c r="P6337" s="1">
        <v>2021</v>
      </c>
      <c r="Q6337" s="1" t="s">
        <v>55</v>
      </c>
      <c r="R6337" s="1"/>
      <c r="S6337" s="1"/>
      <c r="T6337" s="1"/>
      <c r="U6337" s="1"/>
      <c r="V6337" s="1"/>
      <c r="W6337" s="1"/>
      <c r="X6337" s="1"/>
      <c r="Y6337" s="1"/>
      <c r="Z6337" s="1"/>
      <c r="AA6337" s="1"/>
      <c r="AB6337" s="1"/>
      <c r="AC6337" s="1" t="s">
        <v>7417</v>
      </c>
      <c r="AD6337" s="1">
        <v>-10.236000000000001</v>
      </c>
      <c r="AE6337" s="1">
        <v>-20.994</v>
      </c>
      <c r="AF6337" s="1">
        <v>-23.16</v>
      </c>
      <c r="AG6337" s="1">
        <v>-10.992000000000001</v>
      </c>
      <c r="AH6337" s="1">
        <v>-9.5879999999999992</v>
      </c>
      <c r="AI6337" s="1">
        <v>-14.866</v>
      </c>
      <c r="AJ6337" s="1">
        <v>-18.352</v>
      </c>
      <c r="AK6337" s="1">
        <v>-13.381</v>
      </c>
      <c r="AL6337" s="1">
        <v>-19.274000000000001</v>
      </c>
      <c r="AM6337" s="1">
        <v>-12.135</v>
      </c>
      <c r="AN6337" s="1">
        <v>-97.980999999999995</v>
      </c>
      <c r="AO6337" s="1">
        <v>-98.888999999999996</v>
      </c>
      <c r="AP6337" s="1">
        <v>-47.576000000000001</v>
      </c>
      <c r="AQ6337" s="1">
        <v>-26.841999999999999</v>
      </c>
      <c r="AR6337" s="1">
        <v>-24.763000000000002</v>
      </c>
      <c r="AS6337" s="1">
        <v>-22.041</v>
      </c>
      <c r="AT6337" s="1">
        <v>-12.964</v>
      </c>
      <c r="AU6337" s="1">
        <v>-10.725</v>
      </c>
      <c r="AV6337" s="1">
        <v>-13.067</v>
      </c>
      <c r="AW6337" s="1">
        <v>-7.16</v>
      </c>
      <c r="AX6337" s="1">
        <v>-3.9420000000000002</v>
      </c>
      <c r="AY6337" s="1">
        <v>-3.3210000000000002</v>
      </c>
      <c r="AZ6337" s="1">
        <v>-5.3680000000000003</v>
      </c>
      <c r="BA6337" s="1">
        <v>-4.3949999999999996</v>
      </c>
      <c r="BB6337" s="1">
        <v>-3.0710000000000002</v>
      </c>
      <c r="BC6337" s="1">
        <v>-7.0279999999999996</v>
      </c>
      <c r="BD6337" s="1">
        <v>-14.351000000000001</v>
      </c>
      <c r="BE6337" s="1">
        <v>-6.0519999999999996</v>
      </c>
      <c r="BF6337" s="1">
        <v>-5.5430000000000001</v>
      </c>
      <c r="BG6337" s="1">
        <v>-8.9879999999999995</v>
      </c>
      <c r="BH6337" s="1">
        <v>-2.625</v>
      </c>
      <c r="BI6337" s="1">
        <v>-3.992</v>
      </c>
      <c r="BJ6337" s="1">
        <v>-12.787000000000001</v>
      </c>
      <c r="BK6337" s="1">
        <v>-11.007</v>
      </c>
      <c r="BL6337" s="1">
        <v>-5.8380000000000001</v>
      </c>
      <c r="BM6337" s="1">
        <v>-8.4619999999999997</v>
      </c>
      <c r="BN6337" s="1">
        <v>-6.4930000000000003</v>
      </c>
      <c r="BO6337" s="1">
        <v>-9.4290000000000003</v>
      </c>
      <c r="BP6337" s="1">
        <v>-13.928000000000001</v>
      </c>
      <c r="BQ6337" s="1">
        <v>-15.182</v>
      </c>
      <c r="BR6337" s="1">
        <v>-16.587</v>
      </c>
      <c r="BS6337" s="1">
        <v>-7.4580000000000002</v>
      </c>
      <c r="BT6337" s="1">
        <v>-11.339</v>
      </c>
      <c r="BU6337" s="1">
        <v>-3.758</v>
      </c>
      <c r="BV6337" s="1">
        <v>-3.2770000000000001</v>
      </c>
      <c r="BW6337" s="1">
        <v>-8.07</v>
      </c>
      <c r="BX6337" s="1">
        <v>-4.5090000000000003</v>
      </c>
      <c r="BY6337" s="1">
        <v>-10.324</v>
      </c>
      <c r="BZ6337" s="1">
        <v>-11.105</v>
      </c>
      <c r="CA6337" s="1">
        <v>-10.585000000000001</v>
      </c>
      <c r="CB6337" s="1">
        <v>-9.7249999999999996</v>
      </c>
      <c r="CC6337" s="1">
        <v>-9.0259999999999998</v>
      </c>
    </row>
    <row r="6338" spans="1:81" x14ac:dyDescent="0.2">
      <c r="A6338" t="s">
        <v>29</v>
      </c>
      <c r="B6338" t="s">
        <v>4412</v>
      </c>
      <c r="C6338" s="1" t="s">
        <v>4213</v>
      </c>
      <c r="D6338" s="1" t="s">
        <v>4214</v>
      </c>
      <c r="E6338" s="1" t="s">
        <v>103</v>
      </c>
      <c r="F6338" s="1" t="s">
        <v>104</v>
      </c>
      <c r="G6338" s="1" t="s">
        <v>105</v>
      </c>
      <c r="H6338" s="1" t="s">
        <v>36</v>
      </c>
      <c r="I6338" s="1" t="s">
        <v>106</v>
      </c>
      <c r="J6338" s="1" t="s">
        <v>53</v>
      </c>
      <c r="K6338" s="2"/>
      <c r="L6338" s="1" t="s">
        <v>11433</v>
      </c>
      <c r="M6338" s="1" t="s">
        <v>11645</v>
      </c>
      <c r="N6338" s="1" t="s">
        <v>54</v>
      </c>
      <c r="O6338" s="1"/>
      <c r="P6338" s="1">
        <v>2010</v>
      </c>
      <c r="Q6338" s="1" t="s">
        <v>39</v>
      </c>
      <c r="R6338" s="1">
        <v>2000</v>
      </c>
      <c r="S6338" s="1" t="s">
        <v>56</v>
      </c>
      <c r="T6338" s="1" t="s">
        <v>57</v>
      </c>
      <c r="U6338" s="1"/>
      <c r="V6338" s="1"/>
      <c r="W6338" s="1"/>
      <c r="X6338" s="1"/>
      <c r="Y6338" s="1"/>
      <c r="Z6338" s="1"/>
      <c r="AA6338" s="1"/>
      <c r="AB6338" s="1"/>
      <c r="AC6338" s="1" t="s">
        <v>4215</v>
      </c>
      <c r="AD6338" s="1">
        <v>464.24099999999999</v>
      </c>
      <c r="AE6338" s="1">
        <v>503.53</v>
      </c>
      <c r="AF6338" s="1">
        <v>516.53399999999999</v>
      </c>
      <c r="AG6338" s="1">
        <v>524.82399999999996</v>
      </c>
      <c r="AH6338" s="1">
        <v>490.72</v>
      </c>
      <c r="AI6338" s="1">
        <v>526.524</v>
      </c>
      <c r="AJ6338" s="1">
        <v>501.47800000000001</v>
      </c>
      <c r="AK6338" s="1">
        <v>507.75299999999999</v>
      </c>
      <c r="AL6338" s="1">
        <v>572.34199999999998</v>
      </c>
      <c r="AM6338" s="1">
        <v>537.61800000000005</v>
      </c>
      <c r="AN6338" s="1">
        <v>593.303</v>
      </c>
      <c r="AO6338" s="1">
        <v>656.94600000000003</v>
      </c>
      <c r="AP6338" s="1">
        <v>743.96699999999998</v>
      </c>
      <c r="AQ6338" s="1">
        <v>799.08500000000004</v>
      </c>
      <c r="AR6338" s="1">
        <v>843.30499999999995</v>
      </c>
      <c r="AS6338" s="1">
        <v>889.03899999999999</v>
      </c>
      <c r="AT6338" s="1">
        <v>915.40800000000002</v>
      </c>
      <c r="AU6338" s="1">
        <v>905.42899999999997</v>
      </c>
      <c r="AV6338" s="1">
        <v>955.71299999999997</v>
      </c>
      <c r="AW6338" s="1">
        <v>925.88400000000001</v>
      </c>
      <c r="AX6338" s="1">
        <v>947.13</v>
      </c>
      <c r="AY6338" s="1">
        <v>981.98299999999995</v>
      </c>
      <c r="AZ6338" s="1">
        <v>1039.8879999999999</v>
      </c>
      <c r="BA6338" s="1">
        <v>1018.708</v>
      </c>
      <c r="BB6338" s="1">
        <v>1089.0260000000001</v>
      </c>
      <c r="BC6338" s="1">
        <v>1156.7139999999999</v>
      </c>
      <c r="BD6338" s="1">
        <v>1215.0820000000001</v>
      </c>
      <c r="BE6338" s="1">
        <v>1284.0350000000001</v>
      </c>
      <c r="BF6338" s="1">
        <v>1341.5150000000001</v>
      </c>
      <c r="BG6338" s="1">
        <v>1420.8320000000001</v>
      </c>
      <c r="BH6338" s="1">
        <v>1469.703</v>
      </c>
      <c r="BI6338" s="1" t="s">
        <v>11644</v>
      </c>
      <c r="BJ6338" s="1" t="s">
        <v>11644</v>
      </c>
      <c r="BK6338" s="1" t="s">
        <v>11644</v>
      </c>
      <c r="BL6338" s="1" t="s">
        <v>11644</v>
      </c>
      <c r="BM6338" s="1" t="s">
        <v>11644</v>
      </c>
      <c r="BN6338" s="1" t="s">
        <v>11644</v>
      </c>
      <c r="BO6338" s="1" t="s">
        <v>11644</v>
      </c>
      <c r="BP6338" s="1" t="s">
        <v>11644</v>
      </c>
      <c r="BQ6338" s="1" t="s">
        <v>11644</v>
      </c>
      <c r="BR6338" s="1" t="s">
        <v>11644</v>
      </c>
      <c r="BS6338" s="1" t="s">
        <v>11644</v>
      </c>
      <c r="BT6338" s="1" t="s">
        <v>11644</v>
      </c>
      <c r="BU6338" s="1" t="s">
        <v>11644</v>
      </c>
      <c r="BV6338" s="1" t="s">
        <v>11644</v>
      </c>
      <c r="BW6338" s="1" t="s">
        <v>11644</v>
      </c>
      <c r="BX6338" s="1" t="s">
        <v>11644</v>
      </c>
      <c r="BY6338" s="1" t="s">
        <v>11644</v>
      </c>
      <c r="BZ6338" s="1" t="s">
        <v>11644</v>
      </c>
      <c r="CA6338" s="1" t="s">
        <v>11644</v>
      </c>
      <c r="CB6338" s="1" t="s">
        <v>11644</v>
      </c>
      <c r="CC6338" s="1" t="s">
        <v>11644</v>
      </c>
    </row>
    <row r="6339" spans="1:81" x14ac:dyDescent="0.2">
      <c r="A6339" t="s">
        <v>29</v>
      </c>
      <c r="B6339" t="s">
        <v>4476</v>
      </c>
      <c r="C6339" s="1" t="s">
        <v>4213</v>
      </c>
      <c r="D6339" s="1" t="s">
        <v>4214</v>
      </c>
      <c r="E6339" s="1" t="s">
        <v>198</v>
      </c>
      <c r="F6339" s="1" t="s">
        <v>199</v>
      </c>
      <c r="G6339" s="1" t="s">
        <v>200</v>
      </c>
      <c r="H6339" s="1" t="s">
        <v>36</v>
      </c>
      <c r="I6339" s="1" t="s">
        <v>52</v>
      </c>
      <c r="J6339" s="1" t="s">
        <v>127</v>
      </c>
      <c r="K6339" s="2"/>
      <c r="L6339" s="1" t="s">
        <v>11433</v>
      </c>
      <c r="M6339" s="1" t="s">
        <v>11645</v>
      </c>
      <c r="N6339" s="1" t="s">
        <v>54</v>
      </c>
      <c r="O6339" s="1"/>
      <c r="P6339" s="1">
        <v>2010</v>
      </c>
      <c r="Q6339" s="1" t="s">
        <v>39</v>
      </c>
      <c r="R6339" s="1">
        <v>2000</v>
      </c>
      <c r="S6339" s="1" t="s">
        <v>56</v>
      </c>
      <c r="T6339" s="1" t="s">
        <v>57</v>
      </c>
      <c r="U6339" s="1"/>
      <c r="V6339" s="1"/>
      <c r="W6339" s="1"/>
      <c r="X6339" s="1"/>
      <c r="Y6339" s="1"/>
      <c r="Z6339" s="1"/>
      <c r="AA6339" s="1"/>
      <c r="AB6339" s="1"/>
      <c r="AC6339" s="1" t="s">
        <v>4215</v>
      </c>
      <c r="AD6339" s="1">
        <v>10.493</v>
      </c>
      <c r="AE6339" s="1">
        <v>8.4629999999999992</v>
      </c>
      <c r="AF6339" s="1">
        <v>2.5830000000000002</v>
      </c>
      <c r="AG6339" s="1">
        <v>1.605</v>
      </c>
      <c r="AH6339" s="1">
        <v>-6.4980000000000002</v>
      </c>
      <c r="AI6339" s="1">
        <v>7.2960000000000003</v>
      </c>
      <c r="AJ6339" s="1">
        <v>-4.7569999999999997</v>
      </c>
      <c r="AK6339" s="1">
        <v>1.2509999999999999</v>
      </c>
      <c r="AL6339" s="1">
        <v>12.721</v>
      </c>
      <c r="AM6339" s="1">
        <v>-6.0670000000000002</v>
      </c>
      <c r="AN6339" s="1">
        <v>10.358000000000001</v>
      </c>
      <c r="AO6339" s="1">
        <v>10.727</v>
      </c>
      <c r="AP6339" s="1">
        <v>13.246</v>
      </c>
      <c r="AQ6339" s="1">
        <v>7.4089999999999998</v>
      </c>
      <c r="AR6339" s="1">
        <v>5.5339999999999998</v>
      </c>
      <c r="AS6339" s="1">
        <v>5.423</v>
      </c>
      <c r="AT6339" s="1">
        <v>2.9660000000000002</v>
      </c>
      <c r="AU6339" s="1">
        <v>-1.0900000000000001</v>
      </c>
      <c r="AV6339" s="1">
        <v>5.5540000000000003</v>
      </c>
      <c r="AW6339" s="1">
        <v>-3.121</v>
      </c>
      <c r="AX6339" s="1">
        <v>2.2949999999999999</v>
      </c>
      <c r="AY6339" s="1">
        <v>3.68</v>
      </c>
      <c r="AZ6339" s="1">
        <v>5.8970000000000002</v>
      </c>
      <c r="BA6339" s="1">
        <v>-2.0369999999999999</v>
      </c>
      <c r="BB6339" s="1">
        <v>6.9029999999999996</v>
      </c>
      <c r="BC6339" s="1">
        <v>6.2149999999999999</v>
      </c>
      <c r="BD6339" s="1">
        <v>5.0460000000000003</v>
      </c>
      <c r="BE6339" s="1">
        <v>5.6749999999999998</v>
      </c>
      <c r="BF6339" s="1">
        <v>4.4770000000000003</v>
      </c>
      <c r="BG6339" s="1">
        <v>5.9119999999999999</v>
      </c>
      <c r="BH6339" s="1">
        <v>3.44</v>
      </c>
      <c r="BI6339" s="1" t="s">
        <v>11644</v>
      </c>
      <c r="BJ6339" s="1" t="s">
        <v>11644</v>
      </c>
      <c r="BK6339" s="1" t="s">
        <v>11644</v>
      </c>
      <c r="BL6339" s="1" t="s">
        <v>11644</v>
      </c>
      <c r="BM6339" s="1" t="s">
        <v>11644</v>
      </c>
      <c r="BN6339" s="1" t="s">
        <v>11644</v>
      </c>
      <c r="BO6339" s="1" t="s">
        <v>11644</v>
      </c>
      <c r="BP6339" s="1" t="s">
        <v>11644</v>
      </c>
      <c r="BQ6339" s="1" t="s">
        <v>11644</v>
      </c>
      <c r="BR6339" s="1" t="s">
        <v>11644</v>
      </c>
      <c r="BS6339" s="1" t="s">
        <v>11644</v>
      </c>
      <c r="BT6339" s="1" t="s">
        <v>11644</v>
      </c>
      <c r="BU6339" s="1" t="s">
        <v>11644</v>
      </c>
      <c r="BV6339" s="1" t="s">
        <v>11644</v>
      </c>
      <c r="BW6339" s="1" t="s">
        <v>11644</v>
      </c>
      <c r="BX6339" s="1" t="s">
        <v>11644</v>
      </c>
      <c r="BY6339" s="1" t="s">
        <v>11644</v>
      </c>
      <c r="BZ6339" s="1" t="s">
        <v>11644</v>
      </c>
      <c r="CA6339" s="1" t="s">
        <v>11644</v>
      </c>
      <c r="CB6339" s="1" t="s">
        <v>11644</v>
      </c>
      <c r="CC6339" s="1" t="s">
        <v>11644</v>
      </c>
    </row>
    <row r="6340" spans="1:81" x14ac:dyDescent="0.2">
      <c r="A6340" t="s">
        <v>29</v>
      </c>
      <c r="B6340" t="s">
        <v>4378</v>
      </c>
      <c r="C6340" s="1" t="s">
        <v>4213</v>
      </c>
      <c r="D6340" s="1" t="s">
        <v>4214</v>
      </c>
      <c r="E6340" s="1" t="s">
        <v>545</v>
      </c>
      <c r="F6340" s="1" t="s">
        <v>546</v>
      </c>
      <c r="G6340" s="1" t="s">
        <v>547</v>
      </c>
      <c r="H6340" s="1" t="s">
        <v>36</v>
      </c>
      <c r="I6340" s="1" t="s">
        <v>106</v>
      </c>
      <c r="J6340" s="1" t="s">
        <v>53</v>
      </c>
      <c r="K6340" s="2"/>
      <c r="L6340" s="1" t="s">
        <v>11433</v>
      </c>
      <c r="M6340" s="1" t="s">
        <v>11645</v>
      </c>
      <c r="N6340" s="1" t="s">
        <v>54</v>
      </c>
      <c r="O6340" s="1"/>
      <c r="P6340" s="1">
        <v>2010</v>
      </c>
      <c r="Q6340" s="1" t="s">
        <v>39</v>
      </c>
      <c r="R6340" s="1">
        <v>2000</v>
      </c>
      <c r="S6340" s="1" t="s">
        <v>56</v>
      </c>
      <c r="T6340" s="1" t="s">
        <v>57</v>
      </c>
      <c r="U6340" s="1"/>
      <c r="V6340" s="1"/>
      <c r="W6340" s="1"/>
      <c r="X6340" s="1"/>
      <c r="Y6340" s="1"/>
      <c r="Z6340" s="1"/>
      <c r="AA6340" s="1"/>
      <c r="AB6340" s="1"/>
      <c r="AC6340" s="1" t="s">
        <v>4215</v>
      </c>
      <c r="AD6340" s="1">
        <v>51.27</v>
      </c>
      <c r="AE6340" s="1">
        <v>65.777000000000001</v>
      </c>
      <c r="AF6340" s="1">
        <v>68.787999999999997</v>
      </c>
      <c r="AG6340" s="1">
        <v>73.290999999999997</v>
      </c>
      <c r="AH6340" s="1">
        <v>75.341999999999999</v>
      </c>
      <c r="AI6340" s="1">
        <v>83.224999999999994</v>
      </c>
      <c r="AJ6340" s="1">
        <v>99.933000000000007</v>
      </c>
      <c r="AK6340" s="1">
        <v>127.712</v>
      </c>
      <c r="AL6340" s="1">
        <v>186.047</v>
      </c>
      <c r="AM6340" s="1">
        <v>208.892</v>
      </c>
      <c r="AN6340" s="1">
        <v>268.32799999999997</v>
      </c>
      <c r="AO6340" s="1">
        <v>311.56400000000002</v>
      </c>
      <c r="AP6340" s="1">
        <v>371.63</v>
      </c>
      <c r="AQ6340" s="1">
        <v>413.755</v>
      </c>
      <c r="AR6340" s="1">
        <v>506.101</v>
      </c>
      <c r="AS6340" s="1">
        <v>570.97500000000002</v>
      </c>
      <c r="AT6340" s="1">
        <v>690.85699999999997</v>
      </c>
      <c r="AU6340" s="1">
        <v>745.56899999999996</v>
      </c>
      <c r="AV6340" s="1">
        <v>790.44399999999996</v>
      </c>
      <c r="AW6340" s="1">
        <v>819.09199999999998</v>
      </c>
      <c r="AX6340" s="1">
        <v>947.13</v>
      </c>
      <c r="AY6340" s="1">
        <v>1010.152</v>
      </c>
      <c r="AZ6340" s="1">
        <v>1118.106</v>
      </c>
      <c r="BA6340" s="1">
        <v>1074.163</v>
      </c>
      <c r="BB6340" s="1">
        <v>1266.8910000000001</v>
      </c>
      <c r="BC6340" s="1">
        <v>1506.44</v>
      </c>
      <c r="BD6340" s="1">
        <v>1726.404</v>
      </c>
      <c r="BE6340" s="1">
        <v>2020.838</v>
      </c>
      <c r="BF6340" s="1">
        <v>2448.06</v>
      </c>
      <c r="BG6340" s="1">
        <v>2520.7049999999999</v>
      </c>
      <c r="BH6340" s="1">
        <v>2791.7750000000001</v>
      </c>
      <c r="BI6340" s="1" t="s">
        <v>11644</v>
      </c>
      <c r="BJ6340" s="1" t="s">
        <v>11644</v>
      </c>
      <c r="BK6340" s="1" t="s">
        <v>11644</v>
      </c>
      <c r="BL6340" s="1" t="s">
        <v>11644</v>
      </c>
      <c r="BM6340" s="1" t="s">
        <v>11644</v>
      </c>
      <c r="BN6340" s="1" t="s">
        <v>11644</v>
      </c>
      <c r="BO6340" s="1" t="s">
        <v>11644</v>
      </c>
      <c r="BP6340" s="1" t="s">
        <v>11644</v>
      </c>
      <c r="BQ6340" s="1" t="s">
        <v>11644</v>
      </c>
      <c r="BR6340" s="1" t="s">
        <v>11644</v>
      </c>
      <c r="BS6340" s="1" t="s">
        <v>11644</v>
      </c>
      <c r="BT6340" s="1" t="s">
        <v>11644</v>
      </c>
      <c r="BU6340" s="1" t="s">
        <v>11644</v>
      </c>
      <c r="BV6340" s="1" t="s">
        <v>11644</v>
      </c>
      <c r="BW6340" s="1" t="s">
        <v>11644</v>
      </c>
      <c r="BX6340" s="1" t="s">
        <v>11644</v>
      </c>
      <c r="BY6340" s="1" t="s">
        <v>11644</v>
      </c>
      <c r="BZ6340" s="1" t="s">
        <v>11644</v>
      </c>
      <c r="CA6340" s="1" t="s">
        <v>11644</v>
      </c>
      <c r="CB6340" s="1" t="s">
        <v>11644</v>
      </c>
      <c r="CC6340" s="1" t="s">
        <v>11644</v>
      </c>
    </row>
    <row r="6341" spans="1:81" x14ac:dyDescent="0.2">
      <c r="A6341" t="s">
        <v>29</v>
      </c>
      <c r="B6341" t="s">
        <v>4477</v>
      </c>
      <c r="C6341" s="1" t="s">
        <v>4213</v>
      </c>
      <c r="D6341" s="1" t="s">
        <v>4214</v>
      </c>
      <c r="E6341" s="1" t="s">
        <v>525</v>
      </c>
      <c r="F6341" s="1" t="s">
        <v>526</v>
      </c>
      <c r="G6341" s="1" t="s">
        <v>527</v>
      </c>
      <c r="H6341" s="1" t="s">
        <v>36</v>
      </c>
      <c r="I6341" s="1" t="s">
        <v>106</v>
      </c>
      <c r="J6341" s="1" t="s">
        <v>76</v>
      </c>
      <c r="K6341" s="2"/>
      <c r="L6341" s="1" t="s">
        <v>11433</v>
      </c>
      <c r="M6341" s="1" t="s">
        <v>11645</v>
      </c>
      <c r="N6341" s="1" t="s">
        <v>54</v>
      </c>
      <c r="O6341" s="1"/>
      <c r="P6341" s="1">
        <v>2010</v>
      </c>
      <c r="Q6341" s="1" t="s">
        <v>39</v>
      </c>
      <c r="R6341" s="1">
        <v>2000</v>
      </c>
      <c r="S6341" s="1" t="s">
        <v>56</v>
      </c>
      <c r="T6341" s="1" t="s">
        <v>57</v>
      </c>
      <c r="U6341" s="1"/>
      <c r="V6341" s="1"/>
      <c r="W6341" s="1"/>
      <c r="X6341" s="1"/>
      <c r="Y6341" s="1"/>
      <c r="Z6341" s="1"/>
      <c r="AA6341" s="1"/>
      <c r="AB6341" s="1"/>
      <c r="AC6341" s="1" t="s">
        <v>4215</v>
      </c>
      <c r="AD6341" s="1">
        <v>12.98</v>
      </c>
      <c r="AE6341" s="1">
        <v>16.652000000000001</v>
      </c>
      <c r="AF6341" s="1">
        <v>17.414999999999999</v>
      </c>
      <c r="AG6341" s="1">
        <v>18.649000000000001</v>
      </c>
      <c r="AH6341" s="1">
        <v>19.170999999999999</v>
      </c>
      <c r="AI6341" s="1">
        <v>21.177</v>
      </c>
      <c r="AJ6341" s="1">
        <v>25.428000000000001</v>
      </c>
      <c r="AK6341" s="1">
        <v>32.497</v>
      </c>
      <c r="AL6341" s="1">
        <v>16.538</v>
      </c>
      <c r="AM6341" s="1">
        <v>9.8490000000000002</v>
      </c>
      <c r="AN6341" s="1">
        <v>12.303000000000001</v>
      </c>
      <c r="AO6341" s="1">
        <v>12.738</v>
      </c>
      <c r="AP6341" s="1">
        <v>13.263</v>
      </c>
      <c r="AQ6341" s="1">
        <v>13.795999999999999</v>
      </c>
      <c r="AR6341" s="1">
        <v>15.105</v>
      </c>
      <c r="AS6341" s="1">
        <v>16.556000000000001</v>
      </c>
      <c r="AT6341" s="1">
        <v>17.760999999999999</v>
      </c>
      <c r="AU6341" s="1">
        <v>16.573</v>
      </c>
      <c r="AV6341" s="1">
        <v>16.143999999999998</v>
      </c>
      <c r="AW6341" s="1">
        <v>16.785</v>
      </c>
      <c r="AX6341" s="1">
        <v>19.861000000000001</v>
      </c>
      <c r="AY6341" s="1">
        <v>20.978999999999999</v>
      </c>
      <c r="AZ6341" s="1">
        <v>22.757999999999999</v>
      </c>
      <c r="BA6341" s="1">
        <v>21.702000000000002</v>
      </c>
      <c r="BB6341" s="1">
        <v>25.204000000000001</v>
      </c>
      <c r="BC6341" s="1">
        <v>28.881</v>
      </c>
      <c r="BD6341" s="1">
        <v>33.823999999999998</v>
      </c>
      <c r="BE6341" s="1">
        <v>40.488</v>
      </c>
      <c r="BF6341" s="1">
        <v>52.631</v>
      </c>
      <c r="BG6341" s="1">
        <v>53.939</v>
      </c>
      <c r="BH6341" s="1">
        <v>60.042999999999999</v>
      </c>
      <c r="BI6341" s="1" t="s">
        <v>11644</v>
      </c>
      <c r="BJ6341" s="1" t="s">
        <v>11644</v>
      </c>
      <c r="BK6341" s="1" t="s">
        <v>11644</v>
      </c>
      <c r="BL6341" s="1" t="s">
        <v>11644</v>
      </c>
      <c r="BM6341" s="1" t="s">
        <v>11644</v>
      </c>
      <c r="BN6341" s="1" t="s">
        <v>11644</v>
      </c>
      <c r="BO6341" s="1" t="s">
        <v>11644</v>
      </c>
      <c r="BP6341" s="1" t="s">
        <v>11644</v>
      </c>
      <c r="BQ6341" s="1" t="s">
        <v>11644</v>
      </c>
      <c r="BR6341" s="1" t="s">
        <v>11644</v>
      </c>
      <c r="BS6341" s="1" t="s">
        <v>11644</v>
      </c>
      <c r="BT6341" s="1" t="s">
        <v>11644</v>
      </c>
      <c r="BU6341" s="1" t="s">
        <v>11644</v>
      </c>
      <c r="BV6341" s="1" t="s">
        <v>11644</v>
      </c>
      <c r="BW6341" s="1" t="s">
        <v>11644</v>
      </c>
      <c r="BX6341" s="1" t="s">
        <v>11644</v>
      </c>
      <c r="BY6341" s="1" t="s">
        <v>11644</v>
      </c>
      <c r="BZ6341" s="1" t="s">
        <v>11644</v>
      </c>
      <c r="CA6341" s="1" t="s">
        <v>11644</v>
      </c>
      <c r="CB6341" s="1" t="s">
        <v>11644</v>
      </c>
      <c r="CC6341" s="1" t="s">
        <v>11644</v>
      </c>
    </row>
    <row r="6342" spans="1:81" x14ac:dyDescent="0.2">
      <c r="A6342" t="s">
        <v>29</v>
      </c>
      <c r="B6342" t="s">
        <v>4223</v>
      </c>
      <c r="C6342" s="1" t="s">
        <v>4213</v>
      </c>
      <c r="D6342" s="1" t="s">
        <v>4214</v>
      </c>
      <c r="E6342" s="1" t="s">
        <v>403</v>
      </c>
      <c r="F6342" s="1" t="s">
        <v>404</v>
      </c>
      <c r="G6342" s="1" t="s">
        <v>405</v>
      </c>
      <c r="H6342" s="1" t="s">
        <v>36</v>
      </c>
      <c r="I6342" s="1" t="s">
        <v>106</v>
      </c>
      <c r="J6342" s="1"/>
      <c r="K6342" s="2"/>
      <c r="L6342" s="1" t="s">
        <v>11433</v>
      </c>
      <c r="M6342" s="1" t="s">
        <v>11645</v>
      </c>
      <c r="N6342" s="1"/>
      <c r="O6342" s="1"/>
      <c r="P6342" s="1"/>
      <c r="Q6342" s="1"/>
      <c r="R6342" s="1"/>
      <c r="S6342" s="1"/>
      <c r="T6342" s="1"/>
      <c r="U6342" s="1"/>
      <c r="V6342" s="1"/>
      <c r="W6342" s="1"/>
      <c r="X6342" s="1"/>
      <c r="Y6342" s="1"/>
      <c r="Z6342" s="1"/>
      <c r="AA6342" s="1"/>
      <c r="AB6342" s="1"/>
      <c r="AC6342" s="1"/>
      <c r="AD6342" s="1">
        <v>18.922999999999998</v>
      </c>
      <c r="AE6342" s="1">
        <v>22.466000000000001</v>
      </c>
      <c r="AF6342" s="1">
        <v>24.47</v>
      </c>
      <c r="AG6342" s="1">
        <v>25.835999999999999</v>
      </c>
      <c r="AH6342" s="1">
        <v>25.029</v>
      </c>
      <c r="AI6342" s="1">
        <v>27.704999999999998</v>
      </c>
      <c r="AJ6342" s="1">
        <v>26.917999999999999</v>
      </c>
      <c r="AK6342" s="1">
        <v>27.931000000000001</v>
      </c>
      <c r="AL6342" s="1">
        <v>32.594000000000001</v>
      </c>
      <c r="AM6342" s="1">
        <v>31.817</v>
      </c>
      <c r="AN6342" s="1">
        <v>36.426000000000002</v>
      </c>
      <c r="AO6342" s="1">
        <v>41.698</v>
      </c>
      <c r="AP6342" s="1">
        <v>48.298000000000002</v>
      </c>
      <c r="AQ6342" s="1">
        <v>53.104999999999997</v>
      </c>
      <c r="AR6342" s="1">
        <v>57.241</v>
      </c>
      <c r="AS6342" s="1">
        <v>61.61</v>
      </c>
      <c r="AT6342" s="1">
        <v>64.599000000000004</v>
      </c>
      <c r="AU6342" s="1">
        <v>64.997</v>
      </c>
      <c r="AV6342" s="1">
        <v>69.378</v>
      </c>
      <c r="AW6342" s="1">
        <v>68.162999999999997</v>
      </c>
      <c r="AX6342" s="1">
        <v>71.307000000000002</v>
      </c>
      <c r="AY6342" s="1">
        <v>75.596000000000004</v>
      </c>
      <c r="AZ6342" s="1">
        <v>81.296999999999997</v>
      </c>
      <c r="BA6342" s="1">
        <v>81.213999999999999</v>
      </c>
      <c r="BB6342" s="1">
        <v>89.153999999999996</v>
      </c>
      <c r="BC6342" s="1">
        <v>97.665000000000006</v>
      </c>
      <c r="BD6342" s="1">
        <v>105.75700000000001</v>
      </c>
      <c r="BE6342" s="1">
        <v>114.786</v>
      </c>
      <c r="BF6342" s="1">
        <v>122.235</v>
      </c>
      <c r="BG6342" s="1">
        <v>130.26</v>
      </c>
      <c r="BH6342" s="1">
        <v>136.37899999999999</v>
      </c>
      <c r="BI6342" s="1" t="s">
        <v>11644</v>
      </c>
      <c r="BJ6342" s="1" t="s">
        <v>11644</v>
      </c>
      <c r="BK6342" s="1" t="s">
        <v>11644</v>
      </c>
      <c r="BL6342" s="1" t="s">
        <v>11644</v>
      </c>
      <c r="BM6342" s="1" t="s">
        <v>11644</v>
      </c>
      <c r="BN6342" s="1" t="s">
        <v>11644</v>
      </c>
      <c r="BO6342" s="1" t="s">
        <v>11644</v>
      </c>
      <c r="BP6342" s="1" t="s">
        <v>11644</v>
      </c>
      <c r="BQ6342" s="1" t="s">
        <v>11644</v>
      </c>
      <c r="BR6342" s="1" t="s">
        <v>11644</v>
      </c>
      <c r="BS6342" s="1" t="s">
        <v>11644</v>
      </c>
      <c r="BT6342" s="1" t="s">
        <v>11644</v>
      </c>
      <c r="BU6342" s="1" t="s">
        <v>11644</v>
      </c>
      <c r="BV6342" s="1" t="s">
        <v>11644</v>
      </c>
      <c r="BW6342" s="1" t="s">
        <v>11644</v>
      </c>
      <c r="BX6342" s="1" t="s">
        <v>11644</v>
      </c>
      <c r="BY6342" s="1" t="s">
        <v>11644</v>
      </c>
      <c r="BZ6342" s="1" t="s">
        <v>11644</v>
      </c>
      <c r="CA6342" s="1" t="s">
        <v>11644</v>
      </c>
      <c r="CB6342" s="1" t="s">
        <v>11644</v>
      </c>
      <c r="CC6342" s="1" t="s">
        <v>11644</v>
      </c>
    </row>
    <row r="6343" spans="1:81" x14ac:dyDescent="0.2">
      <c r="A6343" t="s">
        <v>29</v>
      </c>
      <c r="B6343" t="s">
        <v>4466</v>
      </c>
      <c r="C6343" s="1" t="s">
        <v>4213</v>
      </c>
      <c r="D6343" s="1" t="s">
        <v>4214</v>
      </c>
      <c r="E6343" s="1" t="s">
        <v>144</v>
      </c>
      <c r="F6343" s="1" t="s">
        <v>145</v>
      </c>
      <c r="G6343" s="1" t="s">
        <v>146</v>
      </c>
      <c r="H6343" s="1" t="s">
        <v>36</v>
      </c>
      <c r="I6343" s="1" t="s">
        <v>52</v>
      </c>
      <c r="J6343" s="1" t="s">
        <v>147</v>
      </c>
      <c r="K6343" s="2"/>
      <c r="L6343" s="1" t="s">
        <v>11433</v>
      </c>
      <c r="M6343" s="1" t="s">
        <v>11645</v>
      </c>
      <c r="N6343" s="1" t="s">
        <v>54</v>
      </c>
      <c r="O6343" s="1"/>
      <c r="P6343" s="1">
        <v>2010</v>
      </c>
      <c r="Q6343" s="1" t="s">
        <v>39</v>
      </c>
      <c r="R6343" s="1">
        <v>2000</v>
      </c>
      <c r="S6343" s="1" t="s">
        <v>56</v>
      </c>
      <c r="T6343" s="1" t="s">
        <v>57</v>
      </c>
      <c r="U6343" s="1"/>
      <c r="V6343" s="1"/>
      <c r="W6343" s="1"/>
      <c r="X6343" s="1"/>
      <c r="Y6343" s="1"/>
      <c r="Z6343" s="1"/>
      <c r="AA6343" s="1"/>
      <c r="AB6343" s="1"/>
      <c r="AC6343" s="1" t="s">
        <v>4215</v>
      </c>
      <c r="AD6343" s="1">
        <v>11.044</v>
      </c>
      <c r="AE6343" s="1">
        <v>13.063000000000001</v>
      </c>
      <c r="AF6343" s="1">
        <v>13.317</v>
      </c>
      <c r="AG6343" s="1">
        <v>13.965</v>
      </c>
      <c r="AH6343" s="1">
        <v>15.353</v>
      </c>
      <c r="AI6343" s="1">
        <v>15.805999999999999</v>
      </c>
      <c r="AJ6343" s="1">
        <v>19.928000000000001</v>
      </c>
      <c r="AK6343" s="1">
        <v>25.152000000000001</v>
      </c>
      <c r="AL6343" s="1">
        <v>32.506</v>
      </c>
      <c r="AM6343" s="1">
        <v>38.854999999999997</v>
      </c>
      <c r="AN6343" s="1">
        <v>45.225999999999999</v>
      </c>
      <c r="AO6343" s="1">
        <v>47.426000000000002</v>
      </c>
      <c r="AP6343" s="1">
        <v>49.951999999999998</v>
      </c>
      <c r="AQ6343" s="1">
        <v>51.779000000000003</v>
      </c>
      <c r="AR6343" s="1">
        <v>60.014000000000003</v>
      </c>
      <c r="AS6343" s="1">
        <v>64.224000000000004</v>
      </c>
      <c r="AT6343" s="1">
        <v>75.47</v>
      </c>
      <c r="AU6343" s="1">
        <v>82.343999999999994</v>
      </c>
      <c r="AV6343" s="1">
        <v>82.706999999999994</v>
      </c>
      <c r="AW6343" s="1">
        <v>88.465999999999994</v>
      </c>
      <c r="AX6343" s="1">
        <v>100</v>
      </c>
      <c r="AY6343" s="1">
        <v>102.869</v>
      </c>
      <c r="AZ6343" s="1">
        <v>107.52200000000001</v>
      </c>
      <c r="BA6343" s="1">
        <v>105.444</v>
      </c>
      <c r="BB6343" s="1">
        <v>116.33199999999999</v>
      </c>
      <c r="BC6343" s="1">
        <v>130.23400000000001</v>
      </c>
      <c r="BD6343" s="1">
        <v>142.08099999999999</v>
      </c>
      <c r="BE6343" s="1">
        <v>157.38200000000001</v>
      </c>
      <c r="BF6343" s="1">
        <v>182.48500000000001</v>
      </c>
      <c r="BG6343" s="1">
        <v>177.41</v>
      </c>
      <c r="BH6343" s="1">
        <v>189.95500000000001</v>
      </c>
      <c r="BI6343" s="1" t="s">
        <v>11644</v>
      </c>
      <c r="BJ6343" s="1" t="s">
        <v>11644</v>
      </c>
      <c r="BK6343" s="1" t="s">
        <v>11644</v>
      </c>
      <c r="BL6343" s="1" t="s">
        <v>11644</v>
      </c>
      <c r="BM6343" s="1" t="s">
        <v>11644</v>
      </c>
      <c r="BN6343" s="1" t="s">
        <v>11644</v>
      </c>
      <c r="BO6343" s="1" t="s">
        <v>11644</v>
      </c>
      <c r="BP6343" s="1" t="s">
        <v>11644</v>
      </c>
      <c r="BQ6343" s="1" t="s">
        <v>11644</v>
      </c>
      <c r="BR6343" s="1" t="s">
        <v>11644</v>
      </c>
      <c r="BS6343" s="1" t="s">
        <v>11644</v>
      </c>
      <c r="BT6343" s="1" t="s">
        <v>11644</v>
      </c>
      <c r="BU6343" s="1" t="s">
        <v>11644</v>
      </c>
      <c r="BV6343" s="1" t="s">
        <v>11644</v>
      </c>
      <c r="BW6343" s="1" t="s">
        <v>11644</v>
      </c>
      <c r="BX6343" s="1" t="s">
        <v>11644</v>
      </c>
      <c r="BY6343" s="1" t="s">
        <v>11644</v>
      </c>
      <c r="BZ6343" s="1" t="s">
        <v>11644</v>
      </c>
      <c r="CA6343" s="1" t="s">
        <v>11644</v>
      </c>
      <c r="CB6343" s="1" t="s">
        <v>11644</v>
      </c>
      <c r="CC6343" s="1" t="s">
        <v>11644</v>
      </c>
    </row>
    <row r="6344" spans="1:81" x14ac:dyDescent="0.2">
      <c r="A6344" t="s">
        <v>29</v>
      </c>
      <c r="B6344" t="s">
        <v>4469</v>
      </c>
      <c r="C6344" s="1" t="s">
        <v>4213</v>
      </c>
      <c r="D6344" s="1" t="s">
        <v>4214</v>
      </c>
      <c r="E6344" s="1" t="s">
        <v>186</v>
      </c>
      <c r="F6344" s="1" t="s">
        <v>187</v>
      </c>
      <c r="G6344" s="1" t="s">
        <v>188</v>
      </c>
      <c r="H6344" s="1" t="s">
        <v>36</v>
      </c>
      <c r="I6344" s="1" t="s">
        <v>52</v>
      </c>
      <c r="J6344" s="1" t="s">
        <v>53</v>
      </c>
      <c r="K6344" s="2"/>
      <c r="L6344" s="1" t="s">
        <v>11433</v>
      </c>
      <c r="M6344" s="1" t="s">
        <v>11645</v>
      </c>
      <c r="N6344" s="1" t="s">
        <v>54</v>
      </c>
      <c r="O6344" s="1"/>
      <c r="P6344" s="1">
        <v>2010</v>
      </c>
      <c r="Q6344" s="1" t="s">
        <v>39</v>
      </c>
      <c r="R6344" s="1">
        <v>2000</v>
      </c>
      <c r="S6344" s="1" t="s">
        <v>56</v>
      </c>
      <c r="T6344" s="1" t="s">
        <v>57</v>
      </c>
      <c r="U6344" s="1"/>
      <c r="V6344" s="1"/>
      <c r="W6344" s="1"/>
      <c r="X6344" s="1"/>
      <c r="Y6344" s="1"/>
      <c r="Z6344" s="1"/>
      <c r="AA6344" s="1"/>
      <c r="AB6344" s="1"/>
      <c r="AC6344" s="1" t="s">
        <v>4215</v>
      </c>
      <c r="AD6344" s="1">
        <v>50854.218999999997</v>
      </c>
      <c r="AE6344" s="1">
        <v>53319.417000000001</v>
      </c>
      <c r="AF6344" s="1">
        <v>52932.014000000003</v>
      </c>
      <c r="AG6344" s="1">
        <v>52046.62</v>
      </c>
      <c r="AH6344" s="1">
        <v>47096.309000000001</v>
      </c>
      <c r="AI6344" s="1">
        <v>48859.677000000003</v>
      </c>
      <c r="AJ6344" s="1">
        <v>45044.237000000001</v>
      </c>
      <c r="AK6344" s="1">
        <v>44111.118000000002</v>
      </c>
      <c r="AL6344" s="1">
        <v>48099.995000000003</v>
      </c>
      <c r="AM6344" s="1">
        <v>43716.82</v>
      </c>
      <c r="AN6344" s="1">
        <v>46639.949000000001</v>
      </c>
      <c r="AO6344" s="1">
        <v>50139.843999999997</v>
      </c>
      <c r="AP6344" s="1">
        <v>55172.476000000002</v>
      </c>
      <c r="AQ6344" s="1">
        <v>57633.726000000002</v>
      </c>
      <c r="AR6344" s="1">
        <v>59218.411999999997</v>
      </c>
      <c r="AS6344" s="1">
        <v>60849.921000000002</v>
      </c>
      <c r="AT6344" s="1">
        <v>61135.891000000003</v>
      </c>
      <c r="AU6344" s="1">
        <v>59048.095000000001</v>
      </c>
      <c r="AV6344" s="1">
        <v>60866.743000000002</v>
      </c>
      <c r="AW6344" s="1">
        <v>57541.61</v>
      </c>
      <c r="AX6344" s="1">
        <v>57364.059000000001</v>
      </c>
      <c r="AY6344" s="1">
        <v>57897.574999999997</v>
      </c>
      <c r="AZ6344" s="1">
        <v>59632.623</v>
      </c>
      <c r="BA6344" s="1">
        <v>56746.588000000003</v>
      </c>
      <c r="BB6344" s="1">
        <v>58829.1</v>
      </c>
      <c r="BC6344" s="1">
        <v>60492.993999999999</v>
      </c>
      <c r="BD6344" s="1">
        <v>62006.057000000001</v>
      </c>
      <c r="BE6344" s="1">
        <v>63937.379000000001</v>
      </c>
      <c r="BF6344" s="1">
        <v>65181.288999999997</v>
      </c>
      <c r="BG6344" s="1">
        <v>67362.714999999997</v>
      </c>
      <c r="BH6344" s="1">
        <v>68700.773000000001</v>
      </c>
      <c r="BI6344" s="1" t="s">
        <v>11644</v>
      </c>
      <c r="BJ6344" s="1" t="s">
        <v>11644</v>
      </c>
      <c r="BK6344" s="1" t="s">
        <v>11644</v>
      </c>
      <c r="BL6344" s="1" t="s">
        <v>11644</v>
      </c>
      <c r="BM6344" s="1" t="s">
        <v>11644</v>
      </c>
      <c r="BN6344" s="1" t="s">
        <v>11644</v>
      </c>
      <c r="BO6344" s="1" t="s">
        <v>11644</v>
      </c>
      <c r="BP6344" s="1" t="s">
        <v>11644</v>
      </c>
      <c r="BQ6344" s="1" t="s">
        <v>11644</v>
      </c>
      <c r="BR6344" s="1" t="s">
        <v>11644</v>
      </c>
      <c r="BS6344" s="1" t="s">
        <v>11644</v>
      </c>
      <c r="BT6344" s="1" t="s">
        <v>11644</v>
      </c>
      <c r="BU6344" s="1" t="s">
        <v>11644</v>
      </c>
      <c r="BV6344" s="1" t="s">
        <v>11644</v>
      </c>
      <c r="BW6344" s="1" t="s">
        <v>11644</v>
      </c>
      <c r="BX6344" s="1" t="s">
        <v>11644</v>
      </c>
      <c r="BY6344" s="1" t="s">
        <v>11644</v>
      </c>
      <c r="BZ6344" s="1" t="s">
        <v>11644</v>
      </c>
      <c r="CA6344" s="1" t="s">
        <v>11644</v>
      </c>
      <c r="CB6344" s="1" t="s">
        <v>11644</v>
      </c>
      <c r="CC6344" s="1" t="s">
        <v>11644</v>
      </c>
    </row>
    <row r="6345" spans="1:81" x14ac:dyDescent="0.2">
      <c r="A6345" t="s">
        <v>29</v>
      </c>
      <c r="B6345" t="s">
        <v>11012</v>
      </c>
      <c r="C6345" s="1" t="s">
        <v>4213</v>
      </c>
      <c r="D6345" s="1" t="s">
        <v>4214</v>
      </c>
      <c r="E6345" s="1" t="s">
        <v>334</v>
      </c>
      <c r="F6345" s="1" t="s">
        <v>335</v>
      </c>
      <c r="G6345" s="1" t="s">
        <v>336</v>
      </c>
      <c r="H6345" s="1" t="s">
        <v>36</v>
      </c>
      <c r="I6345" s="1"/>
      <c r="J6345" s="1"/>
      <c r="K6345" s="2"/>
      <c r="L6345" s="1" t="s">
        <v>11433</v>
      </c>
      <c r="M6345" s="1" t="s">
        <v>11645</v>
      </c>
      <c r="N6345" s="1"/>
      <c r="O6345" s="1"/>
      <c r="P6345" s="1"/>
      <c r="Q6345" s="1"/>
      <c r="R6345" s="1"/>
      <c r="S6345" s="1"/>
      <c r="T6345" s="1"/>
      <c r="U6345" s="1"/>
      <c r="V6345" s="1"/>
      <c r="W6345" s="1"/>
      <c r="X6345" s="1"/>
      <c r="Y6345" s="1"/>
      <c r="Z6345" s="1"/>
      <c r="AA6345" s="1"/>
      <c r="AB6345" s="1"/>
      <c r="AC6345" s="1"/>
      <c r="AD6345" s="1" t="s">
        <v>11644</v>
      </c>
      <c r="AE6345" s="1" t="s">
        <v>11644</v>
      </c>
      <c r="AF6345" s="1" t="s">
        <v>11644</v>
      </c>
      <c r="AG6345" s="1" t="s">
        <v>11644</v>
      </c>
      <c r="AH6345" s="1" t="s">
        <v>11644</v>
      </c>
      <c r="AI6345" s="1" t="s">
        <v>11644</v>
      </c>
      <c r="AJ6345" s="1" t="s">
        <v>11644</v>
      </c>
      <c r="AK6345" s="1" t="s">
        <v>11644</v>
      </c>
      <c r="AL6345" s="1" t="s">
        <v>11644</v>
      </c>
      <c r="AM6345" s="1" t="s">
        <v>11644</v>
      </c>
      <c r="AN6345" s="1" t="s">
        <v>11644</v>
      </c>
      <c r="AO6345" s="1" t="s">
        <v>11644</v>
      </c>
      <c r="AP6345" s="1" t="s">
        <v>11644</v>
      </c>
      <c r="AQ6345" s="1" t="s">
        <v>11644</v>
      </c>
      <c r="AR6345" s="1" t="s">
        <v>11644</v>
      </c>
      <c r="AS6345" s="1" t="s">
        <v>11644</v>
      </c>
      <c r="AT6345" s="1" t="s">
        <v>11644</v>
      </c>
      <c r="AU6345" s="1" t="s">
        <v>11644</v>
      </c>
      <c r="AV6345" s="1" t="s">
        <v>11644</v>
      </c>
      <c r="AW6345" s="1" t="s">
        <v>11644</v>
      </c>
      <c r="AX6345" s="1" t="s">
        <v>11644</v>
      </c>
      <c r="AY6345" s="1" t="s">
        <v>11644</v>
      </c>
      <c r="AZ6345" s="1" t="s">
        <v>11644</v>
      </c>
      <c r="BA6345" s="1" t="s">
        <v>11644</v>
      </c>
      <c r="BB6345" s="1" t="s">
        <v>11644</v>
      </c>
      <c r="BC6345" s="1" t="s">
        <v>11644</v>
      </c>
      <c r="BD6345" s="1" t="s">
        <v>11644</v>
      </c>
      <c r="BE6345" s="1" t="s">
        <v>11644</v>
      </c>
      <c r="BF6345" s="1" t="s">
        <v>11644</v>
      </c>
      <c r="BG6345" s="1" t="s">
        <v>11644</v>
      </c>
      <c r="BH6345" s="1" t="s">
        <v>11644</v>
      </c>
      <c r="BI6345" s="1" t="s">
        <v>11644</v>
      </c>
      <c r="BJ6345" s="1" t="s">
        <v>11644</v>
      </c>
      <c r="BK6345" s="1" t="s">
        <v>11644</v>
      </c>
      <c r="BL6345" s="1" t="s">
        <v>11644</v>
      </c>
      <c r="BM6345" s="1" t="s">
        <v>11644</v>
      </c>
      <c r="BN6345" s="1" t="s">
        <v>11644</v>
      </c>
      <c r="BO6345" s="1" t="s">
        <v>11644</v>
      </c>
      <c r="BP6345" s="1" t="s">
        <v>11644</v>
      </c>
      <c r="BQ6345" s="1" t="s">
        <v>11644</v>
      </c>
      <c r="BR6345" s="1" t="s">
        <v>11644</v>
      </c>
      <c r="BS6345" s="1" t="s">
        <v>11644</v>
      </c>
      <c r="BT6345" s="1" t="s">
        <v>11644</v>
      </c>
      <c r="BU6345" s="1" t="s">
        <v>11644</v>
      </c>
      <c r="BV6345" s="1" t="s">
        <v>11644</v>
      </c>
      <c r="BW6345" s="1" t="s">
        <v>11644</v>
      </c>
      <c r="BX6345" s="1" t="s">
        <v>11644</v>
      </c>
      <c r="BY6345" s="1" t="s">
        <v>11644</v>
      </c>
      <c r="BZ6345" s="1" t="s">
        <v>11644</v>
      </c>
      <c r="CA6345" s="1" t="s">
        <v>11644</v>
      </c>
      <c r="CB6345" s="1" t="s">
        <v>11644</v>
      </c>
      <c r="CC6345" s="1" t="s">
        <v>11644</v>
      </c>
    </row>
    <row r="6346" spans="1:81" x14ac:dyDescent="0.2">
      <c r="A6346" t="s">
        <v>29</v>
      </c>
      <c r="B6346" t="s">
        <v>4416</v>
      </c>
      <c r="C6346" s="1" t="s">
        <v>4213</v>
      </c>
      <c r="D6346" s="1" t="s">
        <v>4214</v>
      </c>
      <c r="E6346" s="1" t="s">
        <v>49</v>
      </c>
      <c r="F6346" s="1" t="s">
        <v>50</v>
      </c>
      <c r="G6346" s="1" t="s">
        <v>51</v>
      </c>
      <c r="H6346" s="1" t="s">
        <v>36</v>
      </c>
      <c r="I6346" s="1" t="s">
        <v>52</v>
      </c>
      <c r="J6346" s="1" t="s">
        <v>53</v>
      </c>
      <c r="K6346" s="2"/>
      <c r="L6346" s="1" t="s">
        <v>11433</v>
      </c>
      <c r="M6346" s="1" t="s">
        <v>11645</v>
      </c>
      <c r="N6346" s="1" t="s">
        <v>54</v>
      </c>
      <c r="O6346" s="1"/>
      <c r="P6346" s="1">
        <v>2010</v>
      </c>
      <c r="Q6346" s="1" t="s">
        <v>39</v>
      </c>
      <c r="R6346" s="1">
        <v>2000</v>
      </c>
      <c r="S6346" s="1" t="s">
        <v>56</v>
      </c>
      <c r="T6346" s="1" t="s">
        <v>57</v>
      </c>
      <c r="U6346" s="1"/>
      <c r="V6346" s="1"/>
      <c r="W6346" s="1"/>
      <c r="X6346" s="1"/>
      <c r="Y6346" s="1"/>
      <c r="Z6346" s="1"/>
      <c r="AA6346" s="1"/>
      <c r="AB6346" s="1"/>
      <c r="AC6346" s="1" t="s">
        <v>4215</v>
      </c>
      <c r="AD6346" s="1">
        <v>5616.2520000000004</v>
      </c>
      <c r="AE6346" s="1">
        <v>6965.2079999999996</v>
      </c>
      <c r="AF6346" s="1">
        <v>7049.0770000000002</v>
      </c>
      <c r="AG6346" s="1">
        <v>7268.2489999999998</v>
      </c>
      <c r="AH6346" s="1">
        <v>7230.8680000000004</v>
      </c>
      <c r="AI6346" s="1">
        <v>7722.9970000000003</v>
      </c>
      <c r="AJ6346" s="1">
        <v>8976.2739999999994</v>
      </c>
      <c r="AK6346" s="1">
        <v>11095.008</v>
      </c>
      <c r="AL6346" s="1">
        <v>15635.513999999999</v>
      </c>
      <c r="AM6346" s="1">
        <v>16986.22</v>
      </c>
      <c r="AN6346" s="1">
        <v>21093.442999999999</v>
      </c>
      <c r="AO6346" s="1">
        <v>23779.384999999998</v>
      </c>
      <c r="AP6346" s="1">
        <v>27560.011999999999</v>
      </c>
      <c r="AQ6346" s="1">
        <v>29841.919999999998</v>
      </c>
      <c r="AR6346" s="1">
        <v>35539.322999999997</v>
      </c>
      <c r="AS6346" s="1">
        <v>39080.178</v>
      </c>
      <c r="AT6346" s="1">
        <v>46139.146999999997</v>
      </c>
      <c r="AU6346" s="1">
        <v>48622.75</v>
      </c>
      <c r="AV6346" s="1">
        <v>50341.233</v>
      </c>
      <c r="AW6346" s="1">
        <v>50904.709000000003</v>
      </c>
      <c r="AX6346" s="1">
        <v>57364.059000000001</v>
      </c>
      <c r="AY6346" s="1">
        <v>59558.415000000001</v>
      </c>
      <c r="AZ6346" s="1">
        <v>64118.05</v>
      </c>
      <c r="BA6346" s="1">
        <v>59835.68</v>
      </c>
      <c r="BB6346" s="1">
        <v>68437.353000000003</v>
      </c>
      <c r="BC6346" s="1">
        <v>78782.712</v>
      </c>
      <c r="BD6346" s="1">
        <v>88098.997000000003</v>
      </c>
      <c r="BE6346" s="1">
        <v>100625.829</v>
      </c>
      <c r="BF6346" s="1">
        <v>118945.898</v>
      </c>
      <c r="BG6346" s="1">
        <v>119508.522</v>
      </c>
      <c r="BH6346" s="1">
        <v>130500.58500000001</v>
      </c>
      <c r="BI6346" s="1" t="s">
        <v>11644</v>
      </c>
      <c r="BJ6346" s="1" t="s">
        <v>11644</v>
      </c>
      <c r="BK6346" s="1" t="s">
        <v>11644</v>
      </c>
      <c r="BL6346" s="1" t="s">
        <v>11644</v>
      </c>
      <c r="BM6346" s="1" t="s">
        <v>11644</v>
      </c>
      <c r="BN6346" s="1" t="s">
        <v>11644</v>
      </c>
      <c r="BO6346" s="1" t="s">
        <v>11644</v>
      </c>
      <c r="BP6346" s="1" t="s">
        <v>11644</v>
      </c>
      <c r="BQ6346" s="1" t="s">
        <v>11644</v>
      </c>
      <c r="BR6346" s="1" t="s">
        <v>11644</v>
      </c>
      <c r="BS6346" s="1" t="s">
        <v>11644</v>
      </c>
      <c r="BT6346" s="1" t="s">
        <v>11644</v>
      </c>
      <c r="BU6346" s="1" t="s">
        <v>11644</v>
      </c>
      <c r="BV6346" s="1" t="s">
        <v>11644</v>
      </c>
      <c r="BW6346" s="1" t="s">
        <v>11644</v>
      </c>
      <c r="BX6346" s="1" t="s">
        <v>11644</v>
      </c>
      <c r="BY6346" s="1" t="s">
        <v>11644</v>
      </c>
      <c r="BZ6346" s="1" t="s">
        <v>11644</v>
      </c>
      <c r="CA6346" s="1" t="s">
        <v>11644</v>
      </c>
      <c r="CB6346" s="1" t="s">
        <v>11644</v>
      </c>
      <c r="CC6346" s="1" t="s">
        <v>11644</v>
      </c>
    </row>
    <row r="6347" spans="1:81" x14ac:dyDescent="0.2">
      <c r="A6347" t="s">
        <v>29</v>
      </c>
      <c r="B6347" t="s">
        <v>4381</v>
      </c>
      <c r="C6347" s="1" t="s">
        <v>4213</v>
      </c>
      <c r="D6347" s="1" t="s">
        <v>4214</v>
      </c>
      <c r="E6347" s="1" t="s">
        <v>661</v>
      </c>
      <c r="F6347" s="1" t="s">
        <v>662</v>
      </c>
      <c r="G6347" s="1" t="s">
        <v>663</v>
      </c>
      <c r="H6347" s="1" t="s">
        <v>36</v>
      </c>
      <c r="I6347" s="1" t="s">
        <v>52</v>
      </c>
      <c r="J6347" s="1" t="s">
        <v>76</v>
      </c>
      <c r="K6347" s="2"/>
      <c r="L6347" s="1" t="s">
        <v>11433</v>
      </c>
      <c r="M6347" s="1" t="s">
        <v>11645</v>
      </c>
      <c r="N6347" s="1" t="s">
        <v>54</v>
      </c>
      <c r="O6347" s="1"/>
      <c r="P6347" s="1">
        <v>2010</v>
      </c>
      <c r="Q6347" s="1" t="s">
        <v>39</v>
      </c>
      <c r="R6347" s="1">
        <v>2000</v>
      </c>
      <c r="S6347" s="1" t="s">
        <v>56</v>
      </c>
      <c r="T6347" s="1" t="s">
        <v>57</v>
      </c>
      <c r="U6347" s="1"/>
      <c r="V6347" s="1"/>
      <c r="W6347" s="1"/>
      <c r="X6347" s="1"/>
      <c r="Y6347" s="1"/>
      <c r="Z6347" s="1"/>
      <c r="AA6347" s="1"/>
      <c r="AB6347" s="1"/>
      <c r="AC6347" s="1" t="s">
        <v>4215</v>
      </c>
      <c r="AD6347" s="1">
        <v>1421.836</v>
      </c>
      <c r="AE6347" s="1">
        <v>1763.3440000000001</v>
      </c>
      <c r="AF6347" s="1">
        <v>1784.577</v>
      </c>
      <c r="AG6347" s="1">
        <v>1849.4269999999999</v>
      </c>
      <c r="AH6347" s="1">
        <v>1839.915</v>
      </c>
      <c r="AI6347" s="1">
        <v>1965.1389999999999</v>
      </c>
      <c r="AJ6347" s="1">
        <v>2284.0390000000002</v>
      </c>
      <c r="AK6347" s="1">
        <v>2823.1570000000002</v>
      </c>
      <c r="AL6347" s="1">
        <v>1389.8230000000001</v>
      </c>
      <c r="AM6347" s="1">
        <v>800.85900000000004</v>
      </c>
      <c r="AN6347" s="1">
        <v>967.14499999999998</v>
      </c>
      <c r="AO6347" s="1">
        <v>972.17499999999995</v>
      </c>
      <c r="AP6347" s="1">
        <v>983.57500000000005</v>
      </c>
      <c r="AQ6347" s="1">
        <v>995.06100000000004</v>
      </c>
      <c r="AR6347" s="1">
        <v>1060.7070000000001</v>
      </c>
      <c r="AS6347" s="1">
        <v>1133.162</v>
      </c>
      <c r="AT6347" s="1">
        <v>1186.162</v>
      </c>
      <c r="AU6347" s="1">
        <v>1080.8119999999999</v>
      </c>
      <c r="AV6347" s="1">
        <v>1028.1690000000001</v>
      </c>
      <c r="AW6347" s="1">
        <v>1043.174</v>
      </c>
      <c r="AX6347" s="1">
        <v>1202.8910000000001</v>
      </c>
      <c r="AY6347" s="1">
        <v>1236.8969999999999</v>
      </c>
      <c r="AZ6347" s="1">
        <v>1305.087</v>
      </c>
      <c r="BA6347" s="1">
        <v>1208.885</v>
      </c>
      <c r="BB6347" s="1">
        <v>1361.499</v>
      </c>
      <c r="BC6347" s="1">
        <v>1510.3920000000001</v>
      </c>
      <c r="BD6347" s="1">
        <v>1726.028</v>
      </c>
      <c r="BE6347" s="1">
        <v>2016.0519999999999</v>
      </c>
      <c r="BF6347" s="1">
        <v>2557.2109999999998</v>
      </c>
      <c r="BG6347" s="1">
        <v>2557.2669999999998</v>
      </c>
      <c r="BH6347" s="1">
        <v>2806.6849999999999</v>
      </c>
      <c r="BI6347" s="1" t="s">
        <v>11644</v>
      </c>
      <c r="BJ6347" s="1" t="s">
        <v>11644</v>
      </c>
      <c r="BK6347" s="1" t="s">
        <v>11644</v>
      </c>
      <c r="BL6347" s="1" t="s">
        <v>11644</v>
      </c>
      <c r="BM6347" s="1" t="s">
        <v>11644</v>
      </c>
      <c r="BN6347" s="1" t="s">
        <v>11644</v>
      </c>
      <c r="BO6347" s="1" t="s">
        <v>11644</v>
      </c>
      <c r="BP6347" s="1" t="s">
        <v>11644</v>
      </c>
      <c r="BQ6347" s="1" t="s">
        <v>11644</v>
      </c>
      <c r="BR6347" s="1" t="s">
        <v>11644</v>
      </c>
      <c r="BS6347" s="1" t="s">
        <v>11644</v>
      </c>
      <c r="BT6347" s="1" t="s">
        <v>11644</v>
      </c>
      <c r="BU6347" s="1" t="s">
        <v>11644</v>
      </c>
      <c r="BV6347" s="1" t="s">
        <v>11644</v>
      </c>
      <c r="BW6347" s="1" t="s">
        <v>11644</v>
      </c>
      <c r="BX6347" s="1" t="s">
        <v>11644</v>
      </c>
      <c r="BY6347" s="1" t="s">
        <v>11644</v>
      </c>
      <c r="BZ6347" s="1" t="s">
        <v>11644</v>
      </c>
      <c r="CA6347" s="1" t="s">
        <v>11644</v>
      </c>
      <c r="CB6347" s="1" t="s">
        <v>11644</v>
      </c>
      <c r="CC6347" s="1" t="s">
        <v>11644</v>
      </c>
    </row>
    <row r="6348" spans="1:81" x14ac:dyDescent="0.2">
      <c r="A6348" t="s">
        <v>29</v>
      </c>
      <c r="B6348" t="s">
        <v>4216</v>
      </c>
      <c r="C6348" s="1" t="s">
        <v>4213</v>
      </c>
      <c r="D6348" s="1" t="s">
        <v>4214</v>
      </c>
      <c r="E6348" s="1" t="s">
        <v>170</v>
      </c>
      <c r="F6348" s="1" t="s">
        <v>171</v>
      </c>
      <c r="G6348" s="1" t="s">
        <v>172</v>
      </c>
      <c r="H6348" s="1" t="s">
        <v>36</v>
      </c>
      <c r="I6348" s="1" t="s">
        <v>52</v>
      </c>
      <c r="J6348" s="1"/>
      <c r="K6348" s="2"/>
      <c r="L6348" s="1" t="s">
        <v>11433</v>
      </c>
      <c r="M6348" s="1" t="s">
        <v>11645</v>
      </c>
      <c r="N6348" s="1"/>
      <c r="O6348" s="1"/>
      <c r="P6348" s="1"/>
      <c r="Q6348" s="1"/>
      <c r="R6348" s="1"/>
      <c r="S6348" s="1"/>
      <c r="T6348" s="1"/>
      <c r="U6348" s="1"/>
      <c r="V6348" s="1"/>
      <c r="W6348" s="1"/>
      <c r="X6348" s="1"/>
      <c r="Y6348" s="1"/>
      <c r="Z6348" s="1"/>
      <c r="AA6348" s="1"/>
      <c r="AB6348" s="1"/>
      <c r="AC6348" s="1"/>
      <c r="AD6348" s="1">
        <v>2072.8339999999998</v>
      </c>
      <c r="AE6348" s="1">
        <v>2378.9380000000001</v>
      </c>
      <c r="AF6348" s="1">
        <v>2507.5880000000002</v>
      </c>
      <c r="AG6348" s="1">
        <v>2562.1950000000002</v>
      </c>
      <c r="AH6348" s="1">
        <v>2402.1770000000001</v>
      </c>
      <c r="AI6348" s="1">
        <v>2570.9250000000002</v>
      </c>
      <c r="AJ6348" s="1">
        <v>2417.8809999999999</v>
      </c>
      <c r="AK6348" s="1">
        <v>2426.4690000000001</v>
      </c>
      <c r="AL6348" s="1">
        <v>2739.1990000000001</v>
      </c>
      <c r="AM6348" s="1">
        <v>2587.2130000000002</v>
      </c>
      <c r="AN6348" s="1">
        <v>2863.5039999999999</v>
      </c>
      <c r="AO6348" s="1">
        <v>3182.5079999999998</v>
      </c>
      <c r="AP6348" s="1">
        <v>3581.75</v>
      </c>
      <c r="AQ6348" s="1">
        <v>3830.2089999999998</v>
      </c>
      <c r="AR6348" s="1">
        <v>4019.5650000000001</v>
      </c>
      <c r="AS6348" s="1">
        <v>4216.8950000000004</v>
      </c>
      <c r="AT6348" s="1">
        <v>4314.2830000000004</v>
      </c>
      <c r="AU6348" s="1">
        <v>4238.8040000000001</v>
      </c>
      <c r="AV6348" s="1">
        <v>4418.4679999999998</v>
      </c>
      <c r="AW6348" s="1">
        <v>4236.1949999999997</v>
      </c>
      <c r="AX6348" s="1">
        <v>4318.7870000000003</v>
      </c>
      <c r="AY6348" s="1">
        <v>4457.1009999999997</v>
      </c>
      <c r="AZ6348" s="1">
        <v>4662.01</v>
      </c>
      <c r="BA6348" s="1">
        <v>4523.9669999999996</v>
      </c>
      <c r="BB6348" s="1">
        <v>4816.0969999999998</v>
      </c>
      <c r="BC6348" s="1">
        <v>5107.6090000000004</v>
      </c>
      <c r="BD6348" s="1">
        <v>5396.8140000000003</v>
      </c>
      <c r="BE6348" s="1">
        <v>5715.6790000000001</v>
      </c>
      <c r="BF6348" s="1">
        <v>5939.1279999999997</v>
      </c>
      <c r="BG6348" s="1">
        <v>6175.7479999999996</v>
      </c>
      <c r="BH6348" s="1">
        <v>6374.9690000000001</v>
      </c>
      <c r="BI6348" s="1" t="s">
        <v>11644</v>
      </c>
      <c r="BJ6348" s="1" t="s">
        <v>11644</v>
      </c>
      <c r="BK6348" s="1" t="s">
        <v>11644</v>
      </c>
      <c r="BL6348" s="1" t="s">
        <v>11644</v>
      </c>
      <c r="BM6348" s="1" t="s">
        <v>11644</v>
      </c>
      <c r="BN6348" s="1" t="s">
        <v>11644</v>
      </c>
      <c r="BO6348" s="1" t="s">
        <v>11644</v>
      </c>
      <c r="BP6348" s="1" t="s">
        <v>11644</v>
      </c>
      <c r="BQ6348" s="1" t="s">
        <v>11644</v>
      </c>
      <c r="BR6348" s="1" t="s">
        <v>11644</v>
      </c>
      <c r="BS6348" s="1" t="s">
        <v>11644</v>
      </c>
      <c r="BT6348" s="1" t="s">
        <v>11644</v>
      </c>
      <c r="BU6348" s="1" t="s">
        <v>11644</v>
      </c>
      <c r="BV6348" s="1" t="s">
        <v>11644</v>
      </c>
      <c r="BW6348" s="1" t="s">
        <v>11644</v>
      </c>
      <c r="BX6348" s="1" t="s">
        <v>11644</v>
      </c>
      <c r="BY6348" s="1" t="s">
        <v>11644</v>
      </c>
      <c r="BZ6348" s="1" t="s">
        <v>11644</v>
      </c>
      <c r="CA6348" s="1" t="s">
        <v>11644</v>
      </c>
      <c r="CB6348" s="1" t="s">
        <v>11644</v>
      </c>
      <c r="CC6348" s="1" t="s">
        <v>11644</v>
      </c>
    </row>
    <row r="6349" spans="1:81" x14ac:dyDescent="0.2">
      <c r="A6349" t="s">
        <v>29</v>
      </c>
      <c r="B6349" t="s">
        <v>11013</v>
      </c>
      <c r="C6349" s="1" t="s">
        <v>4213</v>
      </c>
      <c r="D6349" s="1" t="s">
        <v>4214</v>
      </c>
      <c r="E6349" s="1" t="s">
        <v>282</v>
      </c>
      <c r="F6349" s="1" t="s">
        <v>283</v>
      </c>
      <c r="G6349" s="1" t="s">
        <v>284</v>
      </c>
      <c r="H6349" s="1" t="s">
        <v>36</v>
      </c>
      <c r="I6349" s="1"/>
      <c r="J6349" s="1"/>
      <c r="K6349" s="2"/>
      <c r="L6349" s="1" t="s">
        <v>11433</v>
      </c>
      <c r="M6349" s="1" t="s">
        <v>11645</v>
      </c>
      <c r="N6349" s="1"/>
      <c r="O6349" s="1"/>
      <c r="P6349" s="1"/>
      <c r="Q6349" s="1"/>
      <c r="R6349" s="1"/>
      <c r="S6349" s="1"/>
      <c r="T6349" s="1"/>
      <c r="U6349" s="1"/>
      <c r="V6349" s="1"/>
      <c r="W6349" s="1"/>
      <c r="X6349" s="1"/>
      <c r="Y6349" s="1"/>
      <c r="Z6349" s="1"/>
      <c r="AA6349" s="1"/>
      <c r="AB6349" s="1"/>
      <c r="AC6349" s="1"/>
      <c r="AD6349" s="1" t="s">
        <v>11644</v>
      </c>
      <c r="AE6349" s="1" t="s">
        <v>11644</v>
      </c>
      <c r="AF6349" s="1" t="s">
        <v>11644</v>
      </c>
      <c r="AG6349" s="1" t="s">
        <v>11644</v>
      </c>
      <c r="AH6349" s="1" t="s">
        <v>11644</v>
      </c>
      <c r="AI6349" s="1" t="s">
        <v>11644</v>
      </c>
      <c r="AJ6349" s="1" t="s">
        <v>11644</v>
      </c>
      <c r="AK6349" s="1" t="s">
        <v>11644</v>
      </c>
      <c r="AL6349" s="1" t="s">
        <v>11644</v>
      </c>
      <c r="AM6349" s="1" t="s">
        <v>11644</v>
      </c>
      <c r="AN6349" s="1" t="s">
        <v>11644</v>
      </c>
      <c r="AO6349" s="1" t="s">
        <v>11644</v>
      </c>
      <c r="AP6349" s="1" t="s">
        <v>11644</v>
      </c>
      <c r="AQ6349" s="1" t="s">
        <v>11644</v>
      </c>
      <c r="AR6349" s="1" t="s">
        <v>11644</v>
      </c>
      <c r="AS6349" s="1" t="s">
        <v>11644</v>
      </c>
      <c r="AT6349" s="1" t="s">
        <v>11644</v>
      </c>
      <c r="AU6349" s="1" t="s">
        <v>11644</v>
      </c>
      <c r="AV6349" s="1" t="s">
        <v>11644</v>
      </c>
      <c r="AW6349" s="1" t="s">
        <v>11644</v>
      </c>
      <c r="AX6349" s="1" t="s">
        <v>11644</v>
      </c>
      <c r="AY6349" s="1" t="s">
        <v>11644</v>
      </c>
      <c r="AZ6349" s="1" t="s">
        <v>11644</v>
      </c>
      <c r="BA6349" s="1" t="s">
        <v>11644</v>
      </c>
      <c r="BB6349" s="1" t="s">
        <v>11644</v>
      </c>
      <c r="BC6349" s="1" t="s">
        <v>11644</v>
      </c>
      <c r="BD6349" s="1" t="s">
        <v>11644</v>
      </c>
      <c r="BE6349" s="1" t="s">
        <v>11644</v>
      </c>
      <c r="BF6349" s="1" t="s">
        <v>11644</v>
      </c>
      <c r="BG6349" s="1" t="s">
        <v>11644</v>
      </c>
      <c r="BH6349" s="1" t="s">
        <v>11644</v>
      </c>
      <c r="BI6349" s="1" t="s">
        <v>11644</v>
      </c>
      <c r="BJ6349" s="1" t="s">
        <v>11644</v>
      </c>
      <c r="BK6349" s="1" t="s">
        <v>11644</v>
      </c>
      <c r="BL6349" s="1" t="s">
        <v>11644</v>
      </c>
      <c r="BM6349" s="1" t="s">
        <v>11644</v>
      </c>
      <c r="BN6349" s="1" t="s">
        <v>11644</v>
      </c>
      <c r="BO6349" s="1" t="s">
        <v>11644</v>
      </c>
      <c r="BP6349" s="1" t="s">
        <v>11644</v>
      </c>
      <c r="BQ6349" s="1" t="s">
        <v>11644</v>
      </c>
      <c r="BR6349" s="1" t="s">
        <v>11644</v>
      </c>
      <c r="BS6349" s="1" t="s">
        <v>11644</v>
      </c>
      <c r="BT6349" s="1" t="s">
        <v>11644</v>
      </c>
      <c r="BU6349" s="1" t="s">
        <v>11644</v>
      </c>
      <c r="BV6349" s="1" t="s">
        <v>11644</v>
      </c>
      <c r="BW6349" s="1" t="s">
        <v>11644</v>
      </c>
      <c r="BX6349" s="1" t="s">
        <v>11644</v>
      </c>
      <c r="BY6349" s="1" t="s">
        <v>11644</v>
      </c>
      <c r="BZ6349" s="1" t="s">
        <v>11644</v>
      </c>
      <c r="CA6349" s="1" t="s">
        <v>11644</v>
      </c>
      <c r="CB6349" s="1" t="s">
        <v>11644</v>
      </c>
      <c r="CC6349" s="1" t="s">
        <v>11644</v>
      </c>
    </row>
    <row r="6350" spans="1:81" x14ac:dyDescent="0.2">
      <c r="A6350" t="s">
        <v>29</v>
      </c>
      <c r="B6350" t="s">
        <v>4467</v>
      </c>
      <c r="C6350" s="1" t="s">
        <v>4213</v>
      </c>
      <c r="D6350" s="1" t="s">
        <v>4214</v>
      </c>
      <c r="E6350" s="1" t="s">
        <v>471</v>
      </c>
      <c r="F6350" s="1" t="s">
        <v>472</v>
      </c>
      <c r="G6350" s="1" t="s">
        <v>473</v>
      </c>
      <c r="H6350" s="1" t="s">
        <v>36</v>
      </c>
      <c r="I6350" s="1" t="s">
        <v>52</v>
      </c>
      <c r="J6350" s="1" t="s">
        <v>127</v>
      </c>
      <c r="K6350" s="2"/>
      <c r="L6350" s="1" t="s">
        <v>11433</v>
      </c>
      <c r="M6350" s="1" t="s">
        <v>11645</v>
      </c>
      <c r="N6350" s="1"/>
      <c r="O6350" s="1"/>
      <c r="P6350" s="1"/>
      <c r="Q6350" s="1"/>
      <c r="R6350" s="1"/>
      <c r="S6350" s="1"/>
      <c r="T6350" s="1"/>
      <c r="U6350" s="1"/>
      <c r="V6350" s="1"/>
      <c r="W6350" s="1"/>
      <c r="X6350" s="1"/>
      <c r="Y6350" s="1"/>
      <c r="Z6350" s="1"/>
      <c r="AA6350" s="1"/>
      <c r="AB6350" s="1"/>
      <c r="AC6350" s="1"/>
      <c r="AD6350" s="1">
        <v>0.14299999999999999</v>
      </c>
      <c r="AE6350" s="1">
        <v>0.152</v>
      </c>
      <c r="AF6350" s="1">
        <v>0.155</v>
      </c>
      <c r="AG6350" s="1">
        <v>0.153</v>
      </c>
      <c r="AH6350" s="1">
        <v>0.13700000000000001</v>
      </c>
      <c r="AI6350" s="1">
        <v>0.14199999999999999</v>
      </c>
      <c r="AJ6350" s="1">
        <v>0.13100000000000001</v>
      </c>
      <c r="AK6350" s="1">
        <v>0.128</v>
      </c>
      <c r="AL6350" s="1">
        <v>0.13800000000000001</v>
      </c>
      <c r="AM6350" s="1">
        <v>0.125</v>
      </c>
      <c r="AN6350" s="1">
        <v>0.13300000000000001</v>
      </c>
      <c r="AO6350" s="1">
        <v>0.14399999999999999</v>
      </c>
      <c r="AP6350" s="1">
        <v>0.14599999999999999</v>
      </c>
      <c r="AQ6350" s="1">
        <v>0.154</v>
      </c>
      <c r="AR6350" s="1">
        <v>0.158</v>
      </c>
      <c r="AS6350" s="1">
        <v>0.161</v>
      </c>
      <c r="AT6350" s="1">
        <v>0.16</v>
      </c>
      <c r="AU6350" s="1">
        <v>0.152</v>
      </c>
      <c r="AV6350" s="1">
        <v>0.156</v>
      </c>
      <c r="AW6350" s="1">
        <v>0.14599999999999999</v>
      </c>
      <c r="AX6350" s="1">
        <v>0.14199999999999999</v>
      </c>
      <c r="AY6350" s="1">
        <v>0.14399999999999999</v>
      </c>
      <c r="AZ6350" s="1">
        <v>0.14799999999999999</v>
      </c>
      <c r="BA6350" s="1">
        <v>0.14000000000000001</v>
      </c>
      <c r="BB6350" s="1">
        <v>0.14199999999999999</v>
      </c>
      <c r="BC6350" s="1">
        <v>0.14499999999999999</v>
      </c>
      <c r="BD6350" s="1">
        <v>0.14399999999999999</v>
      </c>
      <c r="BE6350" s="1">
        <v>0.14499999999999999</v>
      </c>
      <c r="BF6350" s="1">
        <v>0.14699999999999999</v>
      </c>
      <c r="BG6350" s="1">
        <v>0.157</v>
      </c>
      <c r="BH6350" s="1">
        <v>0.155</v>
      </c>
      <c r="BI6350" s="1" t="s">
        <v>11644</v>
      </c>
      <c r="BJ6350" s="1" t="s">
        <v>11644</v>
      </c>
      <c r="BK6350" s="1" t="s">
        <v>11644</v>
      </c>
      <c r="BL6350" s="1" t="s">
        <v>11644</v>
      </c>
      <c r="BM6350" s="1" t="s">
        <v>11644</v>
      </c>
      <c r="BN6350" s="1" t="s">
        <v>11644</v>
      </c>
      <c r="BO6350" s="1" t="s">
        <v>11644</v>
      </c>
      <c r="BP6350" s="1" t="s">
        <v>11644</v>
      </c>
      <c r="BQ6350" s="1" t="s">
        <v>11644</v>
      </c>
      <c r="BR6350" s="1" t="s">
        <v>11644</v>
      </c>
      <c r="BS6350" s="1" t="s">
        <v>11644</v>
      </c>
      <c r="BT6350" s="1" t="s">
        <v>11644</v>
      </c>
      <c r="BU6350" s="1" t="s">
        <v>11644</v>
      </c>
      <c r="BV6350" s="1" t="s">
        <v>11644</v>
      </c>
      <c r="BW6350" s="1" t="s">
        <v>11644</v>
      </c>
      <c r="BX6350" s="1" t="s">
        <v>11644</v>
      </c>
      <c r="BY6350" s="1" t="s">
        <v>11644</v>
      </c>
      <c r="BZ6350" s="1" t="s">
        <v>11644</v>
      </c>
      <c r="CA6350" s="1" t="s">
        <v>11644</v>
      </c>
      <c r="CB6350" s="1" t="s">
        <v>11644</v>
      </c>
      <c r="CC6350" s="1" t="s">
        <v>11644</v>
      </c>
    </row>
    <row r="6351" spans="1:81" x14ac:dyDescent="0.2">
      <c r="A6351" t="s">
        <v>29</v>
      </c>
      <c r="B6351" t="s">
        <v>4461</v>
      </c>
      <c r="C6351" s="1" t="s">
        <v>4213</v>
      </c>
      <c r="D6351" s="1" t="s">
        <v>4214</v>
      </c>
      <c r="E6351" s="1" t="s">
        <v>559</v>
      </c>
      <c r="F6351" s="1" t="s">
        <v>560</v>
      </c>
      <c r="G6351" s="1" t="s">
        <v>561</v>
      </c>
      <c r="H6351" s="1" t="s">
        <v>36</v>
      </c>
      <c r="I6351" s="1" t="s">
        <v>52</v>
      </c>
      <c r="J6351" s="1"/>
      <c r="K6351" s="2"/>
      <c r="L6351" s="1" t="s">
        <v>11433</v>
      </c>
      <c r="M6351" s="1" t="s">
        <v>11645</v>
      </c>
      <c r="N6351" s="1"/>
      <c r="O6351" s="1"/>
      <c r="P6351" s="1"/>
      <c r="Q6351" s="1"/>
      <c r="R6351" s="1"/>
      <c r="S6351" s="1"/>
      <c r="T6351" s="1"/>
      <c r="U6351" s="1"/>
      <c r="V6351" s="1"/>
      <c r="W6351" s="1"/>
      <c r="X6351" s="1"/>
      <c r="Y6351" s="1"/>
      <c r="Z6351" s="1"/>
      <c r="AA6351" s="1"/>
      <c r="AB6351" s="1"/>
      <c r="AC6351" s="1"/>
      <c r="AD6351" s="1">
        <v>2.7090000000000001</v>
      </c>
      <c r="AE6351" s="1">
        <v>2.9279999999999999</v>
      </c>
      <c r="AF6351" s="1">
        <v>2.8109999999999999</v>
      </c>
      <c r="AG6351" s="1">
        <v>2.8370000000000002</v>
      </c>
      <c r="AH6351" s="1">
        <v>3.01</v>
      </c>
      <c r="AI6351" s="1">
        <v>3.004</v>
      </c>
      <c r="AJ6351" s="1">
        <v>3.7120000000000002</v>
      </c>
      <c r="AK6351" s="1">
        <v>4.5720000000000001</v>
      </c>
      <c r="AL6351" s="1">
        <v>5.7080000000000002</v>
      </c>
      <c r="AM6351" s="1">
        <v>6.5650000000000004</v>
      </c>
      <c r="AN6351" s="1">
        <v>7.3659999999999997</v>
      </c>
      <c r="AO6351" s="1">
        <v>7.4720000000000004</v>
      </c>
      <c r="AP6351" s="1">
        <v>7.6950000000000003</v>
      </c>
      <c r="AQ6351" s="1">
        <v>7.7910000000000004</v>
      </c>
      <c r="AR6351" s="1">
        <v>8.8420000000000005</v>
      </c>
      <c r="AS6351" s="1">
        <v>9.2680000000000007</v>
      </c>
      <c r="AT6351" s="1">
        <v>10.695</v>
      </c>
      <c r="AU6351" s="1">
        <v>11.471</v>
      </c>
      <c r="AV6351" s="1">
        <v>11.393000000000001</v>
      </c>
      <c r="AW6351" s="1">
        <v>12.016999999999999</v>
      </c>
      <c r="AX6351" s="1">
        <v>13.282</v>
      </c>
      <c r="AY6351" s="1">
        <v>13.363</v>
      </c>
      <c r="AZ6351" s="1">
        <v>13.753</v>
      </c>
      <c r="BA6351" s="1">
        <v>13.226000000000001</v>
      </c>
      <c r="BB6351" s="1">
        <v>14.21</v>
      </c>
      <c r="BC6351" s="1">
        <v>15.425000000000001</v>
      </c>
      <c r="BD6351" s="1">
        <v>16.324000000000002</v>
      </c>
      <c r="BE6351" s="1">
        <v>17.605</v>
      </c>
      <c r="BF6351" s="1">
        <v>20.027999999999999</v>
      </c>
      <c r="BG6351" s="1">
        <v>19.350999999999999</v>
      </c>
      <c r="BH6351" s="1">
        <v>20.471</v>
      </c>
      <c r="BI6351" s="1" t="s">
        <v>11644</v>
      </c>
      <c r="BJ6351" s="1" t="s">
        <v>11644</v>
      </c>
      <c r="BK6351" s="1" t="s">
        <v>11644</v>
      </c>
      <c r="BL6351" s="1" t="s">
        <v>11644</v>
      </c>
      <c r="BM6351" s="1" t="s">
        <v>11644</v>
      </c>
      <c r="BN6351" s="1" t="s">
        <v>11644</v>
      </c>
      <c r="BO6351" s="1" t="s">
        <v>11644</v>
      </c>
      <c r="BP6351" s="1" t="s">
        <v>11644</v>
      </c>
      <c r="BQ6351" s="1" t="s">
        <v>11644</v>
      </c>
      <c r="BR6351" s="1" t="s">
        <v>11644</v>
      </c>
      <c r="BS6351" s="1" t="s">
        <v>11644</v>
      </c>
      <c r="BT6351" s="1" t="s">
        <v>11644</v>
      </c>
      <c r="BU6351" s="1" t="s">
        <v>11644</v>
      </c>
      <c r="BV6351" s="1" t="s">
        <v>11644</v>
      </c>
      <c r="BW6351" s="1" t="s">
        <v>11644</v>
      </c>
      <c r="BX6351" s="1" t="s">
        <v>11644</v>
      </c>
      <c r="BY6351" s="1" t="s">
        <v>11644</v>
      </c>
      <c r="BZ6351" s="1" t="s">
        <v>11644</v>
      </c>
      <c r="CA6351" s="1" t="s">
        <v>11644</v>
      </c>
      <c r="CB6351" s="1" t="s">
        <v>11644</v>
      </c>
      <c r="CC6351" s="1" t="s">
        <v>11644</v>
      </c>
    </row>
    <row r="6352" spans="1:81" x14ac:dyDescent="0.2">
      <c r="A6352" t="s">
        <v>29</v>
      </c>
      <c r="B6352" t="s">
        <v>4427</v>
      </c>
      <c r="C6352" s="1" t="s">
        <v>4213</v>
      </c>
      <c r="D6352" s="1" t="s">
        <v>4214</v>
      </c>
      <c r="E6352" s="1" t="s">
        <v>500</v>
      </c>
      <c r="F6352" s="1" t="s">
        <v>501</v>
      </c>
      <c r="G6352" s="1" t="s">
        <v>502</v>
      </c>
      <c r="H6352" s="1" t="s">
        <v>36</v>
      </c>
      <c r="I6352" s="1" t="s">
        <v>52</v>
      </c>
      <c r="J6352" s="1" t="s">
        <v>127</v>
      </c>
      <c r="K6352" s="2"/>
      <c r="L6352" s="1" t="s">
        <v>11433</v>
      </c>
      <c r="M6352" s="1" t="s">
        <v>11645</v>
      </c>
      <c r="N6352" s="1" t="s">
        <v>54</v>
      </c>
      <c r="O6352" s="1"/>
      <c r="P6352" s="1">
        <v>2010</v>
      </c>
      <c r="Q6352" s="1" t="s">
        <v>39</v>
      </c>
      <c r="R6352" s="1">
        <v>2000</v>
      </c>
      <c r="S6352" s="1" t="s">
        <v>56</v>
      </c>
      <c r="T6352" s="1" t="s">
        <v>57</v>
      </c>
      <c r="U6352" s="1"/>
      <c r="V6352" s="1"/>
      <c r="W6352" s="1"/>
      <c r="X6352" s="1"/>
      <c r="Y6352" s="1"/>
      <c r="Z6352" s="1"/>
      <c r="AA6352" s="1"/>
      <c r="AB6352" s="1"/>
      <c r="AC6352" s="1" t="s">
        <v>4215</v>
      </c>
      <c r="AD6352" s="1">
        <v>27.885999999999999</v>
      </c>
      <c r="AE6352" s="1">
        <v>23.501000000000001</v>
      </c>
      <c r="AF6352" s="1">
        <v>23.956</v>
      </c>
      <c r="AG6352" s="1">
        <v>23.888000000000002</v>
      </c>
      <c r="AH6352" s="1">
        <v>24</v>
      </c>
      <c r="AI6352" s="1">
        <v>24.05</v>
      </c>
      <c r="AJ6352" s="1">
        <v>22.457999999999998</v>
      </c>
      <c r="AK6352" s="1">
        <v>18.184000000000001</v>
      </c>
      <c r="AL6352" s="1">
        <v>13.971</v>
      </c>
      <c r="AM6352" s="1">
        <v>16.184000000000001</v>
      </c>
      <c r="AN6352" s="1">
        <v>16.545000000000002</v>
      </c>
      <c r="AO6352" s="1">
        <v>13.494</v>
      </c>
      <c r="AP6352" s="1">
        <v>18.952999999999999</v>
      </c>
      <c r="AQ6352" s="1">
        <v>25.972999999999999</v>
      </c>
      <c r="AR6352" s="1">
        <v>29.959</v>
      </c>
      <c r="AS6352" s="1">
        <v>27.234999999999999</v>
      </c>
      <c r="AT6352" s="1">
        <v>23.605</v>
      </c>
      <c r="AU6352" s="1">
        <v>20.852</v>
      </c>
      <c r="AV6352" s="1">
        <v>20.550999999999998</v>
      </c>
      <c r="AW6352" s="1">
        <v>18.765000000000001</v>
      </c>
      <c r="AX6352" s="1">
        <v>16.481000000000002</v>
      </c>
      <c r="AY6352" s="1">
        <v>19.536000000000001</v>
      </c>
      <c r="AZ6352" s="1">
        <v>18.475000000000001</v>
      </c>
      <c r="BA6352" s="1">
        <v>23.07</v>
      </c>
      <c r="BB6352" s="1">
        <v>17.655999999999999</v>
      </c>
      <c r="BC6352" s="1">
        <v>18.407</v>
      </c>
      <c r="BD6352" s="1">
        <v>19.861999999999998</v>
      </c>
      <c r="BE6352" s="1">
        <v>26.571000000000002</v>
      </c>
      <c r="BF6352" s="1">
        <v>31.058</v>
      </c>
      <c r="BG6352" s="1">
        <v>30.004000000000001</v>
      </c>
      <c r="BH6352" s="1">
        <v>26.687999999999999</v>
      </c>
      <c r="BI6352" s="1" t="s">
        <v>11644</v>
      </c>
      <c r="BJ6352" s="1" t="s">
        <v>11644</v>
      </c>
      <c r="BK6352" s="1" t="s">
        <v>11644</v>
      </c>
      <c r="BL6352" s="1" t="s">
        <v>11644</v>
      </c>
      <c r="BM6352" s="1" t="s">
        <v>11644</v>
      </c>
      <c r="BN6352" s="1" t="s">
        <v>11644</v>
      </c>
      <c r="BO6352" s="1" t="s">
        <v>11644</v>
      </c>
      <c r="BP6352" s="1" t="s">
        <v>11644</v>
      </c>
      <c r="BQ6352" s="1" t="s">
        <v>11644</v>
      </c>
      <c r="BR6352" s="1" t="s">
        <v>11644</v>
      </c>
      <c r="BS6352" s="1" t="s">
        <v>11644</v>
      </c>
      <c r="BT6352" s="1" t="s">
        <v>11644</v>
      </c>
      <c r="BU6352" s="1" t="s">
        <v>11644</v>
      </c>
      <c r="BV6352" s="1" t="s">
        <v>11644</v>
      </c>
      <c r="BW6352" s="1" t="s">
        <v>11644</v>
      </c>
      <c r="BX6352" s="1" t="s">
        <v>11644</v>
      </c>
      <c r="BY6352" s="1" t="s">
        <v>11644</v>
      </c>
      <c r="BZ6352" s="1" t="s">
        <v>11644</v>
      </c>
      <c r="CA6352" s="1" t="s">
        <v>11644</v>
      </c>
      <c r="CB6352" s="1" t="s">
        <v>11644</v>
      </c>
      <c r="CC6352" s="1" t="s">
        <v>11644</v>
      </c>
    </row>
    <row r="6353" spans="1:81" x14ac:dyDescent="0.2">
      <c r="A6353" t="s">
        <v>29</v>
      </c>
      <c r="B6353" t="s">
        <v>4438</v>
      </c>
      <c r="C6353" s="1" t="s">
        <v>4213</v>
      </c>
      <c r="D6353" s="1" t="s">
        <v>4214</v>
      </c>
      <c r="E6353" s="1" t="s">
        <v>314</v>
      </c>
      <c r="F6353" s="1" t="s">
        <v>315</v>
      </c>
      <c r="G6353" s="1" t="s">
        <v>316</v>
      </c>
      <c r="H6353" s="1" t="s">
        <v>36</v>
      </c>
      <c r="I6353" s="1" t="s">
        <v>52</v>
      </c>
      <c r="J6353" s="1" t="s">
        <v>127</v>
      </c>
      <c r="K6353" s="2"/>
      <c r="L6353" s="1" t="s">
        <v>11433</v>
      </c>
      <c r="M6353" s="1" t="s">
        <v>11645</v>
      </c>
      <c r="N6353" s="1" t="s">
        <v>54</v>
      </c>
      <c r="O6353" s="1"/>
      <c r="P6353" s="1">
        <v>2010</v>
      </c>
      <c r="Q6353" s="1" t="s">
        <v>39</v>
      </c>
      <c r="R6353" s="1">
        <v>2000</v>
      </c>
      <c r="S6353" s="1" t="s">
        <v>56</v>
      </c>
      <c r="T6353" s="1" t="s">
        <v>57</v>
      </c>
      <c r="U6353" s="1"/>
      <c r="V6353" s="1"/>
      <c r="W6353" s="1"/>
      <c r="X6353" s="1"/>
      <c r="Y6353" s="1"/>
      <c r="Z6353" s="1"/>
      <c r="AA6353" s="1"/>
      <c r="AB6353" s="1"/>
      <c r="AC6353" s="1" t="s">
        <v>4215</v>
      </c>
      <c r="AD6353" s="1">
        <v>22.408000000000001</v>
      </c>
      <c r="AE6353" s="1">
        <v>20.440000000000001</v>
      </c>
      <c r="AF6353" s="1">
        <v>22.216999999999999</v>
      </c>
      <c r="AG6353" s="1">
        <v>10.250999999999999</v>
      </c>
      <c r="AH6353" s="1">
        <v>11.867000000000001</v>
      </c>
      <c r="AI6353" s="1">
        <v>10.11</v>
      </c>
      <c r="AJ6353" s="1">
        <v>11.343999999999999</v>
      </c>
      <c r="AK6353" s="1">
        <v>4.1319999999999997</v>
      </c>
      <c r="AL6353" s="1">
        <v>2.3940000000000001</v>
      </c>
      <c r="AM6353" s="1">
        <v>12.848000000000001</v>
      </c>
      <c r="AN6353" s="1">
        <v>30.754000000000001</v>
      </c>
      <c r="AO6353" s="1">
        <v>26.725000000000001</v>
      </c>
      <c r="AP6353" s="1">
        <v>23.042000000000002</v>
      </c>
      <c r="AQ6353" s="1">
        <v>24.218</v>
      </c>
      <c r="AR6353" s="1">
        <v>24.317</v>
      </c>
      <c r="AS6353" s="1">
        <v>28.488</v>
      </c>
      <c r="AT6353" s="1">
        <v>23.372</v>
      </c>
      <c r="AU6353" s="1">
        <v>23.335000000000001</v>
      </c>
      <c r="AV6353" s="1">
        <v>21.353999999999999</v>
      </c>
      <c r="AW6353" s="1">
        <v>20.57</v>
      </c>
      <c r="AX6353" s="1">
        <v>21.696999999999999</v>
      </c>
      <c r="AY6353" s="1">
        <v>23.494</v>
      </c>
      <c r="AZ6353" s="1">
        <v>23.396999999999998</v>
      </c>
      <c r="BA6353" s="1">
        <v>15.406000000000001</v>
      </c>
      <c r="BB6353" s="1">
        <v>14.557</v>
      </c>
      <c r="BC6353" s="1">
        <v>16.161999999999999</v>
      </c>
      <c r="BD6353" s="1">
        <v>21.280999999999999</v>
      </c>
      <c r="BE6353" s="1">
        <v>26.337</v>
      </c>
      <c r="BF6353" s="1">
        <v>29.777999999999999</v>
      </c>
      <c r="BG6353" s="1">
        <v>27.067</v>
      </c>
      <c r="BH6353" s="1">
        <v>23.844999999999999</v>
      </c>
      <c r="BI6353" s="1" t="s">
        <v>11644</v>
      </c>
      <c r="BJ6353" s="1" t="s">
        <v>11644</v>
      </c>
      <c r="BK6353" s="1" t="s">
        <v>11644</v>
      </c>
      <c r="BL6353" s="1" t="s">
        <v>11644</v>
      </c>
      <c r="BM6353" s="1" t="s">
        <v>11644</v>
      </c>
      <c r="BN6353" s="1" t="s">
        <v>11644</v>
      </c>
      <c r="BO6353" s="1" t="s">
        <v>11644</v>
      </c>
      <c r="BP6353" s="1" t="s">
        <v>11644</v>
      </c>
      <c r="BQ6353" s="1" t="s">
        <v>11644</v>
      </c>
      <c r="BR6353" s="1" t="s">
        <v>11644</v>
      </c>
      <c r="BS6353" s="1" t="s">
        <v>11644</v>
      </c>
      <c r="BT6353" s="1" t="s">
        <v>11644</v>
      </c>
      <c r="BU6353" s="1" t="s">
        <v>11644</v>
      </c>
      <c r="BV6353" s="1" t="s">
        <v>11644</v>
      </c>
      <c r="BW6353" s="1" t="s">
        <v>11644</v>
      </c>
      <c r="BX6353" s="1" t="s">
        <v>11644</v>
      </c>
      <c r="BY6353" s="1" t="s">
        <v>11644</v>
      </c>
      <c r="BZ6353" s="1" t="s">
        <v>11644</v>
      </c>
      <c r="CA6353" s="1" t="s">
        <v>11644</v>
      </c>
      <c r="CB6353" s="1" t="s">
        <v>11644</v>
      </c>
      <c r="CC6353" s="1" t="s">
        <v>11644</v>
      </c>
    </row>
    <row r="6354" spans="1:81" x14ac:dyDescent="0.2">
      <c r="A6354" t="s">
        <v>29</v>
      </c>
      <c r="B6354" t="s">
        <v>4478</v>
      </c>
      <c r="C6354" s="1" t="s">
        <v>4213</v>
      </c>
      <c r="D6354" s="1" t="s">
        <v>4214</v>
      </c>
      <c r="E6354" s="1" t="s">
        <v>583</v>
      </c>
      <c r="F6354" s="1" t="s">
        <v>584</v>
      </c>
      <c r="G6354" s="1" t="s">
        <v>585</v>
      </c>
      <c r="H6354" s="1" t="s">
        <v>36</v>
      </c>
      <c r="I6354" s="1" t="s">
        <v>52</v>
      </c>
      <c r="J6354" s="1" t="s">
        <v>147</v>
      </c>
      <c r="K6354" s="2"/>
      <c r="L6354" s="1" t="s">
        <v>11433</v>
      </c>
      <c r="M6354" s="1" t="s">
        <v>11645</v>
      </c>
      <c r="N6354" s="1"/>
      <c r="O6354" s="1"/>
      <c r="P6354" s="1">
        <v>2011</v>
      </c>
      <c r="Q6354" s="1" t="s">
        <v>39</v>
      </c>
      <c r="R6354" s="1">
        <v>2000</v>
      </c>
      <c r="S6354" s="1"/>
      <c r="T6354" s="1"/>
      <c r="U6354" s="1"/>
      <c r="V6354" s="1"/>
      <c r="W6354" s="1" t="s">
        <v>57</v>
      </c>
      <c r="X6354" s="1"/>
      <c r="Y6354" s="1"/>
      <c r="Z6354" s="1"/>
      <c r="AA6354" s="1"/>
      <c r="AB6354" s="1"/>
      <c r="AC6354" s="1" t="s">
        <v>4215</v>
      </c>
      <c r="AD6354" s="1">
        <v>8.0950000000000006</v>
      </c>
      <c r="AE6354" s="1">
        <v>9.5839999999999996</v>
      </c>
      <c r="AF6354" s="1">
        <v>10.952</v>
      </c>
      <c r="AG6354" s="1">
        <v>11.608000000000001</v>
      </c>
      <c r="AH6354" s="1">
        <v>12.705</v>
      </c>
      <c r="AI6354" s="1">
        <v>14.840999999999999</v>
      </c>
      <c r="AJ6354" s="1">
        <v>20.212</v>
      </c>
      <c r="AK6354" s="1">
        <v>34.649000000000001</v>
      </c>
      <c r="AL6354" s="1">
        <v>45.043999999999997</v>
      </c>
      <c r="AM6354" s="1">
        <v>51.973999999999997</v>
      </c>
      <c r="AN6354" s="1">
        <v>57.749000000000002</v>
      </c>
      <c r="AO6354" s="1">
        <v>62.945999999999998</v>
      </c>
      <c r="AP6354" s="1">
        <v>69.933000000000007</v>
      </c>
      <c r="AQ6354" s="1">
        <v>79.165000000000006</v>
      </c>
      <c r="AR6354" s="1">
        <v>91.299000000000007</v>
      </c>
      <c r="AS6354" s="1">
        <v>98.349000000000004</v>
      </c>
      <c r="AT6354" s="1">
        <v>107.074</v>
      </c>
      <c r="AU6354" s="1">
        <v>109.09699999999999</v>
      </c>
      <c r="AV6354" s="1">
        <v>108.057</v>
      </c>
      <c r="AW6354" s="1">
        <v>104.05800000000001</v>
      </c>
      <c r="AX6354" s="1">
        <v>100</v>
      </c>
      <c r="AY6354" s="1">
        <v>103.401</v>
      </c>
      <c r="AZ6354" s="1">
        <v>102.866</v>
      </c>
      <c r="BA6354" s="1">
        <v>108.82899999999999</v>
      </c>
      <c r="BB6354" s="1">
        <v>113.65300000000001</v>
      </c>
      <c r="BC6354" s="1">
        <v>121.88200000000001</v>
      </c>
      <c r="BD6354" s="1">
        <v>134.54599999999999</v>
      </c>
      <c r="BE6354" s="1">
        <v>140.839</v>
      </c>
      <c r="BF6354" s="1">
        <v>162.179</v>
      </c>
      <c r="BG6354" s="1">
        <v>166.726</v>
      </c>
      <c r="BH6354" s="1">
        <v>174.059</v>
      </c>
      <c r="BI6354" s="1" t="s">
        <v>11644</v>
      </c>
      <c r="BJ6354" s="1" t="s">
        <v>11644</v>
      </c>
      <c r="BK6354" s="1" t="s">
        <v>11644</v>
      </c>
      <c r="BL6354" s="1" t="s">
        <v>11644</v>
      </c>
      <c r="BM6354" s="1" t="s">
        <v>11644</v>
      </c>
      <c r="BN6354" s="1" t="s">
        <v>11644</v>
      </c>
      <c r="BO6354" s="1" t="s">
        <v>11644</v>
      </c>
      <c r="BP6354" s="1" t="s">
        <v>11644</v>
      </c>
      <c r="BQ6354" s="1" t="s">
        <v>11644</v>
      </c>
      <c r="BR6354" s="1" t="s">
        <v>11644</v>
      </c>
      <c r="BS6354" s="1" t="s">
        <v>11644</v>
      </c>
      <c r="BT6354" s="1" t="s">
        <v>11644</v>
      </c>
      <c r="BU6354" s="1" t="s">
        <v>11644</v>
      </c>
      <c r="BV6354" s="1" t="s">
        <v>11644</v>
      </c>
      <c r="BW6354" s="1" t="s">
        <v>11644</v>
      </c>
      <c r="BX6354" s="1" t="s">
        <v>11644</v>
      </c>
      <c r="BY6354" s="1" t="s">
        <v>11644</v>
      </c>
      <c r="BZ6354" s="1" t="s">
        <v>11644</v>
      </c>
      <c r="CA6354" s="1" t="s">
        <v>11644</v>
      </c>
      <c r="CB6354" s="1" t="s">
        <v>11644</v>
      </c>
      <c r="CC6354" s="1" t="s">
        <v>11644</v>
      </c>
    </row>
    <row r="6355" spans="1:81" x14ac:dyDescent="0.2">
      <c r="A6355" t="s">
        <v>29</v>
      </c>
      <c r="B6355" t="s">
        <v>4459</v>
      </c>
      <c r="C6355" s="1" t="s">
        <v>4213</v>
      </c>
      <c r="D6355" s="1" t="s">
        <v>4214</v>
      </c>
      <c r="E6355" s="1" t="s">
        <v>230</v>
      </c>
      <c r="F6355" s="1" t="s">
        <v>231</v>
      </c>
      <c r="G6355" s="1" t="s">
        <v>232</v>
      </c>
      <c r="H6355" s="1" t="s">
        <v>36</v>
      </c>
      <c r="I6355" s="1" t="s">
        <v>52</v>
      </c>
      <c r="J6355" s="1" t="s">
        <v>127</v>
      </c>
      <c r="K6355" s="2"/>
      <c r="L6355" s="1" t="s">
        <v>11433</v>
      </c>
      <c r="M6355" s="1" t="s">
        <v>11645</v>
      </c>
      <c r="N6355" s="1"/>
      <c r="O6355" s="1"/>
      <c r="P6355" s="1">
        <v>2011</v>
      </c>
      <c r="Q6355" s="1" t="s">
        <v>39</v>
      </c>
      <c r="R6355" s="1">
        <v>2000</v>
      </c>
      <c r="S6355" s="1"/>
      <c r="T6355" s="1"/>
      <c r="U6355" s="1"/>
      <c r="V6355" s="1"/>
      <c r="W6355" s="1" t="s">
        <v>57</v>
      </c>
      <c r="X6355" s="1"/>
      <c r="Y6355" s="1"/>
      <c r="Z6355" s="1"/>
      <c r="AA6355" s="1"/>
      <c r="AB6355" s="1"/>
      <c r="AC6355" s="1" t="s">
        <v>4215</v>
      </c>
      <c r="AD6355" s="1">
        <v>19.332000000000001</v>
      </c>
      <c r="AE6355" s="1">
        <v>18.399999999999999</v>
      </c>
      <c r="AF6355" s="1">
        <v>14.273999999999999</v>
      </c>
      <c r="AG6355" s="1">
        <v>5.9870000000000001</v>
      </c>
      <c r="AH6355" s="1">
        <v>9.4529999999999994</v>
      </c>
      <c r="AI6355" s="1">
        <v>16.818000000000001</v>
      </c>
      <c r="AJ6355" s="1">
        <v>36.186999999999998</v>
      </c>
      <c r="AK6355" s="1">
        <v>71.429000000000002</v>
      </c>
      <c r="AL6355" s="1">
        <v>30</v>
      </c>
      <c r="AM6355" s="1">
        <v>15.385</v>
      </c>
      <c r="AN6355" s="1">
        <v>11.111000000000001</v>
      </c>
      <c r="AO6355" s="1">
        <v>9</v>
      </c>
      <c r="AP6355" s="1">
        <v>11.1</v>
      </c>
      <c r="AQ6355" s="1">
        <v>13.2</v>
      </c>
      <c r="AR6355" s="1">
        <v>15.327999999999999</v>
      </c>
      <c r="AS6355" s="1">
        <v>7.7220000000000004</v>
      </c>
      <c r="AT6355" s="1">
        <v>8.8719999999999999</v>
      </c>
      <c r="AU6355" s="1">
        <v>1.889</v>
      </c>
      <c r="AV6355" s="1">
        <v>-0.95299999999999996</v>
      </c>
      <c r="AW6355" s="1">
        <v>-3.7</v>
      </c>
      <c r="AX6355" s="1">
        <v>-3.9</v>
      </c>
      <c r="AY6355" s="1">
        <v>3.4009999999999998</v>
      </c>
      <c r="AZ6355" s="1">
        <v>-0.51800000000000002</v>
      </c>
      <c r="BA6355" s="1">
        <v>5.7969999999999997</v>
      </c>
      <c r="BB6355" s="1">
        <v>4.4329999999999998</v>
      </c>
      <c r="BC6355" s="1">
        <v>7.24</v>
      </c>
      <c r="BD6355" s="1">
        <v>10.39</v>
      </c>
      <c r="BE6355" s="1">
        <v>4.6769999999999996</v>
      </c>
      <c r="BF6355" s="1">
        <v>15.153</v>
      </c>
      <c r="BG6355" s="1">
        <v>2.8039999999999998</v>
      </c>
      <c r="BH6355" s="1">
        <v>4.3979999999999997</v>
      </c>
      <c r="BI6355" s="1" t="s">
        <v>11644</v>
      </c>
      <c r="BJ6355" s="1" t="s">
        <v>11644</v>
      </c>
      <c r="BK6355" s="1" t="s">
        <v>11644</v>
      </c>
      <c r="BL6355" s="1" t="s">
        <v>11644</v>
      </c>
      <c r="BM6355" s="1" t="s">
        <v>11644</v>
      </c>
      <c r="BN6355" s="1" t="s">
        <v>11644</v>
      </c>
      <c r="BO6355" s="1" t="s">
        <v>11644</v>
      </c>
      <c r="BP6355" s="1" t="s">
        <v>11644</v>
      </c>
      <c r="BQ6355" s="1" t="s">
        <v>11644</v>
      </c>
      <c r="BR6355" s="1" t="s">
        <v>11644</v>
      </c>
      <c r="BS6355" s="1" t="s">
        <v>11644</v>
      </c>
      <c r="BT6355" s="1" t="s">
        <v>11644</v>
      </c>
      <c r="BU6355" s="1" t="s">
        <v>11644</v>
      </c>
      <c r="BV6355" s="1" t="s">
        <v>11644</v>
      </c>
      <c r="BW6355" s="1" t="s">
        <v>11644</v>
      </c>
      <c r="BX6355" s="1" t="s">
        <v>11644</v>
      </c>
      <c r="BY6355" s="1" t="s">
        <v>11644</v>
      </c>
      <c r="BZ6355" s="1" t="s">
        <v>11644</v>
      </c>
      <c r="CA6355" s="1" t="s">
        <v>11644</v>
      </c>
      <c r="CB6355" s="1" t="s">
        <v>11644</v>
      </c>
      <c r="CC6355" s="1" t="s">
        <v>11644</v>
      </c>
    </row>
    <row r="6356" spans="1:81" x14ac:dyDescent="0.2">
      <c r="A6356" t="s">
        <v>29</v>
      </c>
      <c r="B6356" t="s">
        <v>4220</v>
      </c>
      <c r="C6356" s="1" t="s">
        <v>4213</v>
      </c>
      <c r="D6356" s="1" t="s">
        <v>4214</v>
      </c>
      <c r="E6356" s="1" t="s">
        <v>673</v>
      </c>
      <c r="F6356" s="1" t="s">
        <v>674</v>
      </c>
      <c r="G6356" s="1" t="s">
        <v>675</v>
      </c>
      <c r="H6356" s="1" t="s">
        <v>36</v>
      </c>
      <c r="I6356" s="1" t="s">
        <v>52</v>
      </c>
      <c r="J6356" s="1" t="s">
        <v>147</v>
      </c>
      <c r="K6356" s="2"/>
      <c r="L6356" s="1" t="s">
        <v>11433</v>
      </c>
      <c r="M6356" s="1" t="s">
        <v>11645</v>
      </c>
      <c r="N6356" s="1"/>
      <c r="O6356" s="1"/>
      <c r="P6356" s="1">
        <v>2011</v>
      </c>
      <c r="Q6356" s="1" t="s">
        <v>39</v>
      </c>
      <c r="R6356" s="1">
        <v>2000</v>
      </c>
      <c r="S6356" s="1"/>
      <c r="T6356" s="1"/>
      <c r="U6356" s="1"/>
      <c r="V6356" s="1"/>
      <c r="W6356" s="1" t="s">
        <v>57</v>
      </c>
      <c r="X6356" s="1"/>
      <c r="Y6356" s="1"/>
      <c r="Z6356" s="1"/>
      <c r="AA6356" s="1"/>
      <c r="AB6356" s="1"/>
      <c r="AC6356" s="1" t="s">
        <v>4215</v>
      </c>
      <c r="AD6356" s="1" t="s">
        <v>11644</v>
      </c>
      <c r="AE6356" s="1" t="s">
        <v>11644</v>
      </c>
      <c r="AF6356" s="1" t="s">
        <v>11644</v>
      </c>
      <c r="AG6356" s="1" t="s">
        <v>11644</v>
      </c>
      <c r="AH6356" s="1" t="s">
        <v>11644</v>
      </c>
      <c r="AI6356" s="1" t="s">
        <v>11644</v>
      </c>
      <c r="AJ6356" s="1" t="s">
        <v>11644</v>
      </c>
      <c r="AK6356" s="1" t="s">
        <v>11644</v>
      </c>
      <c r="AL6356" s="1" t="s">
        <v>11644</v>
      </c>
      <c r="AM6356" s="1" t="s">
        <v>11644</v>
      </c>
      <c r="AN6356" s="1">
        <v>59.743000000000002</v>
      </c>
      <c r="AO6356" s="1">
        <v>65.462000000000003</v>
      </c>
      <c r="AP6356" s="1">
        <v>70.850999999999999</v>
      </c>
      <c r="AQ6356" s="1">
        <v>83.141999999999996</v>
      </c>
      <c r="AR6356" s="1">
        <v>94.825000000000003</v>
      </c>
      <c r="AS6356" s="1">
        <v>103.68300000000001</v>
      </c>
      <c r="AT6356" s="1">
        <v>108.788</v>
      </c>
      <c r="AU6356" s="1">
        <v>110.53400000000001</v>
      </c>
      <c r="AV6356" s="1">
        <v>108.057</v>
      </c>
      <c r="AW6356" s="1">
        <v>104.05800000000001</v>
      </c>
      <c r="AX6356" s="1">
        <v>100</v>
      </c>
      <c r="AY6356" s="1">
        <v>108.453</v>
      </c>
      <c r="AZ6356" s="1">
        <v>107.895</v>
      </c>
      <c r="BA6356" s="1">
        <v>113.098</v>
      </c>
      <c r="BB6356" s="1">
        <v>124.405</v>
      </c>
      <c r="BC6356" s="1">
        <v>130.52799999999999</v>
      </c>
      <c r="BD6356" s="1">
        <v>139.28899999999999</v>
      </c>
      <c r="BE6356" s="1">
        <v>145.93899999999999</v>
      </c>
      <c r="BF6356" s="1">
        <v>168.404</v>
      </c>
      <c r="BG6356" s="1">
        <v>171.304</v>
      </c>
      <c r="BH6356" s="1">
        <v>182.13200000000001</v>
      </c>
      <c r="BI6356" s="1" t="s">
        <v>11644</v>
      </c>
      <c r="BJ6356" s="1" t="s">
        <v>11644</v>
      </c>
      <c r="BK6356" s="1" t="s">
        <v>11644</v>
      </c>
      <c r="BL6356" s="1" t="s">
        <v>11644</v>
      </c>
      <c r="BM6356" s="1" t="s">
        <v>11644</v>
      </c>
      <c r="BN6356" s="1" t="s">
        <v>11644</v>
      </c>
      <c r="BO6356" s="1" t="s">
        <v>11644</v>
      </c>
      <c r="BP6356" s="1" t="s">
        <v>11644</v>
      </c>
      <c r="BQ6356" s="1" t="s">
        <v>11644</v>
      </c>
      <c r="BR6356" s="1" t="s">
        <v>11644</v>
      </c>
      <c r="BS6356" s="1" t="s">
        <v>11644</v>
      </c>
      <c r="BT6356" s="1" t="s">
        <v>11644</v>
      </c>
      <c r="BU6356" s="1" t="s">
        <v>11644</v>
      </c>
      <c r="BV6356" s="1" t="s">
        <v>11644</v>
      </c>
      <c r="BW6356" s="1" t="s">
        <v>11644</v>
      </c>
      <c r="BX6356" s="1" t="s">
        <v>11644</v>
      </c>
      <c r="BY6356" s="1" t="s">
        <v>11644</v>
      </c>
      <c r="BZ6356" s="1" t="s">
        <v>11644</v>
      </c>
      <c r="CA6356" s="1" t="s">
        <v>11644</v>
      </c>
      <c r="CB6356" s="1" t="s">
        <v>11644</v>
      </c>
      <c r="CC6356" s="1" t="s">
        <v>11644</v>
      </c>
    </row>
    <row r="6357" spans="1:81" x14ac:dyDescent="0.2">
      <c r="A6357" t="s">
        <v>29</v>
      </c>
      <c r="B6357" t="s">
        <v>4391</v>
      </c>
      <c r="C6357" s="1" t="s">
        <v>4213</v>
      </c>
      <c r="D6357" s="1" t="s">
        <v>4214</v>
      </c>
      <c r="E6357" s="1" t="s">
        <v>286</v>
      </c>
      <c r="F6357" s="1" t="s">
        <v>287</v>
      </c>
      <c r="G6357" s="1" t="s">
        <v>288</v>
      </c>
      <c r="H6357" s="1" t="s">
        <v>36</v>
      </c>
      <c r="I6357" s="1" t="s">
        <v>52</v>
      </c>
      <c r="J6357" s="1" t="s">
        <v>127</v>
      </c>
      <c r="K6357" s="2"/>
      <c r="L6357" s="1" t="s">
        <v>11433</v>
      </c>
      <c r="M6357" s="1" t="s">
        <v>11645</v>
      </c>
      <c r="N6357" s="1"/>
      <c r="O6357" s="1"/>
      <c r="P6357" s="1">
        <v>2011</v>
      </c>
      <c r="Q6357" s="1" t="s">
        <v>39</v>
      </c>
      <c r="R6357" s="1">
        <v>2000</v>
      </c>
      <c r="S6357" s="1"/>
      <c r="T6357" s="1"/>
      <c r="U6357" s="1"/>
      <c r="V6357" s="1"/>
      <c r="W6357" s="1" t="s">
        <v>57</v>
      </c>
      <c r="X6357" s="1"/>
      <c r="Y6357" s="1"/>
      <c r="Z6357" s="1"/>
      <c r="AA6357" s="1"/>
      <c r="AB6357" s="1"/>
      <c r="AC6357" s="1" t="s">
        <v>4215</v>
      </c>
      <c r="AD6357" s="1" t="s">
        <v>11644</v>
      </c>
      <c r="AE6357" s="1" t="s">
        <v>11644</v>
      </c>
      <c r="AF6357" s="1" t="s">
        <v>11644</v>
      </c>
      <c r="AG6357" s="1" t="s">
        <v>11644</v>
      </c>
      <c r="AH6357" s="1" t="s">
        <v>11644</v>
      </c>
      <c r="AI6357" s="1" t="s">
        <v>11644</v>
      </c>
      <c r="AJ6357" s="1" t="s">
        <v>11644</v>
      </c>
      <c r="AK6357" s="1" t="s">
        <v>11644</v>
      </c>
      <c r="AL6357" s="1" t="s">
        <v>11644</v>
      </c>
      <c r="AM6357" s="1" t="s">
        <v>11644</v>
      </c>
      <c r="AN6357" s="1" t="s">
        <v>11644</v>
      </c>
      <c r="AO6357" s="1">
        <v>9.5719999999999992</v>
      </c>
      <c r="AP6357" s="1">
        <v>8.2319999999999993</v>
      </c>
      <c r="AQ6357" s="1">
        <v>17.349</v>
      </c>
      <c r="AR6357" s="1">
        <v>14.051</v>
      </c>
      <c r="AS6357" s="1">
        <v>9.3409999999999993</v>
      </c>
      <c r="AT6357" s="1">
        <v>4.923</v>
      </c>
      <c r="AU6357" s="1">
        <v>1.605</v>
      </c>
      <c r="AV6357" s="1">
        <v>-2.2410000000000001</v>
      </c>
      <c r="AW6357" s="1">
        <v>-3.7</v>
      </c>
      <c r="AX6357" s="1">
        <v>-3.9</v>
      </c>
      <c r="AY6357" s="1">
        <v>8.4529999999999994</v>
      </c>
      <c r="AZ6357" s="1">
        <v>-0.51500000000000001</v>
      </c>
      <c r="BA6357" s="1">
        <v>4.8230000000000004</v>
      </c>
      <c r="BB6357" s="1">
        <v>9.9969999999999999</v>
      </c>
      <c r="BC6357" s="1">
        <v>4.9210000000000003</v>
      </c>
      <c r="BD6357" s="1">
        <v>6.7119999999999997</v>
      </c>
      <c r="BE6357" s="1">
        <v>4.774</v>
      </c>
      <c r="BF6357" s="1">
        <v>15.393000000000001</v>
      </c>
      <c r="BG6357" s="1">
        <v>1.722</v>
      </c>
      <c r="BH6357" s="1">
        <v>6.3209999999999997</v>
      </c>
      <c r="BI6357" s="1" t="s">
        <v>11644</v>
      </c>
      <c r="BJ6357" s="1" t="s">
        <v>11644</v>
      </c>
      <c r="BK6357" s="1" t="s">
        <v>11644</v>
      </c>
      <c r="BL6357" s="1" t="s">
        <v>11644</v>
      </c>
      <c r="BM6357" s="1" t="s">
        <v>11644</v>
      </c>
      <c r="BN6357" s="1" t="s">
        <v>11644</v>
      </c>
      <c r="BO6357" s="1" t="s">
        <v>11644</v>
      </c>
      <c r="BP6357" s="1" t="s">
        <v>11644</v>
      </c>
      <c r="BQ6357" s="1" t="s">
        <v>11644</v>
      </c>
      <c r="BR6357" s="1" t="s">
        <v>11644</v>
      </c>
      <c r="BS6357" s="1" t="s">
        <v>11644</v>
      </c>
      <c r="BT6357" s="1" t="s">
        <v>11644</v>
      </c>
      <c r="BU6357" s="1" t="s">
        <v>11644</v>
      </c>
      <c r="BV6357" s="1" t="s">
        <v>11644</v>
      </c>
      <c r="BW6357" s="1" t="s">
        <v>11644</v>
      </c>
      <c r="BX6357" s="1" t="s">
        <v>11644</v>
      </c>
      <c r="BY6357" s="1" t="s">
        <v>11644</v>
      </c>
      <c r="BZ6357" s="1" t="s">
        <v>11644</v>
      </c>
      <c r="CA6357" s="1" t="s">
        <v>11644</v>
      </c>
      <c r="CB6357" s="1" t="s">
        <v>11644</v>
      </c>
      <c r="CC6357" s="1" t="s">
        <v>11644</v>
      </c>
    </row>
    <row r="6358" spans="1:81" x14ac:dyDescent="0.2">
      <c r="A6358" t="s">
        <v>29</v>
      </c>
      <c r="B6358" t="s">
        <v>4388</v>
      </c>
      <c r="C6358" s="1" t="s">
        <v>4213</v>
      </c>
      <c r="D6358" s="1" t="s">
        <v>4214</v>
      </c>
      <c r="E6358" s="1" t="s">
        <v>441</v>
      </c>
      <c r="F6358" s="1" t="s">
        <v>442</v>
      </c>
      <c r="G6358" s="1" t="s">
        <v>443</v>
      </c>
      <c r="H6358" s="1" t="s">
        <v>36</v>
      </c>
      <c r="I6358" s="1" t="s">
        <v>52</v>
      </c>
      <c r="J6358" s="1" t="s">
        <v>127</v>
      </c>
      <c r="K6358" s="2"/>
      <c r="L6358" s="1" t="s">
        <v>11433</v>
      </c>
      <c r="M6358" s="1" t="s">
        <v>11645</v>
      </c>
      <c r="N6358" s="1"/>
      <c r="O6358" s="1"/>
      <c r="P6358" s="1">
        <v>2009</v>
      </c>
      <c r="Q6358" s="1" t="s">
        <v>55</v>
      </c>
      <c r="R6358" s="1"/>
      <c r="S6358" s="1"/>
      <c r="T6358" s="1" t="s">
        <v>57</v>
      </c>
      <c r="U6358" s="1"/>
      <c r="V6358" s="1"/>
      <c r="W6358" s="1"/>
      <c r="X6358" s="1"/>
      <c r="Y6358" s="1"/>
      <c r="Z6358" s="1"/>
      <c r="AA6358" s="1"/>
      <c r="AB6358" s="1" t="s">
        <v>11440</v>
      </c>
      <c r="AC6358" s="1" t="s">
        <v>4215</v>
      </c>
      <c r="AD6358" s="1">
        <v>-1.2</v>
      </c>
      <c r="AE6358" s="1">
        <v>-8.1</v>
      </c>
      <c r="AF6358" s="1">
        <v>-15.4</v>
      </c>
      <c r="AG6358" s="1">
        <v>-1.3</v>
      </c>
      <c r="AH6358" s="1">
        <v>-1.2</v>
      </c>
      <c r="AI6358" s="1">
        <v>39.200000000000003</v>
      </c>
      <c r="AJ6358" s="1">
        <v>-10.9</v>
      </c>
      <c r="AK6358" s="1">
        <v>18.2</v>
      </c>
      <c r="AL6358" s="1">
        <v>-3.2</v>
      </c>
      <c r="AM6358" s="1">
        <v>5.2</v>
      </c>
      <c r="AN6358" s="1">
        <v>8.2230000000000008</v>
      </c>
      <c r="AO6358" s="1">
        <v>15.468999999999999</v>
      </c>
      <c r="AP6358" s="1">
        <v>15.798999999999999</v>
      </c>
      <c r="AQ6358" s="1">
        <v>28.12</v>
      </c>
      <c r="AR6358" s="1">
        <v>23.384</v>
      </c>
      <c r="AS6358" s="1">
        <v>-19.161999999999999</v>
      </c>
      <c r="AT6358" s="1">
        <v>10.401</v>
      </c>
      <c r="AU6358" s="1">
        <v>-11.840999999999999</v>
      </c>
      <c r="AV6358" s="1">
        <v>0.77400000000000002</v>
      </c>
      <c r="AW6358" s="1">
        <v>11.433999999999999</v>
      </c>
      <c r="AX6358" s="1">
        <v>0.24</v>
      </c>
      <c r="AY6358" s="1">
        <v>19.981999999999999</v>
      </c>
      <c r="AZ6358" s="1">
        <v>5.84</v>
      </c>
      <c r="BA6358" s="1">
        <v>12.843</v>
      </c>
      <c r="BB6358" s="1">
        <v>5.4489999999999998</v>
      </c>
      <c r="BC6358" s="1">
        <v>5.7880000000000003</v>
      </c>
      <c r="BD6358" s="1">
        <v>-25.463000000000001</v>
      </c>
      <c r="BE6358" s="1">
        <v>14.923999999999999</v>
      </c>
      <c r="BF6358" s="1">
        <v>18.457000000000001</v>
      </c>
      <c r="BG6358" s="1">
        <v>14.145</v>
      </c>
      <c r="BH6358" s="1">
        <v>5.3639999999999999</v>
      </c>
      <c r="BI6358" s="1" t="s">
        <v>11644</v>
      </c>
      <c r="BJ6358" s="1" t="s">
        <v>11644</v>
      </c>
      <c r="BK6358" s="1" t="s">
        <v>11644</v>
      </c>
      <c r="BL6358" s="1" t="s">
        <v>11644</v>
      </c>
      <c r="BM6358" s="1" t="s">
        <v>11644</v>
      </c>
      <c r="BN6358" s="1" t="s">
        <v>11644</v>
      </c>
      <c r="BO6358" s="1" t="s">
        <v>11644</v>
      </c>
      <c r="BP6358" s="1" t="s">
        <v>11644</v>
      </c>
      <c r="BQ6358" s="1" t="s">
        <v>11644</v>
      </c>
      <c r="BR6358" s="1" t="s">
        <v>11644</v>
      </c>
      <c r="BS6358" s="1" t="s">
        <v>11644</v>
      </c>
      <c r="BT6358" s="1" t="s">
        <v>11644</v>
      </c>
      <c r="BU6358" s="1" t="s">
        <v>11644</v>
      </c>
      <c r="BV6358" s="1" t="s">
        <v>11644</v>
      </c>
      <c r="BW6358" s="1" t="s">
        <v>11644</v>
      </c>
      <c r="BX6358" s="1" t="s">
        <v>11644</v>
      </c>
      <c r="BY6358" s="1" t="s">
        <v>11644</v>
      </c>
      <c r="BZ6358" s="1" t="s">
        <v>11644</v>
      </c>
      <c r="CA6358" s="1" t="s">
        <v>11644</v>
      </c>
      <c r="CB6358" s="1" t="s">
        <v>11644</v>
      </c>
      <c r="CC6358" s="1" t="s">
        <v>11644</v>
      </c>
    </row>
    <row r="6359" spans="1:81" x14ac:dyDescent="0.2">
      <c r="A6359" t="s">
        <v>29</v>
      </c>
      <c r="B6359" t="s">
        <v>4396</v>
      </c>
      <c r="C6359" s="1" t="s">
        <v>4213</v>
      </c>
      <c r="D6359" s="1" t="s">
        <v>4214</v>
      </c>
      <c r="E6359" s="1" t="s">
        <v>310</v>
      </c>
      <c r="F6359" s="1" t="s">
        <v>311</v>
      </c>
      <c r="G6359" s="1" t="s">
        <v>312</v>
      </c>
      <c r="H6359" s="1" t="s">
        <v>36</v>
      </c>
      <c r="I6359" s="1" t="s">
        <v>52</v>
      </c>
      <c r="J6359" s="1" t="s">
        <v>127</v>
      </c>
      <c r="K6359" s="2"/>
      <c r="L6359" s="1" t="s">
        <v>11433</v>
      </c>
      <c r="M6359" s="1" t="s">
        <v>11645</v>
      </c>
      <c r="N6359" s="1"/>
      <c r="O6359" s="1"/>
      <c r="P6359" s="1">
        <v>2009</v>
      </c>
      <c r="Q6359" s="1" t="s">
        <v>55</v>
      </c>
      <c r="R6359" s="1"/>
      <c r="S6359" s="1"/>
      <c r="T6359" s="1" t="s">
        <v>57</v>
      </c>
      <c r="U6359" s="1"/>
      <c r="V6359" s="1"/>
      <c r="W6359" s="1"/>
      <c r="X6359" s="1"/>
      <c r="Y6359" s="1"/>
      <c r="Z6359" s="1"/>
      <c r="AA6359" s="1"/>
      <c r="AB6359" s="1" t="s">
        <v>11440</v>
      </c>
      <c r="AC6359" s="1" t="s">
        <v>4215</v>
      </c>
      <c r="AD6359" s="1" t="s">
        <v>11644</v>
      </c>
      <c r="AE6359" s="1">
        <v>19.399000000000001</v>
      </c>
      <c r="AF6359" s="1">
        <v>-17.798999999999999</v>
      </c>
      <c r="AG6359" s="1">
        <v>15.375</v>
      </c>
      <c r="AH6359" s="1">
        <v>-6.6950000000000003</v>
      </c>
      <c r="AI6359" s="1">
        <v>-0.82299999999999995</v>
      </c>
      <c r="AJ6359" s="1">
        <v>-33.673999999999999</v>
      </c>
      <c r="AK6359" s="1">
        <v>-18.385000000000002</v>
      </c>
      <c r="AL6359" s="1">
        <v>-12.849</v>
      </c>
      <c r="AM6359" s="1">
        <v>-10.209</v>
      </c>
      <c r="AN6359" s="1">
        <v>9.1259999999999994</v>
      </c>
      <c r="AO6359" s="1">
        <v>16.27</v>
      </c>
      <c r="AP6359" s="1">
        <v>19.032</v>
      </c>
      <c r="AQ6359" s="1">
        <v>25.227</v>
      </c>
      <c r="AR6359" s="1">
        <v>30.065999999999999</v>
      </c>
      <c r="AS6359" s="1">
        <v>-21.058</v>
      </c>
      <c r="AT6359" s="1">
        <v>13.438000000000001</v>
      </c>
      <c r="AU6359" s="1">
        <v>-16.812000000000001</v>
      </c>
      <c r="AV6359" s="1">
        <v>-1.6859999999999999</v>
      </c>
      <c r="AW6359" s="1">
        <v>11.06</v>
      </c>
      <c r="AX6359" s="1">
        <v>-1.6970000000000001</v>
      </c>
      <c r="AY6359" s="1">
        <v>26.184000000000001</v>
      </c>
      <c r="AZ6359" s="1">
        <v>5.6070000000000002</v>
      </c>
      <c r="BA6359" s="1">
        <v>18.983000000000001</v>
      </c>
      <c r="BB6359" s="1">
        <v>6.266</v>
      </c>
      <c r="BC6359" s="1">
        <v>6.0609999999999999</v>
      </c>
      <c r="BD6359" s="1">
        <v>-26.771000000000001</v>
      </c>
      <c r="BE6359" s="1">
        <v>15.999000000000001</v>
      </c>
      <c r="BF6359" s="1">
        <v>24.478000000000002</v>
      </c>
      <c r="BG6359" s="1">
        <v>19.266999999999999</v>
      </c>
      <c r="BH6359" s="1">
        <v>5.3529999999999998</v>
      </c>
      <c r="BI6359" s="1" t="s">
        <v>11644</v>
      </c>
      <c r="BJ6359" s="1" t="s">
        <v>11644</v>
      </c>
      <c r="BK6359" s="1" t="s">
        <v>11644</v>
      </c>
      <c r="BL6359" s="1" t="s">
        <v>11644</v>
      </c>
      <c r="BM6359" s="1" t="s">
        <v>11644</v>
      </c>
      <c r="BN6359" s="1" t="s">
        <v>11644</v>
      </c>
      <c r="BO6359" s="1" t="s">
        <v>11644</v>
      </c>
      <c r="BP6359" s="1" t="s">
        <v>11644</v>
      </c>
      <c r="BQ6359" s="1" t="s">
        <v>11644</v>
      </c>
      <c r="BR6359" s="1" t="s">
        <v>11644</v>
      </c>
      <c r="BS6359" s="1" t="s">
        <v>11644</v>
      </c>
      <c r="BT6359" s="1" t="s">
        <v>11644</v>
      </c>
      <c r="BU6359" s="1" t="s">
        <v>11644</v>
      </c>
      <c r="BV6359" s="1" t="s">
        <v>11644</v>
      </c>
      <c r="BW6359" s="1" t="s">
        <v>11644</v>
      </c>
      <c r="BX6359" s="1" t="s">
        <v>11644</v>
      </c>
      <c r="BY6359" s="1" t="s">
        <v>11644</v>
      </c>
      <c r="BZ6359" s="1" t="s">
        <v>11644</v>
      </c>
      <c r="CA6359" s="1" t="s">
        <v>11644</v>
      </c>
      <c r="CB6359" s="1" t="s">
        <v>11644</v>
      </c>
      <c r="CC6359" s="1" t="s">
        <v>11644</v>
      </c>
    </row>
    <row r="6360" spans="1:81" x14ac:dyDescent="0.2">
      <c r="A6360" t="s">
        <v>29</v>
      </c>
      <c r="B6360" t="s">
        <v>4484</v>
      </c>
      <c r="C6360" s="1" t="s">
        <v>4213</v>
      </c>
      <c r="D6360" s="1" t="s">
        <v>4214</v>
      </c>
      <c r="E6360" s="1" t="s">
        <v>512</v>
      </c>
      <c r="F6360" s="1" t="s">
        <v>513</v>
      </c>
      <c r="G6360" s="1" t="s">
        <v>514</v>
      </c>
      <c r="H6360" s="1" t="s">
        <v>36</v>
      </c>
      <c r="I6360" s="1" t="s">
        <v>52</v>
      </c>
      <c r="J6360" s="1" t="s">
        <v>127</v>
      </c>
      <c r="K6360" s="2"/>
      <c r="L6360" s="1" t="s">
        <v>11433</v>
      </c>
      <c r="M6360" s="1" t="s">
        <v>11645</v>
      </c>
      <c r="N6360" s="1"/>
      <c r="O6360" s="1"/>
      <c r="P6360" s="1">
        <v>2009</v>
      </c>
      <c r="Q6360" s="1" t="s">
        <v>55</v>
      </c>
      <c r="R6360" s="1"/>
      <c r="S6360" s="1"/>
      <c r="T6360" s="1" t="s">
        <v>57</v>
      </c>
      <c r="U6360" s="1"/>
      <c r="V6360" s="1"/>
      <c r="W6360" s="1"/>
      <c r="X6360" s="1"/>
      <c r="Y6360" s="1"/>
      <c r="Z6360" s="1"/>
      <c r="AA6360" s="1"/>
      <c r="AB6360" s="1" t="s">
        <v>11440</v>
      </c>
      <c r="AC6360" s="1" t="s">
        <v>4215</v>
      </c>
      <c r="AD6360" s="1">
        <v>-1.9</v>
      </c>
      <c r="AE6360" s="1">
        <v>-2.8</v>
      </c>
      <c r="AF6360" s="1">
        <v>4.2</v>
      </c>
      <c r="AG6360" s="1">
        <v>3.5</v>
      </c>
      <c r="AH6360" s="1">
        <v>-4.2</v>
      </c>
      <c r="AI6360" s="1">
        <v>12.1</v>
      </c>
      <c r="AJ6360" s="1">
        <v>-7.6</v>
      </c>
      <c r="AK6360" s="1">
        <v>17.600000000000001</v>
      </c>
      <c r="AL6360" s="1">
        <v>14.1</v>
      </c>
      <c r="AM6360" s="1">
        <v>18.8</v>
      </c>
      <c r="AN6360" s="1">
        <v>8.8770000000000007</v>
      </c>
      <c r="AO6360" s="1">
        <v>-5.75</v>
      </c>
      <c r="AP6360" s="1">
        <v>-0.44600000000000001</v>
      </c>
      <c r="AQ6360" s="1">
        <v>13.003</v>
      </c>
      <c r="AR6360" s="1">
        <v>3.8210000000000002</v>
      </c>
      <c r="AS6360" s="1">
        <v>-1.0289999999999999</v>
      </c>
      <c r="AT6360" s="1">
        <v>-0.98599999999999999</v>
      </c>
      <c r="AU6360" s="1">
        <v>-0.624</v>
      </c>
      <c r="AV6360" s="1">
        <v>-1.2370000000000001</v>
      </c>
      <c r="AW6360" s="1">
        <v>4.2699999999999996</v>
      </c>
      <c r="AX6360" s="1">
        <v>4.423</v>
      </c>
      <c r="AY6360" s="1">
        <v>17.567</v>
      </c>
      <c r="AZ6360" s="1">
        <v>15.286</v>
      </c>
      <c r="BA6360" s="1">
        <v>-22.390999999999998</v>
      </c>
      <c r="BB6360" s="1">
        <v>16.425000000000001</v>
      </c>
      <c r="BC6360" s="1">
        <v>6.9630000000000001</v>
      </c>
      <c r="BD6360" s="1">
        <v>0.69399999999999995</v>
      </c>
      <c r="BE6360" s="1">
        <v>7.1159999999999997</v>
      </c>
      <c r="BF6360" s="1">
        <v>5.1260000000000003</v>
      </c>
      <c r="BG6360" s="1">
        <v>-4.6040000000000001</v>
      </c>
      <c r="BH6360" s="1">
        <v>11.327999999999999</v>
      </c>
      <c r="BI6360" s="1" t="s">
        <v>11644</v>
      </c>
      <c r="BJ6360" s="1" t="s">
        <v>11644</v>
      </c>
      <c r="BK6360" s="1" t="s">
        <v>11644</v>
      </c>
      <c r="BL6360" s="1" t="s">
        <v>11644</v>
      </c>
      <c r="BM6360" s="1" t="s">
        <v>11644</v>
      </c>
      <c r="BN6360" s="1" t="s">
        <v>11644</v>
      </c>
      <c r="BO6360" s="1" t="s">
        <v>11644</v>
      </c>
      <c r="BP6360" s="1" t="s">
        <v>11644</v>
      </c>
      <c r="BQ6360" s="1" t="s">
        <v>11644</v>
      </c>
      <c r="BR6360" s="1" t="s">
        <v>11644</v>
      </c>
      <c r="BS6360" s="1" t="s">
        <v>11644</v>
      </c>
      <c r="BT6360" s="1" t="s">
        <v>11644</v>
      </c>
      <c r="BU6360" s="1" t="s">
        <v>11644</v>
      </c>
      <c r="BV6360" s="1" t="s">
        <v>11644</v>
      </c>
      <c r="BW6360" s="1" t="s">
        <v>11644</v>
      </c>
      <c r="BX6360" s="1" t="s">
        <v>11644</v>
      </c>
      <c r="BY6360" s="1" t="s">
        <v>11644</v>
      </c>
      <c r="BZ6360" s="1" t="s">
        <v>11644</v>
      </c>
      <c r="CA6360" s="1" t="s">
        <v>11644</v>
      </c>
      <c r="CB6360" s="1" t="s">
        <v>11644</v>
      </c>
      <c r="CC6360" s="1" t="s">
        <v>11644</v>
      </c>
    </row>
    <row r="6361" spans="1:81" x14ac:dyDescent="0.2">
      <c r="A6361" t="s">
        <v>29</v>
      </c>
      <c r="B6361" t="s">
        <v>4407</v>
      </c>
      <c r="C6361" s="1" t="s">
        <v>4213</v>
      </c>
      <c r="D6361" s="1" t="s">
        <v>4214</v>
      </c>
      <c r="E6361" s="1" t="s">
        <v>322</v>
      </c>
      <c r="F6361" s="1" t="s">
        <v>323</v>
      </c>
      <c r="G6361" s="1" t="s">
        <v>324</v>
      </c>
      <c r="H6361" s="1" t="s">
        <v>36</v>
      </c>
      <c r="I6361" s="1" t="s">
        <v>52</v>
      </c>
      <c r="J6361" s="1" t="s">
        <v>127</v>
      </c>
      <c r="K6361" s="2"/>
      <c r="L6361" s="1" t="s">
        <v>11433</v>
      </c>
      <c r="M6361" s="1" t="s">
        <v>11645</v>
      </c>
      <c r="N6361" s="1"/>
      <c r="O6361" s="1"/>
      <c r="P6361" s="1">
        <v>2009</v>
      </c>
      <c r="Q6361" s="1" t="s">
        <v>55</v>
      </c>
      <c r="R6361" s="1"/>
      <c r="S6361" s="1"/>
      <c r="T6361" s="1" t="s">
        <v>57</v>
      </c>
      <c r="U6361" s="1"/>
      <c r="V6361" s="1"/>
      <c r="W6361" s="1"/>
      <c r="X6361" s="1"/>
      <c r="Y6361" s="1"/>
      <c r="Z6361" s="1"/>
      <c r="AA6361" s="1"/>
      <c r="AB6361" s="1" t="s">
        <v>11440</v>
      </c>
      <c r="AC6361" s="1" t="s">
        <v>4215</v>
      </c>
      <c r="AD6361" s="1" t="s">
        <v>11644</v>
      </c>
      <c r="AE6361" s="1">
        <v>-11.153</v>
      </c>
      <c r="AF6361" s="1">
        <v>-11.868</v>
      </c>
      <c r="AG6361" s="1">
        <v>-9.48</v>
      </c>
      <c r="AH6361" s="1">
        <v>-9.6300000000000008</v>
      </c>
      <c r="AI6361" s="1">
        <v>-3.4910000000000001</v>
      </c>
      <c r="AJ6361" s="1">
        <v>1.647</v>
      </c>
      <c r="AK6361" s="1">
        <v>16.280999999999999</v>
      </c>
      <c r="AL6361" s="1">
        <v>6.5590000000000002</v>
      </c>
      <c r="AM6361" s="1">
        <v>95.242999999999995</v>
      </c>
      <c r="AN6361" s="1">
        <v>16.646999999999998</v>
      </c>
      <c r="AO6361" s="1">
        <v>-12.461</v>
      </c>
      <c r="AP6361" s="1">
        <v>-11.087</v>
      </c>
      <c r="AQ6361" s="1">
        <v>10.631</v>
      </c>
      <c r="AR6361" s="1">
        <v>-0.79300000000000004</v>
      </c>
      <c r="AS6361" s="1">
        <v>3.4409999999999998</v>
      </c>
      <c r="AT6361" s="1">
        <v>3.4009999999999998</v>
      </c>
      <c r="AU6361" s="1">
        <v>2.1629999999999998</v>
      </c>
      <c r="AV6361" s="1">
        <v>-10.286</v>
      </c>
      <c r="AW6361" s="1">
        <v>11.276999999999999</v>
      </c>
      <c r="AX6361" s="1">
        <v>9.9659999999999993</v>
      </c>
      <c r="AY6361" s="1">
        <v>19.728999999999999</v>
      </c>
      <c r="AZ6361" s="1">
        <v>18.739000000000001</v>
      </c>
      <c r="BA6361" s="1">
        <v>-20.539000000000001</v>
      </c>
      <c r="BB6361" s="1">
        <v>8.1170000000000009</v>
      </c>
      <c r="BC6361" s="1">
        <v>10.493</v>
      </c>
      <c r="BD6361" s="1">
        <v>3.4820000000000002</v>
      </c>
      <c r="BE6361" s="1">
        <v>3.5960000000000001</v>
      </c>
      <c r="BF6361" s="1">
        <v>10.510999999999999</v>
      </c>
      <c r="BG6361" s="1">
        <v>-16.818999999999999</v>
      </c>
      <c r="BH6361" s="1">
        <v>18.283000000000001</v>
      </c>
      <c r="BI6361" s="1" t="s">
        <v>11644</v>
      </c>
      <c r="BJ6361" s="1" t="s">
        <v>11644</v>
      </c>
      <c r="BK6361" s="1" t="s">
        <v>11644</v>
      </c>
      <c r="BL6361" s="1" t="s">
        <v>11644</v>
      </c>
      <c r="BM6361" s="1" t="s">
        <v>11644</v>
      </c>
      <c r="BN6361" s="1" t="s">
        <v>11644</v>
      </c>
      <c r="BO6361" s="1" t="s">
        <v>11644</v>
      </c>
      <c r="BP6361" s="1" t="s">
        <v>11644</v>
      </c>
      <c r="BQ6361" s="1" t="s">
        <v>11644</v>
      </c>
      <c r="BR6361" s="1" t="s">
        <v>11644</v>
      </c>
      <c r="BS6361" s="1" t="s">
        <v>11644</v>
      </c>
      <c r="BT6361" s="1" t="s">
        <v>11644</v>
      </c>
      <c r="BU6361" s="1" t="s">
        <v>11644</v>
      </c>
      <c r="BV6361" s="1" t="s">
        <v>11644</v>
      </c>
      <c r="BW6361" s="1" t="s">
        <v>11644</v>
      </c>
      <c r="BX6361" s="1" t="s">
        <v>11644</v>
      </c>
      <c r="BY6361" s="1" t="s">
        <v>11644</v>
      </c>
      <c r="BZ6361" s="1" t="s">
        <v>11644</v>
      </c>
      <c r="CA6361" s="1" t="s">
        <v>11644</v>
      </c>
      <c r="CB6361" s="1" t="s">
        <v>11644</v>
      </c>
      <c r="CC6361" s="1" t="s">
        <v>11644</v>
      </c>
    </row>
    <row r="6362" spans="1:81" x14ac:dyDescent="0.2">
      <c r="A6362" t="s">
        <v>29</v>
      </c>
      <c r="B6362" t="s">
        <v>4447</v>
      </c>
      <c r="C6362" s="1" t="s">
        <v>4213</v>
      </c>
      <c r="D6362" s="1" t="s">
        <v>4214</v>
      </c>
      <c r="E6362" s="1" t="s">
        <v>602</v>
      </c>
      <c r="F6362" s="1" t="s">
        <v>603</v>
      </c>
      <c r="G6362" s="1" t="s">
        <v>604</v>
      </c>
      <c r="H6362" s="1" t="s">
        <v>36</v>
      </c>
      <c r="I6362" s="1" t="s">
        <v>52</v>
      </c>
      <c r="J6362" s="1"/>
      <c r="K6362" s="2"/>
      <c r="L6362" s="1" t="s">
        <v>11433</v>
      </c>
      <c r="M6362" s="1" t="s">
        <v>11645</v>
      </c>
      <c r="N6362" s="1"/>
      <c r="O6362" s="1"/>
      <c r="P6362" s="1">
        <v>2010</v>
      </c>
      <c r="Q6362" s="1" t="s">
        <v>39</v>
      </c>
      <c r="R6362" s="1"/>
      <c r="S6362" s="1"/>
      <c r="T6362" s="1"/>
      <c r="U6362" s="1"/>
      <c r="V6362" s="1"/>
      <c r="W6362" s="1"/>
      <c r="X6362" s="1" t="s">
        <v>40</v>
      </c>
      <c r="Y6362" s="1"/>
      <c r="Z6362" s="1"/>
      <c r="AA6362" s="1"/>
      <c r="AB6362" s="1"/>
      <c r="AC6362" s="1" t="s">
        <v>4215</v>
      </c>
      <c r="AD6362" s="1" t="s">
        <v>11644</v>
      </c>
      <c r="AE6362" s="1" t="s">
        <v>11644</v>
      </c>
      <c r="AF6362" s="1" t="s">
        <v>11644</v>
      </c>
      <c r="AG6362" s="1" t="s">
        <v>11644</v>
      </c>
      <c r="AH6362" s="1" t="s">
        <v>11644</v>
      </c>
      <c r="AI6362" s="1" t="s">
        <v>11644</v>
      </c>
      <c r="AJ6362" s="1" t="s">
        <v>11644</v>
      </c>
      <c r="AK6362" s="1" t="s">
        <v>11644</v>
      </c>
      <c r="AL6362" s="1" t="s">
        <v>11644</v>
      </c>
      <c r="AM6362" s="1" t="s">
        <v>11644</v>
      </c>
      <c r="AN6362" s="1" t="s">
        <v>11644</v>
      </c>
      <c r="AO6362" s="1" t="s">
        <v>11644</v>
      </c>
      <c r="AP6362" s="1" t="s">
        <v>11644</v>
      </c>
      <c r="AQ6362" s="1" t="s">
        <v>11644</v>
      </c>
      <c r="AR6362" s="1" t="s">
        <v>11644</v>
      </c>
      <c r="AS6362" s="1" t="s">
        <v>11644</v>
      </c>
      <c r="AT6362" s="1" t="s">
        <v>11644</v>
      </c>
      <c r="AU6362" s="1">
        <v>16.760999999999999</v>
      </c>
      <c r="AV6362" s="1">
        <v>12.404999999999999</v>
      </c>
      <c r="AW6362" s="1">
        <v>13.462</v>
      </c>
      <c r="AX6362" s="1">
        <v>13.483000000000001</v>
      </c>
      <c r="AY6362" s="1">
        <v>8.1709999999999994</v>
      </c>
      <c r="AZ6362" s="1">
        <v>11.672000000000001</v>
      </c>
      <c r="BA6362" s="1">
        <v>10.781000000000001</v>
      </c>
      <c r="BB6362" s="1">
        <v>12.288</v>
      </c>
      <c r="BC6362" s="1">
        <v>8.0890000000000004</v>
      </c>
      <c r="BD6362" s="1">
        <v>8.1820000000000004</v>
      </c>
      <c r="BE6362" s="1">
        <v>8.4060000000000006</v>
      </c>
      <c r="BF6362" s="1">
        <v>10.923999999999999</v>
      </c>
      <c r="BG6362" s="1">
        <v>8.1389999999999993</v>
      </c>
      <c r="BH6362" s="1">
        <v>8.6129999999999995</v>
      </c>
      <c r="BI6362" s="1" t="s">
        <v>11644</v>
      </c>
      <c r="BJ6362" s="1" t="s">
        <v>11644</v>
      </c>
      <c r="BK6362" s="1" t="s">
        <v>11644</v>
      </c>
      <c r="BL6362" s="1" t="s">
        <v>11644</v>
      </c>
      <c r="BM6362" s="1" t="s">
        <v>11644</v>
      </c>
      <c r="BN6362" s="1" t="s">
        <v>11644</v>
      </c>
      <c r="BO6362" s="1" t="s">
        <v>11644</v>
      </c>
      <c r="BP6362" s="1" t="s">
        <v>11644</v>
      </c>
      <c r="BQ6362" s="1" t="s">
        <v>11644</v>
      </c>
      <c r="BR6362" s="1" t="s">
        <v>11644</v>
      </c>
      <c r="BS6362" s="1" t="s">
        <v>11644</v>
      </c>
      <c r="BT6362" s="1" t="s">
        <v>11644</v>
      </c>
      <c r="BU6362" s="1" t="s">
        <v>11644</v>
      </c>
      <c r="BV6362" s="1" t="s">
        <v>11644</v>
      </c>
      <c r="BW6362" s="1" t="s">
        <v>11644</v>
      </c>
      <c r="BX6362" s="1" t="s">
        <v>11644</v>
      </c>
      <c r="BY6362" s="1" t="s">
        <v>11644</v>
      </c>
      <c r="BZ6362" s="1" t="s">
        <v>11644</v>
      </c>
      <c r="CA6362" s="1" t="s">
        <v>11644</v>
      </c>
      <c r="CB6362" s="1" t="s">
        <v>11644</v>
      </c>
      <c r="CC6362" s="1" t="s">
        <v>11644</v>
      </c>
    </row>
    <row r="6363" spans="1:81" x14ac:dyDescent="0.2">
      <c r="A6363" t="s">
        <v>29</v>
      </c>
      <c r="B6363" t="s">
        <v>11014</v>
      </c>
      <c r="C6363" s="1" t="s">
        <v>4213</v>
      </c>
      <c r="D6363" s="1" t="s">
        <v>4214</v>
      </c>
      <c r="E6363" s="1" t="s">
        <v>33</v>
      </c>
      <c r="F6363" s="1" t="s">
        <v>34</v>
      </c>
      <c r="G6363" s="1" t="s">
        <v>35</v>
      </c>
      <c r="H6363" s="1" t="s">
        <v>36</v>
      </c>
      <c r="I6363" s="1"/>
      <c r="J6363" s="1"/>
      <c r="K6363" s="2"/>
      <c r="L6363" s="1" t="s">
        <v>11433</v>
      </c>
      <c r="M6363" s="1" t="s">
        <v>11645</v>
      </c>
      <c r="N6363" s="1"/>
      <c r="O6363" s="1"/>
      <c r="P6363" s="1"/>
      <c r="Q6363" s="1"/>
      <c r="R6363" s="1"/>
      <c r="S6363" s="1"/>
      <c r="T6363" s="1"/>
      <c r="U6363" s="1"/>
      <c r="V6363" s="1"/>
      <c r="W6363" s="1"/>
      <c r="X6363" s="1"/>
      <c r="Y6363" s="1"/>
      <c r="Z6363" s="1"/>
      <c r="AA6363" s="1"/>
      <c r="AB6363" s="1"/>
      <c r="AC6363" s="1"/>
      <c r="AD6363" s="1" t="s">
        <v>11644</v>
      </c>
      <c r="AE6363" s="1" t="s">
        <v>11644</v>
      </c>
      <c r="AF6363" s="1" t="s">
        <v>11644</v>
      </c>
      <c r="AG6363" s="1" t="s">
        <v>11644</v>
      </c>
      <c r="AH6363" s="1" t="s">
        <v>11644</v>
      </c>
      <c r="AI6363" s="1" t="s">
        <v>11644</v>
      </c>
      <c r="AJ6363" s="1" t="s">
        <v>11644</v>
      </c>
      <c r="AK6363" s="1" t="s">
        <v>11644</v>
      </c>
      <c r="AL6363" s="1" t="s">
        <v>11644</v>
      </c>
      <c r="AM6363" s="1" t="s">
        <v>11644</v>
      </c>
      <c r="AN6363" s="1" t="s">
        <v>11644</v>
      </c>
      <c r="AO6363" s="1" t="s">
        <v>11644</v>
      </c>
      <c r="AP6363" s="1" t="s">
        <v>11644</v>
      </c>
      <c r="AQ6363" s="1" t="s">
        <v>11644</v>
      </c>
      <c r="AR6363" s="1" t="s">
        <v>11644</v>
      </c>
      <c r="AS6363" s="1" t="s">
        <v>11644</v>
      </c>
      <c r="AT6363" s="1" t="s">
        <v>11644</v>
      </c>
      <c r="AU6363" s="1" t="s">
        <v>11644</v>
      </c>
      <c r="AV6363" s="1" t="s">
        <v>11644</v>
      </c>
      <c r="AW6363" s="1" t="s">
        <v>11644</v>
      </c>
      <c r="AX6363" s="1" t="s">
        <v>11644</v>
      </c>
      <c r="AY6363" s="1" t="s">
        <v>11644</v>
      </c>
      <c r="AZ6363" s="1" t="s">
        <v>11644</v>
      </c>
      <c r="BA6363" s="1" t="s">
        <v>11644</v>
      </c>
      <c r="BB6363" s="1" t="s">
        <v>11644</v>
      </c>
      <c r="BC6363" s="1" t="s">
        <v>11644</v>
      </c>
      <c r="BD6363" s="1" t="s">
        <v>11644</v>
      </c>
      <c r="BE6363" s="1" t="s">
        <v>11644</v>
      </c>
      <c r="BF6363" s="1" t="s">
        <v>11644</v>
      </c>
      <c r="BG6363" s="1" t="s">
        <v>11644</v>
      </c>
      <c r="BH6363" s="1" t="s">
        <v>11644</v>
      </c>
      <c r="BI6363" s="1" t="s">
        <v>11644</v>
      </c>
      <c r="BJ6363" s="1" t="s">
        <v>11644</v>
      </c>
      <c r="BK6363" s="1" t="s">
        <v>11644</v>
      </c>
      <c r="BL6363" s="1" t="s">
        <v>11644</v>
      </c>
      <c r="BM6363" s="1" t="s">
        <v>11644</v>
      </c>
      <c r="BN6363" s="1" t="s">
        <v>11644</v>
      </c>
      <c r="BO6363" s="1" t="s">
        <v>11644</v>
      </c>
      <c r="BP6363" s="1" t="s">
        <v>11644</v>
      </c>
      <c r="BQ6363" s="1" t="s">
        <v>11644</v>
      </c>
      <c r="BR6363" s="1" t="s">
        <v>11644</v>
      </c>
      <c r="BS6363" s="1" t="s">
        <v>11644</v>
      </c>
      <c r="BT6363" s="1" t="s">
        <v>11644</v>
      </c>
      <c r="BU6363" s="1" t="s">
        <v>11644</v>
      </c>
      <c r="BV6363" s="1" t="s">
        <v>11644</v>
      </c>
      <c r="BW6363" s="1" t="s">
        <v>11644</v>
      </c>
      <c r="BX6363" s="1" t="s">
        <v>11644</v>
      </c>
      <c r="BY6363" s="1" t="s">
        <v>11644</v>
      </c>
      <c r="BZ6363" s="1" t="s">
        <v>11644</v>
      </c>
      <c r="CA6363" s="1" t="s">
        <v>11644</v>
      </c>
      <c r="CB6363" s="1" t="s">
        <v>11644</v>
      </c>
      <c r="CC6363" s="1" t="s">
        <v>11644</v>
      </c>
    </row>
    <row r="6364" spans="1:81" x14ac:dyDescent="0.2">
      <c r="A6364" t="s">
        <v>29</v>
      </c>
      <c r="B6364" t="s">
        <v>4482</v>
      </c>
      <c r="C6364" s="1" t="s">
        <v>4213</v>
      </c>
      <c r="D6364" s="1" t="s">
        <v>4214</v>
      </c>
      <c r="E6364" s="1" t="s">
        <v>60</v>
      </c>
      <c r="F6364" s="1" t="s">
        <v>61</v>
      </c>
      <c r="G6364" s="1" t="s">
        <v>62</v>
      </c>
      <c r="H6364" s="1" t="s">
        <v>36</v>
      </c>
      <c r="I6364" s="1" t="s">
        <v>37</v>
      </c>
      <c r="J6364" s="1"/>
      <c r="K6364" s="2"/>
      <c r="L6364" s="1" t="s">
        <v>11433</v>
      </c>
      <c r="M6364" s="1" t="s">
        <v>11645</v>
      </c>
      <c r="N6364" s="1"/>
      <c r="O6364" s="1"/>
      <c r="P6364" s="1">
        <v>2010</v>
      </c>
      <c r="Q6364" s="1" t="s">
        <v>39</v>
      </c>
      <c r="R6364" s="1"/>
      <c r="S6364" s="1"/>
      <c r="T6364" s="1"/>
      <c r="U6364" s="1"/>
      <c r="V6364" s="1"/>
      <c r="W6364" s="1"/>
      <c r="X6364" s="1"/>
      <c r="Y6364" s="1"/>
      <c r="Z6364" s="1"/>
      <c r="AA6364" s="1"/>
      <c r="AB6364" s="1"/>
      <c r="AC6364" s="1" t="s">
        <v>4215</v>
      </c>
      <c r="AD6364" s="1">
        <v>9.1289999999999996</v>
      </c>
      <c r="AE6364" s="1">
        <v>9.4440000000000008</v>
      </c>
      <c r="AF6364" s="1">
        <v>9.7579999999999991</v>
      </c>
      <c r="AG6364" s="1">
        <v>10.084</v>
      </c>
      <c r="AH6364" s="1">
        <v>10.419</v>
      </c>
      <c r="AI6364" s="1">
        <v>10.776</v>
      </c>
      <c r="AJ6364" s="1">
        <v>11.132999999999999</v>
      </c>
      <c r="AK6364" s="1">
        <v>11.510999999999999</v>
      </c>
      <c r="AL6364" s="1">
        <v>11.898999999999999</v>
      </c>
      <c r="AM6364" s="1">
        <v>12.298</v>
      </c>
      <c r="AN6364" s="1">
        <v>12.721</v>
      </c>
      <c r="AO6364" s="1">
        <v>13.102</v>
      </c>
      <c r="AP6364" s="1">
        <v>13.484</v>
      </c>
      <c r="AQ6364" s="1">
        <v>13.865</v>
      </c>
      <c r="AR6364" s="1">
        <v>14.241</v>
      </c>
      <c r="AS6364" s="1">
        <v>14.61</v>
      </c>
      <c r="AT6364" s="1">
        <v>14.973000000000001</v>
      </c>
      <c r="AU6364" s="1">
        <v>15.334</v>
      </c>
      <c r="AV6364" s="1">
        <v>15.702</v>
      </c>
      <c r="AW6364" s="1">
        <v>16.091000000000001</v>
      </c>
      <c r="AX6364" s="1">
        <v>16.510999999999999</v>
      </c>
      <c r="AY6364" s="1">
        <v>16.960999999999999</v>
      </c>
      <c r="AZ6364" s="1">
        <v>17.437999999999999</v>
      </c>
      <c r="BA6364" s="1">
        <v>17.952000000000002</v>
      </c>
      <c r="BB6364" s="1">
        <v>18.512</v>
      </c>
      <c r="BC6364" s="1">
        <v>19.120999999999999</v>
      </c>
      <c r="BD6364" s="1">
        <v>19.596</v>
      </c>
      <c r="BE6364" s="1">
        <v>20.082999999999998</v>
      </c>
      <c r="BF6364" s="1">
        <v>20.581</v>
      </c>
      <c r="BG6364" s="1">
        <v>21.091999999999999</v>
      </c>
      <c r="BH6364" s="1">
        <v>21.393000000000001</v>
      </c>
      <c r="BI6364" s="1" t="s">
        <v>11644</v>
      </c>
      <c r="BJ6364" s="1" t="s">
        <v>11644</v>
      </c>
      <c r="BK6364" s="1" t="s">
        <v>11644</v>
      </c>
      <c r="BL6364" s="1" t="s">
        <v>11644</v>
      </c>
      <c r="BM6364" s="1" t="s">
        <v>11644</v>
      </c>
      <c r="BN6364" s="1" t="s">
        <v>11644</v>
      </c>
      <c r="BO6364" s="1" t="s">
        <v>11644</v>
      </c>
      <c r="BP6364" s="1" t="s">
        <v>11644</v>
      </c>
      <c r="BQ6364" s="1" t="s">
        <v>11644</v>
      </c>
      <c r="BR6364" s="1" t="s">
        <v>11644</v>
      </c>
      <c r="BS6364" s="1" t="s">
        <v>11644</v>
      </c>
      <c r="BT6364" s="1" t="s">
        <v>11644</v>
      </c>
      <c r="BU6364" s="1" t="s">
        <v>11644</v>
      </c>
      <c r="BV6364" s="1" t="s">
        <v>11644</v>
      </c>
      <c r="BW6364" s="1" t="s">
        <v>11644</v>
      </c>
      <c r="BX6364" s="1" t="s">
        <v>11644</v>
      </c>
      <c r="BY6364" s="1" t="s">
        <v>11644</v>
      </c>
      <c r="BZ6364" s="1" t="s">
        <v>11644</v>
      </c>
      <c r="CA6364" s="1" t="s">
        <v>11644</v>
      </c>
      <c r="CB6364" s="1" t="s">
        <v>11644</v>
      </c>
      <c r="CC6364" s="1" t="s">
        <v>11644</v>
      </c>
    </row>
    <row r="6365" spans="1:81" x14ac:dyDescent="0.2">
      <c r="A6365" t="s">
        <v>29</v>
      </c>
      <c r="B6365" t="s">
        <v>4451</v>
      </c>
      <c r="C6365" s="1" t="s">
        <v>4213</v>
      </c>
      <c r="D6365" s="1" t="s">
        <v>4214</v>
      </c>
      <c r="E6365" s="1" t="s">
        <v>699</v>
      </c>
      <c r="F6365" s="1" t="s">
        <v>700</v>
      </c>
      <c r="G6365" s="1" t="s">
        <v>701</v>
      </c>
      <c r="H6365" s="1" t="s">
        <v>36</v>
      </c>
      <c r="I6365" s="1" t="s">
        <v>106</v>
      </c>
      <c r="J6365" s="1" t="s">
        <v>53</v>
      </c>
      <c r="K6365" s="2"/>
      <c r="L6365" s="1" t="s">
        <v>11433</v>
      </c>
      <c r="M6365" s="1" t="s">
        <v>11645</v>
      </c>
      <c r="N6365" s="1" t="s">
        <v>2150</v>
      </c>
      <c r="O6365" s="1"/>
      <c r="P6365" s="1">
        <v>2009</v>
      </c>
      <c r="Q6365" s="1" t="s">
        <v>906</v>
      </c>
      <c r="R6365" s="1"/>
      <c r="S6365" s="1" t="s">
        <v>56</v>
      </c>
      <c r="T6365" s="1"/>
      <c r="U6365" s="1"/>
      <c r="V6365" s="1" t="s">
        <v>1341</v>
      </c>
      <c r="W6365" s="1"/>
      <c r="X6365" s="1"/>
      <c r="Y6365" s="1" t="s">
        <v>908</v>
      </c>
      <c r="Z6365" s="1" t="s">
        <v>574</v>
      </c>
      <c r="AA6365" s="1"/>
      <c r="AB6365" s="1"/>
      <c r="AC6365" s="1" t="s">
        <v>4215</v>
      </c>
      <c r="AD6365" s="1" t="s">
        <v>11644</v>
      </c>
      <c r="AE6365" s="1" t="s">
        <v>11644</v>
      </c>
      <c r="AF6365" s="1" t="s">
        <v>11644</v>
      </c>
      <c r="AG6365" s="1" t="s">
        <v>11644</v>
      </c>
      <c r="AH6365" s="1" t="s">
        <v>11644</v>
      </c>
      <c r="AI6365" s="1" t="s">
        <v>11644</v>
      </c>
      <c r="AJ6365" s="1" t="s">
        <v>11644</v>
      </c>
      <c r="AK6365" s="1" t="s">
        <v>11644</v>
      </c>
      <c r="AL6365" s="1" t="s">
        <v>11644</v>
      </c>
      <c r="AM6365" s="1" t="s">
        <v>11644</v>
      </c>
      <c r="AN6365" s="1">
        <v>65.311999999999998</v>
      </c>
      <c r="AO6365" s="1">
        <v>86.298000000000002</v>
      </c>
      <c r="AP6365" s="1">
        <v>99.980999999999995</v>
      </c>
      <c r="AQ6365" s="1">
        <v>101.136</v>
      </c>
      <c r="AR6365" s="1">
        <v>122.78700000000001</v>
      </c>
      <c r="AS6365" s="1">
        <v>148.16300000000001</v>
      </c>
      <c r="AT6365" s="1">
        <v>171.80099999999999</v>
      </c>
      <c r="AU6365" s="1">
        <v>202.73699999999999</v>
      </c>
      <c r="AV6365" s="1">
        <v>205.64</v>
      </c>
      <c r="AW6365" s="1">
        <v>217.499</v>
      </c>
      <c r="AX6365" s="1">
        <v>246.31100000000001</v>
      </c>
      <c r="AY6365" s="1">
        <v>306.017</v>
      </c>
      <c r="AZ6365" s="1">
        <v>295.75400000000002</v>
      </c>
      <c r="BA6365" s="1">
        <v>321.56400000000002</v>
      </c>
      <c r="BB6365" s="1">
        <v>343.923</v>
      </c>
      <c r="BC6365" s="1">
        <v>358.04700000000003</v>
      </c>
      <c r="BD6365" s="1">
        <v>435.29399999999998</v>
      </c>
      <c r="BE6365" s="1">
        <v>459.06900000000002</v>
      </c>
      <c r="BF6365" s="1">
        <v>491.20499999999998</v>
      </c>
      <c r="BG6365" s="1">
        <v>601.18499999999995</v>
      </c>
      <c r="BH6365" s="1">
        <v>582.024</v>
      </c>
      <c r="BI6365" s="1" t="s">
        <v>11644</v>
      </c>
      <c r="BJ6365" s="1" t="s">
        <v>11644</v>
      </c>
      <c r="BK6365" s="1" t="s">
        <v>11644</v>
      </c>
      <c r="BL6365" s="1" t="s">
        <v>11644</v>
      </c>
      <c r="BM6365" s="1" t="s">
        <v>11644</v>
      </c>
      <c r="BN6365" s="1" t="s">
        <v>11644</v>
      </c>
      <c r="BO6365" s="1" t="s">
        <v>11644</v>
      </c>
      <c r="BP6365" s="1" t="s">
        <v>11644</v>
      </c>
      <c r="BQ6365" s="1" t="s">
        <v>11644</v>
      </c>
      <c r="BR6365" s="1" t="s">
        <v>11644</v>
      </c>
      <c r="BS6365" s="1" t="s">
        <v>11644</v>
      </c>
      <c r="BT6365" s="1" t="s">
        <v>11644</v>
      </c>
      <c r="BU6365" s="1" t="s">
        <v>11644</v>
      </c>
      <c r="BV6365" s="1" t="s">
        <v>11644</v>
      </c>
      <c r="BW6365" s="1" t="s">
        <v>11644</v>
      </c>
      <c r="BX6365" s="1" t="s">
        <v>11644</v>
      </c>
      <c r="BY6365" s="1" t="s">
        <v>11644</v>
      </c>
      <c r="BZ6365" s="1" t="s">
        <v>11644</v>
      </c>
      <c r="CA6365" s="1" t="s">
        <v>11644</v>
      </c>
      <c r="CB6365" s="1" t="s">
        <v>11644</v>
      </c>
      <c r="CC6365" s="1" t="s">
        <v>11644</v>
      </c>
    </row>
    <row r="6366" spans="1:81" x14ac:dyDescent="0.2">
      <c r="A6366" t="s">
        <v>29</v>
      </c>
      <c r="B6366" t="s">
        <v>4217</v>
      </c>
      <c r="C6366" s="1" t="s">
        <v>4213</v>
      </c>
      <c r="D6366" s="1" t="s">
        <v>4214</v>
      </c>
      <c r="E6366" s="1" t="s">
        <v>166</v>
      </c>
      <c r="F6366" s="1" t="s">
        <v>167</v>
      </c>
      <c r="G6366" s="1" t="s">
        <v>168</v>
      </c>
      <c r="H6366" s="1" t="s">
        <v>36</v>
      </c>
      <c r="I6366" s="1" t="s">
        <v>52</v>
      </c>
      <c r="J6366" s="1" t="s">
        <v>127</v>
      </c>
      <c r="K6366" s="2"/>
      <c r="L6366" s="1" t="s">
        <v>11433</v>
      </c>
      <c r="M6366" s="1" t="s">
        <v>11645</v>
      </c>
      <c r="N6366" s="1" t="s">
        <v>2150</v>
      </c>
      <c r="O6366" s="1"/>
      <c r="P6366" s="1">
        <v>2009</v>
      </c>
      <c r="Q6366" s="1" t="s">
        <v>906</v>
      </c>
      <c r="R6366" s="1"/>
      <c r="S6366" s="1" t="s">
        <v>56</v>
      </c>
      <c r="T6366" s="1"/>
      <c r="U6366" s="1"/>
      <c r="V6366" s="1" t="s">
        <v>1341</v>
      </c>
      <c r="W6366" s="1"/>
      <c r="X6366" s="1"/>
      <c r="Y6366" s="1" t="s">
        <v>908</v>
      </c>
      <c r="Z6366" s="1" t="s">
        <v>574</v>
      </c>
      <c r="AA6366" s="1"/>
      <c r="AB6366" s="1"/>
      <c r="AC6366" s="1" t="s">
        <v>4215</v>
      </c>
      <c r="AD6366" s="1" t="s">
        <v>11644</v>
      </c>
      <c r="AE6366" s="1" t="s">
        <v>11644</v>
      </c>
      <c r="AF6366" s="1" t="s">
        <v>11644</v>
      </c>
      <c r="AG6366" s="1" t="s">
        <v>11644</v>
      </c>
      <c r="AH6366" s="1" t="s">
        <v>11644</v>
      </c>
      <c r="AI6366" s="1" t="s">
        <v>11644</v>
      </c>
      <c r="AJ6366" s="1" t="s">
        <v>11644</v>
      </c>
      <c r="AK6366" s="1" t="s">
        <v>11644</v>
      </c>
      <c r="AL6366" s="1" t="s">
        <v>11644</v>
      </c>
      <c r="AM6366" s="1" t="s">
        <v>11644</v>
      </c>
      <c r="AN6366" s="1">
        <v>24.34</v>
      </c>
      <c r="AO6366" s="1">
        <v>27.698</v>
      </c>
      <c r="AP6366" s="1">
        <v>26.902999999999999</v>
      </c>
      <c r="AQ6366" s="1">
        <v>24.443000000000001</v>
      </c>
      <c r="AR6366" s="1">
        <v>24.260999999999999</v>
      </c>
      <c r="AS6366" s="1">
        <v>25.949000000000002</v>
      </c>
      <c r="AT6366" s="1">
        <v>24.867999999999999</v>
      </c>
      <c r="AU6366" s="1">
        <v>27.192</v>
      </c>
      <c r="AV6366" s="1">
        <v>26.015999999999998</v>
      </c>
      <c r="AW6366" s="1">
        <v>26.553999999999998</v>
      </c>
      <c r="AX6366" s="1">
        <v>26.006</v>
      </c>
      <c r="AY6366" s="1">
        <v>30.294</v>
      </c>
      <c r="AZ6366" s="1">
        <v>26.451000000000001</v>
      </c>
      <c r="BA6366" s="1">
        <v>29.936</v>
      </c>
      <c r="BB6366" s="1">
        <v>27.146999999999998</v>
      </c>
      <c r="BC6366" s="1">
        <v>23.768000000000001</v>
      </c>
      <c r="BD6366" s="1">
        <v>25.213999999999999</v>
      </c>
      <c r="BE6366" s="1">
        <v>22.716999999999999</v>
      </c>
      <c r="BF6366" s="1">
        <v>20.065000000000001</v>
      </c>
      <c r="BG6366" s="1">
        <v>23.85</v>
      </c>
      <c r="BH6366" s="1">
        <v>20.847999999999999</v>
      </c>
      <c r="BI6366" s="1" t="s">
        <v>11644</v>
      </c>
      <c r="BJ6366" s="1" t="s">
        <v>11644</v>
      </c>
      <c r="BK6366" s="1" t="s">
        <v>11644</v>
      </c>
      <c r="BL6366" s="1" t="s">
        <v>11644</v>
      </c>
      <c r="BM6366" s="1" t="s">
        <v>11644</v>
      </c>
      <c r="BN6366" s="1" t="s">
        <v>11644</v>
      </c>
      <c r="BO6366" s="1" t="s">
        <v>11644</v>
      </c>
      <c r="BP6366" s="1" t="s">
        <v>11644</v>
      </c>
      <c r="BQ6366" s="1" t="s">
        <v>11644</v>
      </c>
      <c r="BR6366" s="1" t="s">
        <v>11644</v>
      </c>
      <c r="BS6366" s="1" t="s">
        <v>11644</v>
      </c>
      <c r="BT6366" s="1" t="s">
        <v>11644</v>
      </c>
      <c r="BU6366" s="1" t="s">
        <v>11644</v>
      </c>
      <c r="BV6366" s="1" t="s">
        <v>11644</v>
      </c>
      <c r="BW6366" s="1" t="s">
        <v>11644</v>
      </c>
      <c r="BX6366" s="1" t="s">
        <v>11644</v>
      </c>
      <c r="BY6366" s="1" t="s">
        <v>11644</v>
      </c>
      <c r="BZ6366" s="1" t="s">
        <v>11644</v>
      </c>
      <c r="CA6366" s="1" t="s">
        <v>11644</v>
      </c>
      <c r="CB6366" s="1" t="s">
        <v>11644</v>
      </c>
      <c r="CC6366" s="1" t="s">
        <v>11644</v>
      </c>
    </row>
    <row r="6367" spans="1:81" x14ac:dyDescent="0.2">
      <c r="A6367" t="s">
        <v>29</v>
      </c>
      <c r="B6367" t="s">
        <v>4390</v>
      </c>
      <c r="C6367" s="1" t="s">
        <v>4213</v>
      </c>
      <c r="D6367" s="1" t="s">
        <v>4214</v>
      </c>
      <c r="E6367" s="1" t="s">
        <v>182</v>
      </c>
      <c r="F6367" s="1" t="s">
        <v>183</v>
      </c>
      <c r="G6367" s="1" t="s">
        <v>184</v>
      </c>
      <c r="H6367" s="1" t="s">
        <v>36</v>
      </c>
      <c r="I6367" s="1" t="s">
        <v>106</v>
      </c>
      <c r="J6367" s="1" t="s">
        <v>53</v>
      </c>
      <c r="K6367" s="2"/>
      <c r="L6367" s="1" t="s">
        <v>11433</v>
      </c>
      <c r="M6367" s="1" t="s">
        <v>11645</v>
      </c>
      <c r="N6367" s="1" t="s">
        <v>2150</v>
      </c>
      <c r="O6367" s="1"/>
      <c r="P6367" s="1">
        <v>2009</v>
      </c>
      <c r="Q6367" s="1" t="s">
        <v>906</v>
      </c>
      <c r="R6367" s="1"/>
      <c r="S6367" s="1" t="s">
        <v>56</v>
      </c>
      <c r="T6367" s="1"/>
      <c r="U6367" s="1"/>
      <c r="V6367" s="1" t="s">
        <v>1341</v>
      </c>
      <c r="W6367" s="1"/>
      <c r="X6367" s="1"/>
      <c r="Y6367" s="1" t="s">
        <v>908</v>
      </c>
      <c r="Z6367" s="1" t="s">
        <v>574</v>
      </c>
      <c r="AA6367" s="1"/>
      <c r="AB6367" s="1"/>
      <c r="AC6367" s="1" t="s">
        <v>4215</v>
      </c>
      <c r="AD6367" s="1" t="s">
        <v>11644</v>
      </c>
      <c r="AE6367" s="1" t="s">
        <v>11644</v>
      </c>
      <c r="AF6367" s="1" t="s">
        <v>11644</v>
      </c>
      <c r="AG6367" s="1" t="s">
        <v>11644</v>
      </c>
      <c r="AH6367" s="1" t="s">
        <v>11644</v>
      </c>
      <c r="AI6367" s="1" t="s">
        <v>11644</v>
      </c>
      <c r="AJ6367" s="1" t="s">
        <v>11644</v>
      </c>
      <c r="AK6367" s="1" t="s">
        <v>11644</v>
      </c>
      <c r="AL6367" s="1" t="s">
        <v>11644</v>
      </c>
      <c r="AM6367" s="1" t="s">
        <v>11644</v>
      </c>
      <c r="AN6367" s="1">
        <v>75.840999999999994</v>
      </c>
      <c r="AO6367" s="1">
        <v>106.758</v>
      </c>
      <c r="AP6367" s="1">
        <v>126.955</v>
      </c>
      <c r="AQ6367" s="1">
        <v>121.67100000000001</v>
      </c>
      <c r="AR6367" s="1">
        <v>153.148</v>
      </c>
      <c r="AS6367" s="1">
        <v>169.90600000000001</v>
      </c>
      <c r="AT6367" s="1">
        <v>191.32300000000001</v>
      </c>
      <c r="AU6367" s="1">
        <v>216.01300000000001</v>
      </c>
      <c r="AV6367" s="1">
        <v>227.864</v>
      </c>
      <c r="AW6367" s="1">
        <v>229.56899999999999</v>
      </c>
      <c r="AX6367" s="1">
        <v>259.197</v>
      </c>
      <c r="AY6367" s="1">
        <v>282.73599999999999</v>
      </c>
      <c r="AZ6367" s="1">
        <v>318.36900000000003</v>
      </c>
      <c r="BA6367" s="1">
        <v>350.60899999999998</v>
      </c>
      <c r="BB6367" s="1">
        <v>396.904</v>
      </c>
      <c r="BC6367" s="1">
        <v>424.45600000000002</v>
      </c>
      <c r="BD6367" s="1">
        <v>454.63799999999998</v>
      </c>
      <c r="BE6367" s="1">
        <v>519.43499999999995</v>
      </c>
      <c r="BF6367" s="1">
        <v>561.327</v>
      </c>
      <c r="BG6367" s="1">
        <v>674.07899999999995</v>
      </c>
      <c r="BH6367" s="1">
        <v>799.50400000000002</v>
      </c>
      <c r="BI6367" s="1" t="s">
        <v>11644</v>
      </c>
      <c r="BJ6367" s="1" t="s">
        <v>11644</v>
      </c>
      <c r="BK6367" s="1" t="s">
        <v>11644</v>
      </c>
      <c r="BL6367" s="1" t="s">
        <v>11644</v>
      </c>
      <c r="BM6367" s="1" t="s">
        <v>11644</v>
      </c>
      <c r="BN6367" s="1" t="s">
        <v>11644</v>
      </c>
      <c r="BO6367" s="1" t="s">
        <v>11644</v>
      </c>
      <c r="BP6367" s="1" t="s">
        <v>11644</v>
      </c>
      <c r="BQ6367" s="1" t="s">
        <v>11644</v>
      </c>
      <c r="BR6367" s="1" t="s">
        <v>11644</v>
      </c>
      <c r="BS6367" s="1" t="s">
        <v>11644</v>
      </c>
      <c r="BT6367" s="1" t="s">
        <v>11644</v>
      </c>
      <c r="BU6367" s="1" t="s">
        <v>11644</v>
      </c>
      <c r="BV6367" s="1" t="s">
        <v>11644</v>
      </c>
      <c r="BW6367" s="1" t="s">
        <v>11644</v>
      </c>
      <c r="BX6367" s="1" t="s">
        <v>11644</v>
      </c>
      <c r="BY6367" s="1" t="s">
        <v>11644</v>
      </c>
      <c r="BZ6367" s="1" t="s">
        <v>11644</v>
      </c>
      <c r="CA6367" s="1" t="s">
        <v>11644</v>
      </c>
      <c r="CB6367" s="1" t="s">
        <v>11644</v>
      </c>
      <c r="CC6367" s="1" t="s">
        <v>11644</v>
      </c>
    </row>
    <row r="6368" spans="1:81" x14ac:dyDescent="0.2">
      <c r="A6368" t="s">
        <v>29</v>
      </c>
      <c r="B6368" t="s">
        <v>4212</v>
      </c>
      <c r="C6368" s="1" t="s">
        <v>4213</v>
      </c>
      <c r="D6368" s="1" t="s">
        <v>4214</v>
      </c>
      <c r="E6368" s="1" t="s">
        <v>149</v>
      </c>
      <c r="F6368" s="1" t="s">
        <v>150</v>
      </c>
      <c r="G6368" s="1" t="s">
        <v>151</v>
      </c>
      <c r="H6368" s="1" t="s">
        <v>36</v>
      </c>
      <c r="I6368" s="1" t="s">
        <v>52</v>
      </c>
      <c r="J6368" s="1" t="s">
        <v>127</v>
      </c>
      <c r="K6368" s="2"/>
      <c r="L6368" s="1" t="s">
        <v>11433</v>
      </c>
      <c r="M6368" s="1" t="s">
        <v>11645</v>
      </c>
      <c r="N6368" s="1" t="s">
        <v>2150</v>
      </c>
      <c r="O6368" s="1"/>
      <c r="P6368" s="1">
        <v>2009</v>
      </c>
      <c r="Q6368" s="1" t="s">
        <v>906</v>
      </c>
      <c r="R6368" s="1"/>
      <c r="S6368" s="1" t="s">
        <v>56</v>
      </c>
      <c r="T6368" s="1"/>
      <c r="U6368" s="1"/>
      <c r="V6368" s="1" t="s">
        <v>1341</v>
      </c>
      <c r="W6368" s="1"/>
      <c r="X6368" s="1"/>
      <c r="Y6368" s="1" t="s">
        <v>908</v>
      </c>
      <c r="Z6368" s="1" t="s">
        <v>574</v>
      </c>
      <c r="AA6368" s="1"/>
      <c r="AB6368" s="1"/>
      <c r="AC6368" s="1" t="s">
        <v>4215</v>
      </c>
      <c r="AD6368" s="1" t="s">
        <v>11644</v>
      </c>
      <c r="AE6368" s="1" t="s">
        <v>11644</v>
      </c>
      <c r="AF6368" s="1" t="s">
        <v>11644</v>
      </c>
      <c r="AG6368" s="1" t="s">
        <v>11644</v>
      </c>
      <c r="AH6368" s="1" t="s">
        <v>11644</v>
      </c>
      <c r="AI6368" s="1" t="s">
        <v>11644</v>
      </c>
      <c r="AJ6368" s="1" t="s">
        <v>11644</v>
      </c>
      <c r="AK6368" s="1" t="s">
        <v>11644</v>
      </c>
      <c r="AL6368" s="1" t="s">
        <v>11644</v>
      </c>
      <c r="AM6368" s="1" t="s">
        <v>11644</v>
      </c>
      <c r="AN6368" s="1">
        <v>28.263999999999999</v>
      </c>
      <c r="AO6368" s="1">
        <v>34.265000000000001</v>
      </c>
      <c r="AP6368" s="1">
        <v>34.161999999999999</v>
      </c>
      <c r="AQ6368" s="1">
        <v>29.407</v>
      </c>
      <c r="AR6368" s="1">
        <v>30.26</v>
      </c>
      <c r="AS6368" s="1">
        <v>29.757000000000001</v>
      </c>
      <c r="AT6368" s="1">
        <v>27.693999999999999</v>
      </c>
      <c r="AU6368" s="1">
        <v>28.972999999999999</v>
      </c>
      <c r="AV6368" s="1">
        <v>28.827000000000002</v>
      </c>
      <c r="AW6368" s="1">
        <v>28.027000000000001</v>
      </c>
      <c r="AX6368" s="1">
        <v>27.367000000000001</v>
      </c>
      <c r="AY6368" s="1">
        <v>27.989000000000001</v>
      </c>
      <c r="AZ6368" s="1">
        <v>28.474</v>
      </c>
      <c r="BA6368" s="1">
        <v>32.64</v>
      </c>
      <c r="BB6368" s="1">
        <v>31.329000000000001</v>
      </c>
      <c r="BC6368" s="1">
        <v>28.175999999999998</v>
      </c>
      <c r="BD6368" s="1">
        <v>26.334</v>
      </c>
      <c r="BE6368" s="1">
        <v>25.704000000000001</v>
      </c>
      <c r="BF6368" s="1">
        <v>22.928999999999998</v>
      </c>
      <c r="BG6368" s="1">
        <v>26.742000000000001</v>
      </c>
      <c r="BH6368" s="1">
        <v>28.638000000000002</v>
      </c>
      <c r="BI6368" s="1" t="s">
        <v>11644</v>
      </c>
      <c r="BJ6368" s="1" t="s">
        <v>11644</v>
      </c>
      <c r="BK6368" s="1" t="s">
        <v>11644</v>
      </c>
      <c r="BL6368" s="1" t="s">
        <v>11644</v>
      </c>
      <c r="BM6368" s="1" t="s">
        <v>11644</v>
      </c>
      <c r="BN6368" s="1" t="s">
        <v>11644</v>
      </c>
      <c r="BO6368" s="1" t="s">
        <v>11644</v>
      </c>
      <c r="BP6368" s="1" t="s">
        <v>11644</v>
      </c>
      <c r="BQ6368" s="1" t="s">
        <v>11644</v>
      </c>
      <c r="BR6368" s="1" t="s">
        <v>11644</v>
      </c>
      <c r="BS6368" s="1" t="s">
        <v>11644</v>
      </c>
      <c r="BT6368" s="1" t="s">
        <v>11644</v>
      </c>
      <c r="BU6368" s="1" t="s">
        <v>11644</v>
      </c>
      <c r="BV6368" s="1" t="s">
        <v>11644</v>
      </c>
      <c r="BW6368" s="1" t="s">
        <v>11644</v>
      </c>
      <c r="BX6368" s="1" t="s">
        <v>11644</v>
      </c>
      <c r="BY6368" s="1" t="s">
        <v>11644</v>
      </c>
      <c r="BZ6368" s="1" t="s">
        <v>11644</v>
      </c>
      <c r="CA6368" s="1" t="s">
        <v>11644</v>
      </c>
      <c r="CB6368" s="1" t="s">
        <v>11644</v>
      </c>
      <c r="CC6368" s="1" t="s">
        <v>11644</v>
      </c>
    </row>
    <row r="6369" spans="1:81" x14ac:dyDescent="0.2">
      <c r="A6369" t="s">
        <v>29</v>
      </c>
      <c r="B6369" t="s">
        <v>4409</v>
      </c>
      <c r="C6369" s="1" t="s">
        <v>4213</v>
      </c>
      <c r="D6369" s="1" t="s">
        <v>4214</v>
      </c>
      <c r="E6369" s="1" t="s">
        <v>711</v>
      </c>
      <c r="F6369" s="1" t="s">
        <v>712</v>
      </c>
      <c r="G6369" s="1" t="s">
        <v>713</v>
      </c>
      <c r="H6369" s="1" t="s">
        <v>36</v>
      </c>
      <c r="I6369" s="1" t="s">
        <v>106</v>
      </c>
      <c r="J6369" s="1" t="s">
        <v>53</v>
      </c>
      <c r="K6369" s="2"/>
      <c r="L6369" s="1" t="s">
        <v>11433</v>
      </c>
      <c r="M6369" s="1" t="s">
        <v>11645</v>
      </c>
      <c r="N6369" s="1" t="s">
        <v>2150</v>
      </c>
      <c r="O6369" s="1"/>
      <c r="P6369" s="1">
        <v>2009</v>
      </c>
      <c r="Q6369" s="1" t="s">
        <v>906</v>
      </c>
      <c r="R6369" s="1"/>
      <c r="S6369" s="1" t="s">
        <v>56</v>
      </c>
      <c r="T6369" s="1"/>
      <c r="U6369" s="1"/>
      <c r="V6369" s="1" t="s">
        <v>1341</v>
      </c>
      <c r="W6369" s="1"/>
      <c r="X6369" s="1"/>
      <c r="Y6369" s="1" t="s">
        <v>908</v>
      </c>
      <c r="Z6369" s="1" t="s">
        <v>574</v>
      </c>
      <c r="AA6369" s="1"/>
      <c r="AB6369" s="1"/>
      <c r="AC6369" s="1" t="s">
        <v>4215</v>
      </c>
      <c r="AD6369" s="1" t="s">
        <v>11644</v>
      </c>
      <c r="AE6369" s="1" t="s">
        <v>11644</v>
      </c>
      <c r="AF6369" s="1" t="s">
        <v>11644</v>
      </c>
      <c r="AG6369" s="1" t="s">
        <v>11644</v>
      </c>
      <c r="AH6369" s="1" t="s">
        <v>11644</v>
      </c>
      <c r="AI6369" s="1" t="s">
        <v>11644</v>
      </c>
      <c r="AJ6369" s="1" t="s">
        <v>11644</v>
      </c>
      <c r="AK6369" s="1" t="s">
        <v>11644</v>
      </c>
      <c r="AL6369" s="1" t="s">
        <v>11644</v>
      </c>
      <c r="AM6369" s="1" t="s">
        <v>11644</v>
      </c>
      <c r="AN6369" s="1">
        <v>-10.529</v>
      </c>
      <c r="AO6369" s="1">
        <v>-20.46</v>
      </c>
      <c r="AP6369" s="1">
        <v>-26.974</v>
      </c>
      <c r="AQ6369" s="1">
        <v>-20.535</v>
      </c>
      <c r="AR6369" s="1">
        <v>-30.361000000000001</v>
      </c>
      <c r="AS6369" s="1">
        <v>-21.742999999999999</v>
      </c>
      <c r="AT6369" s="1">
        <v>-19.521999999999998</v>
      </c>
      <c r="AU6369" s="1">
        <v>-13.276</v>
      </c>
      <c r="AV6369" s="1">
        <v>-22.224</v>
      </c>
      <c r="AW6369" s="1">
        <v>-12.07</v>
      </c>
      <c r="AX6369" s="1">
        <v>-12.885999999999999</v>
      </c>
      <c r="AY6369" s="1">
        <v>23.280999999999999</v>
      </c>
      <c r="AZ6369" s="1">
        <v>-22.614999999999998</v>
      </c>
      <c r="BA6369" s="1">
        <v>-29.045000000000002</v>
      </c>
      <c r="BB6369" s="1">
        <v>-52.981000000000002</v>
      </c>
      <c r="BC6369" s="1">
        <v>-66.409000000000006</v>
      </c>
      <c r="BD6369" s="1">
        <v>-19.344000000000001</v>
      </c>
      <c r="BE6369" s="1">
        <v>-60.366</v>
      </c>
      <c r="BF6369" s="1">
        <v>-70.122</v>
      </c>
      <c r="BG6369" s="1">
        <v>-72.894000000000005</v>
      </c>
      <c r="BH6369" s="1">
        <v>-217.48</v>
      </c>
      <c r="BI6369" s="1" t="s">
        <v>11644</v>
      </c>
      <c r="BJ6369" s="1" t="s">
        <v>11644</v>
      </c>
      <c r="BK6369" s="1" t="s">
        <v>11644</v>
      </c>
      <c r="BL6369" s="1" t="s">
        <v>11644</v>
      </c>
      <c r="BM6369" s="1" t="s">
        <v>11644</v>
      </c>
      <c r="BN6369" s="1" t="s">
        <v>11644</v>
      </c>
      <c r="BO6369" s="1" t="s">
        <v>11644</v>
      </c>
      <c r="BP6369" s="1" t="s">
        <v>11644</v>
      </c>
      <c r="BQ6369" s="1" t="s">
        <v>11644</v>
      </c>
      <c r="BR6369" s="1" t="s">
        <v>11644</v>
      </c>
      <c r="BS6369" s="1" t="s">
        <v>11644</v>
      </c>
      <c r="BT6369" s="1" t="s">
        <v>11644</v>
      </c>
      <c r="BU6369" s="1" t="s">
        <v>11644</v>
      </c>
      <c r="BV6369" s="1" t="s">
        <v>11644</v>
      </c>
      <c r="BW6369" s="1" t="s">
        <v>11644</v>
      </c>
      <c r="BX6369" s="1" t="s">
        <v>11644</v>
      </c>
      <c r="BY6369" s="1" t="s">
        <v>11644</v>
      </c>
      <c r="BZ6369" s="1" t="s">
        <v>11644</v>
      </c>
      <c r="CA6369" s="1" t="s">
        <v>11644</v>
      </c>
      <c r="CB6369" s="1" t="s">
        <v>11644</v>
      </c>
      <c r="CC6369" s="1" t="s">
        <v>11644</v>
      </c>
    </row>
    <row r="6370" spans="1:81" x14ac:dyDescent="0.2">
      <c r="A6370" t="s">
        <v>29</v>
      </c>
      <c r="B6370" t="s">
        <v>4441</v>
      </c>
      <c r="C6370" s="1" t="s">
        <v>4213</v>
      </c>
      <c r="D6370" s="1" t="s">
        <v>4214</v>
      </c>
      <c r="E6370" s="1" t="s">
        <v>140</v>
      </c>
      <c r="F6370" s="1" t="s">
        <v>141</v>
      </c>
      <c r="G6370" s="1" t="s">
        <v>142</v>
      </c>
      <c r="H6370" s="1" t="s">
        <v>36</v>
      </c>
      <c r="I6370" s="1" t="s">
        <v>52</v>
      </c>
      <c r="J6370" s="1" t="s">
        <v>127</v>
      </c>
      <c r="K6370" s="2"/>
      <c r="L6370" s="1" t="s">
        <v>11433</v>
      </c>
      <c r="M6370" s="1" t="s">
        <v>11645</v>
      </c>
      <c r="N6370" s="1" t="s">
        <v>2150</v>
      </c>
      <c r="O6370" s="1"/>
      <c r="P6370" s="1">
        <v>2009</v>
      </c>
      <c r="Q6370" s="1" t="s">
        <v>906</v>
      </c>
      <c r="R6370" s="1"/>
      <c r="S6370" s="1" t="s">
        <v>56</v>
      </c>
      <c r="T6370" s="1"/>
      <c r="U6370" s="1"/>
      <c r="V6370" s="1" t="s">
        <v>1341</v>
      </c>
      <c r="W6370" s="1"/>
      <c r="X6370" s="1"/>
      <c r="Y6370" s="1" t="s">
        <v>908</v>
      </c>
      <c r="Z6370" s="1" t="s">
        <v>574</v>
      </c>
      <c r="AA6370" s="1"/>
      <c r="AB6370" s="1"/>
      <c r="AC6370" s="1" t="s">
        <v>4215</v>
      </c>
      <c r="AD6370" s="1" t="s">
        <v>11644</v>
      </c>
      <c r="AE6370" s="1" t="s">
        <v>11644</v>
      </c>
      <c r="AF6370" s="1" t="s">
        <v>11644</v>
      </c>
      <c r="AG6370" s="1" t="s">
        <v>11644</v>
      </c>
      <c r="AH6370" s="1" t="s">
        <v>11644</v>
      </c>
      <c r="AI6370" s="1" t="s">
        <v>11644</v>
      </c>
      <c r="AJ6370" s="1" t="s">
        <v>11644</v>
      </c>
      <c r="AK6370" s="1" t="s">
        <v>11644</v>
      </c>
      <c r="AL6370" s="1" t="s">
        <v>11644</v>
      </c>
      <c r="AM6370" s="1" t="s">
        <v>11644</v>
      </c>
      <c r="AN6370" s="1">
        <v>-3.9239999999999999</v>
      </c>
      <c r="AO6370" s="1">
        <v>-6.5670000000000002</v>
      </c>
      <c r="AP6370" s="1">
        <v>-7.258</v>
      </c>
      <c r="AQ6370" s="1">
        <v>-4.9630000000000001</v>
      </c>
      <c r="AR6370" s="1">
        <v>-5.9989999999999997</v>
      </c>
      <c r="AS6370" s="1">
        <v>-3.8079999999999998</v>
      </c>
      <c r="AT6370" s="1">
        <v>-2.8260000000000001</v>
      </c>
      <c r="AU6370" s="1">
        <v>-1.7809999999999999</v>
      </c>
      <c r="AV6370" s="1">
        <v>-2.8119999999999998</v>
      </c>
      <c r="AW6370" s="1">
        <v>-1.474</v>
      </c>
      <c r="AX6370" s="1">
        <v>-1.361</v>
      </c>
      <c r="AY6370" s="1">
        <v>2.3050000000000002</v>
      </c>
      <c r="AZ6370" s="1">
        <v>-2.0230000000000001</v>
      </c>
      <c r="BA6370" s="1">
        <v>-2.7040000000000002</v>
      </c>
      <c r="BB6370" s="1">
        <v>-4.1820000000000004</v>
      </c>
      <c r="BC6370" s="1">
        <v>-4.4080000000000004</v>
      </c>
      <c r="BD6370" s="1">
        <v>-1.1200000000000001</v>
      </c>
      <c r="BE6370" s="1">
        <v>-2.9870000000000001</v>
      </c>
      <c r="BF6370" s="1">
        <v>-2.8639999999999999</v>
      </c>
      <c r="BG6370" s="1">
        <v>-2.8919999999999999</v>
      </c>
      <c r="BH6370" s="1">
        <v>-7.79</v>
      </c>
      <c r="BI6370" s="1" t="s">
        <v>11644</v>
      </c>
      <c r="BJ6370" s="1" t="s">
        <v>11644</v>
      </c>
      <c r="BK6370" s="1" t="s">
        <v>11644</v>
      </c>
      <c r="BL6370" s="1" t="s">
        <v>11644</v>
      </c>
      <c r="BM6370" s="1" t="s">
        <v>11644</v>
      </c>
      <c r="BN6370" s="1" t="s">
        <v>11644</v>
      </c>
      <c r="BO6370" s="1" t="s">
        <v>11644</v>
      </c>
      <c r="BP6370" s="1" t="s">
        <v>11644</v>
      </c>
      <c r="BQ6370" s="1" t="s">
        <v>11644</v>
      </c>
      <c r="BR6370" s="1" t="s">
        <v>11644</v>
      </c>
      <c r="BS6370" s="1" t="s">
        <v>11644</v>
      </c>
      <c r="BT6370" s="1" t="s">
        <v>11644</v>
      </c>
      <c r="BU6370" s="1" t="s">
        <v>11644</v>
      </c>
      <c r="BV6370" s="1" t="s">
        <v>11644</v>
      </c>
      <c r="BW6370" s="1" t="s">
        <v>11644</v>
      </c>
      <c r="BX6370" s="1" t="s">
        <v>11644</v>
      </c>
      <c r="BY6370" s="1" t="s">
        <v>11644</v>
      </c>
      <c r="BZ6370" s="1" t="s">
        <v>11644</v>
      </c>
      <c r="CA6370" s="1" t="s">
        <v>11644</v>
      </c>
      <c r="CB6370" s="1" t="s">
        <v>11644</v>
      </c>
      <c r="CC6370" s="1" t="s">
        <v>11644</v>
      </c>
    </row>
    <row r="6371" spans="1:81" x14ac:dyDescent="0.2">
      <c r="A6371" t="s">
        <v>29</v>
      </c>
      <c r="B6371" t="s">
        <v>11015</v>
      </c>
      <c r="C6371" s="1" t="s">
        <v>4213</v>
      </c>
      <c r="D6371" s="1" t="s">
        <v>4214</v>
      </c>
      <c r="E6371" s="1" t="s">
        <v>656</v>
      </c>
      <c r="F6371" s="1" t="s">
        <v>657</v>
      </c>
      <c r="G6371" s="1" t="s">
        <v>658</v>
      </c>
      <c r="H6371" s="1" t="s">
        <v>36</v>
      </c>
      <c r="I6371" s="1"/>
      <c r="J6371" s="1"/>
      <c r="K6371" s="2"/>
      <c r="L6371" s="1" t="s">
        <v>11433</v>
      </c>
      <c r="M6371" s="1" t="s">
        <v>11645</v>
      </c>
      <c r="N6371" s="1"/>
      <c r="O6371" s="1"/>
      <c r="P6371" s="1"/>
      <c r="Q6371" s="1"/>
      <c r="R6371" s="1"/>
      <c r="S6371" s="1"/>
      <c r="T6371" s="1"/>
      <c r="U6371" s="1"/>
      <c r="V6371" s="1"/>
      <c r="W6371" s="1"/>
      <c r="X6371" s="1"/>
      <c r="Y6371" s="1"/>
      <c r="Z6371" s="1"/>
      <c r="AA6371" s="1"/>
      <c r="AB6371" s="1"/>
      <c r="AC6371" s="1"/>
      <c r="AD6371" s="1" t="s">
        <v>11644</v>
      </c>
      <c r="AE6371" s="1" t="s">
        <v>11644</v>
      </c>
      <c r="AF6371" s="1" t="s">
        <v>11644</v>
      </c>
      <c r="AG6371" s="1" t="s">
        <v>11644</v>
      </c>
      <c r="AH6371" s="1" t="s">
        <v>11644</v>
      </c>
      <c r="AI6371" s="1" t="s">
        <v>11644</v>
      </c>
      <c r="AJ6371" s="1" t="s">
        <v>11644</v>
      </c>
      <c r="AK6371" s="1" t="s">
        <v>11644</v>
      </c>
      <c r="AL6371" s="1" t="s">
        <v>11644</v>
      </c>
      <c r="AM6371" s="1" t="s">
        <v>11644</v>
      </c>
      <c r="AN6371" s="1" t="s">
        <v>11644</v>
      </c>
      <c r="AO6371" s="1" t="s">
        <v>11644</v>
      </c>
      <c r="AP6371" s="1" t="s">
        <v>11644</v>
      </c>
      <c r="AQ6371" s="1" t="s">
        <v>11644</v>
      </c>
      <c r="AR6371" s="1" t="s">
        <v>11644</v>
      </c>
      <c r="AS6371" s="1" t="s">
        <v>11644</v>
      </c>
      <c r="AT6371" s="1" t="s">
        <v>11644</v>
      </c>
      <c r="AU6371" s="1" t="s">
        <v>11644</v>
      </c>
      <c r="AV6371" s="1" t="s">
        <v>11644</v>
      </c>
      <c r="AW6371" s="1" t="s">
        <v>11644</v>
      </c>
      <c r="AX6371" s="1" t="s">
        <v>11644</v>
      </c>
      <c r="AY6371" s="1" t="s">
        <v>11644</v>
      </c>
      <c r="AZ6371" s="1" t="s">
        <v>11644</v>
      </c>
      <c r="BA6371" s="1" t="s">
        <v>11644</v>
      </c>
      <c r="BB6371" s="1" t="s">
        <v>11644</v>
      </c>
      <c r="BC6371" s="1" t="s">
        <v>11644</v>
      </c>
      <c r="BD6371" s="1" t="s">
        <v>11644</v>
      </c>
      <c r="BE6371" s="1" t="s">
        <v>11644</v>
      </c>
      <c r="BF6371" s="1" t="s">
        <v>11644</v>
      </c>
      <c r="BG6371" s="1" t="s">
        <v>11644</v>
      </c>
      <c r="BH6371" s="1" t="s">
        <v>11644</v>
      </c>
      <c r="BI6371" s="1" t="s">
        <v>11644</v>
      </c>
      <c r="BJ6371" s="1" t="s">
        <v>11644</v>
      </c>
      <c r="BK6371" s="1" t="s">
        <v>11644</v>
      </c>
      <c r="BL6371" s="1" t="s">
        <v>11644</v>
      </c>
      <c r="BM6371" s="1" t="s">
        <v>11644</v>
      </c>
      <c r="BN6371" s="1" t="s">
        <v>11644</v>
      </c>
      <c r="BO6371" s="1" t="s">
        <v>11644</v>
      </c>
      <c r="BP6371" s="1" t="s">
        <v>11644</v>
      </c>
      <c r="BQ6371" s="1" t="s">
        <v>11644</v>
      </c>
      <c r="BR6371" s="1" t="s">
        <v>11644</v>
      </c>
      <c r="BS6371" s="1" t="s">
        <v>11644</v>
      </c>
      <c r="BT6371" s="1" t="s">
        <v>11644</v>
      </c>
      <c r="BU6371" s="1" t="s">
        <v>11644</v>
      </c>
      <c r="BV6371" s="1" t="s">
        <v>11644</v>
      </c>
      <c r="BW6371" s="1" t="s">
        <v>11644</v>
      </c>
      <c r="BX6371" s="1" t="s">
        <v>11644</v>
      </c>
      <c r="BY6371" s="1" t="s">
        <v>11644</v>
      </c>
      <c r="BZ6371" s="1" t="s">
        <v>11644</v>
      </c>
      <c r="CA6371" s="1" t="s">
        <v>11644</v>
      </c>
      <c r="CB6371" s="1" t="s">
        <v>11644</v>
      </c>
      <c r="CC6371" s="1" t="s">
        <v>11644</v>
      </c>
    </row>
    <row r="6372" spans="1:81" x14ac:dyDescent="0.2">
      <c r="A6372" t="s">
        <v>29</v>
      </c>
      <c r="B6372" t="s">
        <v>11016</v>
      </c>
      <c r="C6372" s="1" t="s">
        <v>4213</v>
      </c>
      <c r="D6372" s="1" t="s">
        <v>4214</v>
      </c>
      <c r="E6372" s="1" t="s">
        <v>258</v>
      </c>
      <c r="F6372" s="1" t="s">
        <v>259</v>
      </c>
      <c r="G6372" s="1" t="s">
        <v>260</v>
      </c>
      <c r="H6372" s="1" t="s">
        <v>36</v>
      </c>
      <c r="I6372" s="1"/>
      <c r="J6372" s="1"/>
      <c r="K6372" s="2"/>
      <c r="L6372" s="1" t="s">
        <v>11433</v>
      </c>
      <c r="M6372" s="1" t="s">
        <v>11645</v>
      </c>
      <c r="N6372" s="1"/>
      <c r="O6372" s="1"/>
      <c r="P6372" s="1"/>
      <c r="Q6372" s="1"/>
      <c r="R6372" s="1"/>
      <c r="S6372" s="1"/>
      <c r="T6372" s="1"/>
      <c r="U6372" s="1"/>
      <c r="V6372" s="1"/>
      <c r="W6372" s="1"/>
      <c r="X6372" s="1"/>
      <c r="Y6372" s="1"/>
      <c r="Z6372" s="1"/>
      <c r="AA6372" s="1"/>
      <c r="AB6372" s="1"/>
      <c r="AC6372" s="1"/>
      <c r="AD6372" s="1" t="s">
        <v>11644</v>
      </c>
      <c r="AE6372" s="1" t="s">
        <v>11644</v>
      </c>
      <c r="AF6372" s="1" t="s">
        <v>11644</v>
      </c>
      <c r="AG6372" s="1" t="s">
        <v>11644</v>
      </c>
      <c r="AH6372" s="1" t="s">
        <v>11644</v>
      </c>
      <c r="AI6372" s="1" t="s">
        <v>11644</v>
      </c>
      <c r="AJ6372" s="1" t="s">
        <v>11644</v>
      </c>
      <c r="AK6372" s="1" t="s">
        <v>11644</v>
      </c>
      <c r="AL6372" s="1" t="s">
        <v>11644</v>
      </c>
      <c r="AM6372" s="1" t="s">
        <v>11644</v>
      </c>
      <c r="AN6372" s="1" t="s">
        <v>11644</v>
      </c>
      <c r="AO6372" s="1" t="s">
        <v>11644</v>
      </c>
      <c r="AP6372" s="1" t="s">
        <v>11644</v>
      </c>
      <c r="AQ6372" s="1" t="s">
        <v>11644</v>
      </c>
      <c r="AR6372" s="1" t="s">
        <v>11644</v>
      </c>
      <c r="AS6372" s="1" t="s">
        <v>11644</v>
      </c>
      <c r="AT6372" s="1" t="s">
        <v>11644</v>
      </c>
      <c r="AU6372" s="1" t="s">
        <v>11644</v>
      </c>
      <c r="AV6372" s="1" t="s">
        <v>11644</v>
      </c>
      <c r="AW6372" s="1" t="s">
        <v>11644</v>
      </c>
      <c r="AX6372" s="1" t="s">
        <v>11644</v>
      </c>
      <c r="AY6372" s="1" t="s">
        <v>11644</v>
      </c>
      <c r="AZ6372" s="1" t="s">
        <v>11644</v>
      </c>
      <c r="BA6372" s="1" t="s">
        <v>11644</v>
      </c>
      <c r="BB6372" s="1" t="s">
        <v>11644</v>
      </c>
      <c r="BC6372" s="1" t="s">
        <v>11644</v>
      </c>
      <c r="BD6372" s="1" t="s">
        <v>11644</v>
      </c>
      <c r="BE6372" s="1" t="s">
        <v>11644</v>
      </c>
      <c r="BF6372" s="1" t="s">
        <v>11644</v>
      </c>
      <c r="BG6372" s="1" t="s">
        <v>11644</v>
      </c>
      <c r="BH6372" s="1" t="s">
        <v>11644</v>
      </c>
      <c r="BI6372" s="1" t="s">
        <v>11644</v>
      </c>
      <c r="BJ6372" s="1" t="s">
        <v>11644</v>
      </c>
      <c r="BK6372" s="1" t="s">
        <v>11644</v>
      </c>
      <c r="BL6372" s="1" t="s">
        <v>11644</v>
      </c>
      <c r="BM6372" s="1" t="s">
        <v>11644</v>
      </c>
      <c r="BN6372" s="1" t="s">
        <v>11644</v>
      </c>
      <c r="BO6372" s="1" t="s">
        <v>11644</v>
      </c>
      <c r="BP6372" s="1" t="s">
        <v>11644</v>
      </c>
      <c r="BQ6372" s="1" t="s">
        <v>11644</v>
      </c>
      <c r="BR6372" s="1" t="s">
        <v>11644</v>
      </c>
      <c r="BS6372" s="1" t="s">
        <v>11644</v>
      </c>
      <c r="BT6372" s="1" t="s">
        <v>11644</v>
      </c>
      <c r="BU6372" s="1" t="s">
        <v>11644</v>
      </c>
      <c r="BV6372" s="1" t="s">
        <v>11644</v>
      </c>
      <c r="BW6372" s="1" t="s">
        <v>11644</v>
      </c>
      <c r="BX6372" s="1" t="s">
        <v>11644</v>
      </c>
      <c r="BY6372" s="1" t="s">
        <v>11644</v>
      </c>
      <c r="BZ6372" s="1" t="s">
        <v>11644</v>
      </c>
      <c r="CA6372" s="1" t="s">
        <v>11644</v>
      </c>
      <c r="CB6372" s="1" t="s">
        <v>11644</v>
      </c>
      <c r="CC6372" s="1" t="s">
        <v>11644</v>
      </c>
    </row>
    <row r="6373" spans="1:81" x14ac:dyDescent="0.2">
      <c r="A6373" t="s">
        <v>29</v>
      </c>
      <c r="B6373" t="s">
        <v>4406</v>
      </c>
      <c r="C6373" s="1" t="s">
        <v>4213</v>
      </c>
      <c r="D6373" s="1" t="s">
        <v>4214</v>
      </c>
      <c r="E6373" s="1" t="s">
        <v>587</v>
      </c>
      <c r="F6373" s="1" t="s">
        <v>588</v>
      </c>
      <c r="G6373" s="1" t="s">
        <v>589</v>
      </c>
      <c r="H6373" s="1" t="s">
        <v>36</v>
      </c>
      <c r="I6373" s="1" t="s">
        <v>106</v>
      </c>
      <c r="J6373" s="1" t="s">
        <v>53</v>
      </c>
      <c r="K6373" s="2"/>
      <c r="L6373" s="1" t="s">
        <v>11433</v>
      </c>
      <c r="M6373" s="1" t="s">
        <v>11645</v>
      </c>
      <c r="N6373" s="1" t="s">
        <v>2150</v>
      </c>
      <c r="O6373" s="1"/>
      <c r="P6373" s="1">
        <v>2009</v>
      </c>
      <c r="Q6373" s="1" t="s">
        <v>906</v>
      </c>
      <c r="R6373" s="1"/>
      <c r="S6373" s="1" t="s">
        <v>56</v>
      </c>
      <c r="T6373" s="1"/>
      <c r="U6373" s="1"/>
      <c r="V6373" s="1" t="s">
        <v>1341</v>
      </c>
      <c r="W6373" s="1"/>
      <c r="X6373" s="1"/>
      <c r="Y6373" s="1" t="s">
        <v>908</v>
      </c>
      <c r="Z6373" s="1" t="s">
        <v>574</v>
      </c>
      <c r="AA6373" s="1"/>
      <c r="AB6373" s="1"/>
      <c r="AC6373" s="1" t="s">
        <v>4215</v>
      </c>
      <c r="AD6373" s="1" t="s">
        <v>11644</v>
      </c>
      <c r="AE6373" s="1" t="s">
        <v>11644</v>
      </c>
      <c r="AF6373" s="1" t="s">
        <v>11644</v>
      </c>
      <c r="AG6373" s="1" t="s">
        <v>11644</v>
      </c>
      <c r="AH6373" s="1" t="s">
        <v>11644</v>
      </c>
      <c r="AI6373" s="1" t="s">
        <v>11644</v>
      </c>
      <c r="AJ6373" s="1" t="s">
        <v>11644</v>
      </c>
      <c r="AK6373" s="1" t="s">
        <v>11644</v>
      </c>
      <c r="AL6373" s="1" t="s">
        <v>11644</v>
      </c>
      <c r="AM6373" s="1" t="s">
        <v>11644</v>
      </c>
      <c r="AN6373" s="1">
        <v>-9.7690000000000001</v>
      </c>
      <c r="AO6373" s="1">
        <v>-19.484000000000002</v>
      </c>
      <c r="AP6373" s="1">
        <v>-24.391999999999999</v>
      </c>
      <c r="AQ6373" s="1">
        <v>-17.163</v>
      </c>
      <c r="AR6373" s="1">
        <v>-27.628</v>
      </c>
      <c r="AS6373" s="1">
        <v>-18.015999999999998</v>
      </c>
      <c r="AT6373" s="1">
        <v>-16.776</v>
      </c>
      <c r="AU6373" s="1">
        <v>-8.66</v>
      </c>
      <c r="AV6373" s="1">
        <v>-17.838999999999999</v>
      </c>
      <c r="AW6373" s="1">
        <v>-6.66</v>
      </c>
      <c r="AX6373" s="1">
        <v>-6.9729999999999999</v>
      </c>
      <c r="AY6373" s="1">
        <v>29.594000000000001</v>
      </c>
      <c r="AZ6373" s="1">
        <v>-15.83</v>
      </c>
      <c r="BA6373" s="1">
        <v>-21.54</v>
      </c>
      <c r="BB6373" s="1">
        <v>-41.981000000000002</v>
      </c>
      <c r="BC6373" s="1">
        <v>-49.009</v>
      </c>
      <c r="BD6373" s="1">
        <v>-1.444</v>
      </c>
      <c r="BE6373" s="1">
        <v>-44.366</v>
      </c>
      <c r="BF6373" s="1">
        <v>-55.021999999999998</v>
      </c>
      <c r="BG6373" s="1">
        <v>-56.694000000000003</v>
      </c>
      <c r="BH6373" s="1">
        <v>-202.553</v>
      </c>
      <c r="BI6373" s="1" t="s">
        <v>11644</v>
      </c>
      <c r="BJ6373" s="1" t="s">
        <v>11644</v>
      </c>
      <c r="BK6373" s="1" t="s">
        <v>11644</v>
      </c>
      <c r="BL6373" s="1" t="s">
        <v>11644</v>
      </c>
      <c r="BM6373" s="1" t="s">
        <v>11644</v>
      </c>
      <c r="BN6373" s="1" t="s">
        <v>11644</v>
      </c>
      <c r="BO6373" s="1" t="s">
        <v>11644</v>
      </c>
      <c r="BP6373" s="1" t="s">
        <v>11644</v>
      </c>
      <c r="BQ6373" s="1" t="s">
        <v>11644</v>
      </c>
      <c r="BR6373" s="1" t="s">
        <v>11644</v>
      </c>
      <c r="BS6373" s="1" t="s">
        <v>11644</v>
      </c>
      <c r="BT6373" s="1" t="s">
        <v>11644</v>
      </c>
      <c r="BU6373" s="1" t="s">
        <v>11644</v>
      </c>
      <c r="BV6373" s="1" t="s">
        <v>11644</v>
      </c>
      <c r="BW6373" s="1" t="s">
        <v>11644</v>
      </c>
      <c r="BX6373" s="1" t="s">
        <v>11644</v>
      </c>
      <c r="BY6373" s="1" t="s">
        <v>11644</v>
      </c>
      <c r="BZ6373" s="1" t="s">
        <v>11644</v>
      </c>
      <c r="CA6373" s="1" t="s">
        <v>11644</v>
      </c>
      <c r="CB6373" s="1" t="s">
        <v>11644</v>
      </c>
      <c r="CC6373" s="1" t="s">
        <v>11644</v>
      </c>
    </row>
    <row r="6374" spans="1:81" x14ac:dyDescent="0.2">
      <c r="A6374" t="s">
        <v>29</v>
      </c>
      <c r="B6374" t="s">
        <v>4452</v>
      </c>
      <c r="C6374" s="1" t="s">
        <v>4213</v>
      </c>
      <c r="D6374" s="1" t="s">
        <v>4214</v>
      </c>
      <c r="E6374" s="1" t="s">
        <v>262</v>
      </c>
      <c r="F6374" s="1" t="s">
        <v>263</v>
      </c>
      <c r="G6374" s="1" t="s">
        <v>264</v>
      </c>
      <c r="H6374" s="1" t="s">
        <v>36</v>
      </c>
      <c r="I6374" s="1" t="s">
        <v>52</v>
      </c>
      <c r="J6374" s="1" t="s">
        <v>127</v>
      </c>
      <c r="K6374" s="2"/>
      <c r="L6374" s="1" t="s">
        <v>11433</v>
      </c>
      <c r="M6374" s="1" t="s">
        <v>11645</v>
      </c>
      <c r="N6374" s="1" t="s">
        <v>2150</v>
      </c>
      <c r="O6374" s="1"/>
      <c r="P6374" s="1">
        <v>2009</v>
      </c>
      <c r="Q6374" s="1" t="s">
        <v>906</v>
      </c>
      <c r="R6374" s="1"/>
      <c r="S6374" s="1" t="s">
        <v>56</v>
      </c>
      <c r="T6374" s="1"/>
      <c r="U6374" s="1"/>
      <c r="V6374" s="1" t="s">
        <v>1341</v>
      </c>
      <c r="W6374" s="1"/>
      <c r="X6374" s="1"/>
      <c r="Y6374" s="1" t="s">
        <v>908</v>
      </c>
      <c r="Z6374" s="1" t="s">
        <v>574</v>
      </c>
      <c r="AA6374" s="1"/>
      <c r="AB6374" s="1"/>
      <c r="AC6374" s="1" t="s">
        <v>4215</v>
      </c>
      <c r="AD6374" s="1" t="s">
        <v>11644</v>
      </c>
      <c r="AE6374" s="1" t="s">
        <v>11644</v>
      </c>
      <c r="AF6374" s="1" t="s">
        <v>11644</v>
      </c>
      <c r="AG6374" s="1" t="s">
        <v>11644</v>
      </c>
      <c r="AH6374" s="1" t="s">
        <v>11644</v>
      </c>
      <c r="AI6374" s="1" t="s">
        <v>11644</v>
      </c>
      <c r="AJ6374" s="1" t="s">
        <v>11644</v>
      </c>
      <c r="AK6374" s="1" t="s">
        <v>11644</v>
      </c>
      <c r="AL6374" s="1" t="s">
        <v>11644</v>
      </c>
      <c r="AM6374" s="1" t="s">
        <v>11644</v>
      </c>
      <c r="AN6374" s="1">
        <v>-3.641</v>
      </c>
      <c r="AO6374" s="1">
        <v>-6.2539999999999996</v>
      </c>
      <c r="AP6374" s="1">
        <v>-6.5629999999999997</v>
      </c>
      <c r="AQ6374" s="1">
        <v>-4.1479999999999997</v>
      </c>
      <c r="AR6374" s="1">
        <v>-5.4589999999999996</v>
      </c>
      <c r="AS6374" s="1">
        <v>-3.1549999999999998</v>
      </c>
      <c r="AT6374" s="1">
        <v>-2.4279999999999999</v>
      </c>
      <c r="AU6374" s="1">
        <v>-1.1619999999999999</v>
      </c>
      <c r="AV6374" s="1">
        <v>-2.2570000000000001</v>
      </c>
      <c r="AW6374" s="1">
        <v>-0.81299999999999994</v>
      </c>
      <c r="AX6374" s="1">
        <v>-0.73599999999999999</v>
      </c>
      <c r="AY6374" s="1">
        <v>2.93</v>
      </c>
      <c r="AZ6374" s="1">
        <v>-1.4159999999999999</v>
      </c>
      <c r="BA6374" s="1">
        <v>-2.0049999999999999</v>
      </c>
      <c r="BB6374" s="1">
        <v>-3.3140000000000001</v>
      </c>
      <c r="BC6374" s="1">
        <v>-3.2530000000000001</v>
      </c>
      <c r="BD6374" s="1">
        <v>-8.4000000000000005E-2</v>
      </c>
      <c r="BE6374" s="1">
        <v>-2.1949999999999998</v>
      </c>
      <c r="BF6374" s="1">
        <v>-2.2480000000000002</v>
      </c>
      <c r="BG6374" s="1">
        <v>-2.2490000000000001</v>
      </c>
      <c r="BH6374" s="1">
        <v>-7.2549999999999999</v>
      </c>
      <c r="BI6374" s="1" t="s">
        <v>11644</v>
      </c>
      <c r="BJ6374" s="1" t="s">
        <v>11644</v>
      </c>
      <c r="BK6374" s="1" t="s">
        <v>11644</v>
      </c>
      <c r="BL6374" s="1" t="s">
        <v>11644</v>
      </c>
      <c r="BM6374" s="1" t="s">
        <v>11644</v>
      </c>
      <c r="BN6374" s="1" t="s">
        <v>11644</v>
      </c>
      <c r="BO6374" s="1" t="s">
        <v>11644</v>
      </c>
      <c r="BP6374" s="1" t="s">
        <v>11644</v>
      </c>
      <c r="BQ6374" s="1" t="s">
        <v>11644</v>
      </c>
      <c r="BR6374" s="1" t="s">
        <v>11644</v>
      </c>
      <c r="BS6374" s="1" t="s">
        <v>11644</v>
      </c>
      <c r="BT6374" s="1" t="s">
        <v>11644</v>
      </c>
      <c r="BU6374" s="1" t="s">
        <v>11644</v>
      </c>
      <c r="BV6374" s="1" t="s">
        <v>11644</v>
      </c>
      <c r="BW6374" s="1" t="s">
        <v>11644</v>
      </c>
      <c r="BX6374" s="1" t="s">
        <v>11644</v>
      </c>
      <c r="BY6374" s="1" t="s">
        <v>11644</v>
      </c>
      <c r="BZ6374" s="1" t="s">
        <v>11644</v>
      </c>
      <c r="CA6374" s="1" t="s">
        <v>11644</v>
      </c>
      <c r="CB6374" s="1" t="s">
        <v>11644</v>
      </c>
      <c r="CC6374" s="1" t="s">
        <v>11644</v>
      </c>
    </row>
    <row r="6375" spans="1:81" x14ac:dyDescent="0.2">
      <c r="A6375" t="s">
        <v>29</v>
      </c>
      <c r="B6375" t="s">
        <v>4414</v>
      </c>
      <c r="C6375" s="1" t="s">
        <v>4213</v>
      </c>
      <c r="D6375" s="1" t="s">
        <v>4214</v>
      </c>
      <c r="E6375" s="1" t="s">
        <v>162</v>
      </c>
      <c r="F6375" s="1" t="s">
        <v>163</v>
      </c>
      <c r="G6375" s="1" t="s">
        <v>164</v>
      </c>
      <c r="H6375" s="1" t="s">
        <v>36</v>
      </c>
      <c r="I6375" s="1" t="s">
        <v>106</v>
      </c>
      <c r="J6375" s="1" t="s">
        <v>53</v>
      </c>
      <c r="K6375" s="2"/>
      <c r="L6375" s="1" t="s">
        <v>11433</v>
      </c>
      <c r="M6375" s="1" t="s">
        <v>11645</v>
      </c>
      <c r="N6375" s="1" t="s">
        <v>2150</v>
      </c>
      <c r="O6375" s="1"/>
      <c r="P6375" s="1">
        <v>2009</v>
      </c>
      <c r="Q6375" s="1" t="s">
        <v>906</v>
      </c>
      <c r="R6375" s="1"/>
      <c r="S6375" s="1" t="s">
        <v>56</v>
      </c>
      <c r="T6375" s="1"/>
      <c r="U6375" s="1"/>
      <c r="V6375" s="1" t="s">
        <v>1341</v>
      </c>
      <c r="W6375" s="1"/>
      <c r="X6375" s="1"/>
      <c r="Y6375" s="1" t="s">
        <v>908</v>
      </c>
      <c r="Z6375" s="1" t="s">
        <v>574</v>
      </c>
      <c r="AA6375" s="1"/>
      <c r="AB6375" s="1"/>
      <c r="AC6375" s="1" t="s">
        <v>4215</v>
      </c>
      <c r="AD6375" s="1" t="s">
        <v>11644</v>
      </c>
      <c r="AE6375" s="1" t="s">
        <v>11644</v>
      </c>
      <c r="AF6375" s="1" t="s">
        <v>11644</v>
      </c>
      <c r="AG6375" s="1" t="s">
        <v>11644</v>
      </c>
      <c r="AH6375" s="1" t="s">
        <v>11644</v>
      </c>
      <c r="AI6375" s="1" t="s">
        <v>11644</v>
      </c>
      <c r="AJ6375" s="1" t="s">
        <v>11644</v>
      </c>
      <c r="AK6375" s="1" t="s">
        <v>11644</v>
      </c>
      <c r="AL6375" s="1" t="s">
        <v>11644</v>
      </c>
      <c r="AM6375" s="1" t="s">
        <v>11644</v>
      </c>
      <c r="AN6375" s="1">
        <v>465.00299999999999</v>
      </c>
      <c r="AO6375" s="1">
        <v>508.51799999999997</v>
      </c>
      <c r="AP6375" s="1">
        <v>563.03</v>
      </c>
      <c r="AQ6375" s="1">
        <v>615.40300000000002</v>
      </c>
      <c r="AR6375" s="1">
        <v>692.67399999999998</v>
      </c>
      <c r="AS6375" s="1">
        <v>707.42899999999997</v>
      </c>
      <c r="AT6375" s="1">
        <v>755.33100000000002</v>
      </c>
      <c r="AU6375" s="1">
        <v>832.404</v>
      </c>
      <c r="AV6375" s="1">
        <v>911.28</v>
      </c>
      <c r="AW6375" s="1">
        <v>881.68200000000002</v>
      </c>
      <c r="AX6375" s="1">
        <v>1068.8399999999999</v>
      </c>
      <c r="AY6375" s="1">
        <v>1068.4000000000001</v>
      </c>
      <c r="AZ6375" s="1">
        <v>1069.98</v>
      </c>
      <c r="BA6375" s="1">
        <v>1022.03</v>
      </c>
      <c r="BB6375" s="1">
        <v>1081.6679999999999</v>
      </c>
      <c r="BC6375" s="1">
        <v>470.61099999999999</v>
      </c>
      <c r="BD6375" s="1">
        <v>497.5</v>
      </c>
      <c r="BE6375" s="1">
        <v>546.46</v>
      </c>
      <c r="BF6375" s="1">
        <v>530.93899999999996</v>
      </c>
      <c r="BG6375" s="1">
        <v>452.149</v>
      </c>
      <c r="BH6375" s="1">
        <v>525.05600000000004</v>
      </c>
      <c r="BI6375" s="1" t="s">
        <v>11644</v>
      </c>
      <c r="BJ6375" s="1" t="s">
        <v>11644</v>
      </c>
      <c r="BK6375" s="1" t="s">
        <v>11644</v>
      </c>
      <c r="BL6375" s="1" t="s">
        <v>11644</v>
      </c>
      <c r="BM6375" s="1" t="s">
        <v>11644</v>
      </c>
      <c r="BN6375" s="1" t="s">
        <v>11644</v>
      </c>
      <c r="BO6375" s="1" t="s">
        <v>11644</v>
      </c>
      <c r="BP6375" s="1" t="s">
        <v>11644</v>
      </c>
      <c r="BQ6375" s="1" t="s">
        <v>11644</v>
      </c>
      <c r="BR6375" s="1" t="s">
        <v>11644</v>
      </c>
      <c r="BS6375" s="1" t="s">
        <v>11644</v>
      </c>
      <c r="BT6375" s="1" t="s">
        <v>11644</v>
      </c>
      <c r="BU6375" s="1" t="s">
        <v>11644</v>
      </c>
      <c r="BV6375" s="1" t="s">
        <v>11644</v>
      </c>
      <c r="BW6375" s="1" t="s">
        <v>11644</v>
      </c>
      <c r="BX6375" s="1" t="s">
        <v>11644</v>
      </c>
      <c r="BY6375" s="1" t="s">
        <v>11644</v>
      </c>
      <c r="BZ6375" s="1" t="s">
        <v>11644</v>
      </c>
      <c r="CA6375" s="1" t="s">
        <v>11644</v>
      </c>
      <c r="CB6375" s="1" t="s">
        <v>11644</v>
      </c>
      <c r="CC6375" s="1" t="s">
        <v>11644</v>
      </c>
    </row>
    <row r="6376" spans="1:81" x14ac:dyDescent="0.2">
      <c r="A6376" t="s">
        <v>29</v>
      </c>
      <c r="B6376" t="s">
        <v>4403</v>
      </c>
      <c r="C6376" s="1" t="s">
        <v>4213</v>
      </c>
      <c r="D6376" s="1" t="s">
        <v>4214</v>
      </c>
      <c r="E6376" s="1" t="s">
        <v>624</v>
      </c>
      <c r="F6376" s="1" t="s">
        <v>625</v>
      </c>
      <c r="G6376" s="1" t="s">
        <v>626</v>
      </c>
      <c r="H6376" s="1" t="s">
        <v>36</v>
      </c>
      <c r="I6376" s="1" t="s">
        <v>52</v>
      </c>
      <c r="J6376" s="1" t="s">
        <v>127</v>
      </c>
      <c r="K6376" s="2"/>
      <c r="L6376" s="1" t="s">
        <v>11433</v>
      </c>
      <c r="M6376" s="1" t="s">
        <v>11645</v>
      </c>
      <c r="N6376" s="1" t="s">
        <v>2150</v>
      </c>
      <c r="O6376" s="1"/>
      <c r="P6376" s="1">
        <v>2009</v>
      </c>
      <c r="Q6376" s="1" t="s">
        <v>906</v>
      </c>
      <c r="R6376" s="1"/>
      <c r="S6376" s="1" t="s">
        <v>56</v>
      </c>
      <c r="T6376" s="1"/>
      <c r="U6376" s="1"/>
      <c r="V6376" s="1" t="s">
        <v>1341</v>
      </c>
      <c r="W6376" s="1"/>
      <c r="X6376" s="1"/>
      <c r="Y6376" s="1" t="s">
        <v>908</v>
      </c>
      <c r="Z6376" s="1" t="s">
        <v>574</v>
      </c>
      <c r="AA6376" s="1"/>
      <c r="AB6376" s="1"/>
      <c r="AC6376" s="1" t="s">
        <v>4215</v>
      </c>
      <c r="AD6376" s="1" t="s">
        <v>11644</v>
      </c>
      <c r="AE6376" s="1" t="s">
        <v>11644</v>
      </c>
      <c r="AF6376" s="1" t="s">
        <v>11644</v>
      </c>
      <c r="AG6376" s="1" t="s">
        <v>11644</v>
      </c>
      <c r="AH6376" s="1" t="s">
        <v>11644</v>
      </c>
      <c r="AI6376" s="1" t="s">
        <v>11644</v>
      </c>
      <c r="AJ6376" s="1" t="s">
        <v>11644</v>
      </c>
      <c r="AK6376" s="1" t="s">
        <v>11644</v>
      </c>
      <c r="AL6376" s="1" t="s">
        <v>11644</v>
      </c>
      <c r="AM6376" s="1" t="s">
        <v>11644</v>
      </c>
      <c r="AN6376" s="1">
        <v>173.297</v>
      </c>
      <c r="AO6376" s="1">
        <v>163.215</v>
      </c>
      <c r="AP6376" s="1">
        <v>151.50299999999999</v>
      </c>
      <c r="AQ6376" s="1">
        <v>148.73599999999999</v>
      </c>
      <c r="AR6376" s="1">
        <v>136.86500000000001</v>
      </c>
      <c r="AS6376" s="1">
        <v>123.898</v>
      </c>
      <c r="AT6376" s="1">
        <v>109.333</v>
      </c>
      <c r="AU6376" s="1">
        <v>111.64700000000001</v>
      </c>
      <c r="AV6376" s="1">
        <v>115.28700000000001</v>
      </c>
      <c r="AW6376" s="1">
        <v>107.64100000000001</v>
      </c>
      <c r="AX6376" s="1">
        <v>112.85</v>
      </c>
      <c r="AY6376" s="1">
        <v>105.76600000000001</v>
      </c>
      <c r="AZ6376" s="1">
        <v>95.695999999999998</v>
      </c>
      <c r="BA6376" s="1">
        <v>95.147000000000006</v>
      </c>
      <c r="BB6376" s="1">
        <v>85.38</v>
      </c>
      <c r="BC6376" s="1">
        <v>31.24</v>
      </c>
      <c r="BD6376" s="1">
        <v>28.817</v>
      </c>
      <c r="BE6376" s="1">
        <v>27.041</v>
      </c>
      <c r="BF6376" s="1">
        <v>21.687999999999999</v>
      </c>
      <c r="BG6376" s="1">
        <v>17.937000000000001</v>
      </c>
      <c r="BH6376" s="1">
        <v>18.806999999999999</v>
      </c>
      <c r="BI6376" s="1" t="s">
        <v>11644</v>
      </c>
      <c r="BJ6376" s="1" t="s">
        <v>11644</v>
      </c>
      <c r="BK6376" s="1" t="s">
        <v>11644</v>
      </c>
      <c r="BL6376" s="1" t="s">
        <v>11644</v>
      </c>
      <c r="BM6376" s="1" t="s">
        <v>11644</v>
      </c>
      <c r="BN6376" s="1" t="s">
        <v>11644</v>
      </c>
      <c r="BO6376" s="1" t="s">
        <v>11644</v>
      </c>
      <c r="BP6376" s="1" t="s">
        <v>11644</v>
      </c>
      <c r="BQ6376" s="1" t="s">
        <v>11644</v>
      </c>
      <c r="BR6376" s="1" t="s">
        <v>11644</v>
      </c>
      <c r="BS6376" s="1" t="s">
        <v>11644</v>
      </c>
      <c r="BT6376" s="1" t="s">
        <v>11644</v>
      </c>
      <c r="BU6376" s="1" t="s">
        <v>11644</v>
      </c>
      <c r="BV6376" s="1" t="s">
        <v>11644</v>
      </c>
      <c r="BW6376" s="1" t="s">
        <v>11644</v>
      </c>
      <c r="BX6376" s="1" t="s">
        <v>11644</v>
      </c>
      <c r="BY6376" s="1" t="s">
        <v>11644</v>
      </c>
      <c r="BZ6376" s="1" t="s">
        <v>11644</v>
      </c>
      <c r="CA6376" s="1" t="s">
        <v>11644</v>
      </c>
      <c r="CB6376" s="1" t="s">
        <v>11644</v>
      </c>
      <c r="CC6376" s="1" t="s">
        <v>11644</v>
      </c>
    </row>
    <row r="6377" spans="1:81" x14ac:dyDescent="0.2">
      <c r="A6377" t="s">
        <v>29</v>
      </c>
      <c r="B6377" t="s">
        <v>4448</v>
      </c>
      <c r="C6377" s="1" t="s">
        <v>4213</v>
      </c>
      <c r="D6377" s="1" t="s">
        <v>4214</v>
      </c>
      <c r="E6377" s="1" t="s">
        <v>611</v>
      </c>
      <c r="F6377" s="1" t="s">
        <v>612</v>
      </c>
      <c r="G6377" s="1" t="s">
        <v>613</v>
      </c>
      <c r="H6377" s="1" t="s">
        <v>36</v>
      </c>
      <c r="I6377" s="1" t="s">
        <v>106</v>
      </c>
      <c r="J6377" s="1" t="s">
        <v>53</v>
      </c>
      <c r="K6377" s="2"/>
      <c r="L6377" s="1" t="s">
        <v>11433</v>
      </c>
      <c r="M6377" s="1" t="s">
        <v>11645</v>
      </c>
      <c r="N6377" s="1" t="s">
        <v>2150</v>
      </c>
      <c r="O6377" s="1"/>
      <c r="P6377" s="1">
        <v>2009</v>
      </c>
      <c r="Q6377" s="1" t="s">
        <v>906</v>
      </c>
      <c r="R6377" s="1"/>
      <c r="S6377" s="1" t="s">
        <v>56</v>
      </c>
      <c r="T6377" s="1"/>
      <c r="U6377" s="1"/>
      <c r="V6377" s="1" t="s">
        <v>1341</v>
      </c>
      <c r="W6377" s="1"/>
      <c r="X6377" s="1"/>
      <c r="Y6377" s="1" t="s">
        <v>908</v>
      </c>
      <c r="Z6377" s="1" t="s">
        <v>574</v>
      </c>
      <c r="AA6377" s="1"/>
      <c r="AB6377" s="1"/>
      <c r="AC6377" s="1" t="s">
        <v>4215</v>
      </c>
      <c r="AD6377" s="1" t="s">
        <v>11644</v>
      </c>
      <c r="AE6377" s="1" t="s">
        <v>11644</v>
      </c>
      <c r="AF6377" s="1" t="s">
        <v>11644</v>
      </c>
      <c r="AG6377" s="1" t="s">
        <v>11644</v>
      </c>
      <c r="AH6377" s="1" t="s">
        <v>11644</v>
      </c>
      <c r="AI6377" s="1" t="s">
        <v>11644</v>
      </c>
      <c r="AJ6377" s="1" t="s">
        <v>11644</v>
      </c>
      <c r="AK6377" s="1" t="s">
        <v>11644</v>
      </c>
      <c r="AL6377" s="1" t="s">
        <v>11644</v>
      </c>
      <c r="AM6377" s="1" t="s">
        <v>11644</v>
      </c>
      <c r="AN6377" s="1">
        <v>509.17</v>
      </c>
      <c r="AO6377" s="1">
        <v>568.36900000000003</v>
      </c>
      <c r="AP6377" s="1">
        <v>645.22900000000004</v>
      </c>
      <c r="AQ6377" s="1">
        <v>711.40800000000002</v>
      </c>
      <c r="AR6377" s="1">
        <v>824.85</v>
      </c>
      <c r="AS6377" s="1">
        <v>871.55</v>
      </c>
      <c r="AT6377" s="1">
        <v>977.41700000000003</v>
      </c>
      <c r="AU6377" s="1">
        <v>1100.634</v>
      </c>
      <c r="AV6377" s="1">
        <v>1195.3520000000001</v>
      </c>
      <c r="AW6377" s="1">
        <v>1209.78</v>
      </c>
      <c r="AX6377" s="1">
        <v>1440.5319999999999</v>
      </c>
      <c r="AY6377" s="1">
        <v>1459.568</v>
      </c>
      <c r="AZ6377" s="1">
        <v>1480.675</v>
      </c>
      <c r="BA6377" s="1">
        <v>1432.615</v>
      </c>
      <c r="BB6377" s="1">
        <v>1432.1849999999999</v>
      </c>
      <c r="BC6377" s="1">
        <v>763.92</v>
      </c>
      <c r="BD6377" s="1">
        <v>776.48900000000003</v>
      </c>
      <c r="BE6377" s="1">
        <v>862.33</v>
      </c>
      <c r="BF6377" s="1">
        <v>913.59500000000003</v>
      </c>
      <c r="BG6377" s="1">
        <v>786.76499999999999</v>
      </c>
      <c r="BH6377" s="1">
        <v>838.21400000000006</v>
      </c>
      <c r="BI6377" s="1" t="s">
        <v>11644</v>
      </c>
      <c r="BJ6377" s="1" t="s">
        <v>11644</v>
      </c>
      <c r="BK6377" s="1" t="s">
        <v>11644</v>
      </c>
      <c r="BL6377" s="1" t="s">
        <v>11644</v>
      </c>
      <c r="BM6377" s="1" t="s">
        <v>11644</v>
      </c>
      <c r="BN6377" s="1" t="s">
        <v>11644</v>
      </c>
      <c r="BO6377" s="1" t="s">
        <v>11644</v>
      </c>
      <c r="BP6377" s="1" t="s">
        <v>11644</v>
      </c>
      <c r="BQ6377" s="1" t="s">
        <v>11644</v>
      </c>
      <c r="BR6377" s="1" t="s">
        <v>11644</v>
      </c>
      <c r="BS6377" s="1" t="s">
        <v>11644</v>
      </c>
      <c r="BT6377" s="1" t="s">
        <v>11644</v>
      </c>
      <c r="BU6377" s="1" t="s">
        <v>11644</v>
      </c>
      <c r="BV6377" s="1" t="s">
        <v>11644</v>
      </c>
      <c r="BW6377" s="1" t="s">
        <v>11644</v>
      </c>
      <c r="BX6377" s="1" t="s">
        <v>11644</v>
      </c>
      <c r="BY6377" s="1" t="s">
        <v>11644</v>
      </c>
      <c r="BZ6377" s="1" t="s">
        <v>11644</v>
      </c>
      <c r="CA6377" s="1" t="s">
        <v>11644</v>
      </c>
      <c r="CB6377" s="1" t="s">
        <v>11644</v>
      </c>
      <c r="CC6377" s="1" t="s">
        <v>11644</v>
      </c>
    </row>
    <row r="6378" spans="1:81" x14ac:dyDescent="0.2">
      <c r="A6378" t="s">
        <v>29</v>
      </c>
      <c r="B6378" t="s">
        <v>4405</v>
      </c>
      <c r="C6378" s="1" t="s">
        <v>4213</v>
      </c>
      <c r="D6378" s="1" t="s">
        <v>4214</v>
      </c>
      <c r="E6378" s="1" t="s">
        <v>191</v>
      </c>
      <c r="F6378" s="1" t="s">
        <v>192</v>
      </c>
      <c r="G6378" s="1" t="s">
        <v>193</v>
      </c>
      <c r="H6378" s="1" t="s">
        <v>36</v>
      </c>
      <c r="I6378" s="1" t="s">
        <v>52</v>
      </c>
      <c r="J6378" s="1" t="s">
        <v>127</v>
      </c>
      <c r="K6378" s="2"/>
      <c r="L6378" s="1" t="s">
        <v>11433</v>
      </c>
      <c r="M6378" s="1" t="s">
        <v>11645</v>
      </c>
      <c r="N6378" s="1" t="s">
        <v>2150</v>
      </c>
      <c r="O6378" s="1"/>
      <c r="P6378" s="1">
        <v>2009</v>
      </c>
      <c r="Q6378" s="1" t="s">
        <v>906</v>
      </c>
      <c r="R6378" s="1"/>
      <c r="S6378" s="1" t="s">
        <v>56</v>
      </c>
      <c r="T6378" s="1"/>
      <c r="U6378" s="1"/>
      <c r="V6378" s="1" t="s">
        <v>1341</v>
      </c>
      <c r="W6378" s="1"/>
      <c r="X6378" s="1"/>
      <c r="Y6378" s="1" t="s">
        <v>908</v>
      </c>
      <c r="Z6378" s="1" t="s">
        <v>574</v>
      </c>
      <c r="AA6378" s="1"/>
      <c r="AB6378" s="1"/>
      <c r="AC6378" s="1" t="s">
        <v>4215</v>
      </c>
      <c r="AD6378" s="1" t="s">
        <v>11644</v>
      </c>
      <c r="AE6378" s="1" t="s">
        <v>11644</v>
      </c>
      <c r="AF6378" s="1" t="s">
        <v>11644</v>
      </c>
      <c r="AG6378" s="1" t="s">
        <v>11644</v>
      </c>
      <c r="AH6378" s="1" t="s">
        <v>11644</v>
      </c>
      <c r="AI6378" s="1" t="s">
        <v>11644</v>
      </c>
      <c r="AJ6378" s="1" t="s">
        <v>11644</v>
      </c>
      <c r="AK6378" s="1" t="s">
        <v>11644</v>
      </c>
      <c r="AL6378" s="1" t="s">
        <v>11644</v>
      </c>
      <c r="AM6378" s="1" t="s">
        <v>11644</v>
      </c>
      <c r="AN6378" s="1">
        <v>189.75700000000001</v>
      </c>
      <c r="AO6378" s="1">
        <v>182.42500000000001</v>
      </c>
      <c r="AP6378" s="1">
        <v>173.62100000000001</v>
      </c>
      <c r="AQ6378" s="1">
        <v>171.93899999999999</v>
      </c>
      <c r="AR6378" s="1">
        <v>162.98099999999999</v>
      </c>
      <c r="AS6378" s="1">
        <v>152.642</v>
      </c>
      <c r="AT6378" s="1">
        <v>141.47900000000001</v>
      </c>
      <c r="AU6378" s="1">
        <v>147.62299999999999</v>
      </c>
      <c r="AV6378" s="1">
        <v>151.22499999999999</v>
      </c>
      <c r="AW6378" s="1">
        <v>147.69800000000001</v>
      </c>
      <c r="AX6378" s="1">
        <v>152.09399999999999</v>
      </c>
      <c r="AY6378" s="1">
        <v>144.49</v>
      </c>
      <c r="AZ6378" s="1">
        <v>132.42699999999999</v>
      </c>
      <c r="BA6378" s="1">
        <v>133.37</v>
      </c>
      <c r="BB6378" s="1">
        <v>113.047</v>
      </c>
      <c r="BC6378" s="1">
        <v>50.71</v>
      </c>
      <c r="BD6378" s="1">
        <v>44.976999999999997</v>
      </c>
      <c r="BE6378" s="1">
        <v>42.671999999999997</v>
      </c>
      <c r="BF6378" s="1">
        <v>37.319000000000003</v>
      </c>
      <c r="BG6378" s="1">
        <v>31.212</v>
      </c>
      <c r="BH6378" s="1">
        <v>30.024000000000001</v>
      </c>
      <c r="BI6378" s="1" t="s">
        <v>11644</v>
      </c>
      <c r="BJ6378" s="1" t="s">
        <v>11644</v>
      </c>
      <c r="BK6378" s="1" t="s">
        <v>11644</v>
      </c>
      <c r="BL6378" s="1" t="s">
        <v>11644</v>
      </c>
      <c r="BM6378" s="1" t="s">
        <v>11644</v>
      </c>
      <c r="BN6378" s="1" t="s">
        <v>11644</v>
      </c>
      <c r="BO6378" s="1" t="s">
        <v>11644</v>
      </c>
      <c r="BP6378" s="1" t="s">
        <v>11644</v>
      </c>
      <c r="BQ6378" s="1" t="s">
        <v>11644</v>
      </c>
      <c r="BR6378" s="1" t="s">
        <v>11644</v>
      </c>
      <c r="BS6378" s="1" t="s">
        <v>11644</v>
      </c>
      <c r="BT6378" s="1" t="s">
        <v>11644</v>
      </c>
      <c r="BU6378" s="1" t="s">
        <v>11644</v>
      </c>
      <c r="BV6378" s="1" t="s">
        <v>11644</v>
      </c>
      <c r="BW6378" s="1" t="s">
        <v>11644</v>
      </c>
      <c r="BX6378" s="1" t="s">
        <v>11644</v>
      </c>
      <c r="BY6378" s="1" t="s">
        <v>11644</v>
      </c>
      <c r="BZ6378" s="1" t="s">
        <v>11644</v>
      </c>
      <c r="CA6378" s="1" t="s">
        <v>11644</v>
      </c>
      <c r="CB6378" s="1" t="s">
        <v>11644</v>
      </c>
      <c r="CC6378" s="1" t="s">
        <v>11644</v>
      </c>
    </row>
    <row r="6379" spans="1:81" x14ac:dyDescent="0.2">
      <c r="A6379" t="s">
        <v>29</v>
      </c>
      <c r="B6379" t="s">
        <v>4227</v>
      </c>
      <c r="C6379" s="1" t="s">
        <v>4213</v>
      </c>
      <c r="D6379" s="1" t="s">
        <v>4214</v>
      </c>
      <c r="E6379" s="1" t="s">
        <v>637</v>
      </c>
      <c r="F6379" s="1" t="s">
        <v>638</v>
      </c>
      <c r="G6379" s="1" t="s">
        <v>639</v>
      </c>
      <c r="H6379" s="1" t="s">
        <v>36</v>
      </c>
      <c r="I6379" s="1" t="s">
        <v>106</v>
      </c>
      <c r="J6379" s="1" t="s">
        <v>53</v>
      </c>
      <c r="K6379" s="2"/>
      <c r="L6379" s="1" t="s">
        <v>11433</v>
      </c>
      <c r="M6379" s="1" t="s">
        <v>11645</v>
      </c>
      <c r="N6379" s="1" t="s">
        <v>54</v>
      </c>
      <c r="O6379" s="1"/>
      <c r="P6379" s="1">
        <v>2010</v>
      </c>
      <c r="Q6379" s="1" t="s">
        <v>39</v>
      </c>
      <c r="R6379" s="1">
        <v>2000</v>
      </c>
      <c r="S6379" s="1" t="s">
        <v>56</v>
      </c>
      <c r="T6379" s="1" t="s">
        <v>57</v>
      </c>
      <c r="U6379" s="1"/>
      <c r="V6379" s="1"/>
      <c r="W6379" s="1"/>
      <c r="X6379" s="1"/>
      <c r="Y6379" s="1"/>
      <c r="Z6379" s="1"/>
      <c r="AA6379" s="1"/>
      <c r="AB6379" s="1"/>
      <c r="AC6379" s="1" t="s">
        <v>4215</v>
      </c>
      <c r="AD6379" s="1">
        <v>51.27</v>
      </c>
      <c r="AE6379" s="1">
        <v>65.777000000000001</v>
      </c>
      <c r="AF6379" s="1">
        <v>68.787999999999997</v>
      </c>
      <c r="AG6379" s="1">
        <v>73.290999999999997</v>
      </c>
      <c r="AH6379" s="1">
        <v>75.341999999999999</v>
      </c>
      <c r="AI6379" s="1">
        <v>83.224999999999994</v>
      </c>
      <c r="AJ6379" s="1">
        <v>99.933000000000007</v>
      </c>
      <c r="AK6379" s="1">
        <v>127.712</v>
      </c>
      <c r="AL6379" s="1">
        <v>186.047</v>
      </c>
      <c r="AM6379" s="1">
        <v>208.892</v>
      </c>
      <c r="AN6379" s="1">
        <v>268.32799999999997</v>
      </c>
      <c r="AO6379" s="1">
        <v>311.56400000000002</v>
      </c>
      <c r="AP6379" s="1">
        <v>371.63</v>
      </c>
      <c r="AQ6379" s="1">
        <v>413.755</v>
      </c>
      <c r="AR6379" s="1">
        <v>506.101</v>
      </c>
      <c r="AS6379" s="1">
        <v>570.97500000000002</v>
      </c>
      <c r="AT6379" s="1">
        <v>690.85699999999997</v>
      </c>
      <c r="AU6379" s="1">
        <v>745.56899999999996</v>
      </c>
      <c r="AV6379" s="1">
        <v>790.44399999999996</v>
      </c>
      <c r="AW6379" s="1">
        <v>819.09199999999998</v>
      </c>
      <c r="AX6379" s="1">
        <v>947.13</v>
      </c>
      <c r="AY6379" s="1">
        <v>1010.152</v>
      </c>
      <c r="AZ6379" s="1">
        <v>1118.106</v>
      </c>
      <c r="BA6379" s="1">
        <v>1074.163</v>
      </c>
      <c r="BB6379" s="1">
        <v>1266.8910000000001</v>
      </c>
      <c r="BC6379" s="1">
        <v>1506.44</v>
      </c>
      <c r="BD6379" s="1">
        <v>1726.404</v>
      </c>
      <c r="BE6379" s="1">
        <v>2020.838</v>
      </c>
      <c r="BF6379" s="1">
        <v>2448.06</v>
      </c>
      <c r="BG6379" s="1">
        <v>2520.7049999999999</v>
      </c>
      <c r="BH6379" s="1">
        <v>2791.7750000000001</v>
      </c>
      <c r="BI6379" s="1" t="s">
        <v>11644</v>
      </c>
      <c r="BJ6379" s="1" t="s">
        <v>11644</v>
      </c>
      <c r="BK6379" s="1" t="s">
        <v>11644</v>
      </c>
      <c r="BL6379" s="1" t="s">
        <v>11644</v>
      </c>
      <c r="BM6379" s="1" t="s">
        <v>11644</v>
      </c>
      <c r="BN6379" s="1" t="s">
        <v>11644</v>
      </c>
      <c r="BO6379" s="1" t="s">
        <v>11644</v>
      </c>
      <c r="BP6379" s="1" t="s">
        <v>11644</v>
      </c>
      <c r="BQ6379" s="1" t="s">
        <v>11644</v>
      </c>
      <c r="BR6379" s="1" t="s">
        <v>11644</v>
      </c>
      <c r="BS6379" s="1" t="s">
        <v>11644</v>
      </c>
      <c r="BT6379" s="1" t="s">
        <v>11644</v>
      </c>
      <c r="BU6379" s="1" t="s">
        <v>11644</v>
      </c>
      <c r="BV6379" s="1" t="s">
        <v>11644</v>
      </c>
      <c r="BW6379" s="1" t="s">
        <v>11644</v>
      </c>
      <c r="BX6379" s="1" t="s">
        <v>11644</v>
      </c>
      <c r="BY6379" s="1" t="s">
        <v>11644</v>
      </c>
      <c r="BZ6379" s="1" t="s">
        <v>11644</v>
      </c>
      <c r="CA6379" s="1" t="s">
        <v>11644</v>
      </c>
      <c r="CB6379" s="1" t="s">
        <v>11644</v>
      </c>
      <c r="CC6379" s="1" t="s">
        <v>11644</v>
      </c>
    </row>
    <row r="6380" spans="1:81" x14ac:dyDescent="0.2">
      <c r="A6380" t="s">
        <v>29</v>
      </c>
      <c r="B6380" t="s">
        <v>4389</v>
      </c>
      <c r="C6380" s="1" t="s">
        <v>4213</v>
      </c>
      <c r="D6380" s="1" t="s">
        <v>4214</v>
      </c>
      <c r="E6380" s="1" t="s">
        <v>175</v>
      </c>
      <c r="F6380" s="1" t="s">
        <v>176</v>
      </c>
      <c r="G6380" s="1" t="s">
        <v>126</v>
      </c>
      <c r="H6380" s="1" t="s">
        <v>36</v>
      </c>
      <c r="I6380" s="1" t="s">
        <v>106</v>
      </c>
      <c r="J6380" s="1" t="s">
        <v>76</v>
      </c>
      <c r="K6380" s="2"/>
      <c r="L6380" s="1" t="s">
        <v>11433</v>
      </c>
      <c r="M6380" s="1" t="s">
        <v>11645</v>
      </c>
      <c r="N6380" s="1" t="s">
        <v>2772</v>
      </c>
      <c r="O6380" s="1"/>
      <c r="P6380" s="1">
        <v>2009</v>
      </c>
      <c r="Q6380" s="1" t="s">
        <v>55</v>
      </c>
      <c r="R6380" s="1"/>
      <c r="S6380" s="1"/>
      <c r="T6380" s="1"/>
      <c r="U6380" s="1"/>
      <c r="V6380" s="1"/>
      <c r="W6380" s="1"/>
      <c r="X6380" s="1"/>
      <c r="Y6380" s="1"/>
      <c r="Z6380" s="1"/>
      <c r="AA6380" s="1"/>
      <c r="AB6380" s="1"/>
      <c r="AC6380" s="1" t="s">
        <v>4215</v>
      </c>
      <c r="AD6380" s="1">
        <v>-0.63500000000000001</v>
      </c>
      <c r="AE6380" s="1">
        <v>-0.46600000000000003</v>
      </c>
      <c r="AF6380" s="1">
        <v>-0.252</v>
      </c>
      <c r="AG6380" s="1">
        <v>-0.80700000000000005</v>
      </c>
      <c r="AH6380" s="1">
        <v>-0.79700000000000004</v>
      </c>
      <c r="AI6380" s="1">
        <v>-0.85899999999999999</v>
      </c>
      <c r="AJ6380" s="1">
        <v>-0.504</v>
      </c>
      <c r="AK6380" s="1">
        <v>-0.29799999999999999</v>
      </c>
      <c r="AL6380" s="1">
        <v>-0.13100000000000001</v>
      </c>
      <c r="AM6380" s="1">
        <v>1.222</v>
      </c>
      <c r="AN6380" s="1">
        <v>1.748</v>
      </c>
      <c r="AO6380" s="1">
        <v>1.6850000000000001</v>
      </c>
      <c r="AP6380" s="1">
        <v>0.54200000000000004</v>
      </c>
      <c r="AQ6380" s="1">
        <v>-0.24199999999999999</v>
      </c>
      <c r="AR6380" s="1">
        <v>-0.85199999999999998</v>
      </c>
      <c r="AS6380" s="1">
        <v>0.20699999999999999</v>
      </c>
      <c r="AT6380" s="1">
        <v>-4.1000000000000002E-2</v>
      </c>
      <c r="AU6380" s="1">
        <v>0.41199999999999998</v>
      </c>
      <c r="AV6380" s="1">
        <v>0.13</v>
      </c>
      <c r="AW6380" s="1">
        <v>0.30299999999999999</v>
      </c>
      <c r="AX6380" s="1">
        <v>1.036</v>
      </c>
      <c r="AY6380" s="1">
        <v>0.83</v>
      </c>
      <c r="AZ6380" s="1">
        <v>1.1200000000000001</v>
      </c>
      <c r="BA6380" s="1">
        <v>-1.663</v>
      </c>
      <c r="BB6380" s="1">
        <v>-0.78100000000000003</v>
      </c>
      <c r="BC6380" s="1">
        <v>-0.64800000000000002</v>
      </c>
      <c r="BD6380" s="1">
        <v>0.48</v>
      </c>
      <c r="BE6380" s="1">
        <v>-9.5000000000000001E-2</v>
      </c>
      <c r="BF6380" s="1">
        <v>-0.67300000000000004</v>
      </c>
      <c r="BG6380" s="1">
        <v>-1.5840000000000001</v>
      </c>
      <c r="BH6380" s="1">
        <v>-1.7070000000000001</v>
      </c>
      <c r="BI6380" s="1" t="s">
        <v>11644</v>
      </c>
      <c r="BJ6380" s="1" t="s">
        <v>11644</v>
      </c>
      <c r="BK6380" s="1" t="s">
        <v>11644</v>
      </c>
      <c r="BL6380" s="1" t="s">
        <v>11644</v>
      </c>
      <c r="BM6380" s="1" t="s">
        <v>11644</v>
      </c>
      <c r="BN6380" s="1" t="s">
        <v>11644</v>
      </c>
      <c r="BO6380" s="1" t="s">
        <v>11644</v>
      </c>
      <c r="BP6380" s="1" t="s">
        <v>11644</v>
      </c>
      <c r="BQ6380" s="1" t="s">
        <v>11644</v>
      </c>
      <c r="BR6380" s="1" t="s">
        <v>11644</v>
      </c>
      <c r="BS6380" s="1" t="s">
        <v>11644</v>
      </c>
      <c r="BT6380" s="1" t="s">
        <v>11644</v>
      </c>
      <c r="BU6380" s="1" t="s">
        <v>11644</v>
      </c>
      <c r="BV6380" s="1" t="s">
        <v>11644</v>
      </c>
      <c r="BW6380" s="1" t="s">
        <v>11644</v>
      </c>
      <c r="BX6380" s="1" t="s">
        <v>11644</v>
      </c>
      <c r="BY6380" s="1" t="s">
        <v>11644</v>
      </c>
      <c r="BZ6380" s="1" t="s">
        <v>11644</v>
      </c>
      <c r="CA6380" s="1" t="s">
        <v>11644</v>
      </c>
      <c r="CB6380" s="1" t="s">
        <v>11644</v>
      </c>
      <c r="CC6380" s="1" t="s">
        <v>11644</v>
      </c>
    </row>
    <row r="6381" spans="1:81" x14ac:dyDescent="0.2">
      <c r="A6381" t="s">
        <v>29</v>
      </c>
      <c r="B6381" t="s">
        <v>4468</v>
      </c>
      <c r="C6381" s="1" t="s">
        <v>4213</v>
      </c>
      <c r="D6381" s="1" t="s">
        <v>4214</v>
      </c>
      <c r="E6381" s="1" t="s">
        <v>123</v>
      </c>
      <c r="F6381" s="1" t="s">
        <v>124</v>
      </c>
      <c r="G6381" s="1" t="s">
        <v>125</v>
      </c>
      <c r="H6381" s="1" t="s">
        <v>36</v>
      </c>
      <c r="I6381" s="1" t="s">
        <v>52</v>
      </c>
      <c r="J6381" s="1" t="s">
        <v>127</v>
      </c>
      <c r="K6381" s="2"/>
      <c r="L6381" s="1" t="s">
        <v>11433</v>
      </c>
      <c r="M6381" s="1" t="s">
        <v>11645</v>
      </c>
      <c r="N6381" s="1" t="s">
        <v>2772</v>
      </c>
      <c r="O6381" s="1"/>
      <c r="P6381" s="1">
        <v>2009</v>
      </c>
      <c r="Q6381" s="1" t="s">
        <v>55</v>
      </c>
      <c r="R6381" s="1"/>
      <c r="S6381" s="1"/>
      <c r="T6381" s="1"/>
      <c r="U6381" s="1"/>
      <c r="V6381" s="1"/>
      <c r="W6381" s="1"/>
      <c r="X6381" s="1"/>
      <c r="Y6381" s="1"/>
      <c r="Z6381" s="1"/>
      <c r="AA6381" s="1"/>
      <c r="AB6381" s="1"/>
      <c r="AC6381" s="1" t="s">
        <v>4215</v>
      </c>
      <c r="AD6381" s="1">
        <v>-4.8920000000000003</v>
      </c>
      <c r="AE6381" s="1">
        <v>-2.8</v>
      </c>
      <c r="AF6381" s="1">
        <v>-1.446</v>
      </c>
      <c r="AG6381" s="1">
        <v>-4.327</v>
      </c>
      <c r="AH6381" s="1">
        <v>-4.157</v>
      </c>
      <c r="AI6381" s="1">
        <v>-4.056</v>
      </c>
      <c r="AJ6381" s="1">
        <v>-1.982</v>
      </c>
      <c r="AK6381" s="1">
        <v>-0.91700000000000004</v>
      </c>
      <c r="AL6381" s="1">
        <v>-0.79200000000000004</v>
      </c>
      <c r="AM6381" s="1">
        <v>12.407999999999999</v>
      </c>
      <c r="AN6381" s="1">
        <v>14.209</v>
      </c>
      <c r="AO6381" s="1">
        <v>13.231</v>
      </c>
      <c r="AP6381" s="1">
        <v>4.0890000000000004</v>
      </c>
      <c r="AQ6381" s="1">
        <v>-1.756</v>
      </c>
      <c r="AR6381" s="1">
        <v>-5.6420000000000003</v>
      </c>
      <c r="AS6381" s="1">
        <v>1.2529999999999999</v>
      </c>
      <c r="AT6381" s="1">
        <v>-0.23300000000000001</v>
      </c>
      <c r="AU6381" s="1">
        <v>2.4830000000000001</v>
      </c>
      <c r="AV6381" s="1">
        <v>0.80200000000000005</v>
      </c>
      <c r="AW6381" s="1">
        <v>1.8049999999999999</v>
      </c>
      <c r="AX6381" s="1">
        <v>5.2169999999999996</v>
      </c>
      <c r="AY6381" s="1">
        <v>3.9580000000000002</v>
      </c>
      <c r="AZ6381" s="1">
        <v>4.9219999999999997</v>
      </c>
      <c r="BA6381" s="1">
        <v>-7.6639999999999997</v>
      </c>
      <c r="BB6381" s="1">
        <v>-3.0990000000000002</v>
      </c>
      <c r="BC6381" s="1">
        <v>-2.2450000000000001</v>
      </c>
      <c r="BD6381" s="1">
        <v>1.419</v>
      </c>
      <c r="BE6381" s="1">
        <v>-0.23400000000000001</v>
      </c>
      <c r="BF6381" s="1">
        <v>-1.28</v>
      </c>
      <c r="BG6381" s="1">
        <v>-2.9369999999999998</v>
      </c>
      <c r="BH6381" s="1">
        <v>-2.843</v>
      </c>
      <c r="BI6381" s="1" t="s">
        <v>11644</v>
      </c>
      <c r="BJ6381" s="1" t="s">
        <v>11644</v>
      </c>
      <c r="BK6381" s="1" t="s">
        <v>11644</v>
      </c>
      <c r="BL6381" s="1" t="s">
        <v>11644</v>
      </c>
      <c r="BM6381" s="1" t="s">
        <v>11644</v>
      </c>
      <c r="BN6381" s="1" t="s">
        <v>11644</v>
      </c>
      <c r="BO6381" s="1" t="s">
        <v>11644</v>
      </c>
      <c r="BP6381" s="1" t="s">
        <v>11644</v>
      </c>
      <c r="BQ6381" s="1" t="s">
        <v>11644</v>
      </c>
      <c r="BR6381" s="1" t="s">
        <v>11644</v>
      </c>
      <c r="BS6381" s="1" t="s">
        <v>11644</v>
      </c>
      <c r="BT6381" s="1" t="s">
        <v>11644</v>
      </c>
      <c r="BU6381" s="1" t="s">
        <v>11644</v>
      </c>
      <c r="BV6381" s="1" t="s">
        <v>11644</v>
      </c>
      <c r="BW6381" s="1" t="s">
        <v>11644</v>
      </c>
      <c r="BX6381" s="1" t="s">
        <v>11644</v>
      </c>
      <c r="BY6381" s="1" t="s">
        <v>11644</v>
      </c>
      <c r="BZ6381" s="1" t="s">
        <v>11644</v>
      </c>
      <c r="CA6381" s="1" t="s">
        <v>11644</v>
      </c>
      <c r="CB6381" s="1" t="s">
        <v>11644</v>
      </c>
      <c r="CC6381" s="1" t="s">
        <v>11644</v>
      </c>
    </row>
    <row r="6382" spans="1:81" x14ac:dyDescent="0.2">
      <c r="A6382" t="s">
        <v>29</v>
      </c>
      <c r="B6382" t="s">
        <v>9004</v>
      </c>
      <c r="C6382" s="1" t="s">
        <v>8726</v>
      </c>
      <c r="D6382" s="1" t="s">
        <v>8727</v>
      </c>
      <c r="E6382" s="1" t="s">
        <v>103</v>
      </c>
      <c r="F6382" s="1" t="s">
        <v>104</v>
      </c>
      <c r="G6382" s="1" t="s">
        <v>105</v>
      </c>
      <c r="H6382" s="1" t="s">
        <v>36</v>
      </c>
      <c r="I6382" s="1" t="s">
        <v>106</v>
      </c>
      <c r="J6382" s="1" t="s">
        <v>53</v>
      </c>
      <c r="K6382" s="2">
        <v>45911</v>
      </c>
      <c r="L6382" s="1" t="s">
        <v>11433</v>
      </c>
      <c r="M6382" s="1" t="s">
        <v>11645</v>
      </c>
      <c r="N6382" s="1" t="s">
        <v>54</v>
      </c>
      <c r="O6382" s="1"/>
      <c r="P6382" s="1">
        <v>2023</v>
      </c>
      <c r="Q6382" s="1" t="s">
        <v>39</v>
      </c>
      <c r="R6382" s="1">
        <v>1995</v>
      </c>
      <c r="S6382" s="1" t="s">
        <v>56</v>
      </c>
      <c r="T6382" s="1" t="s">
        <v>57</v>
      </c>
      <c r="U6382" s="1"/>
      <c r="V6382" s="1"/>
      <c r="W6382" s="1"/>
      <c r="X6382" s="1"/>
      <c r="Y6382" s="1"/>
      <c r="Z6382" s="1"/>
      <c r="AA6382" s="1"/>
      <c r="AB6382" s="1"/>
      <c r="AC6382" s="1" t="s">
        <v>8728</v>
      </c>
      <c r="AD6382" s="1" t="s">
        <v>11644</v>
      </c>
      <c r="AE6382" s="1" t="s">
        <v>11644</v>
      </c>
      <c r="AF6382" s="1" t="s">
        <v>11644</v>
      </c>
      <c r="AG6382" s="1" t="s">
        <v>11644</v>
      </c>
      <c r="AH6382" s="1" t="s">
        <v>11644</v>
      </c>
      <c r="AI6382" s="1" t="s">
        <v>11644</v>
      </c>
      <c r="AJ6382" s="1" t="s">
        <v>11644</v>
      </c>
      <c r="AK6382" s="1" t="s">
        <v>11644</v>
      </c>
      <c r="AL6382" s="1" t="s">
        <v>11644</v>
      </c>
      <c r="AM6382" s="1" t="s">
        <v>11644</v>
      </c>
      <c r="AN6382" s="1" t="s">
        <v>11644</v>
      </c>
      <c r="AO6382" s="1" t="s">
        <v>11644</v>
      </c>
      <c r="AP6382" s="1">
        <v>0.106</v>
      </c>
      <c r="AQ6382" s="1">
        <v>9.4E-2</v>
      </c>
      <c r="AR6382" s="1">
        <v>7.3999999999999996E-2</v>
      </c>
      <c r="AS6382" s="1">
        <v>6.5000000000000002E-2</v>
      </c>
      <c r="AT6382" s="1">
        <v>6.2E-2</v>
      </c>
      <c r="AU6382" s="1">
        <v>6.3E-2</v>
      </c>
      <c r="AV6382" s="1">
        <v>6.6000000000000003E-2</v>
      </c>
      <c r="AW6382" s="1">
        <v>6.9000000000000006E-2</v>
      </c>
      <c r="AX6382" s="1">
        <v>7.4999999999999997E-2</v>
      </c>
      <c r="AY6382" s="1">
        <v>8.2000000000000003E-2</v>
      </c>
      <c r="AZ6382" s="1">
        <v>0.09</v>
      </c>
      <c r="BA6382" s="1">
        <v>9.9000000000000005E-2</v>
      </c>
      <c r="BB6382" s="1">
        <v>0.109</v>
      </c>
      <c r="BC6382" s="1">
        <v>0.11700000000000001</v>
      </c>
      <c r="BD6382" s="1">
        <v>0.125</v>
      </c>
      <c r="BE6382" s="1">
        <v>0.13400000000000001</v>
      </c>
      <c r="BF6382" s="1">
        <v>0.14499999999999999</v>
      </c>
      <c r="BG6382" s="1">
        <v>0.151</v>
      </c>
      <c r="BH6382" s="1">
        <v>0.161</v>
      </c>
      <c r="BI6382" s="1">
        <v>0.17199999999999999</v>
      </c>
      <c r="BJ6382" s="1">
        <v>0.185</v>
      </c>
      <c r="BK6382" s="1">
        <v>0.19900000000000001</v>
      </c>
      <c r="BL6382" s="1">
        <v>0.21199999999999999</v>
      </c>
      <c r="BM6382" s="1">
        <v>0.22500000000000001</v>
      </c>
      <c r="BN6382" s="1">
        <v>0.24099999999999999</v>
      </c>
      <c r="BO6382" s="1">
        <v>0.25800000000000001</v>
      </c>
      <c r="BP6382" s="1">
        <v>0.27700000000000002</v>
      </c>
      <c r="BQ6382" s="1">
        <v>0.29799999999999999</v>
      </c>
      <c r="BR6382" s="1">
        <v>0.311</v>
      </c>
      <c r="BS6382" s="1">
        <v>0.34</v>
      </c>
      <c r="BT6382" s="1">
        <v>0.36699999999999999</v>
      </c>
      <c r="BU6382" s="1">
        <v>0.39800000000000002</v>
      </c>
      <c r="BV6382" s="1">
        <v>0.43099999999999999</v>
      </c>
      <c r="BW6382" s="1">
        <v>0.46700000000000003</v>
      </c>
      <c r="BX6382" s="1">
        <v>0.496</v>
      </c>
      <c r="BY6382" s="1">
        <v>0.51900000000000002</v>
      </c>
      <c r="BZ6382" s="1">
        <v>0.54300000000000004</v>
      </c>
      <c r="CA6382" s="1">
        <v>0.56699999999999995</v>
      </c>
      <c r="CB6382" s="1">
        <v>0.59299999999999997</v>
      </c>
      <c r="CC6382" s="1">
        <v>0.61899999999999999</v>
      </c>
    </row>
    <row r="6383" spans="1:81" x14ac:dyDescent="0.2">
      <c r="A6383" t="s">
        <v>29</v>
      </c>
      <c r="B6383" t="s">
        <v>8766</v>
      </c>
      <c r="C6383" s="1" t="s">
        <v>8726</v>
      </c>
      <c r="D6383" s="1" t="s">
        <v>8727</v>
      </c>
      <c r="E6383" s="1" t="s">
        <v>198</v>
      </c>
      <c r="F6383" s="1" t="s">
        <v>199</v>
      </c>
      <c r="G6383" s="1" t="s">
        <v>200</v>
      </c>
      <c r="H6383" s="1" t="s">
        <v>36</v>
      </c>
      <c r="I6383" s="1" t="s">
        <v>52</v>
      </c>
      <c r="J6383" s="1" t="s">
        <v>127</v>
      </c>
      <c r="K6383" s="2">
        <v>45911</v>
      </c>
      <c r="L6383" s="1" t="s">
        <v>11433</v>
      </c>
      <c r="M6383" s="1" t="s">
        <v>11645</v>
      </c>
      <c r="N6383" s="1" t="s">
        <v>54</v>
      </c>
      <c r="O6383" s="1"/>
      <c r="P6383" s="1">
        <v>2023</v>
      </c>
      <c r="Q6383" s="1" t="s">
        <v>39</v>
      </c>
      <c r="R6383" s="1">
        <v>1995</v>
      </c>
      <c r="S6383" s="1" t="s">
        <v>56</v>
      </c>
      <c r="T6383" s="1" t="s">
        <v>57</v>
      </c>
      <c r="U6383" s="1"/>
      <c r="V6383" s="1"/>
      <c r="W6383" s="1"/>
      <c r="X6383" s="1"/>
      <c r="Y6383" s="1"/>
      <c r="Z6383" s="1"/>
      <c r="AA6383" s="1"/>
      <c r="AB6383" s="1"/>
      <c r="AC6383" s="1" t="s">
        <v>8728</v>
      </c>
      <c r="AD6383" s="1" t="s">
        <v>11644</v>
      </c>
      <c r="AE6383" s="1" t="s">
        <v>11644</v>
      </c>
      <c r="AF6383" s="1" t="s">
        <v>11644</v>
      </c>
      <c r="AG6383" s="1" t="s">
        <v>11644</v>
      </c>
      <c r="AH6383" s="1" t="s">
        <v>11644</v>
      </c>
      <c r="AI6383" s="1" t="s">
        <v>11644</v>
      </c>
      <c r="AJ6383" s="1" t="s">
        <v>11644</v>
      </c>
      <c r="AK6383" s="1" t="s">
        <v>11644</v>
      </c>
      <c r="AL6383" s="1" t="s">
        <v>11644</v>
      </c>
      <c r="AM6383" s="1" t="s">
        <v>11644</v>
      </c>
      <c r="AN6383" s="1" t="s">
        <v>11644</v>
      </c>
      <c r="AO6383" s="1" t="s">
        <v>11644</v>
      </c>
      <c r="AP6383" s="1" t="s">
        <v>11644</v>
      </c>
      <c r="AQ6383" s="1">
        <v>-11.099</v>
      </c>
      <c r="AR6383" s="1">
        <v>-21.401</v>
      </c>
      <c r="AS6383" s="1">
        <v>-12.497999999999999</v>
      </c>
      <c r="AT6383" s="1">
        <v>-4.3680000000000003</v>
      </c>
      <c r="AU6383" s="1">
        <v>1.7</v>
      </c>
      <c r="AV6383" s="1">
        <v>5.3</v>
      </c>
      <c r="AW6383" s="1">
        <v>3.6989999999999998</v>
      </c>
      <c r="AX6383" s="1">
        <v>8.3000000000000007</v>
      </c>
      <c r="AY6383" s="1">
        <v>10.199999999999999</v>
      </c>
      <c r="AZ6383" s="1">
        <v>9.1</v>
      </c>
      <c r="BA6383" s="1">
        <v>10.199999999999999</v>
      </c>
      <c r="BB6383" s="1">
        <v>10.6</v>
      </c>
      <c r="BC6383" s="1">
        <v>6.7</v>
      </c>
      <c r="BD6383" s="1">
        <v>7</v>
      </c>
      <c r="BE6383" s="1">
        <v>7.8</v>
      </c>
      <c r="BF6383" s="1">
        <v>7.9</v>
      </c>
      <c r="BG6383" s="1">
        <v>3.9</v>
      </c>
      <c r="BH6383" s="1">
        <v>6.5</v>
      </c>
      <c r="BI6383" s="1">
        <v>7.4</v>
      </c>
      <c r="BJ6383" s="1">
        <v>7.5</v>
      </c>
      <c r="BK6383" s="1">
        <v>7.4</v>
      </c>
      <c r="BL6383" s="1">
        <v>6.7</v>
      </c>
      <c r="BM6383" s="1">
        <v>6</v>
      </c>
      <c r="BN6383" s="1">
        <v>6.9</v>
      </c>
      <c r="BO6383" s="1">
        <v>7.1</v>
      </c>
      <c r="BP6383" s="1">
        <v>7.6</v>
      </c>
      <c r="BQ6383" s="1">
        <v>7.4</v>
      </c>
      <c r="BR6383" s="1">
        <v>4.3899999999999997</v>
      </c>
      <c r="BS6383" s="1">
        <v>9.4</v>
      </c>
      <c r="BT6383" s="1">
        <v>8</v>
      </c>
      <c r="BU6383" s="1">
        <v>8.25</v>
      </c>
      <c r="BV6383" s="1">
        <v>8.4169999999999998</v>
      </c>
      <c r="BW6383" s="1">
        <v>8.4</v>
      </c>
      <c r="BX6383" s="1">
        <v>6</v>
      </c>
      <c r="BY6383" s="1">
        <v>4.8</v>
      </c>
      <c r="BZ6383" s="1">
        <v>4.5</v>
      </c>
      <c r="CA6383" s="1">
        <v>4.5</v>
      </c>
      <c r="CB6383" s="1">
        <v>4.5</v>
      </c>
      <c r="CC6383" s="1">
        <v>4.5</v>
      </c>
    </row>
    <row r="6384" spans="1:81" x14ac:dyDescent="0.2">
      <c r="A6384" t="s">
        <v>29</v>
      </c>
      <c r="B6384" t="s">
        <v>8924</v>
      </c>
      <c r="C6384" s="1" t="s">
        <v>8726</v>
      </c>
      <c r="D6384" s="1" t="s">
        <v>8727</v>
      </c>
      <c r="E6384" s="1" t="s">
        <v>545</v>
      </c>
      <c r="F6384" s="1" t="s">
        <v>546</v>
      </c>
      <c r="G6384" s="1" t="s">
        <v>547</v>
      </c>
      <c r="H6384" s="1" t="s">
        <v>36</v>
      </c>
      <c r="I6384" s="1" t="s">
        <v>106</v>
      </c>
      <c r="J6384" s="1" t="s">
        <v>53</v>
      </c>
      <c r="K6384" s="2">
        <v>45911</v>
      </c>
      <c r="L6384" s="1" t="s">
        <v>11433</v>
      </c>
      <c r="M6384" s="1" t="s">
        <v>11645</v>
      </c>
      <c r="N6384" s="1" t="s">
        <v>54</v>
      </c>
      <c r="O6384" s="1"/>
      <c r="P6384" s="1">
        <v>2023</v>
      </c>
      <c r="Q6384" s="1" t="s">
        <v>39</v>
      </c>
      <c r="R6384" s="1">
        <v>1995</v>
      </c>
      <c r="S6384" s="1" t="s">
        <v>56</v>
      </c>
      <c r="T6384" s="1" t="s">
        <v>57</v>
      </c>
      <c r="U6384" s="1"/>
      <c r="V6384" s="1"/>
      <c r="W6384" s="1"/>
      <c r="X6384" s="1"/>
      <c r="Y6384" s="1"/>
      <c r="Z6384" s="1"/>
      <c r="AA6384" s="1"/>
      <c r="AB6384" s="1"/>
      <c r="AC6384" s="1" t="s">
        <v>8728</v>
      </c>
      <c r="AD6384" s="1" t="s">
        <v>11644</v>
      </c>
      <c r="AE6384" s="1" t="s">
        <v>11644</v>
      </c>
      <c r="AF6384" s="1" t="s">
        <v>11644</v>
      </c>
      <c r="AG6384" s="1" t="s">
        <v>11644</v>
      </c>
      <c r="AH6384" s="1" t="s">
        <v>11644</v>
      </c>
      <c r="AI6384" s="1" t="s">
        <v>11644</v>
      </c>
      <c r="AJ6384" s="1" t="s">
        <v>11644</v>
      </c>
      <c r="AK6384" s="1" t="s">
        <v>11644</v>
      </c>
      <c r="AL6384" s="1" t="s">
        <v>11644</v>
      </c>
      <c r="AM6384" s="1" t="s">
        <v>11644</v>
      </c>
      <c r="AN6384" s="1" t="s">
        <v>11644</v>
      </c>
      <c r="AO6384" s="1" t="s">
        <v>11644</v>
      </c>
      <c r="AP6384" s="1">
        <v>1E-3</v>
      </c>
      <c r="AQ6384" s="1">
        <v>7.0000000000000001E-3</v>
      </c>
      <c r="AR6384" s="1">
        <v>0.02</v>
      </c>
      <c r="AS6384" s="1">
        <v>6.5000000000000002E-2</v>
      </c>
      <c r="AT6384" s="1">
        <v>0.308</v>
      </c>
      <c r="AU6384" s="1">
        <v>0.63200000000000001</v>
      </c>
      <c r="AV6384" s="1">
        <v>1.0249999999999999</v>
      </c>
      <c r="AW6384" s="1">
        <v>1.345</v>
      </c>
      <c r="AX6384" s="1">
        <v>1.8069999999999999</v>
      </c>
      <c r="AY6384" s="1">
        <v>2.512</v>
      </c>
      <c r="AZ6384" s="1">
        <v>3.3450000000000002</v>
      </c>
      <c r="BA6384" s="1">
        <v>4.758</v>
      </c>
      <c r="BB6384" s="1">
        <v>6.1580000000000004</v>
      </c>
      <c r="BC6384" s="1">
        <v>7.2009999999999996</v>
      </c>
      <c r="BD6384" s="1">
        <v>9.2720000000000002</v>
      </c>
      <c r="BE6384" s="1">
        <v>12.78</v>
      </c>
      <c r="BF6384" s="1">
        <v>17.609000000000002</v>
      </c>
      <c r="BG6384" s="1">
        <v>20.623000000000001</v>
      </c>
      <c r="BH6384" s="1">
        <v>24.704999999999998</v>
      </c>
      <c r="BI6384" s="1">
        <v>30.068999999999999</v>
      </c>
      <c r="BJ6384" s="1">
        <v>36.161000000000001</v>
      </c>
      <c r="BK6384" s="1">
        <v>40.524999999999999</v>
      </c>
      <c r="BL6384" s="1">
        <v>45.604999999999997</v>
      </c>
      <c r="BM6384" s="1">
        <v>48.402000000000001</v>
      </c>
      <c r="BN6384" s="1">
        <v>54.79</v>
      </c>
      <c r="BO6384" s="1">
        <v>64.433999999999997</v>
      </c>
      <c r="BP6384" s="1">
        <v>71.058999999999997</v>
      </c>
      <c r="BQ6384" s="1">
        <v>79.11</v>
      </c>
      <c r="BR6384" s="1">
        <v>83.957999999999998</v>
      </c>
      <c r="BS6384" s="1">
        <v>101.07599999999999</v>
      </c>
      <c r="BT6384" s="1">
        <v>118.182</v>
      </c>
      <c r="BU6384" s="1">
        <v>132.78200000000001</v>
      </c>
      <c r="BV6384" s="1">
        <v>155.78299999999999</v>
      </c>
      <c r="BW6384" s="1">
        <v>175.624</v>
      </c>
      <c r="BX6384" s="1">
        <v>194.911</v>
      </c>
      <c r="BY6384" s="1">
        <v>214.48</v>
      </c>
      <c r="BZ6384" s="1">
        <v>235.33799999999999</v>
      </c>
      <c r="CA6384" s="1">
        <v>258.22500000000002</v>
      </c>
      <c r="CB6384" s="1">
        <v>283.33699999999999</v>
      </c>
      <c r="CC6384" s="1">
        <v>312.36099999999999</v>
      </c>
    </row>
    <row r="6385" spans="1:81" x14ac:dyDescent="0.2">
      <c r="A6385" t="s">
        <v>29</v>
      </c>
      <c r="B6385" t="s">
        <v>8939</v>
      </c>
      <c r="C6385" s="1" t="s">
        <v>8726</v>
      </c>
      <c r="D6385" s="1" t="s">
        <v>8727</v>
      </c>
      <c r="E6385" s="1" t="s">
        <v>525</v>
      </c>
      <c r="F6385" s="1" t="s">
        <v>526</v>
      </c>
      <c r="G6385" s="1" t="s">
        <v>527</v>
      </c>
      <c r="H6385" s="1" t="s">
        <v>36</v>
      </c>
      <c r="I6385" s="1" t="s">
        <v>106</v>
      </c>
      <c r="J6385" s="1" t="s">
        <v>76</v>
      </c>
      <c r="K6385" s="2">
        <v>45911</v>
      </c>
      <c r="L6385" s="1" t="s">
        <v>11433</v>
      </c>
      <c r="M6385" s="1" t="s">
        <v>11645</v>
      </c>
      <c r="N6385" s="1" t="s">
        <v>54</v>
      </c>
      <c r="O6385" s="1"/>
      <c r="P6385" s="1">
        <v>2023</v>
      </c>
      <c r="Q6385" s="1" t="s">
        <v>39</v>
      </c>
      <c r="R6385" s="1">
        <v>1995</v>
      </c>
      <c r="S6385" s="1" t="s">
        <v>56</v>
      </c>
      <c r="T6385" s="1" t="s">
        <v>57</v>
      </c>
      <c r="U6385" s="1"/>
      <c r="V6385" s="1"/>
      <c r="W6385" s="1"/>
      <c r="X6385" s="1"/>
      <c r="Y6385" s="1"/>
      <c r="Z6385" s="1"/>
      <c r="AA6385" s="1"/>
      <c r="AB6385" s="1"/>
      <c r="AC6385" s="1" t="s">
        <v>8728</v>
      </c>
      <c r="AD6385" s="1" t="s">
        <v>11644</v>
      </c>
      <c r="AE6385" s="1" t="s">
        <v>11644</v>
      </c>
      <c r="AF6385" s="1" t="s">
        <v>11644</v>
      </c>
      <c r="AG6385" s="1" t="s">
        <v>11644</v>
      </c>
      <c r="AH6385" s="1" t="s">
        <v>11644</v>
      </c>
      <c r="AI6385" s="1" t="s">
        <v>11644</v>
      </c>
      <c r="AJ6385" s="1" t="s">
        <v>11644</v>
      </c>
      <c r="AK6385" s="1" t="s">
        <v>11644</v>
      </c>
      <c r="AL6385" s="1" t="s">
        <v>11644</v>
      </c>
      <c r="AM6385" s="1" t="s">
        <v>11644</v>
      </c>
      <c r="AN6385" s="1" t="s">
        <v>11644</v>
      </c>
      <c r="AO6385" s="1" t="s">
        <v>11644</v>
      </c>
      <c r="AP6385" s="1">
        <v>0.29099999999999998</v>
      </c>
      <c r="AQ6385" s="1">
        <v>0.67800000000000005</v>
      </c>
      <c r="AR6385" s="1">
        <v>0.82899999999999996</v>
      </c>
      <c r="AS6385" s="1">
        <v>0.56899999999999995</v>
      </c>
      <c r="AT6385" s="1">
        <v>1.052</v>
      </c>
      <c r="AU6385" s="1">
        <v>1.121</v>
      </c>
      <c r="AV6385" s="1">
        <v>1.32</v>
      </c>
      <c r="AW6385" s="1">
        <v>1.087</v>
      </c>
      <c r="AX6385" s="1">
        <v>0.99099999999999999</v>
      </c>
      <c r="AY6385" s="1">
        <v>1.0569999999999999</v>
      </c>
      <c r="AZ6385" s="1">
        <v>1.212</v>
      </c>
      <c r="BA6385" s="1">
        <v>1.5549999999999999</v>
      </c>
      <c r="BB6385" s="1">
        <v>2.073</v>
      </c>
      <c r="BC6385" s="1">
        <v>2.3109999999999999</v>
      </c>
      <c r="BD6385" s="1">
        <v>2.8109999999999999</v>
      </c>
      <c r="BE6385" s="1">
        <v>3.7120000000000002</v>
      </c>
      <c r="BF6385" s="1">
        <v>5.1349999999999998</v>
      </c>
      <c r="BG6385" s="1">
        <v>4.9770000000000003</v>
      </c>
      <c r="BH6385" s="1">
        <v>5.6420000000000003</v>
      </c>
      <c r="BI6385" s="1">
        <v>6.5229999999999997</v>
      </c>
      <c r="BJ6385" s="1">
        <v>7.5919999999999996</v>
      </c>
      <c r="BK6385" s="1">
        <v>8.5060000000000002</v>
      </c>
      <c r="BL6385" s="1">
        <v>9.2420000000000009</v>
      </c>
      <c r="BM6385" s="1">
        <v>7.8570000000000002</v>
      </c>
      <c r="BN6385" s="1">
        <v>6.9939999999999998</v>
      </c>
      <c r="BO6385" s="1">
        <v>7.5350000000000001</v>
      </c>
      <c r="BP6385" s="1">
        <v>7.7619999999999996</v>
      </c>
      <c r="BQ6385" s="1">
        <v>8.3010000000000002</v>
      </c>
      <c r="BR6385" s="1">
        <v>8.1340000000000003</v>
      </c>
      <c r="BS6385" s="1">
        <v>8.9339999999999993</v>
      </c>
      <c r="BT6385" s="1">
        <v>10.715999999999999</v>
      </c>
      <c r="BU6385" s="1">
        <v>12.242000000000001</v>
      </c>
      <c r="BV6385" s="1">
        <v>14.426</v>
      </c>
      <c r="BW6385" s="1">
        <v>17.542000000000002</v>
      </c>
      <c r="BX6385" s="1">
        <v>20.417999999999999</v>
      </c>
      <c r="BY6385" s="1">
        <v>21.402999999999999</v>
      </c>
      <c r="BZ6385" s="1">
        <v>22.67</v>
      </c>
      <c r="CA6385" s="1">
        <v>24.041</v>
      </c>
      <c r="CB6385" s="1">
        <v>25.661999999999999</v>
      </c>
      <c r="CC6385" s="1">
        <v>27.657</v>
      </c>
    </row>
    <row r="6386" spans="1:81" x14ac:dyDescent="0.2">
      <c r="A6386" t="s">
        <v>29</v>
      </c>
      <c r="B6386" t="s">
        <v>8752</v>
      </c>
      <c r="C6386" s="1" t="s">
        <v>8726</v>
      </c>
      <c r="D6386" s="1" t="s">
        <v>8727</v>
      </c>
      <c r="E6386" s="1" t="s">
        <v>403</v>
      </c>
      <c r="F6386" s="1" t="s">
        <v>404</v>
      </c>
      <c r="G6386" s="1" t="s">
        <v>405</v>
      </c>
      <c r="H6386" s="1" t="s">
        <v>36</v>
      </c>
      <c r="I6386" s="1" t="s">
        <v>106</v>
      </c>
      <c r="J6386" s="1"/>
      <c r="K6386" s="2">
        <v>45911</v>
      </c>
      <c r="L6386" s="1" t="s">
        <v>11433</v>
      </c>
      <c r="M6386" s="1" t="s">
        <v>11645</v>
      </c>
      <c r="N6386" s="1"/>
      <c r="O6386" s="1"/>
      <c r="P6386" s="1"/>
      <c r="Q6386" s="1"/>
      <c r="R6386" s="1"/>
      <c r="S6386" s="1"/>
      <c r="T6386" s="1"/>
      <c r="U6386" s="1"/>
      <c r="V6386" s="1"/>
      <c r="W6386" s="1"/>
      <c r="X6386" s="1"/>
      <c r="Y6386" s="1"/>
      <c r="Z6386" s="1"/>
      <c r="AA6386" s="1"/>
      <c r="AB6386" s="1"/>
      <c r="AC6386" s="1"/>
      <c r="AD6386" s="1" t="s">
        <v>11644</v>
      </c>
      <c r="AE6386" s="1" t="s">
        <v>11644</v>
      </c>
      <c r="AF6386" s="1" t="s">
        <v>11644</v>
      </c>
      <c r="AG6386" s="1" t="s">
        <v>11644</v>
      </c>
      <c r="AH6386" s="1" t="s">
        <v>11644</v>
      </c>
      <c r="AI6386" s="1" t="s">
        <v>11644</v>
      </c>
      <c r="AJ6386" s="1" t="s">
        <v>11644</v>
      </c>
      <c r="AK6386" s="1" t="s">
        <v>11644</v>
      </c>
      <c r="AL6386" s="1" t="s">
        <v>11644</v>
      </c>
      <c r="AM6386" s="1" t="s">
        <v>11644</v>
      </c>
      <c r="AN6386" s="1" t="s">
        <v>11644</v>
      </c>
      <c r="AO6386" s="1" t="s">
        <v>11644</v>
      </c>
      <c r="AP6386" s="1">
        <v>7.07</v>
      </c>
      <c r="AQ6386" s="1">
        <v>6.4340000000000002</v>
      </c>
      <c r="AR6386" s="1">
        <v>5.165</v>
      </c>
      <c r="AS6386" s="1">
        <v>4.6139999999999999</v>
      </c>
      <c r="AT6386" s="1">
        <v>4.4939999999999998</v>
      </c>
      <c r="AU6386" s="1">
        <v>4.649</v>
      </c>
      <c r="AV6386" s="1">
        <v>4.95</v>
      </c>
      <c r="AW6386" s="1">
        <v>5.2060000000000004</v>
      </c>
      <c r="AX6386" s="1">
        <v>5.766</v>
      </c>
      <c r="AY6386" s="1">
        <v>6.4969999999999999</v>
      </c>
      <c r="AZ6386" s="1">
        <v>7.1980000000000004</v>
      </c>
      <c r="BA6386" s="1">
        <v>8.0890000000000004</v>
      </c>
      <c r="BB6386" s="1">
        <v>9.1869999999999994</v>
      </c>
      <c r="BC6386" s="1">
        <v>10.11</v>
      </c>
      <c r="BD6386" s="1">
        <v>11.151999999999999</v>
      </c>
      <c r="BE6386" s="1">
        <v>12.347</v>
      </c>
      <c r="BF6386" s="1">
        <v>13.579000000000001</v>
      </c>
      <c r="BG6386" s="1">
        <v>14.196</v>
      </c>
      <c r="BH6386" s="1">
        <v>15.302</v>
      </c>
      <c r="BI6386" s="1">
        <v>16.774000000000001</v>
      </c>
      <c r="BJ6386" s="1">
        <v>18.367000000000001</v>
      </c>
      <c r="BK6386" s="1">
        <v>20.062000000000001</v>
      </c>
      <c r="BL6386" s="1">
        <v>21.779</v>
      </c>
      <c r="BM6386" s="1">
        <v>23.3</v>
      </c>
      <c r="BN6386" s="1">
        <v>25.145</v>
      </c>
      <c r="BO6386" s="1">
        <v>27.411999999999999</v>
      </c>
      <c r="BP6386" s="1">
        <v>28.565000000000001</v>
      </c>
      <c r="BQ6386" s="1">
        <v>32.972999999999999</v>
      </c>
      <c r="BR6386" s="1">
        <v>35.624000000000002</v>
      </c>
      <c r="BS6386" s="1">
        <v>39.726999999999997</v>
      </c>
      <c r="BT6386" s="1">
        <v>45.957000000000001</v>
      </c>
      <c r="BU6386" s="1">
        <v>51.588999999999999</v>
      </c>
      <c r="BV6386" s="1">
        <v>57.32</v>
      </c>
      <c r="BW6386" s="1">
        <v>63.896999999999998</v>
      </c>
      <c r="BX6386" s="1">
        <v>69.671000000000006</v>
      </c>
      <c r="BY6386" s="1">
        <v>74.619</v>
      </c>
      <c r="BZ6386" s="1">
        <v>79.257000000000005</v>
      </c>
      <c r="CA6386" s="1">
        <v>84.296000000000006</v>
      </c>
      <c r="CB6386" s="1">
        <v>89.707999999999998</v>
      </c>
      <c r="CC6386" s="1">
        <v>95.436999999999998</v>
      </c>
    </row>
    <row r="6387" spans="1:81" x14ac:dyDescent="0.2">
      <c r="A6387" t="s">
        <v>29</v>
      </c>
      <c r="B6387" t="s">
        <v>8936</v>
      </c>
      <c r="C6387" s="1" t="s">
        <v>8726</v>
      </c>
      <c r="D6387" s="1" t="s">
        <v>8727</v>
      </c>
      <c r="E6387" s="1" t="s">
        <v>144</v>
      </c>
      <c r="F6387" s="1" t="s">
        <v>145</v>
      </c>
      <c r="G6387" s="1" t="s">
        <v>146</v>
      </c>
      <c r="H6387" s="1" t="s">
        <v>36</v>
      </c>
      <c r="I6387" s="1" t="s">
        <v>52</v>
      </c>
      <c r="J6387" s="1" t="s">
        <v>147</v>
      </c>
      <c r="K6387" s="2">
        <v>45911</v>
      </c>
      <c r="L6387" s="1" t="s">
        <v>11433</v>
      </c>
      <c r="M6387" s="1" t="s">
        <v>11645</v>
      </c>
      <c r="N6387" s="1" t="s">
        <v>54</v>
      </c>
      <c r="O6387" s="1"/>
      <c r="P6387" s="1">
        <v>2023</v>
      </c>
      <c r="Q6387" s="1" t="s">
        <v>39</v>
      </c>
      <c r="R6387" s="1">
        <v>1995</v>
      </c>
      <c r="S6387" s="1" t="s">
        <v>56</v>
      </c>
      <c r="T6387" s="1" t="s">
        <v>57</v>
      </c>
      <c r="U6387" s="1"/>
      <c r="V6387" s="1"/>
      <c r="W6387" s="1"/>
      <c r="X6387" s="1"/>
      <c r="Y6387" s="1"/>
      <c r="Z6387" s="1"/>
      <c r="AA6387" s="1"/>
      <c r="AB6387" s="1"/>
      <c r="AC6387" s="1" t="s">
        <v>8728</v>
      </c>
      <c r="AD6387" s="1" t="s">
        <v>11644</v>
      </c>
      <c r="AE6387" s="1" t="s">
        <v>11644</v>
      </c>
      <c r="AF6387" s="1" t="s">
        <v>11644</v>
      </c>
      <c r="AG6387" s="1" t="s">
        <v>11644</v>
      </c>
      <c r="AH6387" s="1" t="s">
        <v>11644</v>
      </c>
      <c r="AI6387" s="1" t="s">
        <v>11644</v>
      </c>
      <c r="AJ6387" s="1" t="s">
        <v>11644</v>
      </c>
      <c r="AK6387" s="1" t="s">
        <v>11644</v>
      </c>
      <c r="AL6387" s="1" t="s">
        <v>11644</v>
      </c>
      <c r="AM6387" s="1" t="s">
        <v>11644</v>
      </c>
      <c r="AN6387" s="1" t="s">
        <v>11644</v>
      </c>
      <c r="AO6387" s="1" t="s">
        <v>11644</v>
      </c>
      <c r="AP6387" s="1">
        <v>0.67900000000000005</v>
      </c>
      <c r="AQ6387" s="1">
        <v>7.44</v>
      </c>
      <c r="AR6387" s="1">
        <v>27.263000000000002</v>
      </c>
      <c r="AS6387" s="1">
        <v>100</v>
      </c>
      <c r="AT6387" s="1">
        <v>497.49400000000003</v>
      </c>
      <c r="AU6387" s="1">
        <v>1002.268</v>
      </c>
      <c r="AV6387" s="1">
        <v>1544.038</v>
      </c>
      <c r="AW6387" s="1">
        <v>1953.4190000000001</v>
      </c>
      <c r="AX6387" s="1">
        <v>2422.873</v>
      </c>
      <c r="AY6387" s="1">
        <v>3057.0320000000002</v>
      </c>
      <c r="AZ6387" s="1">
        <v>3730.6329999999998</v>
      </c>
      <c r="BA6387" s="1">
        <v>4815.7389999999996</v>
      </c>
      <c r="BB6387" s="1">
        <v>5635.1850000000004</v>
      </c>
      <c r="BC6387" s="1">
        <v>6176.4440000000004</v>
      </c>
      <c r="BD6387" s="1">
        <v>7432.5219999999999</v>
      </c>
      <c r="BE6387" s="1">
        <v>9502.8889999999992</v>
      </c>
      <c r="BF6387" s="1">
        <v>12135.444</v>
      </c>
      <c r="BG6387" s="1">
        <v>13678.726000000001</v>
      </c>
      <c r="BH6387" s="1">
        <v>15386.08</v>
      </c>
      <c r="BI6387" s="1">
        <v>17436.827000000001</v>
      </c>
      <c r="BJ6387" s="1">
        <v>19506.407999999999</v>
      </c>
      <c r="BK6387" s="1">
        <v>20353.966</v>
      </c>
      <c r="BL6387" s="1">
        <v>21467.492999999999</v>
      </c>
      <c r="BM6387" s="1">
        <v>21494.177</v>
      </c>
      <c r="BN6387" s="1">
        <v>22760.776000000002</v>
      </c>
      <c r="BO6387" s="1">
        <v>24992.460999999999</v>
      </c>
      <c r="BP6387" s="1">
        <v>25615.449000000001</v>
      </c>
      <c r="BQ6387" s="1">
        <v>26552.636999999999</v>
      </c>
      <c r="BR6387" s="1">
        <v>26994.923999999999</v>
      </c>
      <c r="BS6387" s="1">
        <v>29706.432000000001</v>
      </c>
      <c r="BT6387" s="1">
        <v>32160.94</v>
      </c>
      <c r="BU6387" s="1">
        <v>33380.182000000001</v>
      </c>
      <c r="BV6387" s="1">
        <v>36122.237000000001</v>
      </c>
      <c r="BW6387" s="1">
        <v>37567.127</v>
      </c>
      <c r="BX6387" s="1">
        <v>39332.781999999999</v>
      </c>
      <c r="BY6387" s="1">
        <v>41299.421000000002</v>
      </c>
      <c r="BZ6387" s="1">
        <v>43364.392</v>
      </c>
      <c r="CA6387" s="1">
        <v>45532.610999999997</v>
      </c>
      <c r="CB6387" s="1">
        <v>47809.241999999998</v>
      </c>
      <c r="CC6387" s="1">
        <v>50436.953000000001</v>
      </c>
    </row>
    <row r="6388" spans="1:81" x14ac:dyDescent="0.2">
      <c r="A6388" t="s">
        <v>29</v>
      </c>
      <c r="B6388" t="s">
        <v>8949</v>
      </c>
      <c r="C6388" s="1" t="s">
        <v>8726</v>
      </c>
      <c r="D6388" s="1" t="s">
        <v>8727</v>
      </c>
      <c r="E6388" s="1" t="s">
        <v>186</v>
      </c>
      <c r="F6388" s="1" t="s">
        <v>187</v>
      </c>
      <c r="G6388" s="1" t="s">
        <v>188</v>
      </c>
      <c r="H6388" s="1" t="s">
        <v>36</v>
      </c>
      <c r="I6388" s="1" t="s">
        <v>52</v>
      </c>
      <c r="J6388" s="1" t="s">
        <v>53</v>
      </c>
      <c r="K6388" s="2">
        <v>45911</v>
      </c>
      <c r="L6388" s="1" t="s">
        <v>11433</v>
      </c>
      <c r="M6388" s="1" t="s">
        <v>11645</v>
      </c>
      <c r="N6388" s="1" t="s">
        <v>54</v>
      </c>
      <c r="O6388" s="1"/>
      <c r="P6388" s="1">
        <v>2023</v>
      </c>
      <c r="Q6388" s="1" t="s">
        <v>39</v>
      </c>
      <c r="R6388" s="1">
        <v>1995</v>
      </c>
      <c r="S6388" s="1" t="s">
        <v>56</v>
      </c>
      <c r="T6388" s="1" t="s">
        <v>57</v>
      </c>
      <c r="U6388" s="1"/>
      <c r="V6388" s="1"/>
      <c r="W6388" s="1"/>
      <c r="X6388" s="1"/>
      <c r="Y6388" s="1"/>
      <c r="Z6388" s="1"/>
      <c r="AA6388" s="1"/>
      <c r="AB6388" s="1"/>
      <c r="AC6388" s="1" t="s">
        <v>8728</v>
      </c>
      <c r="AD6388" s="1" t="s">
        <v>11644</v>
      </c>
      <c r="AE6388" s="1" t="s">
        <v>11644</v>
      </c>
      <c r="AF6388" s="1" t="s">
        <v>11644</v>
      </c>
      <c r="AG6388" s="1" t="s">
        <v>11644</v>
      </c>
      <c r="AH6388" s="1" t="s">
        <v>11644</v>
      </c>
      <c r="AI6388" s="1" t="s">
        <v>11644</v>
      </c>
      <c r="AJ6388" s="1" t="s">
        <v>11644</v>
      </c>
      <c r="AK6388" s="1" t="s">
        <v>11644</v>
      </c>
      <c r="AL6388" s="1" t="s">
        <v>11644</v>
      </c>
      <c r="AM6388" s="1" t="s">
        <v>11644</v>
      </c>
      <c r="AN6388" s="1" t="s">
        <v>11644</v>
      </c>
      <c r="AO6388" s="1" t="s">
        <v>11644</v>
      </c>
      <c r="AP6388" s="1">
        <v>19.152999999999999</v>
      </c>
      <c r="AQ6388" s="1">
        <v>16.914000000000001</v>
      </c>
      <c r="AR6388" s="1">
        <v>13.215</v>
      </c>
      <c r="AS6388" s="1">
        <v>11.439</v>
      </c>
      <c r="AT6388" s="1">
        <v>10.811</v>
      </c>
      <c r="AU6388" s="1">
        <v>10.83</v>
      </c>
      <c r="AV6388" s="1">
        <v>11.180999999999999</v>
      </c>
      <c r="AW6388" s="1">
        <v>11.26</v>
      </c>
      <c r="AX6388" s="1">
        <v>11.996</v>
      </c>
      <c r="AY6388" s="1">
        <v>12.988</v>
      </c>
      <c r="AZ6388" s="1">
        <v>13.904999999999999</v>
      </c>
      <c r="BA6388" s="1">
        <v>15.022</v>
      </c>
      <c r="BB6388" s="1">
        <v>16.277999999999999</v>
      </c>
      <c r="BC6388" s="1">
        <v>17.010000000000002</v>
      </c>
      <c r="BD6388" s="1">
        <v>17.82</v>
      </c>
      <c r="BE6388" s="1">
        <v>18.802</v>
      </c>
      <c r="BF6388" s="1">
        <v>19.850999999999999</v>
      </c>
      <c r="BG6388" s="1">
        <v>20.175000000000001</v>
      </c>
      <c r="BH6388" s="1">
        <v>21.012</v>
      </c>
      <c r="BI6388" s="1">
        <v>22.062999999999999</v>
      </c>
      <c r="BJ6388" s="1">
        <v>23.187000000000001</v>
      </c>
      <c r="BK6388" s="1">
        <v>24.346</v>
      </c>
      <c r="BL6388" s="1">
        <v>25.402999999999999</v>
      </c>
      <c r="BM6388" s="1">
        <v>26.341999999999999</v>
      </c>
      <c r="BN6388" s="1">
        <v>27.559000000000001</v>
      </c>
      <c r="BO6388" s="1">
        <v>28.899000000000001</v>
      </c>
      <c r="BP6388" s="1">
        <v>30.46</v>
      </c>
      <c r="BQ6388" s="1">
        <v>32.064</v>
      </c>
      <c r="BR6388" s="1">
        <v>32.823999999999998</v>
      </c>
      <c r="BS6388" s="1">
        <v>35.234999999999999</v>
      </c>
      <c r="BT6388" s="1">
        <v>37.36</v>
      </c>
      <c r="BU6388" s="1">
        <v>39.726999999999997</v>
      </c>
      <c r="BV6388" s="1">
        <v>42.331000000000003</v>
      </c>
      <c r="BW6388" s="1">
        <v>45.122999999999998</v>
      </c>
      <c r="BX6388" s="1">
        <v>47.058</v>
      </c>
      <c r="BY6388" s="1">
        <v>48.543999999999997</v>
      </c>
      <c r="BZ6388" s="1">
        <v>49.953000000000003</v>
      </c>
      <c r="CA6388" s="1">
        <v>51.418999999999997</v>
      </c>
      <c r="CB6388" s="1">
        <v>52.941000000000003</v>
      </c>
      <c r="CC6388" s="1">
        <v>54.52</v>
      </c>
    </row>
    <row r="6389" spans="1:81" x14ac:dyDescent="0.2">
      <c r="A6389" t="s">
        <v>29</v>
      </c>
      <c r="B6389" t="s">
        <v>8997</v>
      </c>
      <c r="C6389" s="1" t="s">
        <v>8726</v>
      </c>
      <c r="D6389" s="1" t="s">
        <v>8727</v>
      </c>
      <c r="E6389" s="1" t="s">
        <v>334</v>
      </c>
      <c r="F6389" s="1" t="s">
        <v>335</v>
      </c>
      <c r="G6389" s="1" t="s">
        <v>336</v>
      </c>
      <c r="H6389" s="1" t="s">
        <v>36</v>
      </c>
      <c r="I6389" s="1" t="s">
        <v>52</v>
      </c>
      <c r="J6389" s="1"/>
      <c r="K6389" s="2">
        <v>45911</v>
      </c>
      <c r="L6389" s="1" t="s">
        <v>11433</v>
      </c>
      <c r="M6389" s="1" t="s">
        <v>11645</v>
      </c>
      <c r="N6389" s="1" t="s">
        <v>54</v>
      </c>
      <c r="O6389" s="1"/>
      <c r="P6389" s="1">
        <v>2023</v>
      </c>
      <c r="Q6389" s="1" t="s">
        <v>39</v>
      </c>
      <c r="R6389" s="1">
        <v>1995</v>
      </c>
      <c r="S6389" s="1" t="s">
        <v>56</v>
      </c>
      <c r="T6389" s="1" t="s">
        <v>57</v>
      </c>
      <c r="U6389" s="1"/>
      <c r="V6389" s="1"/>
      <c r="W6389" s="1"/>
      <c r="X6389" s="1"/>
      <c r="Y6389" s="1"/>
      <c r="Z6389" s="1"/>
      <c r="AA6389" s="1"/>
      <c r="AB6389" s="1"/>
      <c r="AC6389" s="1" t="s">
        <v>8728</v>
      </c>
      <c r="AD6389" s="1" t="s">
        <v>11644</v>
      </c>
      <c r="AE6389" s="1" t="s">
        <v>11644</v>
      </c>
      <c r="AF6389" s="1" t="s">
        <v>11644</v>
      </c>
      <c r="AG6389" s="1" t="s">
        <v>11644</v>
      </c>
      <c r="AH6389" s="1" t="s">
        <v>11644</v>
      </c>
      <c r="AI6389" s="1" t="s">
        <v>11644</v>
      </c>
      <c r="AJ6389" s="1" t="s">
        <v>11644</v>
      </c>
      <c r="AK6389" s="1" t="s">
        <v>11644</v>
      </c>
      <c r="AL6389" s="1" t="s">
        <v>11644</v>
      </c>
      <c r="AM6389" s="1" t="s">
        <v>11644</v>
      </c>
      <c r="AN6389" s="1" t="s">
        <v>11644</v>
      </c>
      <c r="AO6389" s="1" t="s">
        <v>11644</v>
      </c>
      <c r="AP6389" s="1">
        <v>2236.2240000000002</v>
      </c>
      <c r="AQ6389" s="1">
        <v>1974.8019999999999</v>
      </c>
      <c r="AR6389" s="1">
        <v>1542.962</v>
      </c>
      <c r="AS6389" s="1">
        <v>1335.63</v>
      </c>
      <c r="AT6389" s="1">
        <v>1262.23</v>
      </c>
      <c r="AU6389" s="1">
        <v>1264.462</v>
      </c>
      <c r="AV6389" s="1">
        <v>1305.4480000000001</v>
      </c>
      <c r="AW6389" s="1">
        <v>1314.704</v>
      </c>
      <c r="AX6389" s="1">
        <v>1400.617</v>
      </c>
      <c r="AY6389" s="1">
        <v>1516.421</v>
      </c>
      <c r="AZ6389" s="1">
        <v>1623.48</v>
      </c>
      <c r="BA6389" s="1">
        <v>1753.933</v>
      </c>
      <c r="BB6389" s="1">
        <v>1900.559</v>
      </c>
      <c r="BC6389" s="1">
        <v>1986.0809999999999</v>
      </c>
      <c r="BD6389" s="1">
        <v>2080.6709999999998</v>
      </c>
      <c r="BE6389" s="1">
        <v>2195.348</v>
      </c>
      <c r="BF6389" s="1">
        <v>2317.7930000000001</v>
      </c>
      <c r="BG6389" s="1">
        <v>2355.6289999999999</v>
      </c>
      <c r="BH6389" s="1">
        <v>2453.3240000000001</v>
      </c>
      <c r="BI6389" s="1">
        <v>2576.105</v>
      </c>
      <c r="BJ6389" s="1">
        <v>2707.2719999999999</v>
      </c>
      <c r="BK6389" s="1">
        <v>2842.634</v>
      </c>
      <c r="BL6389" s="1">
        <v>2966.0160000000001</v>
      </c>
      <c r="BM6389" s="1">
        <v>3075.6060000000002</v>
      </c>
      <c r="BN6389" s="1">
        <v>3217.7</v>
      </c>
      <c r="BO6389" s="1">
        <v>3374.1559999999999</v>
      </c>
      <c r="BP6389" s="1">
        <v>3556.4960000000001</v>
      </c>
      <c r="BQ6389" s="1">
        <v>3743.7150000000001</v>
      </c>
      <c r="BR6389" s="1">
        <v>3832.4839999999999</v>
      </c>
      <c r="BS6389" s="1">
        <v>4113.9769999999999</v>
      </c>
      <c r="BT6389" s="1">
        <v>4362.0829999999996</v>
      </c>
      <c r="BU6389" s="1">
        <v>4638.4319999999998</v>
      </c>
      <c r="BV6389" s="1">
        <v>4942.5469999999996</v>
      </c>
      <c r="BW6389" s="1">
        <v>5268.5339999999997</v>
      </c>
      <c r="BX6389" s="1">
        <v>5494.4669999999996</v>
      </c>
      <c r="BY6389" s="1">
        <v>5667.8980000000001</v>
      </c>
      <c r="BZ6389" s="1">
        <v>5832.4040000000005</v>
      </c>
      <c r="CA6389" s="1">
        <v>6003.5709999999999</v>
      </c>
      <c r="CB6389" s="1">
        <v>6181.2929999999997</v>
      </c>
      <c r="CC6389" s="1">
        <v>6365.7079999999996</v>
      </c>
    </row>
    <row r="6390" spans="1:81" x14ac:dyDescent="0.2">
      <c r="A6390" t="s">
        <v>29</v>
      </c>
      <c r="B6390" t="s">
        <v>8951</v>
      </c>
      <c r="C6390" s="1" t="s">
        <v>8726</v>
      </c>
      <c r="D6390" s="1" t="s">
        <v>8727</v>
      </c>
      <c r="E6390" s="1" t="s">
        <v>49</v>
      </c>
      <c r="F6390" s="1" t="s">
        <v>50</v>
      </c>
      <c r="G6390" s="1" t="s">
        <v>51</v>
      </c>
      <c r="H6390" s="1" t="s">
        <v>36</v>
      </c>
      <c r="I6390" s="1" t="s">
        <v>52</v>
      </c>
      <c r="J6390" s="1" t="s">
        <v>53</v>
      </c>
      <c r="K6390" s="2">
        <v>45911</v>
      </c>
      <c r="L6390" s="1" t="s">
        <v>11433</v>
      </c>
      <c r="M6390" s="1" t="s">
        <v>11645</v>
      </c>
      <c r="N6390" s="1" t="s">
        <v>54</v>
      </c>
      <c r="O6390" s="1"/>
      <c r="P6390" s="1">
        <v>2023</v>
      </c>
      <c r="Q6390" s="1" t="s">
        <v>39</v>
      </c>
      <c r="R6390" s="1">
        <v>1995</v>
      </c>
      <c r="S6390" s="1" t="s">
        <v>56</v>
      </c>
      <c r="T6390" s="1" t="s">
        <v>57</v>
      </c>
      <c r="U6390" s="1"/>
      <c r="V6390" s="1"/>
      <c r="W6390" s="1"/>
      <c r="X6390" s="1"/>
      <c r="Y6390" s="1"/>
      <c r="Z6390" s="1"/>
      <c r="AA6390" s="1"/>
      <c r="AB6390" s="1"/>
      <c r="AC6390" s="1" t="s">
        <v>8728</v>
      </c>
      <c r="AD6390" s="1" t="s">
        <v>11644</v>
      </c>
      <c r="AE6390" s="1" t="s">
        <v>11644</v>
      </c>
      <c r="AF6390" s="1" t="s">
        <v>11644</v>
      </c>
      <c r="AG6390" s="1" t="s">
        <v>11644</v>
      </c>
      <c r="AH6390" s="1" t="s">
        <v>11644</v>
      </c>
      <c r="AI6390" s="1" t="s">
        <v>11644</v>
      </c>
      <c r="AJ6390" s="1" t="s">
        <v>11644</v>
      </c>
      <c r="AK6390" s="1" t="s">
        <v>11644</v>
      </c>
      <c r="AL6390" s="1" t="s">
        <v>11644</v>
      </c>
      <c r="AM6390" s="1" t="s">
        <v>11644</v>
      </c>
      <c r="AN6390" s="1" t="s">
        <v>11644</v>
      </c>
      <c r="AO6390" s="1" t="s">
        <v>11644</v>
      </c>
      <c r="AP6390" s="1">
        <v>0.13</v>
      </c>
      <c r="AQ6390" s="1">
        <v>1.258</v>
      </c>
      <c r="AR6390" s="1">
        <v>3.6030000000000002</v>
      </c>
      <c r="AS6390" s="1">
        <v>11.439</v>
      </c>
      <c r="AT6390" s="1">
        <v>53.781999999999996</v>
      </c>
      <c r="AU6390" s="1">
        <v>108.54300000000001</v>
      </c>
      <c r="AV6390" s="1">
        <v>172.63499999999999</v>
      </c>
      <c r="AW6390" s="1">
        <v>219.95500000000001</v>
      </c>
      <c r="AX6390" s="1">
        <v>290.64400000000001</v>
      </c>
      <c r="AY6390" s="1">
        <v>397.03699999999998</v>
      </c>
      <c r="AZ6390" s="1">
        <v>518.72900000000004</v>
      </c>
      <c r="BA6390" s="1">
        <v>723.41300000000001</v>
      </c>
      <c r="BB6390" s="1">
        <v>917.27599999999995</v>
      </c>
      <c r="BC6390" s="1">
        <v>1050.6210000000001</v>
      </c>
      <c r="BD6390" s="1">
        <v>1324.4949999999999</v>
      </c>
      <c r="BE6390" s="1">
        <v>1786.7750000000001</v>
      </c>
      <c r="BF6390" s="1">
        <v>2409.0230000000001</v>
      </c>
      <c r="BG6390" s="1">
        <v>2759.7080000000001</v>
      </c>
      <c r="BH6390" s="1">
        <v>3232.91</v>
      </c>
      <c r="BI6390" s="1">
        <v>3847.172</v>
      </c>
      <c r="BJ6390" s="1">
        <v>4522.9290000000001</v>
      </c>
      <c r="BK6390" s="1">
        <v>4955.4229999999998</v>
      </c>
      <c r="BL6390" s="1">
        <v>5453.3770000000004</v>
      </c>
      <c r="BM6390" s="1">
        <v>5661.8990000000003</v>
      </c>
      <c r="BN6390" s="1">
        <v>6272.5370000000003</v>
      </c>
      <c r="BO6390" s="1">
        <v>7222.4549999999999</v>
      </c>
      <c r="BP6390" s="1">
        <v>7802.52</v>
      </c>
      <c r="BQ6390" s="1">
        <v>8513.7540000000008</v>
      </c>
      <c r="BR6390" s="1">
        <v>8860.8040000000001</v>
      </c>
      <c r="BS6390" s="1">
        <v>10467.017</v>
      </c>
      <c r="BT6390" s="1">
        <v>12015.263999999999</v>
      </c>
      <c r="BU6390" s="1">
        <v>13260.825999999999</v>
      </c>
      <c r="BV6390" s="1">
        <v>15291.005999999999</v>
      </c>
      <c r="BW6390" s="1">
        <v>16951.509999999998</v>
      </c>
      <c r="BX6390" s="1">
        <v>18509.335999999999</v>
      </c>
      <c r="BY6390" s="1">
        <v>20048.257000000001</v>
      </c>
      <c r="BZ6390" s="1">
        <v>21661.649000000001</v>
      </c>
      <c r="CA6390" s="1">
        <v>23412.234</v>
      </c>
      <c r="CB6390" s="1">
        <v>25310.562999999998</v>
      </c>
      <c r="CC6390" s="1">
        <v>27498.323</v>
      </c>
    </row>
    <row r="6391" spans="1:81" x14ac:dyDescent="0.2">
      <c r="A6391" t="s">
        <v>29</v>
      </c>
      <c r="B6391" t="s">
        <v>8763</v>
      </c>
      <c r="C6391" s="1" t="s">
        <v>8726</v>
      </c>
      <c r="D6391" s="1" t="s">
        <v>8727</v>
      </c>
      <c r="E6391" s="1" t="s">
        <v>661</v>
      </c>
      <c r="F6391" s="1" t="s">
        <v>662</v>
      </c>
      <c r="G6391" s="1" t="s">
        <v>663</v>
      </c>
      <c r="H6391" s="1" t="s">
        <v>36</v>
      </c>
      <c r="I6391" s="1" t="s">
        <v>52</v>
      </c>
      <c r="J6391" s="1" t="s">
        <v>76</v>
      </c>
      <c r="K6391" s="2">
        <v>45911</v>
      </c>
      <c r="L6391" s="1" t="s">
        <v>11433</v>
      </c>
      <c r="M6391" s="1" t="s">
        <v>11645</v>
      </c>
      <c r="N6391" s="1" t="s">
        <v>54</v>
      </c>
      <c r="O6391" s="1"/>
      <c r="P6391" s="1">
        <v>2023</v>
      </c>
      <c r="Q6391" s="1" t="s">
        <v>39</v>
      </c>
      <c r="R6391" s="1">
        <v>1995</v>
      </c>
      <c r="S6391" s="1" t="s">
        <v>56</v>
      </c>
      <c r="T6391" s="1" t="s">
        <v>57</v>
      </c>
      <c r="U6391" s="1"/>
      <c r="V6391" s="1"/>
      <c r="W6391" s="1"/>
      <c r="X6391" s="1"/>
      <c r="Y6391" s="1"/>
      <c r="Z6391" s="1"/>
      <c r="AA6391" s="1"/>
      <c r="AB6391" s="1"/>
      <c r="AC6391" s="1" t="s">
        <v>8728</v>
      </c>
      <c r="AD6391" s="1" t="s">
        <v>11644</v>
      </c>
      <c r="AE6391" s="1" t="s">
        <v>11644</v>
      </c>
      <c r="AF6391" s="1" t="s">
        <v>11644</v>
      </c>
      <c r="AG6391" s="1" t="s">
        <v>11644</v>
      </c>
      <c r="AH6391" s="1" t="s">
        <v>11644</v>
      </c>
      <c r="AI6391" s="1" t="s">
        <v>11644</v>
      </c>
      <c r="AJ6391" s="1" t="s">
        <v>11644</v>
      </c>
      <c r="AK6391" s="1" t="s">
        <v>11644</v>
      </c>
      <c r="AL6391" s="1" t="s">
        <v>11644</v>
      </c>
      <c r="AM6391" s="1" t="s">
        <v>11644</v>
      </c>
      <c r="AN6391" s="1" t="s">
        <v>11644</v>
      </c>
      <c r="AO6391" s="1" t="s">
        <v>11644</v>
      </c>
      <c r="AP6391" s="1">
        <v>52.622</v>
      </c>
      <c r="AQ6391" s="1">
        <v>121.645</v>
      </c>
      <c r="AR6391" s="1">
        <v>147.923</v>
      </c>
      <c r="AS6391" s="1">
        <v>100.44799999999999</v>
      </c>
      <c r="AT6391" s="1">
        <v>183.374</v>
      </c>
      <c r="AU6391" s="1">
        <v>192.58</v>
      </c>
      <c r="AV6391" s="1">
        <v>222.28200000000001</v>
      </c>
      <c r="AW6391" s="1">
        <v>177.71199999999999</v>
      </c>
      <c r="AX6391" s="1">
        <v>159.417</v>
      </c>
      <c r="AY6391" s="1">
        <v>167.035</v>
      </c>
      <c r="AZ6391" s="1">
        <v>187.958</v>
      </c>
      <c r="BA6391" s="1">
        <v>236.39400000000001</v>
      </c>
      <c r="BB6391" s="1">
        <v>308.84399999999999</v>
      </c>
      <c r="BC6391" s="1">
        <v>337.12900000000002</v>
      </c>
      <c r="BD6391" s="1">
        <v>401.58600000000001</v>
      </c>
      <c r="BE6391" s="1">
        <v>519.02499999999998</v>
      </c>
      <c r="BF6391" s="1">
        <v>702.44500000000005</v>
      </c>
      <c r="BG6391" s="1">
        <v>666.024</v>
      </c>
      <c r="BH6391" s="1">
        <v>738.28700000000003</v>
      </c>
      <c r="BI6391" s="1">
        <v>834.52</v>
      </c>
      <c r="BJ6391" s="1">
        <v>949.64800000000002</v>
      </c>
      <c r="BK6391" s="1">
        <v>1040.1500000000001</v>
      </c>
      <c r="BL6391" s="1">
        <v>1105.1969999999999</v>
      </c>
      <c r="BM6391" s="1">
        <v>919.07299999999998</v>
      </c>
      <c r="BN6391" s="1">
        <v>800.64499999999998</v>
      </c>
      <c r="BO6391" s="1">
        <v>844.59500000000003</v>
      </c>
      <c r="BP6391" s="1">
        <v>852.34100000000001</v>
      </c>
      <c r="BQ6391" s="1">
        <v>893.31799999999998</v>
      </c>
      <c r="BR6391" s="1">
        <v>858.44500000000005</v>
      </c>
      <c r="BS6391" s="1">
        <v>925.13499999999999</v>
      </c>
      <c r="BT6391" s="1">
        <v>1089.473</v>
      </c>
      <c r="BU6391" s="1">
        <v>1222.636</v>
      </c>
      <c r="BV6391" s="1">
        <v>1415.972</v>
      </c>
      <c r="BW6391" s="1">
        <v>1693.155</v>
      </c>
      <c r="BX6391" s="1">
        <v>1938.922</v>
      </c>
      <c r="BY6391" s="1">
        <v>2000.604</v>
      </c>
      <c r="BZ6391" s="1">
        <v>2086.643</v>
      </c>
      <c r="CA6391" s="1">
        <v>2179.6869999999999</v>
      </c>
      <c r="CB6391" s="1">
        <v>2292.395</v>
      </c>
      <c r="CC6391" s="1">
        <v>2434.7240000000002</v>
      </c>
    </row>
    <row r="6392" spans="1:81" x14ac:dyDescent="0.2">
      <c r="A6392" t="s">
        <v>29</v>
      </c>
      <c r="B6392" t="s">
        <v>8770</v>
      </c>
      <c r="C6392" s="1" t="s">
        <v>8726</v>
      </c>
      <c r="D6392" s="1" t="s">
        <v>8727</v>
      </c>
      <c r="E6392" s="1" t="s">
        <v>170</v>
      </c>
      <c r="F6392" s="1" t="s">
        <v>171</v>
      </c>
      <c r="G6392" s="1" t="s">
        <v>172</v>
      </c>
      <c r="H6392" s="1" t="s">
        <v>36</v>
      </c>
      <c r="I6392" s="1" t="s">
        <v>52</v>
      </c>
      <c r="J6392" s="1"/>
      <c r="K6392" s="2">
        <v>45911</v>
      </c>
      <c r="L6392" s="1" t="s">
        <v>11433</v>
      </c>
      <c r="M6392" s="1" t="s">
        <v>11645</v>
      </c>
      <c r="N6392" s="1"/>
      <c r="O6392" s="1"/>
      <c r="P6392" s="1"/>
      <c r="Q6392" s="1"/>
      <c r="R6392" s="1"/>
      <c r="S6392" s="1"/>
      <c r="T6392" s="1"/>
      <c r="U6392" s="1"/>
      <c r="V6392" s="1"/>
      <c r="W6392" s="1"/>
      <c r="X6392" s="1"/>
      <c r="Y6392" s="1"/>
      <c r="Z6392" s="1"/>
      <c r="AA6392" s="1"/>
      <c r="AB6392" s="1"/>
      <c r="AC6392" s="1"/>
      <c r="AD6392" s="1" t="s">
        <v>11644</v>
      </c>
      <c r="AE6392" s="1" t="s">
        <v>11644</v>
      </c>
      <c r="AF6392" s="1" t="s">
        <v>11644</v>
      </c>
      <c r="AG6392" s="1" t="s">
        <v>11644</v>
      </c>
      <c r="AH6392" s="1" t="s">
        <v>11644</v>
      </c>
      <c r="AI6392" s="1" t="s">
        <v>11644</v>
      </c>
      <c r="AJ6392" s="1" t="s">
        <v>11644</v>
      </c>
      <c r="AK6392" s="1" t="s">
        <v>11644</v>
      </c>
      <c r="AL6392" s="1" t="s">
        <v>11644</v>
      </c>
      <c r="AM6392" s="1" t="s">
        <v>11644</v>
      </c>
      <c r="AN6392" s="1" t="s">
        <v>11644</v>
      </c>
      <c r="AO6392" s="1" t="s">
        <v>11644</v>
      </c>
      <c r="AP6392" s="1">
        <v>1276.9739999999999</v>
      </c>
      <c r="AQ6392" s="1">
        <v>1154.4190000000001</v>
      </c>
      <c r="AR6392" s="1">
        <v>921.23699999999997</v>
      </c>
      <c r="AS6392" s="1">
        <v>814.16600000000005</v>
      </c>
      <c r="AT6392" s="1">
        <v>783.51</v>
      </c>
      <c r="AU6392" s="1">
        <v>798.43100000000004</v>
      </c>
      <c r="AV6392" s="1">
        <v>833.57600000000002</v>
      </c>
      <c r="AW6392" s="1">
        <v>851.36500000000001</v>
      </c>
      <c r="AX6392" s="1">
        <v>927.54600000000005</v>
      </c>
      <c r="AY6392" s="1">
        <v>1026.848</v>
      </c>
      <c r="AZ6392" s="1">
        <v>1116.4269999999999</v>
      </c>
      <c r="BA6392" s="1">
        <v>1229.9480000000001</v>
      </c>
      <c r="BB6392" s="1">
        <v>1368.606</v>
      </c>
      <c r="BC6392" s="1">
        <v>1475.039</v>
      </c>
      <c r="BD6392" s="1">
        <v>1592.9449999999999</v>
      </c>
      <c r="BE6392" s="1">
        <v>1726.277</v>
      </c>
      <c r="BF6392" s="1">
        <v>1857.6690000000001</v>
      </c>
      <c r="BG6392" s="1">
        <v>1899.6379999999999</v>
      </c>
      <c r="BH6392" s="1">
        <v>2002.4670000000001</v>
      </c>
      <c r="BI6392" s="1">
        <v>2146.0680000000002</v>
      </c>
      <c r="BJ6392" s="1">
        <v>2297.3310000000001</v>
      </c>
      <c r="BK6392" s="1">
        <v>2453.2530000000002</v>
      </c>
      <c r="BL6392" s="1">
        <v>2604.317</v>
      </c>
      <c r="BM6392" s="1">
        <v>2725.605</v>
      </c>
      <c r="BN6392" s="1">
        <v>2878.625</v>
      </c>
      <c r="BO6392" s="1">
        <v>3072.654</v>
      </c>
      <c r="BP6392" s="1">
        <v>3136.5439999999999</v>
      </c>
      <c r="BQ6392" s="1">
        <v>3548.5830000000001</v>
      </c>
      <c r="BR6392" s="1">
        <v>3759.6480000000001</v>
      </c>
      <c r="BS6392" s="1">
        <v>4113.9769999999999</v>
      </c>
      <c r="BT6392" s="1">
        <v>4672.3320000000003</v>
      </c>
      <c r="BU6392" s="1">
        <v>5152.1670000000004</v>
      </c>
      <c r="BV6392" s="1">
        <v>5626.2550000000001</v>
      </c>
      <c r="BW6392" s="1">
        <v>6167.4660000000003</v>
      </c>
      <c r="BX6392" s="1">
        <v>6616.2139999999999</v>
      </c>
      <c r="BY6392" s="1">
        <v>6974.9250000000002</v>
      </c>
      <c r="BZ6392" s="1">
        <v>7295.1750000000002</v>
      </c>
      <c r="CA6392" s="1">
        <v>7642.7939999999999</v>
      </c>
      <c r="CB6392" s="1">
        <v>8013.6360000000004</v>
      </c>
      <c r="CC6392" s="1">
        <v>8401.7049999999999</v>
      </c>
    </row>
    <row r="6393" spans="1:81" x14ac:dyDescent="0.2">
      <c r="A6393" t="s">
        <v>29</v>
      </c>
      <c r="B6393" t="s">
        <v>11020</v>
      </c>
      <c r="C6393" s="1" t="s">
        <v>8726</v>
      </c>
      <c r="D6393" s="1" t="s">
        <v>8727</v>
      </c>
      <c r="E6393" s="1" t="s">
        <v>282</v>
      </c>
      <c r="F6393" s="1" t="s">
        <v>283</v>
      </c>
      <c r="G6393" s="1" t="s">
        <v>284</v>
      </c>
      <c r="H6393" s="1" t="s">
        <v>36</v>
      </c>
      <c r="I6393" s="1"/>
      <c r="J6393" s="1"/>
      <c r="K6393" s="2"/>
      <c r="L6393" s="1" t="s">
        <v>11433</v>
      </c>
      <c r="M6393" s="1" t="s">
        <v>11645</v>
      </c>
      <c r="N6393" s="1"/>
      <c r="O6393" s="1"/>
      <c r="P6393" s="1"/>
      <c r="Q6393" s="1"/>
      <c r="R6393" s="1"/>
      <c r="S6393" s="1"/>
      <c r="T6393" s="1"/>
      <c r="U6393" s="1"/>
      <c r="V6393" s="1"/>
      <c r="W6393" s="1"/>
      <c r="X6393" s="1"/>
      <c r="Y6393" s="1"/>
      <c r="Z6393" s="1"/>
      <c r="AA6393" s="1"/>
      <c r="AB6393" s="1"/>
      <c r="AC6393" s="1"/>
      <c r="AD6393" s="1" t="s">
        <v>11644</v>
      </c>
      <c r="AE6393" s="1" t="s">
        <v>11644</v>
      </c>
      <c r="AF6393" s="1" t="s">
        <v>11644</v>
      </c>
      <c r="AG6393" s="1" t="s">
        <v>11644</v>
      </c>
      <c r="AH6393" s="1" t="s">
        <v>11644</v>
      </c>
      <c r="AI6393" s="1" t="s">
        <v>11644</v>
      </c>
      <c r="AJ6393" s="1" t="s">
        <v>11644</v>
      </c>
      <c r="AK6393" s="1" t="s">
        <v>11644</v>
      </c>
      <c r="AL6393" s="1" t="s">
        <v>11644</v>
      </c>
      <c r="AM6393" s="1" t="s">
        <v>11644</v>
      </c>
      <c r="AN6393" s="1" t="s">
        <v>11644</v>
      </c>
      <c r="AO6393" s="1" t="s">
        <v>11644</v>
      </c>
      <c r="AP6393" s="1" t="s">
        <v>11644</v>
      </c>
      <c r="AQ6393" s="1" t="s">
        <v>11644</v>
      </c>
      <c r="AR6393" s="1" t="s">
        <v>11644</v>
      </c>
      <c r="AS6393" s="1" t="s">
        <v>11644</v>
      </c>
      <c r="AT6393" s="1" t="s">
        <v>11644</v>
      </c>
      <c r="AU6393" s="1" t="s">
        <v>11644</v>
      </c>
      <c r="AV6393" s="1" t="s">
        <v>11644</v>
      </c>
      <c r="AW6393" s="1" t="s">
        <v>11644</v>
      </c>
      <c r="AX6393" s="1" t="s">
        <v>11644</v>
      </c>
      <c r="AY6393" s="1" t="s">
        <v>11644</v>
      </c>
      <c r="AZ6393" s="1" t="s">
        <v>11644</v>
      </c>
      <c r="BA6393" s="1" t="s">
        <v>11644</v>
      </c>
      <c r="BB6393" s="1" t="s">
        <v>11644</v>
      </c>
      <c r="BC6393" s="1" t="s">
        <v>11644</v>
      </c>
      <c r="BD6393" s="1" t="s">
        <v>11644</v>
      </c>
      <c r="BE6393" s="1" t="s">
        <v>11644</v>
      </c>
      <c r="BF6393" s="1" t="s">
        <v>11644</v>
      </c>
      <c r="BG6393" s="1" t="s">
        <v>11644</v>
      </c>
      <c r="BH6393" s="1" t="s">
        <v>11644</v>
      </c>
      <c r="BI6393" s="1" t="s">
        <v>11644</v>
      </c>
      <c r="BJ6393" s="1" t="s">
        <v>11644</v>
      </c>
      <c r="BK6393" s="1" t="s">
        <v>11644</v>
      </c>
      <c r="BL6393" s="1" t="s">
        <v>11644</v>
      </c>
      <c r="BM6393" s="1" t="s">
        <v>11644</v>
      </c>
      <c r="BN6393" s="1" t="s">
        <v>11644</v>
      </c>
      <c r="BO6393" s="1" t="s">
        <v>11644</v>
      </c>
      <c r="BP6393" s="1" t="s">
        <v>11644</v>
      </c>
      <c r="BQ6393" s="1" t="s">
        <v>11644</v>
      </c>
      <c r="BR6393" s="1" t="s">
        <v>11644</v>
      </c>
      <c r="BS6393" s="1" t="s">
        <v>11644</v>
      </c>
      <c r="BT6393" s="1" t="s">
        <v>11644</v>
      </c>
      <c r="BU6393" s="1" t="s">
        <v>11644</v>
      </c>
      <c r="BV6393" s="1" t="s">
        <v>11644</v>
      </c>
      <c r="BW6393" s="1" t="s">
        <v>11644</v>
      </c>
      <c r="BX6393" s="1" t="s">
        <v>11644</v>
      </c>
      <c r="BY6393" s="1" t="s">
        <v>11644</v>
      </c>
      <c r="BZ6393" s="1" t="s">
        <v>11644</v>
      </c>
      <c r="CA6393" s="1" t="s">
        <v>11644</v>
      </c>
      <c r="CB6393" s="1" t="s">
        <v>11644</v>
      </c>
      <c r="CC6393" s="1" t="s">
        <v>11644</v>
      </c>
    </row>
    <row r="6394" spans="1:81" x14ac:dyDescent="0.2">
      <c r="A6394" t="s">
        <v>29</v>
      </c>
      <c r="B6394" t="s">
        <v>8744</v>
      </c>
      <c r="C6394" s="1" t="s">
        <v>8726</v>
      </c>
      <c r="D6394" s="1" t="s">
        <v>8727</v>
      </c>
      <c r="E6394" s="1" t="s">
        <v>471</v>
      </c>
      <c r="F6394" s="1" t="s">
        <v>472</v>
      </c>
      <c r="G6394" s="1" t="s">
        <v>473</v>
      </c>
      <c r="H6394" s="1" t="s">
        <v>36</v>
      </c>
      <c r="I6394" s="1" t="s">
        <v>52</v>
      </c>
      <c r="J6394" s="1" t="s">
        <v>127</v>
      </c>
      <c r="K6394" s="2">
        <v>45911</v>
      </c>
      <c r="L6394" s="1" t="s">
        <v>11433</v>
      </c>
      <c r="M6394" s="1" t="s">
        <v>11645</v>
      </c>
      <c r="N6394" s="1"/>
      <c r="O6394" s="1"/>
      <c r="P6394" s="1"/>
      <c r="Q6394" s="1"/>
      <c r="R6394" s="1"/>
      <c r="S6394" s="1"/>
      <c r="T6394" s="1"/>
      <c r="U6394" s="1"/>
      <c r="V6394" s="1"/>
      <c r="W6394" s="1"/>
      <c r="X6394" s="1"/>
      <c r="Y6394" s="1"/>
      <c r="Z6394" s="1"/>
      <c r="AA6394" s="1"/>
      <c r="AB6394" s="1"/>
      <c r="AC6394" s="1"/>
      <c r="AD6394" s="1" t="s">
        <v>11644</v>
      </c>
      <c r="AE6394" s="1" t="s">
        <v>11644</v>
      </c>
      <c r="AF6394" s="1" t="s">
        <v>11644</v>
      </c>
      <c r="AG6394" s="1" t="s">
        <v>11644</v>
      </c>
      <c r="AH6394" s="1" t="s">
        <v>11644</v>
      </c>
      <c r="AI6394" s="1" t="s">
        <v>11644</v>
      </c>
      <c r="AJ6394" s="1" t="s">
        <v>11644</v>
      </c>
      <c r="AK6394" s="1" t="s">
        <v>11644</v>
      </c>
      <c r="AL6394" s="1" t="s">
        <v>11644</v>
      </c>
      <c r="AM6394" s="1" t="s">
        <v>11644</v>
      </c>
      <c r="AN6394" s="1" t="s">
        <v>11644</v>
      </c>
      <c r="AO6394" s="1" t="s">
        <v>11644</v>
      </c>
      <c r="AP6394" s="1">
        <v>2.1000000000000001E-2</v>
      </c>
      <c r="AQ6394" s="1">
        <v>1.9E-2</v>
      </c>
      <c r="AR6394" s="1">
        <v>1.4E-2</v>
      </c>
      <c r="AS6394" s="1">
        <v>1.2E-2</v>
      </c>
      <c r="AT6394" s="1">
        <v>1.0999999999999999E-2</v>
      </c>
      <c r="AU6394" s="1">
        <v>1.0999999999999999E-2</v>
      </c>
      <c r="AV6394" s="1">
        <v>1.0999999999999999E-2</v>
      </c>
      <c r="AW6394" s="1">
        <v>1.0999999999999999E-2</v>
      </c>
      <c r="AX6394" s="1">
        <v>1.0999999999999999E-2</v>
      </c>
      <c r="AY6394" s="1">
        <v>1.2E-2</v>
      </c>
      <c r="AZ6394" s="1">
        <v>1.2999999999999999E-2</v>
      </c>
      <c r="BA6394" s="1">
        <v>1.4E-2</v>
      </c>
      <c r="BB6394" s="1">
        <v>1.4999999999999999E-2</v>
      </c>
      <c r="BC6394" s="1">
        <v>1.4999999999999999E-2</v>
      </c>
      <c r="BD6394" s="1">
        <v>1.4999999999999999E-2</v>
      </c>
      <c r="BE6394" s="1">
        <v>1.6E-2</v>
      </c>
      <c r="BF6394" s="1">
        <v>1.6E-2</v>
      </c>
      <c r="BG6394" s="1">
        <v>1.7000000000000001E-2</v>
      </c>
      <c r="BH6394" s="1">
        <v>1.7000000000000001E-2</v>
      </c>
      <c r="BI6394" s="1">
        <v>1.7999999999999999E-2</v>
      </c>
      <c r="BJ6394" s="1">
        <v>1.9E-2</v>
      </c>
      <c r="BK6394" s="1">
        <v>1.9E-2</v>
      </c>
      <c r="BL6394" s="1">
        <v>0.02</v>
      </c>
      <c r="BM6394" s="1">
        <v>2.1000000000000001E-2</v>
      </c>
      <c r="BN6394" s="1">
        <v>2.1000000000000001E-2</v>
      </c>
      <c r="BO6394" s="1">
        <v>2.1999999999999999E-2</v>
      </c>
      <c r="BP6394" s="1">
        <v>2.1999999999999999E-2</v>
      </c>
      <c r="BQ6394" s="1">
        <v>2.3E-2</v>
      </c>
      <c r="BR6394" s="1">
        <v>2.5000000000000001E-2</v>
      </c>
      <c r="BS6394" s="1">
        <v>2.5000000000000001E-2</v>
      </c>
      <c r="BT6394" s="1">
        <v>2.5999999999999999E-2</v>
      </c>
      <c r="BU6394" s="1">
        <v>2.8000000000000001E-2</v>
      </c>
      <c r="BV6394" s="1">
        <v>2.9000000000000001E-2</v>
      </c>
      <c r="BW6394" s="1">
        <v>0.03</v>
      </c>
      <c r="BX6394" s="1">
        <v>3.1E-2</v>
      </c>
      <c r="BY6394" s="1">
        <v>3.2000000000000001E-2</v>
      </c>
      <c r="BZ6394" s="1">
        <v>3.2000000000000001E-2</v>
      </c>
      <c r="CA6394" s="1">
        <v>3.3000000000000002E-2</v>
      </c>
      <c r="CB6394" s="1">
        <v>3.3000000000000002E-2</v>
      </c>
      <c r="CC6394" s="1">
        <v>3.4000000000000002E-2</v>
      </c>
    </row>
    <row r="6395" spans="1:81" x14ac:dyDescent="0.2">
      <c r="A6395" t="s">
        <v>29</v>
      </c>
      <c r="B6395" t="s">
        <v>10102</v>
      </c>
      <c r="C6395" s="1" t="s">
        <v>8726</v>
      </c>
      <c r="D6395" s="1" t="s">
        <v>8727</v>
      </c>
      <c r="E6395" s="1" t="s">
        <v>559</v>
      </c>
      <c r="F6395" s="1" t="s">
        <v>560</v>
      </c>
      <c r="G6395" s="1" t="s">
        <v>561</v>
      </c>
      <c r="H6395" s="1" t="s">
        <v>36</v>
      </c>
      <c r="I6395" s="1" t="s">
        <v>52</v>
      </c>
      <c r="J6395" s="1"/>
      <c r="K6395" s="2">
        <v>45911</v>
      </c>
      <c r="L6395" s="1" t="s">
        <v>11433</v>
      </c>
      <c r="M6395" s="1" t="s">
        <v>11645</v>
      </c>
      <c r="N6395" s="1"/>
      <c r="O6395" s="1"/>
      <c r="P6395" s="1"/>
      <c r="Q6395" s="1"/>
      <c r="R6395" s="1"/>
      <c r="S6395" s="1"/>
      <c r="T6395" s="1"/>
      <c r="U6395" s="1"/>
      <c r="V6395" s="1"/>
      <c r="W6395" s="1"/>
      <c r="X6395" s="1"/>
      <c r="Y6395" s="1"/>
      <c r="Z6395" s="1"/>
      <c r="AA6395" s="1"/>
      <c r="AB6395" s="1"/>
      <c r="AC6395" s="1"/>
      <c r="AD6395" s="1" t="s">
        <v>11644</v>
      </c>
      <c r="AE6395" s="1" t="s">
        <v>11644</v>
      </c>
      <c r="AF6395" s="1" t="s">
        <v>11644</v>
      </c>
      <c r="AG6395" s="1" t="s">
        <v>11644</v>
      </c>
      <c r="AH6395" s="1" t="s">
        <v>11644</v>
      </c>
      <c r="AI6395" s="1" t="s">
        <v>11644</v>
      </c>
      <c r="AJ6395" s="1" t="s">
        <v>11644</v>
      </c>
      <c r="AK6395" s="1" t="s">
        <v>11644</v>
      </c>
      <c r="AL6395" s="1" t="s">
        <v>11644</v>
      </c>
      <c r="AM6395" s="1" t="s">
        <v>11644</v>
      </c>
      <c r="AN6395" s="1" t="s">
        <v>11644</v>
      </c>
      <c r="AO6395" s="1" t="s">
        <v>11644</v>
      </c>
      <c r="AP6395" s="1">
        <v>0</v>
      </c>
      <c r="AQ6395" s="1">
        <v>1E-3</v>
      </c>
      <c r="AR6395" s="1">
        <v>4.0000000000000001E-3</v>
      </c>
      <c r="AS6395" s="1">
        <v>1.4E-2</v>
      </c>
      <c r="AT6395" s="1">
        <v>6.9000000000000006E-2</v>
      </c>
      <c r="AU6395" s="1">
        <v>0.13600000000000001</v>
      </c>
      <c r="AV6395" s="1">
        <v>0.20699999999999999</v>
      </c>
      <c r="AW6395" s="1">
        <v>0.25800000000000001</v>
      </c>
      <c r="AX6395" s="1">
        <v>0.313</v>
      </c>
      <c r="AY6395" s="1">
        <v>0.38700000000000001</v>
      </c>
      <c r="AZ6395" s="1">
        <v>0.46500000000000002</v>
      </c>
      <c r="BA6395" s="1">
        <v>0.58799999999999997</v>
      </c>
      <c r="BB6395" s="1">
        <v>0.67</v>
      </c>
      <c r="BC6395" s="1">
        <v>0.71199999999999997</v>
      </c>
      <c r="BD6395" s="1">
        <v>0.83099999999999996</v>
      </c>
      <c r="BE6395" s="1">
        <v>1.0349999999999999</v>
      </c>
      <c r="BF6395" s="1">
        <v>1.2969999999999999</v>
      </c>
      <c r="BG6395" s="1">
        <v>1.4530000000000001</v>
      </c>
      <c r="BH6395" s="1">
        <v>1.6140000000000001</v>
      </c>
      <c r="BI6395" s="1">
        <v>1.7929999999999999</v>
      </c>
      <c r="BJ6395" s="1">
        <v>1.9690000000000001</v>
      </c>
      <c r="BK6395" s="1">
        <v>2.02</v>
      </c>
      <c r="BL6395" s="1">
        <v>2.0939999999999999</v>
      </c>
      <c r="BM6395" s="1">
        <v>2.077</v>
      </c>
      <c r="BN6395" s="1">
        <v>2.1789999999999998</v>
      </c>
      <c r="BO6395" s="1">
        <v>2.351</v>
      </c>
      <c r="BP6395" s="1">
        <v>2.488</v>
      </c>
      <c r="BQ6395" s="1">
        <v>2.399</v>
      </c>
      <c r="BR6395" s="1">
        <v>2.3570000000000002</v>
      </c>
      <c r="BS6395" s="1">
        <v>2.544</v>
      </c>
      <c r="BT6395" s="1">
        <v>2.5720000000000001</v>
      </c>
      <c r="BU6395" s="1">
        <v>2.5739999999999998</v>
      </c>
      <c r="BV6395" s="1">
        <v>2.718</v>
      </c>
      <c r="BW6395" s="1">
        <v>2.7490000000000001</v>
      </c>
      <c r="BX6395" s="1">
        <v>2.798</v>
      </c>
      <c r="BY6395" s="1">
        <v>2.8740000000000001</v>
      </c>
      <c r="BZ6395" s="1">
        <v>2.9689999999999999</v>
      </c>
      <c r="CA6395" s="1">
        <v>3.0630000000000002</v>
      </c>
      <c r="CB6395" s="1">
        <v>3.1579999999999999</v>
      </c>
      <c r="CC6395" s="1">
        <v>3.2730000000000001</v>
      </c>
    </row>
    <row r="6396" spans="1:81" x14ac:dyDescent="0.2">
      <c r="A6396" t="s">
        <v>29</v>
      </c>
      <c r="B6396" t="s">
        <v>8976</v>
      </c>
      <c r="C6396" s="1" t="s">
        <v>8726</v>
      </c>
      <c r="D6396" s="1" t="s">
        <v>8727</v>
      </c>
      <c r="E6396" s="1" t="s">
        <v>500</v>
      </c>
      <c r="F6396" s="1" t="s">
        <v>501</v>
      </c>
      <c r="G6396" s="1" t="s">
        <v>502</v>
      </c>
      <c r="H6396" s="1" t="s">
        <v>36</v>
      </c>
      <c r="I6396" s="1" t="s">
        <v>52</v>
      </c>
      <c r="J6396" s="1" t="s">
        <v>127</v>
      </c>
      <c r="K6396" s="2">
        <v>45911</v>
      </c>
      <c r="L6396" s="1" t="s">
        <v>11433</v>
      </c>
      <c r="M6396" s="1" t="s">
        <v>11645</v>
      </c>
      <c r="N6396" s="1" t="s">
        <v>54</v>
      </c>
      <c r="O6396" s="1"/>
      <c r="P6396" s="1">
        <v>2023</v>
      </c>
      <c r="Q6396" s="1" t="s">
        <v>39</v>
      </c>
      <c r="R6396" s="1">
        <v>1995</v>
      </c>
      <c r="S6396" s="1" t="s">
        <v>56</v>
      </c>
      <c r="T6396" s="1" t="s">
        <v>57</v>
      </c>
      <c r="U6396" s="1"/>
      <c r="V6396" s="1"/>
      <c r="W6396" s="1"/>
      <c r="X6396" s="1"/>
      <c r="Y6396" s="1"/>
      <c r="Z6396" s="1"/>
      <c r="AA6396" s="1"/>
      <c r="AB6396" s="1"/>
      <c r="AC6396" s="1" t="s">
        <v>8728</v>
      </c>
      <c r="AD6396" s="1" t="s">
        <v>11644</v>
      </c>
      <c r="AE6396" s="1" t="s">
        <v>11644</v>
      </c>
      <c r="AF6396" s="1" t="s">
        <v>11644</v>
      </c>
      <c r="AG6396" s="1" t="s">
        <v>11644</v>
      </c>
      <c r="AH6396" s="1" t="s">
        <v>11644</v>
      </c>
      <c r="AI6396" s="1" t="s">
        <v>11644</v>
      </c>
      <c r="AJ6396" s="1" t="s">
        <v>11644</v>
      </c>
      <c r="AK6396" s="1" t="s">
        <v>11644</v>
      </c>
      <c r="AL6396" s="1" t="s">
        <v>11644</v>
      </c>
      <c r="AM6396" s="1" t="s">
        <v>11644</v>
      </c>
      <c r="AN6396" s="1" t="s">
        <v>11644</v>
      </c>
      <c r="AO6396" s="1" t="s">
        <v>11644</v>
      </c>
      <c r="AP6396" s="1">
        <v>26.266999999999999</v>
      </c>
      <c r="AQ6396" s="1">
        <v>26.288</v>
      </c>
      <c r="AR6396" s="1">
        <v>40.564999999999998</v>
      </c>
      <c r="AS6396" s="1">
        <v>24.658999999999999</v>
      </c>
      <c r="AT6396" s="1">
        <v>7.9580000000000002</v>
      </c>
      <c r="AU6396" s="1">
        <v>6.9290000000000003</v>
      </c>
      <c r="AV6396" s="1">
        <v>6.6369999999999996</v>
      </c>
      <c r="AW6396" s="1">
        <v>4.3860000000000001</v>
      </c>
      <c r="AX6396" s="1">
        <v>15.009</v>
      </c>
      <c r="AY6396" s="1">
        <v>13.661</v>
      </c>
      <c r="AZ6396" s="1">
        <v>13.811</v>
      </c>
      <c r="BA6396" s="1">
        <v>13.606</v>
      </c>
      <c r="BB6396" s="1">
        <v>14.865</v>
      </c>
      <c r="BC6396" s="1">
        <v>14.794</v>
      </c>
      <c r="BD6396" s="1">
        <v>23.433</v>
      </c>
      <c r="BE6396" s="1">
        <v>19.655999999999999</v>
      </c>
      <c r="BF6396" s="1">
        <v>17.201000000000001</v>
      </c>
      <c r="BG6396" s="1">
        <v>16.143000000000001</v>
      </c>
      <c r="BH6396" s="1">
        <v>17.963999999999999</v>
      </c>
      <c r="BI6396" s="1">
        <v>18.064</v>
      </c>
      <c r="BJ6396" s="1">
        <v>17.96</v>
      </c>
      <c r="BK6396" s="1">
        <v>17.172999999999998</v>
      </c>
      <c r="BL6396" s="1">
        <v>14.981</v>
      </c>
      <c r="BM6396" s="1">
        <v>18.177</v>
      </c>
      <c r="BN6396" s="1">
        <v>20.521000000000001</v>
      </c>
      <c r="BO6396" s="1">
        <v>23.652000000000001</v>
      </c>
      <c r="BP6396" s="1">
        <v>20.71</v>
      </c>
      <c r="BQ6396" s="1">
        <v>18.111000000000001</v>
      </c>
      <c r="BR6396" s="1">
        <v>16.713000000000001</v>
      </c>
      <c r="BS6396" s="1">
        <v>16.759</v>
      </c>
      <c r="BT6396" s="1">
        <v>17.154</v>
      </c>
      <c r="BU6396" s="1">
        <v>18.437999999999999</v>
      </c>
      <c r="BV6396" s="1">
        <v>20.948</v>
      </c>
      <c r="BW6396" s="1">
        <v>22.234000000000002</v>
      </c>
      <c r="BX6396" s="1">
        <v>21.363</v>
      </c>
      <c r="BY6396" s="1">
        <v>22.065999999999999</v>
      </c>
      <c r="BZ6396" s="1">
        <v>21.789000000000001</v>
      </c>
      <c r="CA6396" s="1">
        <v>21.794</v>
      </c>
      <c r="CB6396" s="1">
        <v>21.905999999999999</v>
      </c>
      <c r="CC6396" s="1">
        <v>21.91</v>
      </c>
    </row>
    <row r="6397" spans="1:81" x14ac:dyDescent="0.2">
      <c r="A6397" t="s">
        <v>29</v>
      </c>
      <c r="B6397" t="s">
        <v>8993</v>
      </c>
      <c r="C6397" s="1" t="s">
        <v>8726</v>
      </c>
      <c r="D6397" s="1" t="s">
        <v>8727</v>
      </c>
      <c r="E6397" s="1" t="s">
        <v>314</v>
      </c>
      <c r="F6397" s="1" t="s">
        <v>315</v>
      </c>
      <c r="G6397" s="1" t="s">
        <v>316</v>
      </c>
      <c r="H6397" s="1" t="s">
        <v>36</v>
      </c>
      <c r="I6397" s="1" t="s">
        <v>52</v>
      </c>
      <c r="J6397" s="1" t="s">
        <v>127</v>
      </c>
      <c r="K6397" s="2">
        <v>45911</v>
      </c>
      <c r="L6397" s="1" t="s">
        <v>11433</v>
      </c>
      <c r="M6397" s="1" t="s">
        <v>11645</v>
      </c>
      <c r="N6397" s="1" t="s">
        <v>54</v>
      </c>
      <c r="O6397" s="1"/>
      <c r="P6397" s="1">
        <v>2023</v>
      </c>
      <c r="Q6397" s="1" t="s">
        <v>39</v>
      </c>
      <c r="R6397" s="1">
        <v>1995</v>
      </c>
      <c r="S6397" s="1" t="s">
        <v>56</v>
      </c>
      <c r="T6397" s="1" t="s">
        <v>57</v>
      </c>
      <c r="U6397" s="1"/>
      <c r="V6397" s="1"/>
      <c r="W6397" s="1"/>
      <c r="X6397" s="1"/>
      <c r="Y6397" s="1"/>
      <c r="Z6397" s="1"/>
      <c r="AA6397" s="1"/>
      <c r="AB6397" s="1"/>
      <c r="AC6397" s="1" t="s">
        <v>8728</v>
      </c>
      <c r="AD6397" s="1" t="s">
        <v>11644</v>
      </c>
      <c r="AE6397" s="1" t="s">
        <v>11644</v>
      </c>
      <c r="AF6397" s="1" t="s">
        <v>11644</v>
      </c>
      <c r="AG6397" s="1" t="s">
        <v>11644</v>
      </c>
      <c r="AH6397" s="1" t="s">
        <v>11644</v>
      </c>
      <c r="AI6397" s="1" t="s">
        <v>11644</v>
      </c>
      <c r="AJ6397" s="1" t="s">
        <v>11644</v>
      </c>
      <c r="AK6397" s="1" t="s">
        <v>11644</v>
      </c>
      <c r="AL6397" s="1" t="s">
        <v>11644</v>
      </c>
      <c r="AM6397" s="1" t="s">
        <v>11644</v>
      </c>
      <c r="AN6397" s="1" t="s">
        <v>11644</v>
      </c>
      <c r="AO6397" s="1" t="s">
        <v>11644</v>
      </c>
      <c r="AP6397" s="1">
        <v>7.101</v>
      </c>
      <c r="AQ6397" s="1">
        <v>-3.8029999999999999</v>
      </c>
      <c r="AR6397" s="1">
        <v>21.073</v>
      </c>
      <c r="AS6397" s="1">
        <v>8.2859999999999996</v>
      </c>
      <c r="AT6397" s="1">
        <v>1.4239999999999999</v>
      </c>
      <c r="AU6397" s="1">
        <v>2.1309999999999998</v>
      </c>
      <c r="AV6397" s="1">
        <v>5.0819999999999999</v>
      </c>
      <c r="AW6397" s="1">
        <v>7.6509999999999998</v>
      </c>
      <c r="AX6397" s="1">
        <v>13.39</v>
      </c>
      <c r="AY6397" s="1">
        <v>8.7119999999999997</v>
      </c>
      <c r="AZ6397" s="1">
        <v>12.563000000000001</v>
      </c>
      <c r="BA6397" s="1">
        <v>13.298999999999999</v>
      </c>
      <c r="BB6397" s="1">
        <v>12.114000000000001</v>
      </c>
      <c r="BC6397" s="1">
        <v>1.9750000000000001</v>
      </c>
      <c r="BD6397" s="1">
        <v>10.186</v>
      </c>
      <c r="BE6397" s="1">
        <v>-12.503</v>
      </c>
      <c r="BF6397" s="1">
        <v>-3.419</v>
      </c>
      <c r="BG6397" s="1">
        <v>1.7270000000000001</v>
      </c>
      <c r="BH6397" s="1">
        <v>7.6639999999999997</v>
      </c>
      <c r="BI6397" s="1">
        <v>11.727</v>
      </c>
      <c r="BJ6397" s="1">
        <v>8.9849999999999994</v>
      </c>
      <c r="BK6397" s="1">
        <v>6.7720000000000002</v>
      </c>
      <c r="BL6397" s="1">
        <v>11.557</v>
      </c>
      <c r="BM6397" s="1">
        <v>12.105</v>
      </c>
      <c r="BN6397" s="1">
        <v>16.363</v>
      </c>
      <c r="BO6397" s="1">
        <v>25.762</v>
      </c>
      <c r="BP6397" s="1">
        <v>15.819000000000001</v>
      </c>
      <c r="BQ6397" s="1">
        <v>15.878</v>
      </c>
      <c r="BR6397" s="1">
        <v>21.062000000000001</v>
      </c>
      <c r="BS6397" s="1">
        <v>24.992999999999999</v>
      </c>
      <c r="BT6397" s="1">
        <v>32.408000000000001</v>
      </c>
      <c r="BU6397" s="1">
        <v>23.207999999999998</v>
      </c>
      <c r="BV6397" s="1">
        <v>27.097000000000001</v>
      </c>
      <c r="BW6397" s="1">
        <v>38.814</v>
      </c>
      <c r="BX6397" s="1">
        <v>27.704000000000001</v>
      </c>
      <c r="BY6397" s="1">
        <v>24.591999999999999</v>
      </c>
      <c r="BZ6397" s="1">
        <v>23</v>
      </c>
      <c r="CA6397" s="1">
        <v>22.355</v>
      </c>
      <c r="CB6397" s="1">
        <v>21.503</v>
      </c>
      <c r="CC6397" s="1">
        <v>19.920000000000002</v>
      </c>
    </row>
    <row r="6398" spans="1:81" x14ac:dyDescent="0.2">
      <c r="A6398" t="s">
        <v>29</v>
      </c>
      <c r="B6398" t="s">
        <v>9000</v>
      </c>
      <c r="C6398" s="1" t="s">
        <v>8726</v>
      </c>
      <c r="D6398" s="1" t="s">
        <v>8727</v>
      </c>
      <c r="E6398" s="1" t="s">
        <v>583</v>
      </c>
      <c r="F6398" s="1" t="s">
        <v>584</v>
      </c>
      <c r="G6398" s="1" t="s">
        <v>585</v>
      </c>
      <c r="H6398" s="1" t="s">
        <v>36</v>
      </c>
      <c r="I6398" s="1" t="s">
        <v>52</v>
      </c>
      <c r="J6398" s="1" t="s">
        <v>147</v>
      </c>
      <c r="K6398" s="2">
        <v>45911</v>
      </c>
      <c r="L6398" s="1" t="s">
        <v>11433</v>
      </c>
      <c r="M6398" s="1" t="s">
        <v>11645</v>
      </c>
      <c r="N6398" s="1"/>
      <c r="O6398" s="1"/>
      <c r="P6398" s="1">
        <v>2023</v>
      </c>
      <c r="Q6398" s="1" t="s">
        <v>39</v>
      </c>
      <c r="R6398" s="1">
        <v>1997</v>
      </c>
      <c r="S6398" s="1"/>
      <c r="T6398" s="1"/>
      <c r="U6398" s="1"/>
      <c r="V6398" s="1"/>
      <c r="W6398" s="1" t="s">
        <v>57</v>
      </c>
      <c r="X6398" s="1"/>
      <c r="Y6398" s="1"/>
      <c r="Z6398" s="1"/>
      <c r="AA6398" s="1"/>
      <c r="AB6398" s="1"/>
      <c r="AC6398" s="1" t="s">
        <v>8728</v>
      </c>
      <c r="AD6398" s="1" t="s">
        <v>11644</v>
      </c>
      <c r="AE6398" s="1" t="s">
        <v>11644</v>
      </c>
      <c r="AF6398" s="1" t="s">
        <v>11644</v>
      </c>
      <c r="AG6398" s="1" t="s">
        <v>11644</v>
      </c>
      <c r="AH6398" s="1" t="s">
        <v>11644</v>
      </c>
      <c r="AI6398" s="1" t="s">
        <v>11644</v>
      </c>
      <c r="AJ6398" s="1" t="s">
        <v>11644</v>
      </c>
      <c r="AK6398" s="1" t="s">
        <v>11644</v>
      </c>
      <c r="AL6398" s="1" t="s">
        <v>11644</v>
      </c>
      <c r="AM6398" s="1" t="s">
        <v>11644</v>
      </c>
      <c r="AN6398" s="1" t="s">
        <v>11644</v>
      </c>
      <c r="AO6398" s="1" t="s">
        <v>11644</v>
      </c>
      <c r="AP6398" s="1">
        <v>1.2E-2</v>
      </c>
      <c r="AQ6398" s="1">
        <v>0.32</v>
      </c>
      <c r="AR6398" s="1">
        <v>1.44</v>
      </c>
      <c r="AS6398" s="1">
        <v>10.262</v>
      </c>
      <c r="AT6398" s="1">
        <v>53.204000000000001</v>
      </c>
      <c r="AU6398" s="1">
        <v>100</v>
      </c>
      <c r="AV6398" s="1">
        <v>143.17500000000001</v>
      </c>
      <c r="AW6398" s="1">
        <v>182.47900000000001</v>
      </c>
      <c r="AX6398" s="1">
        <v>242.42500000000001</v>
      </c>
      <c r="AY6398" s="1">
        <v>335.98099999999999</v>
      </c>
      <c r="AZ6398" s="1">
        <v>377.06200000000001</v>
      </c>
      <c r="BA6398" s="1">
        <v>438.733</v>
      </c>
      <c r="BB6398" s="1">
        <v>470.34699999999998</v>
      </c>
      <c r="BC6398" s="1">
        <v>504.572</v>
      </c>
      <c r="BD6398" s="1">
        <v>554.87400000000002</v>
      </c>
      <c r="BE6398" s="1">
        <v>627.94100000000003</v>
      </c>
      <c r="BF6398" s="1">
        <v>756.22199999999998</v>
      </c>
      <c r="BG6398" s="1">
        <v>804.76599999999996</v>
      </c>
      <c r="BH6398" s="1">
        <v>856.77599999999995</v>
      </c>
      <c r="BI6398" s="1">
        <v>963.20500000000004</v>
      </c>
      <c r="BJ6398" s="1">
        <v>1019.032</v>
      </c>
      <c r="BK6398" s="1">
        <v>1070.3409999999999</v>
      </c>
      <c r="BL6398" s="1">
        <v>1135.384</v>
      </c>
      <c r="BM6398" s="1">
        <v>1201.0150000000001</v>
      </c>
      <c r="BN6398" s="1">
        <v>1272.04</v>
      </c>
      <c r="BO6398" s="1">
        <v>1365.029</v>
      </c>
      <c r="BP6398" s="1">
        <v>1417.481</v>
      </c>
      <c r="BQ6398" s="1">
        <v>1527.905</v>
      </c>
      <c r="BR6398" s="1">
        <v>1659.0070000000001</v>
      </c>
      <c r="BS6398" s="1">
        <v>1807.884</v>
      </c>
      <c r="BT6398" s="1">
        <v>1927.954</v>
      </c>
      <c r="BU6398" s="1">
        <v>1998.3630000000001</v>
      </c>
      <c r="BV6398" s="1">
        <v>2068.0320000000002</v>
      </c>
      <c r="BW6398" s="1">
        <v>2137.9009999999998</v>
      </c>
      <c r="BX6398" s="1">
        <v>2223.4169999999999</v>
      </c>
      <c r="BY6398" s="1">
        <v>2329.029</v>
      </c>
      <c r="BZ6398" s="1">
        <v>2445.4810000000002</v>
      </c>
      <c r="CA6398" s="1">
        <v>2567.7550000000001</v>
      </c>
      <c r="CB6398" s="1">
        <v>2696.1419999999998</v>
      </c>
      <c r="CC6398" s="1">
        <v>2830.9490000000001</v>
      </c>
    </row>
    <row r="6399" spans="1:81" x14ac:dyDescent="0.2">
      <c r="A6399" t="s">
        <v>29</v>
      </c>
      <c r="B6399" t="s">
        <v>8942</v>
      </c>
      <c r="C6399" s="1" t="s">
        <v>8726</v>
      </c>
      <c r="D6399" s="1" t="s">
        <v>8727</v>
      </c>
      <c r="E6399" s="1" t="s">
        <v>230</v>
      </c>
      <c r="F6399" s="1" t="s">
        <v>231</v>
      </c>
      <c r="G6399" s="1" t="s">
        <v>232</v>
      </c>
      <c r="H6399" s="1" t="s">
        <v>36</v>
      </c>
      <c r="I6399" s="1" t="s">
        <v>52</v>
      </c>
      <c r="J6399" s="1" t="s">
        <v>127</v>
      </c>
      <c r="K6399" s="2">
        <v>45911</v>
      </c>
      <c r="L6399" s="1" t="s">
        <v>11433</v>
      </c>
      <c r="M6399" s="1" t="s">
        <v>11645</v>
      </c>
      <c r="N6399" s="1"/>
      <c r="O6399" s="1"/>
      <c r="P6399" s="1">
        <v>2023</v>
      </c>
      <c r="Q6399" s="1" t="s">
        <v>39</v>
      </c>
      <c r="R6399" s="1">
        <v>1997</v>
      </c>
      <c r="S6399" s="1"/>
      <c r="T6399" s="1"/>
      <c r="U6399" s="1"/>
      <c r="V6399" s="1"/>
      <c r="W6399" s="1" t="s">
        <v>57</v>
      </c>
      <c r="X6399" s="1"/>
      <c r="Y6399" s="1"/>
      <c r="Z6399" s="1"/>
      <c r="AA6399" s="1"/>
      <c r="AB6399" s="1"/>
      <c r="AC6399" s="1" t="s">
        <v>8728</v>
      </c>
      <c r="AD6399" s="1" t="s">
        <v>11644</v>
      </c>
      <c r="AE6399" s="1" t="s">
        <v>11644</v>
      </c>
      <c r="AF6399" s="1" t="s">
        <v>11644</v>
      </c>
      <c r="AG6399" s="1" t="s">
        <v>11644</v>
      </c>
      <c r="AH6399" s="1" t="s">
        <v>11644</v>
      </c>
      <c r="AI6399" s="1" t="s">
        <v>11644</v>
      </c>
      <c r="AJ6399" s="1" t="s">
        <v>11644</v>
      </c>
      <c r="AK6399" s="1" t="s">
        <v>11644</v>
      </c>
      <c r="AL6399" s="1" t="s">
        <v>11644</v>
      </c>
      <c r="AM6399" s="1" t="s">
        <v>11644</v>
      </c>
      <c r="AN6399" s="1" t="s">
        <v>11644</v>
      </c>
      <c r="AO6399" s="1" t="s">
        <v>11644</v>
      </c>
      <c r="AP6399" s="1" t="s">
        <v>11644</v>
      </c>
      <c r="AQ6399" s="1">
        <v>2600.7150000000001</v>
      </c>
      <c r="AR6399" s="1">
        <v>350.358</v>
      </c>
      <c r="AS6399" s="1">
        <v>612.48099999999999</v>
      </c>
      <c r="AT6399" s="1">
        <v>418.47199999999998</v>
      </c>
      <c r="AU6399" s="1">
        <v>87.956000000000003</v>
      </c>
      <c r="AV6399" s="1">
        <v>43.174999999999997</v>
      </c>
      <c r="AW6399" s="1">
        <v>27.452000000000002</v>
      </c>
      <c r="AX6399" s="1">
        <v>32.850999999999999</v>
      </c>
      <c r="AY6399" s="1">
        <v>38.591999999999999</v>
      </c>
      <c r="AZ6399" s="1">
        <v>12.227</v>
      </c>
      <c r="BA6399" s="1">
        <v>16.356000000000002</v>
      </c>
      <c r="BB6399" s="1">
        <v>7.2060000000000004</v>
      </c>
      <c r="BC6399" s="1">
        <v>7.2770000000000001</v>
      </c>
      <c r="BD6399" s="1">
        <v>9.9689999999999994</v>
      </c>
      <c r="BE6399" s="1">
        <v>13.167999999999999</v>
      </c>
      <c r="BF6399" s="1">
        <v>20.428999999999998</v>
      </c>
      <c r="BG6399" s="1">
        <v>6.4189999999999996</v>
      </c>
      <c r="BH6399" s="1">
        <v>6.4630000000000001</v>
      </c>
      <c r="BI6399" s="1">
        <v>12.422000000000001</v>
      </c>
      <c r="BJ6399" s="1">
        <v>5.7960000000000003</v>
      </c>
      <c r="BK6399" s="1">
        <v>5.0350000000000001</v>
      </c>
      <c r="BL6399" s="1">
        <v>6.077</v>
      </c>
      <c r="BM6399" s="1">
        <v>5.7809999999999997</v>
      </c>
      <c r="BN6399" s="1">
        <v>5.9139999999999997</v>
      </c>
      <c r="BO6399" s="1">
        <v>7.31</v>
      </c>
      <c r="BP6399" s="1">
        <v>3.843</v>
      </c>
      <c r="BQ6399" s="1">
        <v>7.79</v>
      </c>
      <c r="BR6399" s="1">
        <v>8.58</v>
      </c>
      <c r="BS6399" s="1">
        <v>8.9740000000000002</v>
      </c>
      <c r="BT6399" s="1">
        <v>6.641</v>
      </c>
      <c r="BU6399" s="1">
        <v>3.6520000000000001</v>
      </c>
      <c r="BV6399" s="1">
        <v>3.4860000000000002</v>
      </c>
      <c r="BW6399" s="1">
        <v>3.379</v>
      </c>
      <c r="BX6399" s="1">
        <v>4</v>
      </c>
      <c r="BY6399" s="1">
        <v>4.75</v>
      </c>
      <c r="BZ6399" s="1">
        <v>5</v>
      </c>
      <c r="CA6399" s="1">
        <v>5</v>
      </c>
      <c r="CB6399" s="1">
        <v>5</v>
      </c>
      <c r="CC6399" s="1">
        <v>5</v>
      </c>
    </row>
    <row r="6400" spans="1:81" x14ac:dyDescent="0.2">
      <c r="A6400" t="s">
        <v>29</v>
      </c>
      <c r="B6400" t="s">
        <v>8925</v>
      </c>
      <c r="C6400" s="1" t="s">
        <v>8726</v>
      </c>
      <c r="D6400" s="1" t="s">
        <v>8727</v>
      </c>
      <c r="E6400" s="1" t="s">
        <v>673</v>
      </c>
      <c r="F6400" s="1" t="s">
        <v>674</v>
      </c>
      <c r="G6400" s="1" t="s">
        <v>675</v>
      </c>
      <c r="H6400" s="1" t="s">
        <v>36</v>
      </c>
      <c r="I6400" s="1" t="s">
        <v>52</v>
      </c>
      <c r="J6400" s="1" t="s">
        <v>147</v>
      </c>
      <c r="K6400" s="2">
        <v>45911</v>
      </c>
      <c r="L6400" s="1" t="s">
        <v>11433</v>
      </c>
      <c r="M6400" s="1" t="s">
        <v>11645</v>
      </c>
      <c r="N6400" s="1"/>
      <c r="O6400" s="1"/>
      <c r="P6400" s="1">
        <v>2023</v>
      </c>
      <c r="Q6400" s="1" t="s">
        <v>39</v>
      </c>
      <c r="R6400" s="1">
        <v>1997</v>
      </c>
      <c r="S6400" s="1"/>
      <c r="T6400" s="1"/>
      <c r="U6400" s="1"/>
      <c r="V6400" s="1"/>
      <c r="W6400" s="1" t="s">
        <v>57</v>
      </c>
      <c r="X6400" s="1"/>
      <c r="Y6400" s="1"/>
      <c r="Z6400" s="1"/>
      <c r="AA6400" s="1"/>
      <c r="AB6400" s="1"/>
      <c r="AC6400" s="1" t="s">
        <v>8728</v>
      </c>
      <c r="AD6400" s="1" t="s">
        <v>11644</v>
      </c>
      <c r="AE6400" s="1" t="s">
        <v>11644</v>
      </c>
      <c r="AF6400" s="1" t="s">
        <v>11644</v>
      </c>
      <c r="AG6400" s="1" t="s">
        <v>11644</v>
      </c>
      <c r="AH6400" s="1" t="s">
        <v>11644</v>
      </c>
      <c r="AI6400" s="1" t="s">
        <v>11644</v>
      </c>
      <c r="AJ6400" s="1" t="s">
        <v>11644</v>
      </c>
      <c r="AK6400" s="1" t="s">
        <v>11644</v>
      </c>
      <c r="AL6400" s="1" t="s">
        <v>11644</v>
      </c>
      <c r="AM6400" s="1" t="s">
        <v>11644</v>
      </c>
      <c r="AN6400" s="1" t="s">
        <v>11644</v>
      </c>
      <c r="AO6400" s="1" t="s">
        <v>11644</v>
      </c>
      <c r="AP6400" s="1">
        <v>1.6E-2</v>
      </c>
      <c r="AQ6400" s="1">
        <v>1.19</v>
      </c>
      <c r="AR6400" s="1">
        <v>1.2030000000000001</v>
      </c>
      <c r="AS6400" s="1">
        <v>26.995999999999999</v>
      </c>
      <c r="AT6400" s="1">
        <v>37.942</v>
      </c>
      <c r="AU6400" s="1">
        <v>100</v>
      </c>
      <c r="AV6400" s="1">
        <v>102.72499999999999</v>
      </c>
      <c r="AW6400" s="1">
        <v>133.68899999999999</v>
      </c>
      <c r="AX6400" s="1">
        <v>214.74199999999999</v>
      </c>
      <c r="AY6400" s="1">
        <v>241.54</v>
      </c>
      <c r="AZ6400" s="1">
        <v>276.49400000000003</v>
      </c>
      <c r="BA6400" s="1">
        <v>314.459</v>
      </c>
      <c r="BB6400" s="1">
        <v>332.483</v>
      </c>
      <c r="BC6400" s="1">
        <v>356.17200000000003</v>
      </c>
      <c r="BD6400" s="1">
        <v>400.74299999999999</v>
      </c>
      <c r="BE6400" s="1">
        <v>480.274</v>
      </c>
      <c r="BF6400" s="1">
        <v>537.22</v>
      </c>
      <c r="BG6400" s="1">
        <v>563.625</v>
      </c>
      <c r="BH6400" s="1">
        <v>618.88400000000001</v>
      </c>
      <c r="BI6400" s="1">
        <v>676.53300000000002</v>
      </c>
      <c r="BJ6400" s="1">
        <v>720.12900000000002</v>
      </c>
      <c r="BK6400" s="1">
        <v>746.82799999999997</v>
      </c>
      <c r="BL6400" s="1">
        <v>801.95</v>
      </c>
      <c r="BM6400" s="1">
        <v>842.702</v>
      </c>
      <c r="BN6400" s="1">
        <v>893.83</v>
      </c>
      <c r="BO6400" s="1">
        <v>953.34</v>
      </c>
      <c r="BP6400" s="1">
        <v>1004.663</v>
      </c>
      <c r="BQ6400" s="1">
        <v>1085.511</v>
      </c>
      <c r="BR6400" s="1">
        <v>1187.8430000000001</v>
      </c>
      <c r="BS6400" s="1">
        <v>1283.367</v>
      </c>
      <c r="BT6400" s="1">
        <v>1337.712</v>
      </c>
      <c r="BU6400" s="1">
        <v>1388.9590000000001</v>
      </c>
      <c r="BV6400" s="1">
        <v>1439.491</v>
      </c>
      <c r="BW6400" s="1">
        <v>1490.057</v>
      </c>
      <c r="BX6400" s="1">
        <v>1557.11</v>
      </c>
      <c r="BY6400" s="1">
        <v>1631.0730000000001</v>
      </c>
      <c r="BZ6400" s="1">
        <v>1712.626</v>
      </c>
      <c r="CA6400" s="1">
        <v>1798.258</v>
      </c>
      <c r="CB6400" s="1">
        <v>1888.17</v>
      </c>
      <c r="CC6400" s="1">
        <v>1982.579</v>
      </c>
    </row>
    <row r="6401" spans="1:81" x14ac:dyDescent="0.2">
      <c r="A6401" t="s">
        <v>29</v>
      </c>
      <c r="B6401" t="s">
        <v>8977</v>
      </c>
      <c r="C6401" s="1" t="s">
        <v>8726</v>
      </c>
      <c r="D6401" s="1" t="s">
        <v>8727</v>
      </c>
      <c r="E6401" s="1" t="s">
        <v>286</v>
      </c>
      <c r="F6401" s="1" t="s">
        <v>287</v>
      </c>
      <c r="G6401" s="1" t="s">
        <v>288</v>
      </c>
      <c r="H6401" s="1" t="s">
        <v>36</v>
      </c>
      <c r="I6401" s="1" t="s">
        <v>52</v>
      </c>
      <c r="J6401" s="1" t="s">
        <v>127</v>
      </c>
      <c r="K6401" s="2">
        <v>45911</v>
      </c>
      <c r="L6401" s="1" t="s">
        <v>11433</v>
      </c>
      <c r="M6401" s="1" t="s">
        <v>11645</v>
      </c>
      <c r="N6401" s="1"/>
      <c r="O6401" s="1"/>
      <c r="P6401" s="1">
        <v>2023</v>
      </c>
      <c r="Q6401" s="1" t="s">
        <v>39</v>
      </c>
      <c r="R6401" s="1">
        <v>1997</v>
      </c>
      <c r="S6401" s="1"/>
      <c r="T6401" s="1"/>
      <c r="U6401" s="1"/>
      <c r="V6401" s="1"/>
      <c r="W6401" s="1" t="s">
        <v>57</v>
      </c>
      <c r="X6401" s="1"/>
      <c r="Y6401" s="1"/>
      <c r="Z6401" s="1"/>
      <c r="AA6401" s="1"/>
      <c r="AB6401" s="1"/>
      <c r="AC6401" s="1" t="s">
        <v>8728</v>
      </c>
      <c r="AD6401" s="1" t="s">
        <v>11644</v>
      </c>
      <c r="AE6401" s="1" t="s">
        <v>11644</v>
      </c>
      <c r="AF6401" s="1" t="s">
        <v>11644</v>
      </c>
      <c r="AG6401" s="1" t="s">
        <v>11644</v>
      </c>
      <c r="AH6401" s="1" t="s">
        <v>11644</v>
      </c>
      <c r="AI6401" s="1" t="s">
        <v>11644</v>
      </c>
      <c r="AJ6401" s="1" t="s">
        <v>11644</v>
      </c>
      <c r="AK6401" s="1" t="s">
        <v>11644</v>
      </c>
      <c r="AL6401" s="1" t="s">
        <v>11644</v>
      </c>
      <c r="AM6401" s="1" t="s">
        <v>11644</v>
      </c>
      <c r="AN6401" s="1" t="s">
        <v>11644</v>
      </c>
      <c r="AO6401" s="1" t="s">
        <v>11644</v>
      </c>
      <c r="AP6401" s="1" t="s">
        <v>11644</v>
      </c>
      <c r="AQ6401" s="1">
        <v>7344</v>
      </c>
      <c r="AR6401" s="1">
        <v>1.075</v>
      </c>
      <c r="AS6401" s="1">
        <v>2144.2449999999999</v>
      </c>
      <c r="AT6401" s="1">
        <v>40.545999999999999</v>
      </c>
      <c r="AU6401" s="1">
        <v>163.56200000000001</v>
      </c>
      <c r="AV6401" s="1">
        <v>2.7250000000000001</v>
      </c>
      <c r="AW6401" s="1">
        <v>30.141999999999999</v>
      </c>
      <c r="AX6401" s="1">
        <v>60.628</v>
      </c>
      <c r="AY6401" s="1">
        <v>12.478999999999999</v>
      </c>
      <c r="AZ6401" s="1">
        <v>14.471</v>
      </c>
      <c r="BA6401" s="1">
        <v>13.731</v>
      </c>
      <c r="BB6401" s="1">
        <v>5.7320000000000002</v>
      </c>
      <c r="BC6401" s="1">
        <v>7.125</v>
      </c>
      <c r="BD6401" s="1">
        <v>12.513999999999999</v>
      </c>
      <c r="BE6401" s="1">
        <v>19.846</v>
      </c>
      <c r="BF6401" s="1">
        <v>11.856999999999999</v>
      </c>
      <c r="BG6401" s="1">
        <v>4.915</v>
      </c>
      <c r="BH6401" s="1">
        <v>9.8040000000000003</v>
      </c>
      <c r="BI6401" s="1">
        <v>9.3149999999999995</v>
      </c>
      <c r="BJ6401" s="1">
        <v>6.444</v>
      </c>
      <c r="BK6401" s="1">
        <v>3.7069999999999999</v>
      </c>
      <c r="BL6401" s="1">
        <v>7.3810000000000002</v>
      </c>
      <c r="BM6401" s="1">
        <v>5.0819999999999999</v>
      </c>
      <c r="BN6401" s="1">
        <v>6.0670000000000002</v>
      </c>
      <c r="BO6401" s="1">
        <v>6.6580000000000004</v>
      </c>
      <c r="BP6401" s="1">
        <v>5.383</v>
      </c>
      <c r="BQ6401" s="1">
        <v>8.0470000000000006</v>
      </c>
      <c r="BR6401" s="1">
        <v>9.4269999999999996</v>
      </c>
      <c r="BS6401" s="1">
        <v>8.0419999999999998</v>
      </c>
      <c r="BT6401" s="1">
        <v>4.2350000000000003</v>
      </c>
      <c r="BU6401" s="1">
        <v>3.831</v>
      </c>
      <c r="BV6401" s="1">
        <v>3.6379999999999999</v>
      </c>
      <c r="BW6401" s="1">
        <v>3.5129999999999999</v>
      </c>
      <c r="BX6401" s="1">
        <v>4.5</v>
      </c>
      <c r="BY6401" s="1">
        <v>4.75</v>
      </c>
      <c r="BZ6401" s="1">
        <v>5</v>
      </c>
      <c r="CA6401" s="1">
        <v>5</v>
      </c>
      <c r="CB6401" s="1">
        <v>5</v>
      </c>
      <c r="CC6401" s="1">
        <v>5</v>
      </c>
    </row>
    <row r="6402" spans="1:81" x14ac:dyDescent="0.2">
      <c r="A6402" t="s">
        <v>29</v>
      </c>
      <c r="B6402" t="s">
        <v>10064</v>
      </c>
      <c r="C6402" s="1" t="s">
        <v>8726</v>
      </c>
      <c r="D6402" s="1" t="s">
        <v>8727</v>
      </c>
      <c r="E6402" s="1" t="s">
        <v>441</v>
      </c>
      <c r="F6402" s="1" t="s">
        <v>442</v>
      </c>
      <c r="G6402" s="1" t="s">
        <v>443</v>
      </c>
      <c r="H6402" s="1" t="s">
        <v>36</v>
      </c>
      <c r="I6402" s="1" t="s">
        <v>52</v>
      </c>
      <c r="J6402" s="1" t="s">
        <v>127</v>
      </c>
      <c r="K6402" s="2">
        <v>45911</v>
      </c>
      <c r="L6402" s="1" t="s">
        <v>11433</v>
      </c>
      <c r="M6402" s="1" t="s">
        <v>11645</v>
      </c>
      <c r="N6402" s="1"/>
      <c r="O6402" s="1" t="s">
        <v>6861</v>
      </c>
      <c r="P6402" s="1">
        <v>2023</v>
      </c>
      <c r="Q6402" s="1" t="s">
        <v>55</v>
      </c>
      <c r="R6402" s="1">
        <v>2005</v>
      </c>
      <c r="S6402" s="1"/>
      <c r="T6402" s="1" t="s">
        <v>57</v>
      </c>
      <c r="U6402" s="1"/>
      <c r="V6402" s="1"/>
      <c r="W6402" s="1"/>
      <c r="X6402" s="1"/>
      <c r="Y6402" s="1"/>
      <c r="Z6402" s="1"/>
      <c r="AA6402" s="1"/>
      <c r="AB6402" s="1"/>
      <c r="AC6402" s="1" t="s">
        <v>8728</v>
      </c>
      <c r="AD6402" s="1" t="s">
        <v>11644</v>
      </c>
      <c r="AE6402" s="1" t="s">
        <v>11644</v>
      </c>
      <c r="AF6402" s="1" t="s">
        <v>11644</v>
      </c>
      <c r="AG6402" s="1" t="s">
        <v>11644</v>
      </c>
      <c r="AH6402" s="1" t="s">
        <v>11644</v>
      </c>
      <c r="AI6402" s="1" t="s">
        <v>11644</v>
      </c>
      <c r="AJ6402" s="1" t="s">
        <v>11644</v>
      </c>
      <c r="AK6402" s="1" t="s">
        <v>11644</v>
      </c>
      <c r="AL6402" s="1" t="s">
        <v>11644</v>
      </c>
      <c r="AM6402" s="1" t="s">
        <v>11644</v>
      </c>
      <c r="AN6402" s="1" t="s">
        <v>11644</v>
      </c>
      <c r="AO6402" s="1" t="s">
        <v>11644</v>
      </c>
      <c r="AP6402" s="1" t="s">
        <v>11644</v>
      </c>
      <c r="AQ6402" s="1">
        <v>142.44499999999999</v>
      </c>
      <c r="AR6402" s="1">
        <v>-7.6790000000000003</v>
      </c>
      <c r="AS6402" s="1">
        <v>10.903</v>
      </c>
      <c r="AT6402" s="1">
        <v>7.9539999999999997</v>
      </c>
      <c r="AU6402" s="1">
        <v>8.343</v>
      </c>
      <c r="AV6402" s="1">
        <v>-7.9619999999999997</v>
      </c>
      <c r="AW6402" s="1">
        <v>-17.465</v>
      </c>
      <c r="AX6402" s="1">
        <v>4.0750000000000002</v>
      </c>
      <c r="AY6402" s="1">
        <v>8.8919999999999995</v>
      </c>
      <c r="AZ6402" s="1">
        <v>14.680999999999999</v>
      </c>
      <c r="BA6402" s="1">
        <v>21.59</v>
      </c>
      <c r="BB6402" s="1">
        <v>15.281000000000001</v>
      </c>
      <c r="BC6402" s="1">
        <v>-23.77</v>
      </c>
      <c r="BD6402" s="1">
        <v>36.472999999999999</v>
      </c>
      <c r="BE6402" s="1">
        <v>81.343000000000004</v>
      </c>
      <c r="BF6402" s="1">
        <v>11.196</v>
      </c>
      <c r="BG6402" s="1">
        <v>-19.187000000000001</v>
      </c>
      <c r="BH6402" s="1">
        <v>7.4820000000000002</v>
      </c>
      <c r="BI6402" s="1">
        <v>12.025</v>
      </c>
      <c r="BJ6402" s="1">
        <v>25.773</v>
      </c>
      <c r="BK6402" s="1">
        <v>12.676</v>
      </c>
      <c r="BL6402" s="1">
        <v>-16.806000000000001</v>
      </c>
      <c r="BM6402" s="1">
        <v>-5.1790000000000003</v>
      </c>
      <c r="BN6402" s="1">
        <v>-10.904999999999999</v>
      </c>
      <c r="BO6402" s="1">
        <v>-16.527999999999999</v>
      </c>
      <c r="BP6402" s="1">
        <v>8.8659999999999997</v>
      </c>
      <c r="BQ6402" s="1">
        <v>9.59</v>
      </c>
      <c r="BR6402" s="1">
        <v>-4.0519999999999996</v>
      </c>
      <c r="BS6402" s="1">
        <v>12.975</v>
      </c>
      <c r="BT6402" s="1">
        <v>12.436</v>
      </c>
      <c r="BU6402" s="1">
        <v>20.959</v>
      </c>
      <c r="BV6402" s="1">
        <v>18.071999999999999</v>
      </c>
      <c r="BW6402" s="1">
        <v>22.449000000000002</v>
      </c>
      <c r="BX6402" s="1">
        <v>14.836</v>
      </c>
      <c r="BY6402" s="1">
        <v>18.641999999999999</v>
      </c>
      <c r="BZ6402" s="1">
        <v>16.739000000000001</v>
      </c>
      <c r="CA6402" s="1" t="s">
        <v>11644</v>
      </c>
      <c r="CB6402" s="1" t="s">
        <v>11644</v>
      </c>
      <c r="CC6402" s="1" t="s">
        <v>11644</v>
      </c>
    </row>
    <row r="6403" spans="1:81" x14ac:dyDescent="0.2">
      <c r="A6403" t="s">
        <v>29</v>
      </c>
      <c r="B6403" t="s">
        <v>10091</v>
      </c>
      <c r="C6403" s="1" t="s">
        <v>8726</v>
      </c>
      <c r="D6403" s="1" t="s">
        <v>8727</v>
      </c>
      <c r="E6403" s="1" t="s">
        <v>310</v>
      </c>
      <c r="F6403" s="1" t="s">
        <v>311</v>
      </c>
      <c r="G6403" s="1" t="s">
        <v>312</v>
      </c>
      <c r="H6403" s="1" t="s">
        <v>36</v>
      </c>
      <c r="I6403" s="1" t="s">
        <v>52</v>
      </c>
      <c r="J6403" s="1" t="s">
        <v>127</v>
      </c>
      <c r="K6403" s="2">
        <v>45911</v>
      </c>
      <c r="L6403" s="1" t="s">
        <v>11433</v>
      </c>
      <c r="M6403" s="1" t="s">
        <v>11645</v>
      </c>
      <c r="N6403" s="1"/>
      <c r="O6403" s="1" t="s">
        <v>6861</v>
      </c>
      <c r="P6403" s="1">
        <v>2023</v>
      </c>
      <c r="Q6403" s="1" t="s">
        <v>55</v>
      </c>
      <c r="R6403" s="1">
        <v>2005</v>
      </c>
      <c r="S6403" s="1"/>
      <c r="T6403" s="1" t="s">
        <v>57</v>
      </c>
      <c r="U6403" s="1"/>
      <c r="V6403" s="1"/>
      <c r="W6403" s="1"/>
      <c r="X6403" s="1"/>
      <c r="Y6403" s="1"/>
      <c r="Z6403" s="1"/>
      <c r="AA6403" s="1"/>
      <c r="AB6403" s="1"/>
      <c r="AC6403" s="1" t="s">
        <v>8728</v>
      </c>
      <c r="AD6403" s="1" t="s">
        <v>11644</v>
      </c>
      <c r="AE6403" s="1" t="s">
        <v>11644</v>
      </c>
      <c r="AF6403" s="1" t="s">
        <v>11644</v>
      </c>
      <c r="AG6403" s="1" t="s">
        <v>11644</v>
      </c>
      <c r="AH6403" s="1" t="s">
        <v>11644</v>
      </c>
      <c r="AI6403" s="1" t="s">
        <v>11644</v>
      </c>
      <c r="AJ6403" s="1" t="s">
        <v>11644</v>
      </c>
      <c r="AK6403" s="1" t="s">
        <v>11644</v>
      </c>
      <c r="AL6403" s="1" t="s">
        <v>11644</v>
      </c>
      <c r="AM6403" s="1" t="s">
        <v>11644</v>
      </c>
      <c r="AN6403" s="1" t="s">
        <v>11644</v>
      </c>
      <c r="AO6403" s="1" t="s">
        <v>11644</v>
      </c>
      <c r="AP6403" s="1" t="s">
        <v>11644</v>
      </c>
      <c r="AQ6403" s="1">
        <v>171.47300000000001</v>
      </c>
      <c r="AR6403" s="1">
        <v>-7.5839999999999996</v>
      </c>
      <c r="AS6403" s="1">
        <v>12.461</v>
      </c>
      <c r="AT6403" s="1">
        <v>7.319</v>
      </c>
      <c r="AU6403" s="1">
        <v>7.3319999999999999</v>
      </c>
      <c r="AV6403" s="1">
        <v>-6.4829999999999997</v>
      </c>
      <c r="AW6403" s="1">
        <v>-17.675000000000001</v>
      </c>
      <c r="AX6403" s="1">
        <v>2.968</v>
      </c>
      <c r="AY6403" s="1">
        <v>6.952</v>
      </c>
      <c r="AZ6403" s="1">
        <v>10.864000000000001</v>
      </c>
      <c r="BA6403" s="1">
        <v>22.565000000000001</v>
      </c>
      <c r="BB6403" s="1">
        <v>9.9749999999999996</v>
      </c>
      <c r="BC6403" s="1">
        <v>-26.870999999999999</v>
      </c>
      <c r="BD6403" s="1">
        <v>43.738999999999997</v>
      </c>
      <c r="BE6403" s="1">
        <v>70.869</v>
      </c>
      <c r="BF6403" s="1">
        <v>20.856000000000002</v>
      </c>
      <c r="BG6403" s="1">
        <v>-17.838999999999999</v>
      </c>
      <c r="BH6403" s="1">
        <v>5.0369999999999999</v>
      </c>
      <c r="BI6403" s="1">
        <v>13.840999999999999</v>
      </c>
      <c r="BJ6403" s="1">
        <v>24.715</v>
      </c>
      <c r="BK6403" s="1">
        <v>8.6780000000000008</v>
      </c>
      <c r="BL6403" s="1">
        <v>-16.327000000000002</v>
      </c>
      <c r="BM6403" s="1">
        <v>-4.7640000000000002</v>
      </c>
      <c r="BN6403" s="1">
        <v>-9.7360000000000007</v>
      </c>
      <c r="BO6403" s="1">
        <v>-17.251000000000001</v>
      </c>
      <c r="BP6403" s="1">
        <v>8.0180000000000007</v>
      </c>
      <c r="BQ6403" s="1">
        <v>9.4649999999999999</v>
      </c>
      <c r="BR6403" s="1">
        <v>-2.7160000000000002</v>
      </c>
      <c r="BS6403" s="1">
        <v>13.798999999999999</v>
      </c>
      <c r="BT6403" s="1">
        <v>11.738</v>
      </c>
      <c r="BU6403" s="1">
        <v>21.53</v>
      </c>
      <c r="BV6403" s="1">
        <v>16.13</v>
      </c>
      <c r="BW6403" s="1">
        <v>22.449000000000002</v>
      </c>
      <c r="BX6403" s="1">
        <v>14.836</v>
      </c>
      <c r="BY6403" s="1">
        <v>18.641999999999999</v>
      </c>
      <c r="BZ6403" s="1">
        <v>16.739000000000001</v>
      </c>
      <c r="CA6403" s="1" t="s">
        <v>11644</v>
      </c>
      <c r="CB6403" s="1" t="s">
        <v>11644</v>
      </c>
      <c r="CC6403" s="1" t="s">
        <v>11644</v>
      </c>
    </row>
    <row r="6404" spans="1:81" x14ac:dyDescent="0.2">
      <c r="A6404" t="s">
        <v>29</v>
      </c>
      <c r="B6404" t="s">
        <v>10095</v>
      </c>
      <c r="C6404" s="1" t="s">
        <v>8726</v>
      </c>
      <c r="D6404" s="1" t="s">
        <v>8727</v>
      </c>
      <c r="E6404" s="1" t="s">
        <v>512</v>
      </c>
      <c r="F6404" s="1" t="s">
        <v>513</v>
      </c>
      <c r="G6404" s="1" t="s">
        <v>514</v>
      </c>
      <c r="H6404" s="1" t="s">
        <v>36</v>
      </c>
      <c r="I6404" s="1" t="s">
        <v>52</v>
      </c>
      <c r="J6404" s="1" t="s">
        <v>127</v>
      </c>
      <c r="K6404" s="2">
        <v>45911</v>
      </c>
      <c r="L6404" s="1" t="s">
        <v>11433</v>
      </c>
      <c r="M6404" s="1" t="s">
        <v>11645</v>
      </c>
      <c r="N6404" s="1"/>
      <c r="O6404" s="1" t="s">
        <v>6861</v>
      </c>
      <c r="P6404" s="1">
        <v>2023</v>
      </c>
      <c r="Q6404" s="1" t="s">
        <v>55</v>
      </c>
      <c r="R6404" s="1">
        <v>2005</v>
      </c>
      <c r="S6404" s="1"/>
      <c r="T6404" s="1" t="s">
        <v>57</v>
      </c>
      <c r="U6404" s="1"/>
      <c r="V6404" s="1"/>
      <c r="W6404" s="1"/>
      <c r="X6404" s="1"/>
      <c r="Y6404" s="1"/>
      <c r="Z6404" s="1"/>
      <c r="AA6404" s="1"/>
      <c r="AB6404" s="1"/>
      <c r="AC6404" s="1" t="s">
        <v>8728</v>
      </c>
      <c r="AD6404" s="1" t="s">
        <v>11644</v>
      </c>
      <c r="AE6404" s="1" t="s">
        <v>11644</v>
      </c>
      <c r="AF6404" s="1" t="s">
        <v>11644</v>
      </c>
      <c r="AG6404" s="1" t="s">
        <v>11644</v>
      </c>
      <c r="AH6404" s="1" t="s">
        <v>11644</v>
      </c>
      <c r="AI6404" s="1" t="s">
        <v>11644</v>
      </c>
      <c r="AJ6404" s="1" t="s">
        <v>11644</v>
      </c>
      <c r="AK6404" s="1" t="s">
        <v>11644</v>
      </c>
      <c r="AL6404" s="1" t="s">
        <v>11644</v>
      </c>
      <c r="AM6404" s="1" t="s">
        <v>11644</v>
      </c>
      <c r="AN6404" s="1" t="s">
        <v>11644</v>
      </c>
      <c r="AO6404" s="1" t="s">
        <v>11644</v>
      </c>
      <c r="AP6404" s="1" t="s">
        <v>11644</v>
      </c>
      <c r="AQ6404" s="1">
        <v>-89.003</v>
      </c>
      <c r="AR6404" s="1">
        <v>-12.814</v>
      </c>
      <c r="AS6404" s="1">
        <v>-9.5120000000000005</v>
      </c>
      <c r="AT6404" s="1">
        <v>14.331</v>
      </c>
      <c r="AU6404" s="1">
        <v>4.4029999999999996</v>
      </c>
      <c r="AV6404" s="1">
        <v>-11.962999999999999</v>
      </c>
      <c r="AW6404" s="1">
        <v>1.1599999999999999</v>
      </c>
      <c r="AX6404" s="1">
        <v>-2.33</v>
      </c>
      <c r="AY6404" s="1">
        <v>6.2679999999999998</v>
      </c>
      <c r="AZ6404" s="1">
        <v>37.945999999999998</v>
      </c>
      <c r="BA6404" s="1">
        <v>14.238</v>
      </c>
      <c r="BB6404" s="1">
        <v>2.8980000000000001</v>
      </c>
      <c r="BC6404" s="1">
        <v>11.417999999999999</v>
      </c>
      <c r="BD6404" s="1">
        <v>-3.5739999999999998</v>
      </c>
      <c r="BE6404" s="1">
        <v>3.5209999999999999</v>
      </c>
      <c r="BF6404" s="1">
        <v>-6.0419999999999998</v>
      </c>
      <c r="BG6404" s="1">
        <v>14.733000000000001</v>
      </c>
      <c r="BH6404" s="1">
        <v>20.978000000000002</v>
      </c>
      <c r="BI6404" s="1">
        <v>18.757000000000001</v>
      </c>
      <c r="BJ6404" s="1">
        <v>35.655000000000001</v>
      </c>
      <c r="BK6404" s="1">
        <v>-9.9849999999999994</v>
      </c>
      <c r="BL6404" s="1">
        <v>-11.042</v>
      </c>
      <c r="BM6404" s="1">
        <v>11.436999999999999</v>
      </c>
      <c r="BN6404" s="1">
        <v>6.8490000000000002</v>
      </c>
      <c r="BO6404" s="1">
        <v>10.407</v>
      </c>
      <c r="BP6404" s="1">
        <v>3.3580000000000001</v>
      </c>
      <c r="BQ6404" s="1">
        <v>10.728</v>
      </c>
      <c r="BR6404" s="1">
        <v>5.9050000000000002</v>
      </c>
      <c r="BS6404" s="1">
        <v>17.928000000000001</v>
      </c>
      <c r="BT6404" s="1">
        <v>-2.504</v>
      </c>
      <c r="BU6404" s="1">
        <v>18.12</v>
      </c>
      <c r="BV6404" s="1">
        <v>-4.391</v>
      </c>
      <c r="BW6404" s="1">
        <v>17.72</v>
      </c>
      <c r="BX6404" s="1">
        <v>12.801</v>
      </c>
      <c r="BY6404" s="1">
        <v>15.26</v>
      </c>
      <c r="BZ6404" s="1">
        <v>14.03</v>
      </c>
      <c r="CA6404" s="1" t="s">
        <v>11644</v>
      </c>
      <c r="CB6404" s="1" t="s">
        <v>11644</v>
      </c>
      <c r="CC6404" s="1" t="s">
        <v>11644</v>
      </c>
    </row>
    <row r="6405" spans="1:81" x14ac:dyDescent="0.2">
      <c r="A6405" t="s">
        <v>29</v>
      </c>
      <c r="B6405" t="s">
        <v>10088</v>
      </c>
      <c r="C6405" s="1" t="s">
        <v>8726</v>
      </c>
      <c r="D6405" s="1" t="s">
        <v>8727</v>
      </c>
      <c r="E6405" s="1" t="s">
        <v>322</v>
      </c>
      <c r="F6405" s="1" t="s">
        <v>323</v>
      </c>
      <c r="G6405" s="1" t="s">
        <v>324</v>
      </c>
      <c r="H6405" s="1" t="s">
        <v>36</v>
      </c>
      <c r="I6405" s="1" t="s">
        <v>52</v>
      </c>
      <c r="J6405" s="1" t="s">
        <v>127</v>
      </c>
      <c r="K6405" s="2">
        <v>45911</v>
      </c>
      <c r="L6405" s="1" t="s">
        <v>11433</v>
      </c>
      <c r="M6405" s="1" t="s">
        <v>11645</v>
      </c>
      <c r="N6405" s="1"/>
      <c r="O6405" s="1" t="s">
        <v>6861</v>
      </c>
      <c r="P6405" s="1">
        <v>2023</v>
      </c>
      <c r="Q6405" s="1" t="s">
        <v>55</v>
      </c>
      <c r="R6405" s="1">
        <v>2005</v>
      </c>
      <c r="S6405" s="1"/>
      <c r="T6405" s="1" t="s">
        <v>57</v>
      </c>
      <c r="U6405" s="1"/>
      <c r="V6405" s="1"/>
      <c r="W6405" s="1"/>
      <c r="X6405" s="1"/>
      <c r="Y6405" s="1"/>
      <c r="Z6405" s="1"/>
      <c r="AA6405" s="1"/>
      <c r="AB6405" s="1"/>
      <c r="AC6405" s="1" t="s">
        <v>8728</v>
      </c>
      <c r="AD6405" s="1" t="s">
        <v>11644</v>
      </c>
      <c r="AE6405" s="1" t="s">
        <v>11644</v>
      </c>
      <c r="AF6405" s="1" t="s">
        <v>11644</v>
      </c>
      <c r="AG6405" s="1" t="s">
        <v>11644</v>
      </c>
      <c r="AH6405" s="1" t="s">
        <v>11644</v>
      </c>
      <c r="AI6405" s="1" t="s">
        <v>11644</v>
      </c>
      <c r="AJ6405" s="1" t="s">
        <v>11644</v>
      </c>
      <c r="AK6405" s="1" t="s">
        <v>11644</v>
      </c>
      <c r="AL6405" s="1" t="s">
        <v>11644</v>
      </c>
      <c r="AM6405" s="1" t="s">
        <v>11644</v>
      </c>
      <c r="AN6405" s="1" t="s">
        <v>11644</v>
      </c>
      <c r="AO6405" s="1" t="s">
        <v>11644</v>
      </c>
      <c r="AP6405" s="1" t="s">
        <v>11644</v>
      </c>
      <c r="AQ6405" s="1">
        <v>-36.734000000000002</v>
      </c>
      <c r="AR6405" s="1">
        <v>-13.247999999999999</v>
      </c>
      <c r="AS6405" s="1">
        <v>-9.593</v>
      </c>
      <c r="AT6405" s="1">
        <v>14.228999999999999</v>
      </c>
      <c r="AU6405" s="1">
        <v>0.504</v>
      </c>
      <c r="AV6405" s="1">
        <v>-13.819000000000001</v>
      </c>
      <c r="AW6405" s="1">
        <v>3.3220000000000001</v>
      </c>
      <c r="AX6405" s="1">
        <v>-2.2959999999999998</v>
      </c>
      <c r="AY6405" s="1">
        <v>4.875</v>
      </c>
      <c r="AZ6405" s="1">
        <v>37.180999999999997</v>
      </c>
      <c r="BA6405" s="1">
        <v>14.340999999999999</v>
      </c>
      <c r="BB6405" s="1">
        <v>1.569</v>
      </c>
      <c r="BC6405" s="1">
        <v>-12.95</v>
      </c>
      <c r="BD6405" s="1">
        <v>-0.85699999999999998</v>
      </c>
      <c r="BE6405" s="1">
        <v>3.407</v>
      </c>
      <c r="BF6405" s="1">
        <v>-10.760999999999999</v>
      </c>
      <c r="BG6405" s="1">
        <v>17.446000000000002</v>
      </c>
      <c r="BH6405" s="1">
        <v>-6.3129999999999997</v>
      </c>
      <c r="BI6405" s="1">
        <v>23.071000000000002</v>
      </c>
      <c r="BJ6405" s="1">
        <v>51.375999999999998</v>
      </c>
      <c r="BK6405" s="1">
        <v>-12.275</v>
      </c>
      <c r="BL6405" s="1">
        <v>-8.4819999999999993</v>
      </c>
      <c r="BM6405" s="1">
        <v>22.77</v>
      </c>
      <c r="BN6405" s="1">
        <v>14.288</v>
      </c>
      <c r="BO6405" s="1">
        <v>15.420999999999999</v>
      </c>
      <c r="BP6405" s="1">
        <v>4.2919999999999998</v>
      </c>
      <c r="BQ6405" s="1">
        <v>13.852</v>
      </c>
      <c r="BR6405" s="1">
        <v>18.611000000000001</v>
      </c>
      <c r="BS6405" s="1">
        <v>21.901</v>
      </c>
      <c r="BT6405" s="1">
        <v>-3.5950000000000002</v>
      </c>
      <c r="BU6405" s="1">
        <v>13.337</v>
      </c>
      <c r="BV6405" s="1">
        <v>-4.8929999999999998</v>
      </c>
      <c r="BW6405" s="1">
        <v>17.72</v>
      </c>
      <c r="BX6405" s="1">
        <v>12.801</v>
      </c>
      <c r="BY6405" s="1">
        <v>15.26</v>
      </c>
      <c r="BZ6405" s="1">
        <v>14.03</v>
      </c>
      <c r="CA6405" s="1" t="s">
        <v>11644</v>
      </c>
      <c r="CB6405" s="1" t="s">
        <v>11644</v>
      </c>
      <c r="CC6405" s="1" t="s">
        <v>11644</v>
      </c>
    </row>
    <row r="6406" spans="1:81" x14ac:dyDescent="0.2">
      <c r="A6406" t="s">
        <v>29</v>
      </c>
      <c r="B6406" t="s">
        <v>8769</v>
      </c>
      <c r="C6406" s="1" t="s">
        <v>8726</v>
      </c>
      <c r="D6406" s="1" t="s">
        <v>8727</v>
      </c>
      <c r="E6406" s="1" t="s">
        <v>602</v>
      </c>
      <c r="F6406" s="1" t="s">
        <v>603</v>
      </c>
      <c r="G6406" s="1" t="s">
        <v>604</v>
      </c>
      <c r="H6406" s="1" t="s">
        <v>36</v>
      </c>
      <c r="I6406" s="1" t="s">
        <v>52</v>
      </c>
      <c r="J6406" s="1"/>
      <c r="K6406" s="2">
        <v>45911</v>
      </c>
      <c r="L6406" s="1" t="s">
        <v>11433</v>
      </c>
      <c r="M6406" s="1" t="s">
        <v>11645</v>
      </c>
      <c r="N6406" s="1"/>
      <c r="O6406" s="1"/>
      <c r="P6406" s="1">
        <v>2020</v>
      </c>
      <c r="Q6406" s="1" t="s">
        <v>39</v>
      </c>
      <c r="R6406" s="1"/>
      <c r="S6406" s="1"/>
      <c r="T6406" s="1"/>
      <c r="U6406" s="1"/>
      <c r="V6406" s="1"/>
      <c r="W6406" s="1"/>
      <c r="X6406" s="1" t="s">
        <v>40</v>
      </c>
      <c r="Y6406" s="1"/>
      <c r="Z6406" s="1"/>
      <c r="AA6406" s="1"/>
      <c r="AB6406" s="1"/>
      <c r="AC6406" s="1" t="s">
        <v>8728</v>
      </c>
      <c r="AD6406" s="1" t="s">
        <v>11644</v>
      </c>
      <c r="AE6406" s="1" t="s">
        <v>11644</v>
      </c>
      <c r="AF6406" s="1" t="s">
        <v>11644</v>
      </c>
      <c r="AG6406" s="1" t="s">
        <v>11644</v>
      </c>
      <c r="AH6406" s="1" t="s">
        <v>11644</v>
      </c>
      <c r="AI6406" s="1" t="s">
        <v>11644</v>
      </c>
      <c r="AJ6406" s="1" t="s">
        <v>11644</v>
      </c>
      <c r="AK6406" s="1" t="s">
        <v>11644</v>
      </c>
      <c r="AL6406" s="1" t="s">
        <v>11644</v>
      </c>
      <c r="AM6406" s="1" t="s">
        <v>11644</v>
      </c>
      <c r="AN6406" s="1" t="s">
        <v>11644</v>
      </c>
      <c r="AO6406" s="1" t="s">
        <v>11644</v>
      </c>
      <c r="AP6406" s="1" t="s">
        <v>11644</v>
      </c>
      <c r="AQ6406" s="1" t="s">
        <v>11644</v>
      </c>
      <c r="AR6406" s="1" t="s">
        <v>11644</v>
      </c>
      <c r="AS6406" s="1" t="s">
        <v>11644</v>
      </c>
      <c r="AT6406" s="1" t="s">
        <v>11644</v>
      </c>
      <c r="AU6406" s="1" t="s">
        <v>11644</v>
      </c>
      <c r="AV6406" s="1" t="s">
        <v>11644</v>
      </c>
      <c r="AW6406" s="1">
        <v>3.2</v>
      </c>
      <c r="AX6406" s="1">
        <v>2.6</v>
      </c>
      <c r="AY6406" s="1">
        <v>2.5</v>
      </c>
      <c r="AZ6406" s="1">
        <v>2.6</v>
      </c>
      <c r="BA6406" s="1">
        <v>2.2999999999999998</v>
      </c>
      <c r="BB6406" s="1">
        <v>2.2000000000000002</v>
      </c>
      <c r="BC6406" s="1">
        <v>2.1</v>
      </c>
      <c r="BD6406" s="1">
        <v>2.2999999999999998</v>
      </c>
      <c r="BE6406" s="1">
        <v>2.5</v>
      </c>
      <c r="BF6406" s="1">
        <v>2.2999999999999998</v>
      </c>
      <c r="BG6406" s="1">
        <v>2.1</v>
      </c>
      <c r="BH6406" s="1">
        <v>2.2000000000000002</v>
      </c>
      <c r="BI6406" s="1">
        <v>2.492</v>
      </c>
      <c r="BJ6406" s="1" t="s">
        <v>11644</v>
      </c>
      <c r="BK6406" s="1" t="s">
        <v>11644</v>
      </c>
      <c r="BL6406" s="1" t="s">
        <v>11644</v>
      </c>
      <c r="BM6406" s="1" t="s">
        <v>11644</v>
      </c>
      <c r="BN6406" s="1" t="s">
        <v>11644</v>
      </c>
      <c r="BO6406" s="1" t="s">
        <v>11644</v>
      </c>
      <c r="BP6406" s="1" t="s">
        <v>11644</v>
      </c>
      <c r="BQ6406" s="1" t="s">
        <v>11644</v>
      </c>
      <c r="BR6406" s="1" t="s">
        <v>11644</v>
      </c>
      <c r="BS6406" s="1" t="s">
        <v>11644</v>
      </c>
      <c r="BT6406" s="1" t="s">
        <v>11644</v>
      </c>
      <c r="BU6406" s="1" t="s">
        <v>11644</v>
      </c>
      <c r="BV6406" s="1" t="s">
        <v>11644</v>
      </c>
      <c r="BW6406" s="1" t="s">
        <v>11644</v>
      </c>
      <c r="BX6406" s="1" t="s">
        <v>11644</v>
      </c>
      <c r="BY6406" s="1" t="s">
        <v>11644</v>
      </c>
      <c r="BZ6406" s="1" t="s">
        <v>11644</v>
      </c>
      <c r="CA6406" s="1" t="s">
        <v>11644</v>
      </c>
      <c r="CB6406" s="1" t="s">
        <v>11644</v>
      </c>
      <c r="CC6406" s="1" t="s">
        <v>11644</v>
      </c>
    </row>
    <row r="6407" spans="1:81" x14ac:dyDescent="0.2">
      <c r="A6407" t="s">
        <v>29</v>
      </c>
      <c r="B6407" t="s">
        <v>11021</v>
      </c>
      <c r="C6407" s="1" t="s">
        <v>8726</v>
      </c>
      <c r="D6407" s="1" t="s">
        <v>8727</v>
      </c>
      <c r="E6407" s="1" t="s">
        <v>33</v>
      </c>
      <c r="F6407" s="1" t="s">
        <v>34</v>
      </c>
      <c r="G6407" s="1" t="s">
        <v>35</v>
      </c>
      <c r="H6407" s="1" t="s">
        <v>36</v>
      </c>
      <c r="I6407" s="1"/>
      <c r="J6407" s="1"/>
      <c r="K6407" s="2"/>
      <c r="L6407" s="1" t="s">
        <v>11433</v>
      </c>
      <c r="M6407" s="1" t="s">
        <v>11645</v>
      </c>
      <c r="N6407" s="1"/>
      <c r="O6407" s="1"/>
      <c r="P6407" s="1"/>
      <c r="Q6407" s="1"/>
      <c r="R6407" s="1"/>
      <c r="S6407" s="1"/>
      <c r="T6407" s="1"/>
      <c r="U6407" s="1"/>
      <c r="V6407" s="1"/>
      <c r="W6407" s="1"/>
      <c r="X6407" s="1"/>
      <c r="Y6407" s="1"/>
      <c r="Z6407" s="1"/>
      <c r="AA6407" s="1"/>
      <c r="AB6407" s="1"/>
      <c r="AC6407" s="1"/>
      <c r="AD6407" s="1" t="s">
        <v>11644</v>
      </c>
      <c r="AE6407" s="1" t="s">
        <v>11644</v>
      </c>
      <c r="AF6407" s="1" t="s">
        <v>11644</v>
      </c>
      <c r="AG6407" s="1" t="s">
        <v>11644</v>
      </c>
      <c r="AH6407" s="1" t="s">
        <v>11644</v>
      </c>
      <c r="AI6407" s="1" t="s">
        <v>11644</v>
      </c>
      <c r="AJ6407" s="1" t="s">
        <v>11644</v>
      </c>
      <c r="AK6407" s="1" t="s">
        <v>11644</v>
      </c>
      <c r="AL6407" s="1" t="s">
        <v>11644</v>
      </c>
      <c r="AM6407" s="1" t="s">
        <v>11644</v>
      </c>
      <c r="AN6407" s="1" t="s">
        <v>11644</v>
      </c>
      <c r="AO6407" s="1" t="s">
        <v>11644</v>
      </c>
      <c r="AP6407" s="1" t="s">
        <v>11644</v>
      </c>
      <c r="AQ6407" s="1" t="s">
        <v>11644</v>
      </c>
      <c r="AR6407" s="1" t="s">
        <v>11644</v>
      </c>
      <c r="AS6407" s="1" t="s">
        <v>11644</v>
      </c>
      <c r="AT6407" s="1" t="s">
        <v>11644</v>
      </c>
      <c r="AU6407" s="1" t="s">
        <v>11644</v>
      </c>
      <c r="AV6407" s="1" t="s">
        <v>11644</v>
      </c>
      <c r="AW6407" s="1" t="s">
        <v>11644</v>
      </c>
      <c r="AX6407" s="1" t="s">
        <v>11644</v>
      </c>
      <c r="AY6407" s="1" t="s">
        <v>11644</v>
      </c>
      <c r="AZ6407" s="1" t="s">
        <v>11644</v>
      </c>
      <c r="BA6407" s="1" t="s">
        <v>11644</v>
      </c>
      <c r="BB6407" s="1" t="s">
        <v>11644</v>
      </c>
      <c r="BC6407" s="1" t="s">
        <v>11644</v>
      </c>
      <c r="BD6407" s="1" t="s">
        <v>11644</v>
      </c>
      <c r="BE6407" s="1" t="s">
        <v>11644</v>
      </c>
      <c r="BF6407" s="1" t="s">
        <v>11644</v>
      </c>
      <c r="BG6407" s="1" t="s">
        <v>11644</v>
      </c>
      <c r="BH6407" s="1" t="s">
        <v>11644</v>
      </c>
      <c r="BI6407" s="1" t="s">
        <v>11644</v>
      </c>
      <c r="BJ6407" s="1" t="s">
        <v>11644</v>
      </c>
      <c r="BK6407" s="1" t="s">
        <v>11644</v>
      </c>
      <c r="BL6407" s="1" t="s">
        <v>11644</v>
      </c>
      <c r="BM6407" s="1" t="s">
        <v>11644</v>
      </c>
      <c r="BN6407" s="1" t="s">
        <v>11644</v>
      </c>
      <c r="BO6407" s="1" t="s">
        <v>11644</v>
      </c>
      <c r="BP6407" s="1" t="s">
        <v>11644</v>
      </c>
      <c r="BQ6407" s="1" t="s">
        <v>11644</v>
      </c>
      <c r="BR6407" s="1" t="s">
        <v>11644</v>
      </c>
      <c r="BS6407" s="1" t="s">
        <v>11644</v>
      </c>
      <c r="BT6407" s="1" t="s">
        <v>11644</v>
      </c>
      <c r="BU6407" s="1" t="s">
        <v>11644</v>
      </c>
      <c r="BV6407" s="1" t="s">
        <v>11644</v>
      </c>
      <c r="BW6407" s="1" t="s">
        <v>11644</v>
      </c>
      <c r="BX6407" s="1" t="s">
        <v>11644</v>
      </c>
      <c r="BY6407" s="1" t="s">
        <v>11644</v>
      </c>
      <c r="BZ6407" s="1" t="s">
        <v>11644</v>
      </c>
      <c r="CA6407" s="1" t="s">
        <v>11644</v>
      </c>
      <c r="CB6407" s="1" t="s">
        <v>11644</v>
      </c>
      <c r="CC6407" s="1" t="s">
        <v>11644</v>
      </c>
    </row>
    <row r="6408" spans="1:81" x14ac:dyDescent="0.2">
      <c r="A6408" t="s">
        <v>29</v>
      </c>
      <c r="B6408" t="s">
        <v>8725</v>
      </c>
      <c r="C6408" s="1" t="s">
        <v>8726</v>
      </c>
      <c r="D6408" s="1" t="s">
        <v>8727</v>
      </c>
      <c r="E6408" s="1" t="s">
        <v>60</v>
      </c>
      <c r="F6408" s="1" t="s">
        <v>61</v>
      </c>
      <c r="G6408" s="1" t="s">
        <v>62</v>
      </c>
      <c r="H6408" s="1" t="s">
        <v>36</v>
      </c>
      <c r="I6408" s="1" t="s">
        <v>37</v>
      </c>
      <c r="J6408" s="1"/>
      <c r="K6408" s="2">
        <v>45911</v>
      </c>
      <c r="L6408" s="1" t="s">
        <v>11433</v>
      </c>
      <c r="M6408" s="1" t="s">
        <v>11645</v>
      </c>
      <c r="N6408" s="1"/>
      <c r="O6408" s="1"/>
      <c r="P6408" s="1">
        <v>2014</v>
      </c>
      <c r="Q6408" s="1" t="s">
        <v>3494</v>
      </c>
      <c r="R6408" s="1"/>
      <c r="S6408" s="1"/>
      <c r="T6408" s="1"/>
      <c r="U6408" s="1"/>
      <c r="V6408" s="1"/>
      <c r="W6408" s="1"/>
      <c r="X6408" s="1"/>
      <c r="Y6408" s="1"/>
      <c r="Z6408" s="1"/>
      <c r="AA6408" s="1"/>
      <c r="AB6408" s="1"/>
      <c r="AC6408" s="1" t="s">
        <v>8728</v>
      </c>
      <c r="AD6408" s="1" t="s">
        <v>11644</v>
      </c>
      <c r="AE6408" s="1" t="s">
        <v>11644</v>
      </c>
      <c r="AF6408" s="1" t="s">
        <v>11644</v>
      </c>
      <c r="AG6408" s="1" t="s">
        <v>11644</v>
      </c>
      <c r="AH6408" s="1" t="s">
        <v>11644</v>
      </c>
      <c r="AI6408" s="1" t="s">
        <v>11644</v>
      </c>
      <c r="AJ6408" s="1" t="s">
        <v>11644</v>
      </c>
      <c r="AK6408" s="1" t="s">
        <v>11644</v>
      </c>
      <c r="AL6408" s="1" t="s">
        <v>11644</v>
      </c>
      <c r="AM6408" s="1" t="s">
        <v>11644</v>
      </c>
      <c r="AN6408" s="1" t="s">
        <v>11644</v>
      </c>
      <c r="AO6408" s="1">
        <v>5.5060000000000002</v>
      </c>
      <c r="AP6408" s="1">
        <v>5.5359999999999996</v>
      </c>
      <c r="AQ6408" s="1">
        <v>5.5730000000000004</v>
      </c>
      <c r="AR6408" s="1">
        <v>5.6070000000000002</v>
      </c>
      <c r="AS6408" s="1">
        <v>5.6680000000000001</v>
      </c>
      <c r="AT6408" s="1">
        <v>5.7350000000000003</v>
      </c>
      <c r="AU6408" s="1">
        <v>5.8220000000000001</v>
      </c>
      <c r="AV6408" s="1">
        <v>5.9390000000000001</v>
      </c>
      <c r="AW6408" s="1">
        <v>6.1150000000000002</v>
      </c>
      <c r="AX6408" s="1">
        <v>6.2160000000000002</v>
      </c>
      <c r="AY6408" s="1">
        <v>6.327</v>
      </c>
      <c r="AZ6408" s="1">
        <v>6.4480000000000004</v>
      </c>
      <c r="BA6408" s="1">
        <v>6.577</v>
      </c>
      <c r="BB6408" s="1">
        <v>6.7130000000000001</v>
      </c>
      <c r="BC6408" s="1">
        <v>6.8540000000000001</v>
      </c>
      <c r="BD6408" s="1">
        <v>7.0010000000000003</v>
      </c>
      <c r="BE6408" s="1">
        <v>7.1520000000000001</v>
      </c>
      <c r="BF6408" s="1">
        <v>7.31</v>
      </c>
      <c r="BG6408" s="1">
        <v>7.4729999999999999</v>
      </c>
      <c r="BH6408" s="1">
        <v>7.6420000000000003</v>
      </c>
      <c r="BI6408" s="1">
        <v>7.8159999999999998</v>
      </c>
      <c r="BJ6408" s="1">
        <v>7.9950000000000001</v>
      </c>
      <c r="BK6408" s="1">
        <v>8.1780000000000008</v>
      </c>
      <c r="BL6408" s="1">
        <v>8.3629999999999995</v>
      </c>
      <c r="BM6408" s="1">
        <v>8.5489999999999995</v>
      </c>
      <c r="BN6408" s="1">
        <v>8.7349999999999994</v>
      </c>
      <c r="BO6408" s="1">
        <v>8.9209999999999994</v>
      </c>
      <c r="BP6408" s="1">
        <v>9.1069999999999993</v>
      </c>
      <c r="BQ6408" s="1">
        <v>9.2919999999999998</v>
      </c>
      <c r="BR6408" s="1">
        <v>9.4749999999999996</v>
      </c>
      <c r="BS6408" s="1">
        <v>9.657</v>
      </c>
      <c r="BT6408" s="1">
        <v>9.8360000000000003</v>
      </c>
      <c r="BU6408" s="1">
        <v>10.013</v>
      </c>
      <c r="BV6408" s="1">
        <v>10.188000000000001</v>
      </c>
      <c r="BW6408" s="1">
        <v>10.36</v>
      </c>
      <c r="BX6408" s="1">
        <v>10.53</v>
      </c>
      <c r="BY6408" s="1">
        <v>10.698</v>
      </c>
      <c r="BZ6408" s="1">
        <v>10.864000000000001</v>
      </c>
      <c r="CA6408" s="1">
        <v>11.029</v>
      </c>
      <c r="CB6408" s="1">
        <v>11.194000000000001</v>
      </c>
      <c r="CC6408" s="1">
        <v>11.359</v>
      </c>
    </row>
    <row r="6409" spans="1:81" x14ac:dyDescent="0.2">
      <c r="A6409" t="s">
        <v>29</v>
      </c>
      <c r="B6409" t="s">
        <v>8968</v>
      </c>
      <c r="C6409" s="1" t="s">
        <v>8726</v>
      </c>
      <c r="D6409" s="1" t="s">
        <v>8727</v>
      </c>
      <c r="E6409" s="1" t="s">
        <v>699</v>
      </c>
      <c r="F6409" s="1" t="s">
        <v>700</v>
      </c>
      <c r="G6409" s="1" t="s">
        <v>701</v>
      </c>
      <c r="H6409" s="1" t="s">
        <v>36</v>
      </c>
      <c r="I6409" s="1" t="s">
        <v>106</v>
      </c>
      <c r="J6409" s="1" t="s">
        <v>53</v>
      </c>
      <c r="K6409" s="2">
        <v>45911</v>
      </c>
      <c r="L6409" s="1" t="s">
        <v>11433</v>
      </c>
      <c r="M6409" s="1" t="s">
        <v>11645</v>
      </c>
      <c r="N6409" s="1" t="s">
        <v>2150</v>
      </c>
      <c r="O6409" s="1"/>
      <c r="P6409" s="1">
        <v>2023</v>
      </c>
      <c r="Q6409" s="1" t="s">
        <v>906</v>
      </c>
      <c r="R6409" s="1"/>
      <c r="S6409" s="1" t="s">
        <v>56</v>
      </c>
      <c r="T6409" s="1"/>
      <c r="U6409" s="1"/>
      <c r="V6409" s="1" t="s">
        <v>1341</v>
      </c>
      <c r="W6409" s="1"/>
      <c r="X6409" s="1"/>
      <c r="Y6409" s="1" t="s">
        <v>567</v>
      </c>
      <c r="Z6409" s="1" t="s">
        <v>156</v>
      </c>
      <c r="AA6409" s="1" t="s">
        <v>11444</v>
      </c>
      <c r="AB6409" s="1"/>
      <c r="AC6409" s="1" t="s">
        <v>8728</v>
      </c>
      <c r="AD6409" s="1" t="s">
        <v>11644</v>
      </c>
      <c r="AE6409" s="1" t="s">
        <v>11644</v>
      </c>
      <c r="AF6409" s="1" t="s">
        <v>11644</v>
      </c>
      <c r="AG6409" s="1" t="s">
        <v>11644</v>
      </c>
      <c r="AH6409" s="1" t="s">
        <v>11644</v>
      </c>
      <c r="AI6409" s="1" t="s">
        <v>11644</v>
      </c>
      <c r="AJ6409" s="1" t="s">
        <v>11644</v>
      </c>
      <c r="AK6409" s="1" t="s">
        <v>11644</v>
      </c>
      <c r="AL6409" s="1" t="s">
        <v>11644</v>
      </c>
      <c r="AM6409" s="1" t="s">
        <v>11644</v>
      </c>
      <c r="AN6409" s="1" t="s">
        <v>11644</v>
      </c>
      <c r="AO6409" s="1" t="s">
        <v>11644</v>
      </c>
      <c r="AP6409" s="1" t="s">
        <v>11644</v>
      </c>
      <c r="AQ6409" s="1" t="s">
        <v>11644</v>
      </c>
      <c r="AR6409" s="1" t="s">
        <v>11644</v>
      </c>
      <c r="AS6409" s="1" t="s">
        <v>11644</v>
      </c>
      <c r="AT6409" s="1" t="s">
        <v>11644</v>
      </c>
      <c r="AU6409" s="1" t="s">
        <v>11644</v>
      </c>
      <c r="AV6409" s="1">
        <v>0.124</v>
      </c>
      <c r="AW6409" s="1">
        <v>0.182</v>
      </c>
      <c r="AX6409" s="1">
        <v>0.246</v>
      </c>
      <c r="AY6409" s="1">
        <v>0.38200000000000001</v>
      </c>
      <c r="AZ6409" s="1">
        <v>0.56000000000000005</v>
      </c>
      <c r="BA6409" s="1">
        <v>0.82399999999999995</v>
      </c>
      <c r="BB6409" s="1">
        <v>1.1040000000000001</v>
      </c>
      <c r="BC6409" s="1">
        <v>1.446</v>
      </c>
      <c r="BD6409" s="1">
        <v>2.19</v>
      </c>
      <c r="BE6409" s="1">
        <v>2.871</v>
      </c>
      <c r="BF6409" s="1">
        <v>3.895</v>
      </c>
      <c r="BG6409" s="1">
        <v>4.8289999999999997</v>
      </c>
      <c r="BH6409" s="1">
        <v>5.7220000000000004</v>
      </c>
      <c r="BI6409" s="1">
        <v>7.4829999999999997</v>
      </c>
      <c r="BJ6409" s="1">
        <v>9.0890000000000004</v>
      </c>
      <c r="BK6409" s="1">
        <v>10.917</v>
      </c>
      <c r="BL6409" s="1">
        <v>12.949</v>
      </c>
      <c r="BM6409" s="1">
        <v>14.494</v>
      </c>
      <c r="BN6409" s="1">
        <v>16.295000000000002</v>
      </c>
      <c r="BO6409" s="1">
        <v>18.123999999999999</v>
      </c>
      <c r="BP6409" s="1">
        <v>20.024999999999999</v>
      </c>
      <c r="BQ6409" s="1">
        <v>21.18</v>
      </c>
      <c r="BR6409" s="1">
        <v>20.841999999999999</v>
      </c>
      <c r="BS6409" s="1">
        <v>27.292000000000002</v>
      </c>
      <c r="BT6409" s="1">
        <v>32.082999999999998</v>
      </c>
      <c r="BU6409" s="1">
        <v>35.988</v>
      </c>
      <c r="BV6409" s="1">
        <v>42.853000000000002</v>
      </c>
      <c r="BW6409" s="1">
        <v>48.311</v>
      </c>
      <c r="BX6409" s="1">
        <v>52.515000000000001</v>
      </c>
      <c r="BY6409" s="1">
        <v>58.341000000000001</v>
      </c>
      <c r="BZ6409" s="1">
        <v>62.822000000000003</v>
      </c>
      <c r="CA6409" s="1">
        <v>68.778000000000006</v>
      </c>
      <c r="CB6409" s="1">
        <v>75.516999999999996</v>
      </c>
      <c r="CC6409" s="1">
        <v>83.204999999999998</v>
      </c>
    </row>
    <row r="6410" spans="1:81" x14ac:dyDescent="0.2">
      <c r="A6410" t="s">
        <v>29</v>
      </c>
      <c r="B6410" t="s">
        <v>8764</v>
      </c>
      <c r="C6410" s="1" t="s">
        <v>8726</v>
      </c>
      <c r="D6410" s="1" t="s">
        <v>8727</v>
      </c>
      <c r="E6410" s="1" t="s">
        <v>166</v>
      </c>
      <c r="F6410" s="1" t="s">
        <v>167</v>
      </c>
      <c r="G6410" s="1" t="s">
        <v>168</v>
      </c>
      <c r="H6410" s="1" t="s">
        <v>36</v>
      </c>
      <c r="I6410" s="1" t="s">
        <v>52</v>
      </c>
      <c r="J6410" s="1" t="s">
        <v>127</v>
      </c>
      <c r="K6410" s="2">
        <v>45911</v>
      </c>
      <c r="L6410" s="1" t="s">
        <v>11433</v>
      </c>
      <c r="M6410" s="1" t="s">
        <v>11645</v>
      </c>
      <c r="N6410" s="1" t="s">
        <v>2150</v>
      </c>
      <c r="O6410" s="1"/>
      <c r="P6410" s="1">
        <v>2023</v>
      </c>
      <c r="Q6410" s="1" t="s">
        <v>906</v>
      </c>
      <c r="R6410" s="1"/>
      <c r="S6410" s="1" t="s">
        <v>56</v>
      </c>
      <c r="T6410" s="1"/>
      <c r="U6410" s="1"/>
      <c r="V6410" s="1" t="s">
        <v>1341</v>
      </c>
      <c r="W6410" s="1"/>
      <c r="X6410" s="1"/>
      <c r="Y6410" s="1" t="s">
        <v>567</v>
      </c>
      <c r="Z6410" s="1" t="s">
        <v>156</v>
      </c>
      <c r="AA6410" s="1" t="s">
        <v>11444</v>
      </c>
      <c r="AB6410" s="1"/>
      <c r="AC6410" s="1" t="s">
        <v>8728</v>
      </c>
      <c r="AD6410" s="1" t="s">
        <v>11644</v>
      </c>
      <c r="AE6410" s="1" t="s">
        <v>11644</v>
      </c>
      <c r="AF6410" s="1" t="s">
        <v>11644</v>
      </c>
      <c r="AG6410" s="1" t="s">
        <v>11644</v>
      </c>
      <c r="AH6410" s="1" t="s">
        <v>11644</v>
      </c>
      <c r="AI6410" s="1" t="s">
        <v>11644</v>
      </c>
      <c r="AJ6410" s="1" t="s">
        <v>11644</v>
      </c>
      <c r="AK6410" s="1" t="s">
        <v>11644</v>
      </c>
      <c r="AL6410" s="1" t="s">
        <v>11644</v>
      </c>
      <c r="AM6410" s="1" t="s">
        <v>11644</v>
      </c>
      <c r="AN6410" s="1" t="s">
        <v>11644</v>
      </c>
      <c r="AO6410" s="1" t="s">
        <v>11644</v>
      </c>
      <c r="AP6410" s="1" t="s">
        <v>11644</v>
      </c>
      <c r="AQ6410" s="1" t="s">
        <v>11644</v>
      </c>
      <c r="AR6410" s="1" t="s">
        <v>11644</v>
      </c>
      <c r="AS6410" s="1" t="s">
        <v>11644</v>
      </c>
      <c r="AT6410" s="1" t="s">
        <v>11644</v>
      </c>
      <c r="AU6410" s="1" t="s">
        <v>11644</v>
      </c>
      <c r="AV6410" s="1">
        <v>12.048</v>
      </c>
      <c r="AW6410" s="1">
        <v>13.507999999999999</v>
      </c>
      <c r="AX6410" s="1">
        <v>13.602</v>
      </c>
      <c r="AY6410" s="1">
        <v>15.202999999999999</v>
      </c>
      <c r="AZ6410" s="1">
        <v>16.739999999999998</v>
      </c>
      <c r="BA6410" s="1">
        <v>17.326000000000001</v>
      </c>
      <c r="BB6410" s="1">
        <v>17.931999999999999</v>
      </c>
      <c r="BC6410" s="1">
        <v>20.084</v>
      </c>
      <c r="BD6410" s="1">
        <v>23.622</v>
      </c>
      <c r="BE6410" s="1">
        <v>22.462</v>
      </c>
      <c r="BF6410" s="1">
        <v>22.12</v>
      </c>
      <c r="BG6410" s="1">
        <v>23.414999999999999</v>
      </c>
      <c r="BH6410" s="1">
        <v>23.16</v>
      </c>
      <c r="BI6410" s="1">
        <v>24.885000000000002</v>
      </c>
      <c r="BJ6410" s="1">
        <v>25.134</v>
      </c>
      <c r="BK6410" s="1">
        <v>26.939</v>
      </c>
      <c r="BL6410" s="1">
        <v>28.395</v>
      </c>
      <c r="BM6410" s="1">
        <v>29.943999999999999</v>
      </c>
      <c r="BN6410" s="1">
        <v>29.74</v>
      </c>
      <c r="BO6410" s="1">
        <v>28.129000000000001</v>
      </c>
      <c r="BP6410" s="1">
        <v>28.181000000000001</v>
      </c>
      <c r="BQ6410" s="1">
        <v>26.773</v>
      </c>
      <c r="BR6410" s="1">
        <v>24.824000000000002</v>
      </c>
      <c r="BS6410" s="1">
        <v>27.001999999999999</v>
      </c>
      <c r="BT6410" s="1">
        <v>27.146999999999998</v>
      </c>
      <c r="BU6410" s="1">
        <v>27.103000000000002</v>
      </c>
      <c r="BV6410" s="1">
        <v>27.507999999999999</v>
      </c>
      <c r="BW6410" s="1">
        <v>27.507999999999999</v>
      </c>
      <c r="BX6410" s="1">
        <v>26.943000000000001</v>
      </c>
      <c r="BY6410" s="1">
        <v>27.201000000000001</v>
      </c>
      <c r="BZ6410" s="1">
        <v>26.693999999999999</v>
      </c>
      <c r="CA6410" s="1">
        <v>26.635000000000002</v>
      </c>
      <c r="CB6410" s="1">
        <v>26.652999999999999</v>
      </c>
      <c r="CC6410" s="1">
        <v>26.637</v>
      </c>
    </row>
    <row r="6411" spans="1:81" x14ac:dyDescent="0.2">
      <c r="A6411" t="s">
        <v>29</v>
      </c>
      <c r="B6411" t="s">
        <v>8768</v>
      </c>
      <c r="C6411" s="1" t="s">
        <v>8726</v>
      </c>
      <c r="D6411" s="1" t="s">
        <v>8727</v>
      </c>
      <c r="E6411" s="1" t="s">
        <v>182</v>
      </c>
      <c r="F6411" s="1" t="s">
        <v>183</v>
      </c>
      <c r="G6411" s="1" t="s">
        <v>184</v>
      </c>
      <c r="H6411" s="1" t="s">
        <v>36</v>
      </c>
      <c r="I6411" s="1" t="s">
        <v>106</v>
      </c>
      <c r="J6411" s="1" t="s">
        <v>53</v>
      </c>
      <c r="K6411" s="2">
        <v>45911</v>
      </c>
      <c r="L6411" s="1" t="s">
        <v>11433</v>
      </c>
      <c r="M6411" s="1" t="s">
        <v>11645</v>
      </c>
      <c r="N6411" s="1" t="s">
        <v>2150</v>
      </c>
      <c r="O6411" s="1"/>
      <c r="P6411" s="1">
        <v>2023</v>
      </c>
      <c r="Q6411" s="1" t="s">
        <v>906</v>
      </c>
      <c r="R6411" s="1"/>
      <c r="S6411" s="1" t="s">
        <v>56</v>
      </c>
      <c r="T6411" s="1"/>
      <c r="U6411" s="1"/>
      <c r="V6411" s="1" t="s">
        <v>1341</v>
      </c>
      <c r="W6411" s="1"/>
      <c r="X6411" s="1"/>
      <c r="Y6411" s="1" t="s">
        <v>567</v>
      </c>
      <c r="Z6411" s="1" t="s">
        <v>156</v>
      </c>
      <c r="AA6411" s="1" t="s">
        <v>11444</v>
      </c>
      <c r="AB6411" s="1"/>
      <c r="AC6411" s="1" t="s">
        <v>8728</v>
      </c>
      <c r="AD6411" s="1" t="s">
        <v>11644</v>
      </c>
      <c r="AE6411" s="1" t="s">
        <v>11644</v>
      </c>
      <c r="AF6411" s="1" t="s">
        <v>11644</v>
      </c>
      <c r="AG6411" s="1" t="s">
        <v>11644</v>
      </c>
      <c r="AH6411" s="1" t="s">
        <v>11644</v>
      </c>
      <c r="AI6411" s="1" t="s">
        <v>11644</v>
      </c>
      <c r="AJ6411" s="1" t="s">
        <v>11644</v>
      </c>
      <c r="AK6411" s="1" t="s">
        <v>11644</v>
      </c>
      <c r="AL6411" s="1" t="s">
        <v>11644</v>
      </c>
      <c r="AM6411" s="1" t="s">
        <v>11644</v>
      </c>
      <c r="AN6411" s="1" t="s">
        <v>11644</v>
      </c>
      <c r="AO6411" s="1" t="s">
        <v>11644</v>
      </c>
      <c r="AP6411" s="1" t="s">
        <v>11644</v>
      </c>
      <c r="AQ6411" s="1" t="s">
        <v>11644</v>
      </c>
      <c r="AR6411" s="1" t="s">
        <v>11644</v>
      </c>
      <c r="AS6411" s="1" t="s">
        <v>11644</v>
      </c>
      <c r="AT6411" s="1" t="s">
        <v>11644</v>
      </c>
      <c r="AU6411" s="1" t="s">
        <v>11644</v>
      </c>
      <c r="AV6411" s="1">
        <v>0.17599999999999999</v>
      </c>
      <c r="AW6411" s="1">
        <v>0.23599999999999999</v>
      </c>
      <c r="AX6411" s="1">
        <v>0.32700000000000001</v>
      </c>
      <c r="AY6411" s="1">
        <v>0.435</v>
      </c>
      <c r="AZ6411" s="1">
        <v>0.64</v>
      </c>
      <c r="BA6411" s="1">
        <v>0.90700000000000003</v>
      </c>
      <c r="BB6411" s="1">
        <v>1.2470000000000001</v>
      </c>
      <c r="BC6411" s="1">
        <v>1.65</v>
      </c>
      <c r="BD6411" s="1">
        <v>2.0049999999999999</v>
      </c>
      <c r="BE6411" s="1">
        <v>2.5979999999999999</v>
      </c>
      <c r="BF6411" s="1">
        <v>3.5529999999999999</v>
      </c>
      <c r="BG6411" s="1">
        <v>4.87</v>
      </c>
      <c r="BH6411" s="1">
        <v>6.39</v>
      </c>
      <c r="BI6411" s="1">
        <v>7.3010000000000002</v>
      </c>
      <c r="BJ6411" s="1">
        <v>8.9420000000000002</v>
      </c>
      <c r="BK6411" s="1">
        <v>11.214</v>
      </c>
      <c r="BL6411" s="1">
        <v>12.529</v>
      </c>
      <c r="BM6411" s="1">
        <v>15.443</v>
      </c>
      <c r="BN6411" s="1">
        <v>17.888999999999999</v>
      </c>
      <c r="BO6411" s="1">
        <v>21.763000000000002</v>
      </c>
      <c r="BP6411" s="1">
        <v>21.937000000000001</v>
      </c>
      <c r="BQ6411" s="1">
        <v>22.795999999999999</v>
      </c>
      <c r="BR6411" s="1">
        <v>24.484999999999999</v>
      </c>
      <c r="BS6411" s="1">
        <v>27.94</v>
      </c>
      <c r="BT6411" s="1">
        <v>32.36</v>
      </c>
      <c r="BU6411" s="1">
        <v>37.204000000000001</v>
      </c>
      <c r="BV6411" s="1">
        <v>42.356000000000002</v>
      </c>
      <c r="BW6411" s="1">
        <v>51.448999999999998</v>
      </c>
      <c r="BX6411" s="1">
        <v>57.387999999999998</v>
      </c>
      <c r="BY6411" s="1">
        <v>63.703000000000003</v>
      </c>
      <c r="BZ6411" s="1">
        <v>68.704999999999998</v>
      </c>
      <c r="CA6411" s="1">
        <v>75.233000000000004</v>
      </c>
      <c r="CB6411" s="1">
        <v>82.600999999999999</v>
      </c>
      <c r="CC6411" s="1">
        <v>91.013999999999996</v>
      </c>
    </row>
    <row r="6412" spans="1:81" x14ac:dyDescent="0.2">
      <c r="A6412" t="s">
        <v>29</v>
      </c>
      <c r="B6412" t="s">
        <v>8759</v>
      </c>
      <c r="C6412" s="1" t="s">
        <v>8726</v>
      </c>
      <c r="D6412" s="1" t="s">
        <v>8727</v>
      </c>
      <c r="E6412" s="1" t="s">
        <v>149</v>
      </c>
      <c r="F6412" s="1" t="s">
        <v>150</v>
      </c>
      <c r="G6412" s="1" t="s">
        <v>151</v>
      </c>
      <c r="H6412" s="1" t="s">
        <v>36</v>
      </c>
      <c r="I6412" s="1" t="s">
        <v>52</v>
      </c>
      <c r="J6412" s="1" t="s">
        <v>127</v>
      </c>
      <c r="K6412" s="2">
        <v>45911</v>
      </c>
      <c r="L6412" s="1" t="s">
        <v>11433</v>
      </c>
      <c r="M6412" s="1" t="s">
        <v>11645</v>
      </c>
      <c r="N6412" s="1" t="s">
        <v>2150</v>
      </c>
      <c r="O6412" s="1"/>
      <c r="P6412" s="1">
        <v>2023</v>
      </c>
      <c r="Q6412" s="1" t="s">
        <v>906</v>
      </c>
      <c r="R6412" s="1"/>
      <c r="S6412" s="1" t="s">
        <v>56</v>
      </c>
      <c r="T6412" s="1"/>
      <c r="U6412" s="1"/>
      <c r="V6412" s="1" t="s">
        <v>1341</v>
      </c>
      <c r="W6412" s="1"/>
      <c r="X6412" s="1"/>
      <c r="Y6412" s="1" t="s">
        <v>567</v>
      </c>
      <c r="Z6412" s="1" t="s">
        <v>156</v>
      </c>
      <c r="AA6412" s="1" t="s">
        <v>11444</v>
      </c>
      <c r="AB6412" s="1"/>
      <c r="AC6412" s="1" t="s">
        <v>8728</v>
      </c>
      <c r="AD6412" s="1" t="s">
        <v>11644</v>
      </c>
      <c r="AE6412" s="1" t="s">
        <v>11644</v>
      </c>
      <c r="AF6412" s="1" t="s">
        <v>11644</v>
      </c>
      <c r="AG6412" s="1" t="s">
        <v>11644</v>
      </c>
      <c r="AH6412" s="1" t="s">
        <v>11644</v>
      </c>
      <c r="AI6412" s="1" t="s">
        <v>11644</v>
      </c>
      <c r="AJ6412" s="1" t="s">
        <v>11644</v>
      </c>
      <c r="AK6412" s="1" t="s">
        <v>11644</v>
      </c>
      <c r="AL6412" s="1" t="s">
        <v>11644</v>
      </c>
      <c r="AM6412" s="1" t="s">
        <v>11644</v>
      </c>
      <c r="AN6412" s="1" t="s">
        <v>11644</v>
      </c>
      <c r="AO6412" s="1" t="s">
        <v>11644</v>
      </c>
      <c r="AP6412" s="1" t="s">
        <v>11644</v>
      </c>
      <c r="AQ6412" s="1" t="s">
        <v>11644</v>
      </c>
      <c r="AR6412" s="1" t="s">
        <v>11644</v>
      </c>
      <c r="AS6412" s="1" t="s">
        <v>11644</v>
      </c>
      <c r="AT6412" s="1" t="s">
        <v>11644</v>
      </c>
      <c r="AU6412" s="1" t="s">
        <v>11644</v>
      </c>
      <c r="AV6412" s="1">
        <v>17.135999999999999</v>
      </c>
      <c r="AW6412" s="1">
        <v>17.539000000000001</v>
      </c>
      <c r="AX6412" s="1">
        <v>18.114999999999998</v>
      </c>
      <c r="AY6412" s="1">
        <v>17.318000000000001</v>
      </c>
      <c r="AZ6412" s="1">
        <v>19.14</v>
      </c>
      <c r="BA6412" s="1">
        <v>19.071000000000002</v>
      </c>
      <c r="BB6412" s="1">
        <v>20.248999999999999</v>
      </c>
      <c r="BC6412" s="1">
        <v>22.911000000000001</v>
      </c>
      <c r="BD6412" s="1">
        <v>21.62</v>
      </c>
      <c r="BE6412" s="1">
        <v>20.331</v>
      </c>
      <c r="BF6412" s="1">
        <v>20.178000000000001</v>
      </c>
      <c r="BG6412" s="1">
        <v>23.616</v>
      </c>
      <c r="BH6412" s="1">
        <v>25.867000000000001</v>
      </c>
      <c r="BI6412" s="1">
        <v>24.280999999999999</v>
      </c>
      <c r="BJ6412" s="1">
        <v>24.728000000000002</v>
      </c>
      <c r="BK6412" s="1">
        <v>27.672999999999998</v>
      </c>
      <c r="BL6412" s="1">
        <v>27.472000000000001</v>
      </c>
      <c r="BM6412" s="1">
        <v>31.907</v>
      </c>
      <c r="BN6412" s="1">
        <v>32.651000000000003</v>
      </c>
      <c r="BO6412" s="1">
        <v>33.776000000000003</v>
      </c>
      <c r="BP6412" s="1">
        <v>30.872</v>
      </c>
      <c r="BQ6412" s="1">
        <v>28.815999999999999</v>
      </c>
      <c r="BR6412" s="1">
        <v>29.164000000000001</v>
      </c>
      <c r="BS6412" s="1">
        <v>27.641999999999999</v>
      </c>
      <c r="BT6412" s="1">
        <v>27.381</v>
      </c>
      <c r="BU6412" s="1">
        <v>28.018999999999998</v>
      </c>
      <c r="BV6412" s="1">
        <v>27.189</v>
      </c>
      <c r="BW6412" s="1">
        <v>29.295000000000002</v>
      </c>
      <c r="BX6412" s="1">
        <v>29.443000000000001</v>
      </c>
      <c r="BY6412" s="1">
        <v>29.701000000000001</v>
      </c>
      <c r="BZ6412" s="1">
        <v>29.193999999999999</v>
      </c>
      <c r="CA6412" s="1">
        <v>29.135000000000002</v>
      </c>
      <c r="CB6412" s="1">
        <v>29.152999999999999</v>
      </c>
      <c r="CC6412" s="1">
        <v>29.137</v>
      </c>
    </row>
    <row r="6413" spans="1:81" x14ac:dyDescent="0.2">
      <c r="A6413" t="s">
        <v>29</v>
      </c>
      <c r="B6413" t="s">
        <v>8745</v>
      </c>
      <c r="C6413" s="1" t="s">
        <v>8726</v>
      </c>
      <c r="D6413" s="1" t="s">
        <v>8727</v>
      </c>
      <c r="E6413" s="1" t="s">
        <v>711</v>
      </c>
      <c r="F6413" s="1" t="s">
        <v>712</v>
      </c>
      <c r="G6413" s="1" t="s">
        <v>713</v>
      </c>
      <c r="H6413" s="1" t="s">
        <v>36</v>
      </c>
      <c r="I6413" s="1" t="s">
        <v>106</v>
      </c>
      <c r="J6413" s="1" t="s">
        <v>53</v>
      </c>
      <c r="K6413" s="2">
        <v>45911</v>
      </c>
      <c r="L6413" s="1" t="s">
        <v>11433</v>
      </c>
      <c r="M6413" s="1" t="s">
        <v>11645</v>
      </c>
      <c r="N6413" s="1" t="s">
        <v>2150</v>
      </c>
      <c r="O6413" s="1"/>
      <c r="P6413" s="1">
        <v>2023</v>
      </c>
      <c r="Q6413" s="1" t="s">
        <v>906</v>
      </c>
      <c r="R6413" s="1"/>
      <c r="S6413" s="1" t="s">
        <v>56</v>
      </c>
      <c r="T6413" s="1"/>
      <c r="U6413" s="1"/>
      <c r="V6413" s="1" t="s">
        <v>1341</v>
      </c>
      <c r="W6413" s="1"/>
      <c r="X6413" s="1"/>
      <c r="Y6413" s="1" t="s">
        <v>567</v>
      </c>
      <c r="Z6413" s="1" t="s">
        <v>156</v>
      </c>
      <c r="AA6413" s="1" t="s">
        <v>11444</v>
      </c>
      <c r="AB6413" s="1"/>
      <c r="AC6413" s="1" t="s">
        <v>8728</v>
      </c>
      <c r="AD6413" s="1" t="s">
        <v>11644</v>
      </c>
      <c r="AE6413" s="1" t="s">
        <v>11644</v>
      </c>
      <c r="AF6413" s="1" t="s">
        <v>11644</v>
      </c>
      <c r="AG6413" s="1" t="s">
        <v>11644</v>
      </c>
      <c r="AH6413" s="1" t="s">
        <v>11644</v>
      </c>
      <c r="AI6413" s="1" t="s">
        <v>11644</v>
      </c>
      <c r="AJ6413" s="1" t="s">
        <v>11644</v>
      </c>
      <c r="AK6413" s="1" t="s">
        <v>11644</v>
      </c>
      <c r="AL6413" s="1" t="s">
        <v>11644</v>
      </c>
      <c r="AM6413" s="1" t="s">
        <v>11644</v>
      </c>
      <c r="AN6413" s="1" t="s">
        <v>11644</v>
      </c>
      <c r="AO6413" s="1" t="s">
        <v>11644</v>
      </c>
      <c r="AP6413" s="1" t="s">
        <v>11644</v>
      </c>
      <c r="AQ6413" s="1" t="s">
        <v>11644</v>
      </c>
      <c r="AR6413" s="1" t="s">
        <v>11644</v>
      </c>
      <c r="AS6413" s="1" t="s">
        <v>11644</v>
      </c>
      <c r="AT6413" s="1" t="s">
        <v>11644</v>
      </c>
      <c r="AU6413" s="1" t="s">
        <v>11644</v>
      </c>
      <c r="AV6413" s="1">
        <v>-5.1999999999999998E-2</v>
      </c>
      <c r="AW6413" s="1">
        <v>-5.3999999999999999E-2</v>
      </c>
      <c r="AX6413" s="1">
        <v>-8.2000000000000003E-2</v>
      </c>
      <c r="AY6413" s="1">
        <v>-5.2999999999999999E-2</v>
      </c>
      <c r="AZ6413" s="1">
        <v>-0.08</v>
      </c>
      <c r="BA6413" s="1">
        <v>-8.3000000000000004E-2</v>
      </c>
      <c r="BB6413" s="1">
        <v>-0.14299999999999999</v>
      </c>
      <c r="BC6413" s="1">
        <v>-0.20399999999999999</v>
      </c>
      <c r="BD6413" s="1">
        <v>0.186</v>
      </c>
      <c r="BE6413" s="1">
        <v>0.27200000000000002</v>
      </c>
      <c r="BF6413" s="1">
        <v>0.34200000000000003</v>
      </c>
      <c r="BG6413" s="1">
        <v>-4.2000000000000003E-2</v>
      </c>
      <c r="BH6413" s="1">
        <v>-0.66900000000000004</v>
      </c>
      <c r="BI6413" s="1">
        <v>0.182</v>
      </c>
      <c r="BJ6413" s="1">
        <v>0.14699999999999999</v>
      </c>
      <c r="BK6413" s="1">
        <v>-0.29799999999999999</v>
      </c>
      <c r="BL6413" s="1">
        <v>0.42099999999999999</v>
      </c>
      <c r="BM6413" s="1">
        <v>-0.95</v>
      </c>
      <c r="BN6413" s="1">
        <v>-1.595</v>
      </c>
      <c r="BO6413" s="1">
        <v>-3.6389999999999998</v>
      </c>
      <c r="BP6413" s="1">
        <v>-1.9119999999999999</v>
      </c>
      <c r="BQ6413" s="1">
        <v>-1.6160000000000001</v>
      </c>
      <c r="BR6413" s="1">
        <v>-3.6429999999999998</v>
      </c>
      <c r="BS6413" s="1">
        <v>-0.64800000000000002</v>
      </c>
      <c r="BT6413" s="1">
        <v>-0.27700000000000002</v>
      </c>
      <c r="BU6413" s="1">
        <v>-1.216</v>
      </c>
      <c r="BV6413" s="1">
        <v>0.497</v>
      </c>
      <c r="BW6413" s="1">
        <v>-3.1379999999999999</v>
      </c>
      <c r="BX6413" s="1">
        <v>-4.8730000000000002</v>
      </c>
      <c r="BY6413" s="1">
        <v>-5.3620000000000001</v>
      </c>
      <c r="BZ6413" s="1">
        <v>-5.883</v>
      </c>
      <c r="CA6413" s="1">
        <v>-6.4560000000000004</v>
      </c>
      <c r="CB6413" s="1">
        <v>-7.0830000000000002</v>
      </c>
      <c r="CC6413" s="1">
        <v>-7.8090000000000002</v>
      </c>
    </row>
    <row r="6414" spans="1:81" x14ac:dyDescent="0.2">
      <c r="A6414" t="s">
        <v>29</v>
      </c>
      <c r="B6414" t="s">
        <v>9011</v>
      </c>
      <c r="C6414" s="1" t="s">
        <v>8726</v>
      </c>
      <c r="D6414" s="1" t="s">
        <v>8727</v>
      </c>
      <c r="E6414" s="1" t="s">
        <v>140</v>
      </c>
      <c r="F6414" s="1" t="s">
        <v>141</v>
      </c>
      <c r="G6414" s="1" t="s">
        <v>142</v>
      </c>
      <c r="H6414" s="1" t="s">
        <v>36</v>
      </c>
      <c r="I6414" s="1" t="s">
        <v>52</v>
      </c>
      <c r="J6414" s="1" t="s">
        <v>127</v>
      </c>
      <c r="K6414" s="2">
        <v>45911</v>
      </c>
      <c r="L6414" s="1" t="s">
        <v>11433</v>
      </c>
      <c r="M6414" s="1" t="s">
        <v>11645</v>
      </c>
      <c r="N6414" s="1" t="s">
        <v>2150</v>
      </c>
      <c r="O6414" s="1"/>
      <c r="P6414" s="1">
        <v>2023</v>
      </c>
      <c r="Q6414" s="1" t="s">
        <v>906</v>
      </c>
      <c r="R6414" s="1"/>
      <c r="S6414" s="1" t="s">
        <v>56</v>
      </c>
      <c r="T6414" s="1"/>
      <c r="U6414" s="1"/>
      <c r="V6414" s="1" t="s">
        <v>1341</v>
      </c>
      <c r="W6414" s="1"/>
      <c r="X6414" s="1"/>
      <c r="Y6414" s="1" t="s">
        <v>567</v>
      </c>
      <c r="Z6414" s="1" t="s">
        <v>156</v>
      </c>
      <c r="AA6414" s="1" t="s">
        <v>11444</v>
      </c>
      <c r="AB6414" s="1"/>
      <c r="AC6414" s="1" t="s">
        <v>8728</v>
      </c>
      <c r="AD6414" s="1" t="s">
        <v>11644</v>
      </c>
      <c r="AE6414" s="1" t="s">
        <v>11644</v>
      </c>
      <c r="AF6414" s="1" t="s">
        <v>11644</v>
      </c>
      <c r="AG6414" s="1" t="s">
        <v>11644</v>
      </c>
      <c r="AH6414" s="1" t="s">
        <v>11644</v>
      </c>
      <c r="AI6414" s="1" t="s">
        <v>11644</v>
      </c>
      <c r="AJ6414" s="1" t="s">
        <v>11644</v>
      </c>
      <c r="AK6414" s="1" t="s">
        <v>11644</v>
      </c>
      <c r="AL6414" s="1" t="s">
        <v>11644</v>
      </c>
      <c r="AM6414" s="1" t="s">
        <v>11644</v>
      </c>
      <c r="AN6414" s="1" t="s">
        <v>11644</v>
      </c>
      <c r="AO6414" s="1" t="s">
        <v>11644</v>
      </c>
      <c r="AP6414" s="1" t="s">
        <v>11644</v>
      </c>
      <c r="AQ6414" s="1" t="s">
        <v>11644</v>
      </c>
      <c r="AR6414" s="1" t="s">
        <v>11644</v>
      </c>
      <c r="AS6414" s="1" t="s">
        <v>11644</v>
      </c>
      <c r="AT6414" s="1" t="s">
        <v>11644</v>
      </c>
      <c r="AU6414" s="1" t="s">
        <v>11644</v>
      </c>
      <c r="AV6414" s="1">
        <v>-5.0880000000000001</v>
      </c>
      <c r="AW6414" s="1">
        <v>-4.03</v>
      </c>
      <c r="AX6414" s="1">
        <v>-4.5140000000000002</v>
      </c>
      <c r="AY6414" s="1">
        <v>-2.1150000000000002</v>
      </c>
      <c r="AZ6414" s="1">
        <v>-2.4</v>
      </c>
      <c r="BA6414" s="1">
        <v>-1.7450000000000001</v>
      </c>
      <c r="BB6414" s="1">
        <v>-2.3170000000000002</v>
      </c>
      <c r="BC6414" s="1">
        <v>-2.827</v>
      </c>
      <c r="BD6414" s="1">
        <v>2.0019999999999998</v>
      </c>
      <c r="BE6414" s="1">
        <v>2.1309999999999998</v>
      </c>
      <c r="BF6414" s="1">
        <v>1.9419999999999999</v>
      </c>
      <c r="BG6414" s="1">
        <v>-0.20100000000000001</v>
      </c>
      <c r="BH6414" s="1">
        <v>-2.7069999999999999</v>
      </c>
      <c r="BI6414" s="1">
        <v>0.60399999999999998</v>
      </c>
      <c r="BJ6414" s="1">
        <v>0.40699999999999997</v>
      </c>
      <c r="BK6414" s="1">
        <v>-0.73499999999999999</v>
      </c>
      <c r="BL6414" s="1">
        <v>0.92200000000000004</v>
      </c>
      <c r="BM6414" s="1">
        <v>-1.9630000000000001</v>
      </c>
      <c r="BN6414" s="1">
        <v>-2.911</v>
      </c>
      <c r="BO6414" s="1">
        <v>-5.6470000000000002</v>
      </c>
      <c r="BP6414" s="1">
        <v>-2.69</v>
      </c>
      <c r="BQ6414" s="1">
        <v>-2.0430000000000001</v>
      </c>
      <c r="BR6414" s="1">
        <v>-4.3390000000000004</v>
      </c>
      <c r="BS6414" s="1">
        <v>-0.64100000000000001</v>
      </c>
      <c r="BT6414" s="1">
        <v>-0.23400000000000001</v>
      </c>
      <c r="BU6414" s="1">
        <v>-0.91600000000000004</v>
      </c>
      <c r="BV6414" s="1">
        <v>0.31900000000000001</v>
      </c>
      <c r="BW6414" s="1">
        <v>-1.7869999999999999</v>
      </c>
      <c r="BX6414" s="1">
        <v>-2.5</v>
      </c>
      <c r="BY6414" s="1">
        <v>-2.5</v>
      </c>
      <c r="BZ6414" s="1">
        <v>-2.5</v>
      </c>
      <c r="CA6414" s="1">
        <v>-2.5</v>
      </c>
      <c r="CB6414" s="1">
        <v>-2.5</v>
      </c>
      <c r="CC6414" s="1">
        <v>-2.5</v>
      </c>
    </row>
    <row r="6415" spans="1:81" x14ac:dyDescent="0.2">
      <c r="A6415" t="s">
        <v>29</v>
      </c>
      <c r="B6415" t="s">
        <v>11022</v>
      </c>
      <c r="C6415" s="1" t="s">
        <v>8726</v>
      </c>
      <c r="D6415" s="1" t="s">
        <v>8727</v>
      </c>
      <c r="E6415" s="1" t="s">
        <v>656</v>
      </c>
      <c r="F6415" s="1" t="s">
        <v>657</v>
      </c>
      <c r="G6415" s="1" t="s">
        <v>658</v>
      </c>
      <c r="H6415" s="1" t="s">
        <v>36</v>
      </c>
      <c r="I6415" s="1"/>
      <c r="J6415" s="1"/>
      <c r="K6415" s="2"/>
      <c r="L6415" s="1" t="s">
        <v>11433</v>
      </c>
      <c r="M6415" s="1" t="s">
        <v>11645</v>
      </c>
      <c r="N6415" s="1"/>
      <c r="O6415" s="1"/>
      <c r="P6415" s="1"/>
      <c r="Q6415" s="1"/>
      <c r="R6415" s="1"/>
      <c r="S6415" s="1"/>
      <c r="T6415" s="1"/>
      <c r="U6415" s="1"/>
      <c r="V6415" s="1"/>
      <c r="W6415" s="1"/>
      <c r="X6415" s="1"/>
      <c r="Y6415" s="1"/>
      <c r="Z6415" s="1"/>
      <c r="AA6415" s="1"/>
      <c r="AB6415" s="1"/>
      <c r="AC6415" s="1"/>
      <c r="AD6415" s="1" t="s">
        <v>11644</v>
      </c>
      <c r="AE6415" s="1" t="s">
        <v>11644</v>
      </c>
      <c r="AF6415" s="1" t="s">
        <v>11644</v>
      </c>
      <c r="AG6415" s="1" t="s">
        <v>11644</v>
      </c>
      <c r="AH6415" s="1" t="s">
        <v>11644</v>
      </c>
      <c r="AI6415" s="1" t="s">
        <v>11644</v>
      </c>
      <c r="AJ6415" s="1" t="s">
        <v>11644</v>
      </c>
      <c r="AK6415" s="1" t="s">
        <v>11644</v>
      </c>
      <c r="AL6415" s="1" t="s">
        <v>11644</v>
      </c>
      <c r="AM6415" s="1" t="s">
        <v>11644</v>
      </c>
      <c r="AN6415" s="1" t="s">
        <v>11644</v>
      </c>
      <c r="AO6415" s="1" t="s">
        <v>11644</v>
      </c>
      <c r="AP6415" s="1" t="s">
        <v>11644</v>
      </c>
      <c r="AQ6415" s="1" t="s">
        <v>11644</v>
      </c>
      <c r="AR6415" s="1" t="s">
        <v>11644</v>
      </c>
      <c r="AS6415" s="1" t="s">
        <v>11644</v>
      </c>
      <c r="AT6415" s="1" t="s">
        <v>11644</v>
      </c>
      <c r="AU6415" s="1" t="s">
        <v>11644</v>
      </c>
      <c r="AV6415" s="1" t="s">
        <v>11644</v>
      </c>
      <c r="AW6415" s="1" t="s">
        <v>11644</v>
      </c>
      <c r="AX6415" s="1" t="s">
        <v>11644</v>
      </c>
      <c r="AY6415" s="1" t="s">
        <v>11644</v>
      </c>
      <c r="AZ6415" s="1" t="s">
        <v>11644</v>
      </c>
      <c r="BA6415" s="1" t="s">
        <v>11644</v>
      </c>
      <c r="BB6415" s="1" t="s">
        <v>11644</v>
      </c>
      <c r="BC6415" s="1" t="s">
        <v>11644</v>
      </c>
      <c r="BD6415" s="1" t="s">
        <v>11644</v>
      </c>
      <c r="BE6415" s="1" t="s">
        <v>11644</v>
      </c>
      <c r="BF6415" s="1" t="s">
        <v>11644</v>
      </c>
      <c r="BG6415" s="1" t="s">
        <v>11644</v>
      </c>
      <c r="BH6415" s="1" t="s">
        <v>11644</v>
      </c>
      <c r="BI6415" s="1" t="s">
        <v>11644</v>
      </c>
      <c r="BJ6415" s="1" t="s">
        <v>11644</v>
      </c>
      <c r="BK6415" s="1" t="s">
        <v>11644</v>
      </c>
      <c r="BL6415" s="1" t="s">
        <v>11644</v>
      </c>
      <c r="BM6415" s="1" t="s">
        <v>11644</v>
      </c>
      <c r="BN6415" s="1" t="s">
        <v>11644</v>
      </c>
      <c r="BO6415" s="1" t="s">
        <v>11644</v>
      </c>
      <c r="BP6415" s="1" t="s">
        <v>11644</v>
      </c>
      <c r="BQ6415" s="1" t="s">
        <v>11644</v>
      </c>
      <c r="BR6415" s="1" t="s">
        <v>11644</v>
      </c>
      <c r="BS6415" s="1" t="s">
        <v>11644</v>
      </c>
      <c r="BT6415" s="1" t="s">
        <v>11644</v>
      </c>
      <c r="BU6415" s="1" t="s">
        <v>11644</v>
      </c>
      <c r="BV6415" s="1" t="s">
        <v>11644</v>
      </c>
      <c r="BW6415" s="1" t="s">
        <v>11644</v>
      </c>
      <c r="BX6415" s="1" t="s">
        <v>11644</v>
      </c>
      <c r="BY6415" s="1" t="s">
        <v>11644</v>
      </c>
      <c r="BZ6415" s="1" t="s">
        <v>11644</v>
      </c>
      <c r="CA6415" s="1" t="s">
        <v>11644</v>
      </c>
      <c r="CB6415" s="1" t="s">
        <v>11644</v>
      </c>
      <c r="CC6415" s="1" t="s">
        <v>11644</v>
      </c>
    </row>
    <row r="6416" spans="1:81" x14ac:dyDescent="0.2">
      <c r="A6416" t="s">
        <v>29</v>
      </c>
      <c r="B6416" t="s">
        <v>11023</v>
      </c>
      <c r="C6416" s="1" t="s">
        <v>8726</v>
      </c>
      <c r="D6416" s="1" t="s">
        <v>8727</v>
      </c>
      <c r="E6416" s="1" t="s">
        <v>258</v>
      </c>
      <c r="F6416" s="1" t="s">
        <v>259</v>
      </c>
      <c r="G6416" s="1" t="s">
        <v>260</v>
      </c>
      <c r="H6416" s="1" t="s">
        <v>36</v>
      </c>
      <c r="I6416" s="1"/>
      <c r="J6416" s="1"/>
      <c r="K6416" s="2"/>
      <c r="L6416" s="1" t="s">
        <v>11433</v>
      </c>
      <c r="M6416" s="1" t="s">
        <v>11645</v>
      </c>
      <c r="N6416" s="1"/>
      <c r="O6416" s="1"/>
      <c r="P6416" s="1"/>
      <c r="Q6416" s="1"/>
      <c r="R6416" s="1"/>
      <c r="S6416" s="1"/>
      <c r="T6416" s="1"/>
      <c r="U6416" s="1"/>
      <c r="V6416" s="1"/>
      <c r="W6416" s="1"/>
      <c r="X6416" s="1"/>
      <c r="Y6416" s="1"/>
      <c r="Z6416" s="1"/>
      <c r="AA6416" s="1"/>
      <c r="AB6416" s="1"/>
      <c r="AC6416" s="1"/>
      <c r="AD6416" s="1" t="s">
        <v>11644</v>
      </c>
      <c r="AE6416" s="1" t="s">
        <v>11644</v>
      </c>
      <c r="AF6416" s="1" t="s">
        <v>11644</v>
      </c>
      <c r="AG6416" s="1" t="s">
        <v>11644</v>
      </c>
      <c r="AH6416" s="1" t="s">
        <v>11644</v>
      </c>
      <c r="AI6416" s="1" t="s">
        <v>11644</v>
      </c>
      <c r="AJ6416" s="1" t="s">
        <v>11644</v>
      </c>
      <c r="AK6416" s="1" t="s">
        <v>11644</v>
      </c>
      <c r="AL6416" s="1" t="s">
        <v>11644</v>
      </c>
      <c r="AM6416" s="1" t="s">
        <v>11644</v>
      </c>
      <c r="AN6416" s="1" t="s">
        <v>11644</v>
      </c>
      <c r="AO6416" s="1" t="s">
        <v>11644</v>
      </c>
      <c r="AP6416" s="1" t="s">
        <v>11644</v>
      </c>
      <c r="AQ6416" s="1" t="s">
        <v>11644</v>
      </c>
      <c r="AR6416" s="1" t="s">
        <v>11644</v>
      </c>
      <c r="AS6416" s="1" t="s">
        <v>11644</v>
      </c>
      <c r="AT6416" s="1" t="s">
        <v>11644</v>
      </c>
      <c r="AU6416" s="1" t="s">
        <v>11644</v>
      </c>
      <c r="AV6416" s="1" t="s">
        <v>11644</v>
      </c>
      <c r="AW6416" s="1" t="s">
        <v>11644</v>
      </c>
      <c r="AX6416" s="1" t="s">
        <v>11644</v>
      </c>
      <c r="AY6416" s="1" t="s">
        <v>11644</v>
      </c>
      <c r="AZ6416" s="1" t="s">
        <v>11644</v>
      </c>
      <c r="BA6416" s="1" t="s">
        <v>11644</v>
      </c>
      <c r="BB6416" s="1" t="s">
        <v>11644</v>
      </c>
      <c r="BC6416" s="1" t="s">
        <v>11644</v>
      </c>
      <c r="BD6416" s="1" t="s">
        <v>11644</v>
      </c>
      <c r="BE6416" s="1" t="s">
        <v>11644</v>
      </c>
      <c r="BF6416" s="1" t="s">
        <v>11644</v>
      </c>
      <c r="BG6416" s="1" t="s">
        <v>11644</v>
      </c>
      <c r="BH6416" s="1" t="s">
        <v>11644</v>
      </c>
      <c r="BI6416" s="1" t="s">
        <v>11644</v>
      </c>
      <c r="BJ6416" s="1" t="s">
        <v>11644</v>
      </c>
      <c r="BK6416" s="1" t="s">
        <v>11644</v>
      </c>
      <c r="BL6416" s="1" t="s">
        <v>11644</v>
      </c>
      <c r="BM6416" s="1" t="s">
        <v>11644</v>
      </c>
      <c r="BN6416" s="1" t="s">
        <v>11644</v>
      </c>
      <c r="BO6416" s="1" t="s">
        <v>11644</v>
      </c>
      <c r="BP6416" s="1" t="s">
        <v>11644</v>
      </c>
      <c r="BQ6416" s="1" t="s">
        <v>11644</v>
      </c>
      <c r="BR6416" s="1" t="s">
        <v>11644</v>
      </c>
      <c r="BS6416" s="1" t="s">
        <v>11644</v>
      </c>
      <c r="BT6416" s="1" t="s">
        <v>11644</v>
      </c>
      <c r="BU6416" s="1" t="s">
        <v>11644</v>
      </c>
      <c r="BV6416" s="1" t="s">
        <v>11644</v>
      </c>
      <c r="BW6416" s="1" t="s">
        <v>11644</v>
      </c>
      <c r="BX6416" s="1" t="s">
        <v>11644</v>
      </c>
      <c r="BY6416" s="1" t="s">
        <v>11644</v>
      </c>
      <c r="BZ6416" s="1" t="s">
        <v>11644</v>
      </c>
      <c r="CA6416" s="1" t="s">
        <v>11644</v>
      </c>
      <c r="CB6416" s="1" t="s">
        <v>11644</v>
      </c>
      <c r="CC6416" s="1" t="s">
        <v>11644</v>
      </c>
    </row>
    <row r="6417" spans="1:81" x14ac:dyDescent="0.2">
      <c r="A6417" t="s">
        <v>29</v>
      </c>
      <c r="B6417" t="s">
        <v>8992</v>
      </c>
      <c r="C6417" s="1" t="s">
        <v>8726</v>
      </c>
      <c r="D6417" s="1" t="s">
        <v>8727</v>
      </c>
      <c r="E6417" s="1" t="s">
        <v>587</v>
      </c>
      <c r="F6417" s="1" t="s">
        <v>588</v>
      </c>
      <c r="G6417" s="1" t="s">
        <v>589</v>
      </c>
      <c r="H6417" s="1" t="s">
        <v>36</v>
      </c>
      <c r="I6417" s="1" t="s">
        <v>106</v>
      </c>
      <c r="J6417" s="1" t="s">
        <v>53</v>
      </c>
      <c r="K6417" s="2">
        <v>45911</v>
      </c>
      <c r="L6417" s="1" t="s">
        <v>11433</v>
      </c>
      <c r="M6417" s="1" t="s">
        <v>11645</v>
      </c>
      <c r="N6417" s="1" t="s">
        <v>2150</v>
      </c>
      <c r="O6417" s="1"/>
      <c r="P6417" s="1">
        <v>2023</v>
      </c>
      <c r="Q6417" s="1" t="s">
        <v>906</v>
      </c>
      <c r="R6417" s="1"/>
      <c r="S6417" s="1" t="s">
        <v>56</v>
      </c>
      <c r="T6417" s="1"/>
      <c r="U6417" s="1"/>
      <c r="V6417" s="1" t="s">
        <v>1341</v>
      </c>
      <c r="W6417" s="1"/>
      <c r="X6417" s="1"/>
      <c r="Y6417" s="1" t="s">
        <v>567</v>
      </c>
      <c r="Z6417" s="1" t="s">
        <v>156</v>
      </c>
      <c r="AA6417" s="1" t="s">
        <v>11444</v>
      </c>
      <c r="AB6417" s="1"/>
      <c r="AC6417" s="1" t="s">
        <v>8728</v>
      </c>
      <c r="AD6417" s="1" t="s">
        <v>11644</v>
      </c>
      <c r="AE6417" s="1" t="s">
        <v>11644</v>
      </c>
      <c r="AF6417" s="1" t="s">
        <v>11644</v>
      </c>
      <c r="AG6417" s="1" t="s">
        <v>11644</v>
      </c>
      <c r="AH6417" s="1" t="s">
        <v>11644</v>
      </c>
      <c r="AI6417" s="1" t="s">
        <v>11644</v>
      </c>
      <c r="AJ6417" s="1" t="s">
        <v>11644</v>
      </c>
      <c r="AK6417" s="1" t="s">
        <v>11644</v>
      </c>
      <c r="AL6417" s="1" t="s">
        <v>11644</v>
      </c>
      <c r="AM6417" s="1" t="s">
        <v>11644</v>
      </c>
      <c r="AN6417" s="1" t="s">
        <v>11644</v>
      </c>
      <c r="AO6417" s="1" t="s">
        <v>11644</v>
      </c>
      <c r="AP6417" s="1" t="s">
        <v>11644</v>
      </c>
      <c r="AQ6417" s="1" t="s">
        <v>11644</v>
      </c>
      <c r="AR6417" s="1" t="s">
        <v>11644</v>
      </c>
      <c r="AS6417" s="1" t="s">
        <v>11644</v>
      </c>
      <c r="AT6417" s="1" t="s">
        <v>11644</v>
      </c>
      <c r="AU6417" s="1" t="s">
        <v>11644</v>
      </c>
      <c r="AV6417" s="1">
        <v>-4.4999999999999998E-2</v>
      </c>
      <c r="AW6417" s="1">
        <v>-4.5999999999999999E-2</v>
      </c>
      <c r="AX6417" s="1">
        <v>-5.8000000000000003E-2</v>
      </c>
      <c r="AY6417" s="1">
        <v>-1.4999999999999999E-2</v>
      </c>
      <c r="AZ6417" s="1">
        <v>-1.7000000000000001E-2</v>
      </c>
      <c r="BA6417" s="1">
        <v>-2.4E-2</v>
      </c>
      <c r="BB6417" s="1">
        <v>-0.1</v>
      </c>
      <c r="BC6417" s="1">
        <v>-0.16800000000000001</v>
      </c>
      <c r="BD6417" s="1">
        <v>0.23100000000000001</v>
      </c>
      <c r="BE6417" s="1">
        <v>0.33100000000000002</v>
      </c>
      <c r="BF6417" s="1">
        <v>0.39600000000000002</v>
      </c>
      <c r="BG6417" s="1">
        <v>6.2E-2</v>
      </c>
      <c r="BH6417" s="1">
        <v>-0.54800000000000004</v>
      </c>
      <c r="BI6417" s="1">
        <v>0.33700000000000002</v>
      </c>
      <c r="BJ6417" s="1">
        <v>0.35</v>
      </c>
      <c r="BK6417" s="1">
        <v>9.9000000000000005E-2</v>
      </c>
      <c r="BL6417" s="1">
        <v>0.67700000000000005</v>
      </c>
      <c r="BM6417" s="1">
        <v>-0.70499999999999996</v>
      </c>
      <c r="BN6417" s="1">
        <v>-1.2190000000000001</v>
      </c>
      <c r="BO6417" s="1">
        <v>-3.3580000000000001</v>
      </c>
      <c r="BP6417" s="1">
        <v>-1.143</v>
      </c>
      <c r="BQ6417" s="1">
        <v>-0.95399999999999996</v>
      </c>
      <c r="BR6417" s="1">
        <v>-2.8679999999999999</v>
      </c>
      <c r="BS6417" s="1">
        <v>0.22700000000000001</v>
      </c>
      <c r="BT6417" s="1">
        <v>0.54800000000000004</v>
      </c>
      <c r="BU6417" s="1">
        <v>-0.215</v>
      </c>
      <c r="BV6417" s="1">
        <v>1.516</v>
      </c>
      <c r="BW6417" s="1">
        <v>-2.17</v>
      </c>
      <c r="BX6417" s="1">
        <v>-3.6080000000000001</v>
      </c>
      <c r="BY6417" s="1">
        <v>-3.879</v>
      </c>
      <c r="BZ6417" s="1">
        <v>-4.1539999999999999</v>
      </c>
      <c r="CA6417" s="1">
        <v>-4.327</v>
      </c>
      <c r="CB6417" s="1">
        <v>-4.5149999999999997</v>
      </c>
      <c r="CC6417" s="1">
        <v>-4.79</v>
      </c>
    </row>
    <row r="6418" spans="1:81" x14ac:dyDescent="0.2">
      <c r="A6418" t="s">
        <v>29</v>
      </c>
      <c r="B6418" t="s">
        <v>8947</v>
      </c>
      <c r="C6418" s="1" t="s">
        <v>8726</v>
      </c>
      <c r="D6418" s="1" t="s">
        <v>8727</v>
      </c>
      <c r="E6418" s="1" t="s">
        <v>262</v>
      </c>
      <c r="F6418" s="1" t="s">
        <v>263</v>
      </c>
      <c r="G6418" s="1" t="s">
        <v>264</v>
      </c>
      <c r="H6418" s="1" t="s">
        <v>36</v>
      </c>
      <c r="I6418" s="1" t="s">
        <v>52</v>
      </c>
      <c r="J6418" s="1" t="s">
        <v>127</v>
      </c>
      <c r="K6418" s="2">
        <v>45911</v>
      </c>
      <c r="L6418" s="1" t="s">
        <v>11433</v>
      </c>
      <c r="M6418" s="1" t="s">
        <v>11645</v>
      </c>
      <c r="N6418" s="1" t="s">
        <v>2150</v>
      </c>
      <c r="O6418" s="1"/>
      <c r="P6418" s="1">
        <v>2023</v>
      </c>
      <c r="Q6418" s="1" t="s">
        <v>906</v>
      </c>
      <c r="R6418" s="1"/>
      <c r="S6418" s="1" t="s">
        <v>56</v>
      </c>
      <c r="T6418" s="1"/>
      <c r="U6418" s="1"/>
      <c r="V6418" s="1" t="s">
        <v>1341</v>
      </c>
      <c r="W6418" s="1"/>
      <c r="X6418" s="1"/>
      <c r="Y6418" s="1" t="s">
        <v>567</v>
      </c>
      <c r="Z6418" s="1" t="s">
        <v>156</v>
      </c>
      <c r="AA6418" s="1" t="s">
        <v>11444</v>
      </c>
      <c r="AB6418" s="1"/>
      <c r="AC6418" s="1" t="s">
        <v>8728</v>
      </c>
      <c r="AD6418" s="1" t="s">
        <v>11644</v>
      </c>
      <c r="AE6418" s="1" t="s">
        <v>11644</v>
      </c>
      <c r="AF6418" s="1" t="s">
        <v>11644</v>
      </c>
      <c r="AG6418" s="1" t="s">
        <v>11644</v>
      </c>
      <c r="AH6418" s="1" t="s">
        <v>11644</v>
      </c>
      <c r="AI6418" s="1" t="s">
        <v>11644</v>
      </c>
      <c r="AJ6418" s="1" t="s">
        <v>11644</v>
      </c>
      <c r="AK6418" s="1" t="s">
        <v>11644</v>
      </c>
      <c r="AL6418" s="1" t="s">
        <v>11644</v>
      </c>
      <c r="AM6418" s="1" t="s">
        <v>11644</v>
      </c>
      <c r="AN6418" s="1" t="s">
        <v>11644</v>
      </c>
      <c r="AO6418" s="1" t="s">
        <v>11644</v>
      </c>
      <c r="AP6418" s="1" t="s">
        <v>11644</v>
      </c>
      <c r="AQ6418" s="1" t="s">
        <v>11644</v>
      </c>
      <c r="AR6418" s="1" t="s">
        <v>11644</v>
      </c>
      <c r="AS6418" s="1" t="s">
        <v>11644</v>
      </c>
      <c r="AT6418" s="1" t="s">
        <v>11644</v>
      </c>
      <c r="AU6418" s="1" t="s">
        <v>11644</v>
      </c>
      <c r="AV6418" s="1">
        <v>-4.375</v>
      </c>
      <c r="AW6418" s="1">
        <v>-3.44</v>
      </c>
      <c r="AX6418" s="1">
        <v>-3.1890000000000001</v>
      </c>
      <c r="AY6418" s="1">
        <v>-0.58899999999999997</v>
      </c>
      <c r="AZ6418" s="1">
        <v>-0.51700000000000002</v>
      </c>
      <c r="BA6418" s="1">
        <v>-0.505</v>
      </c>
      <c r="BB6418" s="1">
        <v>-1.617</v>
      </c>
      <c r="BC6418" s="1">
        <v>-2.327</v>
      </c>
      <c r="BD6418" s="1">
        <v>2.496</v>
      </c>
      <c r="BE6418" s="1">
        <v>2.5920000000000001</v>
      </c>
      <c r="BF6418" s="1">
        <v>2.2509999999999999</v>
      </c>
      <c r="BG6418" s="1">
        <v>0.30099999999999999</v>
      </c>
      <c r="BH6418" s="1">
        <v>-2.2160000000000002</v>
      </c>
      <c r="BI6418" s="1">
        <v>1.1220000000000001</v>
      </c>
      <c r="BJ6418" s="1">
        <v>0.96699999999999997</v>
      </c>
      <c r="BK6418" s="1">
        <v>0.245</v>
      </c>
      <c r="BL6418" s="1">
        <v>1.4850000000000001</v>
      </c>
      <c r="BM6418" s="1">
        <v>-1.456</v>
      </c>
      <c r="BN6418" s="1">
        <v>-2.2240000000000002</v>
      </c>
      <c r="BO6418" s="1">
        <v>-5.2110000000000003</v>
      </c>
      <c r="BP6418" s="1">
        <v>-1.609</v>
      </c>
      <c r="BQ6418" s="1">
        <v>-1.2050000000000001</v>
      </c>
      <c r="BR6418" s="1">
        <v>-3.4159999999999999</v>
      </c>
      <c r="BS6418" s="1">
        <v>0.224</v>
      </c>
      <c r="BT6418" s="1">
        <v>0.46400000000000002</v>
      </c>
      <c r="BU6418" s="1">
        <v>-0.16200000000000001</v>
      </c>
      <c r="BV6418" s="1">
        <v>0.97299999999999998</v>
      </c>
      <c r="BW6418" s="1">
        <v>-1.2350000000000001</v>
      </c>
      <c r="BX6418" s="1">
        <v>-1.851</v>
      </c>
      <c r="BY6418" s="1">
        <v>-1.8089999999999999</v>
      </c>
      <c r="BZ6418" s="1">
        <v>-1.7649999999999999</v>
      </c>
      <c r="CA6418" s="1">
        <v>-1.6759999999999999</v>
      </c>
      <c r="CB6418" s="1">
        <v>-1.593</v>
      </c>
      <c r="CC6418" s="1">
        <v>-1.5329999999999999</v>
      </c>
    </row>
    <row r="6419" spans="1:81" x14ac:dyDescent="0.2">
      <c r="A6419" t="s">
        <v>29</v>
      </c>
      <c r="B6419" t="s">
        <v>11024</v>
      </c>
      <c r="C6419" s="1" t="s">
        <v>8726</v>
      </c>
      <c r="D6419" s="1" t="s">
        <v>8727</v>
      </c>
      <c r="E6419" s="1" t="s">
        <v>162</v>
      </c>
      <c r="F6419" s="1" t="s">
        <v>163</v>
      </c>
      <c r="G6419" s="1" t="s">
        <v>164</v>
      </c>
      <c r="H6419" s="1" t="s">
        <v>36</v>
      </c>
      <c r="I6419" s="1"/>
      <c r="J6419" s="1"/>
      <c r="K6419" s="2"/>
      <c r="L6419" s="1" t="s">
        <v>11433</v>
      </c>
      <c r="M6419" s="1" t="s">
        <v>11645</v>
      </c>
      <c r="N6419" s="1"/>
      <c r="O6419" s="1"/>
      <c r="P6419" s="1"/>
      <c r="Q6419" s="1"/>
      <c r="R6419" s="1"/>
      <c r="S6419" s="1"/>
      <c r="T6419" s="1"/>
      <c r="U6419" s="1"/>
      <c r="V6419" s="1"/>
      <c r="W6419" s="1"/>
      <c r="X6419" s="1"/>
      <c r="Y6419" s="1"/>
      <c r="Z6419" s="1"/>
      <c r="AA6419" s="1"/>
      <c r="AB6419" s="1"/>
      <c r="AC6419" s="1"/>
      <c r="AD6419" s="1" t="s">
        <v>11644</v>
      </c>
      <c r="AE6419" s="1" t="s">
        <v>11644</v>
      </c>
      <c r="AF6419" s="1" t="s">
        <v>11644</v>
      </c>
      <c r="AG6419" s="1" t="s">
        <v>11644</v>
      </c>
      <c r="AH6419" s="1" t="s">
        <v>11644</v>
      </c>
      <c r="AI6419" s="1" t="s">
        <v>11644</v>
      </c>
      <c r="AJ6419" s="1" t="s">
        <v>11644</v>
      </c>
      <c r="AK6419" s="1" t="s">
        <v>11644</v>
      </c>
      <c r="AL6419" s="1" t="s">
        <v>11644</v>
      </c>
      <c r="AM6419" s="1" t="s">
        <v>11644</v>
      </c>
      <c r="AN6419" s="1" t="s">
        <v>11644</v>
      </c>
      <c r="AO6419" s="1" t="s">
        <v>11644</v>
      </c>
      <c r="AP6419" s="1" t="s">
        <v>11644</v>
      </c>
      <c r="AQ6419" s="1" t="s">
        <v>11644</v>
      </c>
      <c r="AR6419" s="1" t="s">
        <v>11644</v>
      </c>
      <c r="AS6419" s="1" t="s">
        <v>11644</v>
      </c>
      <c r="AT6419" s="1" t="s">
        <v>11644</v>
      </c>
      <c r="AU6419" s="1" t="s">
        <v>11644</v>
      </c>
      <c r="AV6419" s="1" t="s">
        <v>11644</v>
      </c>
      <c r="AW6419" s="1" t="s">
        <v>11644</v>
      </c>
      <c r="AX6419" s="1" t="s">
        <v>11644</v>
      </c>
      <c r="AY6419" s="1" t="s">
        <v>11644</v>
      </c>
      <c r="AZ6419" s="1" t="s">
        <v>11644</v>
      </c>
      <c r="BA6419" s="1" t="s">
        <v>11644</v>
      </c>
      <c r="BB6419" s="1" t="s">
        <v>11644</v>
      </c>
      <c r="BC6419" s="1" t="s">
        <v>11644</v>
      </c>
      <c r="BD6419" s="1" t="s">
        <v>11644</v>
      </c>
      <c r="BE6419" s="1" t="s">
        <v>11644</v>
      </c>
      <c r="BF6419" s="1" t="s">
        <v>11644</v>
      </c>
      <c r="BG6419" s="1" t="s">
        <v>11644</v>
      </c>
      <c r="BH6419" s="1" t="s">
        <v>11644</v>
      </c>
      <c r="BI6419" s="1" t="s">
        <v>11644</v>
      </c>
      <c r="BJ6419" s="1" t="s">
        <v>11644</v>
      </c>
      <c r="BK6419" s="1" t="s">
        <v>11644</v>
      </c>
      <c r="BL6419" s="1" t="s">
        <v>11644</v>
      </c>
      <c r="BM6419" s="1" t="s">
        <v>11644</v>
      </c>
      <c r="BN6419" s="1" t="s">
        <v>11644</v>
      </c>
      <c r="BO6419" s="1" t="s">
        <v>11644</v>
      </c>
      <c r="BP6419" s="1" t="s">
        <v>11644</v>
      </c>
      <c r="BQ6419" s="1" t="s">
        <v>11644</v>
      </c>
      <c r="BR6419" s="1" t="s">
        <v>11644</v>
      </c>
      <c r="BS6419" s="1" t="s">
        <v>11644</v>
      </c>
      <c r="BT6419" s="1" t="s">
        <v>11644</v>
      </c>
      <c r="BU6419" s="1" t="s">
        <v>11644</v>
      </c>
      <c r="BV6419" s="1" t="s">
        <v>11644</v>
      </c>
      <c r="BW6419" s="1" t="s">
        <v>11644</v>
      </c>
      <c r="BX6419" s="1" t="s">
        <v>11644</v>
      </c>
      <c r="BY6419" s="1" t="s">
        <v>11644</v>
      </c>
      <c r="BZ6419" s="1" t="s">
        <v>11644</v>
      </c>
      <c r="CA6419" s="1" t="s">
        <v>11644</v>
      </c>
      <c r="CB6419" s="1" t="s">
        <v>11644</v>
      </c>
      <c r="CC6419" s="1" t="s">
        <v>11644</v>
      </c>
    </row>
    <row r="6420" spans="1:81" x14ac:dyDescent="0.2">
      <c r="A6420" t="s">
        <v>29</v>
      </c>
      <c r="B6420" t="s">
        <v>11025</v>
      </c>
      <c r="C6420" s="1" t="s">
        <v>8726</v>
      </c>
      <c r="D6420" s="1" t="s">
        <v>8727</v>
      </c>
      <c r="E6420" s="1" t="s">
        <v>624</v>
      </c>
      <c r="F6420" s="1" t="s">
        <v>625</v>
      </c>
      <c r="G6420" s="1" t="s">
        <v>626</v>
      </c>
      <c r="H6420" s="1" t="s">
        <v>36</v>
      </c>
      <c r="I6420" s="1"/>
      <c r="J6420" s="1"/>
      <c r="K6420" s="2"/>
      <c r="L6420" s="1" t="s">
        <v>11433</v>
      </c>
      <c r="M6420" s="1" t="s">
        <v>11645</v>
      </c>
      <c r="N6420" s="1"/>
      <c r="O6420" s="1"/>
      <c r="P6420" s="1"/>
      <c r="Q6420" s="1"/>
      <c r="R6420" s="1"/>
      <c r="S6420" s="1"/>
      <c r="T6420" s="1"/>
      <c r="U6420" s="1"/>
      <c r="V6420" s="1"/>
      <c r="W6420" s="1"/>
      <c r="X6420" s="1"/>
      <c r="Y6420" s="1"/>
      <c r="Z6420" s="1"/>
      <c r="AA6420" s="1"/>
      <c r="AB6420" s="1"/>
      <c r="AC6420" s="1"/>
      <c r="AD6420" s="1" t="s">
        <v>11644</v>
      </c>
      <c r="AE6420" s="1" t="s">
        <v>11644</v>
      </c>
      <c r="AF6420" s="1" t="s">
        <v>11644</v>
      </c>
      <c r="AG6420" s="1" t="s">
        <v>11644</v>
      </c>
      <c r="AH6420" s="1" t="s">
        <v>11644</v>
      </c>
      <c r="AI6420" s="1" t="s">
        <v>11644</v>
      </c>
      <c r="AJ6420" s="1" t="s">
        <v>11644</v>
      </c>
      <c r="AK6420" s="1" t="s">
        <v>11644</v>
      </c>
      <c r="AL6420" s="1" t="s">
        <v>11644</v>
      </c>
      <c r="AM6420" s="1" t="s">
        <v>11644</v>
      </c>
      <c r="AN6420" s="1" t="s">
        <v>11644</v>
      </c>
      <c r="AO6420" s="1" t="s">
        <v>11644</v>
      </c>
      <c r="AP6420" s="1" t="s">
        <v>11644</v>
      </c>
      <c r="AQ6420" s="1" t="s">
        <v>11644</v>
      </c>
      <c r="AR6420" s="1" t="s">
        <v>11644</v>
      </c>
      <c r="AS6420" s="1" t="s">
        <v>11644</v>
      </c>
      <c r="AT6420" s="1" t="s">
        <v>11644</v>
      </c>
      <c r="AU6420" s="1" t="s">
        <v>11644</v>
      </c>
      <c r="AV6420" s="1" t="s">
        <v>11644</v>
      </c>
      <c r="AW6420" s="1" t="s">
        <v>11644</v>
      </c>
      <c r="AX6420" s="1" t="s">
        <v>11644</v>
      </c>
      <c r="AY6420" s="1" t="s">
        <v>11644</v>
      </c>
      <c r="AZ6420" s="1" t="s">
        <v>11644</v>
      </c>
      <c r="BA6420" s="1" t="s">
        <v>11644</v>
      </c>
      <c r="BB6420" s="1" t="s">
        <v>11644</v>
      </c>
      <c r="BC6420" s="1" t="s">
        <v>11644</v>
      </c>
      <c r="BD6420" s="1" t="s">
        <v>11644</v>
      </c>
      <c r="BE6420" s="1" t="s">
        <v>11644</v>
      </c>
      <c r="BF6420" s="1" t="s">
        <v>11644</v>
      </c>
      <c r="BG6420" s="1" t="s">
        <v>11644</v>
      </c>
      <c r="BH6420" s="1" t="s">
        <v>11644</v>
      </c>
      <c r="BI6420" s="1" t="s">
        <v>11644</v>
      </c>
      <c r="BJ6420" s="1" t="s">
        <v>11644</v>
      </c>
      <c r="BK6420" s="1" t="s">
        <v>11644</v>
      </c>
      <c r="BL6420" s="1" t="s">
        <v>11644</v>
      </c>
      <c r="BM6420" s="1" t="s">
        <v>11644</v>
      </c>
      <c r="BN6420" s="1" t="s">
        <v>11644</v>
      </c>
      <c r="BO6420" s="1" t="s">
        <v>11644</v>
      </c>
      <c r="BP6420" s="1" t="s">
        <v>11644</v>
      </c>
      <c r="BQ6420" s="1" t="s">
        <v>11644</v>
      </c>
      <c r="BR6420" s="1" t="s">
        <v>11644</v>
      </c>
      <c r="BS6420" s="1" t="s">
        <v>11644</v>
      </c>
      <c r="BT6420" s="1" t="s">
        <v>11644</v>
      </c>
      <c r="BU6420" s="1" t="s">
        <v>11644</v>
      </c>
      <c r="BV6420" s="1" t="s">
        <v>11644</v>
      </c>
      <c r="BW6420" s="1" t="s">
        <v>11644</v>
      </c>
      <c r="BX6420" s="1" t="s">
        <v>11644</v>
      </c>
      <c r="BY6420" s="1" t="s">
        <v>11644</v>
      </c>
      <c r="BZ6420" s="1" t="s">
        <v>11644</v>
      </c>
      <c r="CA6420" s="1" t="s">
        <v>11644</v>
      </c>
      <c r="CB6420" s="1" t="s">
        <v>11644</v>
      </c>
      <c r="CC6420" s="1" t="s">
        <v>11644</v>
      </c>
    </row>
    <row r="6421" spans="1:81" x14ac:dyDescent="0.2">
      <c r="A6421" t="s">
        <v>29</v>
      </c>
      <c r="B6421" t="s">
        <v>8974</v>
      </c>
      <c r="C6421" s="1" t="s">
        <v>8726</v>
      </c>
      <c r="D6421" s="1" t="s">
        <v>8727</v>
      </c>
      <c r="E6421" s="1" t="s">
        <v>611</v>
      </c>
      <c r="F6421" s="1" t="s">
        <v>612</v>
      </c>
      <c r="G6421" s="1" t="s">
        <v>613</v>
      </c>
      <c r="H6421" s="1" t="s">
        <v>36</v>
      </c>
      <c r="I6421" s="1" t="s">
        <v>106</v>
      </c>
      <c r="J6421" s="1" t="s">
        <v>53</v>
      </c>
      <c r="K6421" s="2">
        <v>45911</v>
      </c>
      <c r="L6421" s="1" t="s">
        <v>11433</v>
      </c>
      <c r="M6421" s="1" t="s">
        <v>11645</v>
      </c>
      <c r="N6421" s="1" t="s">
        <v>2150</v>
      </c>
      <c r="O6421" s="1"/>
      <c r="P6421" s="1">
        <v>2023</v>
      </c>
      <c r="Q6421" s="1" t="s">
        <v>906</v>
      </c>
      <c r="R6421" s="1"/>
      <c r="S6421" s="1" t="s">
        <v>56</v>
      </c>
      <c r="T6421" s="1"/>
      <c r="U6421" s="1"/>
      <c r="V6421" s="1" t="s">
        <v>1341</v>
      </c>
      <c r="W6421" s="1"/>
      <c r="X6421" s="1"/>
      <c r="Y6421" s="1" t="s">
        <v>567</v>
      </c>
      <c r="Z6421" s="1" t="s">
        <v>156</v>
      </c>
      <c r="AA6421" s="1" t="s">
        <v>11444</v>
      </c>
      <c r="AB6421" s="1"/>
      <c r="AC6421" s="1" t="s">
        <v>8728</v>
      </c>
      <c r="AD6421" s="1" t="s">
        <v>11644</v>
      </c>
      <c r="AE6421" s="1" t="s">
        <v>11644</v>
      </c>
      <c r="AF6421" s="1" t="s">
        <v>11644</v>
      </c>
      <c r="AG6421" s="1" t="s">
        <v>11644</v>
      </c>
      <c r="AH6421" s="1" t="s">
        <v>11644</v>
      </c>
      <c r="AI6421" s="1" t="s">
        <v>11644</v>
      </c>
      <c r="AJ6421" s="1" t="s">
        <v>11644</v>
      </c>
      <c r="AK6421" s="1" t="s">
        <v>11644</v>
      </c>
      <c r="AL6421" s="1" t="s">
        <v>11644</v>
      </c>
      <c r="AM6421" s="1" t="s">
        <v>11644</v>
      </c>
      <c r="AN6421" s="1" t="s">
        <v>11644</v>
      </c>
      <c r="AO6421" s="1" t="s">
        <v>11644</v>
      </c>
      <c r="AP6421" s="1" t="s">
        <v>11644</v>
      </c>
      <c r="AQ6421" s="1" t="s">
        <v>11644</v>
      </c>
      <c r="AR6421" s="1" t="s">
        <v>11644</v>
      </c>
      <c r="AS6421" s="1" t="s">
        <v>11644</v>
      </c>
      <c r="AT6421" s="1" t="s">
        <v>11644</v>
      </c>
      <c r="AU6421" s="1" t="s">
        <v>11644</v>
      </c>
      <c r="AV6421" s="1">
        <v>0.99</v>
      </c>
      <c r="AW6421" s="1">
        <v>1.45</v>
      </c>
      <c r="AX6421" s="1">
        <v>2.0129999999999999</v>
      </c>
      <c r="AY6421" s="1">
        <v>2.4980000000000002</v>
      </c>
      <c r="AZ6421" s="1">
        <v>3.2879999999999998</v>
      </c>
      <c r="BA6421" s="1">
        <v>3.319</v>
      </c>
      <c r="BB6421" s="1">
        <v>3.0430000000000001</v>
      </c>
      <c r="BC6421" s="1">
        <v>3.3010000000000002</v>
      </c>
      <c r="BD6421" s="1">
        <v>3.4129999999999998</v>
      </c>
      <c r="BE6421" s="1">
        <v>4.38</v>
      </c>
      <c r="BF6421" s="1">
        <v>5.3230000000000004</v>
      </c>
      <c r="BG6421" s="1">
        <v>7.6180000000000003</v>
      </c>
      <c r="BH6421" s="1">
        <v>9.1010000000000009</v>
      </c>
      <c r="BI6421" s="1">
        <v>10.678000000000001</v>
      </c>
      <c r="BJ6421" s="1">
        <v>11.739000000000001</v>
      </c>
      <c r="BK6421" s="1">
        <v>11.87</v>
      </c>
      <c r="BL6421" s="1">
        <v>12.72</v>
      </c>
      <c r="BM6421" s="1">
        <v>16.95</v>
      </c>
      <c r="BN6421" s="1">
        <v>23.11</v>
      </c>
      <c r="BO6421" s="1">
        <v>29.832999999999998</v>
      </c>
      <c r="BP6421" s="1">
        <v>32.896999999999998</v>
      </c>
      <c r="BQ6421" s="1">
        <v>34.180999999999997</v>
      </c>
      <c r="BR6421" s="1">
        <v>42.768000000000001</v>
      </c>
      <c r="BS6421" s="1">
        <v>42.466000000000001</v>
      </c>
      <c r="BT6421" s="1">
        <v>37.573999999999998</v>
      </c>
      <c r="BU6421" s="1">
        <v>39.764000000000003</v>
      </c>
      <c r="BV6421" s="1">
        <v>38.799999999999997</v>
      </c>
      <c r="BW6421" s="1">
        <v>37.950000000000003</v>
      </c>
      <c r="BX6421" s="1">
        <v>42.637999999999998</v>
      </c>
      <c r="BY6421" s="1">
        <v>47.84</v>
      </c>
      <c r="BZ6421" s="1">
        <v>55.04</v>
      </c>
      <c r="CA6421" s="1">
        <v>62.939</v>
      </c>
      <c r="CB6421" s="1">
        <v>71.075000000000003</v>
      </c>
      <c r="CC6421" s="1">
        <v>80.132999999999996</v>
      </c>
    </row>
    <row r="6422" spans="1:81" x14ac:dyDescent="0.2">
      <c r="A6422" t="s">
        <v>29</v>
      </c>
      <c r="B6422" t="s">
        <v>8930</v>
      </c>
      <c r="C6422" s="1" t="s">
        <v>8726</v>
      </c>
      <c r="D6422" s="1" t="s">
        <v>8727</v>
      </c>
      <c r="E6422" s="1" t="s">
        <v>191</v>
      </c>
      <c r="F6422" s="1" t="s">
        <v>192</v>
      </c>
      <c r="G6422" s="1" t="s">
        <v>193</v>
      </c>
      <c r="H6422" s="1" t="s">
        <v>36</v>
      </c>
      <c r="I6422" s="1" t="s">
        <v>52</v>
      </c>
      <c r="J6422" s="1" t="s">
        <v>127</v>
      </c>
      <c r="K6422" s="2">
        <v>45911</v>
      </c>
      <c r="L6422" s="1" t="s">
        <v>11433</v>
      </c>
      <c r="M6422" s="1" t="s">
        <v>11645</v>
      </c>
      <c r="N6422" s="1" t="s">
        <v>2150</v>
      </c>
      <c r="O6422" s="1"/>
      <c r="P6422" s="1">
        <v>2023</v>
      </c>
      <c r="Q6422" s="1" t="s">
        <v>906</v>
      </c>
      <c r="R6422" s="1"/>
      <c r="S6422" s="1" t="s">
        <v>56</v>
      </c>
      <c r="T6422" s="1"/>
      <c r="U6422" s="1"/>
      <c r="V6422" s="1" t="s">
        <v>1341</v>
      </c>
      <c r="W6422" s="1"/>
      <c r="X6422" s="1"/>
      <c r="Y6422" s="1" t="s">
        <v>567</v>
      </c>
      <c r="Z6422" s="1" t="s">
        <v>156</v>
      </c>
      <c r="AA6422" s="1" t="s">
        <v>11444</v>
      </c>
      <c r="AB6422" s="1"/>
      <c r="AC6422" s="1" t="s">
        <v>8728</v>
      </c>
      <c r="AD6422" s="1" t="s">
        <v>11644</v>
      </c>
      <c r="AE6422" s="1" t="s">
        <v>11644</v>
      </c>
      <c r="AF6422" s="1" t="s">
        <v>11644</v>
      </c>
      <c r="AG6422" s="1" t="s">
        <v>11644</v>
      </c>
      <c r="AH6422" s="1" t="s">
        <v>11644</v>
      </c>
      <c r="AI6422" s="1" t="s">
        <v>11644</v>
      </c>
      <c r="AJ6422" s="1" t="s">
        <v>11644</v>
      </c>
      <c r="AK6422" s="1" t="s">
        <v>11644</v>
      </c>
      <c r="AL6422" s="1" t="s">
        <v>11644</v>
      </c>
      <c r="AM6422" s="1" t="s">
        <v>11644</v>
      </c>
      <c r="AN6422" s="1" t="s">
        <v>11644</v>
      </c>
      <c r="AO6422" s="1" t="s">
        <v>11644</v>
      </c>
      <c r="AP6422" s="1" t="s">
        <v>11644</v>
      </c>
      <c r="AQ6422" s="1" t="s">
        <v>11644</v>
      </c>
      <c r="AR6422" s="1" t="s">
        <v>11644</v>
      </c>
      <c r="AS6422" s="1" t="s">
        <v>11644</v>
      </c>
      <c r="AT6422" s="1" t="s">
        <v>11644</v>
      </c>
      <c r="AU6422" s="1" t="s">
        <v>11644</v>
      </c>
      <c r="AV6422" s="1">
        <v>96.566999999999993</v>
      </c>
      <c r="AW6422" s="1">
        <v>107.807</v>
      </c>
      <c r="AX6422" s="1">
        <v>111.429</v>
      </c>
      <c r="AY6422" s="1">
        <v>99.448999999999998</v>
      </c>
      <c r="AZ6422" s="1">
        <v>98.296999999999997</v>
      </c>
      <c r="BA6422" s="1">
        <v>69.760000000000005</v>
      </c>
      <c r="BB6422" s="1">
        <v>49.411999999999999</v>
      </c>
      <c r="BC6422" s="1">
        <v>45.843000000000004</v>
      </c>
      <c r="BD6422" s="1">
        <v>36.807000000000002</v>
      </c>
      <c r="BE6422" s="1">
        <v>34.268999999999998</v>
      </c>
      <c r="BF6422" s="1">
        <v>30.228999999999999</v>
      </c>
      <c r="BG6422" s="1">
        <v>36.94</v>
      </c>
      <c r="BH6422" s="1">
        <v>36.838000000000001</v>
      </c>
      <c r="BI6422" s="1">
        <v>35.512</v>
      </c>
      <c r="BJ6422" s="1">
        <v>32.462000000000003</v>
      </c>
      <c r="BK6422" s="1">
        <v>29.292000000000002</v>
      </c>
      <c r="BL6422" s="1">
        <v>27.891999999999999</v>
      </c>
      <c r="BM6422" s="1">
        <v>35.018999999999998</v>
      </c>
      <c r="BN6422" s="1">
        <v>42.179000000000002</v>
      </c>
      <c r="BO6422" s="1">
        <v>46.3</v>
      </c>
      <c r="BP6422" s="1">
        <v>46.295000000000002</v>
      </c>
      <c r="BQ6422" s="1">
        <v>43.207000000000001</v>
      </c>
      <c r="BR6422" s="1">
        <v>50.94</v>
      </c>
      <c r="BS6422" s="1">
        <v>42.012999999999998</v>
      </c>
      <c r="BT6422" s="1">
        <v>31.792999999999999</v>
      </c>
      <c r="BU6422" s="1">
        <v>29.946999999999999</v>
      </c>
      <c r="BV6422" s="1">
        <v>24.905999999999999</v>
      </c>
      <c r="BW6422" s="1">
        <v>21.609000000000002</v>
      </c>
      <c r="BX6422" s="1">
        <v>21.876000000000001</v>
      </c>
      <c r="BY6422" s="1">
        <v>22.305</v>
      </c>
      <c r="BZ6422" s="1">
        <v>23.388000000000002</v>
      </c>
      <c r="CA6422" s="1">
        <v>24.373999999999999</v>
      </c>
      <c r="CB6422" s="1">
        <v>25.085000000000001</v>
      </c>
      <c r="CC6422" s="1">
        <v>25.654</v>
      </c>
    </row>
    <row r="6423" spans="1:81" x14ac:dyDescent="0.2">
      <c r="A6423" t="s">
        <v>29</v>
      </c>
      <c r="B6423" t="s">
        <v>8747</v>
      </c>
      <c r="C6423" s="1" t="s">
        <v>8726</v>
      </c>
      <c r="D6423" s="1" t="s">
        <v>8727</v>
      </c>
      <c r="E6423" s="1" t="s">
        <v>637</v>
      </c>
      <c r="F6423" s="1" t="s">
        <v>638</v>
      </c>
      <c r="G6423" s="1" t="s">
        <v>639</v>
      </c>
      <c r="H6423" s="1" t="s">
        <v>36</v>
      </c>
      <c r="I6423" s="1" t="s">
        <v>106</v>
      </c>
      <c r="J6423" s="1" t="s">
        <v>53</v>
      </c>
      <c r="K6423" s="2">
        <v>45911</v>
      </c>
      <c r="L6423" s="1" t="s">
        <v>11433</v>
      </c>
      <c r="M6423" s="1" t="s">
        <v>11645</v>
      </c>
      <c r="N6423" s="1" t="s">
        <v>54</v>
      </c>
      <c r="O6423" s="1"/>
      <c r="P6423" s="1">
        <v>2023</v>
      </c>
      <c r="Q6423" s="1" t="s">
        <v>39</v>
      </c>
      <c r="R6423" s="1">
        <v>1995</v>
      </c>
      <c r="S6423" s="1" t="s">
        <v>56</v>
      </c>
      <c r="T6423" s="1" t="s">
        <v>57</v>
      </c>
      <c r="U6423" s="1"/>
      <c r="V6423" s="1"/>
      <c r="W6423" s="1"/>
      <c r="X6423" s="1"/>
      <c r="Y6423" s="1"/>
      <c r="Z6423" s="1"/>
      <c r="AA6423" s="1"/>
      <c r="AB6423" s="1"/>
      <c r="AC6423" s="1" t="s">
        <v>8728</v>
      </c>
      <c r="AD6423" s="1" t="s">
        <v>11644</v>
      </c>
      <c r="AE6423" s="1" t="s">
        <v>11644</v>
      </c>
      <c r="AF6423" s="1" t="s">
        <v>11644</v>
      </c>
      <c r="AG6423" s="1" t="s">
        <v>11644</v>
      </c>
      <c r="AH6423" s="1" t="s">
        <v>11644</v>
      </c>
      <c r="AI6423" s="1" t="s">
        <v>11644</v>
      </c>
      <c r="AJ6423" s="1" t="s">
        <v>11644</v>
      </c>
      <c r="AK6423" s="1" t="s">
        <v>11644</v>
      </c>
      <c r="AL6423" s="1" t="s">
        <v>11644</v>
      </c>
      <c r="AM6423" s="1" t="s">
        <v>11644</v>
      </c>
      <c r="AN6423" s="1" t="s">
        <v>11644</v>
      </c>
      <c r="AO6423" s="1" t="s">
        <v>11644</v>
      </c>
      <c r="AP6423" s="1">
        <v>1E-3</v>
      </c>
      <c r="AQ6423" s="1">
        <v>7.0000000000000001E-3</v>
      </c>
      <c r="AR6423" s="1">
        <v>0.02</v>
      </c>
      <c r="AS6423" s="1">
        <v>6.5000000000000002E-2</v>
      </c>
      <c r="AT6423" s="1">
        <v>0.308</v>
      </c>
      <c r="AU6423" s="1">
        <v>0.63200000000000001</v>
      </c>
      <c r="AV6423" s="1">
        <v>1.0249999999999999</v>
      </c>
      <c r="AW6423" s="1">
        <v>1.345</v>
      </c>
      <c r="AX6423" s="1">
        <v>1.8069999999999999</v>
      </c>
      <c r="AY6423" s="1">
        <v>2.512</v>
      </c>
      <c r="AZ6423" s="1">
        <v>3.3450000000000002</v>
      </c>
      <c r="BA6423" s="1">
        <v>4.758</v>
      </c>
      <c r="BB6423" s="1">
        <v>6.1580000000000004</v>
      </c>
      <c r="BC6423" s="1">
        <v>7.2009999999999996</v>
      </c>
      <c r="BD6423" s="1">
        <v>9.2720000000000002</v>
      </c>
      <c r="BE6423" s="1">
        <v>12.78</v>
      </c>
      <c r="BF6423" s="1">
        <v>17.609000000000002</v>
      </c>
      <c r="BG6423" s="1">
        <v>20.623000000000001</v>
      </c>
      <c r="BH6423" s="1">
        <v>24.704999999999998</v>
      </c>
      <c r="BI6423" s="1">
        <v>30.068999999999999</v>
      </c>
      <c r="BJ6423" s="1">
        <v>36.161000000000001</v>
      </c>
      <c r="BK6423" s="1">
        <v>40.524999999999999</v>
      </c>
      <c r="BL6423" s="1">
        <v>45.604999999999997</v>
      </c>
      <c r="BM6423" s="1">
        <v>48.402000000000001</v>
      </c>
      <c r="BN6423" s="1">
        <v>54.79</v>
      </c>
      <c r="BO6423" s="1">
        <v>64.433999999999997</v>
      </c>
      <c r="BP6423" s="1">
        <v>71.058999999999997</v>
      </c>
      <c r="BQ6423" s="1">
        <v>79.11</v>
      </c>
      <c r="BR6423" s="1">
        <v>83.957999999999998</v>
      </c>
      <c r="BS6423" s="1">
        <v>101.07599999999999</v>
      </c>
      <c r="BT6423" s="1">
        <v>118.182</v>
      </c>
      <c r="BU6423" s="1">
        <v>132.78200000000001</v>
      </c>
      <c r="BV6423" s="1">
        <v>155.78299999999999</v>
      </c>
      <c r="BW6423" s="1">
        <v>175.624</v>
      </c>
      <c r="BX6423" s="1">
        <v>194.911</v>
      </c>
      <c r="BY6423" s="1">
        <v>214.48</v>
      </c>
      <c r="BZ6423" s="1">
        <v>235.33799999999999</v>
      </c>
      <c r="CA6423" s="1">
        <v>258.22500000000002</v>
      </c>
      <c r="CB6423" s="1">
        <v>283.33699999999999</v>
      </c>
      <c r="CC6423" s="1">
        <v>312.36099999999999</v>
      </c>
    </row>
    <row r="6424" spans="1:81" x14ac:dyDescent="0.2">
      <c r="A6424" t="s">
        <v>29</v>
      </c>
      <c r="B6424" t="s">
        <v>8944</v>
      </c>
      <c r="C6424" s="1" t="s">
        <v>8726</v>
      </c>
      <c r="D6424" s="1" t="s">
        <v>8727</v>
      </c>
      <c r="E6424" s="1" t="s">
        <v>175</v>
      </c>
      <c r="F6424" s="1" t="s">
        <v>176</v>
      </c>
      <c r="G6424" s="1" t="s">
        <v>126</v>
      </c>
      <c r="H6424" s="1" t="s">
        <v>36</v>
      </c>
      <c r="I6424" s="1" t="s">
        <v>106</v>
      </c>
      <c r="J6424" s="1" t="s">
        <v>76</v>
      </c>
      <c r="K6424" s="2">
        <v>45911</v>
      </c>
      <c r="L6424" s="1" t="s">
        <v>11433</v>
      </c>
      <c r="M6424" s="1" t="s">
        <v>11645</v>
      </c>
      <c r="N6424" s="1" t="s">
        <v>128</v>
      </c>
      <c r="O6424" s="1"/>
      <c r="P6424" s="1">
        <v>2024</v>
      </c>
      <c r="Q6424" s="1" t="s">
        <v>55</v>
      </c>
      <c r="R6424" s="1"/>
      <c r="S6424" s="1"/>
      <c r="T6424" s="1"/>
      <c r="U6424" s="1"/>
      <c r="V6424" s="1"/>
      <c r="W6424" s="1"/>
      <c r="X6424" s="1"/>
      <c r="Y6424" s="1"/>
      <c r="Z6424" s="1"/>
      <c r="AA6424" s="1"/>
      <c r="AB6424" s="1"/>
      <c r="AC6424" s="1" t="s">
        <v>8728</v>
      </c>
      <c r="AD6424" s="1" t="s">
        <v>11644</v>
      </c>
      <c r="AE6424" s="1" t="s">
        <v>11644</v>
      </c>
      <c r="AF6424" s="1" t="s">
        <v>11644</v>
      </c>
      <c r="AG6424" s="1" t="s">
        <v>11644</v>
      </c>
      <c r="AH6424" s="1" t="s">
        <v>11644</v>
      </c>
      <c r="AI6424" s="1" t="s">
        <v>11644</v>
      </c>
      <c r="AJ6424" s="1" t="s">
        <v>11644</v>
      </c>
      <c r="AK6424" s="1" t="s">
        <v>11644</v>
      </c>
      <c r="AL6424" s="1" t="s">
        <v>11644</v>
      </c>
      <c r="AM6424" s="1" t="s">
        <v>11644</v>
      </c>
      <c r="AN6424" s="1" t="s">
        <v>11644</v>
      </c>
      <c r="AO6424" s="1" t="s">
        <v>11644</v>
      </c>
      <c r="AP6424" s="1">
        <v>-4.9000000000000002E-2</v>
      </c>
      <c r="AQ6424" s="1">
        <v>-0.20699999999999999</v>
      </c>
      <c r="AR6424" s="1">
        <v>-0.16700000000000001</v>
      </c>
      <c r="AS6424" s="1">
        <v>-0.10199999999999999</v>
      </c>
      <c r="AT6424" s="1">
        <v>-8.2000000000000003E-2</v>
      </c>
      <c r="AU6424" s="1">
        <v>-4.4999999999999998E-2</v>
      </c>
      <c r="AV6424" s="1">
        <v>-9.7000000000000003E-2</v>
      </c>
      <c r="AW6424" s="1">
        <v>-0.01</v>
      </c>
      <c r="AX6424" s="1">
        <v>-1.6E-2</v>
      </c>
      <c r="AY6424" s="1">
        <v>-5.1999999999999998E-2</v>
      </c>
      <c r="AZ6424" s="1">
        <v>-1.4999999999999999E-2</v>
      </c>
      <c r="BA6424" s="1">
        <v>-5.0000000000000001E-3</v>
      </c>
      <c r="BB6424" s="1">
        <v>-5.7000000000000002E-2</v>
      </c>
      <c r="BC6424" s="1">
        <v>-0.29599999999999999</v>
      </c>
      <c r="BD6424" s="1">
        <v>-0.372</v>
      </c>
      <c r="BE6424" s="1">
        <v>-1.194</v>
      </c>
      <c r="BF6424" s="1">
        <v>-1.0589999999999999</v>
      </c>
      <c r="BG6424" s="1">
        <v>-0.71699999999999997</v>
      </c>
      <c r="BH6424" s="1">
        <v>-0.58099999999999996</v>
      </c>
      <c r="BI6424" s="1">
        <v>-0.41299999999999998</v>
      </c>
      <c r="BJ6424" s="1">
        <v>-0.68100000000000005</v>
      </c>
      <c r="BK6424" s="1">
        <v>-0.88500000000000001</v>
      </c>
      <c r="BL6424" s="1">
        <v>-0.316</v>
      </c>
      <c r="BM6424" s="1">
        <v>-0.47699999999999998</v>
      </c>
      <c r="BN6424" s="1">
        <v>-0.29099999999999998</v>
      </c>
      <c r="BO6424" s="1">
        <v>0.159</v>
      </c>
      <c r="BP6424" s="1">
        <v>-0.38</v>
      </c>
      <c r="BQ6424" s="1">
        <v>-0.185</v>
      </c>
      <c r="BR6424" s="1">
        <v>0.35399999999999998</v>
      </c>
      <c r="BS6424" s="1">
        <v>0.73599999999999999</v>
      </c>
      <c r="BT6424" s="1">
        <v>1.635</v>
      </c>
      <c r="BU6424" s="1">
        <v>0.58399999999999996</v>
      </c>
      <c r="BV6424" s="1">
        <v>0.88700000000000001</v>
      </c>
      <c r="BW6424" s="1">
        <v>2.9079999999999999</v>
      </c>
      <c r="BX6424" s="1">
        <v>1.2949999999999999</v>
      </c>
      <c r="BY6424" s="1">
        <v>0.54100000000000004</v>
      </c>
      <c r="BZ6424" s="1">
        <v>0.27400000000000002</v>
      </c>
      <c r="CA6424" s="1">
        <v>0.13500000000000001</v>
      </c>
      <c r="CB6424" s="1">
        <v>-0.10299999999999999</v>
      </c>
      <c r="CC6424" s="1">
        <v>-0.55000000000000004</v>
      </c>
    </row>
    <row r="6425" spans="1:81" x14ac:dyDescent="0.2">
      <c r="A6425" t="s">
        <v>29</v>
      </c>
      <c r="B6425" t="s">
        <v>8916</v>
      </c>
      <c r="C6425" s="1" t="s">
        <v>8726</v>
      </c>
      <c r="D6425" s="1" t="s">
        <v>8727</v>
      </c>
      <c r="E6425" s="1" t="s">
        <v>123</v>
      </c>
      <c r="F6425" s="1" t="s">
        <v>124</v>
      </c>
      <c r="G6425" s="1" t="s">
        <v>125</v>
      </c>
      <c r="H6425" s="1" t="s">
        <v>36</v>
      </c>
      <c r="I6425" s="1" t="s">
        <v>52</v>
      </c>
      <c r="J6425" s="1" t="s">
        <v>127</v>
      </c>
      <c r="K6425" s="2">
        <v>45911</v>
      </c>
      <c r="L6425" s="1" t="s">
        <v>11433</v>
      </c>
      <c r="M6425" s="1" t="s">
        <v>11645</v>
      </c>
      <c r="N6425" s="1" t="s">
        <v>128</v>
      </c>
      <c r="O6425" s="1"/>
      <c r="P6425" s="1">
        <v>2024</v>
      </c>
      <c r="Q6425" s="1" t="s">
        <v>55</v>
      </c>
      <c r="R6425" s="1"/>
      <c r="S6425" s="1"/>
      <c r="T6425" s="1"/>
      <c r="U6425" s="1"/>
      <c r="V6425" s="1"/>
      <c r="W6425" s="1"/>
      <c r="X6425" s="1"/>
      <c r="Y6425" s="1"/>
      <c r="Z6425" s="1"/>
      <c r="AA6425" s="1"/>
      <c r="AB6425" s="1"/>
      <c r="AC6425" s="1" t="s">
        <v>8728</v>
      </c>
      <c r="AD6425" s="1" t="s">
        <v>11644</v>
      </c>
      <c r="AE6425" s="1" t="s">
        <v>11644</v>
      </c>
      <c r="AF6425" s="1" t="s">
        <v>11644</v>
      </c>
      <c r="AG6425" s="1" t="s">
        <v>11644</v>
      </c>
      <c r="AH6425" s="1" t="s">
        <v>11644</v>
      </c>
      <c r="AI6425" s="1" t="s">
        <v>11644</v>
      </c>
      <c r="AJ6425" s="1" t="s">
        <v>11644</v>
      </c>
      <c r="AK6425" s="1" t="s">
        <v>11644</v>
      </c>
      <c r="AL6425" s="1" t="s">
        <v>11644</v>
      </c>
      <c r="AM6425" s="1" t="s">
        <v>11644</v>
      </c>
      <c r="AN6425" s="1" t="s">
        <v>11644</v>
      </c>
      <c r="AO6425" s="1" t="s">
        <v>11644</v>
      </c>
      <c r="AP6425" s="1">
        <v>-16.75</v>
      </c>
      <c r="AQ6425" s="1">
        <v>-30.466999999999999</v>
      </c>
      <c r="AR6425" s="1">
        <v>-20.172999999999998</v>
      </c>
      <c r="AS6425" s="1">
        <v>-17.885999999999999</v>
      </c>
      <c r="AT6425" s="1">
        <v>-7.835</v>
      </c>
      <c r="AU6425" s="1">
        <v>-4.0110000000000001</v>
      </c>
      <c r="AV6425" s="1">
        <v>-7.3159999999999998</v>
      </c>
      <c r="AW6425" s="1">
        <v>-0.90700000000000003</v>
      </c>
      <c r="AX6425" s="1">
        <v>-1.62</v>
      </c>
      <c r="AY6425" s="1">
        <v>-4.9489999999999998</v>
      </c>
      <c r="AZ6425" s="1">
        <v>-1.2490000000000001</v>
      </c>
      <c r="BA6425" s="1">
        <v>-0.30599999999999999</v>
      </c>
      <c r="BB6425" s="1">
        <v>-2.7509999999999999</v>
      </c>
      <c r="BC6425" s="1">
        <v>-12.819000000000001</v>
      </c>
      <c r="BD6425" s="1">
        <v>-13.247</v>
      </c>
      <c r="BE6425" s="1">
        <v>-32.158999999999999</v>
      </c>
      <c r="BF6425" s="1">
        <v>-20.62</v>
      </c>
      <c r="BG6425" s="1">
        <v>-14.414999999999999</v>
      </c>
      <c r="BH6425" s="1">
        <v>-10.3</v>
      </c>
      <c r="BI6425" s="1">
        <v>-6.3369999999999997</v>
      </c>
      <c r="BJ6425" s="1">
        <v>-8.9749999999999996</v>
      </c>
      <c r="BK6425" s="1">
        <v>-10.401999999999999</v>
      </c>
      <c r="BL6425" s="1">
        <v>-3.4239999999999999</v>
      </c>
      <c r="BM6425" s="1">
        <v>-6.0720000000000001</v>
      </c>
      <c r="BN6425" s="1">
        <v>-4.1580000000000004</v>
      </c>
      <c r="BO6425" s="1">
        <v>2.11</v>
      </c>
      <c r="BP6425" s="1">
        <v>-4.891</v>
      </c>
      <c r="BQ6425" s="1">
        <v>-2.2320000000000002</v>
      </c>
      <c r="BR6425" s="1">
        <v>4.3490000000000002</v>
      </c>
      <c r="BS6425" s="1">
        <v>8.2330000000000005</v>
      </c>
      <c r="BT6425" s="1">
        <v>15.254</v>
      </c>
      <c r="BU6425" s="1">
        <v>4.7699999999999996</v>
      </c>
      <c r="BV6425" s="1">
        <v>6.149</v>
      </c>
      <c r="BW6425" s="1">
        <v>16.579999999999998</v>
      </c>
      <c r="BX6425" s="1">
        <v>6.3410000000000002</v>
      </c>
      <c r="BY6425" s="1">
        <v>2.5259999999999998</v>
      </c>
      <c r="BZ6425" s="1">
        <v>1.2110000000000001</v>
      </c>
      <c r="CA6425" s="1">
        <v>0.56100000000000005</v>
      </c>
      <c r="CB6425" s="1">
        <v>-0.40300000000000002</v>
      </c>
      <c r="CC6425" s="1">
        <v>-1.99</v>
      </c>
    </row>
    <row r="6426" spans="1:81" x14ac:dyDescent="0.2">
      <c r="A6426" t="s">
        <v>29</v>
      </c>
      <c r="B6426" t="s">
        <v>7958</v>
      </c>
      <c r="C6426" s="1" t="s">
        <v>7575</v>
      </c>
      <c r="D6426" s="1" t="s">
        <v>7576</v>
      </c>
      <c r="E6426" s="1" t="s">
        <v>103</v>
      </c>
      <c r="F6426" s="1" t="s">
        <v>104</v>
      </c>
      <c r="G6426" s="1" t="s">
        <v>105</v>
      </c>
      <c r="H6426" s="1" t="s">
        <v>36</v>
      </c>
      <c r="I6426" s="1" t="s">
        <v>106</v>
      </c>
      <c r="J6426" s="1" t="s">
        <v>53</v>
      </c>
      <c r="K6426" s="2">
        <v>45911</v>
      </c>
      <c r="L6426" s="1" t="s">
        <v>11433</v>
      </c>
      <c r="M6426" s="1" t="s">
        <v>11645</v>
      </c>
      <c r="N6426" s="1" t="s">
        <v>592</v>
      </c>
      <c r="O6426" s="1" t="s">
        <v>11589</v>
      </c>
      <c r="P6426" s="1">
        <v>2025</v>
      </c>
      <c r="Q6426" s="1" t="s">
        <v>39</v>
      </c>
      <c r="R6426" s="1">
        <v>2015</v>
      </c>
      <c r="S6426" s="1" t="s">
        <v>56</v>
      </c>
      <c r="T6426" s="1" t="s">
        <v>1860</v>
      </c>
      <c r="U6426" s="1"/>
      <c r="V6426" s="1"/>
      <c r="W6426" s="1"/>
      <c r="X6426" s="1"/>
      <c r="Y6426" s="1"/>
      <c r="Z6426" s="1"/>
      <c r="AA6426" s="1"/>
      <c r="AB6426" s="1"/>
      <c r="AC6426" s="1" t="s">
        <v>7578</v>
      </c>
      <c r="AD6426" s="1">
        <v>23.916</v>
      </c>
      <c r="AE6426" s="1">
        <v>25.236000000000001</v>
      </c>
      <c r="AF6426" s="1">
        <v>25.114999999999998</v>
      </c>
      <c r="AG6426" s="1">
        <v>26.289000000000001</v>
      </c>
      <c r="AH6426" s="1">
        <v>27.795000000000002</v>
      </c>
      <c r="AI6426" s="1">
        <v>29.370999999999999</v>
      </c>
      <c r="AJ6426" s="1">
        <v>28.943999999999999</v>
      </c>
      <c r="AK6426" s="1">
        <v>30.882999999999999</v>
      </c>
      <c r="AL6426" s="1">
        <v>30.905000000000001</v>
      </c>
      <c r="AM6426" s="1">
        <v>31.702999999999999</v>
      </c>
      <c r="AN6426" s="1">
        <v>33.945</v>
      </c>
      <c r="AO6426" s="1">
        <v>35.35</v>
      </c>
      <c r="AP6426" s="1">
        <v>38.180999999999997</v>
      </c>
      <c r="AQ6426" s="1">
        <v>39.127000000000002</v>
      </c>
      <c r="AR6426" s="1">
        <v>40.545999999999999</v>
      </c>
      <c r="AS6426" s="1">
        <v>41.63</v>
      </c>
      <c r="AT6426" s="1">
        <v>44.482999999999997</v>
      </c>
      <c r="AU6426" s="1">
        <v>47.03</v>
      </c>
      <c r="AV6426" s="1">
        <v>49.363999999999997</v>
      </c>
      <c r="AW6426" s="1">
        <v>52.334000000000003</v>
      </c>
      <c r="AX6426" s="1">
        <v>54.585000000000001</v>
      </c>
      <c r="AY6426" s="1">
        <v>56.656999999999996</v>
      </c>
      <c r="AZ6426" s="1">
        <v>57.405999999999999</v>
      </c>
      <c r="BA6426" s="1">
        <v>60.106000000000002</v>
      </c>
      <c r="BB6426" s="1">
        <v>63.853999999999999</v>
      </c>
      <c r="BC6426" s="1">
        <v>66.08</v>
      </c>
      <c r="BD6426" s="1">
        <v>69.545000000000002</v>
      </c>
      <c r="BE6426" s="1">
        <v>74.210999999999999</v>
      </c>
      <c r="BF6426" s="1">
        <v>77.355999999999995</v>
      </c>
      <c r="BG6426" s="1">
        <v>79.710999999999999</v>
      </c>
      <c r="BH6426" s="1">
        <v>82.509</v>
      </c>
      <c r="BI6426" s="1">
        <v>80.820999999999998</v>
      </c>
      <c r="BJ6426" s="1">
        <v>84.228999999999999</v>
      </c>
      <c r="BK6426" s="1">
        <v>86.275000000000006</v>
      </c>
      <c r="BL6426" s="1">
        <v>88.941000000000003</v>
      </c>
      <c r="BM6426" s="1">
        <v>89.802000000000007</v>
      </c>
      <c r="BN6426" s="1">
        <v>90.805999999999997</v>
      </c>
      <c r="BO6426" s="1">
        <v>92.850999999999999</v>
      </c>
      <c r="BP6426" s="1">
        <v>95.272000000000006</v>
      </c>
      <c r="BQ6426" s="1">
        <v>96.748999999999995</v>
      </c>
      <c r="BR6426" s="1">
        <v>88.064999999999998</v>
      </c>
      <c r="BS6426" s="1">
        <v>92.236000000000004</v>
      </c>
      <c r="BT6426" s="1">
        <v>94.701999999999998</v>
      </c>
      <c r="BU6426" s="1">
        <v>94.929000000000002</v>
      </c>
      <c r="BV6426" s="1">
        <v>96.481999999999999</v>
      </c>
      <c r="BW6426" s="1">
        <v>98.887</v>
      </c>
      <c r="BX6426" s="1">
        <v>100.977</v>
      </c>
      <c r="BY6426" s="1">
        <v>102.616</v>
      </c>
      <c r="BZ6426" s="1">
        <v>104.199</v>
      </c>
      <c r="CA6426" s="1">
        <v>105.8</v>
      </c>
      <c r="CB6426" s="1">
        <v>107.425</v>
      </c>
      <c r="CC6426" s="1">
        <v>109.069</v>
      </c>
    </row>
    <row r="6427" spans="1:81" x14ac:dyDescent="0.2">
      <c r="A6427" t="s">
        <v>29</v>
      </c>
      <c r="B6427" t="s">
        <v>7979</v>
      </c>
      <c r="C6427" s="1" t="s">
        <v>7575</v>
      </c>
      <c r="D6427" s="1" t="s">
        <v>7576</v>
      </c>
      <c r="E6427" s="1" t="s">
        <v>198</v>
      </c>
      <c r="F6427" s="1" t="s">
        <v>199</v>
      </c>
      <c r="G6427" s="1" t="s">
        <v>200</v>
      </c>
      <c r="H6427" s="1" t="s">
        <v>36</v>
      </c>
      <c r="I6427" s="1" t="s">
        <v>52</v>
      </c>
      <c r="J6427" s="1" t="s">
        <v>127</v>
      </c>
      <c r="K6427" s="2">
        <v>45911</v>
      </c>
      <c r="L6427" s="1" t="s">
        <v>11433</v>
      </c>
      <c r="M6427" s="1" t="s">
        <v>11645</v>
      </c>
      <c r="N6427" s="1" t="s">
        <v>592</v>
      </c>
      <c r="O6427" s="1" t="s">
        <v>11589</v>
      </c>
      <c r="P6427" s="1">
        <v>2025</v>
      </c>
      <c r="Q6427" s="1" t="s">
        <v>39</v>
      </c>
      <c r="R6427" s="1">
        <v>2015</v>
      </c>
      <c r="S6427" s="1" t="s">
        <v>56</v>
      </c>
      <c r="T6427" s="1" t="s">
        <v>1860</v>
      </c>
      <c r="U6427" s="1"/>
      <c r="V6427" s="1"/>
      <c r="W6427" s="1"/>
      <c r="X6427" s="1"/>
      <c r="Y6427" s="1"/>
      <c r="Z6427" s="1"/>
      <c r="AA6427" s="1"/>
      <c r="AB6427" s="1"/>
      <c r="AC6427" s="1" t="s">
        <v>7578</v>
      </c>
      <c r="AD6427" s="1">
        <v>7.4</v>
      </c>
      <c r="AE6427" s="1">
        <v>5.5220000000000002</v>
      </c>
      <c r="AF6427" s="1">
        <v>-0.48199999999999998</v>
      </c>
      <c r="AG6427" s="1">
        <v>4.6740000000000004</v>
      </c>
      <c r="AH6427" s="1">
        <v>5.7309999999999999</v>
      </c>
      <c r="AI6427" s="1">
        <v>5.6680000000000001</v>
      </c>
      <c r="AJ6427" s="1">
        <v>-1.4530000000000001</v>
      </c>
      <c r="AK6427" s="1">
        <v>6.7009999999999996</v>
      </c>
      <c r="AL6427" s="1">
        <v>7.0999999999999994E-2</v>
      </c>
      <c r="AM6427" s="1">
        <v>2.5790000000000002</v>
      </c>
      <c r="AN6427" s="1">
        <v>7.0750000000000002</v>
      </c>
      <c r="AO6427" s="1">
        <v>4.1379999999999999</v>
      </c>
      <c r="AP6427" s="1">
        <v>8.0090000000000003</v>
      </c>
      <c r="AQ6427" s="1">
        <v>2.4769999999999999</v>
      </c>
      <c r="AR6427" s="1">
        <v>3.6280000000000001</v>
      </c>
      <c r="AS6427" s="1">
        <v>2.6709999999999998</v>
      </c>
      <c r="AT6427" s="1">
        <v>6.8550000000000004</v>
      </c>
      <c r="AU6427" s="1">
        <v>5.7249999999999996</v>
      </c>
      <c r="AV6427" s="1">
        <v>4.9630000000000001</v>
      </c>
      <c r="AW6427" s="1">
        <v>6.0170000000000003</v>
      </c>
      <c r="AX6427" s="1">
        <v>4.3</v>
      </c>
      <c r="AY6427" s="1">
        <v>3.7959999999999998</v>
      </c>
      <c r="AZ6427" s="1">
        <v>1.323</v>
      </c>
      <c r="BA6427" s="1">
        <v>4.702</v>
      </c>
      <c r="BB6427" s="1">
        <v>6.2359999999999998</v>
      </c>
      <c r="BC6427" s="1">
        <v>3.4870000000000001</v>
      </c>
      <c r="BD6427" s="1">
        <v>5.2439999999999998</v>
      </c>
      <c r="BE6427" s="1">
        <v>6.71</v>
      </c>
      <c r="BF6427" s="1">
        <v>4.2380000000000004</v>
      </c>
      <c r="BG6427" s="1">
        <v>3.0430000000000001</v>
      </c>
      <c r="BH6427" s="1">
        <v>3.5110000000000001</v>
      </c>
      <c r="BI6427" s="1">
        <v>-2.0470000000000002</v>
      </c>
      <c r="BJ6427" s="1">
        <v>4.2169999999999996</v>
      </c>
      <c r="BK6427" s="1">
        <v>2.4300000000000002</v>
      </c>
      <c r="BL6427" s="1">
        <v>3.09</v>
      </c>
      <c r="BM6427" s="1">
        <v>0.96799999999999997</v>
      </c>
      <c r="BN6427" s="1">
        <v>1.117</v>
      </c>
      <c r="BO6427" s="1">
        <v>2.2519999999999998</v>
      </c>
      <c r="BP6427" s="1">
        <v>2.6070000000000002</v>
      </c>
      <c r="BQ6427" s="1">
        <v>1.55</v>
      </c>
      <c r="BR6427" s="1">
        <v>-8.9749999999999996</v>
      </c>
      <c r="BS6427" s="1">
        <v>4.7359999999999998</v>
      </c>
      <c r="BT6427" s="1">
        <v>2.6739999999999999</v>
      </c>
      <c r="BU6427" s="1">
        <v>0.24</v>
      </c>
      <c r="BV6427" s="1">
        <v>1.6359999999999999</v>
      </c>
      <c r="BW6427" s="1">
        <v>2.4929999999999999</v>
      </c>
      <c r="BX6427" s="1">
        <v>2.113</v>
      </c>
      <c r="BY6427" s="1">
        <v>1.623</v>
      </c>
      <c r="BZ6427" s="1">
        <v>1.542</v>
      </c>
      <c r="CA6427" s="1">
        <v>1.5369999999999999</v>
      </c>
      <c r="CB6427" s="1">
        <v>1.536</v>
      </c>
      <c r="CC6427" s="1">
        <v>1.53</v>
      </c>
    </row>
    <row r="6428" spans="1:81" x14ac:dyDescent="0.2">
      <c r="A6428" t="s">
        <v>29</v>
      </c>
      <c r="B6428" t="s">
        <v>7755</v>
      </c>
      <c r="C6428" s="1" t="s">
        <v>7575</v>
      </c>
      <c r="D6428" s="1" t="s">
        <v>7576</v>
      </c>
      <c r="E6428" s="1" t="s">
        <v>545</v>
      </c>
      <c r="F6428" s="1" t="s">
        <v>546</v>
      </c>
      <c r="G6428" s="1" t="s">
        <v>547</v>
      </c>
      <c r="H6428" s="1" t="s">
        <v>36</v>
      </c>
      <c r="I6428" s="1" t="s">
        <v>106</v>
      </c>
      <c r="J6428" s="1" t="s">
        <v>53</v>
      </c>
      <c r="K6428" s="2">
        <v>45911</v>
      </c>
      <c r="L6428" s="1" t="s">
        <v>11433</v>
      </c>
      <c r="M6428" s="1" t="s">
        <v>11645</v>
      </c>
      <c r="N6428" s="1" t="s">
        <v>592</v>
      </c>
      <c r="O6428" s="1" t="s">
        <v>11589</v>
      </c>
      <c r="P6428" s="1">
        <v>2025</v>
      </c>
      <c r="Q6428" s="1" t="s">
        <v>39</v>
      </c>
      <c r="R6428" s="1">
        <v>2015</v>
      </c>
      <c r="S6428" s="1" t="s">
        <v>56</v>
      </c>
      <c r="T6428" s="1" t="s">
        <v>1860</v>
      </c>
      <c r="U6428" s="1"/>
      <c r="V6428" s="1"/>
      <c r="W6428" s="1"/>
      <c r="X6428" s="1"/>
      <c r="Y6428" s="1"/>
      <c r="Z6428" s="1"/>
      <c r="AA6428" s="1"/>
      <c r="AB6428" s="1"/>
      <c r="AC6428" s="1" t="s">
        <v>7578</v>
      </c>
      <c r="AD6428" s="1">
        <v>3.8740000000000001</v>
      </c>
      <c r="AE6428" s="1">
        <v>4.5540000000000003</v>
      </c>
      <c r="AF6428" s="1">
        <v>5.2569999999999997</v>
      </c>
      <c r="AG6428" s="1">
        <v>6.2460000000000004</v>
      </c>
      <c r="AH6428" s="1">
        <v>7.0339999999999998</v>
      </c>
      <c r="AI6428" s="1">
        <v>7.7149999999999999</v>
      </c>
      <c r="AJ6428" s="1">
        <v>7.8689999999999998</v>
      </c>
      <c r="AK6428" s="1">
        <v>8.8360000000000003</v>
      </c>
      <c r="AL6428" s="1">
        <v>9.4990000000000006</v>
      </c>
      <c r="AM6428" s="1">
        <v>10.507999999999999</v>
      </c>
      <c r="AN6428" s="1">
        <v>12.414</v>
      </c>
      <c r="AO6428" s="1">
        <v>13.773999999999999</v>
      </c>
      <c r="AP6428" s="1">
        <v>15.750999999999999</v>
      </c>
      <c r="AQ6428" s="1">
        <v>16.786999999999999</v>
      </c>
      <c r="AR6428" s="1">
        <v>18.093</v>
      </c>
      <c r="AS6428" s="1">
        <v>19.497</v>
      </c>
      <c r="AT6428" s="1">
        <v>21.731000000000002</v>
      </c>
      <c r="AU6428" s="1">
        <v>24.065999999999999</v>
      </c>
      <c r="AV6428" s="1">
        <v>26.042000000000002</v>
      </c>
      <c r="AW6428" s="1">
        <v>28.547000000000001</v>
      </c>
      <c r="AX6428" s="1">
        <v>30.873999999999999</v>
      </c>
      <c r="AY6428" s="1">
        <v>33.299999999999997</v>
      </c>
      <c r="AZ6428" s="1">
        <v>34.511000000000003</v>
      </c>
      <c r="BA6428" s="1">
        <v>37.103999999999999</v>
      </c>
      <c r="BB6428" s="1">
        <v>40.738999999999997</v>
      </c>
      <c r="BC6428" s="1">
        <v>43.92</v>
      </c>
      <c r="BD6428" s="1">
        <v>47.994999999999997</v>
      </c>
      <c r="BE6428" s="1">
        <v>52.304000000000002</v>
      </c>
      <c r="BF6428" s="1">
        <v>57.978000000000002</v>
      </c>
      <c r="BG6428" s="1">
        <v>61.548000000000002</v>
      </c>
      <c r="BH6428" s="1">
        <v>66.14</v>
      </c>
      <c r="BI6428" s="1">
        <v>67.747</v>
      </c>
      <c r="BJ6428" s="1">
        <v>73.894999999999996</v>
      </c>
      <c r="BK6428" s="1">
        <v>79.096999999999994</v>
      </c>
      <c r="BL6428" s="1">
        <v>85.346000000000004</v>
      </c>
      <c r="BM6428" s="1">
        <v>89.802000000000007</v>
      </c>
      <c r="BN6428" s="1">
        <v>95.287000000000006</v>
      </c>
      <c r="BO6428" s="1">
        <v>102.012</v>
      </c>
      <c r="BP6428" s="1">
        <v>112.985</v>
      </c>
      <c r="BQ6428" s="1">
        <v>122.96899999999999</v>
      </c>
      <c r="BR6428" s="1">
        <v>119.504</v>
      </c>
      <c r="BS6428" s="1">
        <v>130.816</v>
      </c>
      <c r="BT6428" s="1">
        <v>138.416</v>
      </c>
      <c r="BU6428" s="1">
        <v>150.77199999999999</v>
      </c>
      <c r="BV6428" s="1">
        <v>159.761</v>
      </c>
      <c r="BW6428" s="1">
        <v>172.61500000000001</v>
      </c>
      <c r="BX6428" s="1">
        <v>185.839</v>
      </c>
      <c r="BY6428" s="1">
        <v>197.93600000000001</v>
      </c>
      <c r="BZ6428" s="1">
        <v>214.27</v>
      </c>
      <c r="CA6428" s="1">
        <v>233.35599999999999</v>
      </c>
      <c r="CB6428" s="1">
        <v>256.267</v>
      </c>
      <c r="CC6428" s="1">
        <v>282.54300000000001</v>
      </c>
    </row>
    <row r="6429" spans="1:81" x14ac:dyDescent="0.2">
      <c r="A6429" t="s">
        <v>29</v>
      </c>
      <c r="B6429" t="s">
        <v>7736</v>
      </c>
      <c r="C6429" s="1" t="s">
        <v>7575</v>
      </c>
      <c r="D6429" s="1" t="s">
        <v>7576</v>
      </c>
      <c r="E6429" s="1" t="s">
        <v>525</v>
      </c>
      <c r="F6429" s="1" t="s">
        <v>526</v>
      </c>
      <c r="G6429" s="1" t="s">
        <v>527</v>
      </c>
      <c r="H6429" s="1" t="s">
        <v>36</v>
      </c>
      <c r="I6429" s="1" t="s">
        <v>106</v>
      </c>
      <c r="J6429" s="1" t="s">
        <v>76</v>
      </c>
      <c r="K6429" s="2">
        <v>45911</v>
      </c>
      <c r="L6429" s="1" t="s">
        <v>11433</v>
      </c>
      <c r="M6429" s="1" t="s">
        <v>11645</v>
      </c>
      <c r="N6429" s="1" t="s">
        <v>592</v>
      </c>
      <c r="O6429" s="1" t="s">
        <v>11589</v>
      </c>
      <c r="P6429" s="1">
        <v>2025</v>
      </c>
      <c r="Q6429" s="1" t="s">
        <v>39</v>
      </c>
      <c r="R6429" s="1">
        <v>2015</v>
      </c>
      <c r="S6429" s="1" t="s">
        <v>56</v>
      </c>
      <c r="T6429" s="1" t="s">
        <v>1860</v>
      </c>
      <c r="U6429" s="1"/>
      <c r="V6429" s="1"/>
      <c r="W6429" s="1"/>
      <c r="X6429" s="1"/>
      <c r="Y6429" s="1"/>
      <c r="Z6429" s="1"/>
      <c r="AA6429" s="1"/>
      <c r="AB6429" s="1"/>
      <c r="AC6429" s="1" t="s">
        <v>7578</v>
      </c>
      <c r="AD6429" s="1">
        <v>9.5660000000000007</v>
      </c>
      <c r="AE6429" s="1">
        <v>9.2230000000000008</v>
      </c>
      <c r="AF6429" s="1">
        <v>8.9</v>
      </c>
      <c r="AG6429" s="1">
        <v>9.202</v>
      </c>
      <c r="AH6429" s="1">
        <v>9.0540000000000003</v>
      </c>
      <c r="AI6429" s="1">
        <v>9.2449999999999992</v>
      </c>
      <c r="AJ6429" s="1">
        <v>9.91</v>
      </c>
      <c r="AK6429" s="1">
        <v>10.663</v>
      </c>
      <c r="AL6429" s="1">
        <v>11.073</v>
      </c>
      <c r="AM6429" s="1">
        <v>11.069000000000001</v>
      </c>
      <c r="AN6429" s="1">
        <v>14.132999999999999</v>
      </c>
      <c r="AO6429" s="1">
        <v>14.897</v>
      </c>
      <c r="AP6429" s="1">
        <v>17.809000000000001</v>
      </c>
      <c r="AQ6429" s="1">
        <v>16.724</v>
      </c>
      <c r="AR6429" s="1">
        <v>17.885999999999999</v>
      </c>
      <c r="AS6429" s="1">
        <v>20.616</v>
      </c>
      <c r="AT6429" s="1">
        <v>22.324000000000002</v>
      </c>
      <c r="AU6429" s="1">
        <v>21.762</v>
      </c>
      <c r="AV6429" s="1">
        <v>22.87</v>
      </c>
      <c r="AW6429" s="1">
        <v>24.065999999999999</v>
      </c>
      <c r="AX6429" s="1">
        <v>22.524000000000001</v>
      </c>
      <c r="AY6429" s="1">
        <v>23.146000000000001</v>
      </c>
      <c r="AZ6429" s="1">
        <v>24.274000000000001</v>
      </c>
      <c r="BA6429" s="1">
        <v>28.797000000000001</v>
      </c>
      <c r="BB6429" s="1">
        <v>32.71</v>
      </c>
      <c r="BC6429" s="1">
        <v>33.850999999999999</v>
      </c>
      <c r="BD6429" s="1">
        <v>36.058999999999997</v>
      </c>
      <c r="BE6429" s="1">
        <v>40.819000000000003</v>
      </c>
      <c r="BF6429" s="1">
        <v>47.039000000000001</v>
      </c>
      <c r="BG6429" s="1">
        <v>45.593000000000004</v>
      </c>
      <c r="BH6429" s="1">
        <v>46.21</v>
      </c>
      <c r="BI6429" s="1">
        <v>48.122</v>
      </c>
      <c r="BJ6429" s="1">
        <v>47.311</v>
      </c>
      <c r="BK6429" s="1">
        <v>48.680999999999997</v>
      </c>
      <c r="BL6429" s="1">
        <v>50.273000000000003</v>
      </c>
      <c r="BM6429" s="1">
        <v>45.779000000000003</v>
      </c>
      <c r="BN6429" s="1">
        <v>44.36</v>
      </c>
      <c r="BO6429" s="1">
        <v>42.167000000000002</v>
      </c>
      <c r="BP6429" s="1">
        <v>42.686999999999998</v>
      </c>
      <c r="BQ6429" s="1">
        <v>41.905000000000001</v>
      </c>
      <c r="BR6429" s="1">
        <v>42.494</v>
      </c>
      <c r="BS6429" s="1">
        <v>46.813000000000002</v>
      </c>
      <c r="BT6429" s="1">
        <v>44.595999999999997</v>
      </c>
      <c r="BU6429" s="1">
        <v>48.54</v>
      </c>
      <c r="BV6429" s="1">
        <v>51.331000000000003</v>
      </c>
      <c r="BW6429" s="1">
        <v>57.588999999999999</v>
      </c>
      <c r="BX6429" s="1">
        <v>60.744999999999997</v>
      </c>
      <c r="BY6429" s="1">
        <v>59.061</v>
      </c>
      <c r="BZ6429" s="1">
        <v>59.610999999999997</v>
      </c>
      <c r="CA6429" s="1">
        <v>60.631</v>
      </c>
      <c r="CB6429" s="1">
        <v>61.552999999999997</v>
      </c>
      <c r="CC6429" s="1">
        <v>62.668999999999997</v>
      </c>
    </row>
    <row r="6430" spans="1:81" x14ac:dyDescent="0.2">
      <c r="A6430" t="s">
        <v>29</v>
      </c>
      <c r="B6430" t="s">
        <v>7925</v>
      </c>
      <c r="C6430" s="1" t="s">
        <v>7575</v>
      </c>
      <c r="D6430" s="1" t="s">
        <v>7576</v>
      </c>
      <c r="E6430" s="1" t="s">
        <v>403</v>
      </c>
      <c r="F6430" s="1" t="s">
        <v>404</v>
      </c>
      <c r="G6430" s="1" t="s">
        <v>405</v>
      </c>
      <c r="H6430" s="1" t="s">
        <v>36</v>
      </c>
      <c r="I6430" s="1" t="s">
        <v>106</v>
      </c>
      <c r="J6430" s="1"/>
      <c r="K6430" s="2">
        <v>45911</v>
      </c>
      <c r="L6430" s="1" t="s">
        <v>11433</v>
      </c>
      <c r="M6430" s="1" t="s">
        <v>11645</v>
      </c>
      <c r="N6430" s="1"/>
      <c r="O6430" s="1"/>
      <c r="P6430" s="1"/>
      <c r="Q6430" s="1"/>
      <c r="R6430" s="1"/>
      <c r="S6430" s="1"/>
      <c r="T6430" s="1"/>
      <c r="U6430" s="1"/>
      <c r="V6430" s="1"/>
      <c r="W6430" s="1"/>
      <c r="X6430" s="1"/>
      <c r="Y6430" s="1"/>
      <c r="Z6430" s="1"/>
      <c r="AA6430" s="1"/>
      <c r="AB6430" s="1"/>
      <c r="AC6430" s="1"/>
      <c r="AD6430" s="1">
        <v>13.337</v>
      </c>
      <c r="AE6430" s="1">
        <v>15.404999999999999</v>
      </c>
      <c r="AF6430" s="1">
        <v>16.279</v>
      </c>
      <c r="AG6430" s="1">
        <v>17.707000000000001</v>
      </c>
      <c r="AH6430" s="1">
        <v>19.396999999999998</v>
      </c>
      <c r="AI6430" s="1">
        <v>21.145</v>
      </c>
      <c r="AJ6430" s="1">
        <v>21.257000000000001</v>
      </c>
      <c r="AK6430" s="1">
        <v>23.244</v>
      </c>
      <c r="AL6430" s="1">
        <v>24.08</v>
      </c>
      <c r="AM6430" s="1">
        <v>25.67</v>
      </c>
      <c r="AN6430" s="1">
        <v>28.515000000000001</v>
      </c>
      <c r="AO6430" s="1">
        <v>30.699000000000002</v>
      </c>
      <c r="AP6430" s="1">
        <v>33.914000000000001</v>
      </c>
      <c r="AQ6430" s="1">
        <v>35.576999999999998</v>
      </c>
      <c r="AR6430" s="1">
        <v>37.655000000000001</v>
      </c>
      <c r="AS6430" s="1">
        <v>39.472000000000001</v>
      </c>
      <c r="AT6430" s="1">
        <v>42.95</v>
      </c>
      <c r="AU6430" s="1">
        <v>46.191000000000003</v>
      </c>
      <c r="AV6430" s="1">
        <v>49.029000000000003</v>
      </c>
      <c r="AW6430" s="1">
        <v>52.715000000000003</v>
      </c>
      <c r="AX6430" s="1">
        <v>56.226999999999997</v>
      </c>
      <c r="AY6430" s="1">
        <v>59.674999999999997</v>
      </c>
      <c r="AZ6430" s="1">
        <v>61.404000000000003</v>
      </c>
      <c r="BA6430" s="1">
        <v>65.561000000000007</v>
      </c>
      <c r="BB6430" s="1">
        <v>71.522000000000006</v>
      </c>
      <c r="BC6430" s="1">
        <v>76.337000000000003</v>
      </c>
      <c r="BD6430" s="1">
        <v>82.816999999999993</v>
      </c>
      <c r="BE6430" s="1">
        <v>90.768000000000001</v>
      </c>
      <c r="BF6430" s="1">
        <v>96.436999999999998</v>
      </c>
      <c r="BG6430" s="1">
        <v>99.984999999999999</v>
      </c>
      <c r="BH6430" s="1">
        <v>104.754</v>
      </c>
      <c r="BI6430" s="1">
        <v>104.727</v>
      </c>
      <c r="BJ6430" s="1">
        <v>111.175</v>
      </c>
      <c r="BK6430" s="1">
        <v>115.815</v>
      </c>
      <c r="BL6430" s="1">
        <v>121.473</v>
      </c>
      <c r="BM6430" s="1">
        <v>123.78700000000001</v>
      </c>
      <c r="BN6430" s="1">
        <v>126.36</v>
      </c>
      <c r="BO6430" s="1">
        <v>131.52000000000001</v>
      </c>
      <c r="BP6430" s="1">
        <v>139.32</v>
      </c>
      <c r="BQ6430" s="1">
        <v>148.37700000000001</v>
      </c>
      <c r="BR6430" s="1">
        <v>142.71</v>
      </c>
      <c r="BS6430" s="1">
        <v>149.10599999999999</v>
      </c>
      <c r="BT6430" s="1">
        <v>163.982</v>
      </c>
      <c r="BU6430" s="1">
        <v>170.45699999999999</v>
      </c>
      <c r="BV6430" s="1">
        <v>177.54599999999999</v>
      </c>
      <c r="BW6430" s="1">
        <v>187.13499999999999</v>
      </c>
      <c r="BX6430" s="1">
        <v>196.56399999999999</v>
      </c>
      <c r="BY6430" s="1">
        <v>204.14099999999999</v>
      </c>
      <c r="BZ6430" s="1">
        <v>210.691</v>
      </c>
      <c r="CA6430" s="1">
        <v>217.73400000000001</v>
      </c>
      <c r="CB6430" s="1">
        <v>225.14099999999999</v>
      </c>
      <c r="CC6430" s="1">
        <v>232.71299999999999</v>
      </c>
    </row>
    <row r="6431" spans="1:81" x14ac:dyDescent="0.2">
      <c r="A6431" t="s">
        <v>29</v>
      </c>
      <c r="B6431" t="s">
        <v>7908</v>
      </c>
      <c r="C6431" s="1" t="s">
        <v>7575</v>
      </c>
      <c r="D6431" s="1" t="s">
        <v>7576</v>
      </c>
      <c r="E6431" s="1" t="s">
        <v>144</v>
      </c>
      <c r="F6431" s="1" t="s">
        <v>145</v>
      </c>
      <c r="G6431" s="1" t="s">
        <v>146</v>
      </c>
      <c r="H6431" s="1" t="s">
        <v>36</v>
      </c>
      <c r="I6431" s="1" t="s">
        <v>52</v>
      </c>
      <c r="J6431" s="1" t="s">
        <v>147</v>
      </c>
      <c r="K6431" s="2">
        <v>45911</v>
      </c>
      <c r="L6431" s="1" t="s">
        <v>11433</v>
      </c>
      <c r="M6431" s="1" t="s">
        <v>11645</v>
      </c>
      <c r="N6431" s="1" t="s">
        <v>592</v>
      </c>
      <c r="O6431" s="1" t="s">
        <v>11589</v>
      </c>
      <c r="P6431" s="1">
        <v>2025</v>
      </c>
      <c r="Q6431" s="1" t="s">
        <v>39</v>
      </c>
      <c r="R6431" s="1">
        <v>2015</v>
      </c>
      <c r="S6431" s="1" t="s">
        <v>56</v>
      </c>
      <c r="T6431" s="1" t="s">
        <v>1860</v>
      </c>
      <c r="U6431" s="1"/>
      <c r="V6431" s="1"/>
      <c r="W6431" s="1"/>
      <c r="X6431" s="1"/>
      <c r="Y6431" s="1"/>
      <c r="Z6431" s="1"/>
      <c r="AA6431" s="1"/>
      <c r="AB6431" s="1"/>
      <c r="AC6431" s="1" t="s">
        <v>7578</v>
      </c>
      <c r="AD6431" s="1">
        <v>16.2</v>
      </c>
      <c r="AE6431" s="1">
        <v>18.047000000000001</v>
      </c>
      <c r="AF6431" s="1">
        <v>20.934000000000001</v>
      </c>
      <c r="AG6431" s="1">
        <v>23.760999999999999</v>
      </c>
      <c r="AH6431" s="1">
        <v>25.305</v>
      </c>
      <c r="AI6431" s="1">
        <v>26.268999999999998</v>
      </c>
      <c r="AJ6431" s="1">
        <v>27.187000000000001</v>
      </c>
      <c r="AK6431" s="1">
        <v>28.611000000000001</v>
      </c>
      <c r="AL6431" s="1">
        <v>30.734000000000002</v>
      </c>
      <c r="AM6431" s="1">
        <v>33.146000000000001</v>
      </c>
      <c r="AN6431" s="1">
        <v>36.570999999999998</v>
      </c>
      <c r="AO6431" s="1">
        <v>38.966000000000001</v>
      </c>
      <c r="AP6431" s="1">
        <v>41.253999999999998</v>
      </c>
      <c r="AQ6431" s="1">
        <v>42.902999999999999</v>
      </c>
      <c r="AR6431" s="1">
        <v>44.622999999999998</v>
      </c>
      <c r="AS6431" s="1">
        <v>46.835000000000001</v>
      </c>
      <c r="AT6431" s="1">
        <v>48.851999999999997</v>
      </c>
      <c r="AU6431" s="1">
        <v>51.173000000000002</v>
      </c>
      <c r="AV6431" s="1">
        <v>52.756</v>
      </c>
      <c r="AW6431" s="1">
        <v>54.548000000000002</v>
      </c>
      <c r="AX6431" s="1">
        <v>56.561</v>
      </c>
      <c r="AY6431" s="1">
        <v>58.774999999999999</v>
      </c>
      <c r="AZ6431" s="1">
        <v>60.116999999999997</v>
      </c>
      <c r="BA6431" s="1">
        <v>61.731000000000002</v>
      </c>
      <c r="BB6431" s="1">
        <v>63.8</v>
      </c>
      <c r="BC6431" s="1">
        <v>66.465000000000003</v>
      </c>
      <c r="BD6431" s="1">
        <v>69.013000000000005</v>
      </c>
      <c r="BE6431" s="1">
        <v>70.48</v>
      </c>
      <c r="BF6431" s="1">
        <v>74.948999999999998</v>
      </c>
      <c r="BG6431" s="1">
        <v>77.215000000000003</v>
      </c>
      <c r="BH6431" s="1">
        <v>80.16</v>
      </c>
      <c r="BI6431" s="1">
        <v>83.823999999999998</v>
      </c>
      <c r="BJ6431" s="1">
        <v>87.731999999999999</v>
      </c>
      <c r="BK6431" s="1">
        <v>91.679000000000002</v>
      </c>
      <c r="BL6431" s="1">
        <v>95.956999999999994</v>
      </c>
      <c r="BM6431" s="1">
        <v>100</v>
      </c>
      <c r="BN6431" s="1">
        <v>104.935</v>
      </c>
      <c r="BO6431" s="1">
        <v>109.866</v>
      </c>
      <c r="BP6431" s="1">
        <v>118.593</v>
      </c>
      <c r="BQ6431" s="1">
        <v>127.102</v>
      </c>
      <c r="BR6431" s="1">
        <v>135.69999999999999</v>
      </c>
      <c r="BS6431" s="1">
        <v>141.828</v>
      </c>
      <c r="BT6431" s="1">
        <v>146.15899999999999</v>
      </c>
      <c r="BU6431" s="1">
        <v>158.82599999999999</v>
      </c>
      <c r="BV6431" s="1">
        <v>165.58600000000001</v>
      </c>
      <c r="BW6431" s="1">
        <v>174.55699999999999</v>
      </c>
      <c r="BX6431" s="1">
        <v>184.04</v>
      </c>
      <c r="BY6431" s="1">
        <v>192.89</v>
      </c>
      <c r="BZ6431" s="1">
        <v>205.636</v>
      </c>
      <c r="CA6431" s="1">
        <v>220.56299999999999</v>
      </c>
      <c r="CB6431" s="1">
        <v>238.554</v>
      </c>
      <c r="CC6431" s="1">
        <v>259.048</v>
      </c>
    </row>
    <row r="6432" spans="1:81" x14ac:dyDescent="0.2">
      <c r="A6432" t="s">
        <v>29</v>
      </c>
      <c r="B6432" t="s">
        <v>7971</v>
      </c>
      <c r="C6432" s="1" t="s">
        <v>7575</v>
      </c>
      <c r="D6432" s="1" t="s">
        <v>7576</v>
      </c>
      <c r="E6432" s="1" t="s">
        <v>186</v>
      </c>
      <c r="F6432" s="1" t="s">
        <v>187</v>
      </c>
      <c r="G6432" s="1" t="s">
        <v>188</v>
      </c>
      <c r="H6432" s="1" t="s">
        <v>36</v>
      </c>
      <c r="I6432" s="1" t="s">
        <v>52</v>
      </c>
      <c r="J6432" s="1" t="s">
        <v>53</v>
      </c>
      <c r="K6432" s="2">
        <v>45911</v>
      </c>
      <c r="L6432" s="1" t="s">
        <v>11433</v>
      </c>
      <c r="M6432" s="1" t="s">
        <v>11645</v>
      </c>
      <c r="N6432" s="1" t="s">
        <v>592</v>
      </c>
      <c r="O6432" s="1" t="s">
        <v>11589</v>
      </c>
      <c r="P6432" s="1">
        <v>2025</v>
      </c>
      <c r="Q6432" s="1" t="s">
        <v>39</v>
      </c>
      <c r="R6432" s="1">
        <v>2015</v>
      </c>
      <c r="S6432" s="1" t="s">
        <v>56</v>
      </c>
      <c r="T6432" s="1" t="s">
        <v>1860</v>
      </c>
      <c r="U6432" s="1"/>
      <c r="V6432" s="1"/>
      <c r="W6432" s="1"/>
      <c r="X6432" s="1"/>
      <c r="Y6432" s="1"/>
      <c r="Z6432" s="1"/>
      <c r="AA6432" s="1"/>
      <c r="AB6432" s="1"/>
      <c r="AC6432" s="1" t="s">
        <v>7578</v>
      </c>
      <c r="AD6432" s="1">
        <v>3666.2</v>
      </c>
      <c r="AE6432" s="1">
        <v>3762.65</v>
      </c>
      <c r="AF6432" s="1">
        <v>3655.4969999999998</v>
      </c>
      <c r="AG6432" s="1">
        <v>3737.4929999999999</v>
      </c>
      <c r="AH6432" s="1">
        <v>3906.32</v>
      </c>
      <c r="AI6432" s="1">
        <v>3995.89</v>
      </c>
      <c r="AJ6432" s="1">
        <v>3790.4119999999998</v>
      </c>
      <c r="AK6432" s="1">
        <v>3959.7220000000002</v>
      </c>
      <c r="AL6432" s="1">
        <v>3896.241</v>
      </c>
      <c r="AM6432" s="1">
        <v>3926.0050000000001</v>
      </c>
      <c r="AN6432" s="1">
        <v>4077.759</v>
      </c>
      <c r="AO6432" s="1">
        <v>4157.9440000000004</v>
      </c>
      <c r="AP6432" s="1">
        <v>4397.4840000000004</v>
      </c>
      <c r="AQ6432" s="1">
        <v>4417.18</v>
      </c>
      <c r="AR6432" s="1">
        <v>4495.9369999999999</v>
      </c>
      <c r="AS6432" s="1">
        <v>4544.0870000000004</v>
      </c>
      <c r="AT6432" s="1">
        <v>4785.9970000000003</v>
      </c>
      <c r="AU6432" s="1">
        <v>4991.8819999999996</v>
      </c>
      <c r="AV6432" s="1">
        <v>5173.5140000000001</v>
      </c>
      <c r="AW6432" s="1">
        <v>5419.8869999999997</v>
      </c>
      <c r="AX6432" s="1">
        <v>5589.8580000000002</v>
      </c>
      <c r="AY6432" s="1">
        <v>5740.4889999999996</v>
      </c>
      <c r="AZ6432" s="1">
        <v>5757.009</v>
      </c>
      <c r="BA6432" s="1">
        <v>5967.808</v>
      </c>
      <c r="BB6432" s="1">
        <v>6280.9949999999999</v>
      </c>
      <c r="BC6432" s="1">
        <v>6443.38</v>
      </c>
      <c r="BD6432" s="1">
        <v>6721.6750000000002</v>
      </c>
      <c r="BE6432" s="1">
        <v>7107.2079999999996</v>
      </c>
      <c r="BF6432" s="1">
        <v>7337.4690000000001</v>
      </c>
      <c r="BG6432" s="1">
        <v>7484.0810000000001</v>
      </c>
      <c r="BH6432" s="1">
        <v>7663.8940000000002</v>
      </c>
      <c r="BI6432" s="1">
        <v>7424.2510000000002</v>
      </c>
      <c r="BJ6432" s="1">
        <v>7650.4369999999999</v>
      </c>
      <c r="BK6432" s="1">
        <v>7743.6949999999997</v>
      </c>
      <c r="BL6432" s="1">
        <v>7888.8789999999999</v>
      </c>
      <c r="BM6432" s="1">
        <v>7875.82</v>
      </c>
      <c r="BN6432" s="1">
        <v>7876.5050000000001</v>
      </c>
      <c r="BO6432" s="1">
        <v>7969.7039999999997</v>
      </c>
      <c r="BP6432" s="1">
        <v>8097.53</v>
      </c>
      <c r="BQ6432" s="1">
        <v>8147.201</v>
      </c>
      <c r="BR6432" s="1">
        <v>7354.6549999999997</v>
      </c>
      <c r="BS6432" s="1">
        <v>7655.2759999999998</v>
      </c>
      <c r="BT6432" s="1">
        <v>7814.1149999999998</v>
      </c>
      <c r="BU6432" s="1">
        <v>7780.7939999999999</v>
      </c>
      <c r="BV6432" s="1">
        <v>7858.6880000000001</v>
      </c>
      <c r="BW6432" s="1">
        <v>8007.9989999999998</v>
      </c>
      <c r="BX6432" s="1">
        <v>8133.3990000000003</v>
      </c>
      <c r="BY6432" s="1">
        <v>8225.0079999999998</v>
      </c>
      <c r="BZ6432" s="1">
        <v>8314.607</v>
      </c>
      <c r="CA6432" s="1">
        <v>8408.3770000000004</v>
      </c>
      <c r="CB6432" s="1">
        <v>8506.8310000000001</v>
      </c>
      <c r="CC6432" s="1">
        <v>8608.5300000000007</v>
      </c>
    </row>
    <row r="6433" spans="1:81" x14ac:dyDescent="0.2">
      <c r="A6433" t="s">
        <v>29</v>
      </c>
      <c r="B6433" t="s">
        <v>7904</v>
      </c>
      <c r="C6433" s="1" t="s">
        <v>7575</v>
      </c>
      <c r="D6433" s="1" t="s">
        <v>7576</v>
      </c>
      <c r="E6433" s="1" t="s">
        <v>334</v>
      </c>
      <c r="F6433" s="1" t="s">
        <v>335</v>
      </c>
      <c r="G6433" s="1" t="s">
        <v>336</v>
      </c>
      <c r="H6433" s="1" t="s">
        <v>36</v>
      </c>
      <c r="I6433" s="1" t="s">
        <v>52</v>
      </c>
      <c r="J6433" s="1"/>
      <c r="K6433" s="2">
        <v>45911</v>
      </c>
      <c r="L6433" s="1" t="s">
        <v>11433</v>
      </c>
      <c r="M6433" s="1" t="s">
        <v>11645</v>
      </c>
      <c r="N6433" s="1" t="s">
        <v>592</v>
      </c>
      <c r="O6433" s="1" t="s">
        <v>11589</v>
      </c>
      <c r="P6433" s="1">
        <v>2025</v>
      </c>
      <c r="Q6433" s="1" t="s">
        <v>39</v>
      </c>
      <c r="R6433" s="1">
        <v>2015</v>
      </c>
      <c r="S6433" s="1" t="s">
        <v>56</v>
      </c>
      <c r="T6433" s="1" t="s">
        <v>1860</v>
      </c>
      <c r="U6433" s="1"/>
      <c r="V6433" s="1"/>
      <c r="W6433" s="1"/>
      <c r="X6433" s="1"/>
      <c r="Y6433" s="1"/>
      <c r="Z6433" s="1"/>
      <c r="AA6433" s="1"/>
      <c r="AB6433" s="1"/>
      <c r="AC6433" s="1" t="s">
        <v>7578</v>
      </c>
      <c r="AD6433" s="1">
        <v>5926.7030000000004</v>
      </c>
      <c r="AE6433" s="1">
        <v>6082.6220000000003</v>
      </c>
      <c r="AF6433" s="1">
        <v>5909.4009999999998</v>
      </c>
      <c r="AG6433" s="1">
        <v>6041.9539999999997</v>
      </c>
      <c r="AH6433" s="1">
        <v>6314.8760000000002</v>
      </c>
      <c r="AI6433" s="1">
        <v>6459.6729999999998</v>
      </c>
      <c r="AJ6433" s="1">
        <v>6127.5020000000004</v>
      </c>
      <c r="AK6433" s="1">
        <v>6401.2049999999999</v>
      </c>
      <c r="AL6433" s="1">
        <v>6298.5829999999996</v>
      </c>
      <c r="AM6433" s="1">
        <v>6346.6980000000003</v>
      </c>
      <c r="AN6433" s="1">
        <v>6592.02</v>
      </c>
      <c r="AO6433" s="1">
        <v>6721.6469999999999</v>
      </c>
      <c r="AP6433" s="1">
        <v>7108.8810000000003</v>
      </c>
      <c r="AQ6433" s="1">
        <v>7140.7219999999998</v>
      </c>
      <c r="AR6433" s="1">
        <v>7268.04</v>
      </c>
      <c r="AS6433" s="1">
        <v>7345.8770000000004</v>
      </c>
      <c r="AT6433" s="1">
        <v>7736.9449999999997</v>
      </c>
      <c r="AU6433" s="1">
        <v>8069.7740000000003</v>
      </c>
      <c r="AV6433" s="1">
        <v>8363.3950000000004</v>
      </c>
      <c r="AW6433" s="1">
        <v>8761.6769999999997</v>
      </c>
      <c r="AX6433" s="1">
        <v>9036.4490000000005</v>
      </c>
      <c r="AY6433" s="1">
        <v>9279.9570000000003</v>
      </c>
      <c r="AZ6433" s="1">
        <v>9306.6610000000001</v>
      </c>
      <c r="BA6433" s="1">
        <v>9647.4349999999995</v>
      </c>
      <c r="BB6433" s="1">
        <v>10153.727000000001</v>
      </c>
      <c r="BC6433" s="1">
        <v>10416.235000000001</v>
      </c>
      <c r="BD6433" s="1">
        <v>10866.120999999999</v>
      </c>
      <c r="BE6433" s="1">
        <v>11489.366</v>
      </c>
      <c r="BF6433" s="1">
        <v>11861.601000000001</v>
      </c>
      <c r="BG6433" s="1">
        <v>12098.611000000001</v>
      </c>
      <c r="BH6433" s="1">
        <v>12389.291999999999</v>
      </c>
      <c r="BI6433" s="1">
        <v>12001.891</v>
      </c>
      <c r="BJ6433" s="1">
        <v>12367.538</v>
      </c>
      <c r="BK6433" s="1">
        <v>12518.298000000001</v>
      </c>
      <c r="BL6433" s="1">
        <v>12752.999</v>
      </c>
      <c r="BM6433" s="1">
        <v>12731.888999999999</v>
      </c>
      <c r="BN6433" s="1">
        <v>12732.995000000001</v>
      </c>
      <c r="BO6433" s="1">
        <v>12883.659</v>
      </c>
      <c r="BP6433" s="1">
        <v>13090.299000000001</v>
      </c>
      <c r="BQ6433" s="1">
        <v>13170.596</v>
      </c>
      <c r="BR6433" s="1">
        <v>11889.383</v>
      </c>
      <c r="BS6433" s="1">
        <v>12375.361999999999</v>
      </c>
      <c r="BT6433" s="1">
        <v>12632.136</v>
      </c>
      <c r="BU6433" s="1">
        <v>12578.271000000001</v>
      </c>
      <c r="BV6433" s="1">
        <v>12704.192999999999</v>
      </c>
      <c r="BW6433" s="1">
        <v>12945.566000000001</v>
      </c>
      <c r="BX6433" s="1">
        <v>13148.285</v>
      </c>
      <c r="BY6433" s="1">
        <v>13296.378000000001</v>
      </c>
      <c r="BZ6433" s="1">
        <v>13441.222</v>
      </c>
      <c r="CA6433" s="1">
        <v>13592.808999999999</v>
      </c>
      <c r="CB6433" s="1">
        <v>13751.967000000001</v>
      </c>
      <c r="CC6433" s="1">
        <v>13916.371999999999</v>
      </c>
    </row>
    <row r="6434" spans="1:81" x14ac:dyDescent="0.2">
      <c r="A6434" t="s">
        <v>29</v>
      </c>
      <c r="B6434" t="s">
        <v>7945</v>
      </c>
      <c r="C6434" s="1" t="s">
        <v>7575</v>
      </c>
      <c r="D6434" s="1" t="s">
        <v>7576</v>
      </c>
      <c r="E6434" s="1" t="s">
        <v>49</v>
      </c>
      <c r="F6434" s="1" t="s">
        <v>50</v>
      </c>
      <c r="G6434" s="1" t="s">
        <v>51</v>
      </c>
      <c r="H6434" s="1" t="s">
        <v>36</v>
      </c>
      <c r="I6434" s="1" t="s">
        <v>52</v>
      </c>
      <c r="J6434" s="1" t="s">
        <v>53</v>
      </c>
      <c r="K6434" s="2">
        <v>45911</v>
      </c>
      <c r="L6434" s="1" t="s">
        <v>11433</v>
      </c>
      <c r="M6434" s="1" t="s">
        <v>11645</v>
      </c>
      <c r="N6434" s="1" t="s">
        <v>592</v>
      </c>
      <c r="O6434" s="1" t="s">
        <v>11589</v>
      </c>
      <c r="P6434" s="1">
        <v>2025</v>
      </c>
      <c r="Q6434" s="1" t="s">
        <v>39</v>
      </c>
      <c r="R6434" s="1">
        <v>2015</v>
      </c>
      <c r="S6434" s="1" t="s">
        <v>56</v>
      </c>
      <c r="T6434" s="1" t="s">
        <v>1860</v>
      </c>
      <c r="U6434" s="1"/>
      <c r="V6434" s="1"/>
      <c r="W6434" s="1"/>
      <c r="X6434" s="1"/>
      <c r="Y6434" s="1"/>
      <c r="Z6434" s="1"/>
      <c r="AA6434" s="1"/>
      <c r="AB6434" s="1"/>
      <c r="AC6434" s="1" t="s">
        <v>7578</v>
      </c>
      <c r="AD6434" s="1">
        <v>593.92700000000002</v>
      </c>
      <c r="AE6434" s="1">
        <v>679.05700000000002</v>
      </c>
      <c r="AF6434" s="1">
        <v>765.23299999999995</v>
      </c>
      <c r="AG6434" s="1">
        <v>888.05100000000004</v>
      </c>
      <c r="AH6434" s="1">
        <v>988.505</v>
      </c>
      <c r="AI6434" s="1">
        <v>1049.693</v>
      </c>
      <c r="AJ6434" s="1">
        <v>1030.5050000000001</v>
      </c>
      <c r="AK6434" s="1">
        <v>1132.9349999999999</v>
      </c>
      <c r="AL6434" s="1">
        <v>1197.4860000000001</v>
      </c>
      <c r="AM6434" s="1">
        <v>1301.316</v>
      </c>
      <c r="AN6434" s="1">
        <v>1491.271</v>
      </c>
      <c r="AO6434" s="1">
        <v>1620.1690000000001</v>
      </c>
      <c r="AP6434" s="1">
        <v>1814.133</v>
      </c>
      <c r="AQ6434" s="1">
        <v>1895.0989999999999</v>
      </c>
      <c r="AR6434" s="1">
        <v>2006.2280000000001</v>
      </c>
      <c r="AS6434" s="1">
        <v>2128.2150000000001</v>
      </c>
      <c r="AT6434" s="1">
        <v>2338.0479999999998</v>
      </c>
      <c r="AU6434" s="1">
        <v>2554.4789999999998</v>
      </c>
      <c r="AV6434" s="1">
        <v>2729.3240000000001</v>
      </c>
      <c r="AW6434" s="1">
        <v>2956.4589999999998</v>
      </c>
      <c r="AX6434" s="1">
        <v>3161.6770000000001</v>
      </c>
      <c r="AY6434" s="1">
        <v>3373.9450000000002</v>
      </c>
      <c r="AZ6434" s="1">
        <v>3460.9630000000002</v>
      </c>
      <c r="BA6434" s="1">
        <v>3684.011</v>
      </c>
      <c r="BB6434" s="1">
        <v>4007.299</v>
      </c>
      <c r="BC6434" s="1">
        <v>4282.5659999999998</v>
      </c>
      <c r="BD6434" s="1">
        <v>4638.8109999999997</v>
      </c>
      <c r="BE6434" s="1">
        <v>5009.1790000000001</v>
      </c>
      <c r="BF6434" s="1">
        <v>5499.3559999999998</v>
      </c>
      <c r="BG6434" s="1">
        <v>5778.81</v>
      </c>
      <c r="BH6434" s="1">
        <v>6143.402</v>
      </c>
      <c r="BI6434" s="1">
        <v>6223.3249999999998</v>
      </c>
      <c r="BJ6434" s="1">
        <v>6711.8729999999996</v>
      </c>
      <c r="BK6434" s="1">
        <v>7099.37</v>
      </c>
      <c r="BL6434" s="1">
        <v>7569.9380000000001</v>
      </c>
      <c r="BM6434" s="1">
        <v>7875.82</v>
      </c>
      <c r="BN6434" s="1">
        <v>8265.2129999999997</v>
      </c>
      <c r="BO6434" s="1">
        <v>8755.9789999999994</v>
      </c>
      <c r="BP6434" s="1">
        <v>9603.1059999999998</v>
      </c>
      <c r="BQ6434" s="1">
        <v>10355.235000000001</v>
      </c>
      <c r="BR6434" s="1">
        <v>9980.2489999999998</v>
      </c>
      <c r="BS6434" s="1">
        <v>10857.308000000001</v>
      </c>
      <c r="BT6434" s="1">
        <v>11421.057000000001</v>
      </c>
      <c r="BU6434" s="1">
        <v>12357.949000000001</v>
      </c>
      <c r="BV6434" s="1">
        <v>13012.893</v>
      </c>
      <c r="BW6434" s="1">
        <v>13978.508</v>
      </c>
      <c r="BX6434" s="1">
        <v>14968.710999999999</v>
      </c>
      <c r="BY6434" s="1">
        <v>15865.246999999999</v>
      </c>
      <c r="BZ6434" s="1">
        <v>17097.806</v>
      </c>
      <c r="CA6434" s="1">
        <v>18545.768</v>
      </c>
      <c r="CB6434" s="1">
        <v>20293.357</v>
      </c>
      <c r="CC6434" s="1">
        <v>22300.260999999999</v>
      </c>
    </row>
    <row r="6435" spans="1:81" x14ac:dyDescent="0.2">
      <c r="A6435" t="s">
        <v>29</v>
      </c>
      <c r="B6435" t="s">
        <v>7733</v>
      </c>
      <c r="C6435" s="1" t="s">
        <v>7575</v>
      </c>
      <c r="D6435" s="1" t="s">
        <v>7576</v>
      </c>
      <c r="E6435" s="1" t="s">
        <v>661</v>
      </c>
      <c r="F6435" s="1" t="s">
        <v>662</v>
      </c>
      <c r="G6435" s="1" t="s">
        <v>663</v>
      </c>
      <c r="H6435" s="1" t="s">
        <v>36</v>
      </c>
      <c r="I6435" s="1" t="s">
        <v>52</v>
      </c>
      <c r="J6435" s="1" t="s">
        <v>76</v>
      </c>
      <c r="K6435" s="2">
        <v>45911</v>
      </c>
      <c r="L6435" s="1" t="s">
        <v>11433</v>
      </c>
      <c r="M6435" s="1" t="s">
        <v>11645</v>
      </c>
      <c r="N6435" s="1" t="s">
        <v>592</v>
      </c>
      <c r="O6435" s="1" t="s">
        <v>11589</v>
      </c>
      <c r="P6435" s="1">
        <v>2025</v>
      </c>
      <c r="Q6435" s="1" t="s">
        <v>39</v>
      </c>
      <c r="R6435" s="1">
        <v>2015</v>
      </c>
      <c r="S6435" s="1" t="s">
        <v>56</v>
      </c>
      <c r="T6435" s="1" t="s">
        <v>1860</v>
      </c>
      <c r="U6435" s="1"/>
      <c r="V6435" s="1"/>
      <c r="W6435" s="1"/>
      <c r="X6435" s="1"/>
      <c r="Y6435" s="1"/>
      <c r="Z6435" s="1"/>
      <c r="AA6435" s="1"/>
      <c r="AB6435" s="1"/>
      <c r="AC6435" s="1" t="s">
        <v>7578</v>
      </c>
      <c r="AD6435" s="1">
        <v>1466.4870000000001</v>
      </c>
      <c r="AE6435" s="1">
        <v>1375.096</v>
      </c>
      <c r="AF6435" s="1">
        <v>1295.4680000000001</v>
      </c>
      <c r="AG6435" s="1">
        <v>1308.2660000000001</v>
      </c>
      <c r="AH6435" s="1">
        <v>1272.4259999999999</v>
      </c>
      <c r="AI6435" s="1">
        <v>1257.8320000000001</v>
      </c>
      <c r="AJ6435" s="1">
        <v>1297.769</v>
      </c>
      <c r="AK6435" s="1">
        <v>1367.1780000000001</v>
      </c>
      <c r="AL6435" s="1">
        <v>1395.9559999999999</v>
      </c>
      <c r="AM6435" s="1">
        <v>1370.7449999999999</v>
      </c>
      <c r="AN6435" s="1">
        <v>1697.81</v>
      </c>
      <c r="AO6435" s="1">
        <v>1752.229</v>
      </c>
      <c r="AP6435" s="1">
        <v>2051.1039999999998</v>
      </c>
      <c r="AQ6435" s="1">
        <v>1887.9880000000001</v>
      </c>
      <c r="AR6435" s="1">
        <v>1983.3040000000001</v>
      </c>
      <c r="AS6435" s="1">
        <v>2250.2939999999999</v>
      </c>
      <c r="AT6435" s="1">
        <v>2401.9189999999999</v>
      </c>
      <c r="AU6435" s="1">
        <v>2309.8470000000002</v>
      </c>
      <c r="AV6435" s="1">
        <v>2396.8249999999998</v>
      </c>
      <c r="AW6435" s="1">
        <v>2492.326</v>
      </c>
      <c r="AX6435" s="1">
        <v>2306.643</v>
      </c>
      <c r="AY6435" s="1">
        <v>2345.1210000000001</v>
      </c>
      <c r="AZ6435" s="1">
        <v>2434.3270000000002</v>
      </c>
      <c r="BA6435" s="1">
        <v>2859.24</v>
      </c>
      <c r="BB6435" s="1">
        <v>3217.5079999999998</v>
      </c>
      <c r="BC6435" s="1">
        <v>3300.799</v>
      </c>
      <c r="BD6435" s="1">
        <v>3485.1419999999998</v>
      </c>
      <c r="BE6435" s="1">
        <v>3909.2730000000001</v>
      </c>
      <c r="BF6435" s="1">
        <v>4461.741</v>
      </c>
      <c r="BG6435" s="1">
        <v>4280.732</v>
      </c>
      <c r="BH6435" s="1">
        <v>4292.2079999999996</v>
      </c>
      <c r="BI6435" s="1">
        <v>4420.5240000000003</v>
      </c>
      <c r="BJ6435" s="1">
        <v>4297.2719999999999</v>
      </c>
      <c r="BK6435" s="1">
        <v>4369.4040000000005</v>
      </c>
      <c r="BL6435" s="1">
        <v>4459.1120000000001</v>
      </c>
      <c r="BM6435" s="1">
        <v>4014.8960000000002</v>
      </c>
      <c r="BN6435" s="1">
        <v>3847.8049999999998</v>
      </c>
      <c r="BO6435" s="1">
        <v>3619.357</v>
      </c>
      <c r="BP6435" s="1">
        <v>3628.1030000000001</v>
      </c>
      <c r="BQ6435" s="1">
        <v>3528.85</v>
      </c>
      <c r="BR6435" s="1">
        <v>3548.828</v>
      </c>
      <c r="BS6435" s="1">
        <v>3885.3809999999999</v>
      </c>
      <c r="BT6435" s="1">
        <v>3679.741</v>
      </c>
      <c r="BU6435" s="1">
        <v>3978.5210000000002</v>
      </c>
      <c r="BV6435" s="1">
        <v>4181.0619999999999</v>
      </c>
      <c r="BW6435" s="1">
        <v>4663.5959999999995</v>
      </c>
      <c r="BX6435" s="1">
        <v>4892.8389999999999</v>
      </c>
      <c r="BY6435" s="1">
        <v>4733.9430000000002</v>
      </c>
      <c r="BZ6435" s="1">
        <v>4756.7340000000004</v>
      </c>
      <c r="CA6435" s="1">
        <v>4818.5789999999997</v>
      </c>
      <c r="CB6435" s="1">
        <v>4874.2830000000004</v>
      </c>
      <c r="CC6435" s="1">
        <v>4946.299</v>
      </c>
    </row>
    <row r="6436" spans="1:81" x14ac:dyDescent="0.2">
      <c r="A6436" t="s">
        <v>29</v>
      </c>
      <c r="B6436" t="s">
        <v>7944</v>
      </c>
      <c r="C6436" s="1" t="s">
        <v>7575</v>
      </c>
      <c r="D6436" s="1" t="s">
        <v>7576</v>
      </c>
      <c r="E6436" s="1" t="s">
        <v>170</v>
      </c>
      <c r="F6436" s="1" t="s">
        <v>171</v>
      </c>
      <c r="G6436" s="1" t="s">
        <v>172</v>
      </c>
      <c r="H6436" s="1" t="s">
        <v>36</v>
      </c>
      <c r="I6436" s="1" t="s">
        <v>52</v>
      </c>
      <c r="J6436" s="1"/>
      <c r="K6436" s="2">
        <v>45911</v>
      </c>
      <c r="L6436" s="1" t="s">
        <v>11433</v>
      </c>
      <c r="M6436" s="1" t="s">
        <v>11645</v>
      </c>
      <c r="N6436" s="1"/>
      <c r="O6436" s="1"/>
      <c r="P6436" s="1"/>
      <c r="Q6436" s="1"/>
      <c r="R6436" s="1"/>
      <c r="S6436" s="1"/>
      <c r="T6436" s="1"/>
      <c r="U6436" s="1"/>
      <c r="V6436" s="1"/>
      <c r="W6436" s="1"/>
      <c r="X6436" s="1"/>
      <c r="Y6436" s="1"/>
      <c r="Z6436" s="1"/>
      <c r="AA6436" s="1"/>
      <c r="AB6436" s="1"/>
      <c r="AC6436" s="1"/>
      <c r="AD6436" s="1">
        <v>2044.58</v>
      </c>
      <c r="AE6436" s="1">
        <v>2296.9</v>
      </c>
      <c r="AF6436" s="1">
        <v>2369.38</v>
      </c>
      <c r="AG6436" s="1">
        <v>2517.39</v>
      </c>
      <c r="AH6436" s="1">
        <v>2726.067</v>
      </c>
      <c r="AI6436" s="1">
        <v>2876.7539999999999</v>
      </c>
      <c r="AJ6436" s="1">
        <v>2783.7660000000001</v>
      </c>
      <c r="AK6436" s="1">
        <v>2980.1759999999999</v>
      </c>
      <c r="AL6436" s="1">
        <v>3035.8119999999999</v>
      </c>
      <c r="AM6436" s="1">
        <v>3178.9589999999998</v>
      </c>
      <c r="AN6436" s="1">
        <v>3425.404</v>
      </c>
      <c r="AO6436" s="1">
        <v>3610.902</v>
      </c>
      <c r="AP6436" s="1">
        <v>3905.9580000000001</v>
      </c>
      <c r="AQ6436" s="1">
        <v>4016.4409999999998</v>
      </c>
      <c r="AR6436" s="1">
        <v>4175.3519999999999</v>
      </c>
      <c r="AS6436" s="1">
        <v>4308.5379999999996</v>
      </c>
      <c r="AT6436" s="1">
        <v>4620.9930000000004</v>
      </c>
      <c r="AU6436" s="1">
        <v>4902.8909999999996</v>
      </c>
      <c r="AV6436" s="1">
        <v>5138.3980000000001</v>
      </c>
      <c r="AW6436" s="1">
        <v>5459.2709999999997</v>
      </c>
      <c r="AX6436" s="1">
        <v>5758.02</v>
      </c>
      <c r="AY6436" s="1">
        <v>6046.3249999999998</v>
      </c>
      <c r="AZ6436" s="1">
        <v>6157.9570000000003</v>
      </c>
      <c r="BA6436" s="1">
        <v>6509.46</v>
      </c>
      <c r="BB6436" s="1">
        <v>7035.29</v>
      </c>
      <c r="BC6436" s="1">
        <v>7443.4939999999997</v>
      </c>
      <c r="BD6436" s="1">
        <v>8004.4470000000001</v>
      </c>
      <c r="BE6436" s="1">
        <v>8692.857</v>
      </c>
      <c r="BF6436" s="1">
        <v>9147.3760000000002</v>
      </c>
      <c r="BG6436" s="1">
        <v>9387.6949999999997</v>
      </c>
      <c r="BH6436" s="1">
        <v>9730.08</v>
      </c>
      <c r="BI6436" s="1">
        <v>9620.3089999999993</v>
      </c>
      <c r="BJ6436" s="1">
        <v>10097.978999999999</v>
      </c>
      <c r="BK6436" s="1">
        <v>10395.037</v>
      </c>
      <c r="BL6436" s="1">
        <v>10774.376</v>
      </c>
      <c r="BM6436" s="1">
        <v>10856.367</v>
      </c>
      <c r="BN6436" s="1">
        <v>10960.478999999999</v>
      </c>
      <c r="BO6436" s="1">
        <v>11288.781999999999</v>
      </c>
      <c r="BP6436" s="1">
        <v>11841.404</v>
      </c>
      <c r="BQ6436" s="1">
        <v>12494.786</v>
      </c>
      <c r="BR6436" s="1">
        <v>11918.263000000001</v>
      </c>
      <c r="BS6436" s="1">
        <v>12375.361999999999</v>
      </c>
      <c r="BT6436" s="1">
        <v>13530.585999999999</v>
      </c>
      <c r="BU6436" s="1">
        <v>13971.391</v>
      </c>
      <c r="BV6436" s="1">
        <v>14461.578</v>
      </c>
      <c r="BW6436" s="1">
        <v>15154.376</v>
      </c>
      <c r="BX6436" s="1">
        <v>15832.632</v>
      </c>
      <c r="BY6436" s="1">
        <v>16362.545</v>
      </c>
      <c r="BZ6436" s="1">
        <v>16812.289000000001</v>
      </c>
      <c r="CA6436" s="1">
        <v>17304.205999999998</v>
      </c>
      <c r="CB6436" s="1">
        <v>17828.513999999999</v>
      </c>
      <c r="CC6436" s="1">
        <v>18367.361000000001</v>
      </c>
    </row>
    <row r="6437" spans="1:81" x14ac:dyDescent="0.2">
      <c r="A6437" t="s">
        <v>29</v>
      </c>
      <c r="B6437" t="s">
        <v>11070</v>
      </c>
      <c r="C6437" s="1" t="s">
        <v>7575</v>
      </c>
      <c r="D6437" s="1" t="s">
        <v>7576</v>
      </c>
      <c r="E6437" s="1" t="s">
        <v>282</v>
      </c>
      <c r="F6437" s="1" t="s">
        <v>283</v>
      </c>
      <c r="G6437" s="1" t="s">
        <v>284</v>
      </c>
      <c r="H6437" s="1" t="s">
        <v>36</v>
      </c>
      <c r="I6437" s="1"/>
      <c r="J6437" s="1"/>
      <c r="K6437" s="2"/>
      <c r="L6437" s="1" t="s">
        <v>11433</v>
      </c>
      <c r="M6437" s="1" t="s">
        <v>11645</v>
      </c>
      <c r="N6437" s="1"/>
      <c r="O6437" s="1"/>
      <c r="P6437" s="1"/>
      <c r="Q6437" s="1"/>
      <c r="R6437" s="1"/>
      <c r="S6437" s="1"/>
      <c r="T6437" s="1"/>
      <c r="U6437" s="1"/>
      <c r="V6437" s="1"/>
      <c r="W6437" s="1"/>
      <c r="X6437" s="1"/>
      <c r="Y6437" s="1"/>
      <c r="Z6437" s="1"/>
      <c r="AA6437" s="1"/>
      <c r="AB6437" s="1"/>
      <c r="AC6437" s="1"/>
      <c r="AD6437" s="1" t="s">
        <v>11644</v>
      </c>
      <c r="AE6437" s="1" t="s">
        <v>11644</v>
      </c>
      <c r="AF6437" s="1" t="s">
        <v>11644</v>
      </c>
      <c r="AG6437" s="1" t="s">
        <v>11644</v>
      </c>
      <c r="AH6437" s="1" t="s">
        <v>11644</v>
      </c>
      <c r="AI6437" s="1" t="s">
        <v>11644</v>
      </c>
      <c r="AJ6437" s="1" t="s">
        <v>11644</v>
      </c>
      <c r="AK6437" s="1" t="s">
        <v>11644</v>
      </c>
      <c r="AL6437" s="1" t="s">
        <v>11644</v>
      </c>
      <c r="AM6437" s="1" t="s">
        <v>11644</v>
      </c>
      <c r="AN6437" s="1" t="s">
        <v>11644</v>
      </c>
      <c r="AO6437" s="1" t="s">
        <v>11644</v>
      </c>
      <c r="AP6437" s="1" t="s">
        <v>11644</v>
      </c>
      <c r="AQ6437" s="1" t="s">
        <v>11644</v>
      </c>
      <c r="AR6437" s="1" t="s">
        <v>11644</v>
      </c>
      <c r="AS6437" s="1" t="s">
        <v>11644</v>
      </c>
      <c r="AT6437" s="1" t="s">
        <v>11644</v>
      </c>
      <c r="AU6437" s="1" t="s">
        <v>11644</v>
      </c>
      <c r="AV6437" s="1" t="s">
        <v>11644</v>
      </c>
      <c r="AW6437" s="1" t="s">
        <v>11644</v>
      </c>
      <c r="AX6437" s="1" t="s">
        <v>11644</v>
      </c>
      <c r="AY6437" s="1" t="s">
        <v>11644</v>
      </c>
      <c r="AZ6437" s="1" t="s">
        <v>11644</v>
      </c>
      <c r="BA6437" s="1" t="s">
        <v>11644</v>
      </c>
      <c r="BB6437" s="1" t="s">
        <v>11644</v>
      </c>
      <c r="BC6437" s="1" t="s">
        <v>11644</v>
      </c>
      <c r="BD6437" s="1" t="s">
        <v>11644</v>
      </c>
      <c r="BE6437" s="1" t="s">
        <v>11644</v>
      </c>
      <c r="BF6437" s="1" t="s">
        <v>11644</v>
      </c>
      <c r="BG6437" s="1" t="s">
        <v>11644</v>
      </c>
      <c r="BH6437" s="1" t="s">
        <v>11644</v>
      </c>
      <c r="BI6437" s="1" t="s">
        <v>11644</v>
      </c>
      <c r="BJ6437" s="1" t="s">
        <v>11644</v>
      </c>
      <c r="BK6437" s="1" t="s">
        <v>11644</v>
      </c>
      <c r="BL6437" s="1" t="s">
        <v>11644</v>
      </c>
      <c r="BM6437" s="1" t="s">
        <v>11644</v>
      </c>
      <c r="BN6437" s="1" t="s">
        <v>11644</v>
      </c>
      <c r="BO6437" s="1" t="s">
        <v>11644</v>
      </c>
      <c r="BP6437" s="1" t="s">
        <v>11644</v>
      </c>
      <c r="BQ6437" s="1" t="s">
        <v>11644</v>
      </c>
      <c r="BR6437" s="1" t="s">
        <v>11644</v>
      </c>
      <c r="BS6437" s="1" t="s">
        <v>11644</v>
      </c>
      <c r="BT6437" s="1" t="s">
        <v>11644</v>
      </c>
      <c r="BU6437" s="1" t="s">
        <v>11644</v>
      </c>
      <c r="BV6437" s="1" t="s">
        <v>11644</v>
      </c>
      <c r="BW6437" s="1" t="s">
        <v>11644</v>
      </c>
      <c r="BX6437" s="1" t="s">
        <v>11644</v>
      </c>
      <c r="BY6437" s="1" t="s">
        <v>11644</v>
      </c>
      <c r="BZ6437" s="1" t="s">
        <v>11644</v>
      </c>
      <c r="CA6437" s="1" t="s">
        <v>11644</v>
      </c>
      <c r="CB6437" s="1" t="s">
        <v>11644</v>
      </c>
      <c r="CC6437" s="1" t="s">
        <v>11644</v>
      </c>
    </row>
    <row r="6438" spans="1:81" x14ac:dyDescent="0.2">
      <c r="A6438" t="s">
        <v>29</v>
      </c>
      <c r="B6438" t="s">
        <v>7993</v>
      </c>
      <c r="C6438" s="1" t="s">
        <v>7575</v>
      </c>
      <c r="D6438" s="1" t="s">
        <v>7576</v>
      </c>
      <c r="E6438" s="1" t="s">
        <v>471</v>
      </c>
      <c r="F6438" s="1" t="s">
        <v>472</v>
      </c>
      <c r="G6438" s="1" t="s">
        <v>473</v>
      </c>
      <c r="H6438" s="1" t="s">
        <v>36</v>
      </c>
      <c r="I6438" s="1" t="s">
        <v>52</v>
      </c>
      <c r="J6438" s="1" t="s">
        <v>127</v>
      </c>
      <c r="K6438" s="2">
        <v>45911</v>
      </c>
      <c r="L6438" s="1" t="s">
        <v>11433</v>
      </c>
      <c r="M6438" s="1" t="s">
        <v>11645</v>
      </c>
      <c r="N6438" s="1"/>
      <c r="O6438" s="1"/>
      <c r="P6438" s="1"/>
      <c r="Q6438" s="1"/>
      <c r="R6438" s="1"/>
      <c r="S6438" s="1"/>
      <c r="T6438" s="1"/>
      <c r="U6438" s="1"/>
      <c r="V6438" s="1"/>
      <c r="W6438" s="1"/>
      <c r="X6438" s="1"/>
      <c r="Y6438" s="1"/>
      <c r="Z6438" s="1"/>
      <c r="AA6438" s="1"/>
      <c r="AB6438" s="1"/>
      <c r="AC6438" s="1"/>
      <c r="AD6438" s="1">
        <v>0.10100000000000001</v>
      </c>
      <c r="AE6438" s="1">
        <v>0.104</v>
      </c>
      <c r="AF6438" s="1">
        <v>0.10299999999999999</v>
      </c>
      <c r="AG6438" s="1">
        <v>0.105</v>
      </c>
      <c r="AH6438" s="1">
        <v>0.106</v>
      </c>
      <c r="AI6438" s="1">
        <v>0.108</v>
      </c>
      <c r="AJ6438" s="1">
        <v>0.10299999999999999</v>
      </c>
      <c r="AK6438" s="1">
        <v>0.106</v>
      </c>
      <c r="AL6438" s="1">
        <v>0.10199999999999999</v>
      </c>
      <c r="AM6438" s="1">
        <v>0.10100000000000001</v>
      </c>
      <c r="AN6438" s="1">
        <v>0.104</v>
      </c>
      <c r="AO6438" s="1">
        <v>0.106</v>
      </c>
      <c r="AP6438" s="1">
        <v>0.10299999999999999</v>
      </c>
      <c r="AQ6438" s="1">
        <v>0.10299999999999999</v>
      </c>
      <c r="AR6438" s="1">
        <v>0.104</v>
      </c>
      <c r="AS6438" s="1">
        <v>0.10299999999999999</v>
      </c>
      <c r="AT6438" s="1">
        <v>0.106</v>
      </c>
      <c r="AU6438" s="1">
        <v>0.108</v>
      </c>
      <c r="AV6438" s="1">
        <v>0.11</v>
      </c>
      <c r="AW6438" s="1">
        <v>0.113</v>
      </c>
      <c r="AX6438" s="1">
        <v>0.112</v>
      </c>
      <c r="AY6438" s="1">
        <v>0.113</v>
      </c>
      <c r="AZ6438" s="1">
        <v>0.112</v>
      </c>
      <c r="BA6438" s="1">
        <v>0.113</v>
      </c>
      <c r="BB6438" s="1">
        <v>0.114</v>
      </c>
      <c r="BC6438" s="1">
        <v>0.113</v>
      </c>
      <c r="BD6438" s="1">
        <v>0.113</v>
      </c>
      <c r="BE6438" s="1">
        <v>0.115</v>
      </c>
      <c r="BF6438" s="1">
        <v>0.11600000000000001</v>
      </c>
      <c r="BG6438" s="1">
        <v>0.121</v>
      </c>
      <c r="BH6438" s="1">
        <v>0.11899999999999999</v>
      </c>
      <c r="BI6438" s="1">
        <v>0.112</v>
      </c>
      <c r="BJ6438" s="1">
        <v>0.113</v>
      </c>
      <c r="BK6438" s="1">
        <v>0.112</v>
      </c>
      <c r="BL6438" s="1">
        <v>0.112</v>
      </c>
      <c r="BM6438" s="1">
        <v>0.109</v>
      </c>
      <c r="BN6438" s="1">
        <v>0.107</v>
      </c>
      <c r="BO6438" s="1">
        <v>0.105</v>
      </c>
      <c r="BP6438" s="1">
        <v>0.105</v>
      </c>
      <c r="BQ6438" s="1">
        <v>0.106</v>
      </c>
      <c r="BR6438" s="1">
        <v>0.10199999999999999</v>
      </c>
      <c r="BS6438" s="1">
        <v>9.5000000000000001E-2</v>
      </c>
      <c r="BT6438" s="1">
        <v>9.4E-2</v>
      </c>
      <c r="BU6438" s="1">
        <v>9.0999999999999998E-2</v>
      </c>
      <c r="BV6438" s="1">
        <v>0.09</v>
      </c>
      <c r="BW6438" s="1">
        <v>8.8999999999999996E-2</v>
      </c>
      <c r="BX6438" s="1">
        <v>8.7999999999999995E-2</v>
      </c>
      <c r="BY6438" s="1">
        <v>8.6999999999999994E-2</v>
      </c>
      <c r="BZ6438" s="1">
        <v>8.5000000000000006E-2</v>
      </c>
      <c r="CA6438" s="1">
        <v>8.4000000000000005E-2</v>
      </c>
      <c r="CB6438" s="1">
        <v>8.3000000000000004E-2</v>
      </c>
      <c r="CC6438" s="1">
        <v>8.2000000000000003E-2</v>
      </c>
    </row>
    <row r="6439" spans="1:81" x14ac:dyDescent="0.2">
      <c r="A6439" t="s">
        <v>29</v>
      </c>
      <c r="B6439" t="s">
        <v>7955</v>
      </c>
      <c r="C6439" s="1" t="s">
        <v>7575</v>
      </c>
      <c r="D6439" s="1" t="s">
        <v>7576</v>
      </c>
      <c r="E6439" s="1" t="s">
        <v>559</v>
      </c>
      <c r="F6439" s="1" t="s">
        <v>560</v>
      </c>
      <c r="G6439" s="1" t="s">
        <v>561</v>
      </c>
      <c r="H6439" s="1" t="s">
        <v>36</v>
      </c>
      <c r="I6439" s="1" t="s">
        <v>52</v>
      </c>
      <c r="J6439" s="1"/>
      <c r="K6439" s="2">
        <v>45911</v>
      </c>
      <c r="L6439" s="1" t="s">
        <v>11433</v>
      </c>
      <c r="M6439" s="1" t="s">
        <v>11645</v>
      </c>
      <c r="N6439" s="1"/>
      <c r="O6439" s="1"/>
      <c r="P6439" s="1"/>
      <c r="Q6439" s="1"/>
      <c r="R6439" s="1"/>
      <c r="S6439" s="1"/>
      <c r="T6439" s="1"/>
      <c r="U6439" s="1"/>
      <c r="V6439" s="1"/>
      <c r="W6439" s="1"/>
      <c r="X6439" s="1"/>
      <c r="Y6439" s="1"/>
      <c r="Z6439" s="1"/>
      <c r="AA6439" s="1"/>
      <c r="AB6439" s="1"/>
      <c r="AC6439" s="1"/>
      <c r="AD6439" s="1">
        <v>0.28999999999999998</v>
      </c>
      <c r="AE6439" s="1">
        <v>0.29599999999999999</v>
      </c>
      <c r="AF6439" s="1">
        <v>0.32300000000000001</v>
      </c>
      <c r="AG6439" s="1">
        <v>0.35299999999999998</v>
      </c>
      <c r="AH6439" s="1">
        <v>0.36299999999999999</v>
      </c>
      <c r="AI6439" s="1">
        <v>0.36499999999999999</v>
      </c>
      <c r="AJ6439" s="1">
        <v>0.37</v>
      </c>
      <c r="AK6439" s="1">
        <v>0.38</v>
      </c>
      <c r="AL6439" s="1">
        <v>0.39400000000000002</v>
      </c>
      <c r="AM6439" s="1">
        <v>0.40899999999999997</v>
      </c>
      <c r="AN6439" s="1">
        <v>0.435</v>
      </c>
      <c r="AO6439" s="1">
        <v>0.44900000000000001</v>
      </c>
      <c r="AP6439" s="1">
        <v>0.46400000000000002</v>
      </c>
      <c r="AQ6439" s="1">
        <v>0.47199999999999998</v>
      </c>
      <c r="AR6439" s="1">
        <v>0.48</v>
      </c>
      <c r="AS6439" s="1">
        <v>0.49399999999999999</v>
      </c>
      <c r="AT6439" s="1">
        <v>0.50600000000000001</v>
      </c>
      <c r="AU6439" s="1">
        <v>0.52100000000000002</v>
      </c>
      <c r="AV6439" s="1">
        <v>0.53100000000000003</v>
      </c>
      <c r="AW6439" s="1">
        <v>0.54200000000000004</v>
      </c>
      <c r="AX6439" s="1">
        <v>0.54900000000000004</v>
      </c>
      <c r="AY6439" s="1">
        <v>0.55800000000000005</v>
      </c>
      <c r="AZ6439" s="1">
        <v>0.56200000000000006</v>
      </c>
      <c r="BA6439" s="1">
        <v>0.56599999999999995</v>
      </c>
      <c r="BB6439" s="1">
        <v>0.56999999999999995</v>
      </c>
      <c r="BC6439" s="1">
        <v>0.57499999999999996</v>
      </c>
      <c r="BD6439" s="1">
        <v>0.57999999999999996</v>
      </c>
      <c r="BE6439" s="1">
        <v>0.57599999999999996</v>
      </c>
      <c r="BF6439" s="1">
        <v>0.60099999999999998</v>
      </c>
      <c r="BG6439" s="1">
        <v>0.61599999999999999</v>
      </c>
      <c r="BH6439" s="1">
        <v>0.63100000000000001</v>
      </c>
      <c r="BI6439" s="1">
        <v>0.64700000000000002</v>
      </c>
      <c r="BJ6439" s="1">
        <v>0.66500000000000004</v>
      </c>
      <c r="BK6439" s="1">
        <v>0.68300000000000005</v>
      </c>
      <c r="BL6439" s="1">
        <v>0.70299999999999996</v>
      </c>
      <c r="BM6439" s="1">
        <v>0.72499999999999998</v>
      </c>
      <c r="BN6439" s="1">
        <v>0.754</v>
      </c>
      <c r="BO6439" s="1">
        <v>0.77600000000000002</v>
      </c>
      <c r="BP6439" s="1">
        <v>0.81100000000000005</v>
      </c>
      <c r="BQ6439" s="1">
        <v>0.82899999999999996</v>
      </c>
      <c r="BR6439" s="1">
        <v>0.83699999999999997</v>
      </c>
      <c r="BS6439" s="1">
        <v>0.877</v>
      </c>
      <c r="BT6439" s="1">
        <v>0.84399999999999997</v>
      </c>
      <c r="BU6439" s="1">
        <v>0.88500000000000001</v>
      </c>
      <c r="BV6439" s="1">
        <v>0.9</v>
      </c>
      <c r="BW6439" s="1">
        <v>0.92200000000000004</v>
      </c>
      <c r="BX6439" s="1">
        <v>0.94499999999999995</v>
      </c>
      <c r="BY6439" s="1">
        <v>0.97</v>
      </c>
      <c r="BZ6439" s="1">
        <v>1.0169999999999999</v>
      </c>
      <c r="CA6439" s="1">
        <v>1.0720000000000001</v>
      </c>
      <c r="CB6439" s="1">
        <v>1.1379999999999999</v>
      </c>
      <c r="CC6439" s="1">
        <v>1.214</v>
      </c>
    </row>
    <row r="6440" spans="1:81" x14ac:dyDescent="0.2">
      <c r="A6440" t="s">
        <v>29</v>
      </c>
      <c r="B6440" t="s">
        <v>7937</v>
      </c>
      <c r="C6440" s="1" t="s">
        <v>7575</v>
      </c>
      <c r="D6440" s="1" t="s">
        <v>7576</v>
      </c>
      <c r="E6440" s="1" t="s">
        <v>500</v>
      </c>
      <c r="F6440" s="1" t="s">
        <v>501</v>
      </c>
      <c r="G6440" s="1" t="s">
        <v>502</v>
      </c>
      <c r="H6440" s="1" t="s">
        <v>36</v>
      </c>
      <c r="I6440" s="1" t="s">
        <v>52</v>
      </c>
      <c r="J6440" s="1" t="s">
        <v>127</v>
      </c>
      <c r="K6440" s="2">
        <v>45911</v>
      </c>
      <c r="L6440" s="1" t="s">
        <v>11433</v>
      </c>
      <c r="M6440" s="1" t="s">
        <v>11645</v>
      </c>
      <c r="N6440" s="1" t="s">
        <v>592</v>
      </c>
      <c r="O6440" s="1" t="s">
        <v>11589</v>
      </c>
      <c r="P6440" s="1">
        <v>2025</v>
      </c>
      <c r="Q6440" s="1" t="s">
        <v>39</v>
      </c>
      <c r="R6440" s="1">
        <v>2015</v>
      </c>
      <c r="S6440" s="1" t="s">
        <v>56</v>
      </c>
      <c r="T6440" s="1" t="s">
        <v>1860</v>
      </c>
      <c r="U6440" s="1"/>
      <c r="V6440" s="1"/>
      <c r="W6440" s="1"/>
      <c r="X6440" s="1"/>
      <c r="Y6440" s="1"/>
      <c r="Z6440" s="1"/>
      <c r="AA6440" s="1"/>
      <c r="AB6440" s="1"/>
      <c r="AC6440" s="1" t="s">
        <v>7578</v>
      </c>
      <c r="AD6440" s="1">
        <v>31.215</v>
      </c>
      <c r="AE6440" s="1">
        <v>34.344999999999999</v>
      </c>
      <c r="AF6440" s="1">
        <v>34.170999999999999</v>
      </c>
      <c r="AG6440" s="1">
        <v>35.293999999999997</v>
      </c>
      <c r="AH6440" s="1">
        <v>37.695</v>
      </c>
      <c r="AI6440" s="1">
        <v>31.777000000000001</v>
      </c>
      <c r="AJ6440" s="1">
        <v>28.061</v>
      </c>
      <c r="AK6440" s="1">
        <v>24.687999999999999</v>
      </c>
      <c r="AL6440" s="1">
        <v>22.065000000000001</v>
      </c>
      <c r="AM6440" s="1">
        <v>25.302</v>
      </c>
      <c r="AN6440" s="1">
        <v>25.096</v>
      </c>
      <c r="AO6440" s="1">
        <v>24.64</v>
      </c>
      <c r="AP6440" s="1">
        <v>27.774000000000001</v>
      </c>
      <c r="AQ6440" s="1">
        <v>28.562999999999999</v>
      </c>
      <c r="AR6440" s="1">
        <v>26.552</v>
      </c>
      <c r="AS6440" s="1">
        <v>24.87</v>
      </c>
      <c r="AT6440" s="1">
        <v>23.751000000000001</v>
      </c>
      <c r="AU6440" s="1">
        <v>24.911000000000001</v>
      </c>
      <c r="AV6440" s="1">
        <v>25.279</v>
      </c>
      <c r="AW6440" s="1">
        <v>25.72</v>
      </c>
      <c r="AX6440" s="1">
        <v>26.501999999999999</v>
      </c>
      <c r="AY6440" s="1">
        <v>26.649000000000001</v>
      </c>
      <c r="AZ6440" s="1">
        <v>26.352</v>
      </c>
      <c r="BA6440" s="1">
        <v>24.155000000000001</v>
      </c>
      <c r="BB6440" s="1">
        <v>23.216000000000001</v>
      </c>
      <c r="BC6440" s="1">
        <v>22.652999999999999</v>
      </c>
      <c r="BD6440" s="1">
        <v>23.748000000000001</v>
      </c>
      <c r="BE6440" s="1">
        <v>24.271000000000001</v>
      </c>
      <c r="BF6440" s="1">
        <v>24.684000000000001</v>
      </c>
      <c r="BG6440" s="1">
        <v>25.748000000000001</v>
      </c>
      <c r="BH6440" s="1">
        <v>25.835999999999999</v>
      </c>
      <c r="BI6440" s="1">
        <v>25.036999999999999</v>
      </c>
      <c r="BJ6440" s="1">
        <v>26.097000000000001</v>
      </c>
      <c r="BK6440" s="1">
        <v>23.867999999999999</v>
      </c>
      <c r="BL6440" s="1">
        <v>23.864999999999998</v>
      </c>
      <c r="BM6440" s="1">
        <v>21.739000000000001</v>
      </c>
      <c r="BN6440" s="1">
        <v>20.475000000000001</v>
      </c>
      <c r="BO6440" s="1">
        <v>21.295000000000002</v>
      </c>
      <c r="BP6440" s="1">
        <v>22.963999999999999</v>
      </c>
      <c r="BQ6440" s="1">
        <v>19.803000000000001</v>
      </c>
      <c r="BR6440" s="1">
        <v>12.688000000000001</v>
      </c>
      <c r="BS6440" s="1">
        <v>15.933999999999999</v>
      </c>
      <c r="BT6440" s="1">
        <v>16.797999999999998</v>
      </c>
      <c r="BU6440" s="1">
        <v>8.1509999999999998</v>
      </c>
      <c r="BV6440" s="1">
        <v>7.8579999999999997</v>
      </c>
      <c r="BW6440" s="1">
        <v>10.698</v>
      </c>
      <c r="BX6440" s="1">
        <v>10.353999999999999</v>
      </c>
      <c r="BY6440" s="1">
        <v>10.635</v>
      </c>
      <c r="BZ6440" s="1">
        <v>10.247999999999999</v>
      </c>
      <c r="CA6440" s="1">
        <v>9.5329999999999995</v>
      </c>
      <c r="CB6440" s="1">
        <v>9.1460000000000008</v>
      </c>
      <c r="CC6440" s="1">
        <v>8.0210000000000008</v>
      </c>
    </row>
    <row r="6441" spans="1:81" x14ac:dyDescent="0.2">
      <c r="A6441" t="s">
        <v>29</v>
      </c>
      <c r="B6441" t="s">
        <v>7750</v>
      </c>
      <c r="C6441" s="1" t="s">
        <v>7575</v>
      </c>
      <c r="D6441" s="1" t="s">
        <v>7576</v>
      </c>
      <c r="E6441" s="1" t="s">
        <v>314</v>
      </c>
      <c r="F6441" s="1" t="s">
        <v>315</v>
      </c>
      <c r="G6441" s="1" t="s">
        <v>316</v>
      </c>
      <c r="H6441" s="1" t="s">
        <v>36</v>
      </c>
      <c r="I6441" s="1" t="s">
        <v>52</v>
      </c>
      <c r="J6441" s="1" t="s">
        <v>127</v>
      </c>
      <c r="K6441" s="2">
        <v>45911</v>
      </c>
      <c r="L6441" s="1" t="s">
        <v>11433</v>
      </c>
      <c r="M6441" s="1" t="s">
        <v>11645</v>
      </c>
      <c r="N6441" s="1" t="s">
        <v>592</v>
      </c>
      <c r="O6441" s="1" t="s">
        <v>11589</v>
      </c>
      <c r="P6441" s="1">
        <v>2025</v>
      </c>
      <c r="Q6441" s="1" t="s">
        <v>39</v>
      </c>
      <c r="R6441" s="1">
        <v>2015</v>
      </c>
      <c r="S6441" s="1" t="s">
        <v>56</v>
      </c>
      <c r="T6441" s="1" t="s">
        <v>1860</v>
      </c>
      <c r="U6441" s="1"/>
      <c r="V6441" s="1"/>
      <c r="W6441" s="1"/>
      <c r="X6441" s="1"/>
      <c r="Y6441" s="1"/>
      <c r="Z6441" s="1"/>
      <c r="AA6441" s="1"/>
      <c r="AB6441" s="1"/>
      <c r="AC6441" s="1" t="s">
        <v>7578</v>
      </c>
      <c r="AD6441" s="1">
        <v>22.46</v>
      </c>
      <c r="AE6441" s="1">
        <v>22.123000000000001</v>
      </c>
      <c r="AF6441" s="1">
        <v>20.489000000000001</v>
      </c>
      <c r="AG6441" s="1">
        <v>22.687000000000001</v>
      </c>
      <c r="AH6441" s="1">
        <v>21.617999999999999</v>
      </c>
      <c r="AI6441" s="1">
        <v>21.553000000000001</v>
      </c>
      <c r="AJ6441" s="1">
        <v>17.728999999999999</v>
      </c>
      <c r="AK6441" s="1">
        <v>20.303999999999998</v>
      </c>
      <c r="AL6441" s="1">
        <v>19.891999999999999</v>
      </c>
      <c r="AM6441" s="1">
        <v>18.012</v>
      </c>
      <c r="AN6441" s="1">
        <v>20.248000000000001</v>
      </c>
      <c r="AO6441" s="1">
        <v>20.8</v>
      </c>
      <c r="AP6441" s="1">
        <v>22.111999999999998</v>
      </c>
      <c r="AQ6441" s="1">
        <v>23.346</v>
      </c>
      <c r="AR6441" s="1">
        <v>24.943000000000001</v>
      </c>
      <c r="AS6441" s="1">
        <v>20.763000000000002</v>
      </c>
      <c r="AT6441" s="1">
        <v>21.327999999999999</v>
      </c>
      <c r="AU6441" s="1">
        <v>21.802</v>
      </c>
      <c r="AV6441" s="1">
        <v>22.122</v>
      </c>
      <c r="AW6441" s="1">
        <v>23.541</v>
      </c>
      <c r="AX6441" s="1">
        <v>21.785</v>
      </c>
      <c r="AY6441" s="1">
        <v>21.356999999999999</v>
      </c>
      <c r="AZ6441" s="1">
        <v>22.428999999999998</v>
      </c>
      <c r="BA6441" s="1">
        <v>20.803000000000001</v>
      </c>
      <c r="BB6441" s="1">
        <v>20.196999999999999</v>
      </c>
      <c r="BC6441" s="1">
        <v>20.931999999999999</v>
      </c>
      <c r="BD6441" s="1">
        <v>21.201000000000001</v>
      </c>
      <c r="BE6441" s="1">
        <v>21.190999999999999</v>
      </c>
      <c r="BF6441" s="1">
        <v>20.260000000000002</v>
      </c>
      <c r="BG6441" s="1">
        <v>22.308</v>
      </c>
      <c r="BH6441" s="1">
        <v>20.494</v>
      </c>
      <c r="BI6441" s="1">
        <v>16.997</v>
      </c>
      <c r="BJ6441" s="1">
        <v>17.408999999999999</v>
      </c>
      <c r="BK6441" s="1">
        <v>14.693</v>
      </c>
      <c r="BL6441" s="1">
        <v>14.538</v>
      </c>
      <c r="BM6441" s="1">
        <v>12.595000000000001</v>
      </c>
      <c r="BN6441" s="1">
        <v>10.766999999999999</v>
      </c>
      <c r="BO6441" s="1">
        <v>11.619</v>
      </c>
      <c r="BP6441" s="1">
        <v>12.164</v>
      </c>
      <c r="BQ6441" s="1">
        <v>11.718999999999999</v>
      </c>
      <c r="BR6441" s="1">
        <v>6.72</v>
      </c>
      <c r="BS6441" s="1">
        <v>9.9649999999999999</v>
      </c>
      <c r="BT6441" s="1">
        <v>7.8019999999999996</v>
      </c>
      <c r="BU6441" s="1">
        <v>5.86</v>
      </c>
      <c r="BV6441" s="1">
        <v>6.2460000000000004</v>
      </c>
      <c r="BW6441" s="1">
        <v>7.944</v>
      </c>
      <c r="BX6441" s="1">
        <v>6.2030000000000003</v>
      </c>
      <c r="BY6441" s="1">
        <v>4.8490000000000002</v>
      </c>
      <c r="BZ6441" s="1">
        <v>4.4169999999999998</v>
      </c>
      <c r="CA6441" s="1">
        <v>3.9</v>
      </c>
      <c r="CB6441" s="1">
        <v>3.6190000000000002</v>
      </c>
      <c r="CC6441" s="1">
        <v>3.2509999999999999</v>
      </c>
    </row>
    <row r="6442" spans="1:81" x14ac:dyDescent="0.2">
      <c r="A6442" t="s">
        <v>29</v>
      </c>
      <c r="B6442" t="s">
        <v>7728</v>
      </c>
      <c r="C6442" s="1" t="s">
        <v>7575</v>
      </c>
      <c r="D6442" s="1" t="s">
        <v>7576</v>
      </c>
      <c r="E6442" s="1" t="s">
        <v>583</v>
      </c>
      <c r="F6442" s="1" t="s">
        <v>584</v>
      </c>
      <c r="G6442" s="1" t="s">
        <v>585</v>
      </c>
      <c r="H6442" s="1" t="s">
        <v>36</v>
      </c>
      <c r="I6442" s="1" t="s">
        <v>52</v>
      </c>
      <c r="J6442" s="1" t="s">
        <v>147</v>
      </c>
      <c r="K6442" s="2">
        <v>45911</v>
      </c>
      <c r="L6442" s="1" t="s">
        <v>11433</v>
      </c>
      <c r="M6442" s="1" t="s">
        <v>11645</v>
      </c>
      <c r="N6442" s="1"/>
      <c r="O6442" s="1"/>
      <c r="P6442" s="1">
        <v>2025</v>
      </c>
      <c r="Q6442" s="1" t="s">
        <v>39</v>
      </c>
      <c r="R6442" s="1">
        <v>2015</v>
      </c>
      <c r="S6442" s="1"/>
      <c r="T6442" s="1"/>
      <c r="U6442" s="1"/>
      <c r="V6442" s="1"/>
      <c r="W6442" s="1" t="s">
        <v>57</v>
      </c>
      <c r="X6442" s="1"/>
      <c r="Y6442" s="1"/>
      <c r="Z6442" s="1"/>
      <c r="AA6442" s="1"/>
      <c r="AB6442" s="1"/>
      <c r="AC6442" s="1" t="s">
        <v>7578</v>
      </c>
      <c r="AD6442" s="1">
        <v>16.806000000000001</v>
      </c>
      <c r="AE6442" s="1">
        <v>18.302</v>
      </c>
      <c r="AF6442" s="1">
        <v>20.803999999999998</v>
      </c>
      <c r="AG6442" s="1">
        <v>22.670999999999999</v>
      </c>
      <c r="AH6442" s="1">
        <v>24.62</v>
      </c>
      <c r="AI6442" s="1">
        <v>26.478999999999999</v>
      </c>
      <c r="AJ6442" s="1">
        <v>28.11</v>
      </c>
      <c r="AK6442" s="1">
        <v>30.420999999999999</v>
      </c>
      <c r="AL6442" s="1">
        <v>32.597999999999999</v>
      </c>
      <c r="AM6442" s="1">
        <v>35.115000000000002</v>
      </c>
      <c r="AN6442" s="1">
        <v>37.399000000000001</v>
      </c>
      <c r="AO6442" s="1">
        <v>40.276000000000003</v>
      </c>
      <c r="AP6442" s="1">
        <v>42.497999999999998</v>
      </c>
      <c r="AQ6442" s="1">
        <v>44.215000000000003</v>
      </c>
      <c r="AR6442" s="1">
        <v>46.613</v>
      </c>
      <c r="AS6442" s="1">
        <v>49.518000000000001</v>
      </c>
      <c r="AT6442" s="1">
        <v>51.366</v>
      </c>
      <c r="AU6442" s="1">
        <v>53.215000000000003</v>
      </c>
      <c r="AV6442" s="1">
        <v>54.865000000000002</v>
      </c>
      <c r="AW6442" s="1">
        <v>56.384</v>
      </c>
      <c r="AX6442" s="1">
        <v>57.945999999999998</v>
      </c>
      <c r="AY6442" s="1">
        <v>59.073</v>
      </c>
      <c r="AZ6442" s="1">
        <v>60.676000000000002</v>
      </c>
      <c r="BA6442" s="1">
        <v>62.326000000000001</v>
      </c>
      <c r="BB6442" s="1">
        <v>64.641000000000005</v>
      </c>
      <c r="BC6442" s="1">
        <v>65.894999999999996</v>
      </c>
      <c r="BD6442" s="1">
        <v>68.625</v>
      </c>
      <c r="BE6442" s="1">
        <v>70.972999999999999</v>
      </c>
      <c r="BF6442" s="1">
        <v>74.462000000000003</v>
      </c>
      <c r="BG6442" s="1">
        <v>77.097999999999999</v>
      </c>
      <c r="BH6442" s="1">
        <v>80.459999999999994</v>
      </c>
      <c r="BI6442" s="1">
        <v>83.066999999999993</v>
      </c>
      <c r="BJ6442" s="1">
        <v>86.897999999999996</v>
      </c>
      <c r="BK6442" s="1">
        <v>91.555999999999997</v>
      </c>
      <c r="BL6442" s="1">
        <v>95.751000000000005</v>
      </c>
      <c r="BM6442" s="1">
        <v>100</v>
      </c>
      <c r="BN6442" s="1">
        <v>103.629</v>
      </c>
      <c r="BO6442" s="1">
        <v>109.131</v>
      </c>
      <c r="BP6442" s="1">
        <v>117.10599999999999</v>
      </c>
      <c r="BQ6442" s="1">
        <v>124.977</v>
      </c>
      <c r="BR6442" s="1">
        <v>132.02000000000001</v>
      </c>
      <c r="BS6442" s="1">
        <v>139.554</v>
      </c>
      <c r="BT6442" s="1">
        <v>151.148</v>
      </c>
      <c r="BU6442" s="1">
        <v>165.24</v>
      </c>
      <c r="BV6442" s="1">
        <v>176.81800000000001</v>
      </c>
      <c r="BW6442" s="1">
        <v>186.27</v>
      </c>
      <c r="BX6442" s="1">
        <v>198.303</v>
      </c>
      <c r="BY6442" s="1">
        <v>212.488</v>
      </c>
      <c r="BZ6442" s="1">
        <v>229.70500000000001</v>
      </c>
      <c r="CA6442" s="1">
        <v>249</v>
      </c>
      <c r="CB6442" s="1">
        <v>271.43900000000002</v>
      </c>
      <c r="CC6442" s="1">
        <v>297.49799999999999</v>
      </c>
    </row>
    <row r="6443" spans="1:81" x14ac:dyDescent="0.2">
      <c r="A6443" t="s">
        <v>29</v>
      </c>
      <c r="B6443" t="s">
        <v>7989</v>
      </c>
      <c r="C6443" s="1" t="s">
        <v>7575</v>
      </c>
      <c r="D6443" s="1" t="s">
        <v>7576</v>
      </c>
      <c r="E6443" s="1" t="s">
        <v>230</v>
      </c>
      <c r="F6443" s="1" t="s">
        <v>231</v>
      </c>
      <c r="G6443" s="1" t="s">
        <v>232</v>
      </c>
      <c r="H6443" s="1" t="s">
        <v>36</v>
      </c>
      <c r="I6443" s="1" t="s">
        <v>52</v>
      </c>
      <c r="J6443" s="1" t="s">
        <v>127</v>
      </c>
      <c r="K6443" s="2">
        <v>45911</v>
      </c>
      <c r="L6443" s="1" t="s">
        <v>11433</v>
      </c>
      <c r="M6443" s="1" t="s">
        <v>11645</v>
      </c>
      <c r="N6443" s="1"/>
      <c r="O6443" s="1"/>
      <c r="P6443" s="1">
        <v>2025</v>
      </c>
      <c r="Q6443" s="1" t="s">
        <v>39</v>
      </c>
      <c r="R6443" s="1">
        <v>2015</v>
      </c>
      <c r="S6443" s="1"/>
      <c r="T6443" s="1"/>
      <c r="U6443" s="1"/>
      <c r="V6443" s="1"/>
      <c r="W6443" s="1" t="s">
        <v>57</v>
      </c>
      <c r="X6443" s="1"/>
      <c r="Y6443" s="1"/>
      <c r="Z6443" s="1"/>
      <c r="AA6443" s="1"/>
      <c r="AB6443" s="1"/>
      <c r="AC6443" s="1" t="s">
        <v>7578</v>
      </c>
      <c r="AD6443" s="1">
        <v>10.010999999999999</v>
      </c>
      <c r="AE6443" s="1">
        <v>8.9030000000000005</v>
      </c>
      <c r="AF6443" s="1">
        <v>13.673</v>
      </c>
      <c r="AG6443" s="1">
        <v>8.9719999999999995</v>
      </c>
      <c r="AH6443" s="1">
        <v>8.5960000000000001</v>
      </c>
      <c r="AI6443" s="1">
        <v>7.5510000000000002</v>
      </c>
      <c r="AJ6443" s="1">
        <v>6.1589999999999998</v>
      </c>
      <c r="AK6443" s="1">
        <v>8.2240000000000002</v>
      </c>
      <c r="AL6443" s="1">
        <v>7.1559999999999997</v>
      </c>
      <c r="AM6443" s="1">
        <v>7.7220000000000004</v>
      </c>
      <c r="AN6443" s="1">
        <v>6.5019999999999998</v>
      </c>
      <c r="AO6443" s="1">
        <v>7.6929999999999996</v>
      </c>
      <c r="AP6443" s="1">
        <v>5.5179999999999998</v>
      </c>
      <c r="AQ6443" s="1">
        <v>4.04</v>
      </c>
      <c r="AR6443" s="1">
        <v>5.423</v>
      </c>
      <c r="AS6443" s="1">
        <v>6.2320000000000002</v>
      </c>
      <c r="AT6443" s="1">
        <v>3.7330000000000001</v>
      </c>
      <c r="AU6443" s="1">
        <v>3.5990000000000002</v>
      </c>
      <c r="AV6443" s="1">
        <v>3.1019999999999999</v>
      </c>
      <c r="AW6443" s="1">
        <v>2.7679999999999998</v>
      </c>
      <c r="AX6443" s="1">
        <v>2.77</v>
      </c>
      <c r="AY6443" s="1">
        <v>1.9450000000000001</v>
      </c>
      <c r="AZ6443" s="1">
        <v>2.714</v>
      </c>
      <c r="BA6443" s="1">
        <v>2.72</v>
      </c>
      <c r="BB6443" s="1">
        <v>3.7130000000000001</v>
      </c>
      <c r="BC6443" s="1">
        <v>1.9410000000000001</v>
      </c>
      <c r="BD6443" s="1">
        <v>4.1429999999999998</v>
      </c>
      <c r="BE6443" s="1">
        <v>3.4209999999999998</v>
      </c>
      <c r="BF6443" s="1">
        <v>4.915</v>
      </c>
      <c r="BG6443" s="1">
        <v>3.5409999999999999</v>
      </c>
      <c r="BH6443" s="1">
        <v>4.3609999999999998</v>
      </c>
      <c r="BI6443" s="1">
        <v>3.24</v>
      </c>
      <c r="BJ6443" s="1">
        <v>4.6120000000000001</v>
      </c>
      <c r="BK6443" s="1">
        <v>5.36</v>
      </c>
      <c r="BL6443" s="1">
        <v>4.5819999999999999</v>
      </c>
      <c r="BM6443" s="1">
        <v>4.4370000000000003</v>
      </c>
      <c r="BN6443" s="1">
        <v>3.629</v>
      </c>
      <c r="BO6443" s="1">
        <v>5.3090000000000002</v>
      </c>
      <c r="BP6443" s="1">
        <v>7.3079999999999998</v>
      </c>
      <c r="BQ6443" s="1">
        <v>6.7220000000000004</v>
      </c>
      <c r="BR6443" s="1">
        <v>5.6349999999999998</v>
      </c>
      <c r="BS6443" s="1">
        <v>5.7069999999999999</v>
      </c>
      <c r="BT6443" s="1">
        <v>8.3079999999999998</v>
      </c>
      <c r="BU6443" s="1">
        <v>9.3230000000000004</v>
      </c>
      <c r="BV6443" s="1">
        <v>7.0069999999999997</v>
      </c>
      <c r="BW6443" s="1">
        <v>5.3449999999999998</v>
      </c>
      <c r="BX6443" s="1">
        <v>6.46</v>
      </c>
      <c r="BY6443" s="1">
        <v>7.1529999999999996</v>
      </c>
      <c r="BZ6443" s="1">
        <v>8.1029999999999998</v>
      </c>
      <c r="CA6443" s="1">
        <v>8.4</v>
      </c>
      <c r="CB6443" s="1">
        <v>9.0120000000000005</v>
      </c>
      <c r="CC6443" s="1">
        <v>9.6</v>
      </c>
    </row>
    <row r="6444" spans="1:81" x14ac:dyDescent="0.2">
      <c r="A6444" t="s">
        <v>29</v>
      </c>
      <c r="B6444" t="s">
        <v>7949</v>
      </c>
      <c r="C6444" s="1" t="s">
        <v>7575</v>
      </c>
      <c r="D6444" s="1" t="s">
        <v>7576</v>
      </c>
      <c r="E6444" s="1" t="s">
        <v>673</v>
      </c>
      <c r="F6444" s="1" t="s">
        <v>674</v>
      </c>
      <c r="G6444" s="1" t="s">
        <v>675</v>
      </c>
      <c r="H6444" s="1" t="s">
        <v>36</v>
      </c>
      <c r="I6444" s="1" t="s">
        <v>52</v>
      </c>
      <c r="J6444" s="1" t="s">
        <v>147</v>
      </c>
      <c r="K6444" s="2">
        <v>45911</v>
      </c>
      <c r="L6444" s="1" t="s">
        <v>11433</v>
      </c>
      <c r="M6444" s="1" t="s">
        <v>11645</v>
      </c>
      <c r="N6444" s="1"/>
      <c r="O6444" s="1"/>
      <c r="P6444" s="1">
        <v>2025</v>
      </c>
      <c r="Q6444" s="1" t="s">
        <v>39</v>
      </c>
      <c r="R6444" s="1">
        <v>2015</v>
      </c>
      <c r="S6444" s="1"/>
      <c r="T6444" s="1"/>
      <c r="U6444" s="1"/>
      <c r="V6444" s="1"/>
      <c r="W6444" s="1" t="s">
        <v>57</v>
      </c>
      <c r="X6444" s="1"/>
      <c r="Y6444" s="1"/>
      <c r="Z6444" s="1"/>
      <c r="AA6444" s="1"/>
      <c r="AB6444" s="1"/>
      <c r="AC6444" s="1" t="s">
        <v>7578</v>
      </c>
      <c r="AD6444" s="1" t="s">
        <v>11644</v>
      </c>
      <c r="AE6444" s="1" t="s">
        <v>11644</v>
      </c>
      <c r="AF6444" s="1" t="s">
        <v>11644</v>
      </c>
      <c r="AG6444" s="1" t="s">
        <v>11644</v>
      </c>
      <c r="AH6444" s="1" t="s">
        <v>11644</v>
      </c>
      <c r="AI6444" s="1" t="s">
        <v>11644</v>
      </c>
      <c r="AJ6444" s="1" t="s">
        <v>11644</v>
      </c>
      <c r="AK6444" s="1" t="s">
        <v>11644</v>
      </c>
      <c r="AL6444" s="1" t="s">
        <v>11644</v>
      </c>
      <c r="AM6444" s="1" t="s">
        <v>11644</v>
      </c>
      <c r="AN6444" s="1">
        <v>39.106999999999999</v>
      </c>
      <c r="AO6444" s="1">
        <v>41.674999999999997</v>
      </c>
      <c r="AP6444" s="1">
        <v>43.658000000000001</v>
      </c>
      <c r="AQ6444" s="1">
        <v>45.728999999999999</v>
      </c>
      <c r="AR6444" s="1">
        <v>48.286000000000001</v>
      </c>
      <c r="AS6444" s="1">
        <v>51.012999999999998</v>
      </c>
      <c r="AT6444" s="1">
        <v>52.64</v>
      </c>
      <c r="AU6444" s="1">
        <v>54.616</v>
      </c>
      <c r="AV6444" s="1">
        <v>56.121000000000002</v>
      </c>
      <c r="AW6444" s="1">
        <v>57.709000000000003</v>
      </c>
      <c r="AX6444" s="1">
        <v>58.683999999999997</v>
      </c>
      <c r="AY6444" s="1">
        <v>60.374000000000002</v>
      </c>
      <c r="AZ6444" s="1">
        <v>61.34</v>
      </c>
      <c r="BA6444" s="1">
        <v>64.076999999999998</v>
      </c>
      <c r="BB6444" s="1">
        <v>64.882000000000005</v>
      </c>
      <c r="BC6444" s="1">
        <v>67.135999999999996</v>
      </c>
      <c r="BD6444" s="1">
        <v>69.39</v>
      </c>
      <c r="BE6444" s="1">
        <v>72.932000000000002</v>
      </c>
      <c r="BF6444" s="1">
        <v>75.911000000000001</v>
      </c>
      <c r="BG6444" s="1">
        <v>79.05</v>
      </c>
      <c r="BH6444" s="1">
        <v>81.801000000000002</v>
      </c>
      <c r="BI6444" s="1">
        <v>84.620999999999995</v>
      </c>
      <c r="BJ6444" s="1">
        <v>89.168000000000006</v>
      </c>
      <c r="BK6444" s="1">
        <v>93.828000000000003</v>
      </c>
      <c r="BL6444" s="1">
        <v>97.997</v>
      </c>
      <c r="BM6444" s="1">
        <v>101.74</v>
      </c>
      <c r="BN6444" s="1">
        <v>106.03</v>
      </c>
      <c r="BO6444" s="1">
        <v>112.554</v>
      </c>
      <c r="BP6444" s="1">
        <v>120.988</v>
      </c>
      <c r="BQ6444" s="1">
        <v>128.34200000000001</v>
      </c>
      <c r="BR6444" s="1">
        <v>134.607</v>
      </c>
      <c r="BS6444" s="1">
        <v>143.499</v>
      </c>
      <c r="BT6444" s="1">
        <v>157.976</v>
      </c>
      <c r="BU6444" s="1">
        <v>170.79499999999999</v>
      </c>
      <c r="BV6444" s="1">
        <v>181.31</v>
      </c>
      <c r="BW6444" s="1">
        <v>190.25299999999999</v>
      </c>
      <c r="BX6444" s="1">
        <v>203.571</v>
      </c>
      <c r="BY6444" s="1">
        <v>219.042</v>
      </c>
      <c r="BZ6444" s="1">
        <v>237.22300000000001</v>
      </c>
      <c r="CA6444" s="1">
        <v>257.62400000000002</v>
      </c>
      <c r="CB6444" s="1">
        <v>281.32600000000002</v>
      </c>
      <c r="CC6444" s="1">
        <v>309.17700000000002</v>
      </c>
    </row>
    <row r="6445" spans="1:81" x14ac:dyDescent="0.2">
      <c r="A6445" t="s">
        <v>29</v>
      </c>
      <c r="B6445" t="s">
        <v>7916</v>
      </c>
      <c r="C6445" s="1" t="s">
        <v>7575</v>
      </c>
      <c r="D6445" s="1" t="s">
        <v>7576</v>
      </c>
      <c r="E6445" s="1" t="s">
        <v>286</v>
      </c>
      <c r="F6445" s="1" t="s">
        <v>287</v>
      </c>
      <c r="G6445" s="1" t="s">
        <v>288</v>
      </c>
      <c r="H6445" s="1" t="s">
        <v>36</v>
      </c>
      <c r="I6445" s="1" t="s">
        <v>52</v>
      </c>
      <c r="J6445" s="1" t="s">
        <v>127</v>
      </c>
      <c r="K6445" s="2">
        <v>45911</v>
      </c>
      <c r="L6445" s="1" t="s">
        <v>11433</v>
      </c>
      <c r="M6445" s="1" t="s">
        <v>11645</v>
      </c>
      <c r="N6445" s="1"/>
      <c r="O6445" s="1"/>
      <c r="P6445" s="1">
        <v>2025</v>
      </c>
      <c r="Q6445" s="1" t="s">
        <v>39</v>
      </c>
      <c r="R6445" s="1">
        <v>2015</v>
      </c>
      <c r="S6445" s="1"/>
      <c r="T6445" s="1"/>
      <c r="U6445" s="1"/>
      <c r="V6445" s="1"/>
      <c r="W6445" s="1" t="s">
        <v>57</v>
      </c>
      <c r="X6445" s="1"/>
      <c r="Y6445" s="1"/>
      <c r="Z6445" s="1"/>
      <c r="AA6445" s="1"/>
      <c r="AB6445" s="1"/>
      <c r="AC6445" s="1" t="s">
        <v>7578</v>
      </c>
      <c r="AD6445" s="1" t="s">
        <v>11644</v>
      </c>
      <c r="AE6445" s="1" t="s">
        <v>11644</v>
      </c>
      <c r="AF6445" s="1" t="s">
        <v>11644</v>
      </c>
      <c r="AG6445" s="1" t="s">
        <v>11644</v>
      </c>
      <c r="AH6445" s="1" t="s">
        <v>11644</v>
      </c>
      <c r="AI6445" s="1" t="s">
        <v>11644</v>
      </c>
      <c r="AJ6445" s="1" t="s">
        <v>11644</v>
      </c>
      <c r="AK6445" s="1" t="s">
        <v>11644</v>
      </c>
      <c r="AL6445" s="1" t="s">
        <v>11644</v>
      </c>
      <c r="AM6445" s="1" t="s">
        <v>11644</v>
      </c>
      <c r="AN6445" s="1" t="s">
        <v>11644</v>
      </c>
      <c r="AO6445" s="1">
        <v>6.5650000000000004</v>
      </c>
      <c r="AP6445" s="1">
        <v>4.7590000000000003</v>
      </c>
      <c r="AQ6445" s="1">
        <v>4.7450000000000001</v>
      </c>
      <c r="AR6445" s="1">
        <v>5.5910000000000002</v>
      </c>
      <c r="AS6445" s="1">
        <v>5.6479999999999997</v>
      </c>
      <c r="AT6445" s="1">
        <v>3.19</v>
      </c>
      <c r="AU6445" s="1">
        <v>3.754</v>
      </c>
      <c r="AV6445" s="1">
        <v>2.7549999999999999</v>
      </c>
      <c r="AW6445" s="1">
        <v>2.83</v>
      </c>
      <c r="AX6445" s="1">
        <v>1.6890000000000001</v>
      </c>
      <c r="AY6445" s="1">
        <v>2.8809999999999998</v>
      </c>
      <c r="AZ6445" s="1">
        <v>1.6</v>
      </c>
      <c r="BA6445" s="1">
        <v>4.4619999999999997</v>
      </c>
      <c r="BB6445" s="1">
        <v>1.256</v>
      </c>
      <c r="BC6445" s="1">
        <v>3.4740000000000002</v>
      </c>
      <c r="BD6445" s="1">
        <v>3.3570000000000002</v>
      </c>
      <c r="BE6445" s="1">
        <v>5.1040000000000001</v>
      </c>
      <c r="BF6445" s="1">
        <v>4.0839999999999996</v>
      </c>
      <c r="BG6445" s="1">
        <v>4.1360000000000001</v>
      </c>
      <c r="BH6445" s="1">
        <v>3.48</v>
      </c>
      <c r="BI6445" s="1">
        <v>3.448</v>
      </c>
      <c r="BJ6445" s="1">
        <v>5.3730000000000002</v>
      </c>
      <c r="BK6445" s="1">
        <v>5.2249999999999996</v>
      </c>
      <c r="BL6445" s="1">
        <v>4.444</v>
      </c>
      <c r="BM6445" s="1">
        <v>3.819</v>
      </c>
      <c r="BN6445" s="1">
        <v>4.2169999999999996</v>
      </c>
      <c r="BO6445" s="1">
        <v>6.1539999999999999</v>
      </c>
      <c r="BP6445" s="1">
        <v>7.4930000000000003</v>
      </c>
      <c r="BQ6445" s="1">
        <v>6.0780000000000003</v>
      </c>
      <c r="BR6445" s="1">
        <v>4.8810000000000002</v>
      </c>
      <c r="BS6445" s="1">
        <v>6.6059999999999999</v>
      </c>
      <c r="BT6445" s="1">
        <v>10.089</v>
      </c>
      <c r="BU6445" s="1">
        <v>8.1140000000000008</v>
      </c>
      <c r="BV6445" s="1">
        <v>6.157</v>
      </c>
      <c r="BW6445" s="1">
        <v>4.9320000000000004</v>
      </c>
      <c r="BX6445" s="1">
        <v>7</v>
      </c>
      <c r="BY6445" s="1">
        <v>7.6</v>
      </c>
      <c r="BZ6445" s="1">
        <v>8.3000000000000007</v>
      </c>
      <c r="CA6445" s="1">
        <v>8.6</v>
      </c>
      <c r="CB6445" s="1">
        <v>9.1999999999999993</v>
      </c>
      <c r="CC6445" s="1">
        <v>9.9</v>
      </c>
    </row>
    <row r="6446" spans="1:81" x14ac:dyDescent="0.2">
      <c r="A6446" t="s">
        <v>29</v>
      </c>
      <c r="B6446" t="s">
        <v>7734</v>
      </c>
      <c r="C6446" s="1" t="s">
        <v>7575</v>
      </c>
      <c r="D6446" s="1" t="s">
        <v>7576</v>
      </c>
      <c r="E6446" s="1" t="s">
        <v>441</v>
      </c>
      <c r="F6446" s="1" t="s">
        <v>442</v>
      </c>
      <c r="G6446" s="1" t="s">
        <v>443</v>
      </c>
      <c r="H6446" s="1" t="s">
        <v>36</v>
      </c>
      <c r="I6446" s="1" t="s">
        <v>52</v>
      </c>
      <c r="J6446" s="1" t="s">
        <v>127</v>
      </c>
      <c r="K6446" s="2">
        <v>45911</v>
      </c>
      <c r="L6446" s="1" t="s">
        <v>11433</v>
      </c>
      <c r="M6446" s="1" t="s">
        <v>11645</v>
      </c>
      <c r="N6446" s="1"/>
      <c r="O6446" s="1" t="s">
        <v>4206</v>
      </c>
      <c r="P6446" s="1">
        <v>2025</v>
      </c>
      <c r="Q6446" s="1" t="s">
        <v>39</v>
      </c>
      <c r="R6446" s="1">
        <v>2015</v>
      </c>
      <c r="S6446" s="1"/>
      <c r="T6446" s="1" t="s">
        <v>57</v>
      </c>
      <c r="U6446" s="1"/>
      <c r="V6446" s="1"/>
      <c r="W6446" s="1"/>
      <c r="X6446" s="1"/>
      <c r="Y6446" s="1"/>
      <c r="Z6446" s="1"/>
      <c r="AA6446" s="1"/>
      <c r="AB6446" s="1" t="s">
        <v>64</v>
      </c>
      <c r="AC6446" s="1" t="s">
        <v>7578</v>
      </c>
      <c r="AD6446" s="1">
        <v>14.509</v>
      </c>
      <c r="AE6446" s="1">
        <v>22.797000000000001</v>
      </c>
      <c r="AF6446" s="1">
        <v>0.93200000000000005</v>
      </c>
      <c r="AG6446" s="1">
        <v>-2.2000000000000002</v>
      </c>
      <c r="AH6446" s="1">
        <v>5.7</v>
      </c>
      <c r="AI6446" s="1">
        <v>-13.03</v>
      </c>
      <c r="AJ6446" s="1">
        <v>-2.06</v>
      </c>
      <c r="AK6446" s="1">
        <v>-3.4470000000000001</v>
      </c>
      <c r="AL6446" s="1">
        <v>16.140999999999998</v>
      </c>
      <c r="AM6446" s="1">
        <v>18.547000000000001</v>
      </c>
      <c r="AN6446" s="1">
        <v>9.6020000000000003</v>
      </c>
      <c r="AO6446" s="1">
        <v>-7.875</v>
      </c>
      <c r="AP6446" s="1">
        <v>13.112</v>
      </c>
      <c r="AQ6446" s="1">
        <v>6.7089999999999996</v>
      </c>
      <c r="AR6446" s="1">
        <v>-1.0580000000000001</v>
      </c>
      <c r="AS6446" s="1">
        <v>6.29</v>
      </c>
      <c r="AT6446" s="1">
        <v>-2.4870000000000001</v>
      </c>
      <c r="AU6446" s="1">
        <v>8.6969999999999992</v>
      </c>
      <c r="AV6446" s="1">
        <v>5.351</v>
      </c>
      <c r="AW6446" s="1">
        <v>5.8140000000000001</v>
      </c>
      <c r="AX6446" s="1">
        <v>6.4640000000000004</v>
      </c>
      <c r="AY6446" s="1">
        <v>15.048</v>
      </c>
      <c r="AZ6446" s="1">
        <v>-2.9089999999999998</v>
      </c>
      <c r="BA6446" s="1">
        <v>-2.1360000000000001</v>
      </c>
      <c r="BB6446" s="1">
        <v>7.1840000000000002</v>
      </c>
      <c r="BC6446" s="1">
        <v>-1.177</v>
      </c>
      <c r="BD6446" s="1">
        <v>5.66</v>
      </c>
      <c r="BE6446" s="1">
        <v>8.5990000000000002</v>
      </c>
      <c r="BF6446" s="1">
        <v>4.7850000000000001</v>
      </c>
      <c r="BG6446" s="1">
        <v>-4.6319999999999997</v>
      </c>
      <c r="BH6446" s="1">
        <v>15.427</v>
      </c>
      <c r="BI6446" s="1">
        <v>-3.778</v>
      </c>
      <c r="BJ6446" s="1">
        <v>8.4139999999999997</v>
      </c>
      <c r="BK6446" s="1">
        <v>-1.492</v>
      </c>
      <c r="BL6446" s="1">
        <v>2.9740000000000002</v>
      </c>
      <c r="BM6446" s="1">
        <v>-2.5640000000000001</v>
      </c>
      <c r="BN6446" s="1">
        <v>5.1550000000000002</v>
      </c>
      <c r="BO6446" s="1">
        <v>3.4220000000000002</v>
      </c>
      <c r="BP6446" s="1">
        <v>-25.222000000000001</v>
      </c>
      <c r="BQ6446" s="1">
        <v>-9.0960000000000001</v>
      </c>
      <c r="BR6446" s="1">
        <v>-15.199</v>
      </c>
      <c r="BS6446" s="1">
        <v>10.503</v>
      </c>
      <c r="BT6446" s="1">
        <v>16.225999999999999</v>
      </c>
      <c r="BU6446" s="1">
        <v>2.3460000000000001</v>
      </c>
      <c r="BV6446" s="1">
        <v>4.8390000000000004</v>
      </c>
      <c r="BW6446" s="1">
        <v>4.7649999999999997</v>
      </c>
      <c r="BX6446" s="1">
        <v>4.9000000000000004</v>
      </c>
      <c r="BY6446" s="1">
        <v>2.4319999999999999</v>
      </c>
      <c r="BZ6446" s="1">
        <v>2.0739999999999998</v>
      </c>
      <c r="CA6446" s="1">
        <v>1.2909999999999999</v>
      </c>
      <c r="CB6446" s="1">
        <v>0.64</v>
      </c>
      <c r="CC6446" s="1">
        <v>0.59799999999999998</v>
      </c>
    </row>
    <row r="6447" spans="1:81" x14ac:dyDescent="0.2">
      <c r="A6447" t="s">
        <v>29</v>
      </c>
      <c r="B6447" t="s">
        <v>7972</v>
      </c>
      <c r="C6447" s="1" t="s">
        <v>7575</v>
      </c>
      <c r="D6447" s="1" t="s">
        <v>7576</v>
      </c>
      <c r="E6447" s="1" t="s">
        <v>310</v>
      </c>
      <c r="F6447" s="1" t="s">
        <v>311</v>
      </c>
      <c r="G6447" s="1" t="s">
        <v>312</v>
      </c>
      <c r="H6447" s="1" t="s">
        <v>36</v>
      </c>
      <c r="I6447" s="1" t="s">
        <v>52</v>
      </c>
      <c r="J6447" s="1" t="s">
        <v>127</v>
      </c>
      <c r="K6447" s="2">
        <v>45911</v>
      </c>
      <c r="L6447" s="1" t="s">
        <v>11433</v>
      </c>
      <c r="M6447" s="1" t="s">
        <v>11645</v>
      </c>
      <c r="N6447" s="1"/>
      <c r="O6447" s="1" t="s">
        <v>4206</v>
      </c>
      <c r="P6447" s="1">
        <v>2025</v>
      </c>
      <c r="Q6447" s="1" t="s">
        <v>39</v>
      </c>
      <c r="R6447" s="1">
        <v>2015</v>
      </c>
      <c r="S6447" s="1"/>
      <c r="T6447" s="1" t="s">
        <v>57</v>
      </c>
      <c r="U6447" s="1"/>
      <c r="V6447" s="1"/>
      <c r="W6447" s="1"/>
      <c r="X6447" s="1"/>
      <c r="Y6447" s="1"/>
      <c r="Z6447" s="1"/>
      <c r="AA6447" s="1"/>
      <c r="AB6447" s="1" t="s">
        <v>64</v>
      </c>
      <c r="AC6447" s="1" t="s">
        <v>7578</v>
      </c>
      <c r="AD6447" s="1">
        <v>12.148</v>
      </c>
      <c r="AE6447" s="1">
        <v>22.489000000000001</v>
      </c>
      <c r="AF6447" s="1">
        <v>-0.94299999999999995</v>
      </c>
      <c r="AG6447" s="1">
        <v>-3.9249999999999998</v>
      </c>
      <c r="AH6447" s="1">
        <v>6.3319999999999999</v>
      </c>
      <c r="AI6447" s="1">
        <v>-15.932</v>
      </c>
      <c r="AJ6447" s="1">
        <v>0.81100000000000005</v>
      </c>
      <c r="AK6447" s="1">
        <v>-5.2560000000000002</v>
      </c>
      <c r="AL6447" s="1">
        <v>19.32</v>
      </c>
      <c r="AM6447" s="1">
        <v>16.369</v>
      </c>
      <c r="AN6447" s="1">
        <v>8.8689999999999998</v>
      </c>
      <c r="AO6447" s="1">
        <v>-7.3860000000000001</v>
      </c>
      <c r="AP6447" s="1">
        <v>13.124000000000001</v>
      </c>
      <c r="AQ6447" s="1">
        <v>5.71</v>
      </c>
      <c r="AR6447" s="1">
        <v>-0.13300000000000001</v>
      </c>
      <c r="AS6447" s="1">
        <v>6.2910000000000004</v>
      </c>
      <c r="AT6447" s="1">
        <v>-2.4870000000000001</v>
      </c>
      <c r="AU6447" s="1">
        <v>8.702</v>
      </c>
      <c r="AV6447" s="1">
        <v>5.3449999999999998</v>
      </c>
      <c r="AW6447" s="1">
        <v>5.8209999999999997</v>
      </c>
      <c r="AX6447" s="1">
        <v>6.5490000000000004</v>
      </c>
      <c r="AY6447" s="1">
        <v>15.058999999999999</v>
      </c>
      <c r="AZ6447" s="1">
        <v>-3.0110000000000001</v>
      </c>
      <c r="BA6447" s="1">
        <v>-2.125</v>
      </c>
      <c r="BB6447" s="1">
        <v>7.806</v>
      </c>
      <c r="BC6447" s="1">
        <v>-1.7470000000000001</v>
      </c>
      <c r="BD6447" s="1">
        <v>5.6589999999999998</v>
      </c>
      <c r="BE6447" s="1">
        <v>8.6050000000000004</v>
      </c>
      <c r="BF6447" s="1">
        <v>4.7779999999999996</v>
      </c>
      <c r="BG6447" s="1">
        <v>-4.5919999999999996</v>
      </c>
      <c r="BH6447" s="1">
        <v>15.426</v>
      </c>
      <c r="BI6447" s="1">
        <v>-3.8159999999999998</v>
      </c>
      <c r="BJ6447" s="1">
        <v>8.4260000000000002</v>
      </c>
      <c r="BK6447" s="1">
        <v>-1.5049999999999999</v>
      </c>
      <c r="BL6447" s="1">
        <v>2.9740000000000002</v>
      </c>
      <c r="BM6447" s="1">
        <v>-2.569</v>
      </c>
      <c r="BN6447" s="1">
        <v>5.21</v>
      </c>
      <c r="BO6447" s="1">
        <v>3.3679999999999999</v>
      </c>
      <c r="BP6447" s="1">
        <v>-26.696999999999999</v>
      </c>
      <c r="BQ6447" s="1">
        <v>-9.1379999999999999</v>
      </c>
      <c r="BR6447" s="1">
        <v>-15.266</v>
      </c>
      <c r="BS6447" s="1">
        <v>10.760999999999999</v>
      </c>
      <c r="BT6447" s="1">
        <v>16.492000000000001</v>
      </c>
      <c r="BU6447" s="1">
        <v>2.09</v>
      </c>
      <c r="BV6447" s="1">
        <v>4.8280000000000003</v>
      </c>
      <c r="BW6447" s="1">
        <v>4.7130000000000001</v>
      </c>
      <c r="BX6447" s="1">
        <v>4.9669999999999996</v>
      </c>
      <c r="BY6447" s="1">
        <v>2.5190000000000001</v>
      </c>
      <c r="BZ6447" s="1">
        <v>2.069</v>
      </c>
      <c r="CA6447" s="1">
        <v>1.2749999999999999</v>
      </c>
      <c r="CB6447" s="1">
        <v>0.621</v>
      </c>
      <c r="CC6447" s="1">
        <v>0.502</v>
      </c>
    </row>
    <row r="6448" spans="1:81" x14ac:dyDescent="0.2">
      <c r="A6448" t="s">
        <v>29</v>
      </c>
      <c r="B6448" t="s">
        <v>7731</v>
      </c>
      <c r="C6448" s="1" t="s">
        <v>7575</v>
      </c>
      <c r="D6448" s="1" t="s">
        <v>7576</v>
      </c>
      <c r="E6448" s="1" t="s">
        <v>512</v>
      </c>
      <c r="F6448" s="1" t="s">
        <v>513</v>
      </c>
      <c r="G6448" s="1" t="s">
        <v>514</v>
      </c>
      <c r="H6448" s="1" t="s">
        <v>36</v>
      </c>
      <c r="I6448" s="1" t="s">
        <v>52</v>
      </c>
      <c r="J6448" s="1" t="s">
        <v>127</v>
      </c>
      <c r="K6448" s="2">
        <v>45911</v>
      </c>
      <c r="L6448" s="1" t="s">
        <v>11433</v>
      </c>
      <c r="M6448" s="1" t="s">
        <v>11645</v>
      </c>
      <c r="N6448" s="1"/>
      <c r="O6448" s="1" t="s">
        <v>4206</v>
      </c>
      <c r="P6448" s="1">
        <v>2025</v>
      </c>
      <c r="Q6448" s="1" t="s">
        <v>39</v>
      </c>
      <c r="R6448" s="1">
        <v>2015</v>
      </c>
      <c r="S6448" s="1"/>
      <c r="T6448" s="1" t="s">
        <v>57</v>
      </c>
      <c r="U6448" s="1"/>
      <c r="V6448" s="1"/>
      <c r="W6448" s="1"/>
      <c r="X6448" s="1"/>
      <c r="Y6448" s="1"/>
      <c r="Z6448" s="1"/>
      <c r="AA6448" s="1"/>
      <c r="AB6448" s="1" t="s">
        <v>64</v>
      </c>
      <c r="AC6448" s="1" t="s">
        <v>7578</v>
      </c>
      <c r="AD6448" s="1">
        <v>0.34499999999999997</v>
      </c>
      <c r="AE6448" s="1">
        <v>3.4369999999999998</v>
      </c>
      <c r="AF6448" s="1">
        <v>-6.9009999999999998</v>
      </c>
      <c r="AG6448" s="1">
        <v>0.9</v>
      </c>
      <c r="AH6448" s="1">
        <v>2.7</v>
      </c>
      <c r="AI6448" s="1">
        <v>3.3</v>
      </c>
      <c r="AJ6448" s="1">
        <v>5.23</v>
      </c>
      <c r="AK6448" s="1">
        <v>13.37</v>
      </c>
      <c r="AL6448" s="1">
        <v>21.446000000000002</v>
      </c>
      <c r="AM6448" s="1">
        <v>8.9570000000000007</v>
      </c>
      <c r="AN6448" s="1">
        <v>4.4889999999999999</v>
      </c>
      <c r="AO6448" s="1">
        <v>4.4160000000000004</v>
      </c>
      <c r="AP6448" s="1">
        <v>-1.643</v>
      </c>
      <c r="AQ6448" s="1">
        <v>4.0039999999999996</v>
      </c>
      <c r="AR6448" s="1">
        <v>18.286999999999999</v>
      </c>
      <c r="AS6448" s="1">
        <v>2.9910000000000001</v>
      </c>
      <c r="AT6448" s="1">
        <v>-2.4060000000000001</v>
      </c>
      <c r="AU6448" s="1">
        <v>10.087999999999999</v>
      </c>
      <c r="AV6448" s="1">
        <v>6.3390000000000004</v>
      </c>
      <c r="AW6448" s="1">
        <v>6.7009999999999996</v>
      </c>
      <c r="AX6448" s="1">
        <v>7.3129999999999997</v>
      </c>
      <c r="AY6448" s="1">
        <v>15.678000000000001</v>
      </c>
      <c r="AZ6448" s="1">
        <v>1.907</v>
      </c>
      <c r="BA6448" s="1">
        <v>7.2130000000000001</v>
      </c>
      <c r="BB6448" s="1">
        <v>15.231</v>
      </c>
      <c r="BC6448" s="1">
        <v>1.4910000000000001</v>
      </c>
      <c r="BD6448" s="1">
        <v>6.3449999999999998</v>
      </c>
      <c r="BE6448" s="1">
        <v>17.699000000000002</v>
      </c>
      <c r="BF6448" s="1">
        <v>-2.585</v>
      </c>
      <c r="BG6448" s="1">
        <v>-2.161</v>
      </c>
      <c r="BH6448" s="1">
        <v>6.5069999999999997</v>
      </c>
      <c r="BI6448" s="1">
        <v>-3.9390000000000001</v>
      </c>
      <c r="BJ6448" s="1">
        <v>1.6339999999999999</v>
      </c>
      <c r="BK6448" s="1">
        <v>-0.73199999999999998</v>
      </c>
      <c r="BL6448" s="1">
        <v>-2.9359999999999999</v>
      </c>
      <c r="BM6448" s="1">
        <v>-2.8180000000000001</v>
      </c>
      <c r="BN6448" s="1">
        <v>2.0209999999999999</v>
      </c>
      <c r="BO6448" s="1">
        <v>3.2090000000000001</v>
      </c>
      <c r="BP6448" s="1">
        <v>-57.613</v>
      </c>
      <c r="BQ6448" s="1">
        <v>-8.8629999999999995</v>
      </c>
      <c r="BR6448" s="1">
        <v>-6.5</v>
      </c>
      <c r="BS6448" s="1">
        <v>15.898999999999999</v>
      </c>
      <c r="BT6448" s="1">
        <v>24.638999999999999</v>
      </c>
      <c r="BU6448" s="1">
        <v>4.7460000000000004</v>
      </c>
      <c r="BV6448" s="1">
        <v>-1.2210000000000001</v>
      </c>
      <c r="BW6448" s="1">
        <v>-0.97899999999999998</v>
      </c>
      <c r="BX6448" s="1">
        <v>2.6230000000000002</v>
      </c>
      <c r="BY6448" s="1">
        <v>2.4300000000000002</v>
      </c>
      <c r="BZ6448" s="1">
        <v>2.4369999999999998</v>
      </c>
      <c r="CA6448" s="1">
        <v>2.3260000000000001</v>
      </c>
      <c r="CB6448" s="1">
        <v>2.1080000000000001</v>
      </c>
      <c r="CC6448" s="1">
        <v>1.9570000000000001</v>
      </c>
    </row>
    <row r="6449" spans="1:81" x14ac:dyDescent="0.2">
      <c r="A6449" t="s">
        <v>29</v>
      </c>
      <c r="B6449" t="s">
        <v>7742</v>
      </c>
      <c r="C6449" s="1" t="s">
        <v>7575</v>
      </c>
      <c r="D6449" s="1" t="s">
        <v>7576</v>
      </c>
      <c r="E6449" s="1" t="s">
        <v>322</v>
      </c>
      <c r="F6449" s="1" t="s">
        <v>323</v>
      </c>
      <c r="G6449" s="1" t="s">
        <v>324</v>
      </c>
      <c r="H6449" s="1" t="s">
        <v>36</v>
      </c>
      <c r="I6449" s="1" t="s">
        <v>52</v>
      </c>
      <c r="J6449" s="1" t="s">
        <v>127</v>
      </c>
      <c r="K6449" s="2">
        <v>45911</v>
      </c>
      <c r="L6449" s="1" t="s">
        <v>11433</v>
      </c>
      <c r="M6449" s="1" t="s">
        <v>11645</v>
      </c>
      <c r="N6449" s="1"/>
      <c r="O6449" s="1" t="s">
        <v>4206</v>
      </c>
      <c r="P6449" s="1">
        <v>2025</v>
      </c>
      <c r="Q6449" s="1" t="s">
        <v>39</v>
      </c>
      <c r="R6449" s="1">
        <v>2015</v>
      </c>
      <c r="S6449" s="1"/>
      <c r="T6449" s="1" t="s">
        <v>57</v>
      </c>
      <c r="U6449" s="1"/>
      <c r="V6449" s="1"/>
      <c r="W6449" s="1"/>
      <c r="X6449" s="1"/>
      <c r="Y6449" s="1"/>
      <c r="Z6449" s="1"/>
      <c r="AA6449" s="1"/>
      <c r="AB6449" s="1" t="s">
        <v>64</v>
      </c>
      <c r="AC6449" s="1" t="s">
        <v>7578</v>
      </c>
      <c r="AD6449" s="1">
        <v>1.137</v>
      </c>
      <c r="AE6449" s="1">
        <v>14.701000000000001</v>
      </c>
      <c r="AF6449" s="1">
        <v>-7.9550000000000001</v>
      </c>
      <c r="AG6449" s="1">
        <v>3.06</v>
      </c>
      <c r="AH6449" s="1">
        <v>2.97</v>
      </c>
      <c r="AI6449" s="1">
        <v>-0.29899999999999999</v>
      </c>
      <c r="AJ6449" s="1">
        <v>11.436999999999999</v>
      </c>
      <c r="AK6449" s="1">
        <v>8.8320000000000007</v>
      </c>
      <c r="AL6449" s="1">
        <v>8.6440000000000001</v>
      </c>
      <c r="AM6449" s="1">
        <v>18.843</v>
      </c>
      <c r="AN6449" s="1">
        <v>4.4889999999999999</v>
      </c>
      <c r="AO6449" s="1">
        <v>4.4160000000000004</v>
      </c>
      <c r="AP6449" s="1">
        <v>-1.643</v>
      </c>
      <c r="AQ6449" s="1">
        <v>4.0039999999999996</v>
      </c>
      <c r="AR6449" s="1">
        <v>18.286999999999999</v>
      </c>
      <c r="AS6449" s="1">
        <v>2.9910000000000001</v>
      </c>
      <c r="AT6449" s="1">
        <v>-2.4060000000000001</v>
      </c>
      <c r="AU6449" s="1">
        <v>10.087999999999999</v>
      </c>
      <c r="AV6449" s="1">
        <v>6.3390000000000004</v>
      </c>
      <c r="AW6449" s="1">
        <v>6.7009999999999996</v>
      </c>
      <c r="AX6449" s="1">
        <v>7.3129999999999997</v>
      </c>
      <c r="AY6449" s="1">
        <v>15.678000000000001</v>
      </c>
      <c r="AZ6449" s="1">
        <v>1.907</v>
      </c>
      <c r="BA6449" s="1">
        <v>7.2130000000000001</v>
      </c>
      <c r="BB6449" s="1">
        <v>15.231</v>
      </c>
      <c r="BC6449" s="1">
        <v>1.4910000000000001</v>
      </c>
      <c r="BD6449" s="1">
        <v>6.3449999999999998</v>
      </c>
      <c r="BE6449" s="1">
        <v>17.699000000000002</v>
      </c>
      <c r="BF6449" s="1">
        <v>-2.585</v>
      </c>
      <c r="BG6449" s="1">
        <v>-2.161</v>
      </c>
      <c r="BH6449" s="1">
        <v>6.5069999999999997</v>
      </c>
      <c r="BI6449" s="1">
        <v>-3.9390000000000001</v>
      </c>
      <c r="BJ6449" s="1">
        <v>1.6339999999999999</v>
      </c>
      <c r="BK6449" s="1">
        <v>-0.73199999999999998</v>
      </c>
      <c r="BL6449" s="1">
        <v>-2.9359999999999999</v>
      </c>
      <c r="BM6449" s="1">
        <v>-2.8180000000000001</v>
      </c>
      <c r="BN6449" s="1">
        <v>2.0209999999999999</v>
      </c>
      <c r="BO6449" s="1">
        <v>3.2090000000000001</v>
      </c>
      <c r="BP6449" s="1">
        <v>-57.613</v>
      </c>
      <c r="BQ6449" s="1">
        <v>-8.8629999999999995</v>
      </c>
      <c r="BR6449" s="1">
        <v>-6.5</v>
      </c>
      <c r="BS6449" s="1">
        <v>15.898999999999999</v>
      </c>
      <c r="BT6449" s="1">
        <v>24.638999999999999</v>
      </c>
      <c r="BU6449" s="1">
        <v>4.7460000000000004</v>
      </c>
      <c r="BV6449" s="1">
        <v>-1.2210000000000001</v>
      </c>
      <c r="BW6449" s="1">
        <v>-0.97899999999999998</v>
      </c>
      <c r="BX6449" s="1">
        <v>2.6230000000000002</v>
      </c>
      <c r="BY6449" s="1">
        <v>2.4300000000000002</v>
      </c>
      <c r="BZ6449" s="1">
        <v>2.4369999999999998</v>
      </c>
      <c r="CA6449" s="1">
        <v>2.3260000000000001</v>
      </c>
      <c r="CB6449" s="1">
        <v>2.1080000000000001</v>
      </c>
      <c r="CC6449" s="1">
        <v>1.9570000000000001</v>
      </c>
    </row>
    <row r="6450" spans="1:81" x14ac:dyDescent="0.2">
      <c r="A6450" t="s">
        <v>29</v>
      </c>
      <c r="B6450" t="s">
        <v>7581</v>
      </c>
      <c r="C6450" s="1" t="s">
        <v>7575</v>
      </c>
      <c r="D6450" s="1" t="s">
        <v>7576</v>
      </c>
      <c r="E6450" s="1" t="s">
        <v>602</v>
      </c>
      <c r="F6450" s="1" t="s">
        <v>603</v>
      </c>
      <c r="G6450" s="1" t="s">
        <v>604</v>
      </c>
      <c r="H6450" s="1" t="s">
        <v>36</v>
      </c>
      <c r="I6450" s="1" t="s">
        <v>52</v>
      </c>
      <c r="J6450" s="1"/>
      <c r="K6450" s="2">
        <v>45911</v>
      </c>
      <c r="L6450" s="1" t="s">
        <v>11433</v>
      </c>
      <c r="M6450" s="1" t="s">
        <v>11645</v>
      </c>
      <c r="N6450" s="1"/>
      <c r="O6450" s="1"/>
      <c r="P6450" s="1">
        <v>2025</v>
      </c>
      <c r="Q6450" s="1" t="s">
        <v>39</v>
      </c>
      <c r="R6450" s="1"/>
      <c r="S6450" s="1"/>
      <c r="T6450" s="1"/>
      <c r="U6450" s="1"/>
      <c r="V6450" s="1"/>
      <c r="W6450" s="1"/>
      <c r="X6450" s="1" t="s">
        <v>543</v>
      </c>
      <c r="Y6450" s="1"/>
      <c r="Z6450" s="1"/>
      <c r="AA6450" s="1"/>
      <c r="AB6450" s="1"/>
      <c r="AC6450" s="1" t="s">
        <v>7578</v>
      </c>
      <c r="AD6450" s="1" t="s">
        <v>11644</v>
      </c>
      <c r="AE6450" s="1" t="s">
        <v>11644</v>
      </c>
      <c r="AF6450" s="1" t="s">
        <v>11644</v>
      </c>
      <c r="AG6450" s="1" t="s">
        <v>11644</v>
      </c>
      <c r="AH6450" s="1" t="s">
        <v>11644</v>
      </c>
      <c r="AI6450" s="1" t="s">
        <v>11644</v>
      </c>
      <c r="AJ6450" s="1" t="s">
        <v>11644</v>
      </c>
      <c r="AK6450" s="1" t="s">
        <v>11644</v>
      </c>
      <c r="AL6450" s="1" t="s">
        <v>11644</v>
      </c>
      <c r="AM6450" s="1" t="s">
        <v>11644</v>
      </c>
      <c r="AN6450" s="1">
        <v>16.198</v>
      </c>
      <c r="AO6450" s="1">
        <v>16.222999999999999</v>
      </c>
      <c r="AP6450" s="1">
        <v>16.247</v>
      </c>
      <c r="AQ6450" s="1">
        <v>16.271999999999998</v>
      </c>
      <c r="AR6450" s="1">
        <v>16.295999999999999</v>
      </c>
      <c r="AS6450" s="1">
        <v>16.177</v>
      </c>
      <c r="AT6450" s="1">
        <v>16.058</v>
      </c>
      <c r="AU6450" s="1">
        <v>15.939</v>
      </c>
      <c r="AV6450" s="1">
        <v>16.062999999999999</v>
      </c>
      <c r="AW6450" s="1">
        <v>15.981999999999999</v>
      </c>
      <c r="AX6450" s="1">
        <v>15.691000000000001</v>
      </c>
      <c r="AY6450" s="1">
        <v>15.125999999999999</v>
      </c>
      <c r="AZ6450" s="1">
        <v>15.263</v>
      </c>
      <c r="BA6450" s="1">
        <v>14.513999999999999</v>
      </c>
      <c r="BB6450" s="1">
        <v>14.237</v>
      </c>
      <c r="BC6450" s="1">
        <v>12.819000000000001</v>
      </c>
      <c r="BD6450" s="1">
        <v>12.510999999999999</v>
      </c>
      <c r="BE6450" s="1">
        <v>12.397</v>
      </c>
      <c r="BF6450" s="1">
        <v>12.442</v>
      </c>
      <c r="BG6450" s="1">
        <v>13.29</v>
      </c>
      <c r="BH6450" s="1">
        <v>13.048</v>
      </c>
      <c r="BI6450" s="1">
        <v>18.888999999999999</v>
      </c>
      <c r="BJ6450" s="1">
        <v>16.722999999999999</v>
      </c>
      <c r="BK6450" s="1">
        <v>15.33</v>
      </c>
      <c r="BL6450" s="1">
        <v>14.959</v>
      </c>
      <c r="BM6450" s="1">
        <v>15.39</v>
      </c>
      <c r="BN6450" s="1">
        <v>15.544</v>
      </c>
      <c r="BO6450" s="1">
        <v>15.513</v>
      </c>
      <c r="BP6450" s="1">
        <v>15.53</v>
      </c>
      <c r="BQ6450" s="1">
        <v>14.888999999999999</v>
      </c>
      <c r="BR6450" s="1">
        <v>17.399999999999999</v>
      </c>
      <c r="BS6450" s="1">
        <v>16.2</v>
      </c>
      <c r="BT6450" s="1">
        <v>15.2</v>
      </c>
      <c r="BU6450" s="1">
        <v>16.399999999999999</v>
      </c>
      <c r="BV6450" s="1">
        <v>16</v>
      </c>
      <c r="BW6450" s="1">
        <v>15.2</v>
      </c>
      <c r="BX6450" s="1" t="s">
        <v>11644</v>
      </c>
      <c r="BY6450" s="1" t="s">
        <v>11644</v>
      </c>
      <c r="BZ6450" s="1" t="s">
        <v>11644</v>
      </c>
      <c r="CA6450" s="1" t="s">
        <v>11644</v>
      </c>
      <c r="CB6450" s="1" t="s">
        <v>11644</v>
      </c>
      <c r="CC6450" s="1" t="s">
        <v>11644</v>
      </c>
    </row>
    <row r="6451" spans="1:81" x14ac:dyDescent="0.2">
      <c r="A6451" t="s">
        <v>29</v>
      </c>
      <c r="B6451" t="s">
        <v>11071</v>
      </c>
      <c r="C6451" s="1" t="s">
        <v>7575</v>
      </c>
      <c r="D6451" s="1" t="s">
        <v>7576</v>
      </c>
      <c r="E6451" s="1" t="s">
        <v>33</v>
      </c>
      <c r="F6451" s="1" t="s">
        <v>34</v>
      </c>
      <c r="G6451" s="1" t="s">
        <v>35</v>
      </c>
      <c r="H6451" s="1" t="s">
        <v>36</v>
      </c>
      <c r="I6451" s="1"/>
      <c r="J6451" s="1"/>
      <c r="K6451" s="2"/>
      <c r="L6451" s="1" t="s">
        <v>11433</v>
      </c>
      <c r="M6451" s="1" t="s">
        <v>11645</v>
      </c>
      <c r="N6451" s="1"/>
      <c r="O6451" s="1"/>
      <c r="P6451" s="1"/>
      <c r="Q6451" s="1"/>
      <c r="R6451" s="1"/>
      <c r="S6451" s="1"/>
      <c r="T6451" s="1"/>
      <c r="U6451" s="1"/>
      <c r="V6451" s="1"/>
      <c r="W6451" s="1"/>
      <c r="X6451" s="1"/>
      <c r="Y6451" s="1"/>
      <c r="Z6451" s="1"/>
      <c r="AA6451" s="1"/>
      <c r="AB6451" s="1"/>
      <c r="AC6451" s="1"/>
      <c r="AD6451" s="1" t="s">
        <v>11644</v>
      </c>
      <c r="AE6451" s="1" t="s">
        <v>11644</v>
      </c>
      <c r="AF6451" s="1" t="s">
        <v>11644</v>
      </c>
      <c r="AG6451" s="1" t="s">
        <v>11644</v>
      </c>
      <c r="AH6451" s="1" t="s">
        <v>11644</v>
      </c>
      <c r="AI6451" s="1" t="s">
        <v>11644</v>
      </c>
      <c r="AJ6451" s="1" t="s">
        <v>11644</v>
      </c>
      <c r="AK6451" s="1" t="s">
        <v>11644</v>
      </c>
      <c r="AL6451" s="1" t="s">
        <v>11644</v>
      </c>
      <c r="AM6451" s="1" t="s">
        <v>11644</v>
      </c>
      <c r="AN6451" s="1" t="s">
        <v>11644</v>
      </c>
      <c r="AO6451" s="1" t="s">
        <v>11644</v>
      </c>
      <c r="AP6451" s="1" t="s">
        <v>11644</v>
      </c>
      <c r="AQ6451" s="1" t="s">
        <v>11644</v>
      </c>
      <c r="AR6451" s="1" t="s">
        <v>11644</v>
      </c>
      <c r="AS6451" s="1" t="s">
        <v>11644</v>
      </c>
      <c r="AT6451" s="1" t="s">
        <v>11644</v>
      </c>
      <c r="AU6451" s="1" t="s">
        <v>11644</v>
      </c>
      <c r="AV6451" s="1" t="s">
        <v>11644</v>
      </c>
      <c r="AW6451" s="1" t="s">
        <v>11644</v>
      </c>
      <c r="AX6451" s="1" t="s">
        <v>11644</v>
      </c>
      <c r="AY6451" s="1" t="s">
        <v>11644</v>
      </c>
      <c r="AZ6451" s="1" t="s">
        <v>11644</v>
      </c>
      <c r="BA6451" s="1" t="s">
        <v>11644</v>
      </c>
      <c r="BB6451" s="1" t="s">
        <v>11644</v>
      </c>
      <c r="BC6451" s="1" t="s">
        <v>11644</v>
      </c>
      <c r="BD6451" s="1" t="s">
        <v>11644</v>
      </c>
      <c r="BE6451" s="1" t="s">
        <v>11644</v>
      </c>
      <c r="BF6451" s="1" t="s">
        <v>11644</v>
      </c>
      <c r="BG6451" s="1" t="s">
        <v>11644</v>
      </c>
      <c r="BH6451" s="1" t="s">
        <v>11644</v>
      </c>
      <c r="BI6451" s="1" t="s">
        <v>11644</v>
      </c>
      <c r="BJ6451" s="1" t="s">
        <v>11644</v>
      </c>
      <c r="BK6451" s="1" t="s">
        <v>11644</v>
      </c>
      <c r="BL6451" s="1" t="s">
        <v>11644</v>
      </c>
      <c r="BM6451" s="1" t="s">
        <v>11644</v>
      </c>
      <c r="BN6451" s="1" t="s">
        <v>11644</v>
      </c>
      <c r="BO6451" s="1" t="s">
        <v>11644</v>
      </c>
      <c r="BP6451" s="1" t="s">
        <v>11644</v>
      </c>
      <c r="BQ6451" s="1" t="s">
        <v>11644</v>
      </c>
      <c r="BR6451" s="1" t="s">
        <v>11644</v>
      </c>
      <c r="BS6451" s="1" t="s">
        <v>11644</v>
      </c>
      <c r="BT6451" s="1" t="s">
        <v>11644</v>
      </c>
      <c r="BU6451" s="1" t="s">
        <v>11644</v>
      </c>
      <c r="BV6451" s="1" t="s">
        <v>11644</v>
      </c>
      <c r="BW6451" s="1" t="s">
        <v>11644</v>
      </c>
      <c r="BX6451" s="1" t="s">
        <v>11644</v>
      </c>
      <c r="BY6451" s="1" t="s">
        <v>11644</v>
      </c>
      <c r="BZ6451" s="1" t="s">
        <v>11644</v>
      </c>
      <c r="CA6451" s="1" t="s">
        <v>11644</v>
      </c>
      <c r="CB6451" s="1" t="s">
        <v>11644</v>
      </c>
      <c r="CC6451" s="1" t="s">
        <v>11644</v>
      </c>
    </row>
    <row r="6452" spans="1:81" x14ac:dyDescent="0.2">
      <c r="A6452" t="s">
        <v>29</v>
      </c>
      <c r="B6452" t="s">
        <v>7804</v>
      </c>
      <c r="C6452" s="1" t="s">
        <v>7575</v>
      </c>
      <c r="D6452" s="1" t="s">
        <v>7576</v>
      </c>
      <c r="E6452" s="1" t="s">
        <v>60</v>
      </c>
      <c r="F6452" s="1" t="s">
        <v>61</v>
      </c>
      <c r="G6452" s="1" t="s">
        <v>62</v>
      </c>
      <c r="H6452" s="1" t="s">
        <v>36</v>
      </c>
      <c r="I6452" s="1" t="s">
        <v>37</v>
      </c>
      <c r="J6452" s="1"/>
      <c r="K6452" s="2">
        <v>45911</v>
      </c>
      <c r="L6452" s="1" t="s">
        <v>11433</v>
      </c>
      <c r="M6452" s="1" t="s">
        <v>11645</v>
      </c>
      <c r="N6452" s="1"/>
      <c r="O6452" s="1"/>
      <c r="P6452" s="1">
        <v>2024</v>
      </c>
      <c r="Q6452" s="1" t="s">
        <v>3494</v>
      </c>
      <c r="R6452" s="1"/>
      <c r="S6452" s="1"/>
      <c r="T6452" s="1"/>
      <c r="U6452" s="1"/>
      <c r="V6452" s="1"/>
      <c r="W6452" s="1"/>
      <c r="X6452" s="1"/>
      <c r="Y6452" s="1"/>
      <c r="Z6452" s="1"/>
      <c r="AA6452" s="1"/>
      <c r="AB6452" s="1"/>
      <c r="AC6452" s="1" t="s">
        <v>7578</v>
      </c>
      <c r="AD6452" s="1">
        <v>6.5229999999999997</v>
      </c>
      <c r="AE6452" s="1">
        <v>6.7069999999999999</v>
      </c>
      <c r="AF6452" s="1">
        <v>6.87</v>
      </c>
      <c r="AG6452" s="1">
        <v>7.0339999999999998</v>
      </c>
      <c r="AH6452" s="1">
        <v>7.1150000000000002</v>
      </c>
      <c r="AI6452" s="1">
        <v>7.35</v>
      </c>
      <c r="AJ6452" s="1">
        <v>7.6360000000000001</v>
      </c>
      <c r="AK6452" s="1">
        <v>7.7990000000000004</v>
      </c>
      <c r="AL6452" s="1">
        <v>7.9320000000000004</v>
      </c>
      <c r="AM6452" s="1">
        <v>8.0749999999999993</v>
      </c>
      <c r="AN6452" s="1">
        <v>8.3249999999999993</v>
      </c>
      <c r="AO6452" s="1">
        <v>8.5020000000000007</v>
      </c>
      <c r="AP6452" s="1">
        <v>8.6829999999999998</v>
      </c>
      <c r="AQ6452" s="1">
        <v>8.8580000000000005</v>
      </c>
      <c r="AR6452" s="1">
        <v>9.0180000000000007</v>
      </c>
      <c r="AS6452" s="1">
        <v>9.1609999999999996</v>
      </c>
      <c r="AT6452" s="1">
        <v>9.2940000000000005</v>
      </c>
      <c r="AU6452" s="1">
        <v>9.4209999999999994</v>
      </c>
      <c r="AV6452" s="1">
        <v>9.5419999999999998</v>
      </c>
      <c r="AW6452" s="1">
        <v>9.6560000000000006</v>
      </c>
      <c r="AX6452" s="1">
        <v>9.7650000000000006</v>
      </c>
      <c r="AY6452" s="1">
        <v>9.8699999999999992</v>
      </c>
      <c r="AZ6452" s="1">
        <v>9.9719999999999995</v>
      </c>
      <c r="BA6452" s="1">
        <v>10.071999999999999</v>
      </c>
      <c r="BB6452" s="1">
        <v>10.166</v>
      </c>
      <c r="BC6452" s="1">
        <v>10.255000000000001</v>
      </c>
      <c r="BD6452" s="1">
        <v>10.346</v>
      </c>
      <c r="BE6452" s="1">
        <v>10.442</v>
      </c>
      <c r="BF6452" s="1">
        <v>10.542999999999999</v>
      </c>
      <c r="BG6452" s="1">
        <v>10.651</v>
      </c>
      <c r="BH6452" s="1">
        <v>10.766</v>
      </c>
      <c r="BI6452" s="1">
        <v>10.885999999999999</v>
      </c>
      <c r="BJ6452" s="1">
        <v>11.01</v>
      </c>
      <c r="BK6452" s="1">
        <v>11.141</v>
      </c>
      <c r="BL6452" s="1">
        <v>11.273999999999999</v>
      </c>
      <c r="BM6452" s="1">
        <v>11.401999999999999</v>
      </c>
      <c r="BN6452" s="1">
        <v>11.529</v>
      </c>
      <c r="BO6452" s="1">
        <v>11.65</v>
      </c>
      <c r="BP6452" s="1">
        <v>11.766</v>
      </c>
      <c r="BQ6452" s="1">
        <v>11.875</v>
      </c>
      <c r="BR6452" s="1">
        <v>11.974</v>
      </c>
      <c r="BS6452" s="1">
        <v>12.048999999999999</v>
      </c>
      <c r="BT6452" s="1">
        <v>12.119</v>
      </c>
      <c r="BU6452" s="1">
        <v>12.2</v>
      </c>
      <c r="BV6452" s="1">
        <v>12.276999999999999</v>
      </c>
      <c r="BW6452" s="1">
        <v>12.349</v>
      </c>
      <c r="BX6452" s="1">
        <v>12.414999999999999</v>
      </c>
      <c r="BY6452" s="1">
        <v>12.476000000000001</v>
      </c>
      <c r="BZ6452" s="1">
        <v>12.532</v>
      </c>
      <c r="CA6452" s="1">
        <v>12.583</v>
      </c>
      <c r="CB6452" s="1">
        <v>12.628</v>
      </c>
      <c r="CC6452" s="1">
        <v>12.67</v>
      </c>
    </row>
    <row r="6453" spans="1:81" x14ac:dyDescent="0.2">
      <c r="A6453" t="s">
        <v>29</v>
      </c>
      <c r="B6453" t="s">
        <v>7762</v>
      </c>
      <c r="C6453" s="1" t="s">
        <v>7575</v>
      </c>
      <c r="D6453" s="1" t="s">
        <v>7576</v>
      </c>
      <c r="E6453" s="1" t="s">
        <v>699</v>
      </c>
      <c r="F6453" s="1" t="s">
        <v>700</v>
      </c>
      <c r="G6453" s="1" t="s">
        <v>701</v>
      </c>
      <c r="H6453" s="1" t="s">
        <v>36</v>
      </c>
      <c r="I6453" s="1" t="s">
        <v>106</v>
      </c>
      <c r="J6453" s="1" t="s">
        <v>53</v>
      </c>
      <c r="K6453" s="2">
        <v>45911</v>
      </c>
      <c r="L6453" s="1" t="s">
        <v>11433</v>
      </c>
      <c r="M6453" s="1" t="s">
        <v>11645</v>
      </c>
      <c r="N6453" s="1" t="s">
        <v>2150</v>
      </c>
      <c r="O6453" s="1"/>
      <c r="P6453" s="1">
        <v>2025</v>
      </c>
      <c r="Q6453" s="1" t="s">
        <v>906</v>
      </c>
      <c r="R6453" s="1"/>
      <c r="S6453" s="1" t="s">
        <v>56</v>
      </c>
      <c r="T6453" s="1"/>
      <c r="U6453" s="1" t="s">
        <v>7577</v>
      </c>
      <c r="V6453" s="1" t="s">
        <v>1341</v>
      </c>
      <c r="W6453" s="1"/>
      <c r="X6453" s="1"/>
      <c r="Y6453" s="1" t="s">
        <v>908</v>
      </c>
      <c r="Z6453" s="1" t="s">
        <v>156</v>
      </c>
      <c r="AA6453" s="1" t="s">
        <v>11508</v>
      </c>
      <c r="AB6453" s="1"/>
      <c r="AC6453" s="1" t="s">
        <v>7578</v>
      </c>
      <c r="AD6453" s="1" t="s">
        <v>11644</v>
      </c>
      <c r="AE6453" s="1" t="s">
        <v>11644</v>
      </c>
      <c r="AF6453" s="1" t="s">
        <v>11644</v>
      </c>
      <c r="AG6453" s="1" t="s">
        <v>11644</v>
      </c>
      <c r="AH6453" s="1" t="s">
        <v>11644</v>
      </c>
      <c r="AI6453" s="1" t="s">
        <v>11644</v>
      </c>
      <c r="AJ6453" s="1" t="s">
        <v>11644</v>
      </c>
      <c r="AK6453" s="1" t="s">
        <v>11644</v>
      </c>
      <c r="AL6453" s="1" t="s">
        <v>11644</v>
      </c>
      <c r="AM6453" s="1" t="s">
        <v>11644</v>
      </c>
      <c r="AN6453" s="1">
        <v>3.411</v>
      </c>
      <c r="AO6453" s="1">
        <v>3.0819999999999999</v>
      </c>
      <c r="AP6453" s="1">
        <v>3.5049999999999999</v>
      </c>
      <c r="AQ6453" s="1">
        <v>3.9359999999999999</v>
      </c>
      <c r="AR6453" s="1">
        <v>4.1740000000000004</v>
      </c>
      <c r="AS6453" s="1">
        <v>4.2990000000000004</v>
      </c>
      <c r="AT6453" s="1">
        <v>4.6719999999999997</v>
      </c>
      <c r="AU6453" s="1">
        <v>5.0119999999999996</v>
      </c>
      <c r="AV6453" s="1">
        <v>5.5570000000000004</v>
      </c>
      <c r="AW6453" s="1">
        <v>5.9829999999999997</v>
      </c>
      <c r="AX6453" s="1">
        <v>6.431</v>
      </c>
      <c r="AY6453" s="1">
        <v>7.0309999999999997</v>
      </c>
      <c r="AZ6453" s="1">
        <v>7.4470000000000001</v>
      </c>
      <c r="BA6453" s="1">
        <v>7.7279999999999998</v>
      </c>
      <c r="BB6453" s="1">
        <v>8.5229999999999997</v>
      </c>
      <c r="BC6453" s="1">
        <v>8.9819999999999993</v>
      </c>
      <c r="BD6453" s="1">
        <v>9.8480000000000008</v>
      </c>
      <c r="BE6453" s="1">
        <v>10.907</v>
      </c>
      <c r="BF6453" s="1">
        <v>13.364000000000001</v>
      </c>
      <c r="BG6453" s="1">
        <v>13.571999999999999</v>
      </c>
      <c r="BH6453" s="1">
        <v>15.571</v>
      </c>
      <c r="BI6453" s="1">
        <v>16.73</v>
      </c>
      <c r="BJ6453" s="1">
        <v>17.329000000000001</v>
      </c>
      <c r="BK6453" s="1">
        <v>18.786000000000001</v>
      </c>
      <c r="BL6453" s="1">
        <v>20.971</v>
      </c>
      <c r="BM6453" s="1">
        <v>20.202000000000002</v>
      </c>
      <c r="BN6453" s="1">
        <v>20.338000000000001</v>
      </c>
      <c r="BO6453" s="1">
        <v>23.582000000000001</v>
      </c>
      <c r="BP6453" s="1">
        <v>27.59</v>
      </c>
      <c r="BQ6453" s="1">
        <v>31.885000000000002</v>
      </c>
      <c r="BR6453" s="1">
        <v>30.443999999999999</v>
      </c>
      <c r="BS6453" s="1">
        <v>33.497</v>
      </c>
      <c r="BT6453" s="1">
        <v>40.948</v>
      </c>
      <c r="BU6453" s="1">
        <v>43.237000000000002</v>
      </c>
      <c r="BV6453" s="1">
        <v>47.011000000000003</v>
      </c>
      <c r="BW6453" s="1">
        <v>49.698999999999998</v>
      </c>
      <c r="BX6453" s="1">
        <v>53.279000000000003</v>
      </c>
      <c r="BY6453" s="1">
        <v>56.811999999999998</v>
      </c>
      <c r="BZ6453" s="1">
        <v>61.482999999999997</v>
      </c>
      <c r="CA6453" s="1">
        <v>66.819999999999993</v>
      </c>
      <c r="CB6453" s="1">
        <v>73.195999999999998</v>
      </c>
      <c r="CC6453" s="1">
        <v>79.563999999999993</v>
      </c>
    </row>
    <row r="6454" spans="1:81" x14ac:dyDescent="0.2">
      <c r="A6454" t="s">
        <v>29</v>
      </c>
      <c r="B6454" t="s">
        <v>7594</v>
      </c>
      <c r="C6454" s="1" t="s">
        <v>7575</v>
      </c>
      <c r="D6454" s="1" t="s">
        <v>7576</v>
      </c>
      <c r="E6454" s="1" t="s">
        <v>166</v>
      </c>
      <c r="F6454" s="1" t="s">
        <v>167</v>
      </c>
      <c r="G6454" s="1" t="s">
        <v>168</v>
      </c>
      <c r="H6454" s="1" t="s">
        <v>36</v>
      </c>
      <c r="I6454" s="1" t="s">
        <v>52</v>
      </c>
      <c r="J6454" s="1" t="s">
        <v>127</v>
      </c>
      <c r="K6454" s="2">
        <v>45911</v>
      </c>
      <c r="L6454" s="1" t="s">
        <v>11433</v>
      </c>
      <c r="M6454" s="1" t="s">
        <v>11645</v>
      </c>
      <c r="N6454" s="1" t="s">
        <v>2150</v>
      </c>
      <c r="O6454" s="1"/>
      <c r="P6454" s="1">
        <v>2025</v>
      </c>
      <c r="Q6454" s="1" t="s">
        <v>906</v>
      </c>
      <c r="R6454" s="1"/>
      <c r="S6454" s="1" t="s">
        <v>56</v>
      </c>
      <c r="T6454" s="1"/>
      <c r="U6454" s="1" t="s">
        <v>7577</v>
      </c>
      <c r="V6454" s="1" t="s">
        <v>1341</v>
      </c>
      <c r="W6454" s="1"/>
      <c r="X6454" s="1"/>
      <c r="Y6454" s="1" t="s">
        <v>908</v>
      </c>
      <c r="Z6454" s="1" t="s">
        <v>156</v>
      </c>
      <c r="AA6454" s="1" t="s">
        <v>11508</v>
      </c>
      <c r="AB6454" s="1"/>
      <c r="AC6454" s="1" t="s">
        <v>7578</v>
      </c>
      <c r="AD6454" s="1" t="s">
        <v>11644</v>
      </c>
      <c r="AE6454" s="1" t="s">
        <v>11644</v>
      </c>
      <c r="AF6454" s="1" t="s">
        <v>11644</v>
      </c>
      <c r="AG6454" s="1" t="s">
        <v>11644</v>
      </c>
      <c r="AH6454" s="1" t="s">
        <v>11644</v>
      </c>
      <c r="AI6454" s="1" t="s">
        <v>11644</v>
      </c>
      <c r="AJ6454" s="1" t="s">
        <v>11644</v>
      </c>
      <c r="AK6454" s="1" t="s">
        <v>11644</v>
      </c>
      <c r="AL6454" s="1" t="s">
        <v>11644</v>
      </c>
      <c r="AM6454" s="1" t="s">
        <v>11644</v>
      </c>
      <c r="AN6454" s="1">
        <v>27.472999999999999</v>
      </c>
      <c r="AO6454" s="1">
        <v>22.375</v>
      </c>
      <c r="AP6454" s="1">
        <v>22.25</v>
      </c>
      <c r="AQ6454" s="1">
        <v>23.446999999999999</v>
      </c>
      <c r="AR6454" s="1">
        <v>23.071999999999999</v>
      </c>
      <c r="AS6454" s="1">
        <v>22.05</v>
      </c>
      <c r="AT6454" s="1">
        <v>21.498999999999999</v>
      </c>
      <c r="AU6454" s="1">
        <v>20.827000000000002</v>
      </c>
      <c r="AV6454" s="1">
        <v>21.338999999999999</v>
      </c>
      <c r="AW6454" s="1">
        <v>20.957000000000001</v>
      </c>
      <c r="AX6454" s="1">
        <v>20.829000000000001</v>
      </c>
      <c r="AY6454" s="1">
        <v>21.113</v>
      </c>
      <c r="AZ6454" s="1">
        <v>21.577000000000002</v>
      </c>
      <c r="BA6454" s="1">
        <v>20.829000000000001</v>
      </c>
      <c r="BB6454" s="1">
        <v>20.92</v>
      </c>
      <c r="BC6454" s="1">
        <v>20.45</v>
      </c>
      <c r="BD6454" s="1">
        <v>20.518000000000001</v>
      </c>
      <c r="BE6454" s="1">
        <v>20.853000000000002</v>
      </c>
      <c r="BF6454" s="1">
        <v>23.050999999999998</v>
      </c>
      <c r="BG6454" s="1">
        <v>22.050999999999998</v>
      </c>
      <c r="BH6454" s="1">
        <v>23.542000000000002</v>
      </c>
      <c r="BI6454" s="1">
        <v>24.693999999999999</v>
      </c>
      <c r="BJ6454" s="1">
        <v>23.451000000000001</v>
      </c>
      <c r="BK6454" s="1">
        <v>23.75</v>
      </c>
      <c r="BL6454" s="1">
        <v>24.571999999999999</v>
      </c>
      <c r="BM6454" s="1">
        <v>22.495999999999999</v>
      </c>
      <c r="BN6454" s="1">
        <v>21.344000000000001</v>
      </c>
      <c r="BO6454" s="1">
        <v>23.117000000000001</v>
      </c>
      <c r="BP6454" s="1">
        <v>24.419</v>
      </c>
      <c r="BQ6454" s="1">
        <v>25.928999999999998</v>
      </c>
      <c r="BR6454" s="1">
        <v>25.475000000000001</v>
      </c>
      <c r="BS6454" s="1">
        <v>25.606000000000002</v>
      </c>
      <c r="BT6454" s="1">
        <v>29.582999999999998</v>
      </c>
      <c r="BU6454" s="1">
        <v>28.677</v>
      </c>
      <c r="BV6454" s="1">
        <v>29.425999999999998</v>
      </c>
      <c r="BW6454" s="1">
        <v>28.792000000000002</v>
      </c>
      <c r="BX6454" s="1">
        <v>28.67</v>
      </c>
      <c r="BY6454" s="1">
        <v>28.702000000000002</v>
      </c>
      <c r="BZ6454" s="1">
        <v>28.693999999999999</v>
      </c>
      <c r="CA6454" s="1">
        <v>28.634</v>
      </c>
      <c r="CB6454" s="1">
        <v>28.562000000000001</v>
      </c>
      <c r="CC6454" s="1">
        <v>28.16</v>
      </c>
    </row>
    <row r="6455" spans="1:81" x14ac:dyDescent="0.2">
      <c r="A6455" t="s">
        <v>29</v>
      </c>
      <c r="B6455" t="s">
        <v>7839</v>
      </c>
      <c r="C6455" s="1" t="s">
        <v>7575</v>
      </c>
      <c r="D6455" s="1" t="s">
        <v>7576</v>
      </c>
      <c r="E6455" s="1" t="s">
        <v>182</v>
      </c>
      <c r="F6455" s="1" t="s">
        <v>183</v>
      </c>
      <c r="G6455" s="1" t="s">
        <v>184</v>
      </c>
      <c r="H6455" s="1" t="s">
        <v>36</v>
      </c>
      <c r="I6455" s="1" t="s">
        <v>106</v>
      </c>
      <c r="J6455" s="1" t="s">
        <v>53</v>
      </c>
      <c r="K6455" s="2">
        <v>45911</v>
      </c>
      <c r="L6455" s="1" t="s">
        <v>11433</v>
      </c>
      <c r="M6455" s="1" t="s">
        <v>11645</v>
      </c>
      <c r="N6455" s="1" t="s">
        <v>2150</v>
      </c>
      <c r="O6455" s="1"/>
      <c r="P6455" s="1">
        <v>2025</v>
      </c>
      <c r="Q6455" s="1" t="s">
        <v>906</v>
      </c>
      <c r="R6455" s="1"/>
      <c r="S6455" s="1" t="s">
        <v>56</v>
      </c>
      <c r="T6455" s="1"/>
      <c r="U6455" s="1" t="s">
        <v>7577</v>
      </c>
      <c r="V6455" s="1" t="s">
        <v>1341</v>
      </c>
      <c r="W6455" s="1"/>
      <c r="X6455" s="1"/>
      <c r="Y6455" s="1" t="s">
        <v>908</v>
      </c>
      <c r="Z6455" s="1" t="s">
        <v>156</v>
      </c>
      <c r="AA6455" s="1" t="s">
        <v>11508</v>
      </c>
      <c r="AB6455" s="1"/>
      <c r="AC6455" s="1" t="s">
        <v>7578</v>
      </c>
      <c r="AD6455" s="1" t="s">
        <v>11644</v>
      </c>
      <c r="AE6455" s="1" t="s">
        <v>11644</v>
      </c>
      <c r="AF6455" s="1" t="s">
        <v>11644</v>
      </c>
      <c r="AG6455" s="1" t="s">
        <v>11644</v>
      </c>
      <c r="AH6455" s="1" t="s">
        <v>11644</v>
      </c>
      <c r="AI6455" s="1" t="s">
        <v>11644</v>
      </c>
      <c r="AJ6455" s="1" t="s">
        <v>11644</v>
      </c>
      <c r="AK6455" s="1" t="s">
        <v>11644</v>
      </c>
      <c r="AL6455" s="1" t="s">
        <v>11644</v>
      </c>
      <c r="AM6455" s="1" t="s">
        <v>11644</v>
      </c>
      <c r="AN6455" s="1" t="s">
        <v>11644</v>
      </c>
      <c r="AO6455" s="1">
        <v>3.806</v>
      </c>
      <c r="AP6455" s="1">
        <v>4.048</v>
      </c>
      <c r="AQ6455" s="1">
        <v>4.4770000000000003</v>
      </c>
      <c r="AR6455" s="1">
        <v>4.694</v>
      </c>
      <c r="AS6455" s="1">
        <v>5.1820000000000004</v>
      </c>
      <c r="AT6455" s="1">
        <v>5.7969999999999997</v>
      </c>
      <c r="AU6455" s="1">
        <v>5.9039999999999999</v>
      </c>
      <c r="AV6455" s="1">
        <v>6.2960000000000003</v>
      </c>
      <c r="AW6455" s="1">
        <v>6.8540000000000001</v>
      </c>
      <c r="AX6455" s="1">
        <v>7.423</v>
      </c>
      <c r="AY6455" s="1">
        <v>7.9880000000000004</v>
      </c>
      <c r="AZ6455" s="1">
        <v>8.3260000000000005</v>
      </c>
      <c r="BA6455" s="1">
        <v>8.7100000000000009</v>
      </c>
      <c r="BB6455" s="1">
        <v>9.3780000000000001</v>
      </c>
      <c r="BC6455" s="1">
        <v>10.119</v>
      </c>
      <c r="BD6455" s="1">
        <v>10.968</v>
      </c>
      <c r="BE6455" s="1">
        <v>12.196999999999999</v>
      </c>
      <c r="BF6455" s="1">
        <v>13.724</v>
      </c>
      <c r="BG6455" s="1">
        <v>15.164</v>
      </c>
      <c r="BH6455" s="1">
        <v>15.872999999999999</v>
      </c>
      <c r="BI6455" s="1">
        <v>18.893000000000001</v>
      </c>
      <c r="BJ6455" s="1">
        <v>20.949000000000002</v>
      </c>
      <c r="BK6455" s="1">
        <v>24.36</v>
      </c>
      <c r="BL6455" s="1">
        <v>23.629000000000001</v>
      </c>
      <c r="BM6455" s="1">
        <v>24.646000000000001</v>
      </c>
      <c r="BN6455" s="1">
        <v>25.931000000000001</v>
      </c>
      <c r="BO6455" s="1">
        <v>29.303000000000001</v>
      </c>
      <c r="BP6455" s="1">
        <v>32.409999999999997</v>
      </c>
      <c r="BQ6455" s="1">
        <v>36.314999999999998</v>
      </c>
      <c r="BR6455" s="1">
        <v>41.268000000000001</v>
      </c>
      <c r="BS6455" s="1">
        <v>43.72</v>
      </c>
      <c r="BT6455" s="1">
        <v>50.633000000000003</v>
      </c>
      <c r="BU6455" s="1">
        <v>54.197000000000003</v>
      </c>
      <c r="BV6455" s="1">
        <v>57.167999999999999</v>
      </c>
      <c r="BW6455" s="1">
        <v>58.744999999999997</v>
      </c>
      <c r="BX6455" s="1">
        <v>67.040000000000006</v>
      </c>
      <c r="BY6455" s="1">
        <v>69.727000000000004</v>
      </c>
      <c r="BZ6455" s="1">
        <v>74.307000000000002</v>
      </c>
      <c r="CA6455" s="1">
        <v>80.997</v>
      </c>
      <c r="CB6455" s="1">
        <v>89.736000000000004</v>
      </c>
      <c r="CC6455" s="1">
        <v>98.778999999999996</v>
      </c>
    </row>
    <row r="6456" spans="1:81" x14ac:dyDescent="0.2">
      <c r="A6456" t="s">
        <v>29</v>
      </c>
      <c r="B6456" t="s">
        <v>7597</v>
      </c>
      <c r="C6456" s="1" t="s">
        <v>7575</v>
      </c>
      <c r="D6456" s="1" t="s">
        <v>7576</v>
      </c>
      <c r="E6456" s="1" t="s">
        <v>149</v>
      </c>
      <c r="F6456" s="1" t="s">
        <v>150</v>
      </c>
      <c r="G6456" s="1" t="s">
        <v>151</v>
      </c>
      <c r="H6456" s="1" t="s">
        <v>36</v>
      </c>
      <c r="I6456" s="1" t="s">
        <v>52</v>
      </c>
      <c r="J6456" s="1" t="s">
        <v>127</v>
      </c>
      <c r="K6456" s="2">
        <v>45911</v>
      </c>
      <c r="L6456" s="1" t="s">
        <v>11433</v>
      </c>
      <c r="M6456" s="1" t="s">
        <v>11645</v>
      </c>
      <c r="N6456" s="1" t="s">
        <v>2150</v>
      </c>
      <c r="O6456" s="1"/>
      <c r="P6456" s="1">
        <v>2025</v>
      </c>
      <c r="Q6456" s="1" t="s">
        <v>906</v>
      </c>
      <c r="R6456" s="1"/>
      <c r="S6456" s="1" t="s">
        <v>56</v>
      </c>
      <c r="T6456" s="1"/>
      <c r="U6456" s="1" t="s">
        <v>7577</v>
      </c>
      <c r="V6456" s="1" t="s">
        <v>1341</v>
      </c>
      <c r="W6456" s="1"/>
      <c r="X6456" s="1"/>
      <c r="Y6456" s="1" t="s">
        <v>908</v>
      </c>
      <c r="Z6456" s="1" t="s">
        <v>156</v>
      </c>
      <c r="AA6456" s="1" t="s">
        <v>11508</v>
      </c>
      <c r="AB6456" s="1"/>
      <c r="AC6456" s="1" t="s">
        <v>7578</v>
      </c>
      <c r="AD6456" s="1" t="s">
        <v>11644</v>
      </c>
      <c r="AE6456" s="1" t="s">
        <v>11644</v>
      </c>
      <c r="AF6456" s="1" t="s">
        <v>11644</v>
      </c>
      <c r="AG6456" s="1" t="s">
        <v>11644</v>
      </c>
      <c r="AH6456" s="1" t="s">
        <v>11644</v>
      </c>
      <c r="AI6456" s="1" t="s">
        <v>11644</v>
      </c>
      <c r="AJ6456" s="1" t="s">
        <v>11644</v>
      </c>
      <c r="AK6456" s="1" t="s">
        <v>11644</v>
      </c>
      <c r="AL6456" s="1" t="s">
        <v>11644</v>
      </c>
      <c r="AM6456" s="1" t="s">
        <v>11644</v>
      </c>
      <c r="AN6456" s="1" t="s">
        <v>11644</v>
      </c>
      <c r="AO6456" s="1">
        <v>27.628</v>
      </c>
      <c r="AP6456" s="1">
        <v>25.702000000000002</v>
      </c>
      <c r="AQ6456" s="1">
        <v>26.667999999999999</v>
      </c>
      <c r="AR6456" s="1">
        <v>25.943000000000001</v>
      </c>
      <c r="AS6456" s="1">
        <v>26.577000000000002</v>
      </c>
      <c r="AT6456" s="1">
        <v>26.677</v>
      </c>
      <c r="AU6456" s="1">
        <v>24.53</v>
      </c>
      <c r="AV6456" s="1">
        <v>24.175999999999998</v>
      </c>
      <c r="AW6456" s="1">
        <v>24.009</v>
      </c>
      <c r="AX6456" s="1">
        <v>24.044</v>
      </c>
      <c r="AY6456" s="1">
        <v>23.988</v>
      </c>
      <c r="AZ6456" s="1">
        <v>24.125</v>
      </c>
      <c r="BA6456" s="1">
        <v>23.472999999999999</v>
      </c>
      <c r="BB6456" s="1">
        <v>23.021000000000001</v>
      </c>
      <c r="BC6456" s="1">
        <v>23.039000000000001</v>
      </c>
      <c r="BD6456" s="1">
        <v>22.852</v>
      </c>
      <c r="BE6456" s="1">
        <v>23.318999999999999</v>
      </c>
      <c r="BF6456" s="1">
        <v>23.67</v>
      </c>
      <c r="BG6456" s="1">
        <v>24.638000000000002</v>
      </c>
      <c r="BH6456" s="1">
        <v>23.998999999999999</v>
      </c>
      <c r="BI6456" s="1">
        <v>27.887</v>
      </c>
      <c r="BJ6456" s="1">
        <v>28.349</v>
      </c>
      <c r="BK6456" s="1">
        <v>30.797999999999998</v>
      </c>
      <c r="BL6456" s="1">
        <v>27.687000000000001</v>
      </c>
      <c r="BM6456" s="1">
        <v>27.443999999999999</v>
      </c>
      <c r="BN6456" s="1">
        <v>27.213000000000001</v>
      </c>
      <c r="BO6456" s="1">
        <v>28.725000000000001</v>
      </c>
      <c r="BP6456" s="1">
        <v>28.684999999999999</v>
      </c>
      <c r="BQ6456" s="1">
        <v>29.532</v>
      </c>
      <c r="BR6456" s="1">
        <v>34.533000000000001</v>
      </c>
      <c r="BS6456" s="1">
        <v>33.420999999999999</v>
      </c>
      <c r="BT6456" s="1">
        <v>36.58</v>
      </c>
      <c r="BU6456" s="1">
        <v>35.945999999999998</v>
      </c>
      <c r="BV6456" s="1">
        <v>35.783999999999999</v>
      </c>
      <c r="BW6456" s="1">
        <v>34.031999999999996</v>
      </c>
      <c r="BX6456" s="1">
        <v>36.073999999999998</v>
      </c>
      <c r="BY6456" s="1">
        <v>35.226999999999997</v>
      </c>
      <c r="BZ6456" s="1">
        <v>34.679000000000002</v>
      </c>
      <c r="CA6456" s="1">
        <v>34.71</v>
      </c>
      <c r="CB6456" s="1">
        <v>35.017000000000003</v>
      </c>
      <c r="CC6456" s="1">
        <v>34.960999999999999</v>
      </c>
    </row>
    <row r="6457" spans="1:81" x14ac:dyDescent="0.2">
      <c r="A6457" t="s">
        <v>29</v>
      </c>
      <c r="B6457" t="s">
        <v>7574</v>
      </c>
      <c r="C6457" s="1" t="s">
        <v>7575</v>
      </c>
      <c r="D6457" s="1" t="s">
        <v>7576</v>
      </c>
      <c r="E6457" s="1" t="s">
        <v>711</v>
      </c>
      <c r="F6457" s="1" t="s">
        <v>712</v>
      </c>
      <c r="G6457" s="1" t="s">
        <v>713</v>
      </c>
      <c r="H6457" s="1" t="s">
        <v>36</v>
      </c>
      <c r="I6457" s="1" t="s">
        <v>106</v>
      </c>
      <c r="J6457" s="1" t="s">
        <v>53</v>
      </c>
      <c r="K6457" s="2">
        <v>45911</v>
      </c>
      <c r="L6457" s="1" t="s">
        <v>11433</v>
      </c>
      <c r="M6457" s="1" t="s">
        <v>11645</v>
      </c>
      <c r="N6457" s="1" t="s">
        <v>2150</v>
      </c>
      <c r="O6457" s="1"/>
      <c r="P6457" s="1">
        <v>2025</v>
      </c>
      <c r="Q6457" s="1" t="s">
        <v>906</v>
      </c>
      <c r="R6457" s="1"/>
      <c r="S6457" s="1" t="s">
        <v>56</v>
      </c>
      <c r="T6457" s="1"/>
      <c r="U6457" s="1" t="s">
        <v>7577</v>
      </c>
      <c r="V6457" s="1" t="s">
        <v>1341</v>
      </c>
      <c r="W6457" s="1"/>
      <c r="X6457" s="1"/>
      <c r="Y6457" s="1" t="s">
        <v>908</v>
      </c>
      <c r="Z6457" s="1" t="s">
        <v>156</v>
      </c>
      <c r="AA6457" s="1" t="s">
        <v>11508</v>
      </c>
      <c r="AB6457" s="1"/>
      <c r="AC6457" s="1" t="s">
        <v>7578</v>
      </c>
      <c r="AD6457" s="1" t="s">
        <v>11644</v>
      </c>
      <c r="AE6457" s="1" t="s">
        <v>11644</v>
      </c>
      <c r="AF6457" s="1" t="s">
        <v>11644</v>
      </c>
      <c r="AG6457" s="1" t="s">
        <v>11644</v>
      </c>
      <c r="AH6457" s="1" t="s">
        <v>11644</v>
      </c>
      <c r="AI6457" s="1" t="s">
        <v>11644</v>
      </c>
      <c r="AJ6457" s="1" t="s">
        <v>11644</v>
      </c>
      <c r="AK6457" s="1" t="s">
        <v>11644</v>
      </c>
      <c r="AL6457" s="1" t="s">
        <v>11644</v>
      </c>
      <c r="AM6457" s="1" t="s">
        <v>11644</v>
      </c>
      <c r="AN6457" s="1" t="s">
        <v>11644</v>
      </c>
      <c r="AO6457" s="1">
        <v>-0.72399999999999998</v>
      </c>
      <c r="AP6457" s="1">
        <v>-0.54400000000000004</v>
      </c>
      <c r="AQ6457" s="1">
        <v>-0.54100000000000004</v>
      </c>
      <c r="AR6457" s="1">
        <v>-0.51900000000000002</v>
      </c>
      <c r="AS6457" s="1">
        <v>-0.88300000000000001</v>
      </c>
      <c r="AT6457" s="1">
        <v>-1.125</v>
      </c>
      <c r="AU6457" s="1">
        <v>-0.89100000000000001</v>
      </c>
      <c r="AV6457" s="1">
        <v>-0.73899999999999999</v>
      </c>
      <c r="AW6457" s="1">
        <v>-0.871</v>
      </c>
      <c r="AX6457" s="1">
        <v>-0.99299999999999999</v>
      </c>
      <c r="AY6457" s="1">
        <v>-0.95699999999999996</v>
      </c>
      <c r="AZ6457" s="1">
        <v>-0.879</v>
      </c>
      <c r="BA6457" s="1">
        <v>-0.98099999999999998</v>
      </c>
      <c r="BB6457" s="1">
        <v>-0.85599999999999998</v>
      </c>
      <c r="BC6457" s="1">
        <v>-1.137</v>
      </c>
      <c r="BD6457" s="1">
        <v>-1.1200000000000001</v>
      </c>
      <c r="BE6457" s="1">
        <v>-1.29</v>
      </c>
      <c r="BF6457" s="1">
        <v>-0.35899999999999999</v>
      </c>
      <c r="BG6457" s="1">
        <v>-1.5920000000000001</v>
      </c>
      <c r="BH6457" s="1">
        <v>-0.30199999999999999</v>
      </c>
      <c r="BI6457" s="1">
        <v>-2.1629999999999998</v>
      </c>
      <c r="BJ6457" s="1">
        <v>-3.62</v>
      </c>
      <c r="BK6457" s="1">
        <v>-5.5739999999999998</v>
      </c>
      <c r="BL6457" s="1">
        <v>-2.6579999999999999</v>
      </c>
      <c r="BM6457" s="1">
        <v>-4.444</v>
      </c>
      <c r="BN6457" s="1">
        <v>-5.5919999999999996</v>
      </c>
      <c r="BO6457" s="1">
        <v>-5.72</v>
      </c>
      <c r="BP6457" s="1">
        <v>-4.819</v>
      </c>
      <c r="BQ6457" s="1">
        <v>-4.431</v>
      </c>
      <c r="BR6457" s="1">
        <v>-10.824</v>
      </c>
      <c r="BS6457" s="1">
        <v>-10.223000000000001</v>
      </c>
      <c r="BT6457" s="1">
        <v>-9.6850000000000005</v>
      </c>
      <c r="BU6457" s="1">
        <v>-10.96</v>
      </c>
      <c r="BV6457" s="1">
        <v>-10.157</v>
      </c>
      <c r="BW6457" s="1">
        <v>-9.0459999999999994</v>
      </c>
      <c r="BX6457" s="1">
        <v>-13.76</v>
      </c>
      <c r="BY6457" s="1">
        <v>-12.914</v>
      </c>
      <c r="BZ6457" s="1">
        <v>-12.824</v>
      </c>
      <c r="CA6457" s="1">
        <v>-14.177</v>
      </c>
      <c r="CB6457" s="1">
        <v>-16.54</v>
      </c>
      <c r="CC6457" s="1">
        <v>-19.215</v>
      </c>
    </row>
    <row r="6458" spans="1:81" x14ac:dyDescent="0.2">
      <c r="A6458" t="s">
        <v>29</v>
      </c>
      <c r="B6458" t="s">
        <v>7585</v>
      </c>
      <c r="C6458" s="1" t="s">
        <v>7575</v>
      </c>
      <c r="D6458" s="1" t="s">
        <v>7576</v>
      </c>
      <c r="E6458" s="1" t="s">
        <v>140</v>
      </c>
      <c r="F6458" s="1" t="s">
        <v>141</v>
      </c>
      <c r="G6458" s="1" t="s">
        <v>142</v>
      </c>
      <c r="H6458" s="1" t="s">
        <v>36</v>
      </c>
      <c r="I6458" s="1" t="s">
        <v>52</v>
      </c>
      <c r="J6458" s="1" t="s">
        <v>127</v>
      </c>
      <c r="K6458" s="2">
        <v>45911</v>
      </c>
      <c r="L6458" s="1" t="s">
        <v>11433</v>
      </c>
      <c r="M6458" s="1" t="s">
        <v>11645</v>
      </c>
      <c r="N6458" s="1" t="s">
        <v>2150</v>
      </c>
      <c r="O6458" s="1"/>
      <c r="P6458" s="1">
        <v>2025</v>
      </c>
      <c r="Q6458" s="1" t="s">
        <v>906</v>
      </c>
      <c r="R6458" s="1"/>
      <c r="S6458" s="1" t="s">
        <v>56</v>
      </c>
      <c r="T6458" s="1"/>
      <c r="U6458" s="1" t="s">
        <v>7577</v>
      </c>
      <c r="V6458" s="1" t="s">
        <v>1341</v>
      </c>
      <c r="W6458" s="1"/>
      <c r="X6458" s="1"/>
      <c r="Y6458" s="1" t="s">
        <v>908</v>
      </c>
      <c r="Z6458" s="1" t="s">
        <v>156</v>
      </c>
      <c r="AA6458" s="1" t="s">
        <v>11508</v>
      </c>
      <c r="AB6458" s="1"/>
      <c r="AC6458" s="1" t="s">
        <v>7578</v>
      </c>
      <c r="AD6458" s="1" t="s">
        <v>11644</v>
      </c>
      <c r="AE6458" s="1" t="s">
        <v>11644</v>
      </c>
      <c r="AF6458" s="1" t="s">
        <v>11644</v>
      </c>
      <c r="AG6458" s="1" t="s">
        <v>11644</v>
      </c>
      <c r="AH6458" s="1" t="s">
        <v>11644</v>
      </c>
      <c r="AI6458" s="1" t="s">
        <v>11644</v>
      </c>
      <c r="AJ6458" s="1" t="s">
        <v>11644</v>
      </c>
      <c r="AK6458" s="1" t="s">
        <v>11644</v>
      </c>
      <c r="AL6458" s="1" t="s">
        <v>11644</v>
      </c>
      <c r="AM6458" s="1" t="s">
        <v>11644</v>
      </c>
      <c r="AN6458" s="1" t="s">
        <v>11644</v>
      </c>
      <c r="AO6458" s="1">
        <v>-5.2530000000000001</v>
      </c>
      <c r="AP6458" s="1">
        <v>-3.4510000000000001</v>
      </c>
      <c r="AQ6458" s="1">
        <v>-3.2210000000000001</v>
      </c>
      <c r="AR6458" s="1">
        <v>-2.871</v>
      </c>
      <c r="AS6458" s="1">
        <v>-4.5270000000000001</v>
      </c>
      <c r="AT6458" s="1">
        <v>-5.1790000000000003</v>
      </c>
      <c r="AU6458" s="1">
        <v>-3.7040000000000002</v>
      </c>
      <c r="AV6458" s="1">
        <v>-2.8380000000000001</v>
      </c>
      <c r="AW6458" s="1">
        <v>-3.052</v>
      </c>
      <c r="AX6458" s="1">
        <v>-3.2149999999999999</v>
      </c>
      <c r="AY6458" s="1">
        <v>-2.8740000000000001</v>
      </c>
      <c r="AZ6458" s="1">
        <v>-2.5470000000000002</v>
      </c>
      <c r="BA6458" s="1">
        <v>-2.6440000000000001</v>
      </c>
      <c r="BB6458" s="1">
        <v>-2.1</v>
      </c>
      <c r="BC6458" s="1">
        <v>-2.589</v>
      </c>
      <c r="BD6458" s="1">
        <v>-2.3340000000000001</v>
      </c>
      <c r="BE6458" s="1">
        <v>-2.4660000000000002</v>
      </c>
      <c r="BF6458" s="1">
        <v>-0.61899999999999999</v>
      </c>
      <c r="BG6458" s="1">
        <v>-2.5870000000000002</v>
      </c>
      <c r="BH6458" s="1">
        <v>-0.45700000000000002</v>
      </c>
      <c r="BI6458" s="1">
        <v>-3.1930000000000001</v>
      </c>
      <c r="BJ6458" s="1">
        <v>-4.899</v>
      </c>
      <c r="BK6458" s="1">
        <v>-7.048</v>
      </c>
      <c r="BL6458" s="1">
        <v>-3.1150000000000002</v>
      </c>
      <c r="BM6458" s="1">
        <v>-4.9489999999999998</v>
      </c>
      <c r="BN6458" s="1">
        <v>-5.8689999999999998</v>
      </c>
      <c r="BO6458" s="1">
        <v>-5.6070000000000002</v>
      </c>
      <c r="BP6458" s="1">
        <v>-4.2649999999999997</v>
      </c>
      <c r="BQ6458" s="1">
        <v>-3.6030000000000002</v>
      </c>
      <c r="BR6458" s="1">
        <v>-9.0570000000000004</v>
      </c>
      <c r="BS6458" s="1">
        <v>-7.8140000000000001</v>
      </c>
      <c r="BT6458" s="1">
        <v>-6.9969999999999999</v>
      </c>
      <c r="BU6458" s="1">
        <v>-7.2690000000000001</v>
      </c>
      <c r="BV6458" s="1">
        <v>-6.3579999999999997</v>
      </c>
      <c r="BW6458" s="1">
        <v>-5.2409999999999997</v>
      </c>
      <c r="BX6458" s="1">
        <v>-7.4039999999999999</v>
      </c>
      <c r="BY6458" s="1">
        <v>-6.5250000000000004</v>
      </c>
      <c r="BZ6458" s="1">
        <v>-5.9850000000000003</v>
      </c>
      <c r="CA6458" s="1">
        <v>-6.0750000000000002</v>
      </c>
      <c r="CB6458" s="1">
        <v>-6.4539999999999997</v>
      </c>
      <c r="CC6458" s="1">
        <v>-6.8010000000000002</v>
      </c>
    </row>
    <row r="6459" spans="1:81" x14ac:dyDescent="0.2">
      <c r="A6459" t="s">
        <v>29</v>
      </c>
      <c r="B6459" t="s">
        <v>7760</v>
      </c>
      <c r="C6459" s="1" t="s">
        <v>7575</v>
      </c>
      <c r="D6459" s="1" t="s">
        <v>7576</v>
      </c>
      <c r="E6459" s="1" t="s">
        <v>656</v>
      </c>
      <c r="F6459" s="1" t="s">
        <v>657</v>
      </c>
      <c r="G6459" s="1" t="s">
        <v>658</v>
      </c>
      <c r="H6459" s="1" t="s">
        <v>36</v>
      </c>
      <c r="I6459" s="1" t="s">
        <v>106</v>
      </c>
      <c r="J6459" s="1" t="s">
        <v>53</v>
      </c>
      <c r="K6459" s="2">
        <v>45911</v>
      </c>
      <c r="L6459" s="1" t="s">
        <v>11433</v>
      </c>
      <c r="M6459" s="1" t="s">
        <v>11645</v>
      </c>
      <c r="N6459" s="1" t="s">
        <v>2150</v>
      </c>
      <c r="O6459" s="1"/>
      <c r="P6459" s="1">
        <v>2025</v>
      </c>
      <c r="Q6459" s="1" t="s">
        <v>906</v>
      </c>
      <c r="R6459" s="1"/>
      <c r="S6459" s="1" t="s">
        <v>56</v>
      </c>
      <c r="T6459" s="1"/>
      <c r="U6459" s="1" t="s">
        <v>7577</v>
      </c>
      <c r="V6459" s="1" t="s">
        <v>1341</v>
      </c>
      <c r="W6459" s="1"/>
      <c r="X6459" s="1"/>
      <c r="Y6459" s="1" t="s">
        <v>908</v>
      </c>
      <c r="Z6459" s="1" t="s">
        <v>156</v>
      </c>
      <c r="AA6459" s="1" t="s">
        <v>11508</v>
      </c>
      <c r="AB6459" s="1"/>
      <c r="AC6459" s="1" t="s">
        <v>7578</v>
      </c>
      <c r="AD6459" s="1" t="s">
        <v>11644</v>
      </c>
      <c r="AE6459" s="1" t="s">
        <v>11644</v>
      </c>
      <c r="AF6459" s="1" t="s">
        <v>11644</v>
      </c>
      <c r="AG6459" s="1" t="s">
        <v>11644</v>
      </c>
      <c r="AH6459" s="1" t="s">
        <v>11644</v>
      </c>
      <c r="AI6459" s="1" t="s">
        <v>11644</v>
      </c>
      <c r="AJ6459" s="1" t="s">
        <v>11644</v>
      </c>
      <c r="AK6459" s="1" t="s">
        <v>11644</v>
      </c>
      <c r="AL6459" s="1" t="s">
        <v>11644</v>
      </c>
      <c r="AM6459" s="1" t="s">
        <v>11644</v>
      </c>
      <c r="AN6459" s="1" t="s">
        <v>11644</v>
      </c>
      <c r="AO6459" s="1">
        <v>-0.73799999999999999</v>
      </c>
      <c r="AP6459" s="1">
        <v>-0.66700000000000004</v>
      </c>
      <c r="AQ6459" s="1">
        <v>-0.60199999999999998</v>
      </c>
      <c r="AR6459" s="1">
        <v>-0.55700000000000005</v>
      </c>
      <c r="AS6459" s="1">
        <v>-0.83</v>
      </c>
      <c r="AT6459" s="1">
        <v>-1.1379999999999999</v>
      </c>
      <c r="AU6459" s="1">
        <v>-0.96299999999999997</v>
      </c>
      <c r="AV6459" s="1">
        <v>-0.84499999999999997</v>
      </c>
      <c r="AW6459" s="1">
        <v>-1.036</v>
      </c>
      <c r="AX6459" s="1">
        <v>-1.097</v>
      </c>
      <c r="AY6459" s="1">
        <v>-1.0660000000000001</v>
      </c>
      <c r="AZ6459" s="1">
        <v>-0.83299999999999996</v>
      </c>
      <c r="BA6459" s="1">
        <v>-0.91400000000000003</v>
      </c>
      <c r="BB6459" s="1">
        <v>-0.88700000000000001</v>
      </c>
      <c r="BC6459" s="1">
        <v>-1.0920000000000001</v>
      </c>
      <c r="BD6459" s="1">
        <v>-1.1319999999999999</v>
      </c>
      <c r="BE6459" s="1">
        <v>-1.5309999999999999</v>
      </c>
      <c r="BF6459" s="1">
        <v>-0.85199999999999998</v>
      </c>
      <c r="BG6459" s="1">
        <v>-2.0350000000000001</v>
      </c>
      <c r="BH6459" s="1">
        <v>-0.7</v>
      </c>
      <c r="BI6459" s="1">
        <v>-2.1040000000000001</v>
      </c>
      <c r="BJ6459" s="1">
        <v>-4.1710000000000003</v>
      </c>
      <c r="BK6459" s="1">
        <v>-4.8280000000000003</v>
      </c>
      <c r="BL6459" s="1">
        <v>-3.4580000000000002</v>
      </c>
      <c r="BM6459" s="1">
        <v>-4.4980000000000002</v>
      </c>
      <c r="BN6459" s="1">
        <v>-5.8040000000000003</v>
      </c>
      <c r="BO6459" s="1">
        <v>-6.2130000000000001</v>
      </c>
      <c r="BP6459" s="1">
        <v>-5.7039999999999997</v>
      </c>
      <c r="BQ6459" s="1">
        <v>-5.7370000000000001</v>
      </c>
      <c r="BR6459" s="1">
        <v>-10.363</v>
      </c>
      <c r="BS6459" s="1">
        <v>-9.891</v>
      </c>
      <c r="BT6459" s="1">
        <v>-11.029</v>
      </c>
      <c r="BU6459" s="1">
        <v>-11.085000000000001</v>
      </c>
      <c r="BV6459" s="1">
        <v>-10.076000000000001</v>
      </c>
      <c r="BW6459" s="1">
        <v>-8.952</v>
      </c>
      <c r="BX6459" s="1">
        <v>-14.044</v>
      </c>
      <c r="BY6459" s="1">
        <v>-12.819000000000001</v>
      </c>
      <c r="BZ6459" s="1">
        <v>-12.616</v>
      </c>
      <c r="CA6459" s="1">
        <v>-13.808999999999999</v>
      </c>
      <c r="CB6459" s="1">
        <v>-15.967000000000001</v>
      </c>
      <c r="CC6459" s="1">
        <v>-18.396000000000001</v>
      </c>
    </row>
    <row r="6460" spans="1:81" x14ac:dyDescent="0.2">
      <c r="A6460" t="s">
        <v>29</v>
      </c>
      <c r="B6460" t="s">
        <v>7821</v>
      </c>
      <c r="C6460" s="1" t="s">
        <v>7575</v>
      </c>
      <c r="D6460" s="1" t="s">
        <v>7576</v>
      </c>
      <c r="E6460" s="1" t="s">
        <v>258</v>
      </c>
      <c r="F6460" s="1" t="s">
        <v>259</v>
      </c>
      <c r="G6460" s="1" t="s">
        <v>260</v>
      </c>
      <c r="H6460" s="1" t="s">
        <v>36</v>
      </c>
      <c r="I6460" s="1" t="s">
        <v>52</v>
      </c>
      <c r="J6460" s="1" t="s">
        <v>127</v>
      </c>
      <c r="K6460" s="2">
        <v>45911</v>
      </c>
      <c r="L6460" s="1" t="s">
        <v>11433</v>
      </c>
      <c r="M6460" s="1" t="s">
        <v>11645</v>
      </c>
      <c r="N6460" s="1" t="s">
        <v>2150</v>
      </c>
      <c r="O6460" s="1"/>
      <c r="P6460" s="1">
        <v>2025</v>
      </c>
      <c r="Q6460" s="1" t="s">
        <v>906</v>
      </c>
      <c r="R6460" s="1"/>
      <c r="S6460" s="1" t="s">
        <v>56</v>
      </c>
      <c r="T6460" s="1"/>
      <c r="U6460" s="1" t="s">
        <v>7577</v>
      </c>
      <c r="V6460" s="1" t="s">
        <v>1341</v>
      </c>
      <c r="W6460" s="1"/>
      <c r="X6460" s="1"/>
      <c r="Y6460" s="1" t="s">
        <v>908</v>
      </c>
      <c r="Z6460" s="1" t="s">
        <v>156</v>
      </c>
      <c r="AA6460" s="1" t="s">
        <v>11508</v>
      </c>
      <c r="AB6460" s="1"/>
      <c r="AC6460" s="1" t="s">
        <v>7578</v>
      </c>
      <c r="AD6460" s="1" t="s">
        <v>11644</v>
      </c>
      <c r="AE6460" s="1" t="s">
        <v>11644</v>
      </c>
      <c r="AF6460" s="1" t="s">
        <v>11644</v>
      </c>
      <c r="AG6460" s="1" t="s">
        <v>11644</v>
      </c>
      <c r="AH6460" s="1" t="s">
        <v>11644</v>
      </c>
      <c r="AI6460" s="1" t="s">
        <v>11644</v>
      </c>
      <c r="AJ6460" s="1" t="s">
        <v>11644</v>
      </c>
      <c r="AK6460" s="1" t="s">
        <v>11644</v>
      </c>
      <c r="AL6460" s="1" t="s">
        <v>11644</v>
      </c>
      <c r="AM6460" s="1" t="s">
        <v>11644</v>
      </c>
      <c r="AN6460" s="1" t="s">
        <v>11644</v>
      </c>
      <c r="AO6460" s="1">
        <v>-5.32</v>
      </c>
      <c r="AP6460" s="1">
        <v>-4.3339999999999996</v>
      </c>
      <c r="AQ6460" s="1">
        <v>-3.593</v>
      </c>
      <c r="AR6460" s="1">
        <v>-3.056</v>
      </c>
      <c r="AS6460" s="1">
        <v>-4.1399999999999997</v>
      </c>
      <c r="AT6460" s="1">
        <v>-5.1970000000000001</v>
      </c>
      <c r="AU6460" s="1">
        <v>-4.008</v>
      </c>
      <c r="AV6460" s="1">
        <v>-3.254</v>
      </c>
      <c r="AW6460" s="1">
        <v>-3.6880000000000002</v>
      </c>
      <c r="AX6460" s="1">
        <v>-3.5979999999999999</v>
      </c>
      <c r="AY6460" s="1">
        <v>-3.218</v>
      </c>
      <c r="AZ6460" s="1">
        <v>-2.3519999999999999</v>
      </c>
      <c r="BA6460" s="1">
        <v>-2.4049999999999998</v>
      </c>
      <c r="BB6460" s="1">
        <v>-2.161</v>
      </c>
      <c r="BC6460" s="1">
        <v>-2.4500000000000002</v>
      </c>
      <c r="BD6460" s="1">
        <v>-2.347</v>
      </c>
      <c r="BE6460" s="1">
        <v>-2.988</v>
      </c>
      <c r="BF6460" s="1">
        <v>-1.508</v>
      </c>
      <c r="BG6460" s="1">
        <v>-3.383</v>
      </c>
      <c r="BH6460" s="1">
        <v>-1.0880000000000001</v>
      </c>
      <c r="BI6460" s="1">
        <v>-3.044</v>
      </c>
      <c r="BJ6460" s="1">
        <v>-5.6289999999999996</v>
      </c>
      <c r="BK6460" s="1">
        <v>-6.1050000000000004</v>
      </c>
      <c r="BL6460" s="1">
        <v>-4.0999999999999996</v>
      </c>
      <c r="BM6460" s="1">
        <v>-5.0380000000000003</v>
      </c>
      <c r="BN6460" s="1">
        <v>-6.1109999999999998</v>
      </c>
      <c r="BO6460" s="1">
        <v>-6.1760000000000002</v>
      </c>
      <c r="BP6460" s="1">
        <v>-5.202</v>
      </c>
      <c r="BQ6460" s="1">
        <v>-4.8410000000000002</v>
      </c>
      <c r="BR6460" s="1">
        <v>-8.2910000000000004</v>
      </c>
      <c r="BS6460" s="1">
        <v>-7.47</v>
      </c>
      <c r="BT6460" s="1">
        <v>-7.9660000000000002</v>
      </c>
      <c r="BU6460" s="1">
        <v>-7.2530000000000001</v>
      </c>
      <c r="BV6460" s="1">
        <v>-6.2169999999999996</v>
      </c>
      <c r="BW6460" s="1">
        <v>-5.1710000000000003</v>
      </c>
      <c r="BX6460" s="1">
        <v>-7.585</v>
      </c>
      <c r="BY6460" s="1">
        <v>-6.508</v>
      </c>
      <c r="BZ6460" s="1">
        <v>-5.9169999999999998</v>
      </c>
      <c r="CA6460" s="1">
        <v>-5.944</v>
      </c>
      <c r="CB6460" s="1">
        <v>-6.2549999999999999</v>
      </c>
      <c r="CC6460" s="1">
        <v>-6.532</v>
      </c>
    </row>
    <row r="6461" spans="1:81" x14ac:dyDescent="0.2">
      <c r="A6461" t="s">
        <v>29</v>
      </c>
      <c r="B6461" t="s">
        <v>7775</v>
      </c>
      <c r="C6461" s="1" t="s">
        <v>7575</v>
      </c>
      <c r="D6461" s="1" t="s">
        <v>7576</v>
      </c>
      <c r="E6461" s="1" t="s">
        <v>587</v>
      </c>
      <c r="F6461" s="1" t="s">
        <v>588</v>
      </c>
      <c r="G6461" s="1" t="s">
        <v>589</v>
      </c>
      <c r="H6461" s="1" t="s">
        <v>36</v>
      </c>
      <c r="I6461" s="1" t="s">
        <v>106</v>
      </c>
      <c r="J6461" s="1" t="s">
        <v>53</v>
      </c>
      <c r="K6461" s="2">
        <v>45911</v>
      </c>
      <c r="L6461" s="1" t="s">
        <v>11433</v>
      </c>
      <c r="M6461" s="1" t="s">
        <v>11645</v>
      </c>
      <c r="N6461" s="1" t="s">
        <v>2150</v>
      </c>
      <c r="O6461" s="1"/>
      <c r="P6461" s="1">
        <v>2025</v>
      </c>
      <c r="Q6461" s="1" t="s">
        <v>906</v>
      </c>
      <c r="R6461" s="1"/>
      <c r="S6461" s="1" t="s">
        <v>56</v>
      </c>
      <c r="T6461" s="1"/>
      <c r="U6461" s="1" t="s">
        <v>7577</v>
      </c>
      <c r="V6461" s="1" t="s">
        <v>1341</v>
      </c>
      <c r="W6461" s="1"/>
      <c r="X6461" s="1"/>
      <c r="Y6461" s="1" t="s">
        <v>908</v>
      </c>
      <c r="Z6461" s="1" t="s">
        <v>156</v>
      </c>
      <c r="AA6461" s="1" t="s">
        <v>11508</v>
      </c>
      <c r="AB6461" s="1"/>
      <c r="AC6461" s="1" t="s">
        <v>7578</v>
      </c>
      <c r="AD6461" s="1" t="s">
        <v>11644</v>
      </c>
      <c r="AE6461" s="1" t="s">
        <v>11644</v>
      </c>
      <c r="AF6461" s="1" t="s">
        <v>11644</v>
      </c>
      <c r="AG6461" s="1" t="s">
        <v>11644</v>
      </c>
      <c r="AH6461" s="1" t="s">
        <v>11644</v>
      </c>
      <c r="AI6461" s="1" t="s">
        <v>11644</v>
      </c>
      <c r="AJ6461" s="1" t="s">
        <v>11644</v>
      </c>
      <c r="AK6461" s="1" t="s">
        <v>11644</v>
      </c>
      <c r="AL6461" s="1" t="s">
        <v>11644</v>
      </c>
      <c r="AM6461" s="1" t="s">
        <v>11644</v>
      </c>
      <c r="AN6461" s="1" t="s">
        <v>11644</v>
      </c>
      <c r="AO6461" s="1">
        <v>-0.30299999999999999</v>
      </c>
      <c r="AP6461" s="1">
        <v>-6.8000000000000005E-2</v>
      </c>
      <c r="AQ6461" s="1">
        <v>-0.01</v>
      </c>
      <c r="AR6461" s="1">
        <v>7.9000000000000001E-2</v>
      </c>
      <c r="AS6461" s="1">
        <v>-0.191</v>
      </c>
      <c r="AT6461" s="1">
        <v>-0.29899999999999999</v>
      </c>
      <c r="AU6461" s="1">
        <v>-0.10299999999999999</v>
      </c>
      <c r="AV6461" s="1">
        <v>3.7999999999999999E-2</v>
      </c>
      <c r="AW6461" s="1">
        <v>-3.2000000000000001E-2</v>
      </c>
      <c r="AX6461" s="1">
        <v>-0.105</v>
      </c>
      <c r="AY6461" s="1">
        <v>-7.1999999999999995E-2</v>
      </c>
      <c r="AZ6461" s="1">
        <v>3.5999999999999997E-2</v>
      </c>
      <c r="BA6461" s="1">
        <v>-7.6999999999999999E-2</v>
      </c>
      <c r="BB6461" s="1">
        <v>0.13300000000000001</v>
      </c>
      <c r="BC6461" s="1">
        <v>-7.4999999999999997E-2</v>
      </c>
      <c r="BD6461" s="1">
        <v>8.9999999999999993E-3</v>
      </c>
      <c r="BE6461" s="1">
        <v>-0.108</v>
      </c>
      <c r="BF6461" s="1">
        <v>0.78300000000000003</v>
      </c>
      <c r="BG6461" s="1">
        <v>-0.41199999999999998</v>
      </c>
      <c r="BH6461" s="1">
        <v>0.85</v>
      </c>
      <c r="BI6461" s="1">
        <v>-0.97299999999999998</v>
      </c>
      <c r="BJ6461" s="1">
        <v>-2.3519999999999999</v>
      </c>
      <c r="BK6461" s="1">
        <v>-4.1630000000000003</v>
      </c>
      <c r="BL6461" s="1">
        <v>-1.143</v>
      </c>
      <c r="BM6461" s="1">
        <v>-2.8</v>
      </c>
      <c r="BN6461" s="1">
        <v>-3.6059999999999999</v>
      </c>
      <c r="BO6461" s="1">
        <v>-3.4609999999999999</v>
      </c>
      <c r="BP6461" s="1">
        <v>-2.0169999999999999</v>
      </c>
      <c r="BQ6461" s="1">
        <v>-1.2390000000000001</v>
      </c>
      <c r="BR6461" s="1">
        <v>-7.0890000000000004</v>
      </c>
      <c r="BS6461" s="1">
        <v>-6.5209999999999999</v>
      </c>
      <c r="BT6461" s="1">
        <v>-5.0220000000000002</v>
      </c>
      <c r="BU6461" s="1">
        <v>-5.1289999999999996</v>
      </c>
      <c r="BV6461" s="1">
        <v>-3.8660000000000001</v>
      </c>
      <c r="BW6461" s="1">
        <v>-2.5870000000000002</v>
      </c>
      <c r="BX6461" s="1">
        <v>-6.3129999999999997</v>
      </c>
      <c r="BY6461" s="1">
        <v>-5.2450000000000001</v>
      </c>
      <c r="BZ6461" s="1">
        <v>-5.3570000000000002</v>
      </c>
      <c r="CA6461" s="1">
        <v>-5.9509999999999996</v>
      </c>
      <c r="CB6461" s="1">
        <v>-6.9189999999999996</v>
      </c>
      <c r="CC6461" s="1">
        <v>-7.77</v>
      </c>
    </row>
    <row r="6462" spans="1:81" x14ac:dyDescent="0.2">
      <c r="A6462" t="s">
        <v>29</v>
      </c>
      <c r="B6462" t="s">
        <v>7829</v>
      </c>
      <c r="C6462" s="1" t="s">
        <v>7575</v>
      </c>
      <c r="D6462" s="1" t="s">
        <v>7576</v>
      </c>
      <c r="E6462" s="1" t="s">
        <v>262</v>
      </c>
      <c r="F6462" s="1" t="s">
        <v>263</v>
      </c>
      <c r="G6462" s="1" t="s">
        <v>264</v>
      </c>
      <c r="H6462" s="1" t="s">
        <v>36</v>
      </c>
      <c r="I6462" s="1" t="s">
        <v>52</v>
      </c>
      <c r="J6462" s="1" t="s">
        <v>127</v>
      </c>
      <c r="K6462" s="2">
        <v>45911</v>
      </c>
      <c r="L6462" s="1" t="s">
        <v>11433</v>
      </c>
      <c r="M6462" s="1" t="s">
        <v>11645</v>
      </c>
      <c r="N6462" s="1" t="s">
        <v>2150</v>
      </c>
      <c r="O6462" s="1"/>
      <c r="P6462" s="1">
        <v>2025</v>
      </c>
      <c r="Q6462" s="1" t="s">
        <v>906</v>
      </c>
      <c r="R6462" s="1"/>
      <c r="S6462" s="1" t="s">
        <v>56</v>
      </c>
      <c r="T6462" s="1"/>
      <c r="U6462" s="1" t="s">
        <v>7577</v>
      </c>
      <c r="V6462" s="1" t="s">
        <v>1341</v>
      </c>
      <c r="W6462" s="1"/>
      <c r="X6462" s="1"/>
      <c r="Y6462" s="1" t="s">
        <v>908</v>
      </c>
      <c r="Z6462" s="1" t="s">
        <v>156</v>
      </c>
      <c r="AA6462" s="1" t="s">
        <v>11508</v>
      </c>
      <c r="AB6462" s="1"/>
      <c r="AC6462" s="1" t="s">
        <v>7578</v>
      </c>
      <c r="AD6462" s="1" t="s">
        <v>11644</v>
      </c>
      <c r="AE6462" s="1" t="s">
        <v>11644</v>
      </c>
      <c r="AF6462" s="1" t="s">
        <v>11644</v>
      </c>
      <c r="AG6462" s="1" t="s">
        <v>11644</v>
      </c>
      <c r="AH6462" s="1" t="s">
        <v>11644</v>
      </c>
      <c r="AI6462" s="1" t="s">
        <v>11644</v>
      </c>
      <c r="AJ6462" s="1" t="s">
        <v>11644</v>
      </c>
      <c r="AK6462" s="1" t="s">
        <v>11644</v>
      </c>
      <c r="AL6462" s="1" t="s">
        <v>11644</v>
      </c>
      <c r="AM6462" s="1" t="s">
        <v>11644</v>
      </c>
      <c r="AN6462" s="1" t="s">
        <v>11644</v>
      </c>
      <c r="AO6462" s="1">
        <v>-2.2010000000000001</v>
      </c>
      <c r="AP6462" s="1">
        <v>-0.42899999999999999</v>
      </c>
      <c r="AQ6462" s="1">
        <v>-6.0999999999999999E-2</v>
      </c>
      <c r="AR6462" s="1">
        <v>0.437</v>
      </c>
      <c r="AS6462" s="1">
        <v>-0.97799999999999998</v>
      </c>
      <c r="AT6462" s="1">
        <v>-1.3779999999999999</v>
      </c>
      <c r="AU6462" s="1">
        <v>-0.42699999999999999</v>
      </c>
      <c r="AV6462" s="1">
        <v>0.14799999999999999</v>
      </c>
      <c r="AW6462" s="1">
        <v>-0.111</v>
      </c>
      <c r="AX6462" s="1">
        <v>-0.34100000000000003</v>
      </c>
      <c r="AY6462" s="1">
        <v>-0.217</v>
      </c>
      <c r="AZ6462" s="1">
        <v>0.104</v>
      </c>
      <c r="BA6462" s="1">
        <v>-0.20699999999999999</v>
      </c>
      <c r="BB6462" s="1">
        <v>0.32700000000000001</v>
      </c>
      <c r="BC6462" s="1">
        <v>-0.17100000000000001</v>
      </c>
      <c r="BD6462" s="1">
        <v>0.02</v>
      </c>
      <c r="BE6462" s="1">
        <v>-0.20599999999999999</v>
      </c>
      <c r="BF6462" s="1">
        <v>1.351</v>
      </c>
      <c r="BG6462" s="1">
        <v>-0.67</v>
      </c>
      <c r="BH6462" s="1">
        <v>1.2849999999999999</v>
      </c>
      <c r="BI6462" s="1">
        <v>-1.4359999999999999</v>
      </c>
      <c r="BJ6462" s="1">
        <v>-3.1829999999999998</v>
      </c>
      <c r="BK6462" s="1">
        <v>-5.2629999999999999</v>
      </c>
      <c r="BL6462" s="1">
        <v>-1.339</v>
      </c>
      <c r="BM6462" s="1">
        <v>-3.117</v>
      </c>
      <c r="BN6462" s="1">
        <v>-3.7839999999999998</v>
      </c>
      <c r="BO6462" s="1">
        <v>-3.3929999999999998</v>
      </c>
      <c r="BP6462" s="1">
        <v>-1.7849999999999999</v>
      </c>
      <c r="BQ6462" s="1">
        <v>-1.008</v>
      </c>
      <c r="BR6462" s="1">
        <v>-5.9320000000000004</v>
      </c>
      <c r="BS6462" s="1">
        <v>-4.9850000000000003</v>
      </c>
      <c r="BT6462" s="1">
        <v>-3.6280000000000001</v>
      </c>
      <c r="BU6462" s="1">
        <v>-3.4020000000000001</v>
      </c>
      <c r="BV6462" s="1">
        <v>-2.42</v>
      </c>
      <c r="BW6462" s="1">
        <v>-1.4990000000000001</v>
      </c>
      <c r="BX6462" s="1">
        <v>-3.3969999999999998</v>
      </c>
      <c r="BY6462" s="1">
        <v>-2.65</v>
      </c>
      <c r="BZ6462" s="1">
        <v>-2.5</v>
      </c>
      <c r="CA6462" s="1">
        <v>-2.5499999999999998</v>
      </c>
      <c r="CB6462" s="1">
        <v>-2.7</v>
      </c>
      <c r="CC6462" s="1">
        <v>-2.75</v>
      </c>
    </row>
    <row r="6463" spans="1:81" x14ac:dyDescent="0.2">
      <c r="A6463" t="s">
        <v>29</v>
      </c>
      <c r="B6463" t="s">
        <v>11072</v>
      </c>
      <c r="C6463" s="1" t="s">
        <v>7575</v>
      </c>
      <c r="D6463" s="1" t="s">
        <v>7576</v>
      </c>
      <c r="E6463" s="1" t="s">
        <v>162</v>
      </c>
      <c r="F6463" s="1" t="s">
        <v>163</v>
      </c>
      <c r="G6463" s="1" t="s">
        <v>164</v>
      </c>
      <c r="H6463" s="1" t="s">
        <v>36</v>
      </c>
      <c r="I6463" s="1"/>
      <c r="J6463" s="1"/>
      <c r="K6463" s="2"/>
      <c r="L6463" s="1" t="s">
        <v>11433</v>
      </c>
      <c r="M6463" s="1" t="s">
        <v>11645</v>
      </c>
      <c r="N6463" s="1"/>
      <c r="O6463" s="1"/>
      <c r="P6463" s="1"/>
      <c r="Q6463" s="1"/>
      <c r="R6463" s="1"/>
      <c r="S6463" s="1"/>
      <c r="T6463" s="1"/>
      <c r="U6463" s="1"/>
      <c r="V6463" s="1"/>
      <c r="W6463" s="1"/>
      <c r="X6463" s="1"/>
      <c r="Y6463" s="1"/>
      <c r="Z6463" s="1"/>
      <c r="AA6463" s="1"/>
      <c r="AB6463" s="1"/>
      <c r="AC6463" s="1"/>
      <c r="AD6463" s="1" t="s">
        <v>11644</v>
      </c>
      <c r="AE6463" s="1" t="s">
        <v>11644</v>
      </c>
      <c r="AF6463" s="1" t="s">
        <v>11644</v>
      </c>
      <c r="AG6463" s="1" t="s">
        <v>11644</v>
      </c>
      <c r="AH6463" s="1" t="s">
        <v>11644</v>
      </c>
      <c r="AI6463" s="1" t="s">
        <v>11644</v>
      </c>
      <c r="AJ6463" s="1" t="s">
        <v>11644</v>
      </c>
      <c r="AK6463" s="1" t="s">
        <v>11644</v>
      </c>
      <c r="AL6463" s="1" t="s">
        <v>11644</v>
      </c>
      <c r="AM6463" s="1" t="s">
        <v>11644</v>
      </c>
      <c r="AN6463" s="1" t="s">
        <v>11644</v>
      </c>
      <c r="AO6463" s="1" t="s">
        <v>11644</v>
      </c>
      <c r="AP6463" s="1" t="s">
        <v>11644</v>
      </c>
      <c r="AQ6463" s="1" t="s">
        <v>11644</v>
      </c>
      <c r="AR6463" s="1" t="s">
        <v>11644</v>
      </c>
      <c r="AS6463" s="1" t="s">
        <v>11644</v>
      </c>
      <c r="AT6463" s="1" t="s">
        <v>11644</v>
      </c>
      <c r="AU6463" s="1" t="s">
        <v>11644</v>
      </c>
      <c r="AV6463" s="1" t="s">
        <v>11644</v>
      </c>
      <c r="AW6463" s="1" t="s">
        <v>11644</v>
      </c>
      <c r="AX6463" s="1" t="s">
        <v>11644</v>
      </c>
      <c r="AY6463" s="1" t="s">
        <v>11644</v>
      </c>
      <c r="AZ6463" s="1" t="s">
        <v>11644</v>
      </c>
      <c r="BA6463" s="1" t="s">
        <v>11644</v>
      </c>
      <c r="BB6463" s="1" t="s">
        <v>11644</v>
      </c>
      <c r="BC6463" s="1" t="s">
        <v>11644</v>
      </c>
      <c r="BD6463" s="1" t="s">
        <v>11644</v>
      </c>
      <c r="BE6463" s="1" t="s">
        <v>11644</v>
      </c>
      <c r="BF6463" s="1" t="s">
        <v>11644</v>
      </c>
      <c r="BG6463" s="1" t="s">
        <v>11644</v>
      </c>
      <c r="BH6463" s="1" t="s">
        <v>11644</v>
      </c>
      <c r="BI6463" s="1" t="s">
        <v>11644</v>
      </c>
      <c r="BJ6463" s="1" t="s">
        <v>11644</v>
      </c>
      <c r="BK6463" s="1" t="s">
        <v>11644</v>
      </c>
      <c r="BL6463" s="1" t="s">
        <v>11644</v>
      </c>
      <c r="BM6463" s="1" t="s">
        <v>11644</v>
      </c>
      <c r="BN6463" s="1" t="s">
        <v>11644</v>
      </c>
      <c r="BO6463" s="1" t="s">
        <v>11644</v>
      </c>
      <c r="BP6463" s="1" t="s">
        <v>11644</v>
      </c>
      <c r="BQ6463" s="1" t="s">
        <v>11644</v>
      </c>
      <c r="BR6463" s="1" t="s">
        <v>11644</v>
      </c>
      <c r="BS6463" s="1" t="s">
        <v>11644</v>
      </c>
      <c r="BT6463" s="1" t="s">
        <v>11644</v>
      </c>
      <c r="BU6463" s="1" t="s">
        <v>11644</v>
      </c>
      <c r="BV6463" s="1" t="s">
        <v>11644</v>
      </c>
      <c r="BW6463" s="1" t="s">
        <v>11644</v>
      </c>
      <c r="BX6463" s="1" t="s">
        <v>11644</v>
      </c>
      <c r="BY6463" s="1" t="s">
        <v>11644</v>
      </c>
      <c r="BZ6463" s="1" t="s">
        <v>11644</v>
      </c>
      <c r="CA6463" s="1" t="s">
        <v>11644</v>
      </c>
      <c r="CB6463" s="1" t="s">
        <v>11644</v>
      </c>
      <c r="CC6463" s="1" t="s">
        <v>11644</v>
      </c>
    </row>
    <row r="6464" spans="1:81" x14ac:dyDescent="0.2">
      <c r="A6464" t="s">
        <v>29</v>
      </c>
      <c r="B6464" t="s">
        <v>11073</v>
      </c>
      <c r="C6464" s="1" t="s">
        <v>7575</v>
      </c>
      <c r="D6464" s="1" t="s">
        <v>7576</v>
      </c>
      <c r="E6464" s="1" t="s">
        <v>624</v>
      </c>
      <c r="F6464" s="1" t="s">
        <v>625</v>
      </c>
      <c r="G6464" s="1" t="s">
        <v>626</v>
      </c>
      <c r="H6464" s="1" t="s">
        <v>36</v>
      </c>
      <c r="I6464" s="1"/>
      <c r="J6464" s="1"/>
      <c r="K6464" s="2"/>
      <c r="L6464" s="1" t="s">
        <v>11433</v>
      </c>
      <c r="M6464" s="1" t="s">
        <v>11645</v>
      </c>
      <c r="N6464" s="1"/>
      <c r="O6464" s="1"/>
      <c r="P6464" s="1"/>
      <c r="Q6464" s="1"/>
      <c r="R6464" s="1"/>
      <c r="S6464" s="1"/>
      <c r="T6464" s="1"/>
      <c r="U6464" s="1"/>
      <c r="V6464" s="1"/>
      <c r="W6464" s="1"/>
      <c r="X6464" s="1"/>
      <c r="Y6464" s="1"/>
      <c r="Z6464" s="1"/>
      <c r="AA6464" s="1"/>
      <c r="AB6464" s="1"/>
      <c r="AC6464" s="1"/>
      <c r="AD6464" s="1" t="s">
        <v>11644</v>
      </c>
      <c r="AE6464" s="1" t="s">
        <v>11644</v>
      </c>
      <c r="AF6464" s="1" t="s">
        <v>11644</v>
      </c>
      <c r="AG6464" s="1" t="s">
        <v>11644</v>
      </c>
      <c r="AH6464" s="1" t="s">
        <v>11644</v>
      </c>
      <c r="AI6464" s="1" t="s">
        <v>11644</v>
      </c>
      <c r="AJ6464" s="1" t="s">
        <v>11644</v>
      </c>
      <c r="AK6464" s="1" t="s">
        <v>11644</v>
      </c>
      <c r="AL6464" s="1" t="s">
        <v>11644</v>
      </c>
      <c r="AM6464" s="1" t="s">
        <v>11644</v>
      </c>
      <c r="AN6464" s="1" t="s">
        <v>11644</v>
      </c>
      <c r="AO6464" s="1" t="s">
        <v>11644</v>
      </c>
      <c r="AP6464" s="1" t="s">
        <v>11644</v>
      </c>
      <c r="AQ6464" s="1" t="s">
        <v>11644</v>
      </c>
      <c r="AR6464" s="1" t="s">
        <v>11644</v>
      </c>
      <c r="AS6464" s="1" t="s">
        <v>11644</v>
      </c>
      <c r="AT6464" s="1" t="s">
        <v>11644</v>
      </c>
      <c r="AU6464" s="1" t="s">
        <v>11644</v>
      </c>
      <c r="AV6464" s="1" t="s">
        <v>11644</v>
      </c>
      <c r="AW6464" s="1" t="s">
        <v>11644</v>
      </c>
      <c r="AX6464" s="1" t="s">
        <v>11644</v>
      </c>
      <c r="AY6464" s="1" t="s">
        <v>11644</v>
      </c>
      <c r="AZ6464" s="1" t="s">
        <v>11644</v>
      </c>
      <c r="BA6464" s="1" t="s">
        <v>11644</v>
      </c>
      <c r="BB6464" s="1" t="s">
        <v>11644</v>
      </c>
      <c r="BC6464" s="1" t="s">
        <v>11644</v>
      </c>
      <c r="BD6464" s="1" t="s">
        <v>11644</v>
      </c>
      <c r="BE6464" s="1" t="s">
        <v>11644</v>
      </c>
      <c r="BF6464" s="1" t="s">
        <v>11644</v>
      </c>
      <c r="BG6464" s="1" t="s">
        <v>11644</v>
      </c>
      <c r="BH6464" s="1" t="s">
        <v>11644</v>
      </c>
      <c r="BI6464" s="1" t="s">
        <v>11644</v>
      </c>
      <c r="BJ6464" s="1" t="s">
        <v>11644</v>
      </c>
      <c r="BK6464" s="1" t="s">
        <v>11644</v>
      </c>
      <c r="BL6464" s="1" t="s">
        <v>11644</v>
      </c>
      <c r="BM6464" s="1" t="s">
        <v>11644</v>
      </c>
      <c r="BN6464" s="1" t="s">
        <v>11644</v>
      </c>
      <c r="BO6464" s="1" t="s">
        <v>11644</v>
      </c>
      <c r="BP6464" s="1" t="s">
        <v>11644</v>
      </c>
      <c r="BQ6464" s="1" t="s">
        <v>11644</v>
      </c>
      <c r="BR6464" s="1" t="s">
        <v>11644</v>
      </c>
      <c r="BS6464" s="1" t="s">
        <v>11644</v>
      </c>
      <c r="BT6464" s="1" t="s">
        <v>11644</v>
      </c>
      <c r="BU6464" s="1" t="s">
        <v>11644</v>
      </c>
      <c r="BV6464" s="1" t="s">
        <v>11644</v>
      </c>
      <c r="BW6464" s="1" t="s">
        <v>11644</v>
      </c>
      <c r="BX6464" s="1" t="s">
        <v>11644</v>
      </c>
      <c r="BY6464" s="1" t="s">
        <v>11644</v>
      </c>
      <c r="BZ6464" s="1" t="s">
        <v>11644</v>
      </c>
      <c r="CA6464" s="1" t="s">
        <v>11644</v>
      </c>
      <c r="CB6464" s="1" t="s">
        <v>11644</v>
      </c>
      <c r="CC6464" s="1" t="s">
        <v>11644</v>
      </c>
    </row>
    <row r="6465" spans="1:81" x14ac:dyDescent="0.2">
      <c r="A6465" t="s">
        <v>29</v>
      </c>
      <c r="B6465" t="s">
        <v>7800</v>
      </c>
      <c r="C6465" s="1" t="s">
        <v>7575</v>
      </c>
      <c r="D6465" s="1" t="s">
        <v>7576</v>
      </c>
      <c r="E6465" s="1" t="s">
        <v>611</v>
      </c>
      <c r="F6465" s="1" t="s">
        <v>612</v>
      </c>
      <c r="G6465" s="1" t="s">
        <v>613</v>
      </c>
      <c r="H6465" s="1" t="s">
        <v>36</v>
      </c>
      <c r="I6465" s="1" t="s">
        <v>106</v>
      </c>
      <c r="J6465" s="1" t="s">
        <v>53</v>
      </c>
      <c r="K6465" s="2">
        <v>45911</v>
      </c>
      <c r="L6465" s="1" t="s">
        <v>11433</v>
      </c>
      <c r="M6465" s="1" t="s">
        <v>11645</v>
      </c>
      <c r="N6465" s="1" t="s">
        <v>2150</v>
      </c>
      <c r="O6465" s="1"/>
      <c r="P6465" s="1">
        <v>2025</v>
      </c>
      <c r="Q6465" s="1" t="s">
        <v>906</v>
      </c>
      <c r="R6465" s="1"/>
      <c r="S6465" s="1" t="s">
        <v>56</v>
      </c>
      <c r="T6465" s="1"/>
      <c r="U6465" s="1" t="s">
        <v>7577</v>
      </c>
      <c r="V6465" s="1" t="s">
        <v>1341</v>
      </c>
      <c r="W6465" s="1"/>
      <c r="X6465" s="1"/>
      <c r="Y6465" s="1" t="s">
        <v>908</v>
      </c>
      <c r="Z6465" s="1" t="s">
        <v>156</v>
      </c>
      <c r="AA6465" s="1" t="s">
        <v>11508</v>
      </c>
      <c r="AB6465" s="1"/>
      <c r="AC6465" s="1" t="s">
        <v>7578</v>
      </c>
      <c r="AD6465" s="1" t="s">
        <v>11644</v>
      </c>
      <c r="AE6465" s="1" t="s">
        <v>11644</v>
      </c>
      <c r="AF6465" s="1" t="s">
        <v>11644</v>
      </c>
      <c r="AG6465" s="1" t="s">
        <v>11644</v>
      </c>
      <c r="AH6465" s="1" t="s">
        <v>11644</v>
      </c>
      <c r="AI6465" s="1" t="s">
        <v>11644</v>
      </c>
      <c r="AJ6465" s="1" t="s">
        <v>11644</v>
      </c>
      <c r="AK6465" s="1" t="s">
        <v>11644</v>
      </c>
      <c r="AL6465" s="1" t="s">
        <v>11644</v>
      </c>
      <c r="AM6465" s="1" t="s">
        <v>11644</v>
      </c>
      <c r="AN6465" s="1" t="s">
        <v>11644</v>
      </c>
      <c r="AO6465" s="1">
        <v>8.7189999999999994</v>
      </c>
      <c r="AP6465" s="1">
        <v>9.7829999999999995</v>
      </c>
      <c r="AQ6465" s="1">
        <v>10.707000000000001</v>
      </c>
      <c r="AR6465" s="1">
        <v>11.558999999999999</v>
      </c>
      <c r="AS6465" s="1">
        <v>12.795</v>
      </c>
      <c r="AT6465" s="1">
        <v>14.515000000000001</v>
      </c>
      <c r="AU6465" s="1">
        <v>16.036000000000001</v>
      </c>
      <c r="AV6465" s="1">
        <v>15.154999999999999</v>
      </c>
      <c r="AW6465" s="1">
        <v>17.678000000000001</v>
      </c>
      <c r="AX6465" s="1">
        <v>19.407</v>
      </c>
      <c r="AY6465" s="1">
        <v>17.367999999999999</v>
      </c>
      <c r="AZ6465" s="1">
        <v>17.815999999999999</v>
      </c>
      <c r="BA6465" s="1">
        <v>19.501000000000001</v>
      </c>
      <c r="BB6465" s="1">
        <v>21.012</v>
      </c>
      <c r="BC6465" s="1">
        <v>21.95</v>
      </c>
      <c r="BD6465" s="1">
        <v>21.940999999999999</v>
      </c>
      <c r="BE6465" s="1">
        <v>22.335999999999999</v>
      </c>
      <c r="BF6465" s="1">
        <v>23.981000000000002</v>
      </c>
      <c r="BG6465" s="1">
        <v>24.803999999999998</v>
      </c>
      <c r="BH6465" s="1">
        <v>25.664000000000001</v>
      </c>
      <c r="BI6465" s="1">
        <v>29.359000000000002</v>
      </c>
      <c r="BJ6465" s="1">
        <v>36.238999999999997</v>
      </c>
      <c r="BK6465" s="1">
        <v>36.090000000000003</v>
      </c>
      <c r="BL6465" s="1">
        <v>43.298999999999999</v>
      </c>
      <c r="BM6465" s="1">
        <v>47.057000000000002</v>
      </c>
      <c r="BN6465" s="1">
        <v>56.131999999999998</v>
      </c>
      <c r="BO6465" s="1">
        <v>68.447999999999993</v>
      </c>
      <c r="BP6465" s="1">
        <v>82.376000000000005</v>
      </c>
      <c r="BQ6465" s="1">
        <v>82.754000000000005</v>
      </c>
      <c r="BR6465" s="1">
        <v>92.864000000000004</v>
      </c>
      <c r="BS6465" s="1">
        <v>104.297</v>
      </c>
      <c r="BT6465" s="1">
        <v>114.86499999999999</v>
      </c>
      <c r="BU6465" s="1">
        <v>126.672</v>
      </c>
      <c r="BV6465" s="1">
        <v>136.851</v>
      </c>
      <c r="BW6465" s="1">
        <v>140.298</v>
      </c>
      <c r="BX6465" s="1">
        <v>157.72499999999999</v>
      </c>
      <c r="BY6465" s="1">
        <v>175.62799999999999</v>
      </c>
      <c r="BZ6465" s="1">
        <v>193.23500000000001</v>
      </c>
      <c r="CA6465" s="1">
        <v>212.21299999999999</v>
      </c>
      <c r="CB6465" s="1">
        <v>233.47900000000001</v>
      </c>
      <c r="CC6465" s="1">
        <v>257.26600000000002</v>
      </c>
    </row>
    <row r="6466" spans="1:81" x14ac:dyDescent="0.2">
      <c r="A6466" t="s">
        <v>29</v>
      </c>
      <c r="B6466" t="s">
        <v>7823</v>
      </c>
      <c r="C6466" s="1" t="s">
        <v>7575</v>
      </c>
      <c r="D6466" s="1" t="s">
        <v>7576</v>
      </c>
      <c r="E6466" s="1" t="s">
        <v>191</v>
      </c>
      <c r="F6466" s="1" t="s">
        <v>192</v>
      </c>
      <c r="G6466" s="1" t="s">
        <v>193</v>
      </c>
      <c r="H6466" s="1" t="s">
        <v>36</v>
      </c>
      <c r="I6466" s="1" t="s">
        <v>52</v>
      </c>
      <c r="J6466" s="1" t="s">
        <v>127</v>
      </c>
      <c r="K6466" s="2">
        <v>45911</v>
      </c>
      <c r="L6466" s="1" t="s">
        <v>11433</v>
      </c>
      <c r="M6466" s="1" t="s">
        <v>11645</v>
      </c>
      <c r="N6466" s="1" t="s">
        <v>2150</v>
      </c>
      <c r="O6466" s="1"/>
      <c r="P6466" s="1">
        <v>2025</v>
      </c>
      <c r="Q6466" s="1" t="s">
        <v>906</v>
      </c>
      <c r="R6466" s="1"/>
      <c r="S6466" s="1" t="s">
        <v>56</v>
      </c>
      <c r="T6466" s="1"/>
      <c r="U6466" s="1" t="s">
        <v>7577</v>
      </c>
      <c r="V6466" s="1" t="s">
        <v>1341</v>
      </c>
      <c r="W6466" s="1"/>
      <c r="X6466" s="1"/>
      <c r="Y6466" s="1" t="s">
        <v>908</v>
      </c>
      <c r="Z6466" s="1" t="s">
        <v>156</v>
      </c>
      <c r="AA6466" s="1" t="s">
        <v>11508</v>
      </c>
      <c r="AB6466" s="1"/>
      <c r="AC6466" s="1" t="s">
        <v>7578</v>
      </c>
      <c r="AD6466" s="1" t="s">
        <v>11644</v>
      </c>
      <c r="AE6466" s="1" t="s">
        <v>11644</v>
      </c>
      <c r="AF6466" s="1" t="s">
        <v>11644</v>
      </c>
      <c r="AG6466" s="1" t="s">
        <v>11644</v>
      </c>
      <c r="AH6466" s="1" t="s">
        <v>11644</v>
      </c>
      <c r="AI6466" s="1" t="s">
        <v>11644</v>
      </c>
      <c r="AJ6466" s="1" t="s">
        <v>11644</v>
      </c>
      <c r="AK6466" s="1" t="s">
        <v>11644</v>
      </c>
      <c r="AL6466" s="1" t="s">
        <v>11644</v>
      </c>
      <c r="AM6466" s="1" t="s">
        <v>11644</v>
      </c>
      <c r="AN6466" s="1" t="s">
        <v>11644</v>
      </c>
      <c r="AO6466" s="1">
        <v>63.295999999999999</v>
      </c>
      <c r="AP6466" s="1">
        <v>62.112000000000002</v>
      </c>
      <c r="AQ6466" s="1">
        <v>63.783999999999999</v>
      </c>
      <c r="AR6466" s="1">
        <v>63.887999999999998</v>
      </c>
      <c r="AS6466" s="1">
        <v>65.626999999999995</v>
      </c>
      <c r="AT6466" s="1">
        <v>66.795000000000002</v>
      </c>
      <c r="AU6466" s="1">
        <v>66.632999999999996</v>
      </c>
      <c r="AV6466" s="1">
        <v>58.194000000000003</v>
      </c>
      <c r="AW6466" s="1">
        <v>61.924999999999997</v>
      </c>
      <c r="AX6466" s="1">
        <v>62.859000000000002</v>
      </c>
      <c r="AY6466" s="1">
        <v>52.155000000000001</v>
      </c>
      <c r="AZ6466" s="1">
        <v>51.625</v>
      </c>
      <c r="BA6466" s="1">
        <v>52.555999999999997</v>
      </c>
      <c r="BB6466" s="1">
        <v>51.578000000000003</v>
      </c>
      <c r="BC6466" s="1">
        <v>49.976999999999997</v>
      </c>
      <c r="BD6466" s="1">
        <v>45.715000000000003</v>
      </c>
      <c r="BE6466" s="1">
        <v>42.704000000000001</v>
      </c>
      <c r="BF6466" s="1">
        <v>41.363</v>
      </c>
      <c r="BG6466" s="1">
        <v>40.298999999999999</v>
      </c>
      <c r="BH6466" s="1">
        <v>38.802999999999997</v>
      </c>
      <c r="BI6466" s="1">
        <v>43.335999999999999</v>
      </c>
      <c r="BJ6466" s="1">
        <v>49.04</v>
      </c>
      <c r="BK6466" s="1">
        <v>45.628</v>
      </c>
      <c r="BL6466" s="1">
        <v>50.732999999999997</v>
      </c>
      <c r="BM6466" s="1">
        <v>52.401000000000003</v>
      </c>
      <c r="BN6466" s="1">
        <v>58.908000000000001</v>
      </c>
      <c r="BO6466" s="1">
        <v>67.099000000000004</v>
      </c>
      <c r="BP6466" s="1">
        <v>72.908000000000001</v>
      </c>
      <c r="BQ6466" s="1">
        <v>67.296999999999997</v>
      </c>
      <c r="BR6466" s="1">
        <v>77.707999999999998</v>
      </c>
      <c r="BS6466" s="1">
        <v>79.727999999999994</v>
      </c>
      <c r="BT6466" s="1">
        <v>82.984999999999999</v>
      </c>
      <c r="BU6466" s="1">
        <v>84.015000000000001</v>
      </c>
      <c r="BV6466" s="1">
        <v>85.66</v>
      </c>
      <c r="BW6466" s="1">
        <v>81.278000000000006</v>
      </c>
      <c r="BX6466" s="1">
        <v>84.872</v>
      </c>
      <c r="BY6466" s="1">
        <v>88.73</v>
      </c>
      <c r="BZ6466" s="1">
        <v>90.183000000000007</v>
      </c>
      <c r="CA6466" s="1">
        <v>90.938999999999993</v>
      </c>
      <c r="CB6466" s="1">
        <v>91.108000000000004</v>
      </c>
      <c r="CC6466" s="1">
        <v>91.054000000000002</v>
      </c>
    </row>
    <row r="6467" spans="1:81" x14ac:dyDescent="0.2">
      <c r="A6467" t="s">
        <v>29</v>
      </c>
      <c r="B6467" t="s">
        <v>7747</v>
      </c>
      <c r="C6467" s="1" t="s">
        <v>7575</v>
      </c>
      <c r="D6467" s="1" t="s">
        <v>7576</v>
      </c>
      <c r="E6467" s="1" t="s">
        <v>637</v>
      </c>
      <c r="F6467" s="1" t="s">
        <v>638</v>
      </c>
      <c r="G6467" s="1" t="s">
        <v>639</v>
      </c>
      <c r="H6467" s="1" t="s">
        <v>36</v>
      </c>
      <c r="I6467" s="1" t="s">
        <v>106</v>
      </c>
      <c r="J6467" s="1" t="s">
        <v>53</v>
      </c>
      <c r="K6467" s="2">
        <v>45911</v>
      </c>
      <c r="L6467" s="1" t="s">
        <v>11433</v>
      </c>
      <c r="M6467" s="1" t="s">
        <v>11645</v>
      </c>
      <c r="N6467" s="1" t="s">
        <v>592</v>
      </c>
      <c r="O6467" s="1" t="s">
        <v>11589</v>
      </c>
      <c r="P6467" s="1">
        <v>2025</v>
      </c>
      <c r="Q6467" s="1" t="s">
        <v>39</v>
      </c>
      <c r="R6467" s="1">
        <v>2015</v>
      </c>
      <c r="S6467" s="1" t="s">
        <v>56</v>
      </c>
      <c r="T6467" s="1" t="s">
        <v>1860</v>
      </c>
      <c r="U6467" s="1"/>
      <c r="V6467" s="1"/>
      <c r="W6467" s="1"/>
      <c r="X6467" s="1"/>
      <c r="Y6467" s="1"/>
      <c r="Z6467" s="1"/>
      <c r="AA6467" s="1"/>
      <c r="AB6467" s="1"/>
      <c r="AC6467" s="1" t="s">
        <v>7578</v>
      </c>
      <c r="AD6467" s="1">
        <v>4.0640000000000001</v>
      </c>
      <c r="AE6467" s="1">
        <v>4.7770000000000001</v>
      </c>
      <c r="AF6467" s="1">
        <v>5.5149999999999997</v>
      </c>
      <c r="AG6467" s="1">
        <v>6.5519999999999996</v>
      </c>
      <c r="AH6467" s="1">
        <v>7.3780000000000001</v>
      </c>
      <c r="AI6467" s="1">
        <v>8.093</v>
      </c>
      <c r="AJ6467" s="1">
        <v>8.2539999999999996</v>
      </c>
      <c r="AK6467" s="1">
        <v>9.2690000000000001</v>
      </c>
      <c r="AL6467" s="1">
        <v>9.9629999999999992</v>
      </c>
      <c r="AM6467" s="1">
        <v>11.022</v>
      </c>
      <c r="AN6467" s="1">
        <v>12.414</v>
      </c>
      <c r="AO6467" s="1">
        <v>13.773999999999999</v>
      </c>
      <c r="AP6467" s="1">
        <v>15.750999999999999</v>
      </c>
      <c r="AQ6467" s="1">
        <v>16.786999999999999</v>
      </c>
      <c r="AR6467" s="1">
        <v>18.093</v>
      </c>
      <c r="AS6467" s="1">
        <v>19.497</v>
      </c>
      <c r="AT6467" s="1">
        <v>21.731000000000002</v>
      </c>
      <c r="AU6467" s="1">
        <v>24.065999999999999</v>
      </c>
      <c r="AV6467" s="1">
        <v>26.042000000000002</v>
      </c>
      <c r="AW6467" s="1">
        <v>28.547000000000001</v>
      </c>
      <c r="AX6467" s="1">
        <v>30.873999999999999</v>
      </c>
      <c r="AY6467" s="1">
        <v>33.299999999999997</v>
      </c>
      <c r="AZ6467" s="1">
        <v>34.511000000000003</v>
      </c>
      <c r="BA6467" s="1">
        <v>37.103999999999999</v>
      </c>
      <c r="BB6467" s="1">
        <v>40.738999999999997</v>
      </c>
      <c r="BC6467" s="1">
        <v>43.92</v>
      </c>
      <c r="BD6467" s="1">
        <v>47.994999999999997</v>
      </c>
      <c r="BE6467" s="1">
        <v>52.304000000000002</v>
      </c>
      <c r="BF6467" s="1">
        <v>57.978000000000002</v>
      </c>
      <c r="BG6467" s="1">
        <v>61.548000000000002</v>
      </c>
      <c r="BH6467" s="1">
        <v>66.14</v>
      </c>
      <c r="BI6467" s="1">
        <v>67.747</v>
      </c>
      <c r="BJ6467" s="1">
        <v>73.894999999999996</v>
      </c>
      <c r="BK6467" s="1">
        <v>79.096999999999994</v>
      </c>
      <c r="BL6467" s="1">
        <v>85.346000000000004</v>
      </c>
      <c r="BM6467" s="1">
        <v>89.802000000000007</v>
      </c>
      <c r="BN6467" s="1">
        <v>95.287000000000006</v>
      </c>
      <c r="BO6467" s="1">
        <v>102.012</v>
      </c>
      <c r="BP6467" s="1">
        <v>112.985</v>
      </c>
      <c r="BQ6467" s="1">
        <v>122.96899999999999</v>
      </c>
      <c r="BR6467" s="1">
        <v>119.504</v>
      </c>
      <c r="BS6467" s="1">
        <v>130.816</v>
      </c>
      <c r="BT6467" s="1">
        <v>138.416</v>
      </c>
      <c r="BU6467" s="1">
        <v>150.77199999999999</v>
      </c>
      <c r="BV6467" s="1">
        <v>159.761</v>
      </c>
      <c r="BW6467" s="1">
        <v>172.61500000000001</v>
      </c>
      <c r="BX6467" s="1">
        <v>185.839</v>
      </c>
      <c r="BY6467" s="1">
        <v>197.93600000000001</v>
      </c>
      <c r="BZ6467" s="1">
        <v>214.27</v>
      </c>
      <c r="CA6467" s="1">
        <v>233.35599999999999</v>
      </c>
      <c r="CB6467" s="1">
        <v>256.267</v>
      </c>
      <c r="CC6467" s="1">
        <v>282.54300000000001</v>
      </c>
    </row>
    <row r="6468" spans="1:81" x14ac:dyDescent="0.2">
      <c r="A6468" t="s">
        <v>29</v>
      </c>
      <c r="B6468" t="s">
        <v>7593</v>
      </c>
      <c r="C6468" s="1" t="s">
        <v>7575</v>
      </c>
      <c r="D6468" s="1" t="s">
        <v>7576</v>
      </c>
      <c r="E6468" s="1" t="s">
        <v>175</v>
      </c>
      <c r="F6468" s="1" t="s">
        <v>176</v>
      </c>
      <c r="G6468" s="1" t="s">
        <v>126</v>
      </c>
      <c r="H6468" s="1" t="s">
        <v>36</v>
      </c>
      <c r="I6468" s="1" t="s">
        <v>106</v>
      </c>
      <c r="J6468" s="1" t="s">
        <v>76</v>
      </c>
      <c r="K6468" s="2">
        <v>45911</v>
      </c>
      <c r="L6468" s="1" t="s">
        <v>11433</v>
      </c>
      <c r="M6468" s="1" t="s">
        <v>11645</v>
      </c>
      <c r="N6468" s="1" t="s">
        <v>128</v>
      </c>
      <c r="O6468" s="1"/>
      <c r="P6468" s="1">
        <v>2025</v>
      </c>
      <c r="Q6468" s="1" t="s">
        <v>55</v>
      </c>
      <c r="R6468" s="1"/>
      <c r="S6468" s="1"/>
      <c r="T6468" s="1"/>
      <c r="U6468" s="1"/>
      <c r="V6468" s="1"/>
      <c r="W6468" s="1"/>
      <c r="X6468" s="1"/>
      <c r="Y6468" s="1"/>
      <c r="Z6468" s="1"/>
      <c r="AA6468" s="1"/>
      <c r="AB6468" s="1"/>
      <c r="AC6468" s="1" t="s">
        <v>7578</v>
      </c>
      <c r="AD6468" s="1">
        <v>-0.36199999999999999</v>
      </c>
      <c r="AE6468" s="1">
        <v>-0.81699999999999995</v>
      </c>
      <c r="AF6468" s="1">
        <v>-0.94899999999999995</v>
      </c>
      <c r="AG6468" s="1">
        <v>-0.75</v>
      </c>
      <c r="AH6468" s="1">
        <v>-1.0509999999999999</v>
      </c>
      <c r="AI6468" s="1">
        <v>-0.58899999999999997</v>
      </c>
      <c r="AJ6468" s="1">
        <v>-0.70599999999999996</v>
      </c>
      <c r="AK6468" s="1">
        <v>-9.8000000000000004E-2</v>
      </c>
      <c r="AL6468" s="1">
        <v>9.7000000000000003E-2</v>
      </c>
      <c r="AM6468" s="1">
        <v>-0.29799999999999999</v>
      </c>
      <c r="AN6468" s="1">
        <v>-0.68500000000000005</v>
      </c>
      <c r="AO6468" s="1">
        <v>-0.57199999999999995</v>
      </c>
      <c r="AP6468" s="1">
        <v>-1.008</v>
      </c>
      <c r="AQ6468" s="1">
        <v>-0.872</v>
      </c>
      <c r="AR6468" s="1">
        <v>-0.28799999999999998</v>
      </c>
      <c r="AS6468" s="1">
        <v>-0.84699999999999998</v>
      </c>
      <c r="AT6468" s="1">
        <v>-0.54100000000000004</v>
      </c>
      <c r="AU6468" s="1">
        <v>-0.67700000000000005</v>
      </c>
      <c r="AV6468" s="1">
        <v>-0.72199999999999998</v>
      </c>
      <c r="AW6468" s="1">
        <v>-0.52400000000000002</v>
      </c>
      <c r="AX6468" s="1">
        <v>-1.0620000000000001</v>
      </c>
      <c r="AY6468" s="1">
        <v>-1.2250000000000001</v>
      </c>
      <c r="AZ6468" s="1">
        <v>-0.95199999999999996</v>
      </c>
      <c r="BA6468" s="1">
        <v>-0.96499999999999997</v>
      </c>
      <c r="BB6468" s="1">
        <v>-0.98799999999999999</v>
      </c>
      <c r="BC6468" s="1">
        <v>-0.58299999999999996</v>
      </c>
      <c r="BD6468" s="1">
        <v>-0.91800000000000004</v>
      </c>
      <c r="BE6468" s="1">
        <v>-1.2569999999999999</v>
      </c>
      <c r="BF6468" s="1">
        <v>-2.081</v>
      </c>
      <c r="BG6468" s="1">
        <v>-1.5680000000000001</v>
      </c>
      <c r="BH6468" s="1">
        <v>-2.468</v>
      </c>
      <c r="BI6468" s="1">
        <v>-3.8690000000000002</v>
      </c>
      <c r="BJ6468" s="1">
        <v>-4.1100000000000003</v>
      </c>
      <c r="BK6468" s="1">
        <v>-4.4660000000000002</v>
      </c>
      <c r="BL6468" s="1">
        <v>-4.6890000000000001</v>
      </c>
      <c r="BM6468" s="1">
        <v>-4.1859999999999999</v>
      </c>
      <c r="BN6468" s="1">
        <v>-4.3070000000000004</v>
      </c>
      <c r="BO6468" s="1">
        <v>-4.08</v>
      </c>
      <c r="BP6468" s="1">
        <v>-4.6100000000000003</v>
      </c>
      <c r="BQ6468" s="1">
        <v>-3.3879999999999999</v>
      </c>
      <c r="BR6468" s="1">
        <v>-2.536</v>
      </c>
      <c r="BS6468" s="1">
        <v>-2.7949999999999999</v>
      </c>
      <c r="BT6468" s="1">
        <v>-4.0119999999999996</v>
      </c>
      <c r="BU6468" s="1">
        <v>-1.1120000000000001</v>
      </c>
      <c r="BV6468" s="1">
        <v>-0.82799999999999996</v>
      </c>
      <c r="BW6468" s="1">
        <v>-1.5860000000000001</v>
      </c>
      <c r="BX6468" s="1">
        <v>-2.5209999999999999</v>
      </c>
      <c r="BY6468" s="1">
        <v>-3.4169999999999998</v>
      </c>
      <c r="BZ6468" s="1">
        <v>-3.476</v>
      </c>
      <c r="CA6468" s="1">
        <v>-3.4159999999999999</v>
      </c>
      <c r="CB6468" s="1">
        <v>-3.4020000000000001</v>
      </c>
      <c r="CC6468" s="1">
        <v>-2.9889999999999999</v>
      </c>
    </row>
    <row r="6469" spans="1:81" x14ac:dyDescent="0.2">
      <c r="A6469" t="s">
        <v>29</v>
      </c>
      <c r="B6469" t="s">
        <v>7797</v>
      </c>
      <c r="C6469" s="1" t="s">
        <v>7575</v>
      </c>
      <c r="D6469" s="1" t="s">
        <v>7576</v>
      </c>
      <c r="E6469" s="1" t="s">
        <v>123</v>
      </c>
      <c r="F6469" s="1" t="s">
        <v>124</v>
      </c>
      <c r="G6469" s="1" t="s">
        <v>125</v>
      </c>
      <c r="H6469" s="1" t="s">
        <v>36</v>
      </c>
      <c r="I6469" s="1" t="s">
        <v>52</v>
      </c>
      <c r="J6469" s="1" t="s">
        <v>127</v>
      </c>
      <c r="K6469" s="2">
        <v>45911</v>
      </c>
      <c r="L6469" s="1" t="s">
        <v>11433</v>
      </c>
      <c r="M6469" s="1" t="s">
        <v>11645</v>
      </c>
      <c r="N6469" s="1" t="s">
        <v>128</v>
      </c>
      <c r="O6469" s="1"/>
      <c r="P6469" s="1">
        <v>2025</v>
      </c>
      <c r="Q6469" s="1" t="s">
        <v>55</v>
      </c>
      <c r="R6469" s="1"/>
      <c r="S6469" s="1"/>
      <c r="T6469" s="1"/>
      <c r="U6469" s="1"/>
      <c r="V6469" s="1"/>
      <c r="W6469" s="1"/>
      <c r="X6469" s="1"/>
      <c r="Y6469" s="1"/>
      <c r="Z6469" s="1"/>
      <c r="AA6469" s="1"/>
      <c r="AB6469" s="1"/>
      <c r="AC6469" s="1" t="s">
        <v>7578</v>
      </c>
      <c r="AD6469" s="1">
        <v>-3.7850000000000001</v>
      </c>
      <c r="AE6469" s="1">
        <v>-8.86</v>
      </c>
      <c r="AF6469" s="1">
        <v>-10.667</v>
      </c>
      <c r="AG6469" s="1">
        <v>-8.1460000000000008</v>
      </c>
      <c r="AH6469" s="1">
        <v>-11.612</v>
      </c>
      <c r="AI6469" s="1">
        <v>-6.367</v>
      </c>
      <c r="AJ6469" s="1">
        <v>-7.125</v>
      </c>
      <c r="AK6469" s="1">
        <v>-0.92200000000000004</v>
      </c>
      <c r="AL6469" s="1">
        <v>0.873</v>
      </c>
      <c r="AM6469" s="1">
        <v>-2.694</v>
      </c>
      <c r="AN6469" s="1">
        <v>-4.8490000000000002</v>
      </c>
      <c r="AO6469" s="1">
        <v>-3.84</v>
      </c>
      <c r="AP6469" s="1">
        <v>-5.6619999999999999</v>
      </c>
      <c r="AQ6469" s="1">
        <v>-5.2160000000000002</v>
      </c>
      <c r="AR6469" s="1">
        <v>-1.609</v>
      </c>
      <c r="AS6469" s="1">
        <v>-4.1070000000000002</v>
      </c>
      <c r="AT6469" s="1">
        <v>-2.423</v>
      </c>
      <c r="AU6469" s="1">
        <v>-3.109</v>
      </c>
      <c r="AV6469" s="1">
        <v>-3.1579999999999999</v>
      </c>
      <c r="AW6469" s="1">
        <v>-2.1789999999999998</v>
      </c>
      <c r="AX6469" s="1">
        <v>-4.7169999999999996</v>
      </c>
      <c r="AY6469" s="1">
        <v>-5.2919999999999998</v>
      </c>
      <c r="AZ6469" s="1">
        <v>-3.923</v>
      </c>
      <c r="BA6469" s="1">
        <v>-3.3530000000000002</v>
      </c>
      <c r="BB6469" s="1">
        <v>-3.0190000000000001</v>
      </c>
      <c r="BC6469" s="1">
        <v>-1.7210000000000001</v>
      </c>
      <c r="BD6469" s="1">
        <v>-2.5470000000000002</v>
      </c>
      <c r="BE6469" s="1">
        <v>-3.08</v>
      </c>
      <c r="BF6469" s="1">
        <v>-4.4249999999999998</v>
      </c>
      <c r="BG6469" s="1">
        <v>-3.44</v>
      </c>
      <c r="BH6469" s="1">
        <v>-5.3419999999999996</v>
      </c>
      <c r="BI6469" s="1">
        <v>-8.0399999999999991</v>
      </c>
      <c r="BJ6469" s="1">
        <v>-8.6880000000000006</v>
      </c>
      <c r="BK6469" s="1">
        <v>-9.1750000000000007</v>
      </c>
      <c r="BL6469" s="1">
        <v>-9.327</v>
      </c>
      <c r="BM6469" s="1">
        <v>-9.1440000000000001</v>
      </c>
      <c r="BN6469" s="1">
        <v>-9.7080000000000002</v>
      </c>
      <c r="BO6469" s="1">
        <v>-9.6760000000000002</v>
      </c>
      <c r="BP6469" s="1">
        <v>-10.798999999999999</v>
      </c>
      <c r="BQ6469" s="1">
        <v>-8.0850000000000009</v>
      </c>
      <c r="BR6469" s="1">
        <v>-5.968</v>
      </c>
      <c r="BS6469" s="1">
        <v>-5.97</v>
      </c>
      <c r="BT6469" s="1">
        <v>-8.9960000000000004</v>
      </c>
      <c r="BU6469" s="1">
        <v>-2.2909999999999999</v>
      </c>
      <c r="BV6469" s="1">
        <v>-1.6120000000000001</v>
      </c>
      <c r="BW6469" s="1">
        <v>-2.7549999999999999</v>
      </c>
      <c r="BX6469" s="1">
        <v>-4.1509999999999998</v>
      </c>
      <c r="BY6469" s="1">
        <v>-5.7859999999999996</v>
      </c>
      <c r="BZ6469" s="1">
        <v>-5.8319999999999999</v>
      </c>
      <c r="CA6469" s="1">
        <v>-5.6340000000000003</v>
      </c>
      <c r="CB6469" s="1">
        <v>-5.5270000000000001</v>
      </c>
      <c r="CC6469" s="1">
        <v>-4.7699999999999996</v>
      </c>
    </row>
    <row r="6470" spans="1:81" x14ac:dyDescent="0.2">
      <c r="A6470" t="s">
        <v>29</v>
      </c>
      <c r="B6470" t="s">
        <v>9071</v>
      </c>
      <c r="C6470" s="1" t="s">
        <v>8755</v>
      </c>
      <c r="D6470" s="1" t="s">
        <v>8756</v>
      </c>
      <c r="E6470" s="1" t="s">
        <v>103</v>
      </c>
      <c r="F6470" s="1" t="s">
        <v>104</v>
      </c>
      <c r="G6470" s="1" t="s">
        <v>105</v>
      </c>
      <c r="H6470" s="1" t="s">
        <v>36</v>
      </c>
      <c r="I6470" s="1" t="s">
        <v>106</v>
      </c>
      <c r="J6470" s="1" t="s">
        <v>53</v>
      </c>
      <c r="K6470" s="2">
        <v>45929</v>
      </c>
      <c r="L6470" s="1" t="s">
        <v>11433</v>
      </c>
      <c r="M6470" s="1" t="s">
        <v>11645</v>
      </c>
      <c r="N6470" s="1" t="s">
        <v>592</v>
      </c>
      <c r="O6470" s="1" t="s">
        <v>9072</v>
      </c>
      <c r="P6470" s="1">
        <v>2024</v>
      </c>
      <c r="Q6470" s="1" t="s">
        <v>1381</v>
      </c>
      <c r="R6470" s="1">
        <v>2023</v>
      </c>
      <c r="S6470" s="1" t="s">
        <v>56</v>
      </c>
      <c r="T6470" s="1" t="s">
        <v>2979</v>
      </c>
      <c r="U6470" s="1"/>
      <c r="V6470" s="1"/>
      <c r="W6470" s="1"/>
      <c r="X6470" s="1"/>
      <c r="Y6470" s="1"/>
      <c r="Z6470" s="1"/>
      <c r="AA6470" s="1"/>
      <c r="AB6470" s="1"/>
      <c r="AC6470" s="1" t="s">
        <v>8757</v>
      </c>
      <c r="AD6470" s="1" t="s">
        <v>11644</v>
      </c>
      <c r="AE6470" s="1" t="s">
        <v>11644</v>
      </c>
      <c r="AF6470" s="1" t="s">
        <v>11644</v>
      </c>
      <c r="AG6470" s="1" t="s">
        <v>11644</v>
      </c>
      <c r="AH6470" s="1" t="s">
        <v>11644</v>
      </c>
      <c r="AI6470" s="1" t="s">
        <v>11644</v>
      </c>
      <c r="AJ6470" s="1" t="s">
        <v>11644</v>
      </c>
      <c r="AK6470" s="1" t="s">
        <v>11644</v>
      </c>
      <c r="AL6470" s="1" t="s">
        <v>11644</v>
      </c>
      <c r="AM6470" s="1" t="s">
        <v>11644</v>
      </c>
      <c r="AN6470" s="1" t="s">
        <v>11644</v>
      </c>
      <c r="AO6470" s="1" t="s">
        <v>11644</v>
      </c>
      <c r="AP6470" s="1">
        <v>30.428000000000001</v>
      </c>
      <c r="AQ6470" s="1">
        <v>27.385000000000002</v>
      </c>
      <c r="AR6470" s="1">
        <v>22.646999999999998</v>
      </c>
      <c r="AS6470" s="1">
        <v>21.016999999999999</v>
      </c>
      <c r="AT6470" s="1">
        <v>19.609000000000002</v>
      </c>
      <c r="AU6470" s="1">
        <v>17.393000000000001</v>
      </c>
      <c r="AV6470" s="1">
        <v>18.558</v>
      </c>
      <c r="AW6470" s="1">
        <v>21.62</v>
      </c>
      <c r="AX6470" s="1">
        <v>25.638000000000002</v>
      </c>
      <c r="AY6470" s="1">
        <v>30.866</v>
      </c>
      <c r="AZ6470" s="1">
        <v>35.732999999999997</v>
      </c>
      <c r="BA6470" s="1">
        <v>41.841999999999999</v>
      </c>
      <c r="BB6470" s="1">
        <v>47.99</v>
      </c>
      <c r="BC6470" s="1">
        <v>54.247999999999998</v>
      </c>
      <c r="BD6470" s="1">
        <v>60.197000000000003</v>
      </c>
      <c r="BE6470" s="1">
        <v>66.852999999999994</v>
      </c>
      <c r="BF6470" s="1">
        <v>76.712000000000003</v>
      </c>
      <c r="BG6470" s="1">
        <v>81.417000000000002</v>
      </c>
      <c r="BH6470" s="1">
        <v>95.379000000000005</v>
      </c>
      <c r="BI6470" s="1">
        <v>115.896</v>
      </c>
      <c r="BJ6470" s="1">
        <v>135.45400000000001</v>
      </c>
      <c r="BK6470" s="1">
        <v>149.21899999999999</v>
      </c>
      <c r="BL6470" s="1">
        <v>157.023</v>
      </c>
      <c r="BM6470" s="1">
        <v>158.33799999999999</v>
      </c>
      <c r="BN6470" s="1">
        <v>164.22800000000001</v>
      </c>
      <c r="BO6470" s="1">
        <v>171.27</v>
      </c>
      <c r="BP6470" s="1">
        <v>179.458</v>
      </c>
      <c r="BQ6470" s="1">
        <v>188.619</v>
      </c>
      <c r="BR6470" s="1">
        <v>185.67599999999999</v>
      </c>
      <c r="BS6470" s="1">
        <v>204.042</v>
      </c>
      <c r="BT6470" s="1">
        <v>210.87100000000001</v>
      </c>
      <c r="BU6470" s="1">
        <v>219.84800000000001</v>
      </c>
      <c r="BV6470" s="1">
        <v>227.36099999999999</v>
      </c>
      <c r="BW6470" s="1">
        <v>235.49100000000001</v>
      </c>
      <c r="BX6470" s="1">
        <v>241.614</v>
      </c>
      <c r="BY6470" s="1">
        <v>246.44200000000001</v>
      </c>
      <c r="BZ6470" s="1">
        <v>252.119</v>
      </c>
      <c r="CA6470" s="1">
        <v>257.91399999999999</v>
      </c>
      <c r="CB6470" s="1">
        <v>263.83800000000002</v>
      </c>
      <c r="CC6470" s="1">
        <v>269.91800000000001</v>
      </c>
    </row>
    <row r="6471" spans="1:81" x14ac:dyDescent="0.2">
      <c r="A6471" t="s">
        <v>29</v>
      </c>
      <c r="B6471" t="s">
        <v>9121</v>
      </c>
      <c r="C6471" s="1" t="s">
        <v>8755</v>
      </c>
      <c r="D6471" s="1" t="s">
        <v>8756</v>
      </c>
      <c r="E6471" s="1" t="s">
        <v>198</v>
      </c>
      <c r="F6471" s="1" t="s">
        <v>199</v>
      </c>
      <c r="G6471" s="1" t="s">
        <v>200</v>
      </c>
      <c r="H6471" s="1" t="s">
        <v>36</v>
      </c>
      <c r="I6471" s="1" t="s">
        <v>52</v>
      </c>
      <c r="J6471" s="1" t="s">
        <v>127</v>
      </c>
      <c r="K6471" s="2">
        <v>45929</v>
      </c>
      <c r="L6471" s="1" t="s">
        <v>11433</v>
      </c>
      <c r="M6471" s="1" t="s">
        <v>11645</v>
      </c>
      <c r="N6471" s="1" t="s">
        <v>592</v>
      </c>
      <c r="O6471" s="1" t="s">
        <v>9072</v>
      </c>
      <c r="P6471" s="1">
        <v>2024</v>
      </c>
      <c r="Q6471" s="1" t="s">
        <v>1381</v>
      </c>
      <c r="R6471" s="1">
        <v>2023</v>
      </c>
      <c r="S6471" s="1" t="s">
        <v>56</v>
      </c>
      <c r="T6471" s="1" t="s">
        <v>2979</v>
      </c>
      <c r="U6471" s="1"/>
      <c r="V6471" s="1"/>
      <c r="W6471" s="1"/>
      <c r="X6471" s="1"/>
      <c r="Y6471" s="1"/>
      <c r="Z6471" s="1"/>
      <c r="AA6471" s="1"/>
      <c r="AB6471" s="1"/>
      <c r="AC6471" s="1" t="s">
        <v>8757</v>
      </c>
      <c r="AD6471" s="1" t="s">
        <v>11644</v>
      </c>
      <c r="AE6471" s="1" t="s">
        <v>11644</v>
      </c>
      <c r="AF6471" s="1" t="s">
        <v>11644</v>
      </c>
      <c r="AG6471" s="1" t="s">
        <v>11644</v>
      </c>
      <c r="AH6471" s="1" t="s">
        <v>11644</v>
      </c>
      <c r="AI6471" s="1" t="s">
        <v>11644</v>
      </c>
      <c r="AJ6471" s="1" t="s">
        <v>11644</v>
      </c>
      <c r="AK6471" s="1" t="s">
        <v>11644</v>
      </c>
      <c r="AL6471" s="1" t="s">
        <v>11644</v>
      </c>
      <c r="AM6471" s="1" t="s">
        <v>11644</v>
      </c>
      <c r="AN6471" s="1" t="s">
        <v>11644</v>
      </c>
      <c r="AO6471" s="1" t="s">
        <v>11644</v>
      </c>
      <c r="AP6471" s="1" t="s">
        <v>11644</v>
      </c>
      <c r="AQ6471" s="1">
        <v>-10</v>
      </c>
      <c r="AR6471" s="1">
        <v>-17.3</v>
      </c>
      <c r="AS6471" s="1">
        <v>-7.2</v>
      </c>
      <c r="AT6471" s="1">
        <v>-6.7</v>
      </c>
      <c r="AU6471" s="1">
        <v>-11.3</v>
      </c>
      <c r="AV6471" s="1">
        <v>6.7</v>
      </c>
      <c r="AW6471" s="1">
        <v>16.498999999999999</v>
      </c>
      <c r="AX6471" s="1">
        <v>18.587</v>
      </c>
      <c r="AY6471" s="1">
        <v>20.390999999999998</v>
      </c>
      <c r="AZ6471" s="1">
        <v>15.768000000000001</v>
      </c>
      <c r="BA6471" s="1">
        <v>17.094999999999999</v>
      </c>
      <c r="BB6471" s="1">
        <v>14.692</v>
      </c>
      <c r="BC6471" s="1">
        <v>13.04</v>
      </c>
      <c r="BD6471" s="1">
        <v>10.967000000000001</v>
      </c>
      <c r="BE6471" s="1">
        <v>11.057</v>
      </c>
      <c r="BF6471" s="1">
        <v>14.747</v>
      </c>
      <c r="BG6471" s="1">
        <v>6.133</v>
      </c>
      <c r="BH6471" s="1">
        <v>17.149000000000001</v>
      </c>
      <c r="BI6471" s="1">
        <v>21.510999999999999</v>
      </c>
      <c r="BJ6471" s="1">
        <v>16.875</v>
      </c>
      <c r="BK6471" s="1">
        <v>10.163</v>
      </c>
      <c r="BL6471" s="1">
        <v>5.2290000000000001</v>
      </c>
      <c r="BM6471" s="1">
        <v>0.83799999999999997</v>
      </c>
      <c r="BN6471" s="1">
        <v>3.72</v>
      </c>
      <c r="BO6471" s="1">
        <v>4.2880000000000003</v>
      </c>
      <c r="BP6471" s="1">
        <v>4.7809999999999997</v>
      </c>
      <c r="BQ6471" s="1">
        <v>5.1050000000000004</v>
      </c>
      <c r="BR6471" s="1">
        <v>-1.56</v>
      </c>
      <c r="BS6471" s="1">
        <v>9.891</v>
      </c>
      <c r="BT6471" s="1">
        <v>3.347</v>
      </c>
      <c r="BU6471" s="1">
        <v>4.2569999999999997</v>
      </c>
      <c r="BV6471" s="1">
        <v>3.4169999999999998</v>
      </c>
      <c r="BW6471" s="1">
        <v>3.5760000000000001</v>
      </c>
      <c r="BX6471" s="1">
        <v>2.6</v>
      </c>
      <c r="BY6471" s="1">
        <v>1.9990000000000001</v>
      </c>
      <c r="BZ6471" s="1">
        <v>2.3039999999999998</v>
      </c>
      <c r="CA6471" s="1">
        <v>2.298</v>
      </c>
      <c r="CB6471" s="1">
        <v>2.2970000000000002</v>
      </c>
      <c r="CC6471" s="1">
        <v>2.3050000000000002</v>
      </c>
    </row>
    <row r="6472" spans="1:81" x14ac:dyDescent="0.2">
      <c r="A6472" t="s">
        <v>29</v>
      </c>
      <c r="B6472" t="s">
        <v>10173</v>
      </c>
      <c r="C6472" s="1" t="s">
        <v>8755</v>
      </c>
      <c r="D6472" s="1" t="s">
        <v>8756</v>
      </c>
      <c r="E6472" s="1" t="s">
        <v>545</v>
      </c>
      <c r="F6472" s="1" t="s">
        <v>546</v>
      </c>
      <c r="G6472" s="1" t="s">
        <v>547</v>
      </c>
      <c r="H6472" s="1" t="s">
        <v>36</v>
      </c>
      <c r="I6472" s="1" t="s">
        <v>106</v>
      </c>
      <c r="J6472" s="1" t="s">
        <v>53</v>
      </c>
      <c r="K6472" s="2">
        <v>45929</v>
      </c>
      <c r="L6472" s="1" t="s">
        <v>11433</v>
      </c>
      <c r="M6472" s="1" t="s">
        <v>11645</v>
      </c>
      <c r="N6472" s="1" t="s">
        <v>592</v>
      </c>
      <c r="O6472" s="1" t="s">
        <v>9072</v>
      </c>
      <c r="P6472" s="1">
        <v>2024</v>
      </c>
      <c r="Q6472" s="1" t="s">
        <v>1381</v>
      </c>
      <c r="R6472" s="1">
        <v>2023</v>
      </c>
      <c r="S6472" s="1" t="s">
        <v>56</v>
      </c>
      <c r="T6472" s="1" t="s">
        <v>2979</v>
      </c>
      <c r="U6472" s="1"/>
      <c r="V6472" s="1"/>
      <c r="W6472" s="1"/>
      <c r="X6472" s="1"/>
      <c r="Y6472" s="1"/>
      <c r="Z6472" s="1"/>
      <c r="AA6472" s="1"/>
      <c r="AB6472" s="1"/>
      <c r="AC6472" s="1" t="s">
        <v>8757</v>
      </c>
      <c r="AD6472" s="1" t="s">
        <v>11644</v>
      </c>
      <c r="AE6472" s="1" t="s">
        <v>11644</v>
      </c>
      <c r="AF6472" s="1" t="s">
        <v>11644</v>
      </c>
      <c r="AG6472" s="1" t="s">
        <v>11644</v>
      </c>
      <c r="AH6472" s="1" t="s">
        <v>11644</v>
      </c>
      <c r="AI6472" s="1" t="s">
        <v>11644</v>
      </c>
      <c r="AJ6472" s="1" t="s">
        <v>11644</v>
      </c>
      <c r="AK6472" s="1" t="s">
        <v>11644</v>
      </c>
      <c r="AL6472" s="1" t="s">
        <v>11644</v>
      </c>
      <c r="AM6472" s="1" t="s">
        <v>11644</v>
      </c>
      <c r="AN6472" s="1" t="s">
        <v>11644</v>
      </c>
      <c r="AO6472" s="1" t="s">
        <v>11644</v>
      </c>
      <c r="AP6472" s="1">
        <v>0</v>
      </c>
      <c r="AQ6472" s="1">
        <v>2E-3</v>
      </c>
      <c r="AR6472" s="1">
        <v>1.6E-2</v>
      </c>
      <c r="AS6472" s="1">
        <v>0.122</v>
      </c>
      <c r="AT6472" s="1">
        <v>1.4450000000000001</v>
      </c>
      <c r="AU6472" s="1">
        <v>2.0699999999999998</v>
      </c>
      <c r="AV6472" s="1">
        <v>2.6080000000000001</v>
      </c>
      <c r="AW6472" s="1">
        <v>3.738</v>
      </c>
      <c r="AX6472" s="1">
        <v>4.867</v>
      </c>
      <c r="AY6472" s="1">
        <v>6.7190000000000003</v>
      </c>
      <c r="AZ6472" s="1">
        <v>8.4309999999999992</v>
      </c>
      <c r="BA6472" s="1">
        <v>11.071</v>
      </c>
      <c r="BB6472" s="1">
        <v>13.757</v>
      </c>
      <c r="BC6472" s="1">
        <v>16.643000000000001</v>
      </c>
      <c r="BD6472" s="1">
        <v>20.731999999999999</v>
      </c>
      <c r="BE6472" s="1">
        <v>25.158999999999999</v>
      </c>
      <c r="BF6472" s="1">
        <v>46.097000000000001</v>
      </c>
      <c r="BG6472" s="1">
        <v>53.683</v>
      </c>
      <c r="BH6472" s="1">
        <v>60.764000000000003</v>
      </c>
      <c r="BI6472" s="1">
        <v>79.162999999999997</v>
      </c>
      <c r="BJ6472" s="1">
        <v>100.218</v>
      </c>
      <c r="BK6472" s="1">
        <v>111.71299999999999</v>
      </c>
      <c r="BL6472" s="1">
        <v>124.044</v>
      </c>
      <c r="BM6472" s="1">
        <v>125.29900000000001</v>
      </c>
      <c r="BN6472" s="1">
        <v>126.63</v>
      </c>
      <c r="BO6472" s="1">
        <v>132.74199999999999</v>
      </c>
      <c r="BP6472" s="1">
        <v>142.667</v>
      </c>
      <c r="BQ6472" s="1">
        <v>157.41</v>
      </c>
      <c r="BR6472" s="1">
        <v>159.09200000000001</v>
      </c>
      <c r="BS6472" s="1">
        <v>173.17</v>
      </c>
      <c r="BT6472" s="1">
        <v>198.37100000000001</v>
      </c>
      <c r="BU6472" s="1">
        <v>219.84800000000001</v>
      </c>
      <c r="BV6472" s="1">
        <v>240.363</v>
      </c>
      <c r="BW6472" s="1">
        <v>270.89299999999997</v>
      </c>
      <c r="BX6472" s="1">
        <v>290.72699999999998</v>
      </c>
      <c r="BY6472" s="1">
        <v>307.68099999999998</v>
      </c>
      <c r="BZ6472" s="1">
        <v>328.52300000000002</v>
      </c>
      <c r="CA6472" s="1">
        <v>351.173</v>
      </c>
      <c r="CB6472" s="1">
        <v>375.48700000000002</v>
      </c>
      <c r="CC6472" s="1">
        <v>401.56099999999998</v>
      </c>
    </row>
    <row r="6473" spans="1:81" x14ac:dyDescent="0.2">
      <c r="A6473" t="s">
        <v>29</v>
      </c>
      <c r="B6473" t="s">
        <v>9087</v>
      </c>
      <c r="C6473" s="1" t="s">
        <v>8755</v>
      </c>
      <c r="D6473" s="1" t="s">
        <v>8756</v>
      </c>
      <c r="E6473" s="1" t="s">
        <v>525</v>
      </c>
      <c r="F6473" s="1" t="s">
        <v>526</v>
      </c>
      <c r="G6473" s="1" t="s">
        <v>527</v>
      </c>
      <c r="H6473" s="1" t="s">
        <v>36</v>
      </c>
      <c r="I6473" s="1" t="s">
        <v>106</v>
      </c>
      <c r="J6473" s="1" t="s">
        <v>76</v>
      </c>
      <c r="K6473" s="2">
        <v>45929</v>
      </c>
      <c r="L6473" s="1" t="s">
        <v>11433</v>
      </c>
      <c r="M6473" s="1" t="s">
        <v>11645</v>
      </c>
      <c r="N6473" s="1" t="s">
        <v>592</v>
      </c>
      <c r="O6473" s="1" t="s">
        <v>9072</v>
      </c>
      <c r="P6473" s="1">
        <v>2024</v>
      </c>
      <c r="Q6473" s="1" t="s">
        <v>1381</v>
      </c>
      <c r="R6473" s="1">
        <v>2023</v>
      </c>
      <c r="S6473" s="1" t="s">
        <v>56</v>
      </c>
      <c r="T6473" s="1" t="s">
        <v>2979</v>
      </c>
      <c r="U6473" s="1"/>
      <c r="V6473" s="1"/>
      <c r="W6473" s="1"/>
      <c r="X6473" s="1"/>
      <c r="Y6473" s="1"/>
      <c r="Z6473" s="1"/>
      <c r="AA6473" s="1"/>
      <c r="AB6473" s="1"/>
      <c r="AC6473" s="1" t="s">
        <v>8757</v>
      </c>
      <c r="AD6473" s="1" t="s">
        <v>11644</v>
      </c>
      <c r="AE6473" s="1" t="s">
        <v>11644</v>
      </c>
      <c r="AF6473" s="1" t="s">
        <v>11644</v>
      </c>
      <c r="AG6473" s="1" t="s">
        <v>11644</v>
      </c>
      <c r="AH6473" s="1" t="s">
        <v>11644</v>
      </c>
      <c r="AI6473" s="1" t="s">
        <v>11644</v>
      </c>
      <c r="AJ6473" s="1" t="s">
        <v>11644</v>
      </c>
      <c r="AK6473" s="1" t="s">
        <v>11644</v>
      </c>
      <c r="AL6473" s="1" t="s">
        <v>11644</v>
      </c>
      <c r="AM6473" s="1" t="s">
        <v>11644</v>
      </c>
      <c r="AN6473" s="1" t="s">
        <v>11644</v>
      </c>
      <c r="AO6473" s="1" t="s">
        <v>11644</v>
      </c>
      <c r="AP6473" s="1">
        <v>0.88600000000000001</v>
      </c>
      <c r="AQ6473" s="1">
        <v>4.9969999999999999</v>
      </c>
      <c r="AR6473" s="1">
        <v>4.2320000000000002</v>
      </c>
      <c r="AS6473" s="1">
        <v>5.4729999999999999</v>
      </c>
      <c r="AT6473" s="1">
        <v>2.2170000000000001</v>
      </c>
      <c r="AU6473" s="1">
        <v>2.4980000000000002</v>
      </c>
      <c r="AV6473" s="1">
        <v>2.6669999999999998</v>
      </c>
      <c r="AW6473" s="1">
        <v>3.5939999999999999</v>
      </c>
      <c r="AX6473" s="1">
        <v>4.68</v>
      </c>
      <c r="AY6473" s="1">
        <v>6.4610000000000003</v>
      </c>
      <c r="AZ6473" s="1">
        <v>8.1069999999999993</v>
      </c>
      <c r="BA6473" s="1">
        <v>10.645</v>
      </c>
      <c r="BB6473" s="1">
        <v>13.228</v>
      </c>
      <c r="BC6473" s="1">
        <v>16.003</v>
      </c>
      <c r="BD6473" s="1">
        <v>19.934999999999999</v>
      </c>
      <c r="BE6473" s="1">
        <v>24.192</v>
      </c>
      <c r="BF6473" s="1">
        <v>20.048999999999999</v>
      </c>
      <c r="BG6473" s="1">
        <v>18.835999999999999</v>
      </c>
      <c r="BH6473" s="1">
        <v>21.321000000000002</v>
      </c>
      <c r="BI6473" s="1">
        <v>27.776</v>
      </c>
      <c r="BJ6473" s="1">
        <v>35.164000000000001</v>
      </c>
      <c r="BK6473" s="1">
        <v>39.198</v>
      </c>
      <c r="BL6473" s="1">
        <v>43.524000000000001</v>
      </c>
      <c r="BM6473" s="1">
        <v>35.799999999999997</v>
      </c>
      <c r="BN6473" s="1">
        <v>36.18</v>
      </c>
      <c r="BO6473" s="1">
        <v>37.926000000000002</v>
      </c>
      <c r="BP6473" s="1">
        <v>40.762</v>
      </c>
      <c r="BQ6473" s="1">
        <v>44.973999999999997</v>
      </c>
      <c r="BR6473" s="1">
        <v>45.454999999999998</v>
      </c>
      <c r="BS6473" s="1">
        <v>49.476999999999997</v>
      </c>
      <c r="BT6473" s="1">
        <v>56.677</v>
      </c>
      <c r="BU6473" s="1">
        <v>62.814</v>
      </c>
      <c r="BV6473" s="1">
        <v>68.674999999999997</v>
      </c>
      <c r="BW6473" s="1">
        <v>77.397999999999996</v>
      </c>
      <c r="BX6473" s="1">
        <v>83.064999999999998</v>
      </c>
      <c r="BY6473" s="1">
        <v>87.909000000000006</v>
      </c>
      <c r="BZ6473" s="1">
        <v>93.864000000000004</v>
      </c>
      <c r="CA6473" s="1">
        <v>100.33499999999999</v>
      </c>
      <c r="CB6473" s="1">
        <v>107.282</v>
      </c>
      <c r="CC6473" s="1">
        <v>114.732</v>
      </c>
    </row>
    <row r="6474" spans="1:81" x14ac:dyDescent="0.2">
      <c r="A6474" t="s">
        <v>29</v>
      </c>
      <c r="B6474" t="s">
        <v>9097</v>
      </c>
      <c r="C6474" s="1" t="s">
        <v>8755</v>
      </c>
      <c r="D6474" s="1" t="s">
        <v>8756</v>
      </c>
      <c r="E6474" s="1" t="s">
        <v>403</v>
      </c>
      <c r="F6474" s="1" t="s">
        <v>404</v>
      </c>
      <c r="G6474" s="1" t="s">
        <v>405</v>
      </c>
      <c r="H6474" s="1" t="s">
        <v>36</v>
      </c>
      <c r="I6474" s="1" t="s">
        <v>106</v>
      </c>
      <c r="J6474" s="1"/>
      <c r="K6474" s="2">
        <v>45929</v>
      </c>
      <c r="L6474" s="1" t="s">
        <v>11433</v>
      </c>
      <c r="M6474" s="1" t="s">
        <v>11645</v>
      </c>
      <c r="N6474" s="1"/>
      <c r="O6474" s="1"/>
      <c r="P6474" s="1"/>
      <c r="Q6474" s="1"/>
      <c r="R6474" s="1"/>
      <c r="S6474" s="1"/>
      <c r="T6474" s="1"/>
      <c r="U6474" s="1"/>
      <c r="V6474" s="1"/>
      <c r="W6474" s="1"/>
      <c r="X6474" s="1"/>
      <c r="Y6474" s="1"/>
      <c r="Z6474" s="1"/>
      <c r="AA6474" s="1"/>
      <c r="AB6474" s="1"/>
      <c r="AC6474" s="1"/>
      <c r="AD6474" s="1" t="s">
        <v>11644</v>
      </c>
      <c r="AE6474" s="1" t="s">
        <v>11644</v>
      </c>
      <c r="AF6474" s="1" t="s">
        <v>11644</v>
      </c>
      <c r="AG6474" s="1" t="s">
        <v>11644</v>
      </c>
      <c r="AH6474" s="1" t="s">
        <v>11644</v>
      </c>
      <c r="AI6474" s="1" t="s">
        <v>11644</v>
      </c>
      <c r="AJ6474" s="1" t="s">
        <v>11644</v>
      </c>
      <c r="AK6474" s="1" t="s">
        <v>11644</v>
      </c>
      <c r="AL6474" s="1" t="s">
        <v>11644</v>
      </c>
      <c r="AM6474" s="1" t="s">
        <v>11644</v>
      </c>
      <c r="AN6474" s="1" t="s">
        <v>11644</v>
      </c>
      <c r="AO6474" s="1" t="s">
        <v>11644</v>
      </c>
      <c r="AP6474" s="1">
        <v>9.6259999999999994</v>
      </c>
      <c r="AQ6474" s="1">
        <v>8.8689999999999998</v>
      </c>
      <c r="AR6474" s="1">
        <v>7.4909999999999997</v>
      </c>
      <c r="AS6474" s="1">
        <v>7.0970000000000004</v>
      </c>
      <c r="AT6474" s="1">
        <v>6.7430000000000003</v>
      </c>
      <c r="AU6474" s="1">
        <v>6.0839999999999996</v>
      </c>
      <c r="AV6474" s="1">
        <v>6.5650000000000004</v>
      </c>
      <c r="AW6474" s="1">
        <v>7.7560000000000002</v>
      </c>
      <c r="AX6474" s="1">
        <v>9.4060000000000006</v>
      </c>
      <c r="AY6474" s="1">
        <v>11.579000000000001</v>
      </c>
      <c r="AZ6474" s="1">
        <v>13.613</v>
      </c>
      <c r="BA6474" s="1">
        <v>16.254999999999999</v>
      </c>
      <c r="BB6474" s="1">
        <v>19.145</v>
      </c>
      <c r="BC6474" s="1">
        <v>22.32</v>
      </c>
      <c r="BD6474" s="1">
        <v>25.530999999999999</v>
      </c>
      <c r="BE6474" s="1">
        <v>29.123000000000001</v>
      </c>
      <c r="BF6474" s="1">
        <v>34.061</v>
      </c>
      <c r="BG6474" s="1">
        <v>36.372999999999998</v>
      </c>
      <c r="BH6474" s="1">
        <v>43.128</v>
      </c>
      <c r="BI6474" s="1">
        <v>53.487000000000002</v>
      </c>
      <c r="BJ6474" s="1">
        <v>63.677</v>
      </c>
      <c r="BK6474" s="1">
        <v>71.341999999999999</v>
      </c>
      <c r="BL6474" s="1">
        <v>76.381</v>
      </c>
      <c r="BM6474" s="1">
        <v>77.736000000000004</v>
      </c>
      <c r="BN6474" s="1">
        <v>81.393000000000001</v>
      </c>
      <c r="BO6474" s="1">
        <v>86.403000000000006</v>
      </c>
      <c r="BP6474" s="1">
        <v>95.622</v>
      </c>
      <c r="BQ6474" s="1">
        <v>104.708</v>
      </c>
      <c r="BR6474" s="1">
        <v>104.04900000000001</v>
      </c>
      <c r="BS6474" s="1">
        <v>115.316</v>
      </c>
      <c r="BT6474" s="1">
        <v>127.651</v>
      </c>
      <c r="BU6474" s="1">
        <v>138.01</v>
      </c>
      <c r="BV6474" s="1">
        <v>146.26900000000001</v>
      </c>
      <c r="BW6474" s="1">
        <v>155.798</v>
      </c>
      <c r="BX6474" s="1">
        <v>164.428</v>
      </c>
      <c r="BY6474" s="1">
        <v>171.39699999999999</v>
      </c>
      <c r="BZ6474" s="1">
        <v>178.22300000000001</v>
      </c>
      <c r="CA6474" s="1">
        <v>185.56100000000001</v>
      </c>
      <c r="CB6474" s="1">
        <v>193.31100000000001</v>
      </c>
      <c r="CC6474" s="1">
        <v>201.33699999999999</v>
      </c>
    </row>
    <row r="6475" spans="1:81" x14ac:dyDescent="0.2">
      <c r="A6475" t="s">
        <v>29</v>
      </c>
      <c r="B6475" t="s">
        <v>10177</v>
      </c>
      <c r="C6475" s="1" t="s">
        <v>8755</v>
      </c>
      <c r="D6475" s="1" t="s">
        <v>8756</v>
      </c>
      <c r="E6475" s="1" t="s">
        <v>144</v>
      </c>
      <c r="F6475" s="1" t="s">
        <v>145</v>
      </c>
      <c r="G6475" s="1" t="s">
        <v>146</v>
      </c>
      <c r="H6475" s="1" t="s">
        <v>36</v>
      </c>
      <c r="I6475" s="1" t="s">
        <v>52</v>
      </c>
      <c r="J6475" s="1" t="s">
        <v>147</v>
      </c>
      <c r="K6475" s="2">
        <v>45929</v>
      </c>
      <c r="L6475" s="1" t="s">
        <v>11433</v>
      </c>
      <c r="M6475" s="1" t="s">
        <v>11645</v>
      </c>
      <c r="N6475" s="1" t="s">
        <v>592</v>
      </c>
      <c r="O6475" s="1" t="s">
        <v>9072</v>
      </c>
      <c r="P6475" s="1">
        <v>2024</v>
      </c>
      <c r="Q6475" s="1" t="s">
        <v>1381</v>
      </c>
      <c r="R6475" s="1">
        <v>2023</v>
      </c>
      <c r="S6475" s="1" t="s">
        <v>56</v>
      </c>
      <c r="T6475" s="1" t="s">
        <v>2979</v>
      </c>
      <c r="U6475" s="1"/>
      <c r="V6475" s="1"/>
      <c r="W6475" s="1"/>
      <c r="X6475" s="1"/>
      <c r="Y6475" s="1"/>
      <c r="Z6475" s="1"/>
      <c r="AA6475" s="1"/>
      <c r="AB6475" s="1"/>
      <c r="AC6475" s="1" t="s">
        <v>8757</v>
      </c>
      <c r="AD6475" s="1" t="s">
        <v>11644</v>
      </c>
      <c r="AE6475" s="1" t="s">
        <v>11644</v>
      </c>
      <c r="AF6475" s="1" t="s">
        <v>11644</v>
      </c>
      <c r="AG6475" s="1" t="s">
        <v>11644</v>
      </c>
      <c r="AH6475" s="1" t="s">
        <v>11644</v>
      </c>
      <c r="AI6475" s="1" t="s">
        <v>11644</v>
      </c>
      <c r="AJ6475" s="1" t="s">
        <v>11644</v>
      </c>
      <c r="AK6475" s="1" t="s">
        <v>11644</v>
      </c>
      <c r="AL6475" s="1" t="s">
        <v>11644</v>
      </c>
      <c r="AM6475" s="1" t="s">
        <v>11644</v>
      </c>
      <c r="AN6475" s="1" t="s">
        <v>11644</v>
      </c>
      <c r="AO6475" s="1" t="s">
        <v>11644</v>
      </c>
      <c r="AP6475" s="1">
        <v>0</v>
      </c>
      <c r="AQ6475" s="1">
        <v>7.0000000000000001E-3</v>
      </c>
      <c r="AR6475" s="1">
        <v>7.1999999999999995E-2</v>
      </c>
      <c r="AS6475" s="1">
        <v>0.57799999999999996</v>
      </c>
      <c r="AT6475" s="1">
        <v>7.367</v>
      </c>
      <c r="AU6475" s="1">
        <v>11.903</v>
      </c>
      <c r="AV6475" s="1">
        <v>14.054</v>
      </c>
      <c r="AW6475" s="1">
        <v>17.289000000000001</v>
      </c>
      <c r="AX6475" s="1">
        <v>18.983000000000001</v>
      </c>
      <c r="AY6475" s="1">
        <v>21.768999999999998</v>
      </c>
      <c r="AZ6475" s="1">
        <v>23.594999999999999</v>
      </c>
      <c r="BA6475" s="1">
        <v>26.459</v>
      </c>
      <c r="BB6475" s="1">
        <v>28.667000000000002</v>
      </c>
      <c r="BC6475" s="1">
        <v>30.68</v>
      </c>
      <c r="BD6475" s="1">
        <v>34.44</v>
      </c>
      <c r="BE6475" s="1">
        <v>37.634</v>
      </c>
      <c r="BF6475" s="1">
        <v>60.091000000000001</v>
      </c>
      <c r="BG6475" s="1">
        <v>65.936000000000007</v>
      </c>
      <c r="BH6475" s="1">
        <v>63.707999999999998</v>
      </c>
      <c r="BI6475" s="1">
        <v>68.305000000000007</v>
      </c>
      <c r="BJ6475" s="1">
        <v>73.986999999999995</v>
      </c>
      <c r="BK6475" s="1">
        <v>74.864999999999995</v>
      </c>
      <c r="BL6475" s="1">
        <v>78.998000000000005</v>
      </c>
      <c r="BM6475" s="1">
        <v>79.134</v>
      </c>
      <c r="BN6475" s="1">
        <v>77.105999999999995</v>
      </c>
      <c r="BO6475" s="1">
        <v>77.504999999999995</v>
      </c>
      <c r="BP6475" s="1">
        <v>79.498999999999995</v>
      </c>
      <c r="BQ6475" s="1">
        <v>83.453999999999994</v>
      </c>
      <c r="BR6475" s="1">
        <v>85.683000000000007</v>
      </c>
      <c r="BS6475" s="1">
        <v>84.87</v>
      </c>
      <c r="BT6475" s="1">
        <v>94.072000000000003</v>
      </c>
      <c r="BU6475" s="1">
        <v>100</v>
      </c>
      <c r="BV6475" s="1">
        <v>105.71899999999999</v>
      </c>
      <c r="BW6475" s="1">
        <v>115.033</v>
      </c>
      <c r="BX6475" s="1">
        <v>120.327</v>
      </c>
      <c r="BY6475" s="1">
        <v>124.849</v>
      </c>
      <c r="BZ6475" s="1">
        <v>130.30500000000001</v>
      </c>
      <c r="CA6475" s="1">
        <v>136.15899999999999</v>
      </c>
      <c r="CB6475" s="1">
        <v>142.31700000000001</v>
      </c>
      <c r="CC6475" s="1">
        <v>148.77099999999999</v>
      </c>
    </row>
    <row r="6476" spans="1:81" x14ac:dyDescent="0.2">
      <c r="A6476" t="s">
        <v>29</v>
      </c>
      <c r="B6476" t="s">
        <v>9107</v>
      </c>
      <c r="C6476" s="1" t="s">
        <v>8755</v>
      </c>
      <c r="D6476" s="1" t="s">
        <v>8756</v>
      </c>
      <c r="E6476" s="1" t="s">
        <v>186</v>
      </c>
      <c r="F6476" s="1" t="s">
        <v>187</v>
      </c>
      <c r="G6476" s="1" t="s">
        <v>188</v>
      </c>
      <c r="H6476" s="1" t="s">
        <v>36</v>
      </c>
      <c r="I6476" s="1" t="s">
        <v>52</v>
      </c>
      <c r="J6476" s="1" t="s">
        <v>53</v>
      </c>
      <c r="K6476" s="2">
        <v>45929</v>
      </c>
      <c r="L6476" s="1" t="s">
        <v>11433</v>
      </c>
      <c r="M6476" s="1" t="s">
        <v>11645</v>
      </c>
      <c r="N6476" s="1" t="s">
        <v>592</v>
      </c>
      <c r="O6476" s="1" t="s">
        <v>9072</v>
      </c>
      <c r="P6476" s="1">
        <v>2024</v>
      </c>
      <c r="Q6476" s="1" t="s">
        <v>1381</v>
      </c>
      <c r="R6476" s="1">
        <v>2023</v>
      </c>
      <c r="S6476" s="1" t="s">
        <v>56</v>
      </c>
      <c r="T6476" s="1" t="s">
        <v>2979</v>
      </c>
      <c r="U6476" s="1"/>
      <c r="V6476" s="1"/>
      <c r="W6476" s="1"/>
      <c r="X6476" s="1"/>
      <c r="Y6476" s="1"/>
      <c r="Z6476" s="1"/>
      <c r="AA6476" s="1"/>
      <c r="AB6476" s="1"/>
      <c r="AC6476" s="1" t="s">
        <v>8757</v>
      </c>
      <c r="AD6476" s="1" t="s">
        <v>11644</v>
      </c>
      <c r="AE6476" s="1" t="s">
        <v>11644</v>
      </c>
      <c r="AF6476" s="1" t="s">
        <v>11644</v>
      </c>
      <c r="AG6476" s="1" t="s">
        <v>11644</v>
      </c>
      <c r="AH6476" s="1" t="s">
        <v>11644</v>
      </c>
      <c r="AI6476" s="1" t="s">
        <v>11644</v>
      </c>
      <c r="AJ6476" s="1" t="s">
        <v>11644</v>
      </c>
      <c r="AK6476" s="1" t="s">
        <v>11644</v>
      </c>
      <c r="AL6476" s="1" t="s">
        <v>11644</v>
      </c>
      <c r="AM6476" s="1" t="s">
        <v>11644</v>
      </c>
      <c r="AN6476" s="1" t="s">
        <v>11644</v>
      </c>
      <c r="AO6476" s="1" t="s">
        <v>11644</v>
      </c>
      <c r="AP6476" s="1">
        <v>7399.0919999999996</v>
      </c>
      <c r="AQ6476" s="1">
        <v>6592.6130000000003</v>
      </c>
      <c r="AR6476" s="1">
        <v>5314.1819999999998</v>
      </c>
      <c r="AS6476" s="1">
        <v>4822.6400000000003</v>
      </c>
      <c r="AT6476" s="1">
        <v>4415.5150000000003</v>
      </c>
      <c r="AU6476" s="1">
        <v>3854.8679999999999</v>
      </c>
      <c r="AV6476" s="1">
        <v>4057.6489999999999</v>
      </c>
      <c r="AW6476" s="1">
        <v>4669.5969999999998</v>
      </c>
      <c r="AX6476" s="1">
        <v>5473.5770000000002</v>
      </c>
      <c r="AY6476" s="1">
        <v>6516.7889999999998</v>
      </c>
      <c r="AZ6476" s="1">
        <v>7464.9660000000003</v>
      </c>
      <c r="BA6476" s="1">
        <v>8651.1209999999992</v>
      </c>
      <c r="BB6476" s="1">
        <v>9818.982</v>
      </c>
      <c r="BC6476" s="1">
        <v>10980.272000000001</v>
      </c>
      <c r="BD6476" s="1">
        <v>12048.078</v>
      </c>
      <c r="BE6476" s="1">
        <v>13224.258</v>
      </c>
      <c r="BF6476" s="1">
        <v>14991.471</v>
      </c>
      <c r="BG6476" s="1">
        <v>15714.627</v>
      </c>
      <c r="BH6476" s="1">
        <v>18105.422999999999</v>
      </c>
      <c r="BI6476" s="1">
        <v>21619.09</v>
      </c>
      <c r="BJ6476" s="1">
        <v>24814.348000000002</v>
      </c>
      <c r="BK6476" s="1">
        <v>26837.541000000001</v>
      </c>
      <c r="BL6476" s="1">
        <v>27727.079000000002</v>
      </c>
      <c r="BM6476" s="1">
        <v>27458.626</v>
      </c>
      <c r="BN6476" s="1">
        <v>27984.329000000002</v>
      </c>
      <c r="BO6476" s="1">
        <v>28696.167000000001</v>
      </c>
      <c r="BP6476" s="1">
        <v>29588.76</v>
      </c>
      <c r="BQ6476" s="1">
        <v>30627.796999999999</v>
      </c>
      <c r="BR6476" s="1">
        <v>29706.013999999999</v>
      </c>
      <c r="BS6476" s="1">
        <v>32173.813999999998</v>
      </c>
      <c r="BT6476" s="1">
        <v>32790.908000000003</v>
      </c>
      <c r="BU6476" s="1">
        <v>33739.199999999997</v>
      </c>
      <c r="BV6476" s="1">
        <v>34458.652000000002</v>
      </c>
      <c r="BW6476" s="1">
        <v>35253.19</v>
      </c>
      <c r="BX6476" s="1">
        <v>35778.809000000001</v>
      </c>
      <c r="BY6476" s="1">
        <v>36101.476999999999</v>
      </c>
      <c r="BZ6476" s="1">
        <v>36552.427000000003</v>
      </c>
      <c r="CA6476" s="1">
        <v>37020.499000000003</v>
      </c>
      <c r="CB6476" s="1">
        <v>37504.879999999997</v>
      </c>
      <c r="CC6476" s="1">
        <v>38008.678999999996</v>
      </c>
    </row>
    <row r="6477" spans="1:81" x14ac:dyDescent="0.2">
      <c r="A6477" t="s">
        <v>29</v>
      </c>
      <c r="B6477" t="s">
        <v>9145</v>
      </c>
      <c r="C6477" s="1" t="s">
        <v>8755</v>
      </c>
      <c r="D6477" s="1" t="s">
        <v>8756</v>
      </c>
      <c r="E6477" s="1" t="s">
        <v>334</v>
      </c>
      <c r="F6477" s="1" t="s">
        <v>335</v>
      </c>
      <c r="G6477" s="1" t="s">
        <v>336</v>
      </c>
      <c r="H6477" s="1" t="s">
        <v>36</v>
      </c>
      <c r="I6477" s="1" t="s">
        <v>52</v>
      </c>
      <c r="J6477" s="1"/>
      <c r="K6477" s="2">
        <v>45929</v>
      </c>
      <c r="L6477" s="1" t="s">
        <v>11433</v>
      </c>
      <c r="M6477" s="1" t="s">
        <v>11645</v>
      </c>
      <c r="N6477" s="1" t="s">
        <v>592</v>
      </c>
      <c r="O6477" s="1" t="s">
        <v>9072</v>
      </c>
      <c r="P6477" s="1">
        <v>2024</v>
      </c>
      <c r="Q6477" s="1" t="s">
        <v>1381</v>
      </c>
      <c r="R6477" s="1">
        <v>2023</v>
      </c>
      <c r="S6477" s="1" t="s">
        <v>56</v>
      </c>
      <c r="T6477" s="1" t="s">
        <v>2979</v>
      </c>
      <c r="U6477" s="1"/>
      <c r="V6477" s="1"/>
      <c r="W6477" s="1"/>
      <c r="X6477" s="1"/>
      <c r="Y6477" s="1"/>
      <c r="Z6477" s="1"/>
      <c r="AA6477" s="1"/>
      <c r="AB6477" s="1"/>
      <c r="AC6477" s="1" t="s">
        <v>8757</v>
      </c>
      <c r="AD6477" s="1" t="s">
        <v>11644</v>
      </c>
      <c r="AE6477" s="1" t="s">
        <v>11644</v>
      </c>
      <c r="AF6477" s="1" t="s">
        <v>11644</v>
      </c>
      <c r="AG6477" s="1" t="s">
        <v>11644</v>
      </c>
      <c r="AH6477" s="1" t="s">
        <v>11644</v>
      </c>
      <c r="AI6477" s="1" t="s">
        <v>11644</v>
      </c>
      <c r="AJ6477" s="1" t="s">
        <v>11644</v>
      </c>
      <c r="AK6477" s="1" t="s">
        <v>11644</v>
      </c>
      <c r="AL6477" s="1" t="s">
        <v>11644</v>
      </c>
      <c r="AM6477" s="1" t="s">
        <v>11644</v>
      </c>
      <c r="AN6477" s="1" t="s">
        <v>11644</v>
      </c>
      <c r="AO6477" s="1" t="s">
        <v>11644</v>
      </c>
      <c r="AP6477" s="1">
        <v>4181.6530000000002</v>
      </c>
      <c r="AQ6477" s="1">
        <v>3725.8649999999998</v>
      </c>
      <c r="AR6477" s="1">
        <v>3003.35</v>
      </c>
      <c r="AS6477" s="1">
        <v>2725.5520000000001</v>
      </c>
      <c r="AT6477" s="1">
        <v>2495.462</v>
      </c>
      <c r="AU6477" s="1">
        <v>2178.6080000000002</v>
      </c>
      <c r="AV6477" s="1">
        <v>2293.2109999999998</v>
      </c>
      <c r="AW6477" s="1">
        <v>2639.058</v>
      </c>
      <c r="AX6477" s="1">
        <v>3093.4340000000002</v>
      </c>
      <c r="AY6477" s="1">
        <v>3683.0129999999999</v>
      </c>
      <c r="AZ6477" s="1">
        <v>4218.8819999999996</v>
      </c>
      <c r="BA6477" s="1">
        <v>4889.2470000000003</v>
      </c>
      <c r="BB6477" s="1">
        <v>5549.2719999999999</v>
      </c>
      <c r="BC6477" s="1">
        <v>6205.5839999999998</v>
      </c>
      <c r="BD6477" s="1">
        <v>6809.0630000000001</v>
      </c>
      <c r="BE6477" s="1">
        <v>7473.79</v>
      </c>
      <c r="BF6477" s="1">
        <v>8472.5429999999997</v>
      </c>
      <c r="BG6477" s="1">
        <v>8881.241</v>
      </c>
      <c r="BH6477" s="1">
        <v>10232.416999999999</v>
      </c>
      <c r="BI6477" s="1">
        <v>12218.192999999999</v>
      </c>
      <c r="BJ6477" s="1">
        <v>14024.017</v>
      </c>
      <c r="BK6477" s="1">
        <v>15167.44</v>
      </c>
      <c r="BL6477" s="1">
        <v>15670.169</v>
      </c>
      <c r="BM6477" s="1">
        <v>15518.450999999999</v>
      </c>
      <c r="BN6477" s="1">
        <v>15815.556</v>
      </c>
      <c r="BO6477" s="1">
        <v>16217.857</v>
      </c>
      <c r="BP6477" s="1">
        <v>16722.312000000002</v>
      </c>
      <c r="BQ6477" s="1">
        <v>17309.531999999999</v>
      </c>
      <c r="BR6477" s="1">
        <v>16788.580000000002</v>
      </c>
      <c r="BS6477" s="1">
        <v>18183.276000000002</v>
      </c>
      <c r="BT6477" s="1">
        <v>18532.030999999999</v>
      </c>
      <c r="BU6477" s="1">
        <v>19067.965</v>
      </c>
      <c r="BV6477" s="1">
        <v>19474.569</v>
      </c>
      <c r="BW6477" s="1">
        <v>19923.608</v>
      </c>
      <c r="BX6477" s="1">
        <v>20220.666000000001</v>
      </c>
      <c r="BY6477" s="1">
        <v>20403.024000000001</v>
      </c>
      <c r="BZ6477" s="1">
        <v>20657.882000000001</v>
      </c>
      <c r="CA6477" s="1">
        <v>20922.416000000001</v>
      </c>
      <c r="CB6477" s="1">
        <v>21196.168000000001</v>
      </c>
      <c r="CC6477" s="1">
        <v>21480.893</v>
      </c>
    </row>
    <row r="6478" spans="1:81" x14ac:dyDescent="0.2">
      <c r="A6478" t="s">
        <v>29</v>
      </c>
      <c r="B6478" t="s">
        <v>9088</v>
      </c>
      <c r="C6478" s="1" t="s">
        <v>8755</v>
      </c>
      <c r="D6478" s="1" t="s">
        <v>8756</v>
      </c>
      <c r="E6478" s="1" t="s">
        <v>49</v>
      </c>
      <c r="F6478" s="1" t="s">
        <v>50</v>
      </c>
      <c r="G6478" s="1" t="s">
        <v>51</v>
      </c>
      <c r="H6478" s="1" t="s">
        <v>36</v>
      </c>
      <c r="I6478" s="1" t="s">
        <v>52</v>
      </c>
      <c r="J6478" s="1" t="s">
        <v>53</v>
      </c>
      <c r="K6478" s="2">
        <v>45929</v>
      </c>
      <c r="L6478" s="1" t="s">
        <v>11433</v>
      </c>
      <c r="M6478" s="1" t="s">
        <v>11645</v>
      </c>
      <c r="N6478" s="1" t="s">
        <v>592</v>
      </c>
      <c r="O6478" s="1" t="s">
        <v>9072</v>
      </c>
      <c r="P6478" s="1">
        <v>2024</v>
      </c>
      <c r="Q6478" s="1" t="s">
        <v>1381</v>
      </c>
      <c r="R6478" s="1">
        <v>2023</v>
      </c>
      <c r="S6478" s="1" t="s">
        <v>56</v>
      </c>
      <c r="T6478" s="1" t="s">
        <v>2979</v>
      </c>
      <c r="U6478" s="1"/>
      <c r="V6478" s="1"/>
      <c r="W6478" s="1"/>
      <c r="X6478" s="1"/>
      <c r="Y6478" s="1"/>
      <c r="Z6478" s="1"/>
      <c r="AA6478" s="1"/>
      <c r="AB6478" s="1"/>
      <c r="AC6478" s="1" t="s">
        <v>8757</v>
      </c>
      <c r="AD6478" s="1" t="s">
        <v>11644</v>
      </c>
      <c r="AE6478" s="1" t="s">
        <v>11644</v>
      </c>
      <c r="AF6478" s="1" t="s">
        <v>11644</v>
      </c>
      <c r="AG6478" s="1" t="s">
        <v>11644</v>
      </c>
      <c r="AH6478" s="1" t="s">
        <v>11644</v>
      </c>
      <c r="AI6478" s="1" t="s">
        <v>11644</v>
      </c>
      <c r="AJ6478" s="1" t="s">
        <v>11644</v>
      </c>
      <c r="AK6478" s="1" t="s">
        <v>11644</v>
      </c>
      <c r="AL6478" s="1" t="s">
        <v>11644</v>
      </c>
      <c r="AM6478" s="1" t="s">
        <v>11644</v>
      </c>
      <c r="AN6478" s="1" t="s">
        <v>11644</v>
      </c>
      <c r="AO6478" s="1" t="s">
        <v>11644</v>
      </c>
      <c r="AP6478" s="1">
        <v>1.7000000000000001E-2</v>
      </c>
      <c r="AQ6478" s="1">
        <v>0.433</v>
      </c>
      <c r="AR6478" s="1">
        <v>3.8130000000000002</v>
      </c>
      <c r="AS6478" s="1">
        <v>27.882000000000001</v>
      </c>
      <c r="AT6478" s="1">
        <v>325.30799999999999</v>
      </c>
      <c r="AU6478" s="1">
        <v>458.84800000000001</v>
      </c>
      <c r="AV6478" s="1">
        <v>570.26300000000003</v>
      </c>
      <c r="AW6478" s="1">
        <v>807.33199999999999</v>
      </c>
      <c r="AX6478" s="1">
        <v>1039.0360000000001</v>
      </c>
      <c r="AY6478" s="1">
        <v>1418.614</v>
      </c>
      <c r="AZ6478" s="1">
        <v>1761.3219999999999</v>
      </c>
      <c r="BA6478" s="1">
        <v>2289.027</v>
      </c>
      <c r="BB6478" s="1">
        <v>2814.8490000000002</v>
      </c>
      <c r="BC6478" s="1">
        <v>3368.703</v>
      </c>
      <c r="BD6478" s="1">
        <v>4149.38</v>
      </c>
      <c r="BE6478" s="1">
        <v>4976.7809999999999</v>
      </c>
      <c r="BF6478" s="1">
        <v>9008.5300000000007</v>
      </c>
      <c r="BG6478" s="1">
        <v>10361.599</v>
      </c>
      <c r="BH6478" s="1">
        <v>11534.614</v>
      </c>
      <c r="BI6478" s="1">
        <v>14766.982</v>
      </c>
      <c r="BJ6478" s="1">
        <v>18359.413</v>
      </c>
      <c r="BK6478" s="1">
        <v>20091.922999999999</v>
      </c>
      <c r="BL6478" s="1">
        <v>21903.703000000001</v>
      </c>
      <c r="BM6478" s="1">
        <v>21728.986000000001</v>
      </c>
      <c r="BN6478" s="1">
        <v>21577.691999999999</v>
      </c>
      <c r="BO6478" s="1">
        <v>22240.848000000002</v>
      </c>
      <c r="BP6478" s="1">
        <v>23522.760999999999</v>
      </c>
      <c r="BQ6478" s="1">
        <v>25560.127</v>
      </c>
      <c r="BR6478" s="1">
        <v>25452.936000000002</v>
      </c>
      <c r="BS6478" s="1">
        <v>27305.891</v>
      </c>
      <c r="BT6478" s="1">
        <v>30847.161</v>
      </c>
      <c r="BU6478" s="1">
        <v>33739.199999999997</v>
      </c>
      <c r="BV6478" s="1">
        <v>36429.218000000001</v>
      </c>
      <c r="BW6478" s="1">
        <v>40552.879000000001</v>
      </c>
      <c r="BX6478" s="1">
        <v>43051.629000000001</v>
      </c>
      <c r="BY6478" s="1">
        <v>45072.32</v>
      </c>
      <c r="BZ6478" s="1">
        <v>47629.478999999999</v>
      </c>
      <c r="CA6478" s="1">
        <v>50406.822999999997</v>
      </c>
      <c r="CB6478" s="1">
        <v>53375.966</v>
      </c>
      <c r="CC6478" s="1">
        <v>56545.966999999997</v>
      </c>
    </row>
    <row r="6479" spans="1:81" x14ac:dyDescent="0.2">
      <c r="A6479" t="s">
        <v>29</v>
      </c>
      <c r="B6479" t="s">
        <v>9129</v>
      </c>
      <c r="C6479" s="1" t="s">
        <v>8755</v>
      </c>
      <c r="D6479" s="1" t="s">
        <v>8756</v>
      </c>
      <c r="E6479" s="1" t="s">
        <v>661</v>
      </c>
      <c r="F6479" s="1" t="s">
        <v>662</v>
      </c>
      <c r="G6479" s="1" t="s">
        <v>663</v>
      </c>
      <c r="H6479" s="1" t="s">
        <v>36</v>
      </c>
      <c r="I6479" s="1" t="s">
        <v>52</v>
      </c>
      <c r="J6479" s="1" t="s">
        <v>76</v>
      </c>
      <c r="K6479" s="2">
        <v>45929</v>
      </c>
      <c r="L6479" s="1" t="s">
        <v>11433</v>
      </c>
      <c r="M6479" s="1" t="s">
        <v>11645</v>
      </c>
      <c r="N6479" s="1" t="s">
        <v>592</v>
      </c>
      <c r="O6479" s="1" t="s">
        <v>9072</v>
      </c>
      <c r="P6479" s="1">
        <v>2024</v>
      </c>
      <c r="Q6479" s="1" t="s">
        <v>1381</v>
      </c>
      <c r="R6479" s="1">
        <v>2023</v>
      </c>
      <c r="S6479" s="1" t="s">
        <v>56</v>
      </c>
      <c r="T6479" s="1" t="s">
        <v>2979</v>
      </c>
      <c r="U6479" s="1"/>
      <c r="V6479" s="1"/>
      <c r="W6479" s="1"/>
      <c r="X6479" s="1"/>
      <c r="Y6479" s="1"/>
      <c r="Z6479" s="1"/>
      <c r="AA6479" s="1"/>
      <c r="AB6479" s="1"/>
      <c r="AC6479" s="1" t="s">
        <v>8757</v>
      </c>
      <c r="AD6479" s="1" t="s">
        <v>11644</v>
      </c>
      <c r="AE6479" s="1" t="s">
        <v>11644</v>
      </c>
      <c r="AF6479" s="1" t="s">
        <v>11644</v>
      </c>
      <c r="AG6479" s="1" t="s">
        <v>11644</v>
      </c>
      <c r="AH6479" s="1" t="s">
        <v>11644</v>
      </c>
      <c r="AI6479" s="1" t="s">
        <v>11644</v>
      </c>
      <c r="AJ6479" s="1" t="s">
        <v>11644</v>
      </c>
      <c r="AK6479" s="1" t="s">
        <v>11644</v>
      </c>
      <c r="AL6479" s="1" t="s">
        <v>11644</v>
      </c>
      <c r="AM6479" s="1" t="s">
        <v>11644</v>
      </c>
      <c r="AN6479" s="1" t="s">
        <v>11644</v>
      </c>
      <c r="AO6479" s="1" t="s">
        <v>11644</v>
      </c>
      <c r="AP6479" s="1">
        <v>215.40199999999999</v>
      </c>
      <c r="AQ6479" s="1">
        <v>1203.008</v>
      </c>
      <c r="AR6479" s="1">
        <v>993.04100000000005</v>
      </c>
      <c r="AS6479" s="1">
        <v>1255.9639999999999</v>
      </c>
      <c r="AT6479" s="1">
        <v>499.24400000000003</v>
      </c>
      <c r="AU6479" s="1">
        <v>553.72199999999998</v>
      </c>
      <c r="AV6479" s="1">
        <v>583.07500000000005</v>
      </c>
      <c r="AW6479" s="1">
        <v>776.28099999999995</v>
      </c>
      <c r="AX6479" s="1">
        <v>999.07299999999998</v>
      </c>
      <c r="AY6479" s="1">
        <v>1364.0509999999999</v>
      </c>
      <c r="AZ6479" s="1">
        <v>1693.579</v>
      </c>
      <c r="BA6479" s="1">
        <v>2200.9879999999998</v>
      </c>
      <c r="BB6479" s="1">
        <v>2706.5859999999998</v>
      </c>
      <c r="BC6479" s="1">
        <v>3239.1370000000002</v>
      </c>
      <c r="BD6479" s="1">
        <v>3989.788</v>
      </c>
      <c r="BE6479" s="1">
        <v>4785.3670000000002</v>
      </c>
      <c r="BF6479" s="1">
        <v>3918.172</v>
      </c>
      <c r="BG6479" s="1">
        <v>3635.6489999999999</v>
      </c>
      <c r="BH6479" s="1">
        <v>4047.2330000000002</v>
      </c>
      <c r="BI6479" s="1">
        <v>5181.3969999999999</v>
      </c>
      <c r="BJ6479" s="1">
        <v>6441.8990000000003</v>
      </c>
      <c r="BK6479" s="1">
        <v>7049.7979999999998</v>
      </c>
      <c r="BL6479" s="1">
        <v>7685.51</v>
      </c>
      <c r="BM6479" s="1">
        <v>6208.2820000000002</v>
      </c>
      <c r="BN6479" s="1">
        <v>6165.0550000000003</v>
      </c>
      <c r="BO6479" s="1">
        <v>6354.5280000000002</v>
      </c>
      <c r="BP6479" s="1">
        <v>6720.7889999999998</v>
      </c>
      <c r="BQ6479" s="1">
        <v>7302.8940000000002</v>
      </c>
      <c r="BR6479" s="1">
        <v>7272.268</v>
      </c>
      <c r="BS6479" s="1">
        <v>7801.683</v>
      </c>
      <c r="BT6479" s="1">
        <v>8813.4750000000004</v>
      </c>
      <c r="BU6479" s="1">
        <v>9639.7710000000006</v>
      </c>
      <c r="BV6479" s="1">
        <v>10408.348</v>
      </c>
      <c r="BW6479" s="1">
        <v>11586.537</v>
      </c>
      <c r="BX6479" s="1">
        <v>12300.465</v>
      </c>
      <c r="BY6479" s="1">
        <v>12877.806</v>
      </c>
      <c r="BZ6479" s="1">
        <v>13608.423000000001</v>
      </c>
      <c r="CA6479" s="1">
        <v>14401.949000000001</v>
      </c>
      <c r="CB6479" s="1">
        <v>15250.276</v>
      </c>
      <c r="CC6479" s="1">
        <v>16155.991</v>
      </c>
    </row>
    <row r="6480" spans="1:81" x14ac:dyDescent="0.2">
      <c r="A6480" t="s">
        <v>29</v>
      </c>
      <c r="B6480" t="s">
        <v>9096</v>
      </c>
      <c r="C6480" s="1" t="s">
        <v>8755</v>
      </c>
      <c r="D6480" s="1" t="s">
        <v>8756</v>
      </c>
      <c r="E6480" s="1" t="s">
        <v>170</v>
      </c>
      <c r="F6480" s="1" t="s">
        <v>171</v>
      </c>
      <c r="G6480" s="1" t="s">
        <v>172</v>
      </c>
      <c r="H6480" s="1" t="s">
        <v>36</v>
      </c>
      <c r="I6480" s="1" t="s">
        <v>52</v>
      </c>
      <c r="J6480" s="1"/>
      <c r="K6480" s="2">
        <v>45929</v>
      </c>
      <c r="L6480" s="1" t="s">
        <v>11433</v>
      </c>
      <c r="M6480" s="1" t="s">
        <v>11645</v>
      </c>
      <c r="N6480" s="1"/>
      <c r="O6480" s="1"/>
      <c r="P6480" s="1"/>
      <c r="Q6480" s="1"/>
      <c r="R6480" s="1"/>
      <c r="S6480" s="1"/>
      <c r="T6480" s="1"/>
      <c r="U6480" s="1"/>
      <c r="V6480" s="1"/>
      <c r="W6480" s="1"/>
      <c r="X6480" s="1"/>
      <c r="Y6480" s="1"/>
      <c r="Z6480" s="1"/>
      <c r="AA6480" s="1"/>
      <c r="AB6480" s="1"/>
      <c r="AC6480" s="1"/>
      <c r="AD6480" s="1" t="s">
        <v>11644</v>
      </c>
      <c r="AE6480" s="1" t="s">
        <v>11644</v>
      </c>
      <c r="AF6480" s="1" t="s">
        <v>11644</v>
      </c>
      <c r="AG6480" s="1" t="s">
        <v>11644</v>
      </c>
      <c r="AH6480" s="1" t="s">
        <v>11644</v>
      </c>
      <c r="AI6480" s="1" t="s">
        <v>11644</v>
      </c>
      <c r="AJ6480" s="1" t="s">
        <v>11644</v>
      </c>
      <c r="AK6480" s="1" t="s">
        <v>11644</v>
      </c>
      <c r="AL6480" s="1" t="s">
        <v>11644</v>
      </c>
      <c r="AM6480" s="1" t="s">
        <v>11644</v>
      </c>
      <c r="AN6480" s="1" t="s">
        <v>11644</v>
      </c>
      <c r="AO6480" s="1" t="s">
        <v>11644</v>
      </c>
      <c r="AP6480" s="1">
        <v>2340.7049999999999</v>
      </c>
      <c r="AQ6480" s="1">
        <v>2135.0039999999999</v>
      </c>
      <c r="AR6480" s="1">
        <v>1757.7380000000001</v>
      </c>
      <c r="AS6480" s="1">
        <v>1628.595</v>
      </c>
      <c r="AT6480" s="1">
        <v>1518.41</v>
      </c>
      <c r="AU6480" s="1">
        <v>1348.473</v>
      </c>
      <c r="AV6480" s="1">
        <v>1435.3620000000001</v>
      </c>
      <c r="AW6480" s="1">
        <v>1675.2080000000001</v>
      </c>
      <c r="AX6480" s="1">
        <v>2008.115</v>
      </c>
      <c r="AY6480" s="1">
        <v>2444.6750000000002</v>
      </c>
      <c r="AZ6480" s="1">
        <v>2843.8879999999999</v>
      </c>
      <c r="BA6480" s="1">
        <v>3360.837</v>
      </c>
      <c r="BB6480" s="1">
        <v>3917.1019999999999</v>
      </c>
      <c r="BC6480" s="1">
        <v>4517.7380000000003</v>
      </c>
      <c r="BD6480" s="1">
        <v>5109.9489999999996</v>
      </c>
      <c r="BE6480" s="1">
        <v>5760.759</v>
      </c>
      <c r="BF6480" s="1">
        <v>6656.3990000000003</v>
      </c>
      <c r="BG6480" s="1">
        <v>7020.5230000000001</v>
      </c>
      <c r="BH6480" s="1">
        <v>8186.92</v>
      </c>
      <c r="BI6480" s="1">
        <v>9977.4290000000001</v>
      </c>
      <c r="BJ6480" s="1">
        <v>11665.303</v>
      </c>
      <c r="BK6480" s="1">
        <v>12831.145</v>
      </c>
      <c r="BL6480" s="1">
        <v>13487.325000000001</v>
      </c>
      <c r="BM6480" s="1">
        <v>13480.699000000001</v>
      </c>
      <c r="BN6480" s="1">
        <v>13869.34</v>
      </c>
      <c r="BO6480" s="1">
        <v>14476.838</v>
      </c>
      <c r="BP6480" s="1">
        <v>15765.973</v>
      </c>
      <c r="BQ6480" s="1">
        <v>17002.343000000001</v>
      </c>
      <c r="BR6480" s="1">
        <v>16646.743999999999</v>
      </c>
      <c r="BS6480" s="1">
        <v>18183.276000000002</v>
      </c>
      <c r="BT6480" s="1">
        <v>19850.106</v>
      </c>
      <c r="BU6480" s="1">
        <v>21179.858</v>
      </c>
      <c r="BV6480" s="1">
        <v>22168.508000000002</v>
      </c>
      <c r="BW6480" s="1">
        <v>23323.031999999999</v>
      </c>
      <c r="BX6480" s="1">
        <v>24348.906999999999</v>
      </c>
      <c r="BY6480" s="1">
        <v>25107.994999999999</v>
      </c>
      <c r="BZ6480" s="1">
        <v>25838.892</v>
      </c>
      <c r="CA6480" s="1">
        <v>26635.098999999998</v>
      </c>
      <c r="CB6480" s="1">
        <v>27479.427</v>
      </c>
      <c r="CC6480" s="1">
        <v>28351.305</v>
      </c>
    </row>
    <row r="6481" spans="1:81" x14ac:dyDescent="0.2">
      <c r="A6481" t="s">
        <v>29</v>
      </c>
      <c r="B6481" t="s">
        <v>11076</v>
      </c>
      <c r="C6481" s="1" t="s">
        <v>8755</v>
      </c>
      <c r="D6481" s="1" t="s">
        <v>8756</v>
      </c>
      <c r="E6481" s="1" t="s">
        <v>282</v>
      </c>
      <c r="F6481" s="1" t="s">
        <v>283</v>
      </c>
      <c r="G6481" s="1" t="s">
        <v>284</v>
      </c>
      <c r="H6481" s="1" t="s">
        <v>36</v>
      </c>
      <c r="I6481" s="1"/>
      <c r="J6481" s="1"/>
      <c r="K6481" s="2"/>
      <c r="L6481" s="1" t="s">
        <v>11433</v>
      </c>
      <c r="M6481" s="1" t="s">
        <v>11645</v>
      </c>
      <c r="N6481" s="1"/>
      <c r="O6481" s="1"/>
      <c r="P6481" s="1"/>
      <c r="Q6481" s="1"/>
      <c r="R6481" s="1"/>
      <c r="S6481" s="1"/>
      <c r="T6481" s="1"/>
      <c r="U6481" s="1"/>
      <c r="V6481" s="1"/>
      <c r="W6481" s="1"/>
      <c r="X6481" s="1"/>
      <c r="Y6481" s="1"/>
      <c r="Z6481" s="1"/>
      <c r="AA6481" s="1"/>
      <c r="AB6481" s="1"/>
      <c r="AC6481" s="1"/>
      <c r="AD6481" s="1" t="s">
        <v>11644</v>
      </c>
      <c r="AE6481" s="1" t="s">
        <v>11644</v>
      </c>
      <c r="AF6481" s="1" t="s">
        <v>11644</v>
      </c>
      <c r="AG6481" s="1" t="s">
        <v>11644</v>
      </c>
      <c r="AH6481" s="1" t="s">
        <v>11644</v>
      </c>
      <c r="AI6481" s="1" t="s">
        <v>11644</v>
      </c>
      <c r="AJ6481" s="1" t="s">
        <v>11644</v>
      </c>
      <c r="AK6481" s="1" t="s">
        <v>11644</v>
      </c>
      <c r="AL6481" s="1" t="s">
        <v>11644</v>
      </c>
      <c r="AM6481" s="1" t="s">
        <v>11644</v>
      </c>
      <c r="AN6481" s="1" t="s">
        <v>11644</v>
      </c>
      <c r="AO6481" s="1" t="s">
        <v>11644</v>
      </c>
      <c r="AP6481" s="1" t="s">
        <v>11644</v>
      </c>
      <c r="AQ6481" s="1" t="s">
        <v>11644</v>
      </c>
      <c r="AR6481" s="1" t="s">
        <v>11644</v>
      </c>
      <c r="AS6481" s="1" t="s">
        <v>11644</v>
      </c>
      <c r="AT6481" s="1" t="s">
        <v>11644</v>
      </c>
      <c r="AU6481" s="1" t="s">
        <v>11644</v>
      </c>
      <c r="AV6481" s="1" t="s">
        <v>11644</v>
      </c>
      <c r="AW6481" s="1" t="s">
        <v>11644</v>
      </c>
      <c r="AX6481" s="1" t="s">
        <v>11644</v>
      </c>
      <c r="AY6481" s="1" t="s">
        <v>11644</v>
      </c>
      <c r="AZ6481" s="1" t="s">
        <v>11644</v>
      </c>
      <c r="BA6481" s="1" t="s">
        <v>11644</v>
      </c>
      <c r="BB6481" s="1" t="s">
        <v>11644</v>
      </c>
      <c r="BC6481" s="1" t="s">
        <v>11644</v>
      </c>
      <c r="BD6481" s="1" t="s">
        <v>11644</v>
      </c>
      <c r="BE6481" s="1" t="s">
        <v>11644</v>
      </c>
      <c r="BF6481" s="1" t="s">
        <v>11644</v>
      </c>
      <c r="BG6481" s="1" t="s">
        <v>11644</v>
      </c>
      <c r="BH6481" s="1" t="s">
        <v>11644</v>
      </c>
      <c r="BI6481" s="1" t="s">
        <v>11644</v>
      </c>
      <c r="BJ6481" s="1" t="s">
        <v>11644</v>
      </c>
      <c r="BK6481" s="1" t="s">
        <v>11644</v>
      </c>
      <c r="BL6481" s="1" t="s">
        <v>11644</v>
      </c>
      <c r="BM6481" s="1" t="s">
        <v>11644</v>
      </c>
      <c r="BN6481" s="1" t="s">
        <v>11644</v>
      </c>
      <c r="BO6481" s="1" t="s">
        <v>11644</v>
      </c>
      <c r="BP6481" s="1" t="s">
        <v>11644</v>
      </c>
      <c r="BQ6481" s="1" t="s">
        <v>11644</v>
      </c>
      <c r="BR6481" s="1" t="s">
        <v>11644</v>
      </c>
      <c r="BS6481" s="1" t="s">
        <v>11644</v>
      </c>
      <c r="BT6481" s="1" t="s">
        <v>11644</v>
      </c>
      <c r="BU6481" s="1" t="s">
        <v>11644</v>
      </c>
      <c r="BV6481" s="1" t="s">
        <v>11644</v>
      </c>
      <c r="BW6481" s="1" t="s">
        <v>11644</v>
      </c>
      <c r="BX6481" s="1" t="s">
        <v>11644</v>
      </c>
      <c r="BY6481" s="1" t="s">
        <v>11644</v>
      </c>
      <c r="BZ6481" s="1" t="s">
        <v>11644</v>
      </c>
      <c r="CA6481" s="1" t="s">
        <v>11644</v>
      </c>
      <c r="CB6481" s="1" t="s">
        <v>11644</v>
      </c>
      <c r="CC6481" s="1" t="s">
        <v>11644</v>
      </c>
    </row>
    <row r="6482" spans="1:81" x14ac:dyDescent="0.2">
      <c r="A6482" t="s">
        <v>29</v>
      </c>
      <c r="B6482" t="s">
        <v>9109</v>
      </c>
      <c r="C6482" s="1" t="s">
        <v>8755</v>
      </c>
      <c r="D6482" s="1" t="s">
        <v>8756</v>
      </c>
      <c r="E6482" s="1" t="s">
        <v>471</v>
      </c>
      <c r="F6482" s="1" t="s">
        <v>472</v>
      </c>
      <c r="G6482" s="1" t="s">
        <v>473</v>
      </c>
      <c r="H6482" s="1" t="s">
        <v>36</v>
      </c>
      <c r="I6482" s="1" t="s">
        <v>52</v>
      </c>
      <c r="J6482" s="1" t="s">
        <v>127</v>
      </c>
      <c r="K6482" s="2">
        <v>45929</v>
      </c>
      <c r="L6482" s="1" t="s">
        <v>11433</v>
      </c>
      <c r="M6482" s="1" t="s">
        <v>11645</v>
      </c>
      <c r="N6482" s="1"/>
      <c r="O6482" s="1"/>
      <c r="P6482" s="1"/>
      <c r="Q6482" s="1"/>
      <c r="R6482" s="1"/>
      <c r="S6482" s="1"/>
      <c r="T6482" s="1"/>
      <c r="U6482" s="1"/>
      <c r="V6482" s="1"/>
      <c r="W6482" s="1"/>
      <c r="X6482" s="1"/>
      <c r="Y6482" s="1"/>
      <c r="Z6482" s="1"/>
      <c r="AA6482" s="1"/>
      <c r="AB6482" s="1"/>
      <c r="AC6482" s="1"/>
      <c r="AD6482" s="1" t="s">
        <v>11644</v>
      </c>
      <c r="AE6482" s="1" t="s">
        <v>11644</v>
      </c>
      <c r="AF6482" s="1" t="s">
        <v>11644</v>
      </c>
      <c r="AG6482" s="1" t="s">
        <v>11644</v>
      </c>
      <c r="AH6482" s="1" t="s">
        <v>11644</v>
      </c>
      <c r="AI6482" s="1" t="s">
        <v>11644</v>
      </c>
      <c r="AJ6482" s="1" t="s">
        <v>11644</v>
      </c>
      <c r="AK6482" s="1" t="s">
        <v>11644</v>
      </c>
      <c r="AL6482" s="1" t="s">
        <v>11644</v>
      </c>
      <c r="AM6482" s="1" t="s">
        <v>11644</v>
      </c>
      <c r="AN6482" s="1" t="s">
        <v>11644</v>
      </c>
      <c r="AO6482" s="1" t="s">
        <v>11644</v>
      </c>
      <c r="AP6482" s="1">
        <v>2.9000000000000001E-2</v>
      </c>
      <c r="AQ6482" s="1">
        <v>2.5999999999999999E-2</v>
      </c>
      <c r="AR6482" s="1">
        <v>2.1000000000000001E-2</v>
      </c>
      <c r="AS6482" s="1">
        <v>1.9E-2</v>
      </c>
      <c r="AT6482" s="1">
        <v>1.7000000000000001E-2</v>
      </c>
      <c r="AU6482" s="1">
        <v>1.4E-2</v>
      </c>
      <c r="AV6482" s="1">
        <v>1.4999999999999999E-2</v>
      </c>
      <c r="AW6482" s="1">
        <v>1.7000000000000001E-2</v>
      </c>
      <c r="AX6482" s="1">
        <v>1.9E-2</v>
      </c>
      <c r="AY6482" s="1">
        <v>2.1999999999999999E-2</v>
      </c>
      <c r="AZ6482" s="1">
        <v>2.5000000000000001E-2</v>
      </c>
      <c r="BA6482" s="1">
        <v>2.8000000000000001E-2</v>
      </c>
      <c r="BB6482" s="1">
        <v>3.1E-2</v>
      </c>
      <c r="BC6482" s="1">
        <v>3.3000000000000002E-2</v>
      </c>
      <c r="BD6482" s="1">
        <v>3.5000000000000003E-2</v>
      </c>
      <c r="BE6482" s="1">
        <v>3.6999999999999998E-2</v>
      </c>
      <c r="BF6482" s="1">
        <v>4.1000000000000002E-2</v>
      </c>
      <c r="BG6482" s="1">
        <v>4.3999999999999997E-2</v>
      </c>
      <c r="BH6482" s="1">
        <v>4.9000000000000002E-2</v>
      </c>
      <c r="BI6482" s="1">
        <v>5.7000000000000002E-2</v>
      </c>
      <c r="BJ6482" s="1">
        <v>6.5000000000000002E-2</v>
      </c>
      <c r="BK6482" s="1">
        <v>6.9000000000000006E-2</v>
      </c>
      <c r="BL6482" s="1">
        <v>7.0000000000000007E-2</v>
      </c>
      <c r="BM6482" s="1">
        <v>6.9000000000000006E-2</v>
      </c>
      <c r="BN6482" s="1">
        <v>6.9000000000000006E-2</v>
      </c>
      <c r="BO6482" s="1">
        <v>6.9000000000000006E-2</v>
      </c>
      <c r="BP6482" s="1">
        <v>7.1999999999999995E-2</v>
      </c>
      <c r="BQ6482" s="1">
        <v>7.3999999999999996E-2</v>
      </c>
      <c r="BR6482" s="1">
        <v>7.3999999999999996E-2</v>
      </c>
      <c r="BS6482" s="1">
        <v>7.2999999999999995E-2</v>
      </c>
      <c r="BT6482" s="1">
        <v>7.2999999999999995E-2</v>
      </c>
      <c r="BU6482" s="1">
        <v>7.3999999999999996E-2</v>
      </c>
      <c r="BV6482" s="1">
        <v>7.3999999999999996E-2</v>
      </c>
      <c r="BW6482" s="1">
        <v>7.3999999999999996E-2</v>
      </c>
      <c r="BX6482" s="1">
        <v>7.3999999999999996E-2</v>
      </c>
      <c r="BY6482" s="1">
        <v>7.2999999999999995E-2</v>
      </c>
      <c r="BZ6482" s="1">
        <v>7.1999999999999995E-2</v>
      </c>
      <c r="CA6482" s="1">
        <v>7.1999999999999995E-2</v>
      </c>
      <c r="CB6482" s="1">
        <v>7.0999999999999994E-2</v>
      </c>
      <c r="CC6482" s="1">
        <v>7.0999999999999994E-2</v>
      </c>
    </row>
    <row r="6483" spans="1:81" x14ac:dyDescent="0.2">
      <c r="A6483" t="s">
        <v>29</v>
      </c>
      <c r="B6483" t="s">
        <v>10070</v>
      </c>
      <c r="C6483" s="1" t="s">
        <v>8755</v>
      </c>
      <c r="D6483" s="1" t="s">
        <v>8756</v>
      </c>
      <c r="E6483" s="1" t="s">
        <v>559</v>
      </c>
      <c r="F6483" s="1" t="s">
        <v>560</v>
      </c>
      <c r="G6483" s="1" t="s">
        <v>561</v>
      </c>
      <c r="H6483" s="1" t="s">
        <v>36</v>
      </c>
      <c r="I6483" s="1" t="s">
        <v>52</v>
      </c>
      <c r="J6483" s="1"/>
      <c r="K6483" s="2">
        <v>45929</v>
      </c>
      <c r="L6483" s="1" t="s">
        <v>11433</v>
      </c>
      <c r="M6483" s="1" t="s">
        <v>11645</v>
      </c>
      <c r="N6483" s="1"/>
      <c r="O6483" s="1"/>
      <c r="P6483" s="1"/>
      <c r="Q6483" s="1"/>
      <c r="R6483" s="1"/>
      <c r="S6483" s="1"/>
      <c r="T6483" s="1"/>
      <c r="U6483" s="1"/>
      <c r="V6483" s="1"/>
      <c r="W6483" s="1"/>
      <c r="X6483" s="1"/>
      <c r="Y6483" s="1"/>
      <c r="Z6483" s="1"/>
      <c r="AA6483" s="1"/>
      <c r="AB6483" s="1"/>
      <c r="AC6483" s="1"/>
      <c r="AD6483" s="1" t="s">
        <v>11644</v>
      </c>
      <c r="AE6483" s="1" t="s">
        <v>11644</v>
      </c>
      <c r="AF6483" s="1" t="s">
        <v>11644</v>
      </c>
      <c r="AG6483" s="1" t="s">
        <v>11644</v>
      </c>
      <c r="AH6483" s="1" t="s">
        <v>11644</v>
      </c>
      <c r="AI6483" s="1" t="s">
        <v>11644</v>
      </c>
      <c r="AJ6483" s="1" t="s">
        <v>11644</v>
      </c>
      <c r="AK6483" s="1" t="s">
        <v>11644</v>
      </c>
      <c r="AL6483" s="1" t="s">
        <v>11644</v>
      </c>
      <c r="AM6483" s="1" t="s">
        <v>11644</v>
      </c>
      <c r="AN6483" s="1" t="s">
        <v>11644</v>
      </c>
      <c r="AO6483" s="1" t="s">
        <v>11644</v>
      </c>
      <c r="AP6483" s="1">
        <v>0</v>
      </c>
      <c r="AQ6483" s="1">
        <v>0</v>
      </c>
      <c r="AR6483" s="1">
        <v>2E-3</v>
      </c>
      <c r="AS6483" s="1">
        <v>1.7000000000000001E-2</v>
      </c>
      <c r="AT6483" s="1">
        <v>0.214</v>
      </c>
      <c r="AU6483" s="1">
        <v>0.34</v>
      </c>
      <c r="AV6483" s="1">
        <v>0.39700000000000002</v>
      </c>
      <c r="AW6483" s="1">
        <v>0.48199999999999998</v>
      </c>
      <c r="AX6483" s="1">
        <v>0.51700000000000002</v>
      </c>
      <c r="AY6483" s="1">
        <v>0.57999999999999996</v>
      </c>
      <c r="AZ6483" s="1">
        <v>0.61899999999999999</v>
      </c>
      <c r="BA6483" s="1">
        <v>0.68100000000000005</v>
      </c>
      <c r="BB6483" s="1">
        <v>0.71899999999999997</v>
      </c>
      <c r="BC6483" s="1">
        <v>0.746</v>
      </c>
      <c r="BD6483" s="1">
        <v>0.81200000000000006</v>
      </c>
      <c r="BE6483" s="1">
        <v>0.86399999999999999</v>
      </c>
      <c r="BF6483" s="1">
        <v>1.353</v>
      </c>
      <c r="BG6483" s="1">
        <v>1.476</v>
      </c>
      <c r="BH6483" s="1">
        <v>1.409</v>
      </c>
      <c r="BI6483" s="1">
        <v>1.48</v>
      </c>
      <c r="BJ6483" s="1">
        <v>1.5740000000000001</v>
      </c>
      <c r="BK6483" s="1">
        <v>1.5660000000000001</v>
      </c>
      <c r="BL6483" s="1">
        <v>1.6240000000000001</v>
      </c>
      <c r="BM6483" s="1">
        <v>1.6120000000000001</v>
      </c>
      <c r="BN6483" s="1">
        <v>1.556</v>
      </c>
      <c r="BO6483" s="1">
        <v>1.536</v>
      </c>
      <c r="BP6483" s="1">
        <v>1.492</v>
      </c>
      <c r="BQ6483" s="1">
        <v>1.5029999999999999</v>
      </c>
      <c r="BR6483" s="1">
        <v>1.5289999999999999</v>
      </c>
      <c r="BS6483" s="1">
        <v>1.502</v>
      </c>
      <c r="BT6483" s="1">
        <v>1.554</v>
      </c>
      <c r="BU6483" s="1">
        <v>1.593</v>
      </c>
      <c r="BV6483" s="1">
        <v>1.643</v>
      </c>
      <c r="BW6483" s="1">
        <v>1.7390000000000001</v>
      </c>
      <c r="BX6483" s="1">
        <v>1.768</v>
      </c>
      <c r="BY6483" s="1">
        <v>1.7949999999999999</v>
      </c>
      <c r="BZ6483" s="1">
        <v>1.843</v>
      </c>
      <c r="CA6483" s="1">
        <v>1.8919999999999999</v>
      </c>
      <c r="CB6483" s="1">
        <v>1.9419999999999999</v>
      </c>
      <c r="CC6483" s="1">
        <v>1.994</v>
      </c>
    </row>
    <row r="6484" spans="1:81" x14ac:dyDescent="0.2">
      <c r="A6484" t="s">
        <v>29</v>
      </c>
      <c r="B6484" t="s">
        <v>11077</v>
      </c>
      <c r="C6484" s="1" t="s">
        <v>8755</v>
      </c>
      <c r="D6484" s="1" t="s">
        <v>8756</v>
      </c>
      <c r="E6484" s="1" t="s">
        <v>500</v>
      </c>
      <c r="F6484" s="1" t="s">
        <v>501</v>
      </c>
      <c r="G6484" s="1" t="s">
        <v>502</v>
      </c>
      <c r="H6484" s="1" t="s">
        <v>36</v>
      </c>
      <c r="I6484" s="1"/>
      <c r="J6484" s="1"/>
      <c r="K6484" s="2"/>
      <c r="L6484" s="1" t="s">
        <v>11433</v>
      </c>
      <c r="M6484" s="1" t="s">
        <v>11645</v>
      </c>
      <c r="N6484" s="1"/>
      <c r="O6484" s="1"/>
      <c r="P6484" s="1"/>
      <c r="Q6484" s="1"/>
      <c r="R6484" s="1"/>
      <c r="S6484" s="1"/>
      <c r="T6484" s="1"/>
      <c r="U6484" s="1"/>
      <c r="V6484" s="1"/>
      <c r="W6484" s="1"/>
      <c r="X6484" s="1"/>
      <c r="Y6484" s="1"/>
      <c r="Z6484" s="1"/>
      <c r="AA6484" s="1"/>
      <c r="AB6484" s="1"/>
      <c r="AC6484" s="1"/>
      <c r="AD6484" s="1" t="s">
        <v>11644</v>
      </c>
      <c r="AE6484" s="1" t="s">
        <v>11644</v>
      </c>
      <c r="AF6484" s="1" t="s">
        <v>11644</v>
      </c>
      <c r="AG6484" s="1" t="s">
        <v>11644</v>
      </c>
      <c r="AH6484" s="1" t="s">
        <v>11644</v>
      </c>
      <c r="AI6484" s="1" t="s">
        <v>11644</v>
      </c>
      <c r="AJ6484" s="1" t="s">
        <v>11644</v>
      </c>
      <c r="AK6484" s="1" t="s">
        <v>11644</v>
      </c>
      <c r="AL6484" s="1" t="s">
        <v>11644</v>
      </c>
      <c r="AM6484" s="1" t="s">
        <v>11644</v>
      </c>
      <c r="AN6484" s="1" t="s">
        <v>11644</v>
      </c>
      <c r="AO6484" s="1" t="s">
        <v>11644</v>
      </c>
      <c r="AP6484" s="1" t="s">
        <v>11644</v>
      </c>
      <c r="AQ6484" s="1" t="s">
        <v>11644</v>
      </c>
      <c r="AR6484" s="1" t="s">
        <v>11644</v>
      </c>
      <c r="AS6484" s="1" t="s">
        <v>11644</v>
      </c>
      <c r="AT6484" s="1" t="s">
        <v>11644</v>
      </c>
      <c r="AU6484" s="1" t="s">
        <v>11644</v>
      </c>
      <c r="AV6484" s="1" t="s">
        <v>11644</v>
      </c>
      <c r="AW6484" s="1" t="s">
        <v>11644</v>
      </c>
      <c r="AX6484" s="1" t="s">
        <v>11644</v>
      </c>
      <c r="AY6484" s="1" t="s">
        <v>11644</v>
      </c>
      <c r="AZ6484" s="1" t="s">
        <v>11644</v>
      </c>
      <c r="BA6484" s="1" t="s">
        <v>11644</v>
      </c>
      <c r="BB6484" s="1" t="s">
        <v>11644</v>
      </c>
      <c r="BC6484" s="1" t="s">
        <v>11644</v>
      </c>
      <c r="BD6484" s="1" t="s">
        <v>11644</v>
      </c>
      <c r="BE6484" s="1" t="s">
        <v>11644</v>
      </c>
      <c r="BF6484" s="1" t="s">
        <v>11644</v>
      </c>
      <c r="BG6484" s="1" t="s">
        <v>11644</v>
      </c>
      <c r="BH6484" s="1" t="s">
        <v>11644</v>
      </c>
      <c r="BI6484" s="1" t="s">
        <v>11644</v>
      </c>
      <c r="BJ6484" s="1" t="s">
        <v>11644</v>
      </c>
      <c r="BK6484" s="1" t="s">
        <v>11644</v>
      </c>
      <c r="BL6484" s="1" t="s">
        <v>11644</v>
      </c>
      <c r="BM6484" s="1" t="s">
        <v>11644</v>
      </c>
      <c r="BN6484" s="1" t="s">
        <v>11644</v>
      </c>
      <c r="BO6484" s="1" t="s">
        <v>11644</v>
      </c>
      <c r="BP6484" s="1" t="s">
        <v>11644</v>
      </c>
      <c r="BQ6484" s="1" t="s">
        <v>11644</v>
      </c>
      <c r="BR6484" s="1" t="s">
        <v>11644</v>
      </c>
      <c r="BS6484" s="1" t="s">
        <v>11644</v>
      </c>
      <c r="BT6484" s="1" t="s">
        <v>11644</v>
      </c>
      <c r="BU6484" s="1" t="s">
        <v>11644</v>
      </c>
      <c r="BV6484" s="1" t="s">
        <v>11644</v>
      </c>
      <c r="BW6484" s="1" t="s">
        <v>11644</v>
      </c>
      <c r="BX6484" s="1" t="s">
        <v>11644</v>
      </c>
      <c r="BY6484" s="1" t="s">
        <v>11644</v>
      </c>
      <c r="BZ6484" s="1" t="s">
        <v>11644</v>
      </c>
      <c r="CA6484" s="1" t="s">
        <v>11644</v>
      </c>
      <c r="CB6484" s="1" t="s">
        <v>11644</v>
      </c>
      <c r="CC6484" s="1" t="s">
        <v>11644</v>
      </c>
    </row>
    <row r="6485" spans="1:81" x14ac:dyDescent="0.2">
      <c r="A6485" t="s">
        <v>29</v>
      </c>
      <c r="B6485" t="s">
        <v>11078</v>
      </c>
      <c r="C6485" s="1" t="s">
        <v>8755</v>
      </c>
      <c r="D6485" s="1" t="s">
        <v>8756</v>
      </c>
      <c r="E6485" s="1" t="s">
        <v>314</v>
      </c>
      <c r="F6485" s="1" t="s">
        <v>315</v>
      </c>
      <c r="G6485" s="1" t="s">
        <v>316</v>
      </c>
      <c r="H6485" s="1" t="s">
        <v>36</v>
      </c>
      <c r="I6485" s="1"/>
      <c r="J6485" s="1"/>
      <c r="K6485" s="2"/>
      <c r="L6485" s="1" t="s">
        <v>11433</v>
      </c>
      <c r="M6485" s="1" t="s">
        <v>11645</v>
      </c>
      <c r="N6485" s="1"/>
      <c r="O6485" s="1"/>
      <c r="P6485" s="1"/>
      <c r="Q6485" s="1"/>
      <c r="R6485" s="1"/>
      <c r="S6485" s="1"/>
      <c r="T6485" s="1"/>
      <c r="U6485" s="1"/>
      <c r="V6485" s="1"/>
      <c r="W6485" s="1"/>
      <c r="X6485" s="1"/>
      <c r="Y6485" s="1"/>
      <c r="Z6485" s="1"/>
      <c r="AA6485" s="1"/>
      <c r="AB6485" s="1"/>
      <c r="AC6485" s="1"/>
      <c r="AD6485" s="1" t="s">
        <v>11644</v>
      </c>
      <c r="AE6485" s="1" t="s">
        <v>11644</v>
      </c>
      <c r="AF6485" s="1" t="s">
        <v>11644</v>
      </c>
      <c r="AG6485" s="1" t="s">
        <v>11644</v>
      </c>
      <c r="AH6485" s="1" t="s">
        <v>11644</v>
      </c>
      <c r="AI6485" s="1" t="s">
        <v>11644</v>
      </c>
      <c r="AJ6485" s="1" t="s">
        <v>11644</v>
      </c>
      <c r="AK6485" s="1" t="s">
        <v>11644</v>
      </c>
      <c r="AL6485" s="1" t="s">
        <v>11644</v>
      </c>
      <c r="AM6485" s="1" t="s">
        <v>11644</v>
      </c>
      <c r="AN6485" s="1" t="s">
        <v>11644</v>
      </c>
      <c r="AO6485" s="1" t="s">
        <v>11644</v>
      </c>
      <c r="AP6485" s="1" t="s">
        <v>11644</v>
      </c>
      <c r="AQ6485" s="1" t="s">
        <v>11644</v>
      </c>
      <c r="AR6485" s="1" t="s">
        <v>11644</v>
      </c>
      <c r="AS6485" s="1" t="s">
        <v>11644</v>
      </c>
      <c r="AT6485" s="1" t="s">
        <v>11644</v>
      </c>
      <c r="AU6485" s="1" t="s">
        <v>11644</v>
      </c>
      <c r="AV6485" s="1" t="s">
        <v>11644</v>
      </c>
      <c r="AW6485" s="1" t="s">
        <v>11644</v>
      </c>
      <c r="AX6485" s="1" t="s">
        <v>11644</v>
      </c>
      <c r="AY6485" s="1" t="s">
        <v>11644</v>
      </c>
      <c r="AZ6485" s="1" t="s">
        <v>11644</v>
      </c>
      <c r="BA6485" s="1" t="s">
        <v>11644</v>
      </c>
      <c r="BB6485" s="1" t="s">
        <v>11644</v>
      </c>
      <c r="BC6485" s="1" t="s">
        <v>11644</v>
      </c>
      <c r="BD6485" s="1" t="s">
        <v>11644</v>
      </c>
      <c r="BE6485" s="1" t="s">
        <v>11644</v>
      </c>
      <c r="BF6485" s="1" t="s">
        <v>11644</v>
      </c>
      <c r="BG6485" s="1" t="s">
        <v>11644</v>
      </c>
      <c r="BH6485" s="1" t="s">
        <v>11644</v>
      </c>
      <c r="BI6485" s="1" t="s">
        <v>11644</v>
      </c>
      <c r="BJ6485" s="1" t="s">
        <v>11644</v>
      </c>
      <c r="BK6485" s="1" t="s">
        <v>11644</v>
      </c>
      <c r="BL6485" s="1" t="s">
        <v>11644</v>
      </c>
      <c r="BM6485" s="1" t="s">
        <v>11644</v>
      </c>
      <c r="BN6485" s="1" t="s">
        <v>11644</v>
      </c>
      <c r="BO6485" s="1" t="s">
        <v>11644</v>
      </c>
      <c r="BP6485" s="1" t="s">
        <v>11644</v>
      </c>
      <c r="BQ6485" s="1" t="s">
        <v>11644</v>
      </c>
      <c r="BR6485" s="1" t="s">
        <v>11644</v>
      </c>
      <c r="BS6485" s="1" t="s">
        <v>11644</v>
      </c>
      <c r="BT6485" s="1" t="s">
        <v>11644</v>
      </c>
      <c r="BU6485" s="1" t="s">
        <v>11644</v>
      </c>
      <c r="BV6485" s="1" t="s">
        <v>11644</v>
      </c>
      <c r="BW6485" s="1" t="s">
        <v>11644</v>
      </c>
      <c r="BX6485" s="1" t="s">
        <v>11644</v>
      </c>
      <c r="BY6485" s="1" t="s">
        <v>11644</v>
      </c>
      <c r="BZ6485" s="1" t="s">
        <v>11644</v>
      </c>
      <c r="CA6485" s="1" t="s">
        <v>11644</v>
      </c>
      <c r="CB6485" s="1" t="s">
        <v>11644</v>
      </c>
      <c r="CC6485" s="1" t="s">
        <v>11644</v>
      </c>
    </row>
    <row r="6486" spans="1:81" x14ac:dyDescent="0.2">
      <c r="A6486" t="s">
        <v>29</v>
      </c>
      <c r="B6486" t="s">
        <v>10172</v>
      </c>
      <c r="C6486" s="1" t="s">
        <v>8755</v>
      </c>
      <c r="D6486" s="1" t="s">
        <v>8756</v>
      </c>
      <c r="E6486" s="1" t="s">
        <v>583</v>
      </c>
      <c r="F6486" s="1" t="s">
        <v>584</v>
      </c>
      <c r="G6486" s="1" t="s">
        <v>585</v>
      </c>
      <c r="H6486" s="1" t="s">
        <v>36</v>
      </c>
      <c r="I6486" s="1" t="s">
        <v>52</v>
      </c>
      <c r="J6486" s="1" t="s">
        <v>147</v>
      </c>
      <c r="K6486" s="2">
        <v>45929</v>
      </c>
      <c r="L6486" s="1" t="s">
        <v>11433</v>
      </c>
      <c r="M6486" s="1" t="s">
        <v>11645</v>
      </c>
      <c r="N6486" s="1"/>
      <c r="O6486" s="1" t="s">
        <v>8875</v>
      </c>
      <c r="P6486" s="1">
        <v>2024</v>
      </c>
      <c r="Q6486" s="1" t="s">
        <v>39</v>
      </c>
      <c r="R6486" s="1">
        <v>1998</v>
      </c>
      <c r="S6486" s="1"/>
      <c r="T6486" s="1"/>
      <c r="U6486" s="1"/>
      <c r="V6486" s="1"/>
      <c r="W6486" s="1" t="s">
        <v>57</v>
      </c>
      <c r="X6486" s="1"/>
      <c r="Y6486" s="1"/>
      <c r="Z6486" s="1"/>
      <c r="AA6486" s="1"/>
      <c r="AB6486" s="1"/>
      <c r="AC6486" s="1" t="s">
        <v>8757</v>
      </c>
      <c r="AD6486" s="1" t="s">
        <v>11644</v>
      </c>
      <c r="AE6486" s="1" t="s">
        <v>11644</v>
      </c>
      <c r="AF6486" s="1" t="s">
        <v>11644</v>
      </c>
      <c r="AG6486" s="1" t="s">
        <v>11644</v>
      </c>
      <c r="AH6486" s="1" t="s">
        <v>11644</v>
      </c>
      <c r="AI6486" s="1" t="s">
        <v>11644</v>
      </c>
      <c r="AJ6486" s="1" t="s">
        <v>11644</v>
      </c>
      <c r="AK6486" s="1" t="s">
        <v>11644</v>
      </c>
      <c r="AL6486" s="1" t="s">
        <v>11644</v>
      </c>
      <c r="AM6486" s="1" t="s">
        <v>11644</v>
      </c>
      <c r="AN6486" s="1" t="s">
        <v>11644</v>
      </c>
      <c r="AO6486" s="1" t="s">
        <v>11644</v>
      </c>
      <c r="AP6486" s="1">
        <v>1E-3</v>
      </c>
      <c r="AQ6486" s="1">
        <v>1.9E-2</v>
      </c>
      <c r="AR6486" s="1">
        <v>0.34599999999999997</v>
      </c>
      <c r="AS6486" s="1">
        <v>3.82</v>
      </c>
      <c r="AT6486" s="1">
        <v>41.731999999999999</v>
      </c>
      <c r="AU6486" s="1">
        <v>76.671000000000006</v>
      </c>
      <c r="AV6486" s="1">
        <v>89.528999999999996</v>
      </c>
      <c r="AW6486" s="1">
        <v>110.538</v>
      </c>
      <c r="AX6486" s="1">
        <v>119.425</v>
      </c>
      <c r="AY6486" s="1">
        <v>133.31700000000001</v>
      </c>
      <c r="AZ6486" s="1">
        <v>144.98699999999999</v>
      </c>
      <c r="BA6486" s="1">
        <v>153.08699999999999</v>
      </c>
      <c r="BB6486" s="1">
        <v>162.096</v>
      </c>
      <c r="BC6486" s="1">
        <v>179.45400000000001</v>
      </c>
      <c r="BD6486" s="1">
        <v>194.09200000000001</v>
      </c>
      <c r="BE6486" s="1">
        <v>206.24100000000001</v>
      </c>
      <c r="BF6486" s="1">
        <v>236.226</v>
      </c>
      <c r="BG6486" s="1">
        <v>229.91399999999999</v>
      </c>
      <c r="BH6486" s="1">
        <v>240.13800000000001</v>
      </c>
      <c r="BI6486" s="1">
        <v>252.81</v>
      </c>
      <c r="BJ6486" s="1">
        <v>266.24400000000003</v>
      </c>
      <c r="BK6486" s="1">
        <v>284.38499999999999</v>
      </c>
      <c r="BL6486" s="1">
        <v>301.47300000000001</v>
      </c>
      <c r="BM6486" s="1">
        <v>323.79500000000002</v>
      </c>
      <c r="BN6486" s="1">
        <v>335.59899999999999</v>
      </c>
      <c r="BO6486" s="1">
        <v>362.584</v>
      </c>
      <c r="BP6486" s="1">
        <v>410.80799999999999</v>
      </c>
      <c r="BQ6486" s="1">
        <v>431.72399999999999</v>
      </c>
      <c r="BR6486" s="1">
        <v>458.06</v>
      </c>
      <c r="BS6486" s="1">
        <v>547.28599999999994</v>
      </c>
      <c r="BT6486" s="1">
        <v>608.64300000000003</v>
      </c>
      <c r="BU6486" s="1">
        <v>598.98</v>
      </c>
      <c r="BV6486" s="1">
        <v>626.41399999999999</v>
      </c>
      <c r="BW6486" s="1">
        <v>643.13400000000001</v>
      </c>
      <c r="BX6486" s="1">
        <v>667.92600000000004</v>
      </c>
      <c r="BY6486" s="1">
        <v>699.65300000000002</v>
      </c>
      <c r="BZ6486" s="1">
        <v>734.63499999999999</v>
      </c>
      <c r="CA6486" s="1">
        <v>771.36699999999996</v>
      </c>
      <c r="CB6486" s="1">
        <v>809.93600000000004</v>
      </c>
      <c r="CC6486" s="1">
        <v>850.43200000000002</v>
      </c>
    </row>
    <row r="6487" spans="1:81" x14ac:dyDescent="0.2">
      <c r="A6487" t="s">
        <v>29</v>
      </c>
      <c r="B6487" t="s">
        <v>8874</v>
      </c>
      <c r="C6487" s="1" t="s">
        <v>8755</v>
      </c>
      <c r="D6487" s="1" t="s">
        <v>8756</v>
      </c>
      <c r="E6487" s="1" t="s">
        <v>230</v>
      </c>
      <c r="F6487" s="1" t="s">
        <v>231</v>
      </c>
      <c r="G6487" s="1" t="s">
        <v>232</v>
      </c>
      <c r="H6487" s="1" t="s">
        <v>36</v>
      </c>
      <c r="I6487" s="1" t="s">
        <v>52</v>
      </c>
      <c r="J6487" s="1" t="s">
        <v>127</v>
      </c>
      <c r="K6487" s="2">
        <v>45929</v>
      </c>
      <c r="L6487" s="1" t="s">
        <v>11433</v>
      </c>
      <c r="M6487" s="1" t="s">
        <v>11645</v>
      </c>
      <c r="N6487" s="1"/>
      <c r="O6487" s="1" t="s">
        <v>8875</v>
      </c>
      <c r="P6487" s="1">
        <v>2024</v>
      </c>
      <c r="Q6487" s="1" t="s">
        <v>39</v>
      </c>
      <c r="R6487" s="1">
        <v>1998</v>
      </c>
      <c r="S6487" s="1"/>
      <c r="T6487" s="1"/>
      <c r="U6487" s="1"/>
      <c r="V6487" s="1"/>
      <c r="W6487" s="1" t="s">
        <v>57</v>
      </c>
      <c r="X6487" s="1"/>
      <c r="Y6487" s="1"/>
      <c r="Z6487" s="1"/>
      <c r="AA6487" s="1"/>
      <c r="AB6487" s="1"/>
      <c r="AC6487" s="1" t="s">
        <v>8757</v>
      </c>
      <c r="AD6487" s="1" t="s">
        <v>11644</v>
      </c>
      <c r="AE6487" s="1" t="s">
        <v>11644</v>
      </c>
      <c r="AF6487" s="1" t="s">
        <v>11644</v>
      </c>
      <c r="AG6487" s="1" t="s">
        <v>11644</v>
      </c>
      <c r="AH6487" s="1" t="s">
        <v>11644</v>
      </c>
      <c r="AI6487" s="1" t="s">
        <v>11644</v>
      </c>
      <c r="AJ6487" s="1" t="s">
        <v>11644</v>
      </c>
      <c r="AK6487" s="1" t="s">
        <v>11644</v>
      </c>
      <c r="AL6487" s="1" t="s">
        <v>11644</v>
      </c>
      <c r="AM6487" s="1" t="s">
        <v>11644</v>
      </c>
      <c r="AN6487" s="1" t="s">
        <v>11644</v>
      </c>
      <c r="AO6487" s="1" t="s">
        <v>11644</v>
      </c>
      <c r="AP6487" s="1" t="s">
        <v>11644</v>
      </c>
      <c r="AQ6487" s="1">
        <v>3102.4</v>
      </c>
      <c r="AR6487" s="1">
        <v>1748.3</v>
      </c>
      <c r="AS6487" s="1">
        <v>1005.261</v>
      </c>
      <c r="AT6487" s="1">
        <v>992.38900000000001</v>
      </c>
      <c r="AU6487" s="1">
        <v>83.721999999999994</v>
      </c>
      <c r="AV6487" s="1">
        <v>16.771000000000001</v>
      </c>
      <c r="AW6487" s="1">
        <v>23.465</v>
      </c>
      <c r="AX6487" s="1">
        <v>8.0399999999999991</v>
      </c>
      <c r="AY6487" s="1">
        <v>11.632</v>
      </c>
      <c r="AZ6487" s="1">
        <v>8.7530000000000001</v>
      </c>
      <c r="BA6487" s="1">
        <v>5.5869999999999997</v>
      </c>
      <c r="BB6487" s="1">
        <v>5.8849999999999998</v>
      </c>
      <c r="BC6487" s="1">
        <v>10.708</v>
      </c>
      <c r="BD6487" s="1">
        <v>8.157</v>
      </c>
      <c r="BE6487" s="1">
        <v>6.2590000000000003</v>
      </c>
      <c r="BF6487" s="1">
        <v>14.539</v>
      </c>
      <c r="BG6487" s="1">
        <v>-2.6720000000000002</v>
      </c>
      <c r="BH6487" s="1">
        <v>4.4470000000000001</v>
      </c>
      <c r="BI6487" s="1">
        <v>5.2770000000000001</v>
      </c>
      <c r="BJ6487" s="1">
        <v>5.3140000000000001</v>
      </c>
      <c r="BK6487" s="1">
        <v>6.8140000000000001</v>
      </c>
      <c r="BL6487" s="1">
        <v>6.0090000000000003</v>
      </c>
      <c r="BM6487" s="1">
        <v>7.4050000000000002</v>
      </c>
      <c r="BN6487" s="1">
        <v>3.6459999999999999</v>
      </c>
      <c r="BO6487" s="1">
        <v>8.0410000000000004</v>
      </c>
      <c r="BP6487" s="1">
        <v>13.3</v>
      </c>
      <c r="BQ6487" s="1">
        <v>5.0919999999999996</v>
      </c>
      <c r="BR6487" s="1">
        <v>6.1</v>
      </c>
      <c r="BS6487" s="1">
        <v>19.478999999999999</v>
      </c>
      <c r="BT6487" s="1">
        <v>11.211</v>
      </c>
      <c r="BU6487" s="1">
        <v>-1.5880000000000001</v>
      </c>
      <c r="BV6487" s="1">
        <v>4.58</v>
      </c>
      <c r="BW6487" s="1">
        <v>2.669</v>
      </c>
      <c r="BX6487" s="1">
        <v>3.855</v>
      </c>
      <c r="BY6487" s="1">
        <v>4.75</v>
      </c>
      <c r="BZ6487" s="1">
        <v>5</v>
      </c>
      <c r="CA6487" s="1">
        <v>5</v>
      </c>
      <c r="CB6487" s="1">
        <v>5</v>
      </c>
      <c r="CC6487" s="1">
        <v>5</v>
      </c>
    </row>
    <row r="6488" spans="1:81" x14ac:dyDescent="0.2">
      <c r="A6488" t="s">
        <v>29</v>
      </c>
      <c r="B6488" t="s">
        <v>9110</v>
      </c>
      <c r="C6488" s="1" t="s">
        <v>8755</v>
      </c>
      <c r="D6488" s="1" t="s">
        <v>8756</v>
      </c>
      <c r="E6488" s="1" t="s">
        <v>673</v>
      </c>
      <c r="F6488" s="1" t="s">
        <v>674</v>
      </c>
      <c r="G6488" s="1" t="s">
        <v>675</v>
      </c>
      <c r="H6488" s="1" t="s">
        <v>36</v>
      </c>
      <c r="I6488" s="1" t="s">
        <v>52</v>
      </c>
      <c r="J6488" s="1" t="s">
        <v>147</v>
      </c>
      <c r="K6488" s="2">
        <v>45929</v>
      </c>
      <c r="L6488" s="1" t="s">
        <v>11433</v>
      </c>
      <c r="M6488" s="1" t="s">
        <v>11645</v>
      </c>
      <c r="N6488" s="1"/>
      <c r="O6488" s="1" t="s">
        <v>8875</v>
      </c>
      <c r="P6488" s="1">
        <v>2024</v>
      </c>
      <c r="Q6488" s="1" t="s">
        <v>39</v>
      </c>
      <c r="R6488" s="1">
        <v>1998</v>
      </c>
      <c r="S6488" s="1"/>
      <c r="T6488" s="1"/>
      <c r="U6488" s="1"/>
      <c r="V6488" s="1"/>
      <c r="W6488" s="1" t="s">
        <v>57</v>
      </c>
      <c r="X6488" s="1"/>
      <c r="Y6488" s="1"/>
      <c r="Z6488" s="1"/>
      <c r="AA6488" s="1"/>
      <c r="AB6488" s="1"/>
      <c r="AC6488" s="1" t="s">
        <v>8757</v>
      </c>
      <c r="AD6488" s="1" t="s">
        <v>11644</v>
      </c>
      <c r="AE6488" s="1" t="s">
        <v>11644</v>
      </c>
      <c r="AF6488" s="1" t="s">
        <v>11644</v>
      </c>
      <c r="AG6488" s="1" t="s">
        <v>11644</v>
      </c>
      <c r="AH6488" s="1" t="s">
        <v>11644</v>
      </c>
      <c r="AI6488" s="1" t="s">
        <v>11644</v>
      </c>
      <c r="AJ6488" s="1" t="s">
        <v>11644</v>
      </c>
      <c r="AK6488" s="1" t="s">
        <v>11644</v>
      </c>
      <c r="AL6488" s="1" t="s">
        <v>11644</v>
      </c>
      <c r="AM6488" s="1" t="s">
        <v>11644</v>
      </c>
      <c r="AN6488" s="1" t="s">
        <v>11644</v>
      </c>
      <c r="AO6488" s="1" t="s">
        <v>11644</v>
      </c>
      <c r="AP6488" s="1" t="s">
        <v>11644</v>
      </c>
      <c r="AQ6488" s="1">
        <v>6.9000000000000006E-2</v>
      </c>
      <c r="AR6488" s="1">
        <v>0.99199999999999999</v>
      </c>
      <c r="AS6488" s="1">
        <v>13.507</v>
      </c>
      <c r="AT6488" s="1">
        <v>73.716999999999999</v>
      </c>
      <c r="AU6488" s="1">
        <v>89.554000000000002</v>
      </c>
      <c r="AV6488" s="1">
        <v>107.30800000000001</v>
      </c>
      <c r="AW6488" s="1">
        <v>128.91800000000001</v>
      </c>
      <c r="AX6488" s="1">
        <v>138.42099999999999</v>
      </c>
      <c r="AY6488" s="1">
        <v>154.68</v>
      </c>
      <c r="AZ6488" s="1">
        <v>166.75299999999999</v>
      </c>
      <c r="BA6488" s="1">
        <v>171.85499999999999</v>
      </c>
      <c r="BB6488" s="1">
        <v>187.322</v>
      </c>
      <c r="BC6488" s="1">
        <v>206.71700000000001</v>
      </c>
      <c r="BD6488" s="1">
        <v>221.38900000000001</v>
      </c>
      <c r="BE6488" s="1">
        <v>240.53399999999999</v>
      </c>
      <c r="BF6488" s="1">
        <v>262.02800000000002</v>
      </c>
      <c r="BG6488" s="1">
        <v>262.41500000000002</v>
      </c>
      <c r="BH6488" s="1">
        <v>274.94</v>
      </c>
      <c r="BI6488" s="1">
        <v>290.24900000000002</v>
      </c>
      <c r="BJ6488" s="1">
        <v>312.98</v>
      </c>
      <c r="BK6488" s="1">
        <v>325.50599999999997</v>
      </c>
      <c r="BL6488" s="1">
        <v>339.887</v>
      </c>
      <c r="BM6488" s="1">
        <v>360.29899999999998</v>
      </c>
      <c r="BN6488" s="1">
        <v>382.52100000000002</v>
      </c>
      <c r="BO6488" s="1">
        <v>422.37700000000001</v>
      </c>
      <c r="BP6488" s="1">
        <v>452.78800000000001</v>
      </c>
      <c r="BQ6488" s="1">
        <v>481.16300000000001</v>
      </c>
      <c r="BR6488" s="1">
        <v>523.98599999999999</v>
      </c>
      <c r="BS6488" s="1">
        <v>634.73800000000006</v>
      </c>
      <c r="BT6488" s="1">
        <v>653.99199999999996</v>
      </c>
      <c r="BU6488" s="1">
        <v>663.11</v>
      </c>
      <c r="BV6488" s="1">
        <v>688.22400000000005</v>
      </c>
      <c r="BW6488" s="1">
        <v>710.31600000000003</v>
      </c>
      <c r="BX6488" s="1">
        <v>742.28</v>
      </c>
      <c r="BY6488" s="1">
        <v>779.39400000000001</v>
      </c>
      <c r="BZ6488" s="1">
        <v>818.36400000000003</v>
      </c>
      <c r="CA6488" s="1">
        <v>859.28200000000004</v>
      </c>
      <c r="CB6488" s="1">
        <v>902.24599999999998</v>
      </c>
      <c r="CC6488" s="1">
        <v>947.35900000000004</v>
      </c>
    </row>
    <row r="6489" spans="1:81" x14ac:dyDescent="0.2">
      <c r="A6489" t="s">
        <v>29</v>
      </c>
      <c r="B6489" t="s">
        <v>9062</v>
      </c>
      <c r="C6489" s="1" t="s">
        <v>8755</v>
      </c>
      <c r="D6489" s="1" t="s">
        <v>8756</v>
      </c>
      <c r="E6489" s="1" t="s">
        <v>286</v>
      </c>
      <c r="F6489" s="1" t="s">
        <v>287</v>
      </c>
      <c r="G6489" s="1" t="s">
        <v>288</v>
      </c>
      <c r="H6489" s="1" t="s">
        <v>36</v>
      </c>
      <c r="I6489" s="1" t="s">
        <v>52</v>
      </c>
      <c r="J6489" s="1" t="s">
        <v>127</v>
      </c>
      <c r="K6489" s="2">
        <v>45929</v>
      </c>
      <c r="L6489" s="1" t="s">
        <v>11433</v>
      </c>
      <c r="M6489" s="1" t="s">
        <v>11645</v>
      </c>
      <c r="N6489" s="1"/>
      <c r="O6489" s="1" t="s">
        <v>8875</v>
      </c>
      <c r="P6489" s="1">
        <v>2024</v>
      </c>
      <c r="Q6489" s="1" t="s">
        <v>39</v>
      </c>
      <c r="R6489" s="1">
        <v>1998</v>
      </c>
      <c r="S6489" s="1"/>
      <c r="T6489" s="1"/>
      <c r="U6489" s="1"/>
      <c r="V6489" s="1"/>
      <c r="W6489" s="1" t="s">
        <v>57</v>
      </c>
      <c r="X6489" s="1"/>
      <c r="Y6489" s="1"/>
      <c r="Z6489" s="1"/>
      <c r="AA6489" s="1"/>
      <c r="AB6489" s="1"/>
      <c r="AC6489" s="1" t="s">
        <v>8757</v>
      </c>
      <c r="AD6489" s="1" t="s">
        <v>11644</v>
      </c>
      <c r="AE6489" s="1" t="s">
        <v>11644</v>
      </c>
      <c r="AF6489" s="1" t="s">
        <v>11644</v>
      </c>
      <c r="AG6489" s="1" t="s">
        <v>11644</v>
      </c>
      <c r="AH6489" s="1" t="s">
        <v>11644</v>
      </c>
      <c r="AI6489" s="1" t="s">
        <v>11644</v>
      </c>
      <c r="AJ6489" s="1" t="s">
        <v>11644</v>
      </c>
      <c r="AK6489" s="1" t="s">
        <v>11644</v>
      </c>
      <c r="AL6489" s="1" t="s">
        <v>11644</v>
      </c>
      <c r="AM6489" s="1" t="s">
        <v>11644</v>
      </c>
      <c r="AN6489" s="1" t="s">
        <v>11644</v>
      </c>
      <c r="AO6489" s="1" t="s">
        <v>11644</v>
      </c>
      <c r="AP6489" s="1" t="s">
        <v>11644</v>
      </c>
      <c r="AQ6489" s="1" t="s">
        <v>11644</v>
      </c>
      <c r="AR6489" s="1">
        <v>1327.9490000000001</v>
      </c>
      <c r="AS6489" s="1">
        <v>1261.5440000000001</v>
      </c>
      <c r="AT6489" s="1">
        <v>445.75599999999997</v>
      </c>
      <c r="AU6489" s="1">
        <v>21.483000000000001</v>
      </c>
      <c r="AV6489" s="1">
        <v>19.826000000000001</v>
      </c>
      <c r="AW6489" s="1">
        <v>20.138000000000002</v>
      </c>
      <c r="AX6489" s="1">
        <v>7.3719999999999999</v>
      </c>
      <c r="AY6489" s="1">
        <v>11.746</v>
      </c>
      <c r="AZ6489" s="1">
        <v>7.8049999999999997</v>
      </c>
      <c r="BA6489" s="1">
        <v>3.0590000000000002</v>
      </c>
      <c r="BB6489" s="1">
        <v>9</v>
      </c>
      <c r="BC6489" s="1">
        <v>10.353999999999999</v>
      </c>
      <c r="BD6489" s="1">
        <v>7.0979999999999999</v>
      </c>
      <c r="BE6489" s="1">
        <v>8.6479999999999997</v>
      </c>
      <c r="BF6489" s="1">
        <v>8.9359999999999999</v>
      </c>
      <c r="BG6489" s="1">
        <v>0.14799999999999999</v>
      </c>
      <c r="BH6489" s="1">
        <v>4.7729999999999997</v>
      </c>
      <c r="BI6489" s="1">
        <v>5.5679999999999996</v>
      </c>
      <c r="BJ6489" s="1">
        <v>7.8319999999999999</v>
      </c>
      <c r="BK6489" s="1">
        <v>4.0019999999999998</v>
      </c>
      <c r="BL6489" s="1">
        <v>4.4180000000000001</v>
      </c>
      <c r="BM6489" s="1">
        <v>6.0049999999999999</v>
      </c>
      <c r="BN6489" s="1">
        <v>6.1680000000000001</v>
      </c>
      <c r="BO6489" s="1">
        <v>10.419</v>
      </c>
      <c r="BP6489" s="1">
        <v>7.2</v>
      </c>
      <c r="BQ6489" s="1">
        <v>6.2670000000000003</v>
      </c>
      <c r="BR6489" s="1">
        <v>8.9</v>
      </c>
      <c r="BS6489" s="1">
        <v>21.135999999999999</v>
      </c>
      <c r="BT6489" s="1">
        <v>3.0339999999999998</v>
      </c>
      <c r="BU6489" s="1">
        <v>1.3939999999999999</v>
      </c>
      <c r="BV6489" s="1">
        <v>3.7869999999999999</v>
      </c>
      <c r="BW6489" s="1">
        <v>3.21</v>
      </c>
      <c r="BX6489" s="1">
        <v>4.5</v>
      </c>
      <c r="BY6489" s="1">
        <v>5</v>
      </c>
      <c r="BZ6489" s="1">
        <v>5</v>
      </c>
      <c r="CA6489" s="1">
        <v>5</v>
      </c>
      <c r="CB6489" s="1">
        <v>5</v>
      </c>
      <c r="CC6489" s="1">
        <v>5</v>
      </c>
    </row>
    <row r="6490" spans="1:81" x14ac:dyDescent="0.2">
      <c r="A6490" t="s">
        <v>29</v>
      </c>
      <c r="B6490" t="s">
        <v>10179</v>
      </c>
      <c r="C6490" s="1" t="s">
        <v>8755</v>
      </c>
      <c r="D6490" s="1" t="s">
        <v>8756</v>
      </c>
      <c r="E6490" s="1" t="s">
        <v>441</v>
      </c>
      <c r="F6490" s="1" t="s">
        <v>442</v>
      </c>
      <c r="G6490" s="1" t="s">
        <v>443</v>
      </c>
      <c r="H6490" s="1" t="s">
        <v>36</v>
      </c>
      <c r="I6490" s="1" t="s">
        <v>52</v>
      </c>
      <c r="J6490" s="1" t="s">
        <v>127</v>
      </c>
      <c r="K6490" s="2">
        <v>45929</v>
      </c>
      <c r="L6490" s="1" t="s">
        <v>11433</v>
      </c>
      <c r="M6490" s="1" t="s">
        <v>11645</v>
      </c>
      <c r="N6490" s="1"/>
      <c r="O6490" s="1" t="s">
        <v>10073</v>
      </c>
      <c r="P6490" s="1">
        <v>2024</v>
      </c>
      <c r="Q6490" s="1" t="s">
        <v>39</v>
      </c>
      <c r="R6490" s="1">
        <v>1997</v>
      </c>
      <c r="S6490" s="1"/>
      <c r="T6490" s="1" t="s">
        <v>57</v>
      </c>
      <c r="U6490" s="1"/>
      <c r="V6490" s="1"/>
      <c r="W6490" s="1"/>
      <c r="X6490" s="1"/>
      <c r="Y6490" s="1"/>
      <c r="Z6490" s="1"/>
      <c r="AA6490" s="1"/>
      <c r="AB6490" s="1" t="s">
        <v>11437</v>
      </c>
      <c r="AC6490" s="1" t="s">
        <v>8757</v>
      </c>
      <c r="AD6490" s="1" t="s">
        <v>11644</v>
      </c>
      <c r="AE6490" s="1" t="s">
        <v>11644</v>
      </c>
      <c r="AF6490" s="1" t="s">
        <v>11644</v>
      </c>
      <c r="AG6490" s="1" t="s">
        <v>11644</v>
      </c>
      <c r="AH6490" s="1" t="s">
        <v>11644</v>
      </c>
      <c r="AI6490" s="1" t="s">
        <v>11644</v>
      </c>
      <c r="AJ6490" s="1" t="s">
        <v>11644</v>
      </c>
      <c r="AK6490" s="1" t="s">
        <v>11644</v>
      </c>
      <c r="AL6490" s="1" t="s">
        <v>11644</v>
      </c>
      <c r="AM6490" s="1" t="s">
        <v>11644</v>
      </c>
      <c r="AN6490" s="1" t="s">
        <v>11644</v>
      </c>
      <c r="AO6490" s="1" t="s">
        <v>11644</v>
      </c>
      <c r="AP6490" s="1" t="s">
        <v>11644</v>
      </c>
      <c r="AQ6490" s="1" t="s">
        <v>11644</v>
      </c>
      <c r="AR6490" s="1" t="s">
        <v>11644</v>
      </c>
      <c r="AS6490" s="1" t="s">
        <v>11644</v>
      </c>
      <c r="AT6490" s="1" t="s">
        <v>11644</v>
      </c>
      <c r="AU6490" s="1" t="s">
        <v>11644</v>
      </c>
      <c r="AV6490" s="1">
        <v>16.582000000000001</v>
      </c>
      <c r="AW6490" s="1">
        <v>14.055</v>
      </c>
      <c r="AX6490" s="1">
        <v>14.363</v>
      </c>
      <c r="AY6490" s="1">
        <v>19.582999999999998</v>
      </c>
      <c r="AZ6490" s="1">
        <v>-12.167</v>
      </c>
      <c r="BA6490" s="1">
        <v>31.908000000000001</v>
      </c>
      <c r="BB6490" s="1">
        <v>8.9849999999999994</v>
      </c>
      <c r="BC6490" s="1">
        <v>-9.8650000000000002</v>
      </c>
      <c r="BD6490" s="1">
        <v>-17.638999999999999</v>
      </c>
      <c r="BE6490" s="1">
        <v>26.361000000000001</v>
      </c>
      <c r="BF6490" s="1">
        <v>52.353000000000002</v>
      </c>
      <c r="BG6490" s="1">
        <v>59.305</v>
      </c>
      <c r="BH6490" s="1">
        <v>-6.468</v>
      </c>
      <c r="BI6490" s="1">
        <v>23.032</v>
      </c>
      <c r="BJ6490" s="1">
        <v>17.561</v>
      </c>
      <c r="BK6490" s="1">
        <v>16.91</v>
      </c>
      <c r="BL6490" s="1">
        <v>1.706</v>
      </c>
      <c r="BM6490" s="1">
        <v>-13.103999999999999</v>
      </c>
      <c r="BN6490" s="1">
        <v>-6.0039999999999996</v>
      </c>
      <c r="BO6490" s="1">
        <v>-22.1</v>
      </c>
      <c r="BP6490" s="1">
        <v>-48.223999999999997</v>
      </c>
      <c r="BQ6490" s="1">
        <v>11.707000000000001</v>
      </c>
      <c r="BR6490" s="1">
        <v>7.2690000000000001</v>
      </c>
      <c r="BS6490" s="1">
        <v>-6.484</v>
      </c>
      <c r="BT6490" s="1">
        <v>1.141</v>
      </c>
      <c r="BU6490" s="1">
        <v>5.1970000000000001</v>
      </c>
      <c r="BV6490" s="1">
        <v>8.6750000000000007</v>
      </c>
      <c r="BW6490" s="1">
        <v>7.7859999999999996</v>
      </c>
      <c r="BX6490" s="1">
        <v>14.821999999999999</v>
      </c>
      <c r="BY6490" s="1">
        <v>3.9750000000000001</v>
      </c>
      <c r="BZ6490" s="1">
        <v>5.3540000000000001</v>
      </c>
      <c r="CA6490" s="1">
        <v>6.0789999999999997</v>
      </c>
      <c r="CB6490" s="1">
        <v>4.3049999999999997</v>
      </c>
      <c r="CC6490" s="1">
        <v>4.5369999999999999</v>
      </c>
    </row>
    <row r="6491" spans="1:81" x14ac:dyDescent="0.2">
      <c r="A6491" t="s">
        <v>29</v>
      </c>
      <c r="B6491" t="s">
        <v>10083</v>
      </c>
      <c r="C6491" s="1" t="s">
        <v>8755</v>
      </c>
      <c r="D6491" s="1" t="s">
        <v>8756</v>
      </c>
      <c r="E6491" s="1" t="s">
        <v>310</v>
      </c>
      <c r="F6491" s="1" t="s">
        <v>311</v>
      </c>
      <c r="G6491" s="1" t="s">
        <v>312</v>
      </c>
      <c r="H6491" s="1" t="s">
        <v>36</v>
      </c>
      <c r="I6491" s="1" t="s">
        <v>52</v>
      </c>
      <c r="J6491" s="1" t="s">
        <v>127</v>
      </c>
      <c r="K6491" s="2">
        <v>45929</v>
      </c>
      <c r="L6491" s="1" t="s">
        <v>11433</v>
      </c>
      <c r="M6491" s="1" t="s">
        <v>11645</v>
      </c>
      <c r="N6491" s="1"/>
      <c r="O6491" s="1" t="s">
        <v>10073</v>
      </c>
      <c r="P6491" s="1">
        <v>2024</v>
      </c>
      <c r="Q6491" s="1" t="s">
        <v>39</v>
      </c>
      <c r="R6491" s="1">
        <v>1997</v>
      </c>
      <c r="S6491" s="1"/>
      <c r="T6491" s="1" t="s">
        <v>57</v>
      </c>
      <c r="U6491" s="1"/>
      <c r="V6491" s="1"/>
      <c r="W6491" s="1"/>
      <c r="X6491" s="1"/>
      <c r="Y6491" s="1"/>
      <c r="Z6491" s="1"/>
      <c r="AA6491" s="1"/>
      <c r="AB6491" s="1" t="s">
        <v>11437</v>
      </c>
      <c r="AC6491" s="1" t="s">
        <v>8757</v>
      </c>
      <c r="AD6491" s="1" t="s">
        <v>11644</v>
      </c>
      <c r="AE6491" s="1" t="s">
        <v>11644</v>
      </c>
      <c r="AF6491" s="1" t="s">
        <v>11644</v>
      </c>
      <c r="AG6491" s="1" t="s">
        <v>11644</v>
      </c>
      <c r="AH6491" s="1" t="s">
        <v>11644</v>
      </c>
      <c r="AI6491" s="1" t="s">
        <v>11644</v>
      </c>
      <c r="AJ6491" s="1" t="s">
        <v>11644</v>
      </c>
      <c r="AK6491" s="1" t="s">
        <v>11644</v>
      </c>
      <c r="AL6491" s="1" t="s">
        <v>11644</v>
      </c>
      <c r="AM6491" s="1" t="s">
        <v>11644</v>
      </c>
      <c r="AN6491" s="1" t="s">
        <v>11644</v>
      </c>
      <c r="AO6491" s="1" t="s">
        <v>11644</v>
      </c>
      <c r="AP6491" s="1" t="s">
        <v>11644</v>
      </c>
      <c r="AQ6491" s="1" t="s">
        <v>11644</v>
      </c>
      <c r="AR6491" s="1" t="s">
        <v>11644</v>
      </c>
      <c r="AS6491" s="1">
        <v>0</v>
      </c>
      <c r="AT6491" s="1" t="s">
        <v>11644</v>
      </c>
      <c r="AU6491" s="1" t="s">
        <v>11644</v>
      </c>
      <c r="AV6491" s="1">
        <v>20.067</v>
      </c>
      <c r="AW6491" s="1">
        <v>24.23</v>
      </c>
      <c r="AX6491" s="1">
        <v>26.251000000000001</v>
      </c>
      <c r="AY6491" s="1">
        <v>25.175999999999998</v>
      </c>
      <c r="AZ6491" s="1">
        <v>-12.978</v>
      </c>
      <c r="BA6491" s="1">
        <v>30.805</v>
      </c>
      <c r="BB6491" s="1">
        <v>10.573</v>
      </c>
      <c r="BC6491" s="1">
        <v>-11.276</v>
      </c>
      <c r="BD6491" s="1">
        <v>-22.890999999999998</v>
      </c>
      <c r="BE6491" s="1">
        <v>36.756</v>
      </c>
      <c r="BF6491" s="1">
        <v>36.156999999999996</v>
      </c>
      <c r="BG6491" s="1">
        <v>64.715999999999994</v>
      </c>
      <c r="BH6491" s="1">
        <v>-10.661</v>
      </c>
      <c r="BI6491" s="1">
        <v>32.476999999999997</v>
      </c>
      <c r="BJ6491" s="1">
        <v>21.501000000000001</v>
      </c>
      <c r="BK6491" s="1">
        <v>17.206</v>
      </c>
      <c r="BL6491" s="1">
        <v>3.9660000000000002</v>
      </c>
      <c r="BM6491" s="1">
        <v>-12.897</v>
      </c>
      <c r="BN6491" s="1">
        <v>-1.226</v>
      </c>
      <c r="BO6491" s="1">
        <v>-22.786000000000001</v>
      </c>
      <c r="BP6491" s="1">
        <v>-48.8</v>
      </c>
      <c r="BQ6491" s="1">
        <v>9.1479999999999997</v>
      </c>
      <c r="BR6491" s="1">
        <v>4.8550000000000004</v>
      </c>
      <c r="BS6491" s="1">
        <v>-1.196</v>
      </c>
      <c r="BT6491" s="1">
        <v>4.3029999999999999</v>
      </c>
      <c r="BU6491" s="1">
        <v>4.7869999999999999</v>
      </c>
      <c r="BV6491" s="1">
        <v>2.3580000000000001</v>
      </c>
      <c r="BW6491" s="1">
        <v>8.9250000000000007</v>
      </c>
      <c r="BX6491" s="1">
        <v>17.747</v>
      </c>
      <c r="BY6491" s="1">
        <v>4.3280000000000003</v>
      </c>
      <c r="BZ6491" s="1">
        <v>6.1029999999999998</v>
      </c>
      <c r="CA6491" s="1">
        <v>7.1840000000000002</v>
      </c>
      <c r="CB6491" s="1">
        <v>5.17</v>
      </c>
      <c r="CC6491" s="1">
        <v>5.391</v>
      </c>
    </row>
    <row r="6492" spans="1:81" x14ac:dyDescent="0.2">
      <c r="A6492" t="s">
        <v>29</v>
      </c>
      <c r="B6492" t="s">
        <v>10180</v>
      </c>
      <c r="C6492" s="1" t="s">
        <v>8755</v>
      </c>
      <c r="D6492" s="1" t="s">
        <v>8756</v>
      </c>
      <c r="E6492" s="1" t="s">
        <v>512</v>
      </c>
      <c r="F6492" s="1" t="s">
        <v>513</v>
      </c>
      <c r="G6492" s="1" t="s">
        <v>514</v>
      </c>
      <c r="H6492" s="1" t="s">
        <v>36</v>
      </c>
      <c r="I6492" s="1" t="s">
        <v>52</v>
      </c>
      <c r="J6492" s="1" t="s">
        <v>127</v>
      </c>
      <c r="K6492" s="2">
        <v>45929</v>
      </c>
      <c r="L6492" s="1" t="s">
        <v>11433</v>
      </c>
      <c r="M6492" s="1" t="s">
        <v>11645</v>
      </c>
      <c r="N6492" s="1"/>
      <c r="O6492" s="1" t="s">
        <v>10073</v>
      </c>
      <c r="P6492" s="1">
        <v>2024</v>
      </c>
      <c r="Q6492" s="1" t="s">
        <v>39</v>
      </c>
      <c r="R6492" s="1">
        <v>1997</v>
      </c>
      <c r="S6492" s="1"/>
      <c r="T6492" s="1" t="s">
        <v>57</v>
      </c>
      <c r="U6492" s="1"/>
      <c r="V6492" s="1"/>
      <c r="W6492" s="1"/>
      <c r="X6492" s="1"/>
      <c r="Y6492" s="1"/>
      <c r="Z6492" s="1"/>
      <c r="AA6492" s="1"/>
      <c r="AB6492" s="1" t="s">
        <v>11437</v>
      </c>
      <c r="AC6492" s="1" t="s">
        <v>8757</v>
      </c>
      <c r="AD6492" s="1" t="s">
        <v>11644</v>
      </c>
      <c r="AE6492" s="1" t="s">
        <v>11644</v>
      </c>
      <c r="AF6492" s="1" t="s">
        <v>11644</v>
      </c>
      <c r="AG6492" s="1" t="s">
        <v>11644</v>
      </c>
      <c r="AH6492" s="1" t="s">
        <v>11644</v>
      </c>
      <c r="AI6492" s="1" t="s">
        <v>11644</v>
      </c>
      <c r="AJ6492" s="1" t="s">
        <v>11644</v>
      </c>
      <c r="AK6492" s="1" t="s">
        <v>11644</v>
      </c>
      <c r="AL6492" s="1" t="s">
        <v>11644</v>
      </c>
      <c r="AM6492" s="1" t="s">
        <v>11644</v>
      </c>
      <c r="AN6492" s="1" t="s">
        <v>11644</v>
      </c>
      <c r="AO6492" s="1" t="s">
        <v>11644</v>
      </c>
      <c r="AP6492" s="1" t="s">
        <v>11644</v>
      </c>
      <c r="AQ6492" s="1" t="s">
        <v>11644</v>
      </c>
      <c r="AR6492" s="1" t="s">
        <v>11644</v>
      </c>
      <c r="AS6492" s="1" t="s">
        <v>11644</v>
      </c>
      <c r="AT6492" s="1" t="s">
        <v>11644</v>
      </c>
      <c r="AU6492" s="1" t="s">
        <v>11644</v>
      </c>
      <c r="AV6492" s="1">
        <v>-6.4260000000000002</v>
      </c>
      <c r="AW6492" s="1">
        <v>41.265000000000001</v>
      </c>
      <c r="AX6492" s="1">
        <v>69.438000000000002</v>
      </c>
      <c r="AY6492" s="1">
        <v>5.4740000000000002</v>
      </c>
      <c r="AZ6492" s="1">
        <v>3.9929999999999999</v>
      </c>
      <c r="BA6492" s="1">
        <v>16.672000000000001</v>
      </c>
      <c r="BB6492" s="1">
        <v>1.0329999999999999</v>
      </c>
      <c r="BC6492" s="1">
        <v>3.4220000000000002</v>
      </c>
      <c r="BD6492" s="1">
        <v>1.405</v>
      </c>
      <c r="BE6492" s="1">
        <v>8.99</v>
      </c>
      <c r="BF6492" s="1">
        <v>-8.3460000000000001</v>
      </c>
      <c r="BG6492" s="1">
        <v>-45.313000000000002</v>
      </c>
      <c r="BH6492" s="1">
        <v>25.341000000000001</v>
      </c>
      <c r="BI6492" s="1">
        <v>24.338000000000001</v>
      </c>
      <c r="BJ6492" s="1">
        <v>12.707000000000001</v>
      </c>
      <c r="BK6492" s="1">
        <v>2.427</v>
      </c>
      <c r="BL6492" s="1">
        <v>10.134</v>
      </c>
      <c r="BM6492" s="1">
        <v>-6.0940000000000003</v>
      </c>
      <c r="BN6492" s="1">
        <v>-3.5979999999999999</v>
      </c>
      <c r="BO6492" s="1">
        <v>-13.936</v>
      </c>
      <c r="BP6492" s="1">
        <v>12.686</v>
      </c>
      <c r="BQ6492" s="1">
        <v>-12.22</v>
      </c>
      <c r="BR6492" s="1">
        <v>-10.613</v>
      </c>
      <c r="BS6492" s="1">
        <v>19.192</v>
      </c>
      <c r="BT6492" s="1">
        <v>-7.4740000000000002</v>
      </c>
      <c r="BU6492" s="1">
        <v>0.73299999999999998</v>
      </c>
      <c r="BV6492" s="1">
        <v>-5.9340000000000002</v>
      </c>
      <c r="BW6492" s="1">
        <v>-4.5330000000000004</v>
      </c>
      <c r="BX6492" s="1">
        <v>8.3940000000000001</v>
      </c>
      <c r="BY6492" s="1">
        <v>-6.73</v>
      </c>
      <c r="BZ6492" s="1">
        <v>1.706</v>
      </c>
      <c r="CA6492" s="1">
        <v>1.087</v>
      </c>
      <c r="CB6492" s="1">
        <v>0.69099999999999995</v>
      </c>
      <c r="CC6492" s="1">
        <v>0.85099999999999998</v>
      </c>
    </row>
    <row r="6493" spans="1:81" x14ac:dyDescent="0.2">
      <c r="A6493" t="s">
        <v>29</v>
      </c>
      <c r="B6493" t="s">
        <v>10072</v>
      </c>
      <c r="C6493" s="1" t="s">
        <v>8755</v>
      </c>
      <c r="D6493" s="1" t="s">
        <v>8756</v>
      </c>
      <c r="E6493" s="1" t="s">
        <v>322</v>
      </c>
      <c r="F6493" s="1" t="s">
        <v>323</v>
      </c>
      <c r="G6493" s="1" t="s">
        <v>324</v>
      </c>
      <c r="H6493" s="1" t="s">
        <v>36</v>
      </c>
      <c r="I6493" s="1" t="s">
        <v>52</v>
      </c>
      <c r="J6493" s="1" t="s">
        <v>127</v>
      </c>
      <c r="K6493" s="2">
        <v>45929</v>
      </c>
      <c r="L6493" s="1" t="s">
        <v>11433</v>
      </c>
      <c r="M6493" s="1" t="s">
        <v>11645</v>
      </c>
      <c r="N6493" s="1"/>
      <c r="O6493" s="1" t="s">
        <v>10073</v>
      </c>
      <c r="P6493" s="1">
        <v>2024</v>
      </c>
      <c r="Q6493" s="1" t="s">
        <v>39</v>
      </c>
      <c r="R6493" s="1">
        <v>1997</v>
      </c>
      <c r="S6493" s="1"/>
      <c r="T6493" s="1" t="s">
        <v>57</v>
      </c>
      <c r="U6493" s="1"/>
      <c r="V6493" s="1"/>
      <c r="W6493" s="1"/>
      <c r="X6493" s="1"/>
      <c r="Y6493" s="1"/>
      <c r="Z6493" s="1"/>
      <c r="AA6493" s="1"/>
      <c r="AB6493" s="1" t="s">
        <v>11437</v>
      </c>
      <c r="AC6493" s="1" t="s">
        <v>8757</v>
      </c>
      <c r="AD6493" s="1" t="s">
        <v>11644</v>
      </c>
      <c r="AE6493" s="1" t="s">
        <v>11644</v>
      </c>
      <c r="AF6493" s="1" t="s">
        <v>11644</v>
      </c>
      <c r="AG6493" s="1" t="s">
        <v>11644</v>
      </c>
      <c r="AH6493" s="1" t="s">
        <v>11644</v>
      </c>
      <c r="AI6493" s="1" t="s">
        <v>11644</v>
      </c>
      <c r="AJ6493" s="1" t="s">
        <v>11644</v>
      </c>
      <c r="AK6493" s="1" t="s">
        <v>11644</v>
      </c>
      <c r="AL6493" s="1" t="s">
        <v>11644</v>
      </c>
      <c r="AM6493" s="1" t="s">
        <v>11644</v>
      </c>
      <c r="AN6493" s="1" t="s">
        <v>11644</v>
      </c>
      <c r="AO6493" s="1" t="s">
        <v>11644</v>
      </c>
      <c r="AP6493" s="1" t="s">
        <v>11644</v>
      </c>
      <c r="AQ6493" s="1" t="s">
        <v>11644</v>
      </c>
      <c r="AR6493" s="1" t="s">
        <v>11644</v>
      </c>
      <c r="AS6493" s="1">
        <v>0</v>
      </c>
      <c r="AT6493" s="1" t="s">
        <v>11644</v>
      </c>
      <c r="AU6493" s="1">
        <v>0</v>
      </c>
      <c r="AV6493" s="1">
        <v>-8.76</v>
      </c>
      <c r="AW6493" s="1">
        <v>65.632000000000005</v>
      </c>
      <c r="AX6493" s="1">
        <v>81.042000000000002</v>
      </c>
      <c r="AY6493" s="1">
        <v>6.3840000000000003</v>
      </c>
      <c r="AZ6493" s="1">
        <v>5.94</v>
      </c>
      <c r="BA6493" s="1">
        <v>16.821999999999999</v>
      </c>
      <c r="BB6493" s="1">
        <v>-0.69199999999999995</v>
      </c>
      <c r="BC6493" s="1">
        <v>6.1310000000000002</v>
      </c>
      <c r="BD6493" s="1">
        <v>2.9510000000000001</v>
      </c>
      <c r="BE6493" s="1">
        <v>9.2260000000000009</v>
      </c>
      <c r="BF6493" s="1">
        <v>-8.33</v>
      </c>
      <c r="BG6493" s="1">
        <v>-46.158999999999999</v>
      </c>
      <c r="BH6493" s="1">
        <v>24.504999999999999</v>
      </c>
      <c r="BI6493" s="1">
        <v>27.613</v>
      </c>
      <c r="BJ6493" s="1">
        <v>13.644</v>
      </c>
      <c r="BK6493" s="1">
        <v>2.3780000000000001</v>
      </c>
      <c r="BL6493" s="1">
        <v>10.48</v>
      </c>
      <c r="BM6493" s="1">
        <v>-7.9370000000000003</v>
      </c>
      <c r="BN6493" s="1">
        <v>-5.4180000000000001</v>
      </c>
      <c r="BO6493" s="1">
        <v>-14.145</v>
      </c>
      <c r="BP6493" s="1">
        <v>15.545999999999999</v>
      </c>
      <c r="BQ6493" s="1">
        <v>-12.516999999999999</v>
      </c>
      <c r="BR6493" s="1">
        <v>-10.103999999999999</v>
      </c>
      <c r="BS6493" s="1">
        <v>20.698</v>
      </c>
      <c r="BT6493" s="1">
        <v>-7.1849999999999996</v>
      </c>
      <c r="BU6493" s="1">
        <v>-1.506</v>
      </c>
      <c r="BV6493" s="1">
        <v>-9.75</v>
      </c>
      <c r="BW6493" s="1">
        <v>-2.7080000000000002</v>
      </c>
      <c r="BX6493" s="1">
        <v>9.8279999999999994</v>
      </c>
      <c r="BY6493" s="1">
        <v>-7.36</v>
      </c>
      <c r="BZ6493" s="1">
        <v>1.774</v>
      </c>
      <c r="CA6493" s="1">
        <v>1.179</v>
      </c>
      <c r="CB6493" s="1">
        <v>0.76100000000000001</v>
      </c>
      <c r="CC6493" s="1">
        <v>0.92700000000000005</v>
      </c>
    </row>
    <row r="6494" spans="1:81" x14ac:dyDescent="0.2">
      <c r="A6494" t="s">
        <v>29</v>
      </c>
      <c r="B6494" t="s">
        <v>11079</v>
      </c>
      <c r="C6494" s="1" t="s">
        <v>8755</v>
      </c>
      <c r="D6494" s="1" t="s">
        <v>8756</v>
      </c>
      <c r="E6494" s="1" t="s">
        <v>602</v>
      </c>
      <c r="F6494" s="1" t="s">
        <v>603</v>
      </c>
      <c r="G6494" s="1" t="s">
        <v>604</v>
      </c>
      <c r="H6494" s="1" t="s">
        <v>36</v>
      </c>
      <c r="I6494" s="1"/>
      <c r="J6494" s="1"/>
      <c r="K6494" s="2"/>
      <c r="L6494" s="1" t="s">
        <v>11433</v>
      </c>
      <c r="M6494" s="1" t="s">
        <v>11645</v>
      </c>
      <c r="N6494" s="1"/>
      <c r="O6494" s="1"/>
      <c r="P6494" s="1"/>
      <c r="Q6494" s="1"/>
      <c r="R6494" s="1"/>
      <c r="S6494" s="1"/>
      <c r="T6494" s="1"/>
      <c r="U6494" s="1"/>
      <c r="V6494" s="1"/>
      <c r="W6494" s="1"/>
      <c r="X6494" s="1"/>
      <c r="Y6494" s="1"/>
      <c r="Z6494" s="1"/>
      <c r="AA6494" s="1"/>
      <c r="AB6494" s="1"/>
      <c r="AC6494" s="1"/>
      <c r="AD6494" s="1" t="s">
        <v>11644</v>
      </c>
      <c r="AE6494" s="1" t="s">
        <v>11644</v>
      </c>
      <c r="AF6494" s="1" t="s">
        <v>11644</v>
      </c>
      <c r="AG6494" s="1" t="s">
        <v>11644</v>
      </c>
      <c r="AH6494" s="1" t="s">
        <v>11644</v>
      </c>
      <c r="AI6494" s="1" t="s">
        <v>11644</v>
      </c>
      <c r="AJ6494" s="1" t="s">
        <v>11644</v>
      </c>
      <c r="AK6494" s="1" t="s">
        <v>11644</v>
      </c>
      <c r="AL6494" s="1" t="s">
        <v>11644</v>
      </c>
      <c r="AM6494" s="1" t="s">
        <v>11644</v>
      </c>
      <c r="AN6494" s="1" t="s">
        <v>11644</v>
      </c>
      <c r="AO6494" s="1" t="s">
        <v>11644</v>
      </c>
      <c r="AP6494" s="1" t="s">
        <v>11644</v>
      </c>
      <c r="AQ6494" s="1" t="s">
        <v>11644</v>
      </c>
      <c r="AR6494" s="1" t="s">
        <v>11644</v>
      </c>
      <c r="AS6494" s="1" t="s">
        <v>11644</v>
      </c>
      <c r="AT6494" s="1" t="s">
        <v>11644</v>
      </c>
      <c r="AU6494" s="1" t="s">
        <v>11644</v>
      </c>
      <c r="AV6494" s="1" t="s">
        <v>11644</v>
      </c>
      <c r="AW6494" s="1" t="s">
        <v>11644</v>
      </c>
      <c r="AX6494" s="1" t="s">
        <v>11644</v>
      </c>
      <c r="AY6494" s="1" t="s">
        <v>11644</v>
      </c>
      <c r="AZ6494" s="1" t="s">
        <v>11644</v>
      </c>
      <c r="BA6494" s="1" t="s">
        <v>11644</v>
      </c>
      <c r="BB6494" s="1" t="s">
        <v>11644</v>
      </c>
      <c r="BC6494" s="1" t="s">
        <v>11644</v>
      </c>
      <c r="BD6494" s="1" t="s">
        <v>11644</v>
      </c>
      <c r="BE6494" s="1" t="s">
        <v>11644</v>
      </c>
      <c r="BF6494" s="1" t="s">
        <v>11644</v>
      </c>
      <c r="BG6494" s="1" t="s">
        <v>11644</v>
      </c>
      <c r="BH6494" s="1" t="s">
        <v>11644</v>
      </c>
      <c r="BI6494" s="1" t="s">
        <v>11644</v>
      </c>
      <c r="BJ6494" s="1" t="s">
        <v>11644</v>
      </c>
      <c r="BK6494" s="1" t="s">
        <v>11644</v>
      </c>
      <c r="BL6494" s="1" t="s">
        <v>11644</v>
      </c>
      <c r="BM6494" s="1" t="s">
        <v>11644</v>
      </c>
      <c r="BN6494" s="1" t="s">
        <v>11644</v>
      </c>
      <c r="BO6494" s="1" t="s">
        <v>11644</v>
      </c>
      <c r="BP6494" s="1" t="s">
        <v>11644</v>
      </c>
      <c r="BQ6494" s="1" t="s">
        <v>11644</v>
      </c>
      <c r="BR6494" s="1" t="s">
        <v>11644</v>
      </c>
      <c r="BS6494" s="1" t="s">
        <v>11644</v>
      </c>
      <c r="BT6494" s="1" t="s">
        <v>11644</v>
      </c>
      <c r="BU6494" s="1" t="s">
        <v>11644</v>
      </c>
      <c r="BV6494" s="1" t="s">
        <v>11644</v>
      </c>
      <c r="BW6494" s="1" t="s">
        <v>11644</v>
      </c>
      <c r="BX6494" s="1" t="s">
        <v>11644</v>
      </c>
      <c r="BY6494" s="1" t="s">
        <v>11644</v>
      </c>
      <c r="BZ6494" s="1" t="s">
        <v>11644</v>
      </c>
      <c r="CA6494" s="1" t="s">
        <v>11644</v>
      </c>
      <c r="CB6494" s="1" t="s">
        <v>11644</v>
      </c>
      <c r="CC6494" s="1" t="s">
        <v>11644</v>
      </c>
    </row>
    <row r="6495" spans="1:81" x14ac:dyDescent="0.2">
      <c r="A6495" t="s">
        <v>29</v>
      </c>
      <c r="B6495" t="s">
        <v>11080</v>
      </c>
      <c r="C6495" s="1" t="s">
        <v>8755</v>
      </c>
      <c r="D6495" s="1" t="s">
        <v>8756</v>
      </c>
      <c r="E6495" s="1" t="s">
        <v>33</v>
      </c>
      <c r="F6495" s="1" t="s">
        <v>34</v>
      </c>
      <c r="G6495" s="1" t="s">
        <v>35</v>
      </c>
      <c r="H6495" s="1" t="s">
        <v>36</v>
      </c>
      <c r="I6495" s="1"/>
      <c r="J6495" s="1"/>
      <c r="K6495" s="2"/>
      <c r="L6495" s="1" t="s">
        <v>11433</v>
      </c>
      <c r="M6495" s="1" t="s">
        <v>11645</v>
      </c>
      <c r="N6495" s="1"/>
      <c r="O6495" s="1"/>
      <c r="P6495" s="1"/>
      <c r="Q6495" s="1"/>
      <c r="R6495" s="1"/>
      <c r="S6495" s="1"/>
      <c r="T6495" s="1"/>
      <c r="U6495" s="1"/>
      <c r="V6495" s="1"/>
      <c r="W6495" s="1"/>
      <c r="X6495" s="1"/>
      <c r="Y6495" s="1"/>
      <c r="Z6495" s="1"/>
      <c r="AA6495" s="1"/>
      <c r="AB6495" s="1"/>
      <c r="AC6495" s="1"/>
      <c r="AD6495" s="1" t="s">
        <v>11644</v>
      </c>
      <c r="AE6495" s="1" t="s">
        <v>11644</v>
      </c>
      <c r="AF6495" s="1" t="s">
        <v>11644</v>
      </c>
      <c r="AG6495" s="1" t="s">
        <v>11644</v>
      </c>
      <c r="AH6495" s="1" t="s">
        <v>11644</v>
      </c>
      <c r="AI6495" s="1" t="s">
        <v>11644</v>
      </c>
      <c r="AJ6495" s="1" t="s">
        <v>11644</v>
      </c>
      <c r="AK6495" s="1" t="s">
        <v>11644</v>
      </c>
      <c r="AL6495" s="1" t="s">
        <v>11644</v>
      </c>
      <c r="AM6495" s="1" t="s">
        <v>11644</v>
      </c>
      <c r="AN6495" s="1" t="s">
        <v>11644</v>
      </c>
      <c r="AO6495" s="1" t="s">
        <v>11644</v>
      </c>
      <c r="AP6495" s="1" t="s">
        <v>11644</v>
      </c>
      <c r="AQ6495" s="1" t="s">
        <v>11644</v>
      </c>
      <c r="AR6495" s="1" t="s">
        <v>11644</v>
      </c>
      <c r="AS6495" s="1" t="s">
        <v>11644</v>
      </c>
      <c r="AT6495" s="1" t="s">
        <v>11644</v>
      </c>
      <c r="AU6495" s="1" t="s">
        <v>11644</v>
      </c>
      <c r="AV6495" s="1" t="s">
        <v>11644</v>
      </c>
      <c r="AW6495" s="1" t="s">
        <v>11644</v>
      </c>
      <c r="AX6495" s="1" t="s">
        <v>11644</v>
      </c>
      <c r="AY6495" s="1" t="s">
        <v>11644</v>
      </c>
      <c r="AZ6495" s="1" t="s">
        <v>11644</v>
      </c>
      <c r="BA6495" s="1" t="s">
        <v>11644</v>
      </c>
      <c r="BB6495" s="1" t="s">
        <v>11644</v>
      </c>
      <c r="BC6495" s="1" t="s">
        <v>11644</v>
      </c>
      <c r="BD6495" s="1" t="s">
        <v>11644</v>
      </c>
      <c r="BE6495" s="1" t="s">
        <v>11644</v>
      </c>
      <c r="BF6495" s="1" t="s">
        <v>11644</v>
      </c>
      <c r="BG6495" s="1" t="s">
        <v>11644</v>
      </c>
      <c r="BH6495" s="1" t="s">
        <v>11644</v>
      </c>
      <c r="BI6495" s="1" t="s">
        <v>11644</v>
      </c>
      <c r="BJ6495" s="1" t="s">
        <v>11644</v>
      </c>
      <c r="BK6495" s="1" t="s">
        <v>11644</v>
      </c>
      <c r="BL6495" s="1" t="s">
        <v>11644</v>
      </c>
      <c r="BM6495" s="1" t="s">
        <v>11644</v>
      </c>
      <c r="BN6495" s="1" t="s">
        <v>11644</v>
      </c>
      <c r="BO6495" s="1" t="s">
        <v>11644</v>
      </c>
      <c r="BP6495" s="1" t="s">
        <v>11644</v>
      </c>
      <c r="BQ6495" s="1" t="s">
        <v>11644</v>
      </c>
      <c r="BR6495" s="1" t="s">
        <v>11644</v>
      </c>
      <c r="BS6495" s="1" t="s">
        <v>11644</v>
      </c>
      <c r="BT6495" s="1" t="s">
        <v>11644</v>
      </c>
      <c r="BU6495" s="1" t="s">
        <v>11644</v>
      </c>
      <c r="BV6495" s="1" t="s">
        <v>11644</v>
      </c>
      <c r="BW6495" s="1" t="s">
        <v>11644</v>
      </c>
      <c r="BX6495" s="1" t="s">
        <v>11644</v>
      </c>
      <c r="BY6495" s="1" t="s">
        <v>11644</v>
      </c>
      <c r="BZ6495" s="1" t="s">
        <v>11644</v>
      </c>
      <c r="CA6495" s="1" t="s">
        <v>11644</v>
      </c>
      <c r="CB6495" s="1" t="s">
        <v>11644</v>
      </c>
      <c r="CC6495" s="1" t="s">
        <v>11644</v>
      </c>
    </row>
    <row r="6496" spans="1:81" x14ac:dyDescent="0.2">
      <c r="A6496" t="s">
        <v>29</v>
      </c>
      <c r="B6496" t="s">
        <v>9138</v>
      </c>
      <c r="C6496" s="1" t="s">
        <v>8755</v>
      </c>
      <c r="D6496" s="1" t="s">
        <v>8756</v>
      </c>
      <c r="E6496" s="1" t="s">
        <v>60</v>
      </c>
      <c r="F6496" s="1" t="s">
        <v>61</v>
      </c>
      <c r="G6496" s="1" t="s">
        <v>62</v>
      </c>
      <c r="H6496" s="1" t="s">
        <v>36</v>
      </c>
      <c r="I6496" s="1" t="s">
        <v>37</v>
      </c>
      <c r="J6496" s="1"/>
      <c r="K6496" s="2">
        <v>45929</v>
      </c>
      <c r="L6496" s="1" t="s">
        <v>11433</v>
      </c>
      <c r="M6496" s="1" t="s">
        <v>11645</v>
      </c>
      <c r="N6496" s="1"/>
      <c r="O6496" s="1" t="s">
        <v>9139</v>
      </c>
      <c r="P6496" s="1">
        <v>2024</v>
      </c>
      <c r="Q6496" s="1" t="s">
        <v>64</v>
      </c>
      <c r="R6496" s="1"/>
      <c r="S6496" s="1"/>
      <c r="T6496" s="1"/>
      <c r="U6496" s="1"/>
      <c r="V6496" s="1"/>
      <c r="W6496" s="1"/>
      <c r="X6496" s="1"/>
      <c r="Y6496" s="1"/>
      <c r="Z6496" s="1"/>
      <c r="AA6496" s="1"/>
      <c r="AB6496" s="1"/>
      <c r="AC6496" s="1" t="s">
        <v>8757</v>
      </c>
      <c r="AD6496" s="1" t="s">
        <v>11644</v>
      </c>
      <c r="AE6496" s="1" t="s">
        <v>11644</v>
      </c>
      <c r="AF6496" s="1" t="s">
        <v>11644</v>
      </c>
      <c r="AG6496" s="1" t="s">
        <v>11644</v>
      </c>
      <c r="AH6496" s="1" t="s">
        <v>11644</v>
      </c>
      <c r="AI6496" s="1" t="s">
        <v>11644</v>
      </c>
      <c r="AJ6496" s="1" t="s">
        <v>11644</v>
      </c>
      <c r="AK6496" s="1" t="s">
        <v>11644</v>
      </c>
      <c r="AL6496" s="1" t="s">
        <v>11644</v>
      </c>
      <c r="AM6496" s="1" t="s">
        <v>11644</v>
      </c>
      <c r="AN6496" s="1" t="s">
        <v>11644</v>
      </c>
      <c r="AO6496" s="1" t="s">
        <v>11644</v>
      </c>
      <c r="AP6496" s="1">
        <v>4.1120000000000001</v>
      </c>
      <c r="AQ6496" s="1">
        <v>4.1539999999999999</v>
      </c>
      <c r="AR6496" s="1">
        <v>4.2619999999999996</v>
      </c>
      <c r="AS6496" s="1">
        <v>4.3579999999999997</v>
      </c>
      <c r="AT6496" s="1">
        <v>4.4409999999999998</v>
      </c>
      <c r="AU6496" s="1">
        <v>4.5119999999999996</v>
      </c>
      <c r="AV6496" s="1">
        <v>4.5739999999999998</v>
      </c>
      <c r="AW6496" s="1">
        <v>4.63</v>
      </c>
      <c r="AX6496" s="1">
        <v>4.6840000000000002</v>
      </c>
      <c r="AY6496" s="1">
        <v>4.7359999999999998</v>
      </c>
      <c r="AZ6496" s="1">
        <v>4.7869999999999999</v>
      </c>
      <c r="BA6496" s="1">
        <v>4.8369999999999997</v>
      </c>
      <c r="BB6496" s="1">
        <v>4.8869999999999996</v>
      </c>
      <c r="BC6496" s="1">
        <v>4.9400000000000004</v>
      </c>
      <c r="BD6496" s="1">
        <v>4.9960000000000004</v>
      </c>
      <c r="BE6496" s="1">
        <v>5.0549999999999997</v>
      </c>
      <c r="BF6496" s="1">
        <v>5.117</v>
      </c>
      <c r="BG6496" s="1">
        <v>5.181</v>
      </c>
      <c r="BH6496" s="1">
        <v>5.2679999999999998</v>
      </c>
      <c r="BI6496" s="1">
        <v>5.3609999999999998</v>
      </c>
      <c r="BJ6496" s="1">
        <v>5.4589999999999996</v>
      </c>
      <c r="BK6496" s="1">
        <v>5.56</v>
      </c>
      <c r="BL6496" s="1">
        <v>5.6630000000000003</v>
      </c>
      <c r="BM6496" s="1">
        <v>5.766</v>
      </c>
      <c r="BN6496" s="1">
        <v>5.8689999999999998</v>
      </c>
      <c r="BO6496" s="1">
        <v>5.968</v>
      </c>
      <c r="BP6496" s="1">
        <v>6.0650000000000004</v>
      </c>
      <c r="BQ6496" s="1">
        <v>6.1580000000000004</v>
      </c>
      <c r="BR6496" s="1">
        <v>6.25</v>
      </c>
      <c r="BS6496" s="1">
        <v>6.3419999999999996</v>
      </c>
      <c r="BT6496" s="1">
        <v>6.431</v>
      </c>
      <c r="BU6496" s="1">
        <v>6.516</v>
      </c>
      <c r="BV6496" s="1">
        <v>6.5979999999999999</v>
      </c>
      <c r="BW6496" s="1">
        <v>6.68</v>
      </c>
      <c r="BX6496" s="1">
        <v>6.7530000000000001</v>
      </c>
      <c r="BY6496" s="1">
        <v>6.8259999999999996</v>
      </c>
      <c r="BZ6496" s="1">
        <v>6.8970000000000002</v>
      </c>
      <c r="CA6496" s="1">
        <v>6.9669999999999996</v>
      </c>
      <c r="CB6496" s="1">
        <v>7.0350000000000001</v>
      </c>
      <c r="CC6496" s="1">
        <v>7.101</v>
      </c>
    </row>
    <row r="6497" spans="1:81" x14ac:dyDescent="0.2">
      <c r="A6497" t="s">
        <v>29</v>
      </c>
      <c r="B6497" t="s">
        <v>8978</v>
      </c>
      <c r="C6497" s="1" t="s">
        <v>8755</v>
      </c>
      <c r="D6497" s="1" t="s">
        <v>8756</v>
      </c>
      <c r="E6497" s="1" t="s">
        <v>699</v>
      </c>
      <c r="F6497" s="1" t="s">
        <v>700</v>
      </c>
      <c r="G6497" s="1" t="s">
        <v>701</v>
      </c>
      <c r="H6497" s="1" t="s">
        <v>36</v>
      </c>
      <c r="I6497" s="1" t="s">
        <v>106</v>
      </c>
      <c r="J6497" s="1" t="s">
        <v>53</v>
      </c>
      <c r="K6497" s="2">
        <v>45929</v>
      </c>
      <c r="L6497" s="1" t="s">
        <v>11433</v>
      </c>
      <c r="M6497" s="1" t="s">
        <v>11645</v>
      </c>
      <c r="N6497" s="1" t="s">
        <v>2150</v>
      </c>
      <c r="O6497" s="1" t="s">
        <v>11590</v>
      </c>
      <c r="P6497" s="1">
        <v>2024</v>
      </c>
      <c r="Q6497" s="1" t="s">
        <v>906</v>
      </c>
      <c r="R6497" s="1"/>
      <c r="S6497" s="1" t="s">
        <v>56</v>
      </c>
      <c r="T6497" s="1"/>
      <c r="U6497" s="1"/>
      <c r="V6497" s="1" t="s">
        <v>1341</v>
      </c>
      <c r="W6497" s="1"/>
      <c r="X6497" s="1"/>
      <c r="Y6497" s="1" t="s">
        <v>179</v>
      </c>
      <c r="Z6497" s="1" t="s">
        <v>156</v>
      </c>
      <c r="AA6497" s="1"/>
      <c r="AB6497" s="1"/>
      <c r="AC6497" s="1" t="s">
        <v>8757</v>
      </c>
      <c r="AD6497" s="1" t="s">
        <v>11644</v>
      </c>
      <c r="AE6497" s="1" t="s">
        <v>11644</v>
      </c>
      <c r="AF6497" s="1" t="s">
        <v>11644</v>
      </c>
      <c r="AG6497" s="1" t="s">
        <v>11644</v>
      </c>
      <c r="AH6497" s="1" t="s">
        <v>11644</v>
      </c>
      <c r="AI6497" s="1" t="s">
        <v>11644</v>
      </c>
      <c r="AJ6497" s="1" t="s">
        <v>11644</v>
      </c>
      <c r="AK6497" s="1" t="s">
        <v>11644</v>
      </c>
      <c r="AL6497" s="1" t="s">
        <v>11644</v>
      </c>
      <c r="AM6497" s="1" t="s">
        <v>11644</v>
      </c>
      <c r="AN6497" s="1" t="s">
        <v>11644</v>
      </c>
      <c r="AO6497" s="1" t="s">
        <v>11644</v>
      </c>
      <c r="AP6497" s="1" t="s">
        <v>11644</v>
      </c>
      <c r="AQ6497" s="1" t="s">
        <v>11644</v>
      </c>
      <c r="AR6497" s="1" t="s">
        <v>11644</v>
      </c>
      <c r="AS6497" s="1" t="s">
        <v>11644</v>
      </c>
      <c r="AT6497" s="1" t="s">
        <v>11644</v>
      </c>
      <c r="AU6497" s="1">
        <v>0.55200000000000005</v>
      </c>
      <c r="AV6497" s="1">
        <v>0.71</v>
      </c>
      <c r="AW6497" s="1">
        <v>0.871</v>
      </c>
      <c r="AX6497" s="1">
        <v>1.232</v>
      </c>
      <c r="AY6497" s="1">
        <v>1.573</v>
      </c>
      <c r="AZ6497" s="1">
        <v>1.649</v>
      </c>
      <c r="BA6497" s="1">
        <v>2.7410000000000001</v>
      </c>
      <c r="BB6497" s="1">
        <v>2.9910000000000001</v>
      </c>
      <c r="BC6497" s="1">
        <v>3.657</v>
      </c>
      <c r="BD6497" s="1">
        <v>4.4950000000000001</v>
      </c>
      <c r="BE6497" s="1">
        <v>4.6840000000000002</v>
      </c>
      <c r="BF6497" s="1">
        <v>10.323</v>
      </c>
      <c r="BG6497" s="1">
        <v>11.768000000000001</v>
      </c>
      <c r="BH6497" s="1">
        <v>10.17</v>
      </c>
      <c r="BI6497" s="1">
        <v>15.217000000000001</v>
      </c>
      <c r="BJ6497" s="1">
        <v>22.241</v>
      </c>
      <c r="BK6497" s="1">
        <v>20.562000000000001</v>
      </c>
      <c r="BL6497" s="1">
        <v>22.202000000000002</v>
      </c>
      <c r="BM6497" s="1">
        <v>20.818999999999999</v>
      </c>
      <c r="BN6497" s="1">
        <v>14.862</v>
      </c>
      <c r="BO6497" s="1">
        <v>19.818000000000001</v>
      </c>
      <c r="BP6497" s="1">
        <v>19.289000000000001</v>
      </c>
      <c r="BQ6497" s="1">
        <v>20.838000000000001</v>
      </c>
      <c r="BR6497" s="1">
        <v>21.3</v>
      </c>
      <c r="BS6497" s="1">
        <v>24.143000000000001</v>
      </c>
      <c r="BT6497" s="1">
        <v>32.462000000000003</v>
      </c>
      <c r="BU6497" s="1">
        <v>30.376999999999999</v>
      </c>
      <c r="BV6497" s="1">
        <v>34.707000000000001</v>
      </c>
      <c r="BW6497" s="1">
        <v>38.491999999999997</v>
      </c>
      <c r="BX6497" s="1">
        <v>40.186999999999998</v>
      </c>
      <c r="BY6497" s="1">
        <v>41.314</v>
      </c>
      <c r="BZ6497" s="1">
        <v>43.39</v>
      </c>
      <c r="CA6497" s="1">
        <v>45.694000000000003</v>
      </c>
      <c r="CB6497" s="1">
        <v>48.139000000000003</v>
      </c>
      <c r="CC6497" s="1">
        <v>50.719000000000001</v>
      </c>
    </row>
    <row r="6498" spans="1:81" x14ac:dyDescent="0.2">
      <c r="A6498" t="s">
        <v>29</v>
      </c>
      <c r="B6498" t="s">
        <v>8950</v>
      </c>
      <c r="C6498" s="1" t="s">
        <v>8755</v>
      </c>
      <c r="D6498" s="1" t="s">
        <v>8756</v>
      </c>
      <c r="E6498" s="1" t="s">
        <v>166</v>
      </c>
      <c r="F6498" s="1" t="s">
        <v>167</v>
      </c>
      <c r="G6498" s="1" t="s">
        <v>168</v>
      </c>
      <c r="H6498" s="1" t="s">
        <v>36</v>
      </c>
      <c r="I6498" s="1" t="s">
        <v>52</v>
      </c>
      <c r="J6498" s="1" t="s">
        <v>127</v>
      </c>
      <c r="K6498" s="2">
        <v>45929</v>
      </c>
      <c r="L6498" s="1" t="s">
        <v>11433</v>
      </c>
      <c r="M6498" s="1" t="s">
        <v>11645</v>
      </c>
      <c r="N6498" s="1" t="s">
        <v>2150</v>
      </c>
      <c r="O6498" s="1" t="s">
        <v>11590</v>
      </c>
      <c r="P6498" s="1">
        <v>2024</v>
      </c>
      <c r="Q6498" s="1" t="s">
        <v>906</v>
      </c>
      <c r="R6498" s="1"/>
      <c r="S6498" s="1" t="s">
        <v>56</v>
      </c>
      <c r="T6498" s="1"/>
      <c r="U6498" s="1"/>
      <c r="V6498" s="1" t="s">
        <v>1341</v>
      </c>
      <c r="W6498" s="1"/>
      <c r="X6498" s="1"/>
      <c r="Y6498" s="1" t="s">
        <v>179</v>
      </c>
      <c r="Z6498" s="1" t="s">
        <v>156</v>
      </c>
      <c r="AA6498" s="1"/>
      <c r="AB6498" s="1"/>
      <c r="AC6498" s="1" t="s">
        <v>8757</v>
      </c>
      <c r="AD6498" s="1" t="s">
        <v>11644</v>
      </c>
      <c r="AE6498" s="1" t="s">
        <v>11644</v>
      </c>
      <c r="AF6498" s="1" t="s">
        <v>11644</v>
      </c>
      <c r="AG6498" s="1" t="s">
        <v>11644</v>
      </c>
      <c r="AH6498" s="1" t="s">
        <v>11644</v>
      </c>
      <c r="AI6498" s="1" t="s">
        <v>11644</v>
      </c>
      <c r="AJ6498" s="1" t="s">
        <v>11644</v>
      </c>
      <c r="AK6498" s="1" t="s">
        <v>11644</v>
      </c>
      <c r="AL6498" s="1" t="s">
        <v>11644</v>
      </c>
      <c r="AM6498" s="1" t="s">
        <v>11644</v>
      </c>
      <c r="AN6498" s="1" t="s">
        <v>11644</v>
      </c>
      <c r="AO6498" s="1" t="s">
        <v>11644</v>
      </c>
      <c r="AP6498" s="1" t="s">
        <v>11644</v>
      </c>
      <c r="AQ6498" s="1" t="s">
        <v>11644</v>
      </c>
      <c r="AR6498" s="1" t="s">
        <v>11644</v>
      </c>
      <c r="AS6498" s="1" t="s">
        <v>11644</v>
      </c>
      <c r="AT6498" s="1" t="s">
        <v>11644</v>
      </c>
      <c r="AU6498" s="1">
        <v>26.672999999999998</v>
      </c>
      <c r="AV6498" s="1">
        <v>27.236000000000001</v>
      </c>
      <c r="AW6498" s="1">
        <v>23.297999999999998</v>
      </c>
      <c r="AX6498" s="1">
        <v>25.309000000000001</v>
      </c>
      <c r="AY6498" s="1">
        <v>23.41</v>
      </c>
      <c r="AZ6498" s="1">
        <v>19.553999999999998</v>
      </c>
      <c r="BA6498" s="1">
        <v>24.756</v>
      </c>
      <c r="BB6498" s="1">
        <v>21.742000000000001</v>
      </c>
      <c r="BC6498" s="1">
        <v>21.972999999999999</v>
      </c>
      <c r="BD6498" s="1">
        <v>21.68</v>
      </c>
      <c r="BE6498" s="1">
        <v>18.617999999999999</v>
      </c>
      <c r="BF6498" s="1">
        <v>22.393999999999998</v>
      </c>
      <c r="BG6498" s="1">
        <v>21.920999999999999</v>
      </c>
      <c r="BH6498" s="1">
        <v>16.736000000000001</v>
      </c>
      <c r="BI6498" s="1">
        <v>19.222999999999999</v>
      </c>
      <c r="BJ6498" s="1">
        <v>22.193000000000001</v>
      </c>
      <c r="BK6498" s="1">
        <v>18.405999999999999</v>
      </c>
      <c r="BL6498" s="1">
        <v>17.898</v>
      </c>
      <c r="BM6498" s="1">
        <v>16.616</v>
      </c>
      <c r="BN6498" s="1">
        <v>11.737</v>
      </c>
      <c r="BO6498" s="1">
        <v>14.929</v>
      </c>
      <c r="BP6498" s="1">
        <v>13.52</v>
      </c>
      <c r="BQ6498" s="1">
        <v>13.238</v>
      </c>
      <c r="BR6498" s="1">
        <v>13.388</v>
      </c>
      <c r="BS6498" s="1">
        <v>13.942</v>
      </c>
      <c r="BT6498" s="1">
        <v>16.364000000000001</v>
      </c>
      <c r="BU6498" s="1">
        <v>13.817</v>
      </c>
      <c r="BV6498" s="1">
        <v>14.439</v>
      </c>
      <c r="BW6498" s="1">
        <v>14.209</v>
      </c>
      <c r="BX6498" s="1">
        <v>13.823</v>
      </c>
      <c r="BY6498" s="1">
        <v>13.428000000000001</v>
      </c>
      <c r="BZ6498" s="1">
        <v>13.208</v>
      </c>
      <c r="CA6498" s="1">
        <v>13.012</v>
      </c>
      <c r="CB6498" s="1">
        <v>12.82</v>
      </c>
      <c r="CC6498" s="1">
        <v>12.63</v>
      </c>
    </row>
    <row r="6499" spans="1:81" x14ac:dyDescent="0.2">
      <c r="A6499" t="s">
        <v>29</v>
      </c>
      <c r="B6499" t="s">
        <v>8761</v>
      </c>
      <c r="C6499" s="1" t="s">
        <v>8755</v>
      </c>
      <c r="D6499" s="1" t="s">
        <v>8756</v>
      </c>
      <c r="E6499" s="1" t="s">
        <v>182</v>
      </c>
      <c r="F6499" s="1" t="s">
        <v>183</v>
      </c>
      <c r="G6499" s="1" t="s">
        <v>184</v>
      </c>
      <c r="H6499" s="1" t="s">
        <v>36</v>
      </c>
      <c r="I6499" s="1" t="s">
        <v>106</v>
      </c>
      <c r="J6499" s="1" t="s">
        <v>53</v>
      </c>
      <c r="K6499" s="2">
        <v>45929</v>
      </c>
      <c r="L6499" s="1" t="s">
        <v>11433</v>
      </c>
      <c r="M6499" s="1" t="s">
        <v>11645</v>
      </c>
      <c r="N6499" s="1" t="s">
        <v>2150</v>
      </c>
      <c r="O6499" s="1" t="s">
        <v>11590</v>
      </c>
      <c r="P6499" s="1">
        <v>2024</v>
      </c>
      <c r="Q6499" s="1" t="s">
        <v>906</v>
      </c>
      <c r="R6499" s="1"/>
      <c r="S6499" s="1" t="s">
        <v>56</v>
      </c>
      <c r="T6499" s="1"/>
      <c r="U6499" s="1"/>
      <c r="V6499" s="1" t="s">
        <v>1341</v>
      </c>
      <c r="W6499" s="1"/>
      <c r="X6499" s="1"/>
      <c r="Y6499" s="1" t="s">
        <v>179</v>
      </c>
      <c r="Z6499" s="1" t="s">
        <v>156</v>
      </c>
      <c r="AA6499" s="1"/>
      <c r="AB6499" s="1"/>
      <c r="AC6499" s="1" t="s">
        <v>8757</v>
      </c>
      <c r="AD6499" s="1" t="s">
        <v>11644</v>
      </c>
      <c r="AE6499" s="1" t="s">
        <v>11644</v>
      </c>
      <c r="AF6499" s="1" t="s">
        <v>11644</v>
      </c>
      <c r="AG6499" s="1" t="s">
        <v>11644</v>
      </c>
      <c r="AH6499" s="1" t="s">
        <v>11644</v>
      </c>
      <c r="AI6499" s="1" t="s">
        <v>11644</v>
      </c>
      <c r="AJ6499" s="1" t="s">
        <v>11644</v>
      </c>
      <c r="AK6499" s="1" t="s">
        <v>11644</v>
      </c>
      <c r="AL6499" s="1" t="s">
        <v>11644</v>
      </c>
      <c r="AM6499" s="1" t="s">
        <v>11644</v>
      </c>
      <c r="AN6499" s="1" t="s">
        <v>11644</v>
      </c>
      <c r="AO6499" s="1" t="s">
        <v>11644</v>
      </c>
      <c r="AP6499" s="1" t="s">
        <v>11644</v>
      </c>
      <c r="AQ6499" s="1" t="s">
        <v>11644</v>
      </c>
      <c r="AR6499" s="1" t="s">
        <v>11644</v>
      </c>
      <c r="AS6499" s="1" t="s">
        <v>11644</v>
      </c>
      <c r="AT6499" s="1" t="s">
        <v>11644</v>
      </c>
      <c r="AU6499" s="1">
        <v>0.55600000000000005</v>
      </c>
      <c r="AV6499" s="1">
        <v>0.68</v>
      </c>
      <c r="AW6499" s="1">
        <v>0.77800000000000002</v>
      </c>
      <c r="AX6499" s="1">
        <v>1.2589999999999999</v>
      </c>
      <c r="AY6499" s="1">
        <v>1.5209999999999999</v>
      </c>
      <c r="AZ6499" s="1">
        <v>1.633</v>
      </c>
      <c r="BA6499" s="1">
        <v>2.2989999999999999</v>
      </c>
      <c r="BB6499" s="1">
        <v>2.7879999999999998</v>
      </c>
      <c r="BC6499" s="1">
        <v>3.5129999999999999</v>
      </c>
      <c r="BD6499" s="1">
        <v>3.3260000000000001</v>
      </c>
      <c r="BE6499" s="1">
        <v>3.629</v>
      </c>
      <c r="BF6499" s="1">
        <v>5.375</v>
      </c>
      <c r="BG6499" s="1">
        <v>7.7229999999999999</v>
      </c>
      <c r="BH6499" s="1">
        <v>8.8780000000000001</v>
      </c>
      <c r="BI6499" s="1">
        <v>12.18</v>
      </c>
      <c r="BJ6499" s="1">
        <v>14.695</v>
      </c>
      <c r="BK6499" s="1">
        <v>18.852</v>
      </c>
      <c r="BL6499" s="1">
        <v>21.100999999999999</v>
      </c>
      <c r="BM6499" s="1">
        <v>21.693000000000001</v>
      </c>
      <c r="BN6499" s="1">
        <v>17.876999999999999</v>
      </c>
      <c r="BO6499" s="1">
        <v>23.585000000000001</v>
      </c>
      <c r="BP6499" s="1">
        <v>19.596</v>
      </c>
      <c r="BQ6499" s="1">
        <v>21.47</v>
      </c>
      <c r="BR6499" s="1">
        <v>21.550999999999998</v>
      </c>
      <c r="BS6499" s="1">
        <v>23.163</v>
      </c>
      <c r="BT6499" s="1">
        <v>25.763999999999999</v>
      </c>
      <c r="BU6499" s="1">
        <v>30.135000000000002</v>
      </c>
      <c r="BV6499" s="1">
        <v>34.906999999999996</v>
      </c>
      <c r="BW6499" s="1">
        <v>38.320999999999998</v>
      </c>
      <c r="BX6499" s="1">
        <v>39.200000000000003</v>
      </c>
      <c r="BY6499" s="1">
        <v>41.524999999999999</v>
      </c>
      <c r="BZ6499" s="1">
        <v>44.198999999999998</v>
      </c>
      <c r="CA6499" s="1">
        <v>47.088000000000001</v>
      </c>
      <c r="CB6499" s="1">
        <v>50.197000000000003</v>
      </c>
      <c r="CC6499" s="1">
        <v>53.536000000000001</v>
      </c>
    </row>
    <row r="6500" spans="1:81" x14ac:dyDescent="0.2">
      <c r="A6500" t="s">
        <v>29</v>
      </c>
      <c r="B6500" t="s">
        <v>8948</v>
      </c>
      <c r="C6500" s="1" t="s">
        <v>8755</v>
      </c>
      <c r="D6500" s="1" t="s">
        <v>8756</v>
      </c>
      <c r="E6500" s="1" t="s">
        <v>149</v>
      </c>
      <c r="F6500" s="1" t="s">
        <v>150</v>
      </c>
      <c r="G6500" s="1" t="s">
        <v>151</v>
      </c>
      <c r="H6500" s="1" t="s">
        <v>36</v>
      </c>
      <c r="I6500" s="1" t="s">
        <v>52</v>
      </c>
      <c r="J6500" s="1" t="s">
        <v>127</v>
      </c>
      <c r="K6500" s="2">
        <v>45929</v>
      </c>
      <c r="L6500" s="1" t="s">
        <v>11433</v>
      </c>
      <c r="M6500" s="1" t="s">
        <v>11645</v>
      </c>
      <c r="N6500" s="1" t="s">
        <v>2150</v>
      </c>
      <c r="O6500" s="1" t="s">
        <v>11590</v>
      </c>
      <c r="P6500" s="1">
        <v>2024</v>
      </c>
      <c r="Q6500" s="1" t="s">
        <v>906</v>
      </c>
      <c r="R6500" s="1"/>
      <c r="S6500" s="1" t="s">
        <v>56</v>
      </c>
      <c r="T6500" s="1"/>
      <c r="U6500" s="1"/>
      <c r="V6500" s="1" t="s">
        <v>1341</v>
      </c>
      <c r="W6500" s="1"/>
      <c r="X6500" s="1"/>
      <c r="Y6500" s="1" t="s">
        <v>179</v>
      </c>
      <c r="Z6500" s="1" t="s">
        <v>156</v>
      </c>
      <c r="AA6500" s="1"/>
      <c r="AB6500" s="1"/>
      <c r="AC6500" s="1" t="s">
        <v>8757</v>
      </c>
      <c r="AD6500" s="1" t="s">
        <v>11644</v>
      </c>
      <c r="AE6500" s="1" t="s">
        <v>11644</v>
      </c>
      <c r="AF6500" s="1" t="s">
        <v>11644</v>
      </c>
      <c r="AG6500" s="1" t="s">
        <v>11644</v>
      </c>
      <c r="AH6500" s="1" t="s">
        <v>11644</v>
      </c>
      <c r="AI6500" s="1" t="s">
        <v>11644</v>
      </c>
      <c r="AJ6500" s="1" t="s">
        <v>11644</v>
      </c>
      <c r="AK6500" s="1" t="s">
        <v>11644</v>
      </c>
      <c r="AL6500" s="1" t="s">
        <v>11644</v>
      </c>
      <c r="AM6500" s="1" t="s">
        <v>11644</v>
      </c>
      <c r="AN6500" s="1" t="s">
        <v>11644</v>
      </c>
      <c r="AO6500" s="1" t="s">
        <v>11644</v>
      </c>
      <c r="AP6500" s="1" t="s">
        <v>11644</v>
      </c>
      <c r="AQ6500" s="1" t="s">
        <v>11644</v>
      </c>
      <c r="AR6500" s="1" t="s">
        <v>11644</v>
      </c>
      <c r="AS6500" s="1" t="s">
        <v>11644</v>
      </c>
      <c r="AT6500" s="1" t="s">
        <v>11644</v>
      </c>
      <c r="AU6500" s="1">
        <v>26.876999999999999</v>
      </c>
      <c r="AV6500" s="1">
        <v>26.085999999999999</v>
      </c>
      <c r="AW6500" s="1">
        <v>20.815000000000001</v>
      </c>
      <c r="AX6500" s="1">
        <v>25.863</v>
      </c>
      <c r="AY6500" s="1">
        <v>22.635999999999999</v>
      </c>
      <c r="AZ6500" s="1">
        <v>19.369</v>
      </c>
      <c r="BA6500" s="1">
        <v>20.768999999999998</v>
      </c>
      <c r="BB6500" s="1">
        <v>20.266999999999999</v>
      </c>
      <c r="BC6500" s="1">
        <v>21.108000000000001</v>
      </c>
      <c r="BD6500" s="1">
        <v>16.042999999999999</v>
      </c>
      <c r="BE6500" s="1">
        <v>14.426</v>
      </c>
      <c r="BF6500" s="1">
        <v>11.661</v>
      </c>
      <c r="BG6500" s="1">
        <v>14.387</v>
      </c>
      <c r="BH6500" s="1">
        <v>14.61</v>
      </c>
      <c r="BI6500" s="1">
        <v>15.385999999999999</v>
      </c>
      <c r="BJ6500" s="1">
        <v>14.663</v>
      </c>
      <c r="BK6500" s="1">
        <v>16.876000000000001</v>
      </c>
      <c r="BL6500" s="1">
        <v>17.010999999999999</v>
      </c>
      <c r="BM6500" s="1">
        <v>17.312999999999999</v>
      </c>
      <c r="BN6500" s="1">
        <v>14.118</v>
      </c>
      <c r="BO6500" s="1">
        <v>17.768000000000001</v>
      </c>
      <c r="BP6500" s="1">
        <v>13.734999999999999</v>
      </c>
      <c r="BQ6500" s="1">
        <v>13.64</v>
      </c>
      <c r="BR6500" s="1">
        <v>13.545999999999999</v>
      </c>
      <c r="BS6500" s="1">
        <v>13.375999999999999</v>
      </c>
      <c r="BT6500" s="1">
        <v>12.988</v>
      </c>
      <c r="BU6500" s="1">
        <v>13.707000000000001</v>
      </c>
      <c r="BV6500" s="1">
        <v>14.523</v>
      </c>
      <c r="BW6500" s="1">
        <v>14.146000000000001</v>
      </c>
      <c r="BX6500" s="1">
        <v>13.483000000000001</v>
      </c>
      <c r="BY6500" s="1">
        <v>13.496</v>
      </c>
      <c r="BZ6500" s="1">
        <v>13.454000000000001</v>
      </c>
      <c r="CA6500" s="1">
        <v>13.409000000000001</v>
      </c>
      <c r="CB6500" s="1">
        <v>13.368</v>
      </c>
      <c r="CC6500" s="1">
        <v>13.332000000000001</v>
      </c>
    </row>
    <row r="6501" spans="1:81" x14ac:dyDescent="0.2">
      <c r="A6501" t="s">
        <v>29</v>
      </c>
      <c r="B6501" t="s">
        <v>8945</v>
      </c>
      <c r="C6501" s="1" t="s">
        <v>8755</v>
      </c>
      <c r="D6501" s="1" t="s">
        <v>8756</v>
      </c>
      <c r="E6501" s="1" t="s">
        <v>711</v>
      </c>
      <c r="F6501" s="1" t="s">
        <v>712</v>
      </c>
      <c r="G6501" s="1" t="s">
        <v>713</v>
      </c>
      <c r="H6501" s="1" t="s">
        <v>36</v>
      </c>
      <c r="I6501" s="1" t="s">
        <v>106</v>
      </c>
      <c r="J6501" s="1" t="s">
        <v>53</v>
      </c>
      <c r="K6501" s="2">
        <v>45929</v>
      </c>
      <c r="L6501" s="1" t="s">
        <v>11433</v>
      </c>
      <c r="M6501" s="1" t="s">
        <v>11645</v>
      </c>
      <c r="N6501" s="1" t="s">
        <v>2150</v>
      </c>
      <c r="O6501" s="1" t="s">
        <v>11590</v>
      </c>
      <c r="P6501" s="1">
        <v>2024</v>
      </c>
      <c r="Q6501" s="1" t="s">
        <v>906</v>
      </c>
      <c r="R6501" s="1"/>
      <c r="S6501" s="1" t="s">
        <v>56</v>
      </c>
      <c r="T6501" s="1"/>
      <c r="U6501" s="1"/>
      <c r="V6501" s="1" t="s">
        <v>1341</v>
      </c>
      <c r="W6501" s="1"/>
      <c r="X6501" s="1"/>
      <c r="Y6501" s="1" t="s">
        <v>179</v>
      </c>
      <c r="Z6501" s="1" t="s">
        <v>156</v>
      </c>
      <c r="AA6501" s="1"/>
      <c r="AB6501" s="1"/>
      <c r="AC6501" s="1" t="s">
        <v>8757</v>
      </c>
      <c r="AD6501" s="1" t="s">
        <v>11644</v>
      </c>
      <c r="AE6501" s="1" t="s">
        <v>11644</v>
      </c>
      <c r="AF6501" s="1" t="s">
        <v>11644</v>
      </c>
      <c r="AG6501" s="1" t="s">
        <v>11644</v>
      </c>
      <c r="AH6501" s="1" t="s">
        <v>11644</v>
      </c>
      <c r="AI6501" s="1" t="s">
        <v>11644</v>
      </c>
      <c r="AJ6501" s="1" t="s">
        <v>11644</v>
      </c>
      <c r="AK6501" s="1" t="s">
        <v>11644</v>
      </c>
      <c r="AL6501" s="1" t="s">
        <v>11644</v>
      </c>
      <c r="AM6501" s="1" t="s">
        <v>11644</v>
      </c>
      <c r="AN6501" s="1" t="s">
        <v>11644</v>
      </c>
      <c r="AO6501" s="1" t="s">
        <v>11644</v>
      </c>
      <c r="AP6501" s="1" t="s">
        <v>11644</v>
      </c>
      <c r="AQ6501" s="1" t="s">
        <v>11644</v>
      </c>
      <c r="AR6501" s="1" t="s">
        <v>11644</v>
      </c>
      <c r="AS6501" s="1" t="s">
        <v>11644</v>
      </c>
      <c r="AT6501" s="1" t="s">
        <v>11644</v>
      </c>
      <c r="AU6501" s="1">
        <v>-4.0000000000000001E-3</v>
      </c>
      <c r="AV6501" s="1">
        <v>0.03</v>
      </c>
      <c r="AW6501" s="1">
        <v>9.2999999999999999E-2</v>
      </c>
      <c r="AX6501" s="1">
        <v>-2.7E-2</v>
      </c>
      <c r="AY6501" s="1">
        <v>5.1999999999999998E-2</v>
      </c>
      <c r="AZ6501" s="1">
        <v>1.6E-2</v>
      </c>
      <c r="BA6501" s="1">
        <v>0.441</v>
      </c>
      <c r="BB6501" s="1">
        <v>0.20300000000000001</v>
      </c>
      <c r="BC6501" s="1">
        <v>0.14399999999999999</v>
      </c>
      <c r="BD6501" s="1">
        <v>1.169</v>
      </c>
      <c r="BE6501" s="1">
        <v>1.0549999999999999</v>
      </c>
      <c r="BF6501" s="1">
        <v>4.9480000000000004</v>
      </c>
      <c r="BG6501" s="1">
        <v>4.0449999999999999</v>
      </c>
      <c r="BH6501" s="1">
        <v>1.292</v>
      </c>
      <c r="BI6501" s="1">
        <v>3.0379999999999998</v>
      </c>
      <c r="BJ6501" s="1">
        <v>7.5469999999999997</v>
      </c>
      <c r="BK6501" s="1">
        <v>1.7090000000000001</v>
      </c>
      <c r="BL6501" s="1">
        <v>1.101</v>
      </c>
      <c r="BM6501" s="1">
        <v>-0.874</v>
      </c>
      <c r="BN6501" s="1">
        <v>-3.0150000000000001</v>
      </c>
      <c r="BO6501" s="1">
        <v>-3.7679999999999998</v>
      </c>
      <c r="BP6501" s="1">
        <v>-0.307</v>
      </c>
      <c r="BQ6501" s="1">
        <v>-0.63200000000000001</v>
      </c>
      <c r="BR6501" s="1">
        <v>-0.251</v>
      </c>
      <c r="BS6501" s="1">
        <v>0.98</v>
      </c>
      <c r="BT6501" s="1">
        <v>6.6989999999999998</v>
      </c>
      <c r="BU6501" s="1">
        <v>0.24199999999999999</v>
      </c>
      <c r="BV6501" s="1">
        <v>-0.20100000000000001</v>
      </c>
      <c r="BW6501" s="1">
        <v>0.17100000000000001</v>
      </c>
      <c r="BX6501" s="1">
        <v>0.98799999999999999</v>
      </c>
      <c r="BY6501" s="1">
        <v>-0.21</v>
      </c>
      <c r="BZ6501" s="1">
        <v>-0.80900000000000005</v>
      </c>
      <c r="CA6501" s="1">
        <v>-1.395</v>
      </c>
      <c r="CB6501" s="1">
        <v>-2.0569999999999999</v>
      </c>
      <c r="CC6501" s="1">
        <v>-2.8170000000000002</v>
      </c>
    </row>
    <row r="6502" spans="1:81" x14ac:dyDescent="0.2">
      <c r="A6502" t="s">
        <v>29</v>
      </c>
      <c r="B6502" t="s">
        <v>8962</v>
      </c>
      <c r="C6502" s="1" t="s">
        <v>8755</v>
      </c>
      <c r="D6502" s="1" t="s">
        <v>8756</v>
      </c>
      <c r="E6502" s="1" t="s">
        <v>140</v>
      </c>
      <c r="F6502" s="1" t="s">
        <v>141</v>
      </c>
      <c r="G6502" s="1" t="s">
        <v>142</v>
      </c>
      <c r="H6502" s="1" t="s">
        <v>36</v>
      </c>
      <c r="I6502" s="1" t="s">
        <v>52</v>
      </c>
      <c r="J6502" s="1" t="s">
        <v>127</v>
      </c>
      <c r="K6502" s="2">
        <v>45929</v>
      </c>
      <c r="L6502" s="1" t="s">
        <v>11433</v>
      </c>
      <c r="M6502" s="1" t="s">
        <v>11645</v>
      </c>
      <c r="N6502" s="1" t="s">
        <v>2150</v>
      </c>
      <c r="O6502" s="1" t="s">
        <v>11590</v>
      </c>
      <c r="P6502" s="1">
        <v>2024</v>
      </c>
      <c r="Q6502" s="1" t="s">
        <v>906</v>
      </c>
      <c r="R6502" s="1"/>
      <c r="S6502" s="1" t="s">
        <v>56</v>
      </c>
      <c r="T6502" s="1"/>
      <c r="U6502" s="1"/>
      <c r="V6502" s="1" t="s">
        <v>1341</v>
      </c>
      <c r="W6502" s="1"/>
      <c r="X6502" s="1"/>
      <c r="Y6502" s="1" t="s">
        <v>179</v>
      </c>
      <c r="Z6502" s="1" t="s">
        <v>156</v>
      </c>
      <c r="AA6502" s="1"/>
      <c r="AB6502" s="1"/>
      <c r="AC6502" s="1" t="s">
        <v>8757</v>
      </c>
      <c r="AD6502" s="1" t="s">
        <v>11644</v>
      </c>
      <c r="AE6502" s="1" t="s">
        <v>11644</v>
      </c>
      <c r="AF6502" s="1" t="s">
        <v>11644</v>
      </c>
      <c r="AG6502" s="1" t="s">
        <v>11644</v>
      </c>
      <c r="AH6502" s="1" t="s">
        <v>11644</v>
      </c>
      <c r="AI6502" s="1" t="s">
        <v>11644</v>
      </c>
      <c r="AJ6502" s="1" t="s">
        <v>11644</v>
      </c>
      <c r="AK6502" s="1" t="s">
        <v>11644</v>
      </c>
      <c r="AL6502" s="1" t="s">
        <v>11644</v>
      </c>
      <c r="AM6502" s="1" t="s">
        <v>11644</v>
      </c>
      <c r="AN6502" s="1" t="s">
        <v>11644</v>
      </c>
      <c r="AO6502" s="1" t="s">
        <v>11644</v>
      </c>
      <c r="AP6502" s="1" t="s">
        <v>11644</v>
      </c>
      <c r="AQ6502" s="1" t="s">
        <v>11644</v>
      </c>
      <c r="AR6502" s="1" t="s">
        <v>11644</v>
      </c>
      <c r="AS6502" s="1" t="s">
        <v>11644</v>
      </c>
      <c r="AT6502" s="1" t="s">
        <v>11644</v>
      </c>
      <c r="AU6502" s="1">
        <v>-0.20399999999999999</v>
      </c>
      <c r="AV6502" s="1">
        <v>1.1499999999999999</v>
      </c>
      <c r="AW6502" s="1">
        <v>2.4820000000000002</v>
      </c>
      <c r="AX6502" s="1">
        <v>-0.55400000000000005</v>
      </c>
      <c r="AY6502" s="1">
        <v>0.77400000000000002</v>
      </c>
      <c r="AZ6502" s="1">
        <v>0.185</v>
      </c>
      <c r="BA6502" s="1">
        <v>3.9870000000000001</v>
      </c>
      <c r="BB6502" s="1">
        <v>1.4750000000000001</v>
      </c>
      <c r="BC6502" s="1">
        <v>0.86499999999999999</v>
      </c>
      <c r="BD6502" s="1">
        <v>5.6360000000000001</v>
      </c>
      <c r="BE6502" s="1">
        <v>4.1929999999999996</v>
      </c>
      <c r="BF6502" s="1">
        <v>10.733000000000001</v>
      </c>
      <c r="BG6502" s="1">
        <v>7.5350000000000001</v>
      </c>
      <c r="BH6502" s="1">
        <v>2.1259999999999999</v>
      </c>
      <c r="BI6502" s="1">
        <v>3.8370000000000002</v>
      </c>
      <c r="BJ6502" s="1">
        <v>7.53</v>
      </c>
      <c r="BK6502" s="1">
        <v>1.53</v>
      </c>
      <c r="BL6502" s="1">
        <v>0.88700000000000001</v>
      </c>
      <c r="BM6502" s="1">
        <v>-0.69799999999999995</v>
      </c>
      <c r="BN6502" s="1">
        <v>-2.3809999999999998</v>
      </c>
      <c r="BO6502" s="1">
        <v>-2.8380000000000001</v>
      </c>
      <c r="BP6502" s="1">
        <v>-0.215</v>
      </c>
      <c r="BQ6502" s="1">
        <v>-0.40200000000000002</v>
      </c>
      <c r="BR6502" s="1">
        <v>-0.158</v>
      </c>
      <c r="BS6502" s="1">
        <v>0.56599999999999995</v>
      </c>
      <c r="BT6502" s="1">
        <v>3.3769999999999998</v>
      </c>
      <c r="BU6502" s="1">
        <v>0.11</v>
      </c>
      <c r="BV6502" s="1">
        <v>-8.3000000000000004E-2</v>
      </c>
      <c r="BW6502" s="1">
        <v>6.3E-2</v>
      </c>
      <c r="BX6502" s="1">
        <v>0.34</v>
      </c>
      <c r="BY6502" s="1">
        <v>-6.8000000000000005E-2</v>
      </c>
      <c r="BZ6502" s="1">
        <v>-0.246</v>
      </c>
      <c r="CA6502" s="1">
        <v>-0.39700000000000002</v>
      </c>
      <c r="CB6502" s="1">
        <v>-0.54800000000000004</v>
      </c>
      <c r="CC6502" s="1">
        <v>-0.70199999999999996</v>
      </c>
    </row>
    <row r="6503" spans="1:81" x14ac:dyDescent="0.2">
      <c r="A6503" t="s">
        <v>29</v>
      </c>
      <c r="B6503" t="s">
        <v>11081</v>
      </c>
      <c r="C6503" s="1" t="s">
        <v>8755</v>
      </c>
      <c r="D6503" s="1" t="s">
        <v>8756</v>
      </c>
      <c r="E6503" s="1" t="s">
        <v>656</v>
      </c>
      <c r="F6503" s="1" t="s">
        <v>657</v>
      </c>
      <c r="G6503" s="1" t="s">
        <v>658</v>
      </c>
      <c r="H6503" s="1" t="s">
        <v>36</v>
      </c>
      <c r="I6503" s="1"/>
      <c r="J6503" s="1"/>
      <c r="K6503" s="2"/>
      <c r="L6503" s="1" t="s">
        <v>11433</v>
      </c>
      <c r="M6503" s="1" t="s">
        <v>11645</v>
      </c>
      <c r="N6503" s="1"/>
      <c r="O6503" s="1"/>
      <c r="P6503" s="1"/>
      <c r="Q6503" s="1"/>
      <c r="R6503" s="1"/>
      <c r="S6503" s="1"/>
      <c r="T6503" s="1"/>
      <c r="U6503" s="1"/>
      <c r="V6503" s="1"/>
      <c r="W6503" s="1"/>
      <c r="X6503" s="1"/>
      <c r="Y6503" s="1"/>
      <c r="Z6503" s="1"/>
      <c r="AA6503" s="1"/>
      <c r="AB6503" s="1"/>
      <c r="AC6503" s="1"/>
      <c r="AD6503" s="1" t="s">
        <v>11644</v>
      </c>
      <c r="AE6503" s="1" t="s">
        <v>11644</v>
      </c>
      <c r="AF6503" s="1" t="s">
        <v>11644</v>
      </c>
      <c r="AG6503" s="1" t="s">
        <v>11644</v>
      </c>
      <c r="AH6503" s="1" t="s">
        <v>11644</v>
      </c>
      <c r="AI6503" s="1" t="s">
        <v>11644</v>
      </c>
      <c r="AJ6503" s="1" t="s">
        <v>11644</v>
      </c>
      <c r="AK6503" s="1" t="s">
        <v>11644</v>
      </c>
      <c r="AL6503" s="1" t="s">
        <v>11644</v>
      </c>
      <c r="AM6503" s="1" t="s">
        <v>11644</v>
      </c>
      <c r="AN6503" s="1" t="s">
        <v>11644</v>
      </c>
      <c r="AO6503" s="1" t="s">
        <v>11644</v>
      </c>
      <c r="AP6503" s="1" t="s">
        <v>11644</v>
      </c>
      <c r="AQ6503" s="1" t="s">
        <v>11644</v>
      </c>
      <c r="AR6503" s="1" t="s">
        <v>11644</v>
      </c>
      <c r="AS6503" s="1" t="s">
        <v>11644</v>
      </c>
      <c r="AT6503" s="1" t="s">
        <v>11644</v>
      </c>
      <c r="AU6503" s="1" t="s">
        <v>11644</v>
      </c>
      <c r="AV6503" s="1" t="s">
        <v>11644</v>
      </c>
      <c r="AW6503" s="1" t="s">
        <v>11644</v>
      </c>
      <c r="AX6503" s="1" t="s">
        <v>11644</v>
      </c>
      <c r="AY6503" s="1" t="s">
        <v>11644</v>
      </c>
      <c r="AZ6503" s="1" t="s">
        <v>11644</v>
      </c>
      <c r="BA6503" s="1" t="s">
        <v>11644</v>
      </c>
      <c r="BB6503" s="1" t="s">
        <v>11644</v>
      </c>
      <c r="BC6503" s="1" t="s">
        <v>11644</v>
      </c>
      <c r="BD6503" s="1" t="s">
        <v>11644</v>
      </c>
      <c r="BE6503" s="1" t="s">
        <v>11644</v>
      </c>
      <c r="BF6503" s="1" t="s">
        <v>11644</v>
      </c>
      <c r="BG6503" s="1" t="s">
        <v>11644</v>
      </c>
      <c r="BH6503" s="1" t="s">
        <v>11644</v>
      </c>
      <c r="BI6503" s="1" t="s">
        <v>11644</v>
      </c>
      <c r="BJ6503" s="1" t="s">
        <v>11644</v>
      </c>
      <c r="BK6503" s="1" t="s">
        <v>11644</v>
      </c>
      <c r="BL6503" s="1" t="s">
        <v>11644</v>
      </c>
      <c r="BM6503" s="1" t="s">
        <v>11644</v>
      </c>
      <c r="BN6503" s="1" t="s">
        <v>11644</v>
      </c>
      <c r="BO6503" s="1" t="s">
        <v>11644</v>
      </c>
      <c r="BP6503" s="1" t="s">
        <v>11644</v>
      </c>
      <c r="BQ6503" s="1" t="s">
        <v>11644</v>
      </c>
      <c r="BR6503" s="1" t="s">
        <v>11644</v>
      </c>
      <c r="BS6503" s="1" t="s">
        <v>11644</v>
      </c>
      <c r="BT6503" s="1" t="s">
        <v>11644</v>
      </c>
      <c r="BU6503" s="1" t="s">
        <v>11644</v>
      </c>
      <c r="BV6503" s="1" t="s">
        <v>11644</v>
      </c>
      <c r="BW6503" s="1" t="s">
        <v>11644</v>
      </c>
      <c r="BX6503" s="1" t="s">
        <v>11644</v>
      </c>
      <c r="BY6503" s="1" t="s">
        <v>11644</v>
      </c>
      <c r="BZ6503" s="1" t="s">
        <v>11644</v>
      </c>
      <c r="CA6503" s="1" t="s">
        <v>11644</v>
      </c>
      <c r="CB6503" s="1" t="s">
        <v>11644</v>
      </c>
      <c r="CC6503" s="1" t="s">
        <v>11644</v>
      </c>
    </row>
    <row r="6504" spans="1:81" x14ac:dyDescent="0.2">
      <c r="A6504" t="s">
        <v>29</v>
      </c>
      <c r="B6504" t="s">
        <v>11082</v>
      </c>
      <c r="C6504" s="1" t="s">
        <v>8755</v>
      </c>
      <c r="D6504" s="1" t="s">
        <v>8756</v>
      </c>
      <c r="E6504" s="1" t="s">
        <v>258</v>
      </c>
      <c r="F6504" s="1" t="s">
        <v>259</v>
      </c>
      <c r="G6504" s="1" t="s">
        <v>260</v>
      </c>
      <c r="H6504" s="1" t="s">
        <v>36</v>
      </c>
      <c r="I6504" s="1"/>
      <c r="J6504" s="1"/>
      <c r="K6504" s="2"/>
      <c r="L6504" s="1" t="s">
        <v>11433</v>
      </c>
      <c r="M6504" s="1" t="s">
        <v>11645</v>
      </c>
      <c r="N6504" s="1"/>
      <c r="O6504" s="1"/>
      <c r="P6504" s="1"/>
      <c r="Q6504" s="1"/>
      <c r="R6504" s="1"/>
      <c r="S6504" s="1"/>
      <c r="T6504" s="1"/>
      <c r="U6504" s="1"/>
      <c r="V6504" s="1"/>
      <c r="W6504" s="1"/>
      <c r="X6504" s="1"/>
      <c r="Y6504" s="1"/>
      <c r="Z6504" s="1"/>
      <c r="AA6504" s="1"/>
      <c r="AB6504" s="1"/>
      <c r="AC6504" s="1"/>
      <c r="AD6504" s="1" t="s">
        <v>11644</v>
      </c>
      <c r="AE6504" s="1" t="s">
        <v>11644</v>
      </c>
      <c r="AF6504" s="1" t="s">
        <v>11644</v>
      </c>
      <c r="AG6504" s="1" t="s">
        <v>11644</v>
      </c>
      <c r="AH6504" s="1" t="s">
        <v>11644</v>
      </c>
      <c r="AI6504" s="1" t="s">
        <v>11644</v>
      </c>
      <c r="AJ6504" s="1" t="s">
        <v>11644</v>
      </c>
      <c r="AK6504" s="1" t="s">
        <v>11644</v>
      </c>
      <c r="AL6504" s="1" t="s">
        <v>11644</v>
      </c>
      <c r="AM6504" s="1" t="s">
        <v>11644</v>
      </c>
      <c r="AN6504" s="1" t="s">
        <v>11644</v>
      </c>
      <c r="AO6504" s="1" t="s">
        <v>11644</v>
      </c>
      <c r="AP6504" s="1" t="s">
        <v>11644</v>
      </c>
      <c r="AQ6504" s="1" t="s">
        <v>11644</v>
      </c>
      <c r="AR6504" s="1" t="s">
        <v>11644</v>
      </c>
      <c r="AS6504" s="1" t="s">
        <v>11644</v>
      </c>
      <c r="AT6504" s="1" t="s">
        <v>11644</v>
      </c>
      <c r="AU6504" s="1" t="s">
        <v>11644</v>
      </c>
      <c r="AV6504" s="1" t="s">
        <v>11644</v>
      </c>
      <c r="AW6504" s="1" t="s">
        <v>11644</v>
      </c>
      <c r="AX6504" s="1" t="s">
        <v>11644</v>
      </c>
      <c r="AY6504" s="1" t="s">
        <v>11644</v>
      </c>
      <c r="AZ6504" s="1" t="s">
        <v>11644</v>
      </c>
      <c r="BA6504" s="1" t="s">
        <v>11644</v>
      </c>
      <c r="BB6504" s="1" t="s">
        <v>11644</v>
      </c>
      <c r="BC6504" s="1" t="s">
        <v>11644</v>
      </c>
      <c r="BD6504" s="1" t="s">
        <v>11644</v>
      </c>
      <c r="BE6504" s="1" t="s">
        <v>11644</v>
      </c>
      <c r="BF6504" s="1" t="s">
        <v>11644</v>
      </c>
      <c r="BG6504" s="1" t="s">
        <v>11644</v>
      </c>
      <c r="BH6504" s="1" t="s">
        <v>11644</v>
      </c>
      <c r="BI6504" s="1" t="s">
        <v>11644</v>
      </c>
      <c r="BJ6504" s="1" t="s">
        <v>11644</v>
      </c>
      <c r="BK6504" s="1" t="s">
        <v>11644</v>
      </c>
      <c r="BL6504" s="1" t="s">
        <v>11644</v>
      </c>
      <c r="BM6504" s="1" t="s">
        <v>11644</v>
      </c>
      <c r="BN6504" s="1" t="s">
        <v>11644</v>
      </c>
      <c r="BO6504" s="1" t="s">
        <v>11644</v>
      </c>
      <c r="BP6504" s="1" t="s">
        <v>11644</v>
      </c>
      <c r="BQ6504" s="1" t="s">
        <v>11644</v>
      </c>
      <c r="BR6504" s="1" t="s">
        <v>11644</v>
      </c>
      <c r="BS6504" s="1" t="s">
        <v>11644</v>
      </c>
      <c r="BT6504" s="1" t="s">
        <v>11644</v>
      </c>
      <c r="BU6504" s="1" t="s">
        <v>11644</v>
      </c>
      <c r="BV6504" s="1" t="s">
        <v>11644</v>
      </c>
      <c r="BW6504" s="1" t="s">
        <v>11644</v>
      </c>
      <c r="BX6504" s="1" t="s">
        <v>11644</v>
      </c>
      <c r="BY6504" s="1" t="s">
        <v>11644</v>
      </c>
      <c r="BZ6504" s="1" t="s">
        <v>11644</v>
      </c>
      <c r="CA6504" s="1" t="s">
        <v>11644</v>
      </c>
      <c r="CB6504" s="1" t="s">
        <v>11644</v>
      </c>
      <c r="CC6504" s="1" t="s">
        <v>11644</v>
      </c>
    </row>
    <row r="6505" spans="1:81" x14ac:dyDescent="0.2">
      <c r="A6505" t="s">
        <v>29</v>
      </c>
      <c r="B6505" t="s">
        <v>11083</v>
      </c>
      <c r="C6505" s="1" t="s">
        <v>8755</v>
      </c>
      <c r="D6505" s="1" t="s">
        <v>8756</v>
      </c>
      <c r="E6505" s="1" t="s">
        <v>587</v>
      </c>
      <c r="F6505" s="1" t="s">
        <v>588</v>
      </c>
      <c r="G6505" s="1" t="s">
        <v>589</v>
      </c>
      <c r="H6505" s="1" t="s">
        <v>36</v>
      </c>
      <c r="I6505" s="1"/>
      <c r="J6505" s="1"/>
      <c r="K6505" s="2"/>
      <c r="L6505" s="1" t="s">
        <v>11433</v>
      </c>
      <c r="M6505" s="1" t="s">
        <v>11645</v>
      </c>
      <c r="N6505" s="1"/>
      <c r="O6505" s="1"/>
      <c r="P6505" s="1"/>
      <c r="Q6505" s="1"/>
      <c r="R6505" s="1"/>
      <c r="S6505" s="1"/>
      <c r="T6505" s="1"/>
      <c r="U6505" s="1"/>
      <c r="V6505" s="1"/>
      <c r="W6505" s="1"/>
      <c r="X6505" s="1"/>
      <c r="Y6505" s="1"/>
      <c r="Z6505" s="1"/>
      <c r="AA6505" s="1"/>
      <c r="AB6505" s="1"/>
      <c r="AC6505" s="1"/>
      <c r="AD6505" s="1" t="s">
        <v>11644</v>
      </c>
      <c r="AE6505" s="1" t="s">
        <v>11644</v>
      </c>
      <c r="AF6505" s="1" t="s">
        <v>11644</v>
      </c>
      <c r="AG6505" s="1" t="s">
        <v>11644</v>
      </c>
      <c r="AH6505" s="1" t="s">
        <v>11644</v>
      </c>
      <c r="AI6505" s="1" t="s">
        <v>11644</v>
      </c>
      <c r="AJ6505" s="1" t="s">
        <v>11644</v>
      </c>
      <c r="AK6505" s="1" t="s">
        <v>11644</v>
      </c>
      <c r="AL6505" s="1" t="s">
        <v>11644</v>
      </c>
      <c r="AM6505" s="1" t="s">
        <v>11644</v>
      </c>
      <c r="AN6505" s="1" t="s">
        <v>11644</v>
      </c>
      <c r="AO6505" s="1" t="s">
        <v>11644</v>
      </c>
      <c r="AP6505" s="1" t="s">
        <v>11644</v>
      </c>
      <c r="AQ6505" s="1" t="s">
        <v>11644</v>
      </c>
      <c r="AR6505" s="1" t="s">
        <v>11644</v>
      </c>
      <c r="AS6505" s="1" t="s">
        <v>11644</v>
      </c>
      <c r="AT6505" s="1" t="s">
        <v>11644</v>
      </c>
      <c r="AU6505" s="1" t="s">
        <v>11644</v>
      </c>
      <c r="AV6505" s="1" t="s">
        <v>11644</v>
      </c>
      <c r="AW6505" s="1" t="s">
        <v>11644</v>
      </c>
      <c r="AX6505" s="1" t="s">
        <v>11644</v>
      </c>
      <c r="AY6505" s="1" t="s">
        <v>11644</v>
      </c>
      <c r="AZ6505" s="1" t="s">
        <v>11644</v>
      </c>
      <c r="BA6505" s="1" t="s">
        <v>11644</v>
      </c>
      <c r="BB6505" s="1" t="s">
        <v>11644</v>
      </c>
      <c r="BC6505" s="1" t="s">
        <v>11644</v>
      </c>
      <c r="BD6505" s="1" t="s">
        <v>11644</v>
      </c>
      <c r="BE6505" s="1" t="s">
        <v>11644</v>
      </c>
      <c r="BF6505" s="1" t="s">
        <v>11644</v>
      </c>
      <c r="BG6505" s="1" t="s">
        <v>11644</v>
      </c>
      <c r="BH6505" s="1" t="s">
        <v>11644</v>
      </c>
      <c r="BI6505" s="1" t="s">
        <v>11644</v>
      </c>
      <c r="BJ6505" s="1" t="s">
        <v>11644</v>
      </c>
      <c r="BK6505" s="1" t="s">
        <v>11644</v>
      </c>
      <c r="BL6505" s="1" t="s">
        <v>11644</v>
      </c>
      <c r="BM6505" s="1" t="s">
        <v>11644</v>
      </c>
      <c r="BN6505" s="1" t="s">
        <v>11644</v>
      </c>
      <c r="BO6505" s="1" t="s">
        <v>11644</v>
      </c>
      <c r="BP6505" s="1" t="s">
        <v>11644</v>
      </c>
      <c r="BQ6505" s="1" t="s">
        <v>11644</v>
      </c>
      <c r="BR6505" s="1" t="s">
        <v>11644</v>
      </c>
      <c r="BS6505" s="1" t="s">
        <v>11644</v>
      </c>
      <c r="BT6505" s="1" t="s">
        <v>11644</v>
      </c>
      <c r="BU6505" s="1" t="s">
        <v>11644</v>
      </c>
      <c r="BV6505" s="1" t="s">
        <v>11644</v>
      </c>
      <c r="BW6505" s="1" t="s">
        <v>11644</v>
      </c>
      <c r="BX6505" s="1" t="s">
        <v>11644</v>
      </c>
      <c r="BY6505" s="1" t="s">
        <v>11644</v>
      </c>
      <c r="BZ6505" s="1" t="s">
        <v>11644</v>
      </c>
      <c r="CA6505" s="1" t="s">
        <v>11644</v>
      </c>
      <c r="CB6505" s="1" t="s">
        <v>11644</v>
      </c>
      <c r="CC6505" s="1" t="s">
        <v>11644</v>
      </c>
    </row>
    <row r="6506" spans="1:81" x14ac:dyDescent="0.2">
      <c r="A6506" t="s">
        <v>29</v>
      </c>
      <c r="B6506" t="s">
        <v>11084</v>
      </c>
      <c r="C6506" s="1" t="s">
        <v>8755</v>
      </c>
      <c r="D6506" s="1" t="s">
        <v>8756</v>
      </c>
      <c r="E6506" s="1" t="s">
        <v>262</v>
      </c>
      <c r="F6506" s="1" t="s">
        <v>263</v>
      </c>
      <c r="G6506" s="1" t="s">
        <v>264</v>
      </c>
      <c r="H6506" s="1" t="s">
        <v>36</v>
      </c>
      <c r="I6506" s="1"/>
      <c r="J6506" s="1"/>
      <c r="K6506" s="2"/>
      <c r="L6506" s="1" t="s">
        <v>11433</v>
      </c>
      <c r="M6506" s="1" t="s">
        <v>11645</v>
      </c>
      <c r="N6506" s="1"/>
      <c r="O6506" s="1"/>
      <c r="P6506" s="1"/>
      <c r="Q6506" s="1"/>
      <c r="R6506" s="1"/>
      <c r="S6506" s="1"/>
      <c r="T6506" s="1"/>
      <c r="U6506" s="1"/>
      <c r="V6506" s="1"/>
      <c r="W6506" s="1"/>
      <c r="X6506" s="1"/>
      <c r="Y6506" s="1"/>
      <c r="Z6506" s="1"/>
      <c r="AA6506" s="1"/>
      <c r="AB6506" s="1"/>
      <c r="AC6506" s="1"/>
      <c r="AD6506" s="1" t="s">
        <v>11644</v>
      </c>
      <c r="AE6506" s="1" t="s">
        <v>11644</v>
      </c>
      <c r="AF6506" s="1" t="s">
        <v>11644</v>
      </c>
      <c r="AG6506" s="1" t="s">
        <v>11644</v>
      </c>
      <c r="AH6506" s="1" t="s">
        <v>11644</v>
      </c>
      <c r="AI6506" s="1" t="s">
        <v>11644</v>
      </c>
      <c r="AJ6506" s="1" t="s">
        <v>11644</v>
      </c>
      <c r="AK6506" s="1" t="s">
        <v>11644</v>
      </c>
      <c r="AL6506" s="1" t="s">
        <v>11644</v>
      </c>
      <c r="AM6506" s="1" t="s">
        <v>11644</v>
      </c>
      <c r="AN6506" s="1" t="s">
        <v>11644</v>
      </c>
      <c r="AO6506" s="1" t="s">
        <v>11644</v>
      </c>
      <c r="AP6506" s="1" t="s">
        <v>11644</v>
      </c>
      <c r="AQ6506" s="1" t="s">
        <v>11644</v>
      </c>
      <c r="AR6506" s="1" t="s">
        <v>11644</v>
      </c>
      <c r="AS6506" s="1" t="s">
        <v>11644</v>
      </c>
      <c r="AT6506" s="1" t="s">
        <v>11644</v>
      </c>
      <c r="AU6506" s="1" t="s">
        <v>11644</v>
      </c>
      <c r="AV6506" s="1" t="s">
        <v>11644</v>
      </c>
      <c r="AW6506" s="1" t="s">
        <v>11644</v>
      </c>
      <c r="AX6506" s="1" t="s">
        <v>11644</v>
      </c>
      <c r="AY6506" s="1" t="s">
        <v>11644</v>
      </c>
      <c r="AZ6506" s="1" t="s">
        <v>11644</v>
      </c>
      <c r="BA6506" s="1" t="s">
        <v>11644</v>
      </c>
      <c r="BB6506" s="1" t="s">
        <v>11644</v>
      </c>
      <c r="BC6506" s="1" t="s">
        <v>11644</v>
      </c>
      <c r="BD6506" s="1" t="s">
        <v>11644</v>
      </c>
      <c r="BE6506" s="1" t="s">
        <v>11644</v>
      </c>
      <c r="BF6506" s="1" t="s">
        <v>11644</v>
      </c>
      <c r="BG6506" s="1" t="s">
        <v>11644</v>
      </c>
      <c r="BH6506" s="1" t="s">
        <v>11644</v>
      </c>
      <c r="BI6506" s="1" t="s">
        <v>11644</v>
      </c>
      <c r="BJ6506" s="1" t="s">
        <v>11644</v>
      </c>
      <c r="BK6506" s="1" t="s">
        <v>11644</v>
      </c>
      <c r="BL6506" s="1" t="s">
        <v>11644</v>
      </c>
      <c r="BM6506" s="1" t="s">
        <v>11644</v>
      </c>
      <c r="BN6506" s="1" t="s">
        <v>11644</v>
      </c>
      <c r="BO6506" s="1" t="s">
        <v>11644</v>
      </c>
      <c r="BP6506" s="1" t="s">
        <v>11644</v>
      </c>
      <c r="BQ6506" s="1" t="s">
        <v>11644</v>
      </c>
      <c r="BR6506" s="1" t="s">
        <v>11644</v>
      </c>
      <c r="BS6506" s="1" t="s">
        <v>11644</v>
      </c>
      <c r="BT6506" s="1" t="s">
        <v>11644</v>
      </c>
      <c r="BU6506" s="1" t="s">
        <v>11644</v>
      </c>
      <c r="BV6506" s="1" t="s">
        <v>11644</v>
      </c>
      <c r="BW6506" s="1" t="s">
        <v>11644</v>
      </c>
      <c r="BX6506" s="1" t="s">
        <v>11644</v>
      </c>
      <c r="BY6506" s="1" t="s">
        <v>11644</v>
      </c>
      <c r="BZ6506" s="1" t="s">
        <v>11644</v>
      </c>
      <c r="CA6506" s="1" t="s">
        <v>11644</v>
      </c>
      <c r="CB6506" s="1" t="s">
        <v>11644</v>
      </c>
      <c r="CC6506" s="1" t="s">
        <v>11644</v>
      </c>
    </row>
    <row r="6507" spans="1:81" x14ac:dyDescent="0.2">
      <c r="A6507" t="s">
        <v>29</v>
      </c>
      <c r="B6507" t="s">
        <v>11085</v>
      </c>
      <c r="C6507" s="1" t="s">
        <v>8755</v>
      </c>
      <c r="D6507" s="1" t="s">
        <v>8756</v>
      </c>
      <c r="E6507" s="1" t="s">
        <v>162</v>
      </c>
      <c r="F6507" s="1" t="s">
        <v>163</v>
      </c>
      <c r="G6507" s="1" t="s">
        <v>164</v>
      </c>
      <c r="H6507" s="1" t="s">
        <v>36</v>
      </c>
      <c r="I6507" s="1"/>
      <c r="J6507" s="1"/>
      <c r="K6507" s="2"/>
      <c r="L6507" s="1" t="s">
        <v>11433</v>
      </c>
      <c r="M6507" s="1" t="s">
        <v>11645</v>
      </c>
      <c r="N6507" s="1"/>
      <c r="O6507" s="1"/>
      <c r="P6507" s="1"/>
      <c r="Q6507" s="1"/>
      <c r="R6507" s="1"/>
      <c r="S6507" s="1"/>
      <c r="T6507" s="1"/>
      <c r="U6507" s="1"/>
      <c r="V6507" s="1"/>
      <c r="W6507" s="1"/>
      <c r="X6507" s="1"/>
      <c r="Y6507" s="1"/>
      <c r="Z6507" s="1"/>
      <c r="AA6507" s="1"/>
      <c r="AB6507" s="1"/>
      <c r="AC6507" s="1"/>
      <c r="AD6507" s="1" t="s">
        <v>11644</v>
      </c>
      <c r="AE6507" s="1" t="s">
        <v>11644</v>
      </c>
      <c r="AF6507" s="1" t="s">
        <v>11644</v>
      </c>
      <c r="AG6507" s="1" t="s">
        <v>11644</v>
      </c>
      <c r="AH6507" s="1" t="s">
        <v>11644</v>
      </c>
      <c r="AI6507" s="1" t="s">
        <v>11644</v>
      </c>
      <c r="AJ6507" s="1" t="s">
        <v>11644</v>
      </c>
      <c r="AK6507" s="1" t="s">
        <v>11644</v>
      </c>
      <c r="AL6507" s="1" t="s">
        <v>11644</v>
      </c>
      <c r="AM6507" s="1" t="s">
        <v>11644</v>
      </c>
      <c r="AN6507" s="1" t="s">
        <v>11644</v>
      </c>
      <c r="AO6507" s="1" t="s">
        <v>11644</v>
      </c>
      <c r="AP6507" s="1" t="s">
        <v>11644</v>
      </c>
      <c r="AQ6507" s="1" t="s">
        <v>11644</v>
      </c>
      <c r="AR6507" s="1" t="s">
        <v>11644</v>
      </c>
      <c r="AS6507" s="1" t="s">
        <v>11644</v>
      </c>
      <c r="AT6507" s="1" t="s">
        <v>11644</v>
      </c>
      <c r="AU6507" s="1" t="s">
        <v>11644</v>
      </c>
      <c r="AV6507" s="1" t="s">
        <v>11644</v>
      </c>
      <c r="AW6507" s="1" t="s">
        <v>11644</v>
      </c>
      <c r="AX6507" s="1" t="s">
        <v>11644</v>
      </c>
      <c r="AY6507" s="1" t="s">
        <v>11644</v>
      </c>
      <c r="AZ6507" s="1" t="s">
        <v>11644</v>
      </c>
      <c r="BA6507" s="1" t="s">
        <v>11644</v>
      </c>
      <c r="BB6507" s="1" t="s">
        <v>11644</v>
      </c>
      <c r="BC6507" s="1" t="s">
        <v>11644</v>
      </c>
      <c r="BD6507" s="1" t="s">
        <v>11644</v>
      </c>
      <c r="BE6507" s="1" t="s">
        <v>11644</v>
      </c>
      <c r="BF6507" s="1" t="s">
        <v>11644</v>
      </c>
      <c r="BG6507" s="1" t="s">
        <v>11644</v>
      </c>
      <c r="BH6507" s="1" t="s">
        <v>11644</v>
      </c>
      <c r="BI6507" s="1" t="s">
        <v>11644</v>
      </c>
      <c r="BJ6507" s="1" t="s">
        <v>11644</v>
      </c>
      <c r="BK6507" s="1" t="s">
        <v>11644</v>
      </c>
      <c r="BL6507" s="1" t="s">
        <v>11644</v>
      </c>
      <c r="BM6507" s="1" t="s">
        <v>11644</v>
      </c>
      <c r="BN6507" s="1" t="s">
        <v>11644</v>
      </c>
      <c r="BO6507" s="1" t="s">
        <v>11644</v>
      </c>
      <c r="BP6507" s="1" t="s">
        <v>11644</v>
      </c>
      <c r="BQ6507" s="1" t="s">
        <v>11644</v>
      </c>
      <c r="BR6507" s="1" t="s">
        <v>11644</v>
      </c>
      <c r="BS6507" s="1" t="s">
        <v>11644</v>
      </c>
      <c r="BT6507" s="1" t="s">
        <v>11644</v>
      </c>
      <c r="BU6507" s="1" t="s">
        <v>11644</v>
      </c>
      <c r="BV6507" s="1" t="s">
        <v>11644</v>
      </c>
      <c r="BW6507" s="1" t="s">
        <v>11644</v>
      </c>
      <c r="BX6507" s="1" t="s">
        <v>11644</v>
      </c>
      <c r="BY6507" s="1" t="s">
        <v>11644</v>
      </c>
      <c r="BZ6507" s="1" t="s">
        <v>11644</v>
      </c>
      <c r="CA6507" s="1" t="s">
        <v>11644</v>
      </c>
      <c r="CB6507" s="1" t="s">
        <v>11644</v>
      </c>
      <c r="CC6507" s="1" t="s">
        <v>11644</v>
      </c>
    </row>
    <row r="6508" spans="1:81" x14ac:dyDescent="0.2">
      <c r="A6508" t="s">
        <v>29</v>
      </c>
      <c r="B6508" t="s">
        <v>11086</v>
      </c>
      <c r="C6508" s="1" t="s">
        <v>8755</v>
      </c>
      <c r="D6508" s="1" t="s">
        <v>8756</v>
      </c>
      <c r="E6508" s="1" t="s">
        <v>624</v>
      </c>
      <c r="F6508" s="1" t="s">
        <v>625</v>
      </c>
      <c r="G6508" s="1" t="s">
        <v>626</v>
      </c>
      <c r="H6508" s="1" t="s">
        <v>36</v>
      </c>
      <c r="I6508" s="1"/>
      <c r="J6508" s="1"/>
      <c r="K6508" s="2"/>
      <c r="L6508" s="1" t="s">
        <v>11433</v>
      </c>
      <c r="M6508" s="1" t="s">
        <v>11645</v>
      </c>
      <c r="N6508" s="1"/>
      <c r="O6508" s="1"/>
      <c r="P6508" s="1"/>
      <c r="Q6508" s="1"/>
      <c r="R6508" s="1"/>
      <c r="S6508" s="1"/>
      <c r="T6508" s="1"/>
      <c r="U6508" s="1"/>
      <c r="V6508" s="1"/>
      <c r="W6508" s="1"/>
      <c r="X6508" s="1"/>
      <c r="Y6508" s="1"/>
      <c r="Z6508" s="1"/>
      <c r="AA6508" s="1"/>
      <c r="AB6508" s="1"/>
      <c r="AC6508" s="1"/>
      <c r="AD6508" s="1" t="s">
        <v>11644</v>
      </c>
      <c r="AE6508" s="1" t="s">
        <v>11644</v>
      </c>
      <c r="AF6508" s="1" t="s">
        <v>11644</v>
      </c>
      <c r="AG6508" s="1" t="s">
        <v>11644</v>
      </c>
      <c r="AH6508" s="1" t="s">
        <v>11644</v>
      </c>
      <c r="AI6508" s="1" t="s">
        <v>11644</v>
      </c>
      <c r="AJ6508" s="1" t="s">
        <v>11644</v>
      </c>
      <c r="AK6508" s="1" t="s">
        <v>11644</v>
      </c>
      <c r="AL6508" s="1" t="s">
        <v>11644</v>
      </c>
      <c r="AM6508" s="1" t="s">
        <v>11644</v>
      </c>
      <c r="AN6508" s="1" t="s">
        <v>11644</v>
      </c>
      <c r="AO6508" s="1" t="s">
        <v>11644</v>
      </c>
      <c r="AP6508" s="1" t="s">
        <v>11644</v>
      </c>
      <c r="AQ6508" s="1" t="s">
        <v>11644</v>
      </c>
      <c r="AR6508" s="1" t="s">
        <v>11644</v>
      </c>
      <c r="AS6508" s="1" t="s">
        <v>11644</v>
      </c>
      <c r="AT6508" s="1" t="s">
        <v>11644</v>
      </c>
      <c r="AU6508" s="1" t="s">
        <v>11644</v>
      </c>
      <c r="AV6508" s="1" t="s">
        <v>11644</v>
      </c>
      <c r="AW6508" s="1" t="s">
        <v>11644</v>
      </c>
      <c r="AX6508" s="1" t="s">
        <v>11644</v>
      </c>
      <c r="AY6508" s="1" t="s">
        <v>11644</v>
      </c>
      <c r="AZ6508" s="1" t="s">
        <v>11644</v>
      </c>
      <c r="BA6508" s="1" t="s">
        <v>11644</v>
      </c>
      <c r="BB6508" s="1" t="s">
        <v>11644</v>
      </c>
      <c r="BC6508" s="1" t="s">
        <v>11644</v>
      </c>
      <c r="BD6508" s="1" t="s">
        <v>11644</v>
      </c>
      <c r="BE6508" s="1" t="s">
        <v>11644</v>
      </c>
      <c r="BF6508" s="1" t="s">
        <v>11644</v>
      </c>
      <c r="BG6508" s="1" t="s">
        <v>11644</v>
      </c>
      <c r="BH6508" s="1" t="s">
        <v>11644</v>
      </c>
      <c r="BI6508" s="1" t="s">
        <v>11644</v>
      </c>
      <c r="BJ6508" s="1" t="s">
        <v>11644</v>
      </c>
      <c r="BK6508" s="1" t="s">
        <v>11644</v>
      </c>
      <c r="BL6508" s="1" t="s">
        <v>11644</v>
      </c>
      <c r="BM6508" s="1" t="s">
        <v>11644</v>
      </c>
      <c r="BN6508" s="1" t="s">
        <v>11644</v>
      </c>
      <c r="BO6508" s="1" t="s">
        <v>11644</v>
      </c>
      <c r="BP6508" s="1" t="s">
        <v>11644</v>
      </c>
      <c r="BQ6508" s="1" t="s">
        <v>11644</v>
      </c>
      <c r="BR6508" s="1" t="s">
        <v>11644</v>
      </c>
      <c r="BS6508" s="1" t="s">
        <v>11644</v>
      </c>
      <c r="BT6508" s="1" t="s">
        <v>11644</v>
      </c>
      <c r="BU6508" s="1" t="s">
        <v>11644</v>
      </c>
      <c r="BV6508" s="1" t="s">
        <v>11644</v>
      </c>
      <c r="BW6508" s="1" t="s">
        <v>11644</v>
      </c>
      <c r="BX6508" s="1" t="s">
        <v>11644</v>
      </c>
      <c r="BY6508" s="1" t="s">
        <v>11644</v>
      </c>
      <c r="BZ6508" s="1" t="s">
        <v>11644</v>
      </c>
      <c r="CA6508" s="1" t="s">
        <v>11644</v>
      </c>
      <c r="CB6508" s="1" t="s">
        <v>11644</v>
      </c>
      <c r="CC6508" s="1" t="s">
        <v>11644</v>
      </c>
    </row>
    <row r="6509" spans="1:81" x14ac:dyDescent="0.2">
      <c r="A6509" t="s">
        <v>29</v>
      </c>
      <c r="B6509" t="s">
        <v>8754</v>
      </c>
      <c r="C6509" s="1" t="s">
        <v>8755</v>
      </c>
      <c r="D6509" s="1" t="s">
        <v>8756</v>
      </c>
      <c r="E6509" s="1" t="s">
        <v>611</v>
      </c>
      <c r="F6509" s="1" t="s">
        <v>612</v>
      </c>
      <c r="G6509" s="1" t="s">
        <v>613</v>
      </c>
      <c r="H6509" s="1" t="s">
        <v>36</v>
      </c>
      <c r="I6509" s="1" t="s">
        <v>106</v>
      </c>
      <c r="J6509" s="1" t="s">
        <v>53</v>
      </c>
      <c r="K6509" s="2">
        <v>45929</v>
      </c>
      <c r="L6509" s="1" t="s">
        <v>11433</v>
      </c>
      <c r="M6509" s="1" t="s">
        <v>11645</v>
      </c>
      <c r="N6509" s="1" t="s">
        <v>2150</v>
      </c>
      <c r="O6509" s="1" t="s">
        <v>11590</v>
      </c>
      <c r="P6509" s="1">
        <v>2024</v>
      </c>
      <c r="Q6509" s="1" t="s">
        <v>906</v>
      </c>
      <c r="R6509" s="1"/>
      <c r="S6509" s="1" t="s">
        <v>56</v>
      </c>
      <c r="T6509" s="1"/>
      <c r="U6509" s="1"/>
      <c r="V6509" s="1" t="s">
        <v>1341</v>
      </c>
      <c r="W6509" s="1"/>
      <c r="X6509" s="1"/>
      <c r="Y6509" s="1" t="s">
        <v>179</v>
      </c>
      <c r="Z6509" s="1" t="s">
        <v>156</v>
      </c>
      <c r="AA6509" s="1"/>
      <c r="AB6509" s="1"/>
      <c r="AC6509" s="1" t="s">
        <v>8757</v>
      </c>
      <c r="AD6509" s="1" t="s">
        <v>11644</v>
      </c>
      <c r="AE6509" s="1" t="s">
        <v>11644</v>
      </c>
      <c r="AF6509" s="1" t="s">
        <v>11644</v>
      </c>
      <c r="AG6509" s="1" t="s">
        <v>11644</v>
      </c>
      <c r="AH6509" s="1" t="s">
        <v>11644</v>
      </c>
      <c r="AI6509" s="1" t="s">
        <v>11644</v>
      </c>
      <c r="AJ6509" s="1" t="s">
        <v>11644</v>
      </c>
      <c r="AK6509" s="1" t="s">
        <v>11644</v>
      </c>
      <c r="AL6509" s="1" t="s">
        <v>11644</v>
      </c>
      <c r="AM6509" s="1" t="s">
        <v>11644</v>
      </c>
      <c r="AN6509" s="1" t="s">
        <v>11644</v>
      </c>
      <c r="AO6509" s="1" t="s">
        <v>11644</v>
      </c>
      <c r="AP6509" s="1" t="s">
        <v>11644</v>
      </c>
      <c r="AQ6509" s="1" t="s">
        <v>11644</v>
      </c>
      <c r="AR6509" s="1" t="s">
        <v>11644</v>
      </c>
      <c r="AS6509" s="1" t="s">
        <v>11644</v>
      </c>
      <c r="AT6509" s="1" t="s">
        <v>11644</v>
      </c>
      <c r="AU6509" s="1">
        <v>1.329</v>
      </c>
      <c r="AV6509" s="1">
        <v>2.129</v>
      </c>
      <c r="AW6509" s="1">
        <v>2.492</v>
      </c>
      <c r="AX6509" s="1">
        <v>2.6829999999999998</v>
      </c>
      <c r="AY6509" s="1">
        <v>2.29</v>
      </c>
      <c r="AZ6509" s="1">
        <v>2.0379999999999998</v>
      </c>
      <c r="BA6509" s="1">
        <v>1.873</v>
      </c>
      <c r="BB6509" s="1">
        <v>1.57</v>
      </c>
      <c r="BC6509" s="1">
        <v>1.1339999999999999</v>
      </c>
      <c r="BD6509" s="1">
        <v>0.876</v>
      </c>
      <c r="BE6509" s="1">
        <v>0.77</v>
      </c>
      <c r="BF6509" s="1">
        <v>1.641</v>
      </c>
      <c r="BG6509" s="1">
        <v>1.657</v>
      </c>
      <c r="BH6509" s="1">
        <v>4.2759999999999998</v>
      </c>
      <c r="BI6509" s="1">
        <v>11.683</v>
      </c>
      <c r="BJ6509" s="1">
        <v>17.981999999999999</v>
      </c>
      <c r="BK6509" s="1">
        <v>22.734999999999999</v>
      </c>
      <c r="BL6509" s="1">
        <v>19.811</v>
      </c>
      <c r="BM6509" s="1">
        <v>23.745000000000001</v>
      </c>
      <c r="BN6509" s="1">
        <v>26.698</v>
      </c>
      <c r="BO6509" s="1">
        <v>32.780999999999999</v>
      </c>
      <c r="BP6509" s="1">
        <v>32.122</v>
      </c>
      <c r="BQ6509" s="1">
        <v>27.893999999999998</v>
      </c>
      <c r="BR6509" s="1">
        <v>24.431999999999999</v>
      </c>
      <c r="BS6509" s="1">
        <v>21.276</v>
      </c>
      <c r="BT6509" s="1">
        <v>14.16</v>
      </c>
      <c r="BU6509" s="1">
        <v>12.000999999999999</v>
      </c>
      <c r="BV6509" s="1">
        <v>9.8840000000000003</v>
      </c>
      <c r="BW6509" s="1">
        <v>10.188000000000001</v>
      </c>
      <c r="BX6509" s="1">
        <v>10.721</v>
      </c>
      <c r="BY6509" s="1">
        <v>11.505000000000001</v>
      </c>
      <c r="BZ6509" s="1">
        <v>12.988</v>
      </c>
      <c r="CA6509" s="1">
        <v>15.004</v>
      </c>
      <c r="CB6509" s="1">
        <v>17.239999999999998</v>
      </c>
      <c r="CC6509" s="1">
        <v>19.657</v>
      </c>
    </row>
    <row r="6510" spans="1:81" x14ac:dyDescent="0.2">
      <c r="A6510" t="s">
        <v>29</v>
      </c>
      <c r="B6510" t="s">
        <v>8762</v>
      </c>
      <c r="C6510" s="1" t="s">
        <v>8755</v>
      </c>
      <c r="D6510" s="1" t="s">
        <v>8756</v>
      </c>
      <c r="E6510" s="1" t="s">
        <v>191</v>
      </c>
      <c r="F6510" s="1" t="s">
        <v>192</v>
      </c>
      <c r="G6510" s="1" t="s">
        <v>193</v>
      </c>
      <c r="H6510" s="1" t="s">
        <v>36</v>
      </c>
      <c r="I6510" s="1" t="s">
        <v>52</v>
      </c>
      <c r="J6510" s="1" t="s">
        <v>127</v>
      </c>
      <c r="K6510" s="2">
        <v>45929</v>
      </c>
      <c r="L6510" s="1" t="s">
        <v>11433</v>
      </c>
      <c r="M6510" s="1" t="s">
        <v>11645</v>
      </c>
      <c r="N6510" s="1" t="s">
        <v>2150</v>
      </c>
      <c r="O6510" s="1" t="s">
        <v>11590</v>
      </c>
      <c r="P6510" s="1">
        <v>2024</v>
      </c>
      <c r="Q6510" s="1" t="s">
        <v>906</v>
      </c>
      <c r="R6510" s="1"/>
      <c r="S6510" s="1" t="s">
        <v>56</v>
      </c>
      <c r="T6510" s="1"/>
      <c r="U6510" s="1"/>
      <c r="V6510" s="1" t="s">
        <v>1341</v>
      </c>
      <c r="W6510" s="1"/>
      <c r="X6510" s="1"/>
      <c r="Y6510" s="1" t="s">
        <v>179</v>
      </c>
      <c r="Z6510" s="1" t="s">
        <v>156</v>
      </c>
      <c r="AA6510" s="1"/>
      <c r="AB6510" s="1"/>
      <c r="AC6510" s="1" t="s">
        <v>8757</v>
      </c>
      <c r="AD6510" s="1" t="s">
        <v>11644</v>
      </c>
      <c r="AE6510" s="1" t="s">
        <v>11644</v>
      </c>
      <c r="AF6510" s="1" t="s">
        <v>11644</v>
      </c>
      <c r="AG6510" s="1" t="s">
        <v>11644</v>
      </c>
      <c r="AH6510" s="1" t="s">
        <v>11644</v>
      </c>
      <c r="AI6510" s="1" t="s">
        <v>11644</v>
      </c>
      <c r="AJ6510" s="1" t="s">
        <v>11644</v>
      </c>
      <c r="AK6510" s="1" t="s">
        <v>11644</v>
      </c>
      <c r="AL6510" s="1" t="s">
        <v>11644</v>
      </c>
      <c r="AM6510" s="1" t="s">
        <v>11644</v>
      </c>
      <c r="AN6510" s="1" t="s">
        <v>11644</v>
      </c>
      <c r="AO6510" s="1" t="s">
        <v>11644</v>
      </c>
      <c r="AP6510" s="1" t="s">
        <v>11644</v>
      </c>
      <c r="AQ6510" s="1" t="s">
        <v>11644</v>
      </c>
      <c r="AR6510" s="1" t="s">
        <v>11644</v>
      </c>
      <c r="AS6510" s="1" t="s">
        <v>11644</v>
      </c>
      <c r="AT6510" s="1" t="s">
        <v>11644</v>
      </c>
      <c r="AU6510" s="1">
        <v>64.182000000000002</v>
      </c>
      <c r="AV6510" s="1">
        <v>81.614000000000004</v>
      </c>
      <c r="AW6510" s="1">
        <v>66.667000000000002</v>
      </c>
      <c r="AX6510" s="1">
        <v>55.128999999999998</v>
      </c>
      <c r="AY6510" s="1">
        <v>34.084000000000003</v>
      </c>
      <c r="AZ6510" s="1">
        <v>24.172999999999998</v>
      </c>
      <c r="BA6510" s="1">
        <v>16.914999999999999</v>
      </c>
      <c r="BB6510" s="1">
        <v>11.413</v>
      </c>
      <c r="BC6510" s="1">
        <v>6.8159999999999998</v>
      </c>
      <c r="BD6510" s="1">
        <v>4.2249999999999996</v>
      </c>
      <c r="BE6510" s="1">
        <v>3.0609999999999999</v>
      </c>
      <c r="BF6510" s="1">
        <v>3.5590000000000002</v>
      </c>
      <c r="BG6510" s="1">
        <v>3.0870000000000002</v>
      </c>
      <c r="BH6510" s="1">
        <v>7.0359999999999996</v>
      </c>
      <c r="BI6510" s="1">
        <v>14.757999999999999</v>
      </c>
      <c r="BJ6510" s="1">
        <v>17.943000000000001</v>
      </c>
      <c r="BK6510" s="1">
        <v>20.350999999999999</v>
      </c>
      <c r="BL6510" s="1">
        <v>15.971</v>
      </c>
      <c r="BM6510" s="1">
        <v>18.951000000000001</v>
      </c>
      <c r="BN6510" s="1">
        <v>21.082999999999998</v>
      </c>
      <c r="BO6510" s="1">
        <v>24.695</v>
      </c>
      <c r="BP6510" s="1">
        <v>22.515000000000001</v>
      </c>
      <c r="BQ6510" s="1">
        <v>17.721</v>
      </c>
      <c r="BR6510" s="1">
        <v>15.356999999999999</v>
      </c>
      <c r="BS6510" s="1">
        <v>12.286</v>
      </c>
      <c r="BT6510" s="1">
        <v>7.1379999999999999</v>
      </c>
      <c r="BU6510" s="1">
        <v>5.4589999999999996</v>
      </c>
      <c r="BV6510" s="1">
        <v>4.1120000000000001</v>
      </c>
      <c r="BW6510" s="1">
        <v>3.7610000000000001</v>
      </c>
      <c r="BX6510" s="1">
        <v>3.6880000000000002</v>
      </c>
      <c r="BY6510" s="1">
        <v>3.7389999999999999</v>
      </c>
      <c r="BZ6510" s="1">
        <v>3.9529999999999998</v>
      </c>
      <c r="CA6510" s="1">
        <v>4.2720000000000002</v>
      </c>
      <c r="CB6510" s="1">
        <v>4.5910000000000002</v>
      </c>
      <c r="CC6510" s="1">
        <v>4.8949999999999996</v>
      </c>
    </row>
    <row r="6511" spans="1:81" x14ac:dyDescent="0.2">
      <c r="A6511" t="s">
        <v>29</v>
      </c>
      <c r="B6511" t="s">
        <v>10175</v>
      </c>
      <c r="C6511" s="1" t="s">
        <v>8755</v>
      </c>
      <c r="D6511" s="1" t="s">
        <v>8756</v>
      </c>
      <c r="E6511" s="1" t="s">
        <v>637</v>
      </c>
      <c r="F6511" s="1" t="s">
        <v>638</v>
      </c>
      <c r="G6511" s="1" t="s">
        <v>639</v>
      </c>
      <c r="H6511" s="1" t="s">
        <v>36</v>
      </c>
      <c r="I6511" s="1" t="s">
        <v>106</v>
      </c>
      <c r="J6511" s="1" t="s">
        <v>53</v>
      </c>
      <c r="K6511" s="2">
        <v>45929</v>
      </c>
      <c r="L6511" s="1" t="s">
        <v>11433</v>
      </c>
      <c r="M6511" s="1" t="s">
        <v>11645</v>
      </c>
      <c r="N6511" s="1" t="s">
        <v>592</v>
      </c>
      <c r="O6511" s="1" t="s">
        <v>9072</v>
      </c>
      <c r="P6511" s="1">
        <v>2024</v>
      </c>
      <c r="Q6511" s="1" t="s">
        <v>1381</v>
      </c>
      <c r="R6511" s="1">
        <v>2023</v>
      </c>
      <c r="S6511" s="1" t="s">
        <v>56</v>
      </c>
      <c r="T6511" s="1" t="s">
        <v>2979</v>
      </c>
      <c r="U6511" s="1"/>
      <c r="V6511" s="1"/>
      <c r="W6511" s="1"/>
      <c r="X6511" s="1"/>
      <c r="Y6511" s="1"/>
      <c r="Z6511" s="1"/>
      <c r="AA6511" s="1"/>
      <c r="AB6511" s="1"/>
      <c r="AC6511" s="1" t="s">
        <v>8757</v>
      </c>
      <c r="AD6511" s="1" t="s">
        <v>11644</v>
      </c>
      <c r="AE6511" s="1" t="s">
        <v>11644</v>
      </c>
      <c r="AF6511" s="1" t="s">
        <v>11644</v>
      </c>
      <c r="AG6511" s="1" t="s">
        <v>11644</v>
      </c>
      <c r="AH6511" s="1" t="s">
        <v>11644</v>
      </c>
      <c r="AI6511" s="1" t="s">
        <v>11644</v>
      </c>
      <c r="AJ6511" s="1" t="s">
        <v>11644</v>
      </c>
      <c r="AK6511" s="1" t="s">
        <v>11644</v>
      </c>
      <c r="AL6511" s="1" t="s">
        <v>11644</v>
      </c>
      <c r="AM6511" s="1" t="s">
        <v>11644</v>
      </c>
      <c r="AN6511" s="1" t="s">
        <v>11644</v>
      </c>
      <c r="AO6511" s="1" t="s">
        <v>11644</v>
      </c>
      <c r="AP6511" s="1">
        <v>0</v>
      </c>
      <c r="AQ6511" s="1">
        <v>2E-3</v>
      </c>
      <c r="AR6511" s="1">
        <v>1.6E-2</v>
      </c>
      <c r="AS6511" s="1">
        <v>0.122</v>
      </c>
      <c r="AT6511" s="1">
        <v>1.4450000000000001</v>
      </c>
      <c r="AU6511" s="1">
        <v>2.0699999999999998</v>
      </c>
      <c r="AV6511" s="1">
        <v>2.6080000000000001</v>
      </c>
      <c r="AW6511" s="1">
        <v>3.738</v>
      </c>
      <c r="AX6511" s="1">
        <v>4.867</v>
      </c>
      <c r="AY6511" s="1">
        <v>6.7190000000000003</v>
      </c>
      <c r="AZ6511" s="1">
        <v>8.4309999999999992</v>
      </c>
      <c r="BA6511" s="1">
        <v>11.071</v>
      </c>
      <c r="BB6511" s="1">
        <v>13.757</v>
      </c>
      <c r="BC6511" s="1">
        <v>16.643000000000001</v>
      </c>
      <c r="BD6511" s="1">
        <v>20.731999999999999</v>
      </c>
      <c r="BE6511" s="1">
        <v>25.158999999999999</v>
      </c>
      <c r="BF6511" s="1">
        <v>46.097000000000001</v>
      </c>
      <c r="BG6511" s="1">
        <v>53.683</v>
      </c>
      <c r="BH6511" s="1">
        <v>60.764000000000003</v>
      </c>
      <c r="BI6511" s="1">
        <v>79.162999999999997</v>
      </c>
      <c r="BJ6511" s="1">
        <v>100.218</v>
      </c>
      <c r="BK6511" s="1">
        <v>111.71299999999999</v>
      </c>
      <c r="BL6511" s="1">
        <v>124.044</v>
      </c>
      <c r="BM6511" s="1">
        <v>125.29900000000001</v>
      </c>
      <c r="BN6511" s="1">
        <v>126.63</v>
      </c>
      <c r="BO6511" s="1">
        <v>132.74199999999999</v>
      </c>
      <c r="BP6511" s="1">
        <v>142.667</v>
      </c>
      <c r="BQ6511" s="1">
        <v>157.41</v>
      </c>
      <c r="BR6511" s="1">
        <v>159.09200000000001</v>
      </c>
      <c r="BS6511" s="1">
        <v>173.17</v>
      </c>
      <c r="BT6511" s="1">
        <v>198.37100000000001</v>
      </c>
      <c r="BU6511" s="1">
        <v>219.84800000000001</v>
      </c>
      <c r="BV6511" s="1">
        <v>240.363</v>
      </c>
      <c r="BW6511" s="1">
        <v>270.89299999999997</v>
      </c>
      <c r="BX6511" s="1">
        <v>290.72699999999998</v>
      </c>
      <c r="BY6511" s="1">
        <v>307.68099999999998</v>
      </c>
      <c r="BZ6511" s="1">
        <v>328.52300000000002</v>
      </c>
      <c r="CA6511" s="1">
        <v>351.173</v>
      </c>
      <c r="CB6511" s="1">
        <v>375.48700000000002</v>
      </c>
      <c r="CC6511" s="1">
        <v>401.56099999999998</v>
      </c>
    </row>
    <row r="6512" spans="1:81" x14ac:dyDescent="0.2">
      <c r="A6512" t="s">
        <v>29</v>
      </c>
      <c r="B6512" t="s">
        <v>8931</v>
      </c>
      <c r="C6512" s="1" t="s">
        <v>8755</v>
      </c>
      <c r="D6512" s="1" t="s">
        <v>8756</v>
      </c>
      <c r="E6512" s="1" t="s">
        <v>175</v>
      </c>
      <c r="F6512" s="1" t="s">
        <v>176</v>
      </c>
      <c r="G6512" s="1" t="s">
        <v>126</v>
      </c>
      <c r="H6512" s="1" t="s">
        <v>36</v>
      </c>
      <c r="I6512" s="1" t="s">
        <v>106</v>
      </c>
      <c r="J6512" s="1" t="s">
        <v>76</v>
      </c>
      <c r="K6512" s="2">
        <v>45929</v>
      </c>
      <c r="L6512" s="1" t="s">
        <v>11433</v>
      </c>
      <c r="M6512" s="1" t="s">
        <v>11645</v>
      </c>
      <c r="N6512" s="1" t="s">
        <v>128</v>
      </c>
      <c r="O6512" s="1" t="s">
        <v>8932</v>
      </c>
      <c r="P6512" s="1">
        <v>2024</v>
      </c>
      <c r="Q6512" s="1" t="s">
        <v>39</v>
      </c>
      <c r="R6512" s="1"/>
      <c r="S6512" s="1"/>
      <c r="T6512" s="1"/>
      <c r="U6512" s="1"/>
      <c r="V6512" s="1"/>
      <c r="W6512" s="1"/>
      <c r="X6512" s="1"/>
      <c r="Y6512" s="1"/>
      <c r="Z6512" s="1"/>
      <c r="AA6512" s="1"/>
      <c r="AB6512" s="1"/>
      <c r="AC6512" s="1" t="s">
        <v>8757</v>
      </c>
      <c r="AD6512" s="1" t="s">
        <v>11644</v>
      </c>
      <c r="AE6512" s="1" t="s">
        <v>11644</v>
      </c>
      <c r="AF6512" s="1" t="s">
        <v>11644</v>
      </c>
      <c r="AG6512" s="1" t="s">
        <v>11644</v>
      </c>
      <c r="AH6512" s="1" t="s">
        <v>11644</v>
      </c>
      <c r="AI6512" s="1" t="s">
        <v>11644</v>
      </c>
      <c r="AJ6512" s="1" t="s">
        <v>11644</v>
      </c>
      <c r="AK6512" s="1" t="s">
        <v>11644</v>
      </c>
      <c r="AL6512" s="1" t="s">
        <v>11644</v>
      </c>
      <c r="AM6512" s="1" t="s">
        <v>11644</v>
      </c>
      <c r="AN6512" s="1" t="s">
        <v>11644</v>
      </c>
      <c r="AO6512" s="1" t="s">
        <v>11644</v>
      </c>
      <c r="AP6512" s="1">
        <v>0</v>
      </c>
      <c r="AQ6512" s="1">
        <v>0</v>
      </c>
      <c r="AR6512" s="1">
        <v>0</v>
      </c>
      <c r="AS6512" s="1">
        <v>0</v>
      </c>
      <c r="AT6512" s="1">
        <v>2E-3</v>
      </c>
      <c r="AU6512" s="1">
        <v>-0.57999999999999996</v>
      </c>
      <c r="AV6512" s="1">
        <v>-0.93500000000000005</v>
      </c>
      <c r="AW6512" s="1">
        <v>-0.57099999999999995</v>
      </c>
      <c r="AX6512" s="1">
        <v>0.41199999999999998</v>
      </c>
      <c r="AY6512" s="1">
        <v>0.115</v>
      </c>
      <c r="AZ6512" s="1">
        <v>0.58299999999999996</v>
      </c>
      <c r="BA6512" s="1">
        <v>0.30399999999999999</v>
      </c>
      <c r="BB6512" s="1">
        <v>8.2000000000000003E-2</v>
      </c>
      <c r="BC6512" s="1">
        <v>0.875</v>
      </c>
      <c r="BD6512" s="1">
        <v>3.351</v>
      </c>
      <c r="BE6512" s="1">
        <v>4.0369999999999999</v>
      </c>
      <c r="BF6512" s="1">
        <v>3.56</v>
      </c>
      <c r="BG6512" s="1">
        <v>-3.9180000000000001</v>
      </c>
      <c r="BH6512" s="1">
        <v>-3.125</v>
      </c>
      <c r="BI6512" s="1">
        <v>-0.34399999999999997</v>
      </c>
      <c r="BJ6512" s="1">
        <v>-0.627</v>
      </c>
      <c r="BK6512" s="1">
        <v>-4.2389999999999999</v>
      </c>
      <c r="BL6512" s="1">
        <v>-4.109</v>
      </c>
      <c r="BM6512" s="1">
        <v>-7.5250000000000004</v>
      </c>
      <c r="BN6512" s="1">
        <v>-9.6989999999999998</v>
      </c>
      <c r="BO6512" s="1">
        <v>-6.2210000000000001</v>
      </c>
      <c r="BP6512" s="1">
        <v>3.0219999999999998</v>
      </c>
      <c r="BQ6512" s="1">
        <v>1.5449999999999999</v>
      </c>
      <c r="BR6512" s="1">
        <v>-0.61399999999999999</v>
      </c>
      <c r="BS6512" s="1">
        <v>2.258</v>
      </c>
      <c r="BT6512" s="1">
        <v>5.4790000000000001</v>
      </c>
      <c r="BU6512" s="1">
        <v>3.4079999999999999</v>
      </c>
      <c r="BV6512" s="1">
        <v>3.22</v>
      </c>
      <c r="BW6512" s="1">
        <v>2.57</v>
      </c>
      <c r="BX6512" s="1">
        <v>3.0990000000000002</v>
      </c>
      <c r="BY6512" s="1">
        <v>1.405</v>
      </c>
      <c r="BZ6512" s="1">
        <v>0.78600000000000003</v>
      </c>
      <c r="CA6512" s="1">
        <v>-6.0999999999999999E-2</v>
      </c>
      <c r="CB6512" s="1">
        <v>-0.72399999999999998</v>
      </c>
      <c r="CC6512" s="1">
        <v>-1.4570000000000001</v>
      </c>
    </row>
    <row r="6513" spans="1:81" x14ac:dyDescent="0.2">
      <c r="A6513" t="s">
        <v>29</v>
      </c>
      <c r="B6513" t="s">
        <v>10037</v>
      </c>
      <c r="C6513" s="1" t="s">
        <v>8755</v>
      </c>
      <c r="D6513" s="1" t="s">
        <v>8756</v>
      </c>
      <c r="E6513" s="1" t="s">
        <v>123</v>
      </c>
      <c r="F6513" s="1" t="s">
        <v>124</v>
      </c>
      <c r="G6513" s="1" t="s">
        <v>125</v>
      </c>
      <c r="H6513" s="1" t="s">
        <v>36</v>
      </c>
      <c r="I6513" s="1" t="s">
        <v>52</v>
      </c>
      <c r="J6513" s="1" t="s">
        <v>127</v>
      </c>
      <c r="K6513" s="2">
        <v>45929</v>
      </c>
      <c r="L6513" s="1" t="s">
        <v>11433</v>
      </c>
      <c r="M6513" s="1" t="s">
        <v>11645</v>
      </c>
      <c r="N6513" s="1" t="s">
        <v>128</v>
      </c>
      <c r="O6513" s="1" t="s">
        <v>8932</v>
      </c>
      <c r="P6513" s="1">
        <v>2024</v>
      </c>
      <c r="Q6513" s="1" t="s">
        <v>39</v>
      </c>
      <c r="R6513" s="1"/>
      <c r="S6513" s="1"/>
      <c r="T6513" s="1"/>
      <c r="U6513" s="1"/>
      <c r="V6513" s="1"/>
      <c r="W6513" s="1"/>
      <c r="X6513" s="1"/>
      <c r="Y6513" s="1"/>
      <c r="Z6513" s="1"/>
      <c r="AA6513" s="1"/>
      <c r="AB6513" s="1"/>
      <c r="AC6513" s="1" t="s">
        <v>8757</v>
      </c>
      <c r="AD6513" s="1" t="s">
        <v>11644</v>
      </c>
      <c r="AE6513" s="1" t="s">
        <v>11644</v>
      </c>
      <c r="AF6513" s="1" t="s">
        <v>11644</v>
      </c>
      <c r="AG6513" s="1" t="s">
        <v>11644</v>
      </c>
      <c r="AH6513" s="1" t="s">
        <v>11644</v>
      </c>
      <c r="AI6513" s="1" t="s">
        <v>11644</v>
      </c>
      <c r="AJ6513" s="1" t="s">
        <v>11644</v>
      </c>
      <c r="AK6513" s="1" t="s">
        <v>11644</v>
      </c>
      <c r="AL6513" s="1" t="s">
        <v>11644</v>
      </c>
      <c r="AM6513" s="1" t="s">
        <v>11644</v>
      </c>
      <c r="AN6513" s="1" t="s">
        <v>11644</v>
      </c>
      <c r="AO6513" s="1" t="s">
        <v>11644</v>
      </c>
      <c r="AP6513" s="1" t="s">
        <v>11644</v>
      </c>
      <c r="AQ6513" s="1" t="s">
        <v>11644</v>
      </c>
      <c r="AR6513" s="1" t="s">
        <v>11644</v>
      </c>
      <c r="AS6513" s="1" t="s">
        <v>11644</v>
      </c>
      <c r="AT6513" s="1">
        <v>0.08</v>
      </c>
      <c r="AU6513" s="1">
        <v>-23.207999999999998</v>
      </c>
      <c r="AV6513" s="1">
        <v>-35.043999999999997</v>
      </c>
      <c r="AW6513" s="1">
        <v>-15.896000000000001</v>
      </c>
      <c r="AX6513" s="1">
        <v>8.81</v>
      </c>
      <c r="AY6513" s="1">
        <v>1.774</v>
      </c>
      <c r="AZ6513" s="1">
        <v>7.1890000000000001</v>
      </c>
      <c r="BA6513" s="1">
        <v>2.8580000000000001</v>
      </c>
      <c r="BB6513" s="1">
        <v>0.621</v>
      </c>
      <c r="BC6513" s="1">
        <v>5.4660000000000002</v>
      </c>
      <c r="BD6513" s="1">
        <v>16.809999999999999</v>
      </c>
      <c r="BE6513" s="1">
        <v>16.686</v>
      </c>
      <c r="BF6513" s="1">
        <v>17.757999999999999</v>
      </c>
      <c r="BG6513" s="1">
        <v>-20.800999999999998</v>
      </c>
      <c r="BH6513" s="1">
        <v>-14.659000000000001</v>
      </c>
      <c r="BI6513" s="1">
        <v>-1.2370000000000001</v>
      </c>
      <c r="BJ6513" s="1">
        <v>-1.7829999999999999</v>
      </c>
      <c r="BK6513" s="1">
        <v>-10.816000000000001</v>
      </c>
      <c r="BL6513" s="1">
        <v>-9.4410000000000007</v>
      </c>
      <c r="BM6513" s="1">
        <v>-21.018999999999998</v>
      </c>
      <c r="BN6513" s="1">
        <v>-26.806999999999999</v>
      </c>
      <c r="BO6513" s="1">
        <v>-16.404</v>
      </c>
      <c r="BP6513" s="1">
        <v>7.4130000000000003</v>
      </c>
      <c r="BQ6513" s="1">
        <v>3.4350000000000001</v>
      </c>
      <c r="BR6513" s="1">
        <v>-1.35</v>
      </c>
      <c r="BS6513" s="1">
        <v>4.5629999999999997</v>
      </c>
      <c r="BT6513" s="1">
        <v>9.6669999999999998</v>
      </c>
      <c r="BU6513" s="1">
        <v>5.4260000000000002</v>
      </c>
      <c r="BV6513" s="1">
        <v>4.6879999999999997</v>
      </c>
      <c r="BW6513" s="1">
        <v>3.32</v>
      </c>
      <c r="BX6513" s="1">
        <v>3.7309999999999999</v>
      </c>
      <c r="BY6513" s="1">
        <v>1.5980000000000001</v>
      </c>
      <c r="BZ6513" s="1">
        <v>0.83699999999999997</v>
      </c>
      <c r="CA6513" s="1">
        <v>-0.06</v>
      </c>
      <c r="CB6513" s="1">
        <v>-0.67500000000000004</v>
      </c>
      <c r="CC6513" s="1">
        <v>-1.27</v>
      </c>
    </row>
    <row r="6514" spans="1:81" x14ac:dyDescent="0.2">
      <c r="A6514" t="s">
        <v>29</v>
      </c>
      <c r="B6514" t="s">
        <v>4408</v>
      </c>
      <c r="C6514" s="1" t="s">
        <v>4201</v>
      </c>
      <c r="D6514" s="1" t="s">
        <v>4202</v>
      </c>
      <c r="E6514" s="1" t="s">
        <v>103</v>
      </c>
      <c r="F6514" s="1" t="s">
        <v>104</v>
      </c>
      <c r="G6514" s="1" t="s">
        <v>105</v>
      </c>
      <c r="H6514" s="1" t="s">
        <v>36</v>
      </c>
      <c r="I6514" s="1" t="s">
        <v>106</v>
      </c>
      <c r="J6514" s="1" t="s">
        <v>53</v>
      </c>
      <c r="K6514" s="2">
        <v>45926</v>
      </c>
      <c r="L6514" s="1" t="s">
        <v>11433</v>
      </c>
      <c r="M6514" s="1" t="s">
        <v>11645</v>
      </c>
      <c r="N6514" s="1" t="s">
        <v>592</v>
      </c>
      <c r="O6514" s="1"/>
      <c r="P6514" s="1">
        <v>2024</v>
      </c>
      <c r="Q6514" s="1" t="s">
        <v>39</v>
      </c>
      <c r="R6514" s="1">
        <v>2010</v>
      </c>
      <c r="S6514" s="1" t="s">
        <v>56</v>
      </c>
      <c r="T6514" s="1" t="s">
        <v>57</v>
      </c>
      <c r="U6514" s="1"/>
      <c r="V6514" s="1"/>
      <c r="W6514" s="1"/>
      <c r="X6514" s="1"/>
      <c r="Y6514" s="1"/>
      <c r="Z6514" s="1"/>
      <c r="AA6514" s="1"/>
      <c r="AB6514" s="1"/>
      <c r="AC6514" s="1" t="s">
        <v>4208</v>
      </c>
      <c r="AD6514" s="1">
        <v>390.00700000000001</v>
      </c>
      <c r="AE6514" s="1">
        <v>421.30200000000002</v>
      </c>
      <c r="AF6514" s="1">
        <v>391.017</v>
      </c>
      <c r="AG6514" s="1">
        <v>370.49</v>
      </c>
      <c r="AH6514" s="1">
        <v>386.97899999999998</v>
      </c>
      <c r="AI6514" s="1">
        <v>377.22</v>
      </c>
      <c r="AJ6514" s="1">
        <v>304.53500000000003</v>
      </c>
      <c r="AK6514" s="1">
        <v>320.68799999999999</v>
      </c>
      <c r="AL6514" s="1">
        <v>312.27499999999998</v>
      </c>
      <c r="AM6514" s="1">
        <v>361.404</v>
      </c>
      <c r="AN6514" s="1">
        <v>446.55900000000003</v>
      </c>
      <c r="AO6514" s="1">
        <v>456.27600000000001</v>
      </c>
      <c r="AP6514" s="1">
        <v>470.62099999999998</v>
      </c>
      <c r="AQ6514" s="1">
        <v>471.85500000000002</v>
      </c>
      <c r="AR6514" s="1">
        <v>507.00200000000001</v>
      </c>
      <c r="AS6514" s="1">
        <v>540.60900000000004</v>
      </c>
      <c r="AT6514" s="1">
        <v>569.798</v>
      </c>
      <c r="AU6514" s="1">
        <v>618.61400000000003</v>
      </c>
      <c r="AV6514" s="1">
        <v>624.04300000000001</v>
      </c>
      <c r="AW6514" s="1">
        <v>647.94399999999996</v>
      </c>
      <c r="AX6514" s="1">
        <v>727.78200000000004</v>
      </c>
      <c r="AY6514" s="1">
        <v>737.96400000000006</v>
      </c>
      <c r="AZ6514" s="1">
        <v>755.92200000000003</v>
      </c>
      <c r="BA6514" s="1">
        <v>822.447</v>
      </c>
      <c r="BB6514" s="1">
        <v>901.12599999999998</v>
      </c>
      <c r="BC6514" s="1">
        <v>944.87699999999995</v>
      </c>
      <c r="BD6514" s="1">
        <v>1037.827</v>
      </c>
      <c r="BE6514" s="1">
        <v>1070.876</v>
      </c>
      <c r="BF6514" s="1">
        <v>1105.057</v>
      </c>
      <c r="BG6514" s="1">
        <v>1047.1189999999999</v>
      </c>
      <c r="BH6514" s="1">
        <v>1130.162</v>
      </c>
      <c r="BI6514" s="1">
        <v>1206.2950000000001</v>
      </c>
      <c r="BJ6514" s="1">
        <v>1262.789</v>
      </c>
      <c r="BK6514" s="1">
        <v>1324.8989999999999</v>
      </c>
      <c r="BL6514" s="1">
        <v>1386.28</v>
      </c>
      <c r="BM6514" s="1">
        <v>1484.5350000000001</v>
      </c>
      <c r="BN6514" s="1">
        <v>1568.529</v>
      </c>
      <c r="BO6514" s="1">
        <v>1551.8810000000001</v>
      </c>
      <c r="BP6514" s="1">
        <v>1575.7360000000001</v>
      </c>
      <c r="BQ6514" s="1">
        <v>1595.769</v>
      </c>
      <c r="BR6514" s="1">
        <v>1457.0419999999999</v>
      </c>
      <c r="BS6514" s="1">
        <v>1523.3779999999999</v>
      </c>
      <c r="BT6514" s="1">
        <v>1637.8520000000001</v>
      </c>
      <c r="BU6514" s="1">
        <v>1708.299</v>
      </c>
      <c r="BV6514" s="1">
        <v>1776.491</v>
      </c>
      <c r="BW6514" s="1">
        <v>1879.5940000000001</v>
      </c>
      <c r="BX6514" s="1">
        <v>1938.67</v>
      </c>
      <c r="BY6514" s="1">
        <v>2040.77</v>
      </c>
      <c r="BZ6514" s="1">
        <v>2135.2289999999998</v>
      </c>
      <c r="CA6514" s="1">
        <v>2228.6019999999999</v>
      </c>
      <c r="CB6514" s="1">
        <v>2318.453</v>
      </c>
      <c r="CC6514" s="1">
        <v>2412.105</v>
      </c>
    </row>
    <row r="6515" spans="1:81" x14ac:dyDescent="0.2">
      <c r="A6515" t="s">
        <v>29</v>
      </c>
      <c r="B6515" t="s">
        <v>4429</v>
      </c>
      <c r="C6515" s="1" t="s">
        <v>4201</v>
      </c>
      <c r="D6515" s="1" t="s">
        <v>4202</v>
      </c>
      <c r="E6515" s="1" t="s">
        <v>198</v>
      </c>
      <c r="F6515" s="1" t="s">
        <v>199</v>
      </c>
      <c r="G6515" s="1" t="s">
        <v>200</v>
      </c>
      <c r="H6515" s="1" t="s">
        <v>36</v>
      </c>
      <c r="I6515" s="1" t="s">
        <v>52</v>
      </c>
      <c r="J6515" s="1" t="s">
        <v>127</v>
      </c>
      <c r="K6515" s="2">
        <v>45926</v>
      </c>
      <c r="L6515" s="1" t="s">
        <v>11433</v>
      </c>
      <c r="M6515" s="1" t="s">
        <v>11645</v>
      </c>
      <c r="N6515" s="1" t="s">
        <v>592</v>
      </c>
      <c r="O6515" s="1"/>
      <c r="P6515" s="1">
        <v>2024</v>
      </c>
      <c r="Q6515" s="1" t="s">
        <v>39</v>
      </c>
      <c r="R6515" s="1">
        <v>2010</v>
      </c>
      <c r="S6515" s="1" t="s">
        <v>56</v>
      </c>
      <c r="T6515" s="1" t="s">
        <v>57</v>
      </c>
      <c r="U6515" s="1"/>
      <c r="V6515" s="1"/>
      <c r="W6515" s="1"/>
      <c r="X6515" s="1"/>
      <c r="Y6515" s="1"/>
      <c r="Z6515" s="1"/>
      <c r="AA6515" s="1"/>
      <c r="AB6515" s="1"/>
      <c r="AC6515" s="1" t="s">
        <v>4208</v>
      </c>
      <c r="AD6515" s="1">
        <v>-1.78</v>
      </c>
      <c r="AE6515" s="1">
        <v>8.0239999999999991</v>
      </c>
      <c r="AF6515" s="1">
        <v>-7.1879999999999997</v>
      </c>
      <c r="AG6515" s="1">
        <v>-5.25</v>
      </c>
      <c r="AH6515" s="1">
        <v>4.4509999999999996</v>
      </c>
      <c r="AI6515" s="1">
        <v>-2.5219999999999998</v>
      </c>
      <c r="AJ6515" s="1">
        <v>-19.268999999999998</v>
      </c>
      <c r="AK6515" s="1">
        <v>5.3040000000000003</v>
      </c>
      <c r="AL6515" s="1">
        <v>-2.6230000000000002</v>
      </c>
      <c r="AM6515" s="1">
        <v>15.733000000000001</v>
      </c>
      <c r="AN6515" s="1">
        <v>23.562000000000001</v>
      </c>
      <c r="AO6515" s="1">
        <v>2.1760000000000002</v>
      </c>
      <c r="AP6515" s="1">
        <v>3.1440000000000001</v>
      </c>
      <c r="AQ6515" s="1">
        <v>0.26200000000000001</v>
      </c>
      <c r="AR6515" s="1">
        <v>7.4489999999999998</v>
      </c>
      <c r="AS6515" s="1">
        <v>6.6289999999999996</v>
      </c>
      <c r="AT6515" s="1">
        <v>5.399</v>
      </c>
      <c r="AU6515" s="1">
        <v>8.5670000000000002</v>
      </c>
      <c r="AV6515" s="1">
        <v>0.878</v>
      </c>
      <c r="AW6515" s="1">
        <v>3.83</v>
      </c>
      <c r="AX6515" s="1">
        <v>12.321999999999999</v>
      </c>
      <c r="AY6515" s="1">
        <v>1.399</v>
      </c>
      <c r="AZ6515" s="1">
        <v>2.4329999999999998</v>
      </c>
      <c r="BA6515" s="1">
        <v>8.8010000000000002</v>
      </c>
      <c r="BB6515" s="1">
        <v>9.5660000000000007</v>
      </c>
      <c r="BC6515" s="1">
        <v>4.8550000000000004</v>
      </c>
      <c r="BD6515" s="1">
        <v>9.8369999999999997</v>
      </c>
      <c r="BE6515" s="1">
        <v>3.1840000000000002</v>
      </c>
      <c r="BF6515" s="1">
        <v>3.1920000000000002</v>
      </c>
      <c r="BG6515" s="1">
        <v>-5.2430000000000003</v>
      </c>
      <c r="BH6515" s="1">
        <v>7.931</v>
      </c>
      <c r="BI6515" s="1">
        <v>6.7359999999999998</v>
      </c>
      <c r="BJ6515" s="1">
        <v>4.6829999999999998</v>
      </c>
      <c r="BK6515" s="1">
        <v>4.9180000000000001</v>
      </c>
      <c r="BL6515" s="1">
        <v>4.633</v>
      </c>
      <c r="BM6515" s="1">
        <v>7.0880000000000001</v>
      </c>
      <c r="BN6515" s="1">
        <v>5.6580000000000004</v>
      </c>
      <c r="BO6515" s="1">
        <v>-1.0609999999999999</v>
      </c>
      <c r="BP6515" s="1">
        <v>1.5369999999999999</v>
      </c>
      <c r="BQ6515" s="1">
        <v>1.2709999999999999</v>
      </c>
      <c r="BR6515" s="1">
        <v>-8.6929999999999996</v>
      </c>
      <c r="BS6515" s="1">
        <v>4.5529999999999999</v>
      </c>
      <c r="BT6515" s="1">
        <v>7.5140000000000002</v>
      </c>
      <c r="BU6515" s="1">
        <v>4.3010000000000002</v>
      </c>
      <c r="BV6515" s="1">
        <v>3.992</v>
      </c>
      <c r="BW6515" s="1">
        <v>5.8040000000000003</v>
      </c>
      <c r="BX6515" s="1">
        <v>3.1429999999999998</v>
      </c>
      <c r="BY6515" s="1">
        <v>5.266</v>
      </c>
      <c r="BZ6515" s="1">
        <v>4.6289999999999996</v>
      </c>
      <c r="CA6515" s="1">
        <v>4.3730000000000002</v>
      </c>
      <c r="CB6515" s="1">
        <v>4.032</v>
      </c>
      <c r="CC6515" s="1">
        <v>4.0389999999999997</v>
      </c>
    </row>
    <row r="6516" spans="1:81" x14ac:dyDescent="0.2">
      <c r="A6516" t="s">
        <v>29</v>
      </c>
      <c r="B6516" t="s">
        <v>4394</v>
      </c>
      <c r="C6516" s="1" t="s">
        <v>4201</v>
      </c>
      <c r="D6516" s="1" t="s">
        <v>4202</v>
      </c>
      <c r="E6516" s="1" t="s">
        <v>545</v>
      </c>
      <c r="F6516" s="1" t="s">
        <v>546</v>
      </c>
      <c r="G6516" s="1" t="s">
        <v>547</v>
      </c>
      <c r="H6516" s="1" t="s">
        <v>36</v>
      </c>
      <c r="I6516" s="1" t="s">
        <v>106</v>
      </c>
      <c r="J6516" s="1" t="s">
        <v>53</v>
      </c>
      <c r="K6516" s="2">
        <v>45926</v>
      </c>
      <c r="L6516" s="1" t="s">
        <v>11433</v>
      </c>
      <c r="M6516" s="1" t="s">
        <v>11645</v>
      </c>
      <c r="N6516" s="1" t="s">
        <v>592</v>
      </c>
      <c r="O6516" s="1"/>
      <c r="P6516" s="1">
        <v>2024</v>
      </c>
      <c r="Q6516" s="1" t="s">
        <v>39</v>
      </c>
      <c r="R6516" s="1">
        <v>2010</v>
      </c>
      <c r="S6516" s="1" t="s">
        <v>56</v>
      </c>
      <c r="T6516" s="1" t="s">
        <v>57</v>
      </c>
      <c r="U6516" s="1"/>
      <c r="V6516" s="1"/>
      <c r="W6516" s="1"/>
      <c r="X6516" s="1"/>
      <c r="Y6516" s="1"/>
      <c r="Z6516" s="1"/>
      <c r="AA6516" s="1"/>
      <c r="AB6516" s="1"/>
      <c r="AC6516" s="1" t="s">
        <v>4208</v>
      </c>
      <c r="AD6516" s="1">
        <v>154.69</v>
      </c>
      <c r="AE6516" s="1">
        <v>170.55799999999999</v>
      </c>
      <c r="AF6516" s="1">
        <v>158.60499999999999</v>
      </c>
      <c r="AG6516" s="1">
        <v>145.328</v>
      </c>
      <c r="AH6516" s="1">
        <v>144.06800000000001</v>
      </c>
      <c r="AI6516" s="1">
        <v>141.404</v>
      </c>
      <c r="AJ6516" s="1">
        <v>112.06100000000001</v>
      </c>
      <c r="AK6516" s="1">
        <v>123.047</v>
      </c>
      <c r="AL6516" s="1">
        <v>125.06699999999999</v>
      </c>
      <c r="AM6516" s="1">
        <v>144.36199999999999</v>
      </c>
      <c r="AN6516" s="1">
        <v>186.05199999999999</v>
      </c>
      <c r="AO6516" s="1">
        <v>180.97900000000001</v>
      </c>
      <c r="AP6516" s="1">
        <v>190.715</v>
      </c>
      <c r="AQ6516" s="1">
        <v>191.42</v>
      </c>
      <c r="AR6516" s="1">
        <v>210.696</v>
      </c>
      <c r="AS6516" s="1">
        <v>232.858</v>
      </c>
      <c r="AT6516" s="1">
        <v>267.44299999999998</v>
      </c>
      <c r="AU6516" s="1">
        <v>283.28899999999999</v>
      </c>
      <c r="AV6516" s="1">
        <v>276.553</v>
      </c>
      <c r="AW6516" s="1">
        <v>310.03100000000001</v>
      </c>
      <c r="AX6516" s="1">
        <v>378.21800000000002</v>
      </c>
      <c r="AY6516" s="1">
        <v>379.41300000000001</v>
      </c>
      <c r="AZ6516" s="1">
        <v>403.3</v>
      </c>
      <c r="BA6516" s="1">
        <v>456.66199999999998</v>
      </c>
      <c r="BB6516" s="1">
        <v>542.83799999999997</v>
      </c>
      <c r="BC6516" s="1">
        <v>663.31399999999996</v>
      </c>
      <c r="BD6516" s="1">
        <v>815.72299999999996</v>
      </c>
      <c r="BE6516" s="1">
        <v>947.07500000000005</v>
      </c>
      <c r="BF6516" s="1">
        <v>1158.5409999999999</v>
      </c>
      <c r="BG6516" s="1">
        <v>931.15099999999995</v>
      </c>
      <c r="BH6516" s="1">
        <v>1130.162</v>
      </c>
      <c r="BI6516" s="1">
        <v>1354.7159999999999</v>
      </c>
      <c r="BJ6516" s="1">
        <v>1442.5340000000001</v>
      </c>
      <c r="BK6516" s="1">
        <v>1504.376</v>
      </c>
      <c r="BL6516" s="1">
        <v>1560.577</v>
      </c>
      <c r="BM6516" s="1">
        <v>1402.796</v>
      </c>
      <c r="BN6516" s="1">
        <v>1401.856</v>
      </c>
      <c r="BO6516" s="1">
        <v>1481.3579999999999</v>
      </c>
      <c r="BP6516" s="1">
        <v>1617.9570000000001</v>
      </c>
      <c r="BQ6516" s="1">
        <v>1593.5940000000001</v>
      </c>
      <c r="BR6516" s="1">
        <v>1311.6769999999999</v>
      </c>
      <c r="BS6516" s="1">
        <v>1551.4159999999999</v>
      </c>
      <c r="BT6516" s="1">
        <v>1878.1289999999999</v>
      </c>
      <c r="BU6516" s="1">
        <v>1919.33</v>
      </c>
      <c r="BV6516" s="1">
        <v>2028.413</v>
      </c>
      <c r="BW6516" s="1">
        <v>2099.36</v>
      </c>
      <c r="BX6516" s="1">
        <v>2282.6280000000002</v>
      </c>
      <c r="BY6516" s="1">
        <v>2382.2530000000002</v>
      </c>
      <c r="BZ6516" s="1">
        <v>2520.6289999999999</v>
      </c>
      <c r="CA6516" s="1">
        <v>2672.56</v>
      </c>
      <c r="CB6516" s="1">
        <v>2828.6219999999998</v>
      </c>
      <c r="CC6516" s="1">
        <v>2993.268</v>
      </c>
    </row>
    <row r="6517" spans="1:81" x14ac:dyDescent="0.2">
      <c r="A6517" t="s">
        <v>29</v>
      </c>
      <c r="B6517" t="s">
        <v>4425</v>
      </c>
      <c r="C6517" s="1" t="s">
        <v>4201</v>
      </c>
      <c r="D6517" s="1" t="s">
        <v>4202</v>
      </c>
      <c r="E6517" s="1" t="s">
        <v>525</v>
      </c>
      <c r="F6517" s="1" t="s">
        <v>526</v>
      </c>
      <c r="G6517" s="1" t="s">
        <v>527</v>
      </c>
      <c r="H6517" s="1" t="s">
        <v>36</v>
      </c>
      <c r="I6517" s="1" t="s">
        <v>106</v>
      </c>
      <c r="J6517" s="1" t="s">
        <v>76</v>
      </c>
      <c r="K6517" s="2">
        <v>45926</v>
      </c>
      <c r="L6517" s="1" t="s">
        <v>11433</v>
      </c>
      <c r="M6517" s="1" t="s">
        <v>11645</v>
      </c>
      <c r="N6517" s="1" t="s">
        <v>592</v>
      </c>
      <c r="O6517" s="1"/>
      <c r="P6517" s="1">
        <v>2024</v>
      </c>
      <c r="Q6517" s="1" t="s">
        <v>39</v>
      </c>
      <c r="R6517" s="1">
        <v>2010</v>
      </c>
      <c r="S6517" s="1" t="s">
        <v>56</v>
      </c>
      <c r="T6517" s="1" t="s">
        <v>57</v>
      </c>
      <c r="U6517" s="1"/>
      <c r="V6517" s="1"/>
      <c r="W6517" s="1"/>
      <c r="X6517" s="1"/>
      <c r="Y6517" s="1"/>
      <c r="Z6517" s="1"/>
      <c r="AA6517" s="1"/>
      <c r="AB6517" s="1"/>
      <c r="AC6517" s="1" t="s">
        <v>4208</v>
      </c>
      <c r="AD6517" s="1">
        <v>41.725000000000001</v>
      </c>
      <c r="AE6517" s="1">
        <v>46.460999999999999</v>
      </c>
      <c r="AF6517" s="1">
        <v>43.204999999999998</v>
      </c>
      <c r="AG6517" s="1">
        <v>39.588000000000001</v>
      </c>
      <c r="AH6517" s="1">
        <v>39.244999999999997</v>
      </c>
      <c r="AI6517" s="1">
        <v>38.518999999999998</v>
      </c>
      <c r="AJ6517" s="1">
        <v>30.526</v>
      </c>
      <c r="AK6517" s="1">
        <v>33.518999999999998</v>
      </c>
      <c r="AL6517" s="1">
        <v>34.069000000000003</v>
      </c>
      <c r="AM6517" s="1">
        <v>39.325000000000003</v>
      </c>
      <c r="AN6517" s="1">
        <v>50.682000000000002</v>
      </c>
      <c r="AO6517" s="1">
        <v>49.3</v>
      </c>
      <c r="AP6517" s="1">
        <v>51.951999999999998</v>
      </c>
      <c r="AQ6517" s="1">
        <v>52.143999999999998</v>
      </c>
      <c r="AR6517" s="1">
        <v>57.395000000000003</v>
      </c>
      <c r="AS6517" s="1">
        <v>63.432000000000002</v>
      </c>
      <c r="AT6517" s="1">
        <v>72.852999999999994</v>
      </c>
      <c r="AU6517" s="1">
        <v>77.167000000000002</v>
      </c>
      <c r="AV6517" s="1">
        <v>75.304000000000002</v>
      </c>
      <c r="AW6517" s="1">
        <v>84.42</v>
      </c>
      <c r="AX6517" s="1">
        <v>102.98699999999999</v>
      </c>
      <c r="AY6517" s="1">
        <v>103.312</v>
      </c>
      <c r="AZ6517" s="1">
        <v>109.816</v>
      </c>
      <c r="BA6517" s="1">
        <v>124.346</v>
      </c>
      <c r="BB6517" s="1">
        <v>147.81200000000001</v>
      </c>
      <c r="BC6517" s="1">
        <v>180.61600000000001</v>
      </c>
      <c r="BD6517" s="1">
        <v>222.11699999999999</v>
      </c>
      <c r="BE6517" s="1">
        <v>257.88299999999998</v>
      </c>
      <c r="BF6517" s="1">
        <v>315.464</v>
      </c>
      <c r="BG6517" s="1">
        <v>253.547</v>
      </c>
      <c r="BH6517" s="1">
        <v>307.73599999999999</v>
      </c>
      <c r="BI6517" s="1">
        <v>368.88099999999997</v>
      </c>
      <c r="BJ6517" s="1">
        <v>392.79300000000001</v>
      </c>
      <c r="BK6517" s="1">
        <v>409.63299999999998</v>
      </c>
      <c r="BL6517" s="1">
        <v>424.93599999999998</v>
      </c>
      <c r="BM6517" s="1">
        <v>381.97300000000001</v>
      </c>
      <c r="BN6517" s="1">
        <v>381.71699999999998</v>
      </c>
      <c r="BO6517" s="1">
        <v>403.36500000000001</v>
      </c>
      <c r="BP6517" s="1">
        <v>440.56</v>
      </c>
      <c r="BQ6517" s="1">
        <v>433.92599999999999</v>
      </c>
      <c r="BR6517" s="1">
        <v>357.16199999999998</v>
      </c>
      <c r="BS6517" s="1">
        <v>422.44099999999997</v>
      </c>
      <c r="BT6517" s="1">
        <v>511.40300000000002</v>
      </c>
      <c r="BU6517" s="1">
        <v>522.62199999999996</v>
      </c>
      <c r="BV6517" s="1">
        <v>552.32500000000005</v>
      </c>
      <c r="BW6517" s="1">
        <v>571.64300000000003</v>
      </c>
      <c r="BX6517" s="1">
        <v>621.54600000000005</v>
      </c>
      <c r="BY6517" s="1">
        <v>648.673</v>
      </c>
      <c r="BZ6517" s="1">
        <v>686.35199999999998</v>
      </c>
      <c r="CA6517" s="1">
        <v>727.72199999999998</v>
      </c>
      <c r="CB6517" s="1">
        <v>770.21699999999998</v>
      </c>
      <c r="CC6517" s="1">
        <v>815.04899999999998</v>
      </c>
    </row>
    <row r="6518" spans="1:81" x14ac:dyDescent="0.2">
      <c r="A6518" t="s">
        <v>29</v>
      </c>
      <c r="B6518" t="s">
        <v>4200</v>
      </c>
      <c r="C6518" s="1" t="s">
        <v>4201</v>
      </c>
      <c r="D6518" s="1" t="s">
        <v>4202</v>
      </c>
      <c r="E6518" s="1" t="s">
        <v>403</v>
      </c>
      <c r="F6518" s="1" t="s">
        <v>404</v>
      </c>
      <c r="G6518" s="1" t="s">
        <v>405</v>
      </c>
      <c r="H6518" s="1" t="s">
        <v>36</v>
      </c>
      <c r="I6518" s="1" t="s">
        <v>106</v>
      </c>
      <c r="J6518" s="1"/>
      <c r="K6518" s="2">
        <v>45926</v>
      </c>
      <c r="L6518" s="1" t="s">
        <v>11433</v>
      </c>
      <c r="M6518" s="1" t="s">
        <v>11645</v>
      </c>
      <c r="N6518" s="1"/>
      <c r="O6518" s="1"/>
      <c r="P6518" s="1"/>
      <c r="Q6518" s="1"/>
      <c r="R6518" s="1"/>
      <c r="S6518" s="1"/>
      <c r="T6518" s="1"/>
      <c r="U6518" s="1"/>
      <c r="V6518" s="1"/>
      <c r="W6518" s="1"/>
      <c r="X6518" s="1"/>
      <c r="Y6518" s="1"/>
      <c r="Z6518" s="1"/>
      <c r="AA6518" s="1"/>
      <c r="AB6518" s="1"/>
      <c r="AC6518" s="1"/>
      <c r="AD6518" s="1">
        <v>64.138999999999996</v>
      </c>
      <c r="AE6518" s="1">
        <v>75.840999999999994</v>
      </c>
      <c r="AF6518" s="1">
        <v>74.739000000000004</v>
      </c>
      <c r="AG6518" s="1">
        <v>73.587999999999994</v>
      </c>
      <c r="AH6518" s="1">
        <v>79.638000000000005</v>
      </c>
      <c r="AI6518" s="1">
        <v>80.084000000000003</v>
      </c>
      <c r="AJ6518" s="1">
        <v>65.954999999999998</v>
      </c>
      <c r="AK6518" s="1">
        <v>71.174000000000007</v>
      </c>
      <c r="AL6518" s="1">
        <v>71.751000000000005</v>
      </c>
      <c r="AM6518" s="1">
        <v>86.296000000000006</v>
      </c>
      <c r="AN6518" s="1">
        <v>110.62</v>
      </c>
      <c r="AO6518" s="1">
        <v>116.85</v>
      </c>
      <c r="AP6518" s="1">
        <v>123.27</v>
      </c>
      <c r="AQ6518" s="1">
        <v>126.52200000000001</v>
      </c>
      <c r="AR6518" s="1">
        <v>138.85</v>
      </c>
      <c r="AS6518" s="1">
        <v>151.15700000000001</v>
      </c>
      <c r="AT6518" s="1">
        <v>162.23599999999999</v>
      </c>
      <c r="AU6518" s="1">
        <v>179.172</v>
      </c>
      <c r="AV6518" s="1">
        <v>182.77600000000001</v>
      </c>
      <c r="AW6518" s="1">
        <v>192.46199999999999</v>
      </c>
      <c r="AX6518" s="1">
        <v>221.07300000000001</v>
      </c>
      <c r="AY6518" s="1">
        <v>229.214</v>
      </c>
      <c r="AZ6518" s="1">
        <v>238.44</v>
      </c>
      <c r="BA6518" s="1">
        <v>264.54599999999999</v>
      </c>
      <c r="BB6518" s="1">
        <v>297.64699999999999</v>
      </c>
      <c r="BC6518" s="1">
        <v>321.88499999999999</v>
      </c>
      <c r="BD6518" s="1">
        <v>364.45299999999997</v>
      </c>
      <c r="BE6518" s="1">
        <v>386.24700000000001</v>
      </c>
      <c r="BF6518" s="1">
        <v>406.25400000000002</v>
      </c>
      <c r="BG6518" s="1">
        <v>387.32799999999997</v>
      </c>
      <c r="BH6518" s="1">
        <v>423.12700000000001</v>
      </c>
      <c r="BI6518" s="1">
        <v>460.94900000000001</v>
      </c>
      <c r="BJ6518" s="1">
        <v>491.52100000000002</v>
      </c>
      <c r="BK6518" s="1">
        <v>524.47299999999996</v>
      </c>
      <c r="BL6518" s="1">
        <v>558.33000000000004</v>
      </c>
      <c r="BM6518" s="1">
        <v>603.45100000000002</v>
      </c>
      <c r="BN6518" s="1">
        <v>643.65200000000004</v>
      </c>
      <c r="BO6518" s="1">
        <v>648.226</v>
      </c>
      <c r="BP6518" s="1">
        <v>723.86699999999996</v>
      </c>
      <c r="BQ6518" s="1">
        <v>753.928</v>
      </c>
      <c r="BR6518" s="1">
        <v>627.90200000000004</v>
      </c>
      <c r="BS6518" s="1">
        <v>656.66499999999996</v>
      </c>
      <c r="BT6518" s="1">
        <v>756.22500000000002</v>
      </c>
      <c r="BU6518" s="1">
        <v>817.93499999999995</v>
      </c>
      <c r="BV6518" s="1">
        <v>871.702</v>
      </c>
      <c r="BW6518" s="1">
        <v>948.45699999999999</v>
      </c>
      <c r="BX6518" s="1">
        <v>1006.293</v>
      </c>
      <c r="BY6518" s="1">
        <v>1082.55</v>
      </c>
      <c r="BZ6518" s="1">
        <v>1151.248</v>
      </c>
      <c r="CA6518" s="1">
        <v>1222.9580000000001</v>
      </c>
      <c r="CB6518" s="1">
        <v>1295.6420000000001</v>
      </c>
      <c r="CC6518" s="1">
        <v>1372.3140000000001</v>
      </c>
    </row>
    <row r="6519" spans="1:81" x14ac:dyDescent="0.2">
      <c r="A6519" t="s">
        <v>29</v>
      </c>
      <c r="B6519" t="s">
        <v>4455</v>
      </c>
      <c r="C6519" s="1" t="s">
        <v>4201</v>
      </c>
      <c r="D6519" s="1" t="s">
        <v>4202</v>
      </c>
      <c r="E6519" s="1" t="s">
        <v>144</v>
      </c>
      <c r="F6519" s="1" t="s">
        <v>145</v>
      </c>
      <c r="G6519" s="1" t="s">
        <v>146</v>
      </c>
      <c r="H6519" s="1" t="s">
        <v>36</v>
      </c>
      <c r="I6519" s="1" t="s">
        <v>52</v>
      </c>
      <c r="J6519" s="1" t="s">
        <v>147</v>
      </c>
      <c r="K6519" s="2">
        <v>45926</v>
      </c>
      <c r="L6519" s="1" t="s">
        <v>11433</v>
      </c>
      <c r="M6519" s="1" t="s">
        <v>11645</v>
      </c>
      <c r="N6519" s="1" t="s">
        <v>592</v>
      </c>
      <c r="O6519" s="1"/>
      <c r="P6519" s="1">
        <v>2024</v>
      </c>
      <c r="Q6519" s="1" t="s">
        <v>39</v>
      </c>
      <c r="R6519" s="1">
        <v>2010</v>
      </c>
      <c r="S6519" s="1" t="s">
        <v>56</v>
      </c>
      <c r="T6519" s="1" t="s">
        <v>57</v>
      </c>
      <c r="U6519" s="1"/>
      <c r="V6519" s="1"/>
      <c r="W6519" s="1"/>
      <c r="X6519" s="1"/>
      <c r="Y6519" s="1"/>
      <c r="Z6519" s="1"/>
      <c r="AA6519" s="1"/>
      <c r="AB6519" s="1"/>
      <c r="AC6519" s="1" t="s">
        <v>4208</v>
      </c>
      <c r="AD6519" s="1">
        <v>39.662999999999997</v>
      </c>
      <c r="AE6519" s="1">
        <v>40.484000000000002</v>
      </c>
      <c r="AF6519" s="1">
        <v>40.561999999999998</v>
      </c>
      <c r="AG6519" s="1">
        <v>39.225999999999999</v>
      </c>
      <c r="AH6519" s="1">
        <v>37.228999999999999</v>
      </c>
      <c r="AI6519" s="1">
        <v>37.485999999999997</v>
      </c>
      <c r="AJ6519" s="1">
        <v>36.798000000000002</v>
      </c>
      <c r="AK6519" s="1">
        <v>38.369999999999997</v>
      </c>
      <c r="AL6519" s="1">
        <v>40.049999999999997</v>
      </c>
      <c r="AM6519" s="1">
        <v>39.945</v>
      </c>
      <c r="AN6519" s="1">
        <v>41.662999999999997</v>
      </c>
      <c r="AO6519" s="1">
        <v>39.664000000000001</v>
      </c>
      <c r="AP6519" s="1">
        <v>40.524000000000001</v>
      </c>
      <c r="AQ6519" s="1">
        <v>40.567</v>
      </c>
      <c r="AR6519" s="1">
        <v>41.557000000000002</v>
      </c>
      <c r="AS6519" s="1">
        <v>43.073</v>
      </c>
      <c r="AT6519" s="1">
        <v>46.936999999999998</v>
      </c>
      <c r="AU6519" s="1">
        <v>45.793999999999997</v>
      </c>
      <c r="AV6519" s="1">
        <v>44.316000000000003</v>
      </c>
      <c r="AW6519" s="1">
        <v>47.847999999999999</v>
      </c>
      <c r="AX6519" s="1">
        <v>51.969000000000001</v>
      </c>
      <c r="AY6519" s="1">
        <v>51.412999999999997</v>
      </c>
      <c r="AZ6519" s="1">
        <v>53.351999999999997</v>
      </c>
      <c r="BA6519" s="1">
        <v>55.524999999999999</v>
      </c>
      <c r="BB6519" s="1">
        <v>60.24</v>
      </c>
      <c r="BC6519" s="1">
        <v>70.200999999999993</v>
      </c>
      <c r="BD6519" s="1">
        <v>78.599000000000004</v>
      </c>
      <c r="BE6519" s="1">
        <v>88.438999999999993</v>
      </c>
      <c r="BF6519" s="1">
        <v>104.84</v>
      </c>
      <c r="BG6519" s="1">
        <v>88.924999999999997</v>
      </c>
      <c r="BH6519" s="1">
        <v>100</v>
      </c>
      <c r="BI6519" s="1">
        <v>112.304</v>
      </c>
      <c r="BJ6519" s="1">
        <v>114.23399999999999</v>
      </c>
      <c r="BK6519" s="1">
        <v>113.54600000000001</v>
      </c>
      <c r="BL6519" s="1">
        <v>112.57299999999999</v>
      </c>
      <c r="BM6519" s="1">
        <v>94.494</v>
      </c>
      <c r="BN6519" s="1">
        <v>89.373999999999995</v>
      </c>
      <c r="BO6519" s="1">
        <v>95.456000000000003</v>
      </c>
      <c r="BP6519" s="1">
        <v>102.679</v>
      </c>
      <c r="BQ6519" s="1">
        <v>99.864000000000004</v>
      </c>
      <c r="BR6519" s="1">
        <v>90.022999999999996</v>
      </c>
      <c r="BS6519" s="1">
        <v>101.84099999999999</v>
      </c>
      <c r="BT6519" s="1">
        <v>114.67</v>
      </c>
      <c r="BU6519" s="1">
        <v>112.35299999999999</v>
      </c>
      <c r="BV6519" s="1">
        <v>114.181</v>
      </c>
      <c r="BW6519" s="1">
        <v>111.69199999999999</v>
      </c>
      <c r="BX6519" s="1">
        <v>117.742</v>
      </c>
      <c r="BY6519" s="1">
        <v>116.733</v>
      </c>
      <c r="BZ6519" s="1">
        <v>118.05</v>
      </c>
      <c r="CA6519" s="1">
        <v>119.92100000000001</v>
      </c>
      <c r="CB6519" s="1">
        <v>122.005</v>
      </c>
      <c r="CC6519" s="1">
        <v>124.09399999999999</v>
      </c>
    </row>
    <row r="6520" spans="1:81" x14ac:dyDescent="0.2">
      <c r="A6520" t="s">
        <v>29</v>
      </c>
      <c r="B6520" t="s">
        <v>4433</v>
      </c>
      <c r="C6520" s="1" t="s">
        <v>4201</v>
      </c>
      <c r="D6520" s="1" t="s">
        <v>4202</v>
      </c>
      <c r="E6520" s="1" t="s">
        <v>186</v>
      </c>
      <c r="F6520" s="1" t="s">
        <v>187</v>
      </c>
      <c r="G6520" s="1" t="s">
        <v>188</v>
      </c>
      <c r="H6520" s="1" t="s">
        <v>36</v>
      </c>
      <c r="I6520" s="1" t="s">
        <v>52</v>
      </c>
      <c r="J6520" s="1" t="s">
        <v>53</v>
      </c>
      <c r="K6520" s="2">
        <v>45926</v>
      </c>
      <c r="L6520" s="1" t="s">
        <v>11433</v>
      </c>
      <c r="M6520" s="1" t="s">
        <v>11645</v>
      </c>
      <c r="N6520" s="1" t="s">
        <v>592</v>
      </c>
      <c r="O6520" s="1"/>
      <c r="P6520" s="1">
        <v>2024</v>
      </c>
      <c r="Q6520" s="1" t="s">
        <v>39</v>
      </c>
      <c r="R6520" s="1">
        <v>2010</v>
      </c>
      <c r="S6520" s="1" t="s">
        <v>56</v>
      </c>
      <c r="T6520" s="1" t="s">
        <v>57</v>
      </c>
      <c r="U6520" s="1"/>
      <c r="V6520" s="1"/>
      <c r="W6520" s="1"/>
      <c r="X6520" s="1"/>
      <c r="Y6520" s="1"/>
      <c r="Z6520" s="1"/>
      <c r="AA6520" s="1"/>
      <c r="AB6520" s="1"/>
      <c r="AC6520" s="1" t="s">
        <v>4208</v>
      </c>
      <c r="AD6520" s="1">
        <v>386145.80800000002</v>
      </c>
      <c r="AE6520" s="1">
        <v>383001.85399999999</v>
      </c>
      <c r="AF6520" s="1">
        <v>334202.36900000001</v>
      </c>
      <c r="AG6520" s="1">
        <v>306190.12599999999</v>
      </c>
      <c r="AH6520" s="1">
        <v>295403.62199999997</v>
      </c>
      <c r="AI6520" s="1">
        <v>273347.92099999997</v>
      </c>
      <c r="AJ6520" s="1">
        <v>211482.932</v>
      </c>
      <c r="AK6520" s="1">
        <v>213791.73300000001</v>
      </c>
      <c r="AL6520" s="1">
        <v>174455.32199999999</v>
      </c>
      <c r="AM6520" s="1">
        <v>194303.486</v>
      </c>
      <c r="AN6520" s="1">
        <v>242168.89600000001</v>
      </c>
      <c r="AO6520" s="1">
        <v>236718.89600000001</v>
      </c>
      <c r="AP6520" s="1">
        <v>234023.33</v>
      </c>
      <c r="AQ6520" s="1">
        <v>226526.63200000001</v>
      </c>
      <c r="AR6520" s="1">
        <v>227354.97099999999</v>
      </c>
      <c r="AS6520" s="1">
        <v>224225.86799999999</v>
      </c>
      <c r="AT6520" s="1">
        <v>233237.046</v>
      </c>
      <c r="AU6520" s="1">
        <v>239772.97</v>
      </c>
      <c r="AV6520" s="1">
        <v>220198.81899999999</v>
      </c>
      <c r="AW6520" s="1">
        <v>213631.454</v>
      </c>
      <c r="AX6520" s="1">
        <v>229640.587</v>
      </c>
      <c r="AY6520" s="1">
        <v>220561.71900000001</v>
      </c>
      <c r="AZ6520" s="1">
        <v>213175.913</v>
      </c>
      <c r="BA6520" s="1">
        <v>212757.14600000001</v>
      </c>
      <c r="BB6520" s="1">
        <v>213039.30300000001</v>
      </c>
      <c r="BC6520" s="1">
        <v>206060.80799999999</v>
      </c>
      <c r="BD6520" s="1">
        <v>211379.446</v>
      </c>
      <c r="BE6520" s="1">
        <v>191393.549</v>
      </c>
      <c r="BF6520" s="1">
        <v>170063.76500000001</v>
      </c>
      <c r="BG6520" s="1">
        <v>154574.83600000001</v>
      </c>
      <c r="BH6520" s="1">
        <v>162251.66099999999</v>
      </c>
      <c r="BI6520" s="1">
        <v>166532.80100000001</v>
      </c>
      <c r="BJ6520" s="1">
        <v>167494.04199999999</v>
      </c>
      <c r="BK6520" s="1">
        <v>168846.74</v>
      </c>
      <c r="BL6520" s="1">
        <v>167584.52799999999</v>
      </c>
      <c r="BM6520" s="1">
        <v>169887.33600000001</v>
      </c>
      <c r="BN6520" s="1">
        <v>171764.85500000001</v>
      </c>
      <c r="BO6520" s="1">
        <v>166607.17199999999</v>
      </c>
      <c r="BP6520" s="1">
        <v>168010.568</v>
      </c>
      <c r="BQ6520" s="1">
        <v>167750.052</v>
      </c>
      <c r="BR6520" s="1">
        <v>156851.69699999999</v>
      </c>
      <c r="BS6520" s="1">
        <v>154485.03400000001</v>
      </c>
      <c r="BT6520" s="1">
        <v>159185.59599999999</v>
      </c>
      <c r="BU6520" s="1">
        <v>159974.71900000001</v>
      </c>
      <c r="BV6520" s="1">
        <v>157300.11499999999</v>
      </c>
      <c r="BW6520" s="1">
        <v>165164.36600000001</v>
      </c>
      <c r="BX6520" s="1">
        <v>169100.56299999999</v>
      </c>
      <c r="BY6520" s="1">
        <v>176742.09700000001</v>
      </c>
      <c r="BZ6520" s="1">
        <v>183656.99299999999</v>
      </c>
      <c r="CA6520" s="1">
        <v>190419.31400000001</v>
      </c>
      <c r="CB6520" s="1">
        <v>196824.53700000001</v>
      </c>
      <c r="CC6520" s="1">
        <v>204754.67199999999</v>
      </c>
    </row>
    <row r="6521" spans="1:81" x14ac:dyDescent="0.2">
      <c r="A6521" t="s">
        <v>29</v>
      </c>
      <c r="B6521" t="s">
        <v>4421</v>
      </c>
      <c r="C6521" s="1" t="s">
        <v>4201</v>
      </c>
      <c r="D6521" s="1" t="s">
        <v>4202</v>
      </c>
      <c r="E6521" s="1" t="s">
        <v>334</v>
      </c>
      <c r="F6521" s="1" t="s">
        <v>335</v>
      </c>
      <c r="G6521" s="1" t="s">
        <v>336</v>
      </c>
      <c r="H6521" s="1" t="s">
        <v>36</v>
      </c>
      <c r="I6521" s="1" t="s">
        <v>52</v>
      </c>
      <c r="J6521" s="1"/>
      <c r="K6521" s="2">
        <v>45926</v>
      </c>
      <c r="L6521" s="1" t="s">
        <v>11433</v>
      </c>
      <c r="M6521" s="1" t="s">
        <v>11645</v>
      </c>
      <c r="N6521" s="1" t="s">
        <v>592</v>
      </c>
      <c r="O6521" s="1"/>
      <c r="P6521" s="1">
        <v>2024</v>
      </c>
      <c r="Q6521" s="1" t="s">
        <v>39</v>
      </c>
      <c r="R6521" s="1">
        <v>2010</v>
      </c>
      <c r="S6521" s="1" t="s">
        <v>56</v>
      </c>
      <c r="T6521" s="1" t="s">
        <v>57</v>
      </c>
      <c r="U6521" s="1"/>
      <c r="V6521" s="1"/>
      <c r="W6521" s="1"/>
      <c r="X6521" s="1"/>
      <c r="Y6521" s="1"/>
      <c r="Z6521" s="1"/>
      <c r="AA6521" s="1"/>
      <c r="AB6521" s="1"/>
      <c r="AC6521" s="1" t="s">
        <v>4208</v>
      </c>
      <c r="AD6521" s="1">
        <v>166451.51199999999</v>
      </c>
      <c r="AE6521" s="1">
        <v>165096.283</v>
      </c>
      <c r="AF6521" s="1">
        <v>144060.84</v>
      </c>
      <c r="AG6521" s="1">
        <v>131985.91899999999</v>
      </c>
      <c r="AH6521" s="1">
        <v>127336.303</v>
      </c>
      <c r="AI6521" s="1">
        <v>117829</v>
      </c>
      <c r="AJ6521" s="1">
        <v>91161.558999999994</v>
      </c>
      <c r="AK6521" s="1">
        <v>92156.788</v>
      </c>
      <c r="AL6521" s="1">
        <v>75200.485000000001</v>
      </c>
      <c r="AM6521" s="1">
        <v>83756.209000000003</v>
      </c>
      <c r="AN6521" s="1">
        <v>104389.011</v>
      </c>
      <c r="AO6521" s="1">
        <v>102039.74099999999</v>
      </c>
      <c r="AP6521" s="1">
        <v>100877.79300000001</v>
      </c>
      <c r="AQ6521" s="1">
        <v>97646.277000000002</v>
      </c>
      <c r="AR6521" s="1">
        <v>98003.339000000007</v>
      </c>
      <c r="AS6521" s="1">
        <v>96654.512000000002</v>
      </c>
      <c r="AT6521" s="1">
        <v>100538.859</v>
      </c>
      <c r="AU6521" s="1">
        <v>103356.226</v>
      </c>
      <c r="AV6521" s="1">
        <v>94918.618000000002</v>
      </c>
      <c r="AW6521" s="1">
        <v>92087.698000000004</v>
      </c>
      <c r="AX6521" s="1">
        <v>98988.573999999993</v>
      </c>
      <c r="AY6521" s="1">
        <v>95075.048999999999</v>
      </c>
      <c r="AZ6521" s="1">
        <v>91891.332999999999</v>
      </c>
      <c r="BA6521" s="1">
        <v>91710.819000000003</v>
      </c>
      <c r="BB6521" s="1">
        <v>91832.445999999996</v>
      </c>
      <c r="BC6521" s="1">
        <v>88824.304999999993</v>
      </c>
      <c r="BD6521" s="1">
        <v>91116.95</v>
      </c>
      <c r="BE6521" s="1">
        <v>82501.854999999996</v>
      </c>
      <c r="BF6521" s="1">
        <v>73307.466</v>
      </c>
      <c r="BG6521" s="1">
        <v>66630.828999999998</v>
      </c>
      <c r="BH6521" s="1">
        <v>69939.990999999995</v>
      </c>
      <c r="BI6521" s="1">
        <v>71785.413</v>
      </c>
      <c r="BJ6521" s="1">
        <v>72199.763999999996</v>
      </c>
      <c r="BK6521" s="1">
        <v>72782.857000000004</v>
      </c>
      <c r="BL6521" s="1">
        <v>72238.77</v>
      </c>
      <c r="BM6521" s="1">
        <v>73231.414999999994</v>
      </c>
      <c r="BN6521" s="1">
        <v>74040.736000000004</v>
      </c>
      <c r="BO6521" s="1">
        <v>71817.471999999994</v>
      </c>
      <c r="BP6521" s="1">
        <v>72422.418000000005</v>
      </c>
      <c r="BQ6521" s="1">
        <v>72310.12</v>
      </c>
      <c r="BR6521" s="1">
        <v>67612.289000000004</v>
      </c>
      <c r="BS6521" s="1">
        <v>66592.118000000002</v>
      </c>
      <c r="BT6521" s="1">
        <v>68618.337</v>
      </c>
      <c r="BU6521" s="1">
        <v>68958.494999999995</v>
      </c>
      <c r="BV6521" s="1">
        <v>67805.584000000003</v>
      </c>
      <c r="BW6521" s="1">
        <v>71195.538</v>
      </c>
      <c r="BX6521" s="1">
        <v>72892.27</v>
      </c>
      <c r="BY6521" s="1">
        <v>76186.218999999997</v>
      </c>
      <c r="BZ6521" s="1">
        <v>79166.945000000007</v>
      </c>
      <c r="CA6521" s="1">
        <v>82081.903000000006</v>
      </c>
      <c r="CB6521" s="1">
        <v>84842.93</v>
      </c>
      <c r="CC6521" s="1">
        <v>88261.284</v>
      </c>
    </row>
    <row r="6522" spans="1:81" x14ac:dyDescent="0.2">
      <c r="A6522" t="s">
        <v>29</v>
      </c>
      <c r="B6522" t="s">
        <v>4424</v>
      </c>
      <c r="C6522" s="1" t="s">
        <v>4201</v>
      </c>
      <c r="D6522" s="1" t="s">
        <v>4202</v>
      </c>
      <c r="E6522" s="1" t="s">
        <v>49</v>
      </c>
      <c r="F6522" s="1" t="s">
        <v>50</v>
      </c>
      <c r="G6522" s="1" t="s">
        <v>51</v>
      </c>
      <c r="H6522" s="1" t="s">
        <v>36</v>
      </c>
      <c r="I6522" s="1" t="s">
        <v>52</v>
      </c>
      <c r="J6522" s="1" t="s">
        <v>53</v>
      </c>
      <c r="K6522" s="2">
        <v>45926</v>
      </c>
      <c r="L6522" s="1" t="s">
        <v>11433</v>
      </c>
      <c r="M6522" s="1" t="s">
        <v>11645</v>
      </c>
      <c r="N6522" s="1" t="s">
        <v>592</v>
      </c>
      <c r="O6522" s="1"/>
      <c r="P6522" s="1">
        <v>2024</v>
      </c>
      <c r="Q6522" s="1" t="s">
        <v>39</v>
      </c>
      <c r="R6522" s="1">
        <v>2010</v>
      </c>
      <c r="S6522" s="1" t="s">
        <v>56</v>
      </c>
      <c r="T6522" s="1" t="s">
        <v>57</v>
      </c>
      <c r="U6522" s="1"/>
      <c r="V6522" s="1"/>
      <c r="W6522" s="1"/>
      <c r="X6522" s="1"/>
      <c r="Y6522" s="1"/>
      <c r="Z6522" s="1"/>
      <c r="AA6522" s="1"/>
      <c r="AB6522" s="1"/>
      <c r="AC6522" s="1" t="s">
        <v>4208</v>
      </c>
      <c r="AD6522" s="1">
        <v>153158.223</v>
      </c>
      <c r="AE6522" s="1">
        <v>155053.03899999999</v>
      </c>
      <c r="AF6522" s="1">
        <v>135559.98699999999</v>
      </c>
      <c r="AG6522" s="1">
        <v>120105.867</v>
      </c>
      <c r="AH6522" s="1">
        <v>109975.258</v>
      </c>
      <c r="AI6522" s="1">
        <v>102466.871</v>
      </c>
      <c r="AJ6522" s="1">
        <v>77820.472999999998</v>
      </c>
      <c r="AK6522" s="1">
        <v>82031.38</v>
      </c>
      <c r="AL6522" s="1">
        <v>69869.687000000005</v>
      </c>
      <c r="AM6522" s="1">
        <v>77613.945000000007</v>
      </c>
      <c r="AN6522" s="1">
        <v>100895.959</v>
      </c>
      <c r="AO6522" s="1">
        <v>93893.271999999997</v>
      </c>
      <c r="AP6522" s="1">
        <v>94835.903000000006</v>
      </c>
      <c r="AQ6522" s="1">
        <v>91896.161999999997</v>
      </c>
      <c r="AR6522" s="1">
        <v>94482.335000000006</v>
      </c>
      <c r="AS6522" s="1">
        <v>96581.433999999994</v>
      </c>
      <c r="AT6522" s="1">
        <v>109473.33199999999</v>
      </c>
      <c r="AU6522" s="1">
        <v>109802.046</v>
      </c>
      <c r="AV6522" s="1">
        <v>97584.062000000005</v>
      </c>
      <c r="AW6522" s="1">
        <v>102219.15</v>
      </c>
      <c r="AX6522" s="1">
        <v>119341.05499999999</v>
      </c>
      <c r="AY6522" s="1">
        <v>113398.40399999999</v>
      </c>
      <c r="AZ6522" s="1">
        <v>113733.74</v>
      </c>
      <c r="BA6522" s="1">
        <v>118133.092</v>
      </c>
      <c r="BB6522" s="1">
        <v>128334.80499999999</v>
      </c>
      <c r="BC6522" s="1">
        <v>144656.93400000001</v>
      </c>
      <c r="BD6522" s="1">
        <v>166142.45800000001</v>
      </c>
      <c r="BE6522" s="1">
        <v>169267.13800000001</v>
      </c>
      <c r="BF6522" s="1">
        <v>178294.73499999999</v>
      </c>
      <c r="BG6522" s="1">
        <v>137455.736</v>
      </c>
      <c r="BH6522" s="1">
        <v>162251.66099999999</v>
      </c>
      <c r="BI6522" s="1">
        <v>187022.785</v>
      </c>
      <c r="BJ6522" s="1">
        <v>191335.092</v>
      </c>
      <c r="BK6522" s="1">
        <v>191719.50700000001</v>
      </c>
      <c r="BL6522" s="1">
        <v>188654.93299999999</v>
      </c>
      <c r="BM6522" s="1">
        <v>160533.28099999999</v>
      </c>
      <c r="BN6522" s="1">
        <v>153513</v>
      </c>
      <c r="BO6522" s="1">
        <v>159035.94899999999</v>
      </c>
      <c r="BP6522" s="1">
        <v>172512.321</v>
      </c>
      <c r="BQ6522" s="1">
        <v>167521.41200000001</v>
      </c>
      <c r="BR6522" s="1">
        <v>141203.04300000001</v>
      </c>
      <c r="BS6522" s="1">
        <v>157328.35399999999</v>
      </c>
      <c r="BT6522" s="1">
        <v>182538.522</v>
      </c>
      <c r="BU6522" s="1">
        <v>179736.848</v>
      </c>
      <c r="BV6522" s="1">
        <v>179606.65</v>
      </c>
      <c r="BW6522" s="1">
        <v>184475.71400000001</v>
      </c>
      <c r="BX6522" s="1">
        <v>199102.38099999999</v>
      </c>
      <c r="BY6522" s="1">
        <v>206316.46100000001</v>
      </c>
      <c r="BZ6522" s="1">
        <v>216806.38500000001</v>
      </c>
      <c r="CA6522" s="1">
        <v>228352.61300000001</v>
      </c>
      <c r="CB6522" s="1">
        <v>240135.274</v>
      </c>
      <c r="CC6522" s="1">
        <v>254087.42499999999</v>
      </c>
    </row>
    <row r="6523" spans="1:81" x14ac:dyDescent="0.2">
      <c r="A6523" t="s">
        <v>29</v>
      </c>
      <c r="B6523" t="s">
        <v>4479</v>
      </c>
      <c r="C6523" s="1" t="s">
        <v>4201</v>
      </c>
      <c r="D6523" s="1" t="s">
        <v>4202</v>
      </c>
      <c r="E6523" s="1" t="s">
        <v>661</v>
      </c>
      <c r="F6523" s="1" t="s">
        <v>662</v>
      </c>
      <c r="G6523" s="1" t="s">
        <v>663</v>
      </c>
      <c r="H6523" s="1" t="s">
        <v>36</v>
      </c>
      <c r="I6523" s="1" t="s">
        <v>52</v>
      </c>
      <c r="J6523" s="1" t="s">
        <v>76</v>
      </c>
      <c r="K6523" s="2">
        <v>45926</v>
      </c>
      <c r="L6523" s="1" t="s">
        <v>11433</v>
      </c>
      <c r="M6523" s="1" t="s">
        <v>11645</v>
      </c>
      <c r="N6523" s="1" t="s">
        <v>592</v>
      </c>
      <c r="O6523" s="1"/>
      <c r="P6523" s="1">
        <v>2024</v>
      </c>
      <c r="Q6523" s="1" t="s">
        <v>39</v>
      </c>
      <c r="R6523" s="1">
        <v>2010</v>
      </c>
      <c r="S6523" s="1" t="s">
        <v>56</v>
      </c>
      <c r="T6523" s="1" t="s">
        <v>57</v>
      </c>
      <c r="U6523" s="1"/>
      <c r="V6523" s="1"/>
      <c r="W6523" s="1"/>
      <c r="X6523" s="1"/>
      <c r="Y6523" s="1"/>
      <c r="Z6523" s="1"/>
      <c r="AA6523" s="1"/>
      <c r="AB6523" s="1"/>
      <c r="AC6523" s="1" t="s">
        <v>4208</v>
      </c>
      <c r="AD6523" s="1">
        <v>41311.881000000001</v>
      </c>
      <c r="AE6523" s="1">
        <v>42237.275999999998</v>
      </c>
      <c r="AF6523" s="1">
        <v>36927.264000000003</v>
      </c>
      <c r="AG6523" s="1">
        <v>32717.478999999999</v>
      </c>
      <c r="AH6523" s="1">
        <v>29957.847000000002</v>
      </c>
      <c r="AI6523" s="1">
        <v>27912.523000000001</v>
      </c>
      <c r="AJ6523" s="1">
        <v>21198.712</v>
      </c>
      <c r="AK6523" s="1">
        <v>22345.786</v>
      </c>
      <c r="AL6523" s="1">
        <v>19032.876</v>
      </c>
      <c r="AM6523" s="1">
        <v>21142.453000000001</v>
      </c>
      <c r="AN6523" s="1">
        <v>27484.598000000002</v>
      </c>
      <c r="AO6523" s="1">
        <v>25577.027999999998</v>
      </c>
      <c r="AP6523" s="1">
        <v>25833.806</v>
      </c>
      <c r="AQ6523" s="1">
        <v>25033.005000000001</v>
      </c>
      <c r="AR6523" s="1">
        <v>25737.491999999998</v>
      </c>
      <c r="AS6523" s="1">
        <v>26309.297999999999</v>
      </c>
      <c r="AT6523" s="1">
        <v>29821.119999999999</v>
      </c>
      <c r="AU6523" s="1">
        <v>29909.645</v>
      </c>
      <c r="AV6523" s="1">
        <v>26571.562000000002</v>
      </c>
      <c r="AW6523" s="1">
        <v>27833.669000000002</v>
      </c>
      <c r="AX6523" s="1">
        <v>32495.862000000001</v>
      </c>
      <c r="AY6523" s="1">
        <v>30877.714</v>
      </c>
      <c r="AZ6523" s="1">
        <v>30969.024000000001</v>
      </c>
      <c r="BA6523" s="1">
        <v>32166.940999999999</v>
      </c>
      <c r="BB6523" s="1">
        <v>34944.807000000001</v>
      </c>
      <c r="BC6523" s="1">
        <v>39389.226000000002</v>
      </c>
      <c r="BD6523" s="1">
        <v>45239.607000000004</v>
      </c>
      <c r="BE6523" s="1">
        <v>46090.438999999998</v>
      </c>
      <c r="BF6523" s="1">
        <v>48548.6</v>
      </c>
      <c r="BG6523" s="1">
        <v>37428.383000000002</v>
      </c>
      <c r="BH6523" s="1">
        <v>44180.165999999997</v>
      </c>
      <c r="BI6523" s="1">
        <v>50925.197</v>
      </c>
      <c r="BJ6523" s="1">
        <v>52099.411999999997</v>
      </c>
      <c r="BK6523" s="1">
        <v>52204.086000000003</v>
      </c>
      <c r="BL6523" s="1">
        <v>51369.620999999999</v>
      </c>
      <c r="BM6523" s="1">
        <v>43712.262000000002</v>
      </c>
      <c r="BN6523" s="1">
        <v>41800.680999999997</v>
      </c>
      <c r="BO6523" s="1">
        <v>43304.546999999999</v>
      </c>
      <c r="BP6523" s="1">
        <v>46974.082999999999</v>
      </c>
      <c r="BQ6523" s="1">
        <v>45615.088000000003</v>
      </c>
      <c r="BR6523" s="1">
        <v>38448.752</v>
      </c>
      <c r="BS6523" s="1">
        <v>42839.578999999998</v>
      </c>
      <c r="BT6523" s="1">
        <v>49704.159</v>
      </c>
      <c r="BU6523" s="1">
        <v>48941.279000000002</v>
      </c>
      <c r="BV6523" s="1">
        <v>48905.826999999997</v>
      </c>
      <c r="BW6523" s="1">
        <v>50231.644</v>
      </c>
      <c r="BX6523" s="1">
        <v>54214.398999999998</v>
      </c>
      <c r="BY6523" s="1">
        <v>56178.75</v>
      </c>
      <c r="BZ6523" s="1">
        <v>59035.095000000001</v>
      </c>
      <c r="CA6523" s="1">
        <v>62179.063999999998</v>
      </c>
      <c r="CB6523" s="1">
        <v>65387.413</v>
      </c>
      <c r="CC6523" s="1">
        <v>69186.501000000004</v>
      </c>
    </row>
    <row r="6524" spans="1:81" x14ac:dyDescent="0.2">
      <c r="A6524" t="s">
        <v>29</v>
      </c>
      <c r="B6524" t="s">
        <v>4228</v>
      </c>
      <c r="C6524" s="1" t="s">
        <v>4201</v>
      </c>
      <c r="D6524" s="1" t="s">
        <v>4202</v>
      </c>
      <c r="E6524" s="1" t="s">
        <v>170</v>
      </c>
      <c r="F6524" s="1" t="s">
        <v>171</v>
      </c>
      <c r="G6524" s="1" t="s">
        <v>172</v>
      </c>
      <c r="H6524" s="1" t="s">
        <v>36</v>
      </c>
      <c r="I6524" s="1" t="s">
        <v>52</v>
      </c>
      <c r="J6524" s="1"/>
      <c r="K6524" s="2">
        <v>45926</v>
      </c>
      <c r="L6524" s="1" t="s">
        <v>11433</v>
      </c>
      <c r="M6524" s="1" t="s">
        <v>11645</v>
      </c>
      <c r="N6524" s="1"/>
      <c r="O6524" s="1"/>
      <c r="P6524" s="1"/>
      <c r="Q6524" s="1"/>
      <c r="R6524" s="1"/>
      <c r="S6524" s="1"/>
      <c r="T6524" s="1"/>
      <c r="U6524" s="1"/>
      <c r="V6524" s="1"/>
      <c r="W6524" s="1"/>
      <c r="X6524" s="1"/>
      <c r="Y6524" s="1"/>
      <c r="Z6524" s="1"/>
      <c r="AA6524" s="1"/>
      <c r="AB6524" s="1"/>
      <c r="AC6524" s="1"/>
      <c r="AD6524" s="1">
        <v>63504.165000000001</v>
      </c>
      <c r="AE6524" s="1">
        <v>68946.466</v>
      </c>
      <c r="AF6524" s="1">
        <v>63879.38</v>
      </c>
      <c r="AG6524" s="1">
        <v>60816.894999999997</v>
      </c>
      <c r="AH6524" s="1">
        <v>60792.142</v>
      </c>
      <c r="AI6524" s="1">
        <v>58032.055999999997</v>
      </c>
      <c r="AJ6524" s="1">
        <v>45802.004999999997</v>
      </c>
      <c r="AK6524" s="1">
        <v>47449.434999999998</v>
      </c>
      <c r="AL6524" s="1">
        <v>40084.476000000002</v>
      </c>
      <c r="AM6524" s="1">
        <v>46395.68</v>
      </c>
      <c r="AN6524" s="1">
        <v>59988.987999999998</v>
      </c>
      <c r="AO6524" s="1">
        <v>60622.356</v>
      </c>
      <c r="AP6524" s="1">
        <v>61297.866000000002</v>
      </c>
      <c r="AQ6524" s="1">
        <v>60740.504999999997</v>
      </c>
      <c r="AR6524" s="1">
        <v>62264.447999999997</v>
      </c>
      <c r="AS6524" s="1">
        <v>62694.855000000003</v>
      </c>
      <c r="AT6524" s="1">
        <v>66408.441999999995</v>
      </c>
      <c r="AU6524" s="1">
        <v>69446.611999999994</v>
      </c>
      <c r="AV6524" s="1">
        <v>64494.108</v>
      </c>
      <c r="AW6524" s="1">
        <v>63455.978999999999</v>
      </c>
      <c r="AX6524" s="1">
        <v>69756.376999999993</v>
      </c>
      <c r="AY6524" s="1">
        <v>68507.103000000003</v>
      </c>
      <c r="AZ6524" s="1">
        <v>67242.024999999994</v>
      </c>
      <c r="BA6524" s="1">
        <v>68434.827999999994</v>
      </c>
      <c r="BB6524" s="1">
        <v>70368.157999999996</v>
      </c>
      <c r="BC6524" s="1">
        <v>70197.456999999995</v>
      </c>
      <c r="BD6524" s="1">
        <v>74230.006999999998</v>
      </c>
      <c r="BE6524" s="1">
        <v>69032.513000000006</v>
      </c>
      <c r="BF6524" s="1">
        <v>62520.855000000003</v>
      </c>
      <c r="BG6524" s="1">
        <v>57177.105000000003</v>
      </c>
      <c r="BH6524" s="1">
        <v>60746.184999999998</v>
      </c>
      <c r="BI6524" s="1">
        <v>63635.436999999998</v>
      </c>
      <c r="BJ6524" s="1">
        <v>65194.432999999997</v>
      </c>
      <c r="BK6524" s="1">
        <v>66839.524000000005</v>
      </c>
      <c r="BL6524" s="1">
        <v>67495.316999999995</v>
      </c>
      <c r="BM6524" s="1">
        <v>69057.782000000007</v>
      </c>
      <c r="BN6524" s="1">
        <v>70484.433000000005</v>
      </c>
      <c r="BO6524" s="1">
        <v>69592.350999999995</v>
      </c>
      <c r="BP6524" s="1">
        <v>77181.240999999995</v>
      </c>
      <c r="BQ6524" s="1">
        <v>79254.201000000001</v>
      </c>
      <c r="BR6524" s="1">
        <v>67594.107999999993</v>
      </c>
      <c r="BS6524" s="1">
        <v>66592.118000000002</v>
      </c>
      <c r="BT6524" s="1">
        <v>73498.756999999998</v>
      </c>
      <c r="BU6524" s="1">
        <v>76596.069000000003</v>
      </c>
      <c r="BV6524" s="1">
        <v>77185.205000000002</v>
      </c>
      <c r="BW6524" s="1">
        <v>83343.126999999993</v>
      </c>
      <c r="BX6524" s="1">
        <v>87773.918999999994</v>
      </c>
      <c r="BY6524" s="1">
        <v>93754.888999999996</v>
      </c>
      <c r="BZ6524" s="1">
        <v>99022.066000000006</v>
      </c>
      <c r="CA6524" s="1">
        <v>104493.647</v>
      </c>
      <c r="CB6524" s="1">
        <v>109993.234</v>
      </c>
      <c r="CC6524" s="1">
        <v>116490.61900000001</v>
      </c>
    </row>
    <row r="6525" spans="1:81" x14ac:dyDescent="0.2">
      <c r="A6525" t="s">
        <v>29</v>
      </c>
      <c r="B6525" t="s">
        <v>11111</v>
      </c>
      <c r="C6525" s="1" t="s">
        <v>4201</v>
      </c>
      <c r="D6525" s="1" t="s">
        <v>4202</v>
      </c>
      <c r="E6525" s="1" t="s">
        <v>282</v>
      </c>
      <c r="F6525" s="1" t="s">
        <v>283</v>
      </c>
      <c r="G6525" s="1" t="s">
        <v>284</v>
      </c>
      <c r="H6525" s="1" t="s">
        <v>36</v>
      </c>
      <c r="I6525" s="1"/>
      <c r="J6525" s="1"/>
      <c r="K6525" s="2"/>
      <c r="L6525" s="1" t="s">
        <v>11433</v>
      </c>
      <c r="M6525" s="1" t="s">
        <v>11645</v>
      </c>
      <c r="N6525" s="1"/>
      <c r="O6525" s="1"/>
      <c r="P6525" s="1"/>
      <c r="Q6525" s="1"/>
      <c r="R6525" s="1"/>
      <c r="S6525" s="1"/>
      <c r="T6525" s="1"/>
      <c r="U6525" s="1"/>
      <c r="V6525" s="1"/>
      <c r="W6525" s="1"/>
      <c r="X6525" s="1"/>
      <c r="Y6525" s="1"/>
      <c r="Z6525" s="1"/>
      <c r="AA6525" s="1"/>
      <c r="AB6525" s="1"/>
      <c r="AC6525" s="1"/>
      <c r="AD6525" s="1" t="s">
        <v>11644</v>
      </c>
      <c r="AE6525" s="1" t="s">
        <v>11644</v>
      </c>
      <c r="AF6525" s="1" t="s">
        <v>11644</v>
      </c>
      <c r="AG6525" s="1" t="s">
        <v>11644</v>
      </c>
      <c r="AH6525" s="1" t="s">
        <v>11644</v>
      </c>
      <c r="AI6525" s="1" t="s">
        <v>11644</v>
      </c>
      <c r="AJ6525" s="1" t="s">
        <v>11644</v>
      </c>
      <c r="AK6525" s="1" t="s">
        <v>11644</v>
      </c>
      <c r="AL6525" s="1" t="s">
        <v>11644</v>
      </c>
      <c r="AM6525" s="1" t="s">
        <v>11644</v>
      </c>
      <c r="AN6525" s="1" t="s">
        <v>11644</v>
      </c>
      <c r="AO6525" s="1" t="s">
        <v>11644</v>
      </c>
      <c r="AP6525" s="1" t="s">
        <v>11644</v>
      </c>
      <c r="AQ6525" s="1" t="s">
        <v>11644</v>
      </c>
      <c r="AR6525" s="1" t="s">
        <v>11644</v>
      </c>
      <c r="AS6525" s="1" t="s">
        <v>11644</v>
      </c>
      <c r="AT6525" s="1" t="s">
        <v>11644</v>
      </c>
      <c r="AU6525" s="1" t="s">
        <v>11644</v>
      </c>
      <c r="AV6525" s="1" t="s">
        <v>11644</v>
      </c>
      <c r="AW6525" s="1" t="s">
        <v>11644</v>
      </c>
      <c r="AX6525" s="1" t="s">
        <v>11644</v>
      </c>
      <c r="AY6525" s="1" t="s">
        <v>11644</v>
      </c>
      <c r="AZ6525" s="1" t="s">
        <v>11644</v>
      </c>
      <c r="BA6525" s="1" t="s">
        <v>11644</v>
      </c>
      <c r="BB6525" s="1" t="s">
        <v>11644</v>
      </c>
      <c r="BC6525" s="1" t="s">
        <v>11644</v>
      </c>
      <c r="BD6525" s="1" t="s">
        <v>11644</v>
      </c>
      <c r="BE6525" s="1" t="s">
        <v>11644</v>
      </c>
      <c r="BF6525" s="1" t="s">
        <v>11644</v>
      </c>
      <c r="BG6525" s="1" t="s">
        <v>11644</v>
      </c>
      <c r="BH6525" s="1" t="s">
        <v>11644</v>
      </c>
      <c r="BI6525" s="1" t="s">
        <v>11644</v>
      </c>
      <c r="BJ6525" s="1" t="s">
        <v>11644</v>
      </c>
      <c r="BK6525" s="1" t="s">
        <v>11644</v>
      </c>
      <c r="BL6525" s="1" t="s">
        <v>11644</v>
      </c>
      <c r="BM6525" s="1" t="s">
        <v>11644</v>
      </c>
      <c r="BN6525" s="1" t="s">
        <v>11644</v>
      </c>
      <c r="BO6525" s="1" t="s">
        <v>11644</v>
      </c>
      <c r="BP6525" s="1" t="s">
        <v>11644</v>
      </c>
      <c r="BQ6525" s="1" t="s">
        <v>11644</v>
      </c>
      <c r="BR6525" s="1" t="s">
        <v>11644</v>
      </c>
      <c r="BS6525" s="1" t="s">
        <v>11644</v>
      </c>
      <c r="BT6525" s="1" t="s">
        <v>11644</v>
      </c>
      <c r="BU6525" s="1" t="s">
        <v>11644</v>
      </c>
      <c r="BV6525" s="1" t="s">
        <v>11644</v>
      </c>
      <c r="BW6525" s="1" t="s">
        <v>11644</v>
      </c>
      <c r="BX6525" s="1" t="s">
        <v>11644</v>
      </c>
      <c r="BY6525" s="1" t="s">
        <v>11644</v>
      </c>
      <c r="BZ6525" s="1" t="s">
        <v>11644</v>
      </c>
      <c r="CA6525" s="1" t="s">
        <v>11644</v>
      </c>
      <c r="CB6525" s="1" t="s">
        <v>11644</v>
      </c>
      <c r="CC6525" s="1" t="s">
        <v>11644</v>
      </c>
    </row>
    <row r="6526" spans="1:81" x14ac:dyDescent="0.2">
      <c r="A6526" t="s">
        <v>29</v>
      </c>
      <c r="B6526" t="s">
        <v>4483</v>
      </c>
      <c r="C6526" s="1" t="s">
        <v>4201</v>
      </c>
      <c r="D6526" s="1" t="s">
        <v>4202</v>
      </c>
      <c r="E6526" s="1" t="s">
        <v>471</v>
      </c>
      <c r="F6526" s="1" t="s">
        <v>472</v>
      </c>
      <c r="G6526" s="1" t="s">
        <v>473</v>
      </c>
      <c r="H6526" s="1" t="s">
        <v>36</v>
      </c>
      <c r="I6526" s="1" t="s">
        <v>52</v>
      </c>
      <c r="J6526" s="1" t="s">
        <v>127</v>
      </c>
      <c r="K6526" s="2">
        <v>45926</v>
      </c>
      <c r="L6526" s="1" t="s">
        <v>11433</v>
      </c>
      <c r="M6526" s="1" t="s">
        <v>11645</v>
      </c>
      <c r="N6526" s="1"/>
      <c r="O6526" s="1"/>
      <c r="P6526" s="1"/>
      <c r="Q6526" s="1"/>
      <c r="R6526" s="1"/>
      <c r="S6526" s="1"/>
      <c r="T6526" s="1"/>
      <c r="U6526" s="1"/>
      <c r="V6526" s="1"/>
      <c r="W6526" s="1"/>
      <c r="X6526" s="1"/>
      <c r="Y6526" s="1"/>
      <c r="Z6526" s="1"/>
      <c r="AA6526" s="1"/>
      <c r="AB6526" s="1"/>
      <c r="AC6526" s="1"/>
      <c r="AD6526" s="1">
        <v>0.48499999999999999</v>
      </c>
      <c r="AE6526" s="1">
        <v>0.51200000000000001</v>
      </c>
      <c r="AF6526" s="1">
        <v>0.47199999999999998</v>
      </c>
      <c r="AG6526" s="1">
        <v>0.437</v>
      </c>
      <c r="AH6526" s="1">
        <v>0.436</v>
      </c>
      <c r="AI6526" s="1">
        <v>0.41099999999999998</v>
      </c>
      <c r="AJ6526" s="1">
        <v>0.32100000000000001</v>
      </c>
      <c r="AK6526" s="1">
        <v>0.32600000000000001</v>
      </c>
      <c r="AL6526" s="1">
        <v>0.30399999999999999</v>
      </c>
      <c r="AM6526" s="1">
        <v>0.33900000000000002</v>
      </c>
      <c r="AN6526" s="1">
        <v>0.40300000000000002</v>
      </c>
      <c r="AO6526" s="1">
        <v>0.40300000000000002</v>
      </c>
      <c r="AP6526" s="1">
        <v>0.373</v>
      </c>
      <c r="AQ6526" s="1">
        <v>0.36699999999999999</v>
      </c>
      <c r="AR6526" s="1">
        <v>0.38300000000000001</v>
      </c>
      <c r="AS6526" s="1">
        <v>0.39500000000000002</v>
      </c>
      <c r="AT6526" s="1">
        <v>0.40100000000000002</v>
      </c>
      <c r="AU6526" s="1">
        <v>0.41799999999999998</v>
      </c>
      <c r="AV6526" s="1">
        <v>0.41099999999999998</v>
      </c>
      <c r="AW6526" s="1">
        <v>0.41199999999999998</v>
      </c>
      <c r="AX6526" s="1">
        <v>0.44</v>
      </c>
      <c r="AY6526" s="1">
        <v>0.436</v>
      </c>
      <c r="AZ6526" s="1">
        <v>0.435</v>
      </c>
      <c r="BA6526" s="1">
        <v>0.45600000000000002</v>
      </c>
      <c r="BB6526" s="1">
        <v>0.47499999999999998</v>
      </c>
      <c r="BC6526" s="1">
        <v>0.47599999999999998</v>
      </c>
      <c r="BD6526" s="1">
        <v>0.498</v>
      </c>
      <c r="BE6526" s="1">
        <v>0.48799999999999999</v>
      </c>
      <c r="BF6526" s="1">
        <v>0.49</v>
      </c>
      <c r="BG6526" s="1">
        <v>0.46700000000000003</v>
      </c>
      <c r="BH6526" s="1">
        <v>0.48</v>
      </c>
      <c r="BI6526" s="1">
        <v>0.49299999999999999</v>
      </c>
      <c r="BJ6526" s="1">
        <v>0.5</v>
      </c>
      <c r="BK6526" s="1">
        <v>0.50800000000000001</v>
      </c>
      <c r="BL6526" s="1">
        <v>0.51300000000000001</v>
      </c>
      <c r="BM6526" s="1">
        <v>0.53200000000000003</v>
      </c>
      <c r="BN6526" s="1">
        <v>0.54500000000000004</v>
      </c>
      <c r="BO6526" s="1">
        <v>0.52</v>
      </c>
      <c r="BP6526" s="1">
        <v>0.54600000000000004</v>
      </c>
      <c r="BQ6526" s="1">
        <v>0.53600000000000003</v>
      </c>
      <c r="BR6526" s="1">
        <v>0.44800000000000001</v>
      </c>
      <c r="BS6526" s="1">
        <v>0.41799999999999998</v>
      </c>
      <c r="BT6526" s="1">
        <v>0.434</v>
      </c>
      <c r="BU6526" s="1">
        <v>0.438</v>
      </c>
      <c r="BV6526" s="1">
        <v>0.441</v>
      </c>
      <c r="BW6526" s="1">
        <v>0.45100000000000001</v>
      </c>
      <c r="BX6526" s="1">
        <v>0.45200000000000001</v>
      </c>
      <c r="BY6526" s="1">
        <v>0.46100000000000002</v>
      </c>
      <c r="BZ6526" s="1">
        <v>0.46700000000000003</v>
      </c>
      <c r="CA6526" s="1">
        <v>0.47299999999999998</v>
      </c>
      <c r="CB6526" s="1">
        <v>0.47699999999999998</v>
      </c>
      <c r="CC6526" s="1">
        <v>0.48199999999999998</v>
      </c>
    </row>
    <row r="6527" spans="1:81" x14ac:dyDescent="0.2">
      <c r="A6527" t="s">
        <v>29</v>
      </c>
      <c r="B6527" t="s">
        <v>4231</v>
      </c>
      <c r="C6527" s="1" t="s">
        <v>4201</v>
      </c>
      <c r="D6527" s="1" t="s">
        <v>4202</v>
      </c>
      <c r="E6527" s="1" t="s">
        <v>559</v>
      </c>
      <c r="F6527" s="1" t="s">
        <v>560</v>
      </c>
      <c r="G6527" s="1" t="s">
        <v>561</v>
      </c>
      <c r="H6527" s="1" t="s">
        <v>36</v>
      </c>
      <c r="I6527" s="1" t="s">
        <v>52</v>
      </c>
      <c r="J6527" s="1"/>
      <c r="K6527" s="2">
        <v>45926</v>
      </c>
      <c r="L6527" s="1" t="s">
        <v>11433</v>
      </c>
      <c r="M6527" s="1" t="s">
        <v>11645</v>
      </c>
      <c r="N6527" s="1"/>
      <c r="O6527" s="1"/>
      <c r="P6527" s="1"/>
      <c r="Q6527" s="1"/>
      <c r="R6527" s="1"/>
      <c r="S6527" s="1"/>
      <c r="T6527" s="1"/>
      <c r="U6527" s="1"/>
      <c r="V6527" s="1"/>
      <c r="W6527" s="1"/>
      <c r="X6527" s="1"/>
      <c r="Y6527" s="1"/>
      <c r="Z6527" s="1"/>
      <c r="AA6527" s="1"/>
      <c r="AB6527" s="1"/>
      <c r="AC6527" s="1"/>
      <c r="AD6527" s="1">
        <v>2.4119999999999999</v>
      </c>
      <c r="AE6527" s="1">
        <v>2.2490000000000001</v>
      </c>
      <c r="AF6527" s="1">
        <v>2.1219999999999999</v>
      </c>
      <c r="AG6527" s="1">
        <v>1.9750000000000001</v>
      </c>
      <c r="AH6527" s="1">
        <v>1.8089999999999999</v>
      </c>
      <c r="AI6527" s="1">
        <v>1.766</v>
      </c>
      <c r="AJ6527" s="1">
        <v>1.6990000000000001</v>
      </c>
      <c r="AK6527" s="1">
        <v>1.7290000000000001</v>
      </c>
      <c r="AL6527" s="1">
        <v>1.7430000000000001</v>
      </c>
      <c r="AM6527" s="1">
        <v>1.673</v>
      </c>
      <c r="AN6527" s="1">
        <v>1.6819999999999999</v>
      </c>
      <c r="AO6527" s="1">
        <v>1.5489999999999999</v>
      </c>
      <c r="AP6527" s="1">
        <v>1.5469999999999999</v>
      </c>
      <c r="AQ6527" s="1">
        <v>1.5129999999999999</v>
      </c>
      <c r="AR6527" s="1">
        <v>1.5169999999999999</v>
      </c>
      <c r="AS6527" s="1">
        <v>1.5409999999999999</v>
      </c>
      <c r="AT6527" s="1">
        <v>1.6479999999999999</v>
      </c>
      <c r="AU6527" s="1">
        <v>1.581</v>
      </c>
      <c r="AV6527" s="1">
        <v>1.5129999999999999</v>
      </c>
      <c r="AW6527" s="1">
        <v>1.611</v>
      </c>
      <c r="AX6527" s="1">
        <v>1.7110000000000001</v>
      </c>
      <c r="AY6527" s="1">
        <v>1.655</v>
      </c>
      <c r="AZ6527" s="1">
        <v>1.6910000000000001</v>
      </c>
      <c r="BA6527" s="1">
        <v>1.726</v>
      </c>
      <c r="BB6527" s="1">
        <v>1.8240000000000001</v>
      </c>
      <c r="BC6527" s="1">
        <v>2.0609999999999999</v>
      </c>
      <c r="BD6527" s="1">
        <v>2.238</v>
      </c>
      <c r="BE6527" s="1">
        <v>2.452</v>
      </c>
      <c r="BF6527" s="1">
        <v>2.8519999999999999</v>
      </c>
      <c r="BG6527" s="1">
        <v>2.4039999999999999</v>
      </c>
      <c r="BH6527" s="1">
        <v>2.6709999999999998</v>
      </c>
      <c r="BI6527" s="1">
        <v>2.9390000000000001</v>
      </c>
      <c r="BJ6527" s="1">
        <v>2.9350000000000001</v>
      </c>
      <c r="BK6527" s="1">
        <v>2.8679999999999999</v>
      </c>
      <c r="BL6527" s="1">
        <v>2.7949999999999999</v>
      </c>
      <c r="BM6527" s="1">
        <v>2.3250000000000002</v>
      </c>
      <c r="BN6527" s="1">
        <v>2.1779999999999999</v>
      </c>
      <c r="BO6527" s="1">
        <v>2.2850000000000001</v>
      </c>
      <c r="BP6527" s="1">
        <v>2.2349999999999999</v>
      </c>
      <c r="BQ6527" s="1">
        <v>2.1139999999999999</v>
      </c>
      <c r="BR6527" s="1">
        <v>2.089</v>
      </c>
      <c r="BS6527" s="1">
        <v>2.363</v>
      </c>
      <c r="BT6527" s="1">
        <v>2.484</v>
      </c>
      <c r="BU6527" s="1">
        <v>2.347</v>
      </c>
      <c r="BV6527" s="1">
        <v>2.327</v>
      </c>
      <c r="BW6527" s="1">
        <v>2.2130000000000001</v>
      </c>
      <c r="BX6527" s="1">
        <v>2.2679999999999998</v>
      </c>
      <c r="BY6527" s="1">
        <v>2.2010000000000001</v>
      </c>
      <c r="BZ6527" s="1">
        <v>2.1890000000000001</v>
      </c>
      <c r="CA6527" s="1">
        <v>2.1850000000000001</v>
      </c>
      <c r="CB6527" s="1">
        <v>2.1829999999999998</v>
      </c>
      <c r="CC6527" s="1">
        <v>2.181</v>
      </c>
    </row>
    <row r="6528" spans="1:81" x14ac:dyDescent="0.2">
      <c r="A6528" t="s">
        <v>29</v>
      </c>
      <c r="B6528" t="s">
        <v>4229</v>
      </c>
      <c r="C6528" s="1" t="s">
        <v>4201</v>
      </c>
      <c r="D6528" s="1" t="s">
        <v>4202</v>
      </c>
      <c r="E6528" s="1" t="s">
        <v>500</v>
      </c>
      <c r="F6528" s="1" t="s">
        <v>501</v>
      </c>
      <c r="G6528" s="1" t="s">
        <v>502</v>
      </c>
      <c r="H6528" s="1" t="s">
        <v>36</v>
      </c>
      <c r="I6528" s="1" t="s">
        <v>52</v>
      </c>
      <c r="J6528" s="1" t="s">
        <v>127</v>
      </c>
      <c r="K6528" s="2">
        <v>45926</v>
      </c>
      <c r="L6528" s="1" t="s">
        <v>11433</v>
      </c>
      <c r="M6528" s="1" t="s">
        <v>11645</v>
      </c>
      <c r="N6528" s="1" t="s">
        <v>592</v>
      </c>
      <c r="O6528" s="1"/>
      <c r="P6528" s="1">
        <v>2024</v>
      </c>
      <c r="Q6528" s="1" t="s">
        <v>39</v>
      </c>
      <c r="R6528" s="1">
        <v>2010</v>
      </c>
      <c r="S6528" s="1" t="s">
        <v>56</v>
      </c>
      <c r="T6528" s="1" t="s">
        <v>57</v>
      </c>
      <c r="U6528" s="1"/>
      <c r="V6528" s="1"/>
      <c r="W6528" s="1"/>
      <c r="X6528" s="1"/>
      <c r="Y6528" s="1"/>
      <c r="Z6528" s="1"/>
      <c r="AA6528" s="1"/>
      <c r="AB6528" s="1"/>
      <c r="AC6528" s="1" t="s">
        <v>4208</v>
      </c>
      <c r="AD6528" s="1">
        <v>32.259</v>
      </c>
      <c r="AE6528" s="1">
        <v>29.814</v>
      </c>
      <c r="AF6528" s="1">
        <v>32.697000000000003</v>
      </c>
      <c r="AG6528" s="1">
        <v>35.704999999999998</v>
      </c>
      <c r="AH6528" s="1">
        <v>32.975999999999999</v>
      </c>
      <c r="AI6528" s="1">
        <v>28.385000000000002</v>
      </c>
      <c r="AJ6528" s="1">
        <v>34.268000000000001</v>
      </c>
      <c r="AK6528" s="1">
        <v>27.29</v>
      </c>
      <c r="AL6528" s="1">
        <v>29.091000000000001</v>
      </c>
      <c r="AM6528" s="1">
        <v>26.745999999999999</v>
      </c>
      <c r="AN6528" s="1">
        <v>22.369</v>
      </c>
      <c r="AO6528" s="1">
        <v>22.434999999999999</v>
      </c>
      <c r="AP6528" s="1">
        <v>25.047000000000001</v>
      </c>
      <c r="AQ6528" s="1">
        <v>21.693000000000001</v>
      </c>
      <c r="AR6528" s="1">
        <v>27.654</v>
      </c>
      <c r="AS6528" s="1">
        <v>27.829000000000001</v>
      </c>
      <c r="AT6528" s="1">
        <v>25.853000000000002</v>
      </c>
      <c r="AU6528" s="1">
        <v>25.119</v>
      </c>
      <c r="AV6528" s="1">
        <v>26.245000000000001</v>
      </c>
      <c r="AW6528" s="1">
        <v>24.838000000000001</v>
      </c>
      <c r="AX6528" s="1">
        <v>21.925999999999998</v>
      </c>
      <c r="AY6528" s="1">
        <v>22.501999999999999</v>
      </c>
      <c r="AZ6528" s="1">
        <v>22.545999999999999</v>
      </c>
      <c r="BA6528" s="1">
        <v>22.13</v>
      </c>
      <c r="BB6528" s="1">
        <v>19.98</v>
      </c>
      <c r="BC6528" s="1">
        <v>20.167000000000002</v>
      </c>
      <c r="BD6528" s="1">
        <v>19.271000000000001</v>
      </c>
      <c r="BE6528" s="1">
        <v>25.202000000000002</v>
      </c>
      <c r="BF6528" s="1">
        <v>25.099</v>
      </c>
      <c r="BG6528" s="1">
        <v>31.634</v>
      </c>
      <c r="BH6528" s="1">
        <v>31.372</v>
      </c>
      <c r="BI6528" s="1">
        <v>26.956</v>
      </c>
      <c r="BJ6528" s="1">
        <v>25.504999999999999</v>
      </c>
      <c r="BK6528" s="1">
        <v>23.439</v>
      </c>
      <c r="BL6528" s="1">
        <v>24.670999999999999</v>
      </c>
      <c r="BM6528" s="1">
        <v>24.706</v>
      </c>
      <c r="BN6528" s="1">
        <v>24.193999999999999</v>
      </c>
      <c r="BO6528" s="1">
        <v>23.789000000000001</v>
      </c>
      <c r="BP6528" s="1">
        <v>24.228000000000002</v>
      </c>
      <c r="BQ6528" s="1">
        <v>26.858000000000001</v>
      </c>
      <c r="BR6528" s="1">
        <v>24.978999999999999</v>
      </c>
      <c r="BS6528" s="1">
        <v>27.102</v>
      </c>
      <c r="BT6528" s="1">
        <v>27.754000000000001</v>
      </c>
      <c r="BU6528" s="1">
        <v>28.263999999999999</v>
      </c>
      <c r="BV6528" s="1">
        <v>22.202000000000002</v>
      </c>
      <c r="BW6528" s="1">
        <v>22.173999999999999</v>
      </c>
      <c r="BX6528" s="1">
        <v>27.207999999999998</v>
      </c>
      <c r="BY6528" s="1">
        <v>27.574999999999999</v>
      </c>
      <c r="BZ6528" s="1">
        <v>29.457000000000001</v>
      </c>
      <c r="CA6528" s="1">
        <v>30.117000000000001</v>
      </c>
      <c r="CB6528" s="1">
        <v>30.143000000000001</v>
      </c>
      <c r="CC6528" s="1">
        <v>29.369</v>
      </c>
    </row>
    <row r="6529" spans="1:81" x14ac:dyDescent="0.2">
      <c r="A6529" t="s">
        <v>29</v>
      </c>
      <c r="B6529" t="s">
        <v>4413</v>
      </c>
      <c r="C6529" s="1" t="s">
        <v>4201</v>
      </c>
      <c r="D6529" s="1" t="s">
        <v>4202</v>
      </c>
      <c r="E6529" s="1" t="s">
        <v>314</v>
      </c>
      <c r="F6529" s="1" t="s">
        <v>315</v>
      </c>
      <c r="G6529" s="1" t="s">
        <v>316</v>
      </c>
      <c r="H6529" s="1" t="s">
        <v>36</v>
      </c>
      <c r="I6529" s="1" t="s">
        <v>52</v>
      </c>
      <c r="J6529" s="1" t="s">
        <v>127</v>
      </c>
      <c r="K6529" s="2">
        <v>45926</v>
      </c>
      <c r="L6529" s="1" t="s">
        <v>11433</v>
      </c>
      <c r="M6529" s="1" t="s">
        <v>11645</v>
      </c>
      <c r="N6529" s="1" t="s">
        <v>592</v>
      </c>
      <c r="O6529" s="1"/>
      <c r="P6529" s="1">
        <v>2024</v>
      </c>
      <c r="Q6529" s="1" t="s">
        <v>39</v>
      </c>
      <c r="R6529" s="1">
        <v>2010</v>
      </c>
      <c r="S6529" s="1" t="s">
        <v>56</v>
      </c>
      <c r="T6529" s="1" t="s">
        <v>57</v>
      </c>
      <c r="U6529" s="1"/>
      <c r="V6529" s="1"/>
      <c r="W6529" s="1"/>
      <c r="X6529" s="1"/>
      <c r="Y6529" s="1"/>
      <c r="Z6529" s="1"/>
      <c r="AA6529" s="1"/>
      <c r="AB6529" s="1"/>
      <c r="AC6529" s="1" t="s">
        <v>4208</v>
      </c>
      <c r="AD6529" s="1">
        <v>44.32</v>
      </c>
      <c r="AE6529" s="1">
        <v>41.804000000000002</v>
      </c>
      <c r="AF6529" s="1">
        <v>36.481000000000002</v>
      </c>
      <c r="AG6529" s="1">
        <v>35.442999999999998</v>
      </c>
      <c r="AH6529" s="1">
        <v>39.427999999999997</v>
      </c>
      <c r="AI6529" s="1">
        <v>35.582000000000001</v>
      </c>
      <c r="AJ6529" s="1">
        <v>29.094000000000001</v>
      </c>
      <c r="AK6529" s="1">
        <v>28.125</v>
      </c>
      <c r="AL6529" s="1">
        <v>25.666</v>
      </c>
      <c r="AM6529" s="1">
        <v>26.738</v>
      </c>
      <c r="AN6529" s="1">
        <v>38.04</v>
      </c>
      <c r="AO6529" s="1">
        <v>25.19</v>
      </c>
      <c r="AP6529" s="1">
        <v>29.425000000000001</v>
      </c>
      <c r="AQ6529" s="1">
        <v>27.535</v>
      </c>
      <c r="AR6529" s="1">
        <v>27.704000000000001</v>
      </c>
      <c r="AS6529" s="1">
        <v>27.998999999999999</v>
      </c>
      <c r="AT6529" s="1">
        <v>31.826000000000001</v>
      </c>
      <c r="AU6529" s="1">
        <v>36.378999999999998</v>
      </c>
      <c r="AV6529" s="1">
        <v>30.189</v>
      </c>
      <c r="AW6529" s="1">
        <v>31.286000000000001</v>
      </c>
      <c r="AX6529" s="1">
        <v>38.232999999999997</v>
      </c>
      <c r="AY6529" s="1">
        <v>31.574999999999999</v>
      </c>
      <c r="AZ6529" s="1">
        <v>25.861999999999998</v>
      </c>
      <c r="BA6529" s="1">
        <v>27.913</v>
      </c>
      <c r="BB6529" s="1">
        <v>26.411000000000001</v>
      </c>
      <c r="BC6529" s="1">
        <v>33.332000000000001</v>
      </c>
      <c r="BD6529" s="1">
        <v>36.585000000000001</v>
      </c>
      <c r="BE6529" s="1">
        <v>32.834000000000003</v>
      </c>
      <c r="BF6529" s="1">
        <v>32.158000000000001</v>
      </c>
      <c r="BG6529" s="1">
        <v>34.728999999999999</v>
      </c>
      <c r="BH6529" s="1">
        <v>35.335000000000001</v>
      </c>
      <c r="BI6529" s="1">
        <v>38.753</v>
      </c>
      <c r="BJ6529" s="1">
        <v>44.115000000000002</v>
      </c>
      <c r="BK6529" s="1">
        <v>41.311999999999998</v>
      </c>
      <c r="BL6529" s="1">
        <v>37.494</v>
      </c>
      <c r="BM6529" s="1">
        <v>29.3</v>
      </c>
      <c r="BN6529" s="1">
        <v>27.652000000000001</v>
      </c>
      <c r="BO6529" s="1">
        <v>30.606999999999999</v>
      </c>
      <c r="BP6529" s="1">
        <v>33.588999999999999</v>
      </c>
      <c r="BQ6529" s="1">
        <v>35.459000000000003</v>
      </c>
      <c r="BR6529" s="1">
        <v>30.888000000000002</v>
      </c>
      <c r="BS6529" s="1">
        <v>38.453000000000003</v>
      </c>
      <c r="BT6529" s="1">
        <v>40.753</v>
      </c>
      <c r="BU6529" s="1">
        <v>42.392000000000003</v>
      </c>
      <c r="BV6529" s="1">
        <v>37.585999999999999</v>
      </c>
      <c r="BW6529" s="1">
        <v>37.436999999999998</v>
      </c>
      <c r="BX6529" s="1">
        <v>38.622</v>
      </c>
      <c r="BY6529" s="1">
        <v>38.948999999999998</v>
      </c>
      <c r="BZ6529" s="1">
        <v>39.229999999999997</v>
      </c>
      <c r="CA6529" s="1">
        <v>39.375999999999998</v>
      </c>
      <c r="CB6529" s="1">
        <v>39.218000000000004</v>
      </c>
      <c r="CC6529" s="1">
        <v>38.408999999999999</v>
      </c>
    </row>
    <row r="6530" spans="1:81" x14ac:dyDescent="0.2">
      <c r="A6530" t="s">
        <v>29</v>
      </c>
      <c r="B6530" t="s">
        <v>4207</v>
      </c>
      <c r="C6530" s="1" t="s">
        <v>4201</v>
      </c>
      <c r="D6530" s="1" t="s">
        <v>4202</v>
      </c>
      <c r="E6530" s="1" t="s">
        <v>583</v>
      </c>
      <c r="F6530" s="1" t="s">
        <v>584</v>
      </c>
      <c r="G6530" s="1" t="s">
        <v>585</v>
      </c>
      <c r="H6530" s="1" t="s">
        <v>36</v>
      </c>
      <c r="I6530" s="1" t="s">
        <v>52</v>
      </c>
      <c r="J6530" s="1" t="s">
        <v>147</v>
      </c>
      <c r="K6530" s="2">
        <v>45926</v>
      </c>
      <c r="L6530" s="1" t="s">
        <v>11433</v>
      </c>
      <c r="M6530" s="1" t="s">
        <v>11645</v>
      </c>
      <c r="N6530" s="1"/>
      <c r="O6530" s="1"/>
      <c r="P6530" s="1">
        <v>2024</v>
      </c>
      <c r="Q6530" s="1" t="s">
        <v>39</v>
      </c>
      <c r="R6530" s="1">
        <v>1990</v>
      </c>
      <c r="S6530" s="1"/>
      <c r="T6530" s="1"/>
      <c r="U6530" s="1"/>
      <c r="V6530" s="1"/>
      <c r="W6530" s="1" t="s">
        <v>57</v>
      </c>
      <c r="X6530" s="1"/>
      <c r="Y6530" s="1"/>
      <c r="Z6530" s="1"/>
      <c r="AA6530" s="1"/>
      <c r="AB6530" s="1"/>
      <c r="AC6530" s="1" t="s">
        <v>4208</v>
      </c>
      <c r="AD6530" s="1">
        <v>66.7</v>
      </c>
      <c r="AE6530" s="1">
        <v>72</v>
      </c>
      <c r="AF6530" s="1">
        <v>77.099999999999994</v>
      </c>
      <c r="AG6530" s="1">
        <v>78.099999999999994</v>
      </c>
      <c r="AH6530" s="1">
        <v>80</v>
      </c>
      <c r="AI6530" s="1">
        <v>82.8</v>
      </c>
      <c r="AJ6530" s="1">
        <v>87.3</v>
      </c>
      <c r="AK6530" s="1">
        <v>92.1</v>
      </c>
      <c r="AL6530" s="1">
        <v>96.7</v>
      </c>
      <c r="AM6530" s="1">
        <v>99.4</v>
      </c>
      <c r="AN6530" s="1">
        <v>100</v>
      </c>
      <c r="AO6530" s="1">
        <v>103.4</v>
      </c>
      <c r="AP6530" s="1">
        <v>110</v>
      </c>
      <c r="AQ6530" s="1">
        <v>115.8</v>
      </c>
      <c r="AR6530" s="1">
        <v>122.4</v>
      </c>
      <c r="AS6530" s="1">
        <v>127.7</v>
      </c>
      <c r="AT6530" s="1">
        <v>131.5</v>
      </c>
      <c r="AU6530" s="1">
        <v>135.4</v>
      </c>
      <c r="AV6530" s="1">
        <v>138.1</v>
      </c>
      <c r="AW6530" s="1">
        <v>141</v>
      </c>
      <c r="AX6530" s="1">
        <v>142.9</v>
      </c>
      <c r="AY6530" s="1">
        <v>146.90100000000001</v>
      </c>
      <c r="AZ6530" s="1">
        <v>151.18799999999999</v>
      </c>
      <c r="BA6530" s="1">
        <v>155.904</v>
      </c>
      <c r="BB6530" s="1">
        <v>163.76300000000001</v>
      </c>
      <c r="BC6530" s="1">
        <v>173.90899999999999</v>
      </c>
      <c r="BD6530" s="1">
        <v>190.05699999999999</v>
      </c>
      <c r="BE6530" s="1">
        <v>211.20599999999999</v>
      </c>
      <c r="BF6530" s="1">
        <v>237.09700000000001</v>
      </c>
      <c r="BG6530" s="1">
        <v>225.89500000000001</v>
      </c>
      <c r="BH6530" s="1">
        <v>227.88</v>
      </c>
      <c r="BI6530" s="1">
        <v>229.875</v>
      </c>
      <c r="BJ6530" s="1">
        <v>231.398</v>
      </c>
      <c r="BK6530" s="1">
        <v>233.953</v>
      </c>
      <c r="BL6530" s="1">
        <v>239.441</v>
      </c>
      <c r="BM6530" s="1">
        <v>249.18100000000001</v>
      </c>
      <c r="BN6530" s="1">
        <v>253.214</v>
      </c>
      <c r="BO6530" s="1">
        <v>258.19200000000001</v>
      </c>
      <c r="BP6530" s="1">
        <v>266.12</v>
      </c>
      <c r="BQ6530" s="1">
        <v>260.97199999999998</v>
      </c>
      <c r="BR6530" s="1">
        <v>255.554</v>
      </c>
      <c r="BS6530" s="1">
        <v>255.26499999999999</v>
      </c>
      <c r="BT6530" s="1">
        <v>267.57900000000001</v>
      </c>
      <c r="BU6530" s="1">
        <v>271.93400000000003</v>
      </c>
      <c r="BV6530" s="1">
        <v>276.452</v>
      </c>
      <c r="BW6530" s="1">
        <v>279.98599999999999</v>
      </c>
      <c r="BX6530" s="1">
        <v>286.98599999999999</v>
      </c>
      <c r="BY6530" s="1">
        <v>292.726</v>
      </c>
      <c r="BZ6530" s="1">
        <v>298.58</v>
      </c>
      <c r="CA6530" s="1">
        <v>304.55200000000002</v>
      </c>
      <c r="CB6530" s="1">
        <v>310.64299999999997</v>
      </c>
      <c r="CC6530" s="1">
        <v>316.85599999999999</v>
      </c>
    </row>
    <row r="6531" spans="1:81" x14ac:dyDescent="0.2">
      <c r="A6531" t="s">
        <v>29</v>
      </c>
      <c r="B6531" t="s">
        <v>4387</v>
      </c>
      <c r="C6531" s="1" t="s">
        <v>4201</v>
      </c>
      <c r="D6531" s="1" t="s">
        <v>4202</v>
      </c>
      <c r="E6531" s="1" t="s">
        <v>230</v>
      </c>
      <c r="F6531" s="1" t="s">
        <v>231</v>
      </c>
      <c r="G6531" s="1" t="s">
        <v>232</v>
      </c>
      <c r="H6531" s="1" t="s">
        <v>36</v>
      </c>
      <c r="I6531" s="1" t="s">
        <v>52</v>
      </c>
      <c r="J6531" s="1" t="s">
        <v>127</v>
      </c>
      <c r="K6531" s="2">
        <v>45926</v>
      </c>
      <c r="L6531" s="1" t="s">
        <v>11433</v>
      </c>
      <c r="M6531" s="1" t="s">
        <v>11645</v>
      </c>
      <c r="N6531" s="1"/>
      <c r="O6531" s="1"/>
      <c r="P6531" s="1">
        <v>2024</v>
      </c>
      <c r="Q6531" s="1" t="s">
        <v>39</v>
      </c>
      <c r="R6531" s="1">
        <v>1990</v>
      </c>
      <c r="S6531" s="1"/>
      <c r="T6531" s="1"/>
      <c r="U6531" s="1"/>
      <c r="V6531" s="1"/>
      <c r="W6531" s="1" t="s">
        <v>57</v>
      </c>
      <c r="X6531" s="1"/>
      <c r="Y6531" s="1"/>
      <c r="Z6531" s="1"/>
      <c r="AA6531" s="1"/>
      <c r="AB6531" s="1"/>
      <c r="AC6531" s="1" t="s">
        <v>4208</v>
      </c>
      <c r="AD6531" s="1">
        <v>10.066000000000001</v>
      </c>
      <c r="AE6531" s="1">
        <v>7.9459999999999997</v>
      </c>
      <c r="AF6531" s="1">
        <v>7.0830000000000002</v>
      </c>
      <c r="AG6531" s="1">
        <v>1.2969999999999999</v>
      </c>
      <c r="AH6531" s="1">
        <v>2.4329999999999998</v>
      </c>
      <c r="AI6531" s="1">
        <v>3.5</v>
      </c>
      <c r="AJ6531" s="1">
        <v>5.4349999999999996</v>
      </c>
      <c r="AK6531" s="1">
        <v>5.4980000000000002</v>
      </c>
      <c r="AL6531" s="1">
        <v>4.9950000000000001</v>
      </c>
      <c r="AM6531" s="1">
        <v>2.7919999999999998</v>
      </c>
      <c r="AN6531" s="1">
        <v>0.60399999999999998</v>
      </c>
      <c r="AO6531" s="1">
        <v>3.4</v>
      </c>
      <c r="AP6531" s="1">
        <v>6.383</v>
      </c>
      <c r="AQ6531" s="1">
        <v>5.2729999999999997</v>
      </c>
      <c r="AR6531" s="1">
        <v>5.6989999999999998</v>
      </c>
      <c r="AS6531" s="1">
        <v>4.33</v>
      </c>
      <c r="AT6531" s="1">
        <v>2.976</v>
      </c>
      <c r="AU6531" s="1">
        <v>2.9660000000000002</v>
      </c>
      <c r="AV6531" s="1">
        <v>1.994</v>
      </c>
      <c r="AW6531" s="1">
        <v>2.1</v>
      </c>
      <c r="AX6531" s="1">
        <v>1.3480000000000001</v>
      </c>
      <c r="AY6531" s="1">
        <v>2.8</v>
      </c>
      <c r="AZ6531" s="1">
        <v>2.9180000000000001</v>
      </c>
      <c r="BA6531" s="1">
        <v>3.1190000000000002</v>
      </c>
      <c r="BB6531" s="1">
        <v>5.0410000000000004</v>
      </c>
      <c r="BC6531" s="1">
        <v>6.1950000000000003</v>
      </c>
      <c r="BD6531" s="1">
        <v>9.2850000000000001</v>
      </c>
      <c r="BE6531" s="1">
        <v>11.128</v>
      </c>
      <c r="BF6531" s="1">
        <v>12.257999999999999</v>
      </c>
      <c r="BG6531" s="1">
        <v>-4.7249999999999996</v>
      </c>
      <c r="BH6531" s="1">
        <v>0.879</v>
      </c>
      <c r="BI6531" s="1">
        <v>0.876</v>
      </c>
      <c r="BJ6531" s="1">
        <v>0.66300000000000003</v>
      </c>
      <c r="BK6531" s="1">
        <v>1.1040000000000001</v>
      </c>
      <c r="BL6531" s="1">
        <v>2.3460000000000001</v>
      </c>
      <c r="BM6531" s="1">
        <v>4.0679999999999996</v>
      </c>
      <c r="BN6531" s="1">
        <v>1.619</v>
      </c>
      <c r="BO6531" s="1">
        <v>1.966</v>
      </c>
      <c r="BP6531" s="1">
        <v>3.0710000000000002</v>
      </c>
      <c r="BQ6531" s="1">
        <v>-1.9339999999999999</v>
      </c>
      <c r="BR6531" s="1">
        <v>-2.0760000000000001</v>
      </c>
      <c r="BS6531" s="1">
        <v>-0.113</v>
      </c>
      <c r="BT6531" s="1">
        <v>4.8239999999999998</v>
      </c>
      <c r="BU6531" s="1">
        <v>1.627</v>
      </c>
      <c r="BV6531" s="1">
        <v>1.661</v>
      </c>
      <c r="BW6531" s="1">
        <v>1.2789999999999999</v>
      </c>
      <c r="BX6531" s="1">
        <v>2.5</v>
      </c>
      <c r="BY6531" s="1">
        <v>2</v>
      </c>
      <c r="BZ6531" s="1">
        <v>2</v>
      </c>
      <c r="CA6531" s="1">
        <v>2</v>
      </c>
      <c r="CB6531" s="1">
        <v>2</v>
      </c>
      <c r="CC6531" s="1">
        <v>2</v>
      </c>
    </row>
    <row r="6532" spans="1:81" x14ac:dyDescent="0.2">
      <c r="A6532" t="s">
        <v>29</v>
      </c>
      <c r="B6532" t="s">
        <v>4379</v>
      </c>
      <c r="C6532" s="1" t="s">
        <v>4201</v>
      </c>
      <c r="D6532" s="1" t="s">
        <v>4202</v>
      </c>
      <c r="E6532" s="1" t="s">
        <v>673</v>
      </c>
      <c r="F6532" s="1" t="s">
        <v>674</v>
      </c>
      <c r="G6532" s="1" t="s">
        <v>675</v>
      </c>
      <c r="H6532" s="1" t="s">
        <v>36</v>
      </c>
      <c r="I6532" s="1" t="s">
        <v>52</v>
      </c>
      <c r="J6532" s="1" t="s">
        <v>147</v>
      </c>
      <c r="K6532" s="2">
        <v>45926</v>
      </c>
      <c r="L6532" s="1" t="s">
        <v>11433</v>
      </c>
      <c r="M6532" s="1" t="s">
        <v>11645</v>
      </c>
      <c r="N6532" s="1"/>
      <c r="O6532" s="1"/>
      <c r="P6532" s="1">
        <v>2024</v>
      </c>
      <c r="Q6532" s="1" t="s">
        <v>39</v>
      </c>
      <c r="R6532" s="1">
        <v>1990</v>
      </c>
      <c r="S6532" s="1"/>
      <c r="T6532" s="1"/>
      <c r="U6532" s="1"/>
      <c r="V6532" s="1"/>
      <c r="W6532" s="1" t="s">
        <v>57</v>
      </c>
      <c r="X6532" s="1"/>
      <c r="Y6532" s="1"/>
      <c r="Z6532" s="1"/>
      <c r="AA6532" s="1"/>
      <c r="AB6532" s="1"/>
      <c r="AC6532" s="1" t="s">
        <v>4208</v>
      </c>
      <c r="AD6532" s="1" t="s">
        <v>11644</v>
      </c>
      <c r="AE6532" s="1" t="s">
        <v>11644</v>
      </c>
      <c r="AF6532" s="1" t="s">
        <v>11644</v>
      </c>
      <c r="AG6532" s="1" t="s">
        <v>11644</v>
      </c>
      <c r="AH6532" s="1" t="s">
        <v>11644</v>
      </c>
      <c r="AI6532" s="1" t="s">
        <v>11644</v>
      </c>
      <c r="AJ6532" s="1" t="s">
        <v>11644</v>
      </c>
      <c r="AK6532" s="1" t="s">
        <v>11644</v>
      </c>
      <c r="AL6532" s="1" t="s">
        <v>11644</v>
      </c>
      <c r="AM6532" s="1" t="s">
        <v>11644</v>
      </c>
      <c r="AN6532" s="1">
        <v>102.5</v>
      </c>
      <c r="AO6532" s="1">
        <v>108.78</v>
      </c>
      <c r="AP6532" s="1">
        <v>115.27</v>
      </c>
      <c r="AQ6532" s="1">
        <v>120.46</v>
      </c>
      <c r="AR6532" s="1">
        <v>125.46</v>
      </c>
      <c r="AS6532" s="1">
        <v>129.91999999999999</v>
      </c>
      <c r="AT6532" s="1">
        <v>132.93</v>
      </c>
      <c r="AU6532" s="1">
        <v>135.34</v>
      </c>
      <c r="AV6532" s="1">
        <v>137.63999999999999</v>
      </c>
      <c r="AW6532" s="1">
        <v>142</v>
      </c>
      <c r="AX6532" s="1">
        <v>145.6</v>
      </c>
      <c r="AY6532" s="1">
        <v>149.6</v>
      </c>
      <c r="AZ6532" s="1">
        <v>153.83000000000001</v>
      </c>
      <c r="BA6532" s="1">
        <v>157.02799999999999</v>
      </c>
      <c r="BB6532" s="1">
        <v>164.94399999999999</v>
      </c>
      <c r="BC6532" s="1">
        <v>174.887</v>
      </c>
      <c r="BD6532" s="1">
        <v>195.92099999999999</v>
      </c>
      <c r="BE6532" s="1">
        <v>217.96899999999999</v>
      </c>
      <c r="BF6532" s="1">
        <v>237.15799999999999</v>
      </c>
      <c r="BG6532" s="1">
        <v>237.63200000000001</v>
      </c>
      <c r="BH6532" s="1">
        <v>241.72499999999999</v>
      </c>
      <c r="BI6532" s="1">
        <v>242.101</v>
      </c>
      <c r="BJ6532" s="1">
        <v>243.55699999999999</v>
      </c>
      <c r="BK6532" s="1">
        <v>247.071</v>
      </c>
      <c r="BL6532" s="1">
        <v>254.751</v>
      </c>
      <c r="BM6532" s="1">
        <v>263.91199999999998</v>
      </c>
      <c r="BN6532" s="1">
        <v>268.18400000000003</v>
      </c>
      <c r="BO6532" s="1">
        <v>273.45499999999998</v>
      </c>
      <c r="BP6532" s="1">
        <v>281.85199999999998</v>
      </c>
      <c r="BQ6532" s="1">
        <v>276.39999999999998</v>
      </c>
      <c r="BR6532" s="1">
        <v>270.66199999999998</v>
      </c>
      <c r="BS6532" s="1">
        <v>270.35500000000002</v>
      </c>
      <c r="BT6532" s="1">
        <v>283.39800000000002</v>
      </c>
      <c r="BU6532" s="1">
        <v>288.00900000000001</v>
      </c>
      <c r="BV6532" s="1">
        <v>292.79500000000002</v>
      </c>
      <c r="BW6532" s="1">
        <v>296.53800000000001</v>
      </c>
      <c r="BX6532" s="1">
        <v>303.952</v>
      </c>
      <c r="BY6532" s="1">
        <v>310.03100000000001</v>
      </c>
      <c r="BZ6532" s="1">
        <v>316.23099999999999</v>
      </c>
      <c r="CA6532" s="1">
        <v>322.55599999999998</v>
      </c>
      <c r="CB6532" s="1">
        <v>329.00700000000001</v>
      </c>
      <c r="CC6532" s="1">
        <v>335.58699999999999</v>
      </c>
    </row>
    <row r="6533" spans="1:81" x14ac:dyDescent="0.2">
      <c r="A6533" t="s">
        <v>29</v>
      </c>
      <c r="B6533" t="s">
        <v>4230</v>
      </c>
      <c r="C6533" s="1" t="s">
        <v>4201</v>
      </c>
      <c r="D6533" s="1" t="s">
        <v>4202</v>
      </c>
      <c r="E6533" s="1" t="s">
        <v>286</v>
      </c>
      <c r="F6533" s="1" t="s">
        <v>287</v>
      </c>
      <c r="G6533" s="1" t="s">
        <v>288</v>
      </c>
      <c r="H6533" s="1" t="s">
        <v>36</v>
      </c>
      <c r="I6533" s="1" t="s">
        <v>52</v>
      </c>
      <c r="J6533" s="1" t="s">
        <v>127</v>
      </c>
      <c r="K6533" s="2">
        <v>45926</v>
      </c>
      <c r="L6533" s="1" t="s">
        <v>11433</v>
      </c>
      <c r="M6533" s="1" t="s">
        <v>11645</v>
      </c>
      <c r="N6533" s="1"/>
      <c r="O6533" s="1"/>
      <c r="P6533" s="1">
        <v>2024</v>
      </c>
      <c r="Q6533" s="1" t="s">
        <v>39</v>
      </c>
      <c r="R6533" s="1">
        <v>1990</v>
      </c>
      <c r="S6533" s="1"/>
      <c r="T6533" s="1"/>
      <c r="U6533" s="1"/>
      <c r="V6533" s="1"/>
      <c r="W6533" s="1" t="s">
        <v>57</v>
      </c>
      <c r="X6533" s="1"/>
      <c r="Y6533" s="1"/>
      <c r="Z6533" s="1"/>
      <c r="AA6533" s="1"/>
      <c r="AB6533" s="1"/>
      <c r="AC6533" s="1" t="s">
        <v>4208</v>
      </c>
      <c r="AD6533" s="1" t="s">
        <v>11644</v>
      </c>
      <c r="AE6533" s="1" t="s">
        <v>11644</v>
      </c>
      <c r="AF6533" s="1" t="s">
        <v>11644</v>
      </c>
      <c r="AG6533" s="1" t="s">
        <v>11644</v>
      </c>
      <c r="AH6533" s="1" t="s">
        <v>11644</v>
      </c>
      <c r="AI6533" s="1" t="s">
        <v>11644</v>
      </c>
      <c r="AJ6533" s="1" t="s">
        <v>11644</v>
      </c>
      <c r="AK6533" s="1" t="s">
        <v>11644</v>
      </c>
      <c r="AL6533" s="1" t="s">
        <v>11644</v>
      </c>
      <c r="AM6533" s="1" t="s">
        <v>11644</v>
      </c>
      <c r="AN6533" s="1" t="s">
        <v>11644</v>
      </c>
      <c r="AO6533" s="1">
        <v>6.1269999999999998</v>
      </c>
      <c r="AP6533" s="1">
        <v>5.9660000000000002</v>
      </c>
      <c r="AQ6533" s="1">
        <v>4.5019999999999998</v>
      </c>
      <c r="AR6533" s="1">
        <v>4.1509999999999998</v>
      </c>
      <c r="AS6533" s="1">
        <v>3.5550000000000002</v>
      </c>
      <c r="AT6533" s="1">
        <v>2.3170000000000002</v>
      </c>
      <c r="AU6533" s="1">
        <v>1.8129999999999999</v>
      </c>
      <c r="AV6533" s="1">
        <v>1.6990000000000001</v>
      </c>
      <c r="AW6533" s="1">
        <v>3.1680000000000001</v>
      </c>
      <c r="AX6533" s="1">
        <v>2.5350000000000001</v>
      </c>
      <c r="AY6533" s="1">
        <v>2.7469999999999999</v>
      </c>
      <c r="AZ6533" s="1">
        <v>2.8279999999999998</v>
      </c>
      <c r="BA6533" s="1">
        <v>2.0790000000000002</v>
      </c>
      <c r="BB6533" s="1">
        <v>5.0410000000000004</v>
      </c>
      <c r="BC6533" s="1">
        <v>6.0279999999999996</v>
      </c>
      <c r="BD6533" s="1">
        <v>12.026999999999999</v>
      </c>
      <c r="BE6533" s="1">
        <v>11.253</v>
      </c>
      <c r="BF6533" s="1">
        <v>8.8040000000000003</v>
      </c>
      <c r="BG6533" s="1">
        <v>0.2</v>
      </c>
      <c r="BH6533" s="1">
        <v>1.722</v>
      </c>
      <c r="BI6533" s="1">
        <v>0.156</v>
      </c>
      <c r="BJ6533" s="1">
        <v>0.60099999999999998</v>
      </c>
      <c r="BK6533" s="1">
        <v>1.4430000000000001</v>
      </c>
      <c r="BL6533" s="1">
        <v>3.1080000000000001</v>
      </c>
      <c r="BM6533" s="1">
        <v>3.5960000000000001</v>
      </c>
      <c r="BN6533" s="1">
        <v>1.619</v>
      </c>
      <c r="BO6533" s="1">
        <v>1.966</v>
      </c>
      <c r="BP6533" s="1">
        <v>3.0710000000000002</v>
      </c>
      <c r="BQ6533" s="1">
        <v>-1.9339999999999999</v>
      </c>
      <c r="BR6533" s="1">
        <v>-2.0760000000000001</v>
      </c>
      <c r="BS6533" s="1">
        <v>-0.113</v>
      </c>
      <c r="BT6533" s="1">
        <v>4.8239999999999998</v>
      </c>
      <c r="BU6533" s="1">
        <v>1.627</v>
      </c>
      <c r="BV6533" s="1">
        <v>1.661</v>
      </c>
      <c r="BW6533" s="1">
        <v>1.2789999999999999</v>
      </c>
      <c r="BX6533" s="1">
        <v>2.5</v>
      </c>
      <c r="BY6533" s="1">
        <v>2</v>
      </c>
      <c r="BZ6533" s="1">
        <v>2</v>
      </c>
      <c r="CA6533" s="1">
        <v>2</v>
      </c>
      <c r="CB6533" s="1">
        <v>2</v>
      </c>
      <c r="CC6533" s="1">
        <v>2</v>
      </c>
    </row>
    <row r="6534" spans="1:81" x14ac:dyDescent="0.2">
      <c r="A6534" t="s">
        <v>29</v>
      </c>
      <c r="B6534" t="s">
        <v>4432</v>
      </c>
      <c r="C6534" s="1" t="s">
        <v>4201</v>
      </c>
      <c r="D6534" s="1" t="s">
        <v>4202</v>
      </c>
      <c r="E6534" s="1" t="s">
        <v>441</v>
      </c>
      <c r="F6534" s="1" t="s">
        <v>442</v>
      </c>
      <c r="G6534" s="1" t="s">
        <v>443</v>
      </c>
      <c r="H6534" s="1" t="s">
        <v>36</v>
      </c>
      <c r="I6534" s="1" t="s">
        <v>52</v>
      </c>
      <c r="J6534" s="1" t="s">
        <v>127</v>
      </c>
      <c r="K6534" s="2">
        <v>45926</v>
      </c>
      <c r="L6534" s="1" t="s">
        <v>11433</v>
      </c>
      <c r="M6534" s="1" t="s">
        <v>11645</v>
      </c>
      <c r="N6534" s="1"/>
      <c r="O6534" s="1" t="s">
        <v>1727</v>
      </c>
      <c r="P6534" s="1">
        <v>2024</v>
      </c>
      <c r="Q6534" s="1" t="s">
        <v>55</v>
      </c>
      <c r="R6534" s="1">
        <v>2005</v>
      </c>
      <c r="S6534" s="1"/>
      <c r="T6534" s="1" t="s">
        <v>57</v>
      </c>
      <c r="U6534" s="1"/>
      <c r="V6534" s="1"/>
      <c r="W6534" s="1"/>
      <c r="X6534" s="1"/>
      <c r="Y6534" s="1"/>
      <c r="Z6534" s="1"/>
      <c r="AA6534" s="1"/>
      <c r="AB6534" s="1" t="s">
        <v>11440</v>
      </c>
      <c r="AC6534" s="1" t="s">
        <v>4208</v>
      </c>
      <c r="AD6534" s="1">
        <v>13.329000000000001</v>
      </c>
      <c r="AE6534" s="1">
        <v>9.1859999999999999</v>
      </c>
      <c r="AF6534" s="1">
        <v>-5.4169999999999998</v>
      </c>
      <c r="AG6534" s="1">
        <v>-7.335</v>
      </c>
      <c r="AH6534" s="1">
        <v>-15.31</v>
      </c>
      <c r="AI6534" s="1">
        <v>-4.6719999999999997</v>
      </c>
      <c r="AJ6534" s="1">
        <v>-14.792999999999999</v>
      </c>
      <c r="AK6534" s="1">
        <v>4.3049999999999997</v>
      </c>
      <c r="AL6534" s="1">
        <v>6.0730000000000004</v>
      </c>
      <c r="AM6534" s="1">
        <v>18.710999999999999</v>
      </c>
      <c r="AN6534" s="1">
        <v>17</v>
      </c>
      <c r="AO6534" s="1">
        <v>16.053000000000001</v>
      </c>
      <c r="AP6534" s="1">
        <v>25.216999999999999</v>
      </c>
      <c r="AQ6534" s="1">
        <v>14.2</v>
      </c>
      <c r="AR6534" s="1">
        <v>8.4269999999999996</v>
      </c>
      <c r="AS6534" s="1">
        <v>14.138</v>
      </c>
      <c r="AT6534" s="1">
        <v>3.464</v>
      </c>
      <c r="AU6534" s="1">
        <v>17.582999999999998</v>
      </c>
      <c r="AV6534" s="1">
        <v>1.9379999999999999</v>
      </c>
      <c r="AW6534" s="1">
        <v>1.5169999999999999</v>
      </c>
      <c r="AX6534" s="1">
        <v>9.14</v>
      </c>
      <c r="AY6534" s="1">
        <v>9.8320000000000007</v>
      </c>
      <c r="AZ6534" s="1">
        <v>12.962</v>
      </c>
      <c r="BA6534" s="1">
        <v>13.792</v>
      </c>
      <c r="BB6534" s="1">
        <v>24.741</v>
      </c>
      <c r="BC6534" s="1">
        <v>12.711</v>
      </c>
      <c r="BD6534" s="1">
        <v>8.9469999999999992</v>
      </c>
      <c r="BE6534" s="1">
        <v>38.146000000000001</v>
      </c>
      <c r="BF6534" s="1">
        <v>19.198</v>
      </c>
      <c r="BG6534" s="1">
        <v>-13.997999999999999</v>
      </c>
      <c r="BH6534" s="1">
        <v>-1.1220000000000001</v>
      </c>
      <c r="BI6534" s="1">
        <v>9.8190000000000008</v>
      </c>
      <c r="BJ6534" s="1">
        <v>10.282999999999999</v>
      </c>
      <c r="BK6534" s="1">
        <v>10.827</v>
      </c>
      <c r="BL6534" s="1">
        <v>13.167999999999999</v>
      </c>
      <c r="BM6534" s="1">
        <v>2.8359999999999999</v>
      </c>
      <c r="BN6534" s="1">
        <v>3.6150000000000002</v>
      </c>
      <c r="BO6534" s="1">
        <v>0.84699999999999998</v>
      </c>
      <c r="BP6534" s="1">
        <v>-0.17100000000000001</v>
      </c>
      <c r="BQ6534" s="1">
        <v>-2.9550000000000001</v>
      </c>
      <c r="BR6534" s="1">
        <v>-18.006</v>
      </c>
      <c r="BS6534" s="1">
        <v>7.452</v>
      </c>
      <c r="BT6534" s="1">
        <v>15.387</v>
      </c>
      <c r="BU6534" s="1">
        <v>18.204000000000001</v>
      </c>
      <c r="BV6534" s="1">
        <v>5.7240000000000002</v>
      </c>
      <c r="BW6534" s="1">
        <v>6.0140000000000002</v>
      </c>
      <c r="BX6534" s="1">
        <v>-7.7439999999999998</v>
      </c>
      <c r="BY6534" s="1">
        <v>17.280999999999999</v>
      </c>
      <c r="BZ6534" s="1">
        <v>7.3920000000000003</v>
      </c>
      <c r="CA6534" s="1">
        <v>6.593</v>
      </c>
      <c r="CB6534" s="1">
        <v>5.8410000000000002</v>
      </c>
      <c r="CC6534" s="1">
        <v>4.2789999999999999</v>
      </c>
    </row>
    <row r="6535" spans="1:81" x14ac:dyDescent="0.2">
      <c r="A6535" t="s">
        <v>29</v>
      </c>
      <c r="B6535" t="s">
        <v>4471</v>
      </c>
      <c r="C6535" s="1" t="s">
        <v>4201</v>
      </c>
      <c r="D6535" s="1" t="s">
        <v>4202</v>
      </c>
      <c r="E6535" s="1" t="s">
        <v>310</v>
      </c>
      <c r="F6535" s="1" t="s">
        <v>311</v>
      </c>
      <c r="G6535" s="1" t="s">
        <v>312</v>
      </c>
      <c r="H6535" s="1" t="s">
        <v>36</v>
      </c>
      <c r="I6535" s="1" t="s">
        <v>52</v>
      </c>
      <c r="J6535" s="1" t="s">
        <v>127</v>
      </c>
      <c r="K6535" s="2">
        <v>45926</v>
      </c>
      <c r="L6535" s="1" t="s">
        <v>11433</v>
      </c>
      <c r="M6535" s="1" t="s">
        <v>11645</v>
      </c>
      <c r="N6535" s="1"/>
      <c r="O6535" s="1" t="s">
        <v>1727</v>
      </c>
      <c r="P6535" s="1">
        <v>2024</v>
      </c>
      <c r="Q6535" s="1" t="s">
        <v>55</v>
      </c>
      <c r="R6535" s="1">
        <v>2005</v>
      </c>
      <c r="S6535" s="1"/>
      <c r="T6535" s="1" t="s">
        <v>57</v>
      </c>
      <c r="U6535" s="1"/>
      <c r="V6535" s="1"/>
      <c r="W6535" s="1"/>
      <c r="X6535" s="1"/>
      <c r="Y6535" s="1"/>
      <c r="Z6535" s="1"/>
      <c r="AA6535" s="1"/>
      <c r="AB6535" s="1" t="s">
        <v>11440</v>
      </c>
      <c r="AC6535" s="1" t="s">
        <v>4208</v>
      </c>
      <c r="AD6535" s="1">
        <v>9.6660000000000004</v>
      </c>
      <c r="AE6535" s="1">
        <v>12.119</v>
      </c>
      <c r="AF6535" s="1">
        <v>-1.3520000000000001</v>
      </c>
      <c r="AG6535" s="1">
        <v>-7.5869999999999997</v>
      </c>
      <c r="AH6535" s="1">
        <v>-14.92</v>
      </c>
      <c r="AI6535" s="1">
        <v>-4.1340000000000003</v>
      </c>
      <c r="AJ6535" s="1">
        <v>-1.411</v>
      </c>
      <c r="AK6535" s="1">
        <v>0.878</v>
      </c>
      <c r="AL6535" s="1">
        <v>6.9770000000000003</v>
      </c>
      <c r="AM6535" s="1">
        <v>19.8</v>
      </c>
      <c r="AN6535" s="1">
        <v>16</v>
      </c>
      <c r="AO6535" s="1">
        <v>19.11</v>
      </c>
      <c r="AP6535" s="1">
        <v>27.437000000000001</v>
      </c>
      <c r="AQ6535" s="1">
        <v>16.172000000000001</v>
      </c>
      <c r="AR6535" s="1">
        <v>9.2919999999999998</v>
      </c>
      <c r="AS6535" s="1">
        <v>1.3029999999999999</v>
      </c>
      <c r="AT6535" s="1">
        <v>4.6189999999999998</v>
      </c>
      <c r="AU6535" s="1">
        <v>17.995000000000001</v>
      </c>
      <c r="AV6535" s="1">
        <v>0.83799999999999997</v>
      </c>
      <c r="AW6535" s="1">
        <v>0.56999999999999995</v>
      </c>
      <c r="AX6535" s="1">
        <v>9.8320000000000007</v>
      </c>
      <c r="AY6535" s="1">
        <v>11.954000000000001</v>
      </c>
      <c r="AZ6535" s="1">
        <v>11.179</v>
      </c>
      <c r="BA6535" s="1">
        <v>15.263</v>
      </c>
      <c r="BB6535" s="1">
        <v>26.771999999999998</v>
      </c>
      <c r="BC6535" s="1">
        <v>10.77</v>
      </c>
      <c r="BD6535" s="1">
        <v>7.0279999999999996</v>
      </c>
      <c r="BE6535" s="1">
        <v>40.893999999999998</v>
      </c>
      <c r="BF6535" s="1">
        <v>23.004000000000001</v>
      </c>
      <c r="BG6535" s="1">
        <v>-14.253</v>
      </c>
      <c r="BH6535" s="1">
        <v>-1.5780000000000001</v>
      </c>
      <c r="BI6535" s="1">
        <v>11.416</v>
      </c>
      <c r="BJ6535" s="1">
        <v>10.76</v>
      </c>
      <c r="BK6535" s="1">
        <v>10.968</v>
      </c>
      <c r="BL6535" s="1">
        <v>5.9749999999999996</v>
      </c>
      <c r="BM6535" s="1">
        <v>2.4729999999999999</v>
      </c>
      <c r="BN6535" s="1">
        <v>3.2909999999999999</v>
      </c>
      <c r="BO6535" s="1">
        <v>1.0329999999999999</v>
      </c>
      <c r="BP6535" s="1">
        <v>-5.93</v>
      </c>
      <c r="BQ6535" s="1">
        <v>-3.48</v>
      </c>
      <c r="BR6535" s="1">
        <v>-12.541</v>
      </c>
      <c r="BS6535" s="1">
        <v>5.8319999999999999</v>
      </c>
      <c r="BT6535" s="1">
        <v>14.206</v>
      </c>
      <c r="BU6535" s="1">
        <v>19.044</v>
      </c>
      <c r="BV6535" s="1">
        <v>7.718</v>
      </c>
      <c r="BW6535" s="1">
        <v>8.0640000000000001</v>
      </c>
      <c r="BX6535" s="1">
        <v>-8.3889999999999993</v>
      </c>
      <c r="BY6535" s="1">
        <v>20.702000000000002</v>
      </c>
      <c r="BZ6535" s="1">
        <v>7.8170000000000002</v>
      </c>
      <c r="CA6535" s="1">
        <v>6.7140000000000004</v>
      </c>
      <c r="CB6535" s="1">
        <v>5.835</v>
      </c>
      <c r="CC6535" s="1">
        <v>3.887</v>
      </c>
    </row>
    <row r="6536" spans="1:81" x14ac:dyDescent="0.2">
      <c r="A6536" t="s">
        <v>29</v>
      </c>
      <c r="B6536" t="s">
        <v>4457</v>
      </c>
      <c r="C6536" s="1" t="s">
        <v>4201</v>
      </c>
      <c r="D6536" s="1" t="s">
        <v>4202</v>
      </c>
      <c r="E6536" s="1" t="s">
        <v>512</v>
      </c>
      <c r="F6536" s="1" t="s">
        <v>513</v>
      </c>
      <c r="G6536" s="1" t="s">
        <v>514</v>
      </c>
      <c r="H6536" s="1" t="s">
        <v>36</v>
      </c>
      <c r="I6536" s="1" t="s">
        <v>52</v>
      </c>
      <c r="J6536" s="1" t="s">
        <v>127</v>
      </c>
      <c r="K6536" s="2">
        <v>45926</v>
      </c>
      <c r="L6536" s="1" t="s">
        <v>11433</v>
      </c>
      <c r="M6536" s="1" t="s">
        <v>11645</v>
      </c>
      <c r="N6536" s="1"/>
      <c r="O6536" s="1" t="s">
        <v>1727</v>
      </c>
      <c r="P6536" s="1">
        <v>2024</v>
      </c>
      <c r="Q6536" s="1" t="s">
        <v>55</v>
      </c>
      <c r="R6536" s="1">
        <v>2005</v>
      </c>
      <c r="S6536" s="1"/>
      <c r="T6536" s="1" t="s">
        <v>57</v>
      </c>
      <c r="U6536" s="1"/>
      <c r="V6536" s="1"/>
      <c r="W6536" s="1"/>
      <c r="X6536" s="1"/>
      <c r="Y6536" s="1"/>
      <c r="Z6536" s="1"/>
      <c r="AA6536" s="1"/>
      <c r="AB6536" s="1" t="s">
        <v>11440</v>
      </c>
      <c r="AC6536" s="1" t="s">
        <v>4208</v>
      </c>
      <c r="AD6536" s="1">
        <v>-7.202</v>
      </c>
      <c r="AE6536" s="1">
        <v>2.2839999999999998</v>
      </c>
      <c r="AF6536" s="1">
        <v>-8.81</v>
      </c>
      <c r="AG6536" s="1">
        <v>-7.7770000000000001</v>
      </c>
      <c r="AH6536" s="1">
        <v>1.1970000000000001</v>
      </c>
      <c r="AI6536" s="1">
        <v>0.23799999999999999</v>
      </c>
      <c r="AJ6536" s="1">
        <v>-4.4359999999999999</v>
      </c>
      <c r="AK6536" s="1">
        <v>3.6389999999999998</v>
      </c>
      <c r="AL6536" s="1">
        <v>7.4009999999999998</v>
      </c>
      <c r="AM6536" s="1">
        <v>14.486000000000001</v>
      </c>
      <c r="AN6536" s="1">
        <v>47</v>
      </c>
      <c r="AO6536" s="1">
        <v>-0.72099999999999997</v>
      </c>
      <c r="AP6536" s="1">
        <v>5.2949999999999999</v>
      </c>
      <c r="AQ6536" s="1">
        <v>18.059999999999999</v>
      </c>
      <c r="AR6536" s="1">
        <v>-1.054</v>
      </c>
      <c r="AS6536" s="1">
        <v>10.436999999999999</v>
      </c>
      <c r="AT6536" s="1">
        <v>11.398</v>
      </c>
      <c r="AU6536" s="1">
        <v>15.474</v>
      </c>
      <c r="AV6536" s="1">
        <v>-5.0549999999999997</v>
      </c>
      <c r="AW6536" s="1">
        <v>0.73299999999999998</v>
      </c>
      <c r="AX6536" s="1">
        <v>15.26</v>
      </c>
      <c r="AY6536" s="1">
        <v>4.8239999999999998</v>
      </c>
      <c r="AZ6536" s="1">
        <v>6.8109999999999999</v>
      </c>
      <c r="BA6536" s="1">
        <v>18.526</v>
      </c>
      <c r="BB6536" s="1">
        <v>17.652000000000001</v>
      </c>
      <c r="BC6536" s="1">
        <v>12.525</v>
      </c>
      <c r="BD6536" s="1">
        <v>11.054</v>
      </c>
      <c r="BE6536" s="1">
        <v>14.803000000000001</v>
      </c>
      <c r="BF6536" s="1">
        <v>15.08</v>
      </c>
      <c r="BG6536" s="1">
        <v>-7.9470000000000001</v>
      </c>
      <c r="BH6536" s="1">
        <v>3.2839999999999998</v>
      </c>
      <c r="BI6536" s="1">
        <v>15.337</v>
      </c>
      <c r="BJ6536" s="1">
        <v>17.506</v>
      </c>
      <c r="BK6536" s="1">
        <v>8.4689999999999994</v>
      </c>
      <c r="BL6536" s="1">
        <v>6.508</v>
      </c>
      <c r="BM6536" s="1">
        <v>8.2490000000000006</v>
      </c>
      <c r="BN6536" s="1">
        <v>6.4980000000000002</v>
      </c>
      <c r="BO6536" s="1">
        <v>-0.68600000000000005</v>
      </c>
      <c r="BP6536" s="1">
        <v>-2.7280000000000002</v>
      </c>
      <c r="BQ6536" s="1">
        <v>0.70499999999999996</v>
      </c>
      <c r="BR6536" s="1">
        <v>-6.3289999999999997</v>
      </c>
      <c r="BS6536" s="1">
        <v>-2.306</v>
      </c>
      <c r="BT6536" s="1">
        <v>5.4109999999999996</v>
      </c>
      <c r="BU6536" s="1">
        <v>18.448</v>
      </c>
      <c r="BV6536" s="1">
        <v>8.5440000000000005</v>
      </c>
      <c r="BW6536" s="1">
        <v>11.991</v>
      </c>
      <c r="BX6536" s="1">
        <v>-9.7639999999999993</v>
      </c>
      <c r="BY6536" s="1">
        <v>17.914999999999999</v>
      </c>
      <c r="BZ6536" s="1">
        <v>6.6909999999999998</v>
      </c>
      <c r="CA6536" s="1">
        <v>6.2080000000000002</v>
      </c>
      <c r="CB6536" s="1">
        <v>5.78</v>
      </c>
      <c r="CC6536" s="1">
        <v>4.5750000000000002</v>
      </c>
    </row>
    <row r="6537" spans="1:81" x14ac:dyDescent="0.2">
      <c r="A6537" t="s">
        <v>29</v>
      </c>
      <c r="B6537" t="s">
        <v>4431</v>
      </c>
      <c r="C6537" s="1" t="s">
        <v>4201</v>
      </c>
      <c r="D6537" s="1" t="s">
        <v>4202</v>
      </c>
      <c r="E6537" s="1" t="s">
        <v>322</v>
      </c>
      <c r="F6537" s="1" t="s">
        <v>323</v>
      </c>
      <c r="G6537" s="1" t="s">
        <v>324</v>
      </c>
      <c r="H6537" s="1" t="s">
        <v>36</v>
      </c>
      <c r="I6537" s="1" t="s">
        <v>52</v>
      </c>
      <c r="J6537" s="1" t="s">
        <v>127</v>
      </c>
      <c r="K6537" s="2">
        <v>45926</v>
      </c>
      <c r="L6537" s="1" t="s">
        <v>11433</v>
      </c>
      <c r="M6537" s="1" t="s">
        <v>11645</v>
      </c>
      <c r="N6537" s="1"/>
      <c r="O6537" s="1" t="s">
        <v>1727</v>
      </c>
      <c r="P6537" s="1">
        <v>2024</v>
      </c>
      <c r="Q6537" s="1" t="s">
        <v>55</v>
      </c>
      <c r="R6537" s="1">
        <v>2005</v>
      </c>
      <c r="S6537" s="1"/>
      <c r="T6537" s="1" t="s">
        <v>57</v>
      </c>
      <c r="U6537" s="1"/>
      <c r="V6537" s="1"/>
      <c r="W6537" s="1"/>
      <c r="X6537" s="1"/>
      <c r="Y6537" s="1"/>
      <c r="Z6537" s="1"/>
      <c r="AA6537" s="1"/>
      <c r="AB6537" s="1" t="s">
        <v>11440</v>
      </c>
      <c r="AC6537" s="1" t="s">
        <v>4208</v>
      </c>
      <c r="AD6537" s="1">
        <v>-6.7569999999999997</v>
      </c>
      <c r="AE6537" s="1">
        <v>-9.5050000000000008</v>
      </c>
      <c r="AF6537" s="1">
        <v>-12.68</v>
      </c>
      <c r="AG6537" s="1">
        <v>-4.117</v>
      </c>
      <c r="AH6537" s="1">
        <v>4.4589999999999996</v>
      </c>
      <c r="AI6537" s="1">
        <v>-1.82</v>
      </c>
      <c r="AJ6537" s="1">
        <v>-2.2719999999999998</v>
      </c>
      <c r="AK6537" s="1">
        <v>4.2880000000000003</v>
      </c>
      <c r="AL6537" s="1">
        <v>7.609</v>
      </c>
      <c r="AM6537" s="1">
        <v>14.746</v>
      </c>
      <c r="AN6537" s="1">
        <v>47</v>
      </c>
      <c r="AO6537" s="1">
        <v>-1.1479999999999999</v>
      </c>
      <c r="AP6537" s="1">
        <v>5.3520000000000003</v>
      </c>
      <c r="AQ6537" s="1">
        <v>18.657</v>
      </c>
      <c r="AR6537" s="1">
        <v>-1.143</v>
      </c>
      <c r="AS6537" s="1">
        <v>11.07</v>
      </c>
      <c r="AT6537" s="1">
        <v>11.848000000000001</v>
      </c>
      <c r="AU6537" s="1">
        <v>14.689</v>
      </c>
      <c r="AV6537" s="1">
        <v>-6.4509999999999996</v>
      </c>
      <c r="AW6537" s="1">
        <v>0.84399999999999997</v>
      </c>
      <c r="AX6537" s="1">
        <v>16.690999999999999</v>
      </c>
      <c r="AY6537" s="1">
        <v>4.3029999999999999</v>
      </c>
      <c r="AZ6537" s="1">
        <v>6.7130000000000001</v>
      </c>
      <c r="BA6537" s="1">
        <v>19.471</v>
      </c>
      <c r="BB6537" s="1">
        <v>18.619</v>
      </c>
      <c r="BC6537" s="1">
        <v>11.704000000000001</v>
      </c>
      <c r="BD6537" s="1">
        <v>10.391</v>
      </c>
      <c r="BE6537" s="1">
        <v>15.012</v>
      </c>
      <c r="BF6537" s="1">
        <v>15.64</v>
      </c>
      <c r="BG6537" s="1">
        <v>-9.0739999999999998</v>
      </c>
      <c r="BH6537" s="1">
        <v>1.708</v>
      </c>
      <c r="BI6537" s="1">
        <v>16.809000000000001</v>
      </c>
      <c r="BJ6537" s="1">
        <v>17.809000000000001</v>
      </c>
      <c r="BK6537" s="1">
        <v>8.0410000000000004</v>
      </c>
      <c r="BL6537" s="1">
        <v>-3.76</v>
      </c>
      <c r="BM6537" s="1">
        <v>5.35</v>
      </c>
      <c r="BN6537" s="1">
        <v>4.7439999999999998</v>
      </c>
      <c r="BO6537" s="1">
        <v>-0.89</v>
      </c>
      <c r="BP6537" s="1">
        <v>-6.3659999999999997</v>
      </c>
      <c r="BQ6537" s="1">
        <v>-0.48399999999999999</v>
      </c>
      <c r="BR6537" s="1">
        <v>-6.2839999999999998</v>
      </c>
      <c r="BS6537" s="1">
        <v>-4.375</v>
      </c>
      <c r="BT6537" s="1">
        <v>-2.399</v>
      </c>
      <c r="BU6537" s="1">
        <v>19.911000000000001</v>
      </c>
      <c r="BV6537" s="1">
        <v>9.9670000000000005</v>
      </c>
      <c r="BW6537" s="1">
        <v>12.173999999999999</v>
      </c>
      <c r="BX6537" s="1">
        <v>-8.7309999999999999</v>
      </c>
      <c r="BY6537" s="1">
        <v>18.992000000000001</v>
      </c>
      <c r="BZ6537" s="1">
        <v>6.7460000000000004</v>
      </c>
      <c r="CA6537" s="1">
        <v>6.2949999999999999</v>
      </c>
      <c r="CB6537" s="1">
        <v>5.8460000000000001</v>
      </c>
      <c r="CC6537" s="1">
        <v>4.5030000000000001</v>
      </c>
    </row>
    <row r="6538" spans="1:81" x14ac:dyDescent="0.2">
      <c r="A6538" t="s">
        <v>29</v>
      </c>
      <c r="B6538" t="s">
        <v>11112</v>
      </c>
      <c r="C6538" s="1" t="s">
        <v>4201</v>
      </c>
      <c r="D6538" s="1" t="s">
        <v>4202</v>
      </c>
      <c r="E6538" s="1" t="s">
        <v>602</v>
      </c>
      <c r="F6538" s="1" t="s">
        <v>603</v>
      </c>
      <c r="G6538" s="1" t="s">
        <v>604</v>
      </c>
      <c r="H6538" s="1" t="s">
        <v>36</v>
      </c>
      <c r="I6538" s="1"/>
      <c r="J6538" s="1"/>
      <c r="K6538" s="2"/>
      <c r="L6538" s="1" t="s">
        <v>11433</v>
      </c>
      <c r="M6538" s="1" t="s">
        <v>11645</v>
      </c>
      <c r="N6538" s="1"/>
      <c r="O6538" s="1"/>
      <c r="P6538" s="1"/>
      <c r="Q6538" s="1"/>
      <c r="R6538" s="1"/>
      <c r="S6538" s="1"/>
      <c r="T6538" s="1"/>
      <c r="U6538" s="1"/>
      <c r="V6538" s="1"/>
      <c r="W6538" s="1"/>
      <c r="X6538" s="1"/>
      <c r="Y6538" s="1"/>
      <c r="Z6538" s="1"/>
      <c r="AA6538" s="1"/>
      <c r="AB6538" s="1"/>
      <c r="AC6538" s="1"/>
      <c r="AD6538" s="1" t="s">
        <v>11644</v>
      </c>
      <c r="AE6538" s="1" t="s">
        <v>11644</v>
      </c>
      <c r="AF6538" s="1" t="s">
        <v>11644</v>
      </c>
      <c r="AG6538" s="1" t="s">
        <v>11644</v>
      </c>
      <c r="AH6538" s="1" t="s">
        <v>11644</v>
      </c>
      <c r="AI6538" s="1" t="s">
        <v>11644</v>
      </c>
      <c r="AJ6538" s="1" t="s">
        <v>11644</v>
      </c>
      <c r="AK6538" s="1" t="s">
        <v>11644</v>
      </c>
      <c r="AL6538" s="1" t="s">
        <v>11644</v>
      </c>
      <c r="AM6538" s="1" t="s">
        <v>11644</v>
      </c>
      <c r="AN6538" s="1" t="s">
        <v>11644</v>
      </c>
      <c r="AO6538" s="1" t="s">
        <v>11644</v>
      </c>
      <c r="AP6538" s="1" t="s">
        <v>11644</v>
      </c>
      <c r="AQ6538" s="1" t="s">
        <v>11644</v>
      </c>
      <c r="AR6538" s="1" t="s">
        <v>11644</v>
      </c>
      <c r="AS6538" s="1" t="s">
        <v>11644</v>
      </c>
      <c r="AT6538" s="1" t="s">
        <v>11644</v>
      </c>
      <c r="AU6538" s="1" t="s">
        <v>11644</v>
      </c>
      <c r="AV6538" s="1" t="s">
        <v>11644</v>
      </c>
      <c r="AW6538" s="1" t="s">
        <v>11644</v>
      </c>
      <c r="AX6538" s="1" t="s">
        <v>11644</v>
      </c>
      <c r="AY6538" s="1" t="s">
        <v>11644</v>
      </c>
      <c r="AZ6538" s="1" t="s">
        <v>11644</v>
      </c>
      <c r="BA6538" s="1" t="s">
        <v>11644</v>
      </c>
      <c r="BB6538" s="1" t="s">
        <v>11644</v>
      </c>
      <c r="BC6538" s="1" t="s">
        <v>11644</v>
      </c>
      <c r="BD6538" s="1" t="s">
        <v>11644</v>
      </c>
      <c r="BE6538" s="1" t="s">
        <v>11644</v>
      </c>
      <c r="BF6538" s="1" t="s">
        <v>11644</v>
      </c>
      <c r="BG6538" s="1" t="s">
        <v>11644</v>
      </c>
      <c r="BH6538" s="1" t="s">
        <v>11644</v>
      </c>
      <c r="BI6538" s="1" t="s">
        <v>11644</v>
      </c>
      <c r="BJ6538" s="1" t="s">
        <v>11644</v>
      </c>
      <c r="BK6538" s="1" t="s">
        <v>11644</v>
      </c>
      <c r="BL6538" s="1" t="s">
        <v>11644</v>
      </c>
      <c r="BM6538" s="1" t="s">
        <v>11644</v>
      </c>
      <c r="BN6538" s="1" t="s">
        <v>11644</v>
      </c>
      <c r="BO6538" s="1" t="s">
        <v>11644</v>
      </c>
      <c r="BP6538" s="1" t="s">
        <v>11644</v>
      </c>
      <c r="BQ6538" s="1" t="s">
        <v>11644</v>
      </c>
      <c r="BR6538" s="1" t="s">
        <v>11644</v>
      </c>
      <c r="BS6538" s="1" t="s">
        <v>11644</v>
      </c>
      <c r="BT6538" s="1" t="s">
        <v>11644</v>
      </c>
      <c r="BU6538" s="1" t="s">
        <v>11644</v>
      </c>
      <c r="BV6538" s="1" t="s">
        <v>11644</v>
      </c>
      <c r="BW6538" s="1" t="s">
        <v>11644</v>
      </c>
      <c r="BX6538" s="1" t="s">
        <v>11644</v>
      </c>
      <c r="BY6538" s="1" t="s">
        <v>11644</v>
      </c>
      <c r="BZ6538" s="1" t="s">
        <v>11644</v>
      </c>
      <c r="CA6538" s="1" t="s">
        <v>11644</v>
      </c>
      <c r="CB6538" s="1" t="s">
        <v>11644</v>
      </c>
      <c r="CC6538" s="1" t="s">
        <v>11644</v>
      </c>
    </row>
    <row r="6539" spans="1:81" x14ac:dyDescent="0.2">
      <c r="A6539" t="s">
        <v>29</v>
      </c>
      <c r="B6539" t="s">
        <v>11113</v>
      </c>
      <c r="C6539" s="1" t="s">
        <v>4201</v>
      </c>
      <c r="D6539" s="1" t="s">
        <v>4202</v>
      </c>
      <c r="E6539" s="1" t="s">
        <v>33</v>
      </c>
      <c r="F6539" s="1" t="s">
        <v>34</v>
      </c>
      <c r="G6539" s="1" t="s">
        <v>35</v>
      </c>
      <c r="H6539" s="1" t="s">
        <v>36</v>
      </c>
      <c r="I6539" s="1"/>
      <c r="J6539" s="1"/>
      <c r="K6539" s="2"/>
      <c r="L6539" s="1" t="s">
        <v>11433</v>
      </c>
      <c r="M6539" s="1" t="s">
        <v>11645</v>
      </c>
      <c r="N6539" s="1"/>
      <c r="O6539" s="1"/>
      <c r="P6539" s="1"/>
      <c r="Q6539" s="1"/>
      <c r="R6539" s="1"/>
      <c r="S6539" s="1"/>
      <c r="T6539" s="1"/>
      <c r="U6539" s="1"/>
      <c r="V6539" s="1"/>
      <c r="W6539" s="1"/>
      <c r="X6539" s="1"/>
      <c r="Y6539" s="1"/>
      <c r="Z6539" s="1"/>
      <c r="AA6539" s="1"/>
      <c r="AB6539" s="1"/>
      <c r="AC6539" s="1"/>
      <c r="AD6539" s="1" t="s">
        <v>11644</v>
      </c>
      <c r="AE6539" s="1" t="s">
        <v>11644</v>
      </c>
      <c r="AF6539" s="1" t="s">
        <v>11644</v>
      </c>
      <c r="AG6539" s="1" t="s">
        <v>11644</v>
      </c>
      <c r="AH6539" s="1" t="s">
        <v>11644</v>
      </c>
      <c r="AI6539" s="1" t="s">
        <v>11644</v>
      </c>
      <c r="AJ6539" s="1" t="s">
        <v>11644</v>
      </c>
      <c r="AK6539" s="1" t="s">
        <v>11644</v>
      </c>
      <c r="AL6539" s="1" t="s">
        <v>11644</v>
      </c>
      <c r="AM6539" s="1" t="s">
        <v>11644</v>
      </c>
      <c r="AN6539" s="1" t="s">
        <v>11644</v>
      </c>
      <c r="AO6539" s="1" t="s">
        <v>11644</v>
      </c>
      <c r="AP6539" s="1" t="s">
        <v>11644</v>
      </c>
      <c r="AQ6539" s="1" t="s">
        <v>11644</v>
      </c>
      <c r="AR6539" s="1" t="s">
        <v>11644</v>
      </c>
      <c r="AS6539" s="1" t="s">
        <v>11644</v>
      </c>
      <c r="AT6539" s="1" t="s">
        <v>11644</v>
      </c>
      <c r="AU6539" s="1" t="s">
        <v>11644</v>
      </c>
      <c r="AV6539" s="1" t="s">
        <v>11644</v>
      </c>
      <c r="AW6539" s="1" t="s">
        <v>11644</v>
      </c>
      <c r="AX6539" s="1" t="s">
        <v>11644</v>
      </c>
      <c r="AY6539" s="1" t="s">
        <v>11644</v>
      </c>
      <c r="AZ6539" s="1" t="s">
        <v>11644</v>
      </c>
      <c r="BA6539" s="1" t="s">
        <v>11644</v>
      </c>
      <c r="BB6539" s="1" t="s">
        <v>11644</v>
      </c>
      <c r="BC6539" s="1" t="s">
        <v>11644</v>
      </c>
      <c r="BD6539" s="1" t="s">
        <v>11644</v>
      </c>
      <c r="BE6539" s="1" t="s">
        <v>11644</v>
      </c>
      <c r="BF6539" s="1" t="s">
        <v>11644</v>
      </c>
      <c r="BG6539" s="1" t="s">
        <v>11644</v>
      </c>
      <c r="BH6539" s="1" t="s">
        <v>11644</v>
      </c>
      <c r="BI6539" s="1" t="s">
        <v>11644</v>
      </c>
      <c r="BJ6539" s="1" t="s">
        <v>11644</v>
      </c>
      <c r="BK6539" s="1" t="s">
        <v>11644</v>
      </c>
      <c r="BL6539" s="1" t="s">
        <v>11644</v>
      </c>
      <c r="BM6539" s="1" t="s">
        <v>11644</v>
      </c>
      <c r="BN6539" s="1" t="s">
        <v>11644</v>
      </c>
      <c r="BO6539" s="1" t="s">
        <v>11644</v>
      </c>
      <c r="BP6539" s="1" t="s">
        <v>11644</v>
      </c>
      <c r="BQ6539" s="1" t="s">
        <v>11644</v>
      </c>
      <c r="BR6539" s="1" t="s">
        <v>11644</v>
      </c>
      <c r="BS6539" s="1" t="s">
        <v>11644</v>
      </c>
      <c r="BT6539" s="1" t="s">
        <v>11644</v>
      </c>
      <c r="BU6539" s="1" t="s">
        <v>11644</v>
      </c>
      <c r="BV6539" s="1" t="s">
        <v>11644</v>
      </c>
      <c r="BW6539" s="1" t="s">
        <v>11644</v>
      </c>
      <c r="BX6539" s="1" t="s">
        <v>11644</v>
      </c>
      <c r="BY6539" s="1" t="s">
        <v>11644</v>
      </c>
      <c r="BZ6539" s="1" t="s">
        <v>11644</v>
      </c>
      <c r="CA6539" s="1" t="s">
        <v>11644</v>
      </c>
      <c r="CB6539" s="1" t="s">
        <v>11644</v>
      </c>
      <c r="CC6539" s="1" t="s">
        <v>11644</v>
      </c>
    </row>
    <row r="6540" spans="1:81" x14ac:dyDescent="0.2">
      <c r="A6540" t="s">
        <v>29</v>
      </c>
      <c r="B6540" t="s">
        <v>4423</v>
      </c>
      <c r="C6540" s="1" t="s">
        <v>4201</v>
      </c>
      <c r="D6540" s="1" t="s">
        <v>4202</v>
      </c>
      <c r="E6540" s="1" t="s">
        <v>60</v>
      </c>
      <c r="F6540" s="1" t="s">
        <v>61</v>
      </c>
      <c r="G6540" s="1" t="s">
        <v>62</v>
      </c>
      <c r="H6540" s="1" t="s">
        <v>36</v>
      </c>
      <c r="I6540" s="1" t="s">
        <v>37</v>
      </c>
      <c r="J6540" s="1"/>
      <c r="K6540" s="2">
        <v>45926</v>
      </c>
      <c r="L6540" s="1" t="s">
        <v>11433</v>
      </c>
      <c r="M6540" s="1" t="s">
        <v>11645</v>
      </c>
      <c r="N6540" s="1"/>
      <c r="O6540" s="1"/>
      <c r="P6540" s="1">
        <v>2024</v>
      </c>
      <c r="Q6540" s="1" t="s">
        <v>39</v>
      </c>
      <c r="R6540" s="1"/>
      <c r="S6540" s="1"/>
      <c r="T6540" s="1"/>
      <c r="U6540" s="1"/>
      <c r="V6540" s="1"/>
      <c r="W6540" s="1"/>
      <c r="X6540" s="1"/>
      <c r="Y6540" s="1"/>
      <c r="Z6540" s="1"/>
      <c r="AA6540" s="1"/>
      <c r="AB6540" s="1"/>
      <c r="AC6540" s="1" t="s">
        <v>4208</v>
      </c>
      <c r="AD6540" s="1">
        <v>1.01</v>
      </c>
      <c r="AE6540" s="1">
        <v>1.1000000000000001</v>
      </c>
      <c r="AF6540" s="1">
        <v>1.17</v>
      </c>
      <c r="AG6540" s="1">
        <v>1.21</v>
      </c>
      <c r="AH6540" s="1">
        <v>1.31</v>
      </c>
      <c r="AI6540" s="1">
        <v>1.38</v>
      </c>
      <c r="AJ6540" s="1">
        <v>1.44</v>
      </c>
      <c r="AK6540" s="1">
        <v>1.5</v>
      </c>
      <c r="AL6540" s="1">
        <v>1.79</v>
      </c>
      <c r="AM6540" s="1">
        <v>1.86</v>
      </c>
      <c r="AN6540" s="1">
        <v>1.8440000000000001</v>
      </c>
      <c r="AO6540" s="1">
        <v>1.9279999999999999</v>
      </c>
      <c r="AP6540" s="1">
        <v>2.0110000000000001</v>
      </c>
      <c r="AQ6540" s="1">
        <v>2.0830000000000002</v>
      </c>
      <c r="AR6540" s="1">
        <v>2.23</v>
      </c>
      <c r="AS6540" s="1">
        <v>2.411</v>
      </c>
      <c r="AT6540" s="1">
        <v>2.4430000000000001</v>
      </c>
      <c r="AU6540" s="1">
        <v>2.58</v>
      </c>
      <c r="AV6540" s="1">
        <v>2.8340000000000001</v>
      </c>
      <c r="AW6540" s="1">
        <v>3.0329999999999999</v>
      </c>
      <c r="AX6540" s="1">
        <v>3.169</v>
      </c>
      <c r="AY6540" s="1">
        <v>3.3460000000000001</v>
      </c>
      <c r="AZ6540" s="1">
        <v>3.5459999999999998</v>
      </c>
      <c r="BA6540" s="1">
        <v>3.8660000000000001</v>
      </c>
      <c r="BB6540" s="1">
        <v>4.2300000000000004</v>
      </c>
      <c r="BC6540" s="1">
        <v>4.585</v>
      </c>
      <c r="BD6540" s="1">
        <v>4.91</v>
      </c>
      <c r="BE6540" s="1">
        <v>5.5949999999999998</v>
      </c>
      <c r="BF6540" s="1">
        <v>6.4980000000000002</v>
      </c>
      <c r="BG6540" s="1">
        <v>6.774</v>
      </c>
      <c r="BH6540" s="1">
        <v>6.9649999999999999</v>
      </c>
      <c r="BI6540" s="1">
        <v>7.2439999999999998</v>
      </c>
      <c r="BJ6540" s="1">
        <v>7.5389999999999997</v>
      </c>
      <c r="BK6540" s="1">
        <v>7.8470000000000004</v>
      </c>
      <c r="BL6540" s="1">
        <v>8.2720000000000002</v>
      </c>
      <c r="BM6540" s="1">
        <v>8.7379999999999995</v>
      </c>
      <c r="BN6540" s="1">
        <v>9.1319999999999997</v>
      </c>
      <c r="BO6540" s="1">
        <v>9.3149999999999995</v>
      </c>
      <c r="BP6540" s="1">
        <v>9.3789999999999996</v>
      </c>
      <c r="BQ6540" s="1">
        <v>9.5129999999999999</v>
      </c>
      <c r="BR6540" s="1">
        <v>9.2889999999999997</v>
      </c>
      <c r="BS6540" s="1">
        <v>9.8610000000000007</v>
      </c>
      <c r="BT6540" s="1">
        <v>10.289</v>
      </c>
      <c r="BU6540" s="1">
        <v>10.679</v>
      </c>
      <c r="BV6540" s="1">
        <v>11.294</v>
      </c>
      <c r="BW6540" s="1">
        <v>11.38</v>
      </c>
      <c r="BX6540" s="1">
        <v>11.465</v>
      </c>
      <c r="BY6540" s="1">
        <v>11.547000000000001</v>
      </c>
      <c r="BZ6540" s="1">
        <v>11.625999999999999</v>
      </c>
      <c r="CA6540" s="1">
        <v>11.704000000000001</v>
      </c>
      <c r="CB6540" s="1">
        <v>11.779</v>
      </c>
      <c r="CC6540" s="1">
        <v>11.78</v>
      </c>
    </row>
    <row r="6541" spans="1:81" x14ac:dyDescent="0.2">
      <c r="A6541" t="s">
        <v>29</v>
      </c>
      <c r="B6541" t="s">
        <v>4434</v>
      </c>
      <c r="C6541" s="1" t="s">
        <v>4201</v>
      </c>
      <c r="D6541" s="1" t="s">
        <v>4202</v>
      </c>
      <c r="E6541" s="1" t="s">
        <v>699</v>
      </c>
      <c r="F6541" s="1" t="s">
        <v>700</v>
      </c>
      <c r="G6541" s="1" t="s">
        <v>701</v>
      </c>
      <c r="H6541" s="1" t="s">
        <v>36</v>
      </c>
      <c r="I6541" s="1" t="s">
        <v>106</v>
      </c>
      <c r="J6541" s="1" t="s">
        <v>53</v>
      </c>
      <c r="K6541" s="2">
        <v>45926</v>
      </c>
      <c r="L6541" s="1" t="s">
        <v>11433</v>
      </c>
      <c r="M6541" s="1" t="s">
        <v>11645</v>
      </c>
      <c r="N6541" s="1" t="s">
        <v>152</v>
      </c>
      <c r="O6541" s="1" t="s">
        <v>4210</v>
      </c>
      <c r="P6541" s="1">
        <v>2024</v>
      </c>
      <c r="Q6541" s="1" t="s">
        <v>906</v>
      </c>
      <c r="R6541" s="1"/>
      <c r="S6541" s="1" t="s">
        <v>56</v>
      </c>
      <c r="T6541" s="1"/>
      <c r="U6541" s="1"/>
      <c r="V6541" s="1" t="s">
        <v>2439</v>
      </c>
      <c r="W6541" s="1"/>
      <c r="X6541" s="1"/>
      <c r="Y6541" s="1" t="s">
        <v>2004</v>
      </c>
      <c r="Z6541" s="1" t="s">
        <v>156</v>
      </c>
      <c r="AA6541" s="1" t="s">
        <v>11444</v>
      </c>
      <c r="AB6541" s="1"/>
      <c r="AC6541" s="1" t="s">
        <v>4208</v>
      </c>
      <c r="AD6541" s="1" t="s">
        <v>11644</v>
      </c>
      <c r="AE6541" s="1" t="s">
        <v>11644</v>
      </c>
      <c r="AF6541" s="1" t="s">
        <v>11644</v>
      </c>
      <c r="AG6541" s="1" t="s">
        <v>11644</v>
      </c>
      <c r="AH6541" s="1" t="s">
        <v>11644</v>
      </c>
      <c r="AI6541" s="1" t="s">
        <v>11644</v>
      </c>
      <c r="AJ6541" s="1" t="s">
        <v>11644</v>
      </c>
      <c r="AK6541" s="1" t="s">
        <v>11644</v>
      </c>
      <c r="AL6541" s="1" t="s">
        <v>11644</v>
      </c>
      <c r="AM6541" s="1" t="s">
        <v>11644</v>
      </c>
      <c r="AN6541" s="1">
        <v>29.792000000000002</v>
      </c>
      <c r="AO6541" s="1">
        <v>72.126999999999995</v>
      </c>
      <c r="AP6541" s="1">
        <v>62.747999999999998</v>
      </c>
      <c r="AQ6541" s="1">
        <v>54.756999999999998</v>
      </c>
      <c r="AR6541" s="1">
        <v>59.72</v>
      </c>
      <c r="AS6541" s="1">
        <v>69.221000000000004</v>
      </c>
      <c r="AT6541" s="1">
        <v>76.277000000000001</v>
      </c>
      <c r="AU6541" s="1">
        <v>82.927999999999997</v>
      </c>
      <c r="AV6541" s="1">
        <v>74.224000000000004</v>
      </c>
      <c r="AW6541" s="1">
        <v>79.325000000000003</v>
      </c>
      <c r="AX6541" s="1">
        <v>122.726</v>
      </c>
      <c r="AY6541" s="1">
        <v>100.29300000000001</v>
      </c>
      <c r="AZ6541" s="1">
        <v>81.043000000000006</v>
      </c>
      <c r="BA6541" s="1">
        <v>102.3</v>
      </c>
      <c r="BB6541" s="1">
        <v>130.87299999999999</v>
      </c>
      <c r="BC6541" s="1">
        <v>210.476</v>
      </c>
      <c r="BD6541" s="1">
        <v>291.84300000000002</v>
      </c>
      <c r="BE6541" s="1">
        <v>329.41899999999998</v>
      </c>
      <c r="BF6541" s="1">
        <v>458.65100000000001</v>
      </c>
      <c r="BG6541" s="1">
        <v>268.82600000000002</v>
      </c>
      <c r="BH6541" s="1">
        <v>348.875</v>
      </c>
      <c r="BI6541" s="1">
        <v>469.887</v>
      </c>
      <c r="BJ6541" s="1">
        <v>524.78</v>
      </c>
      <c r="BK6541" s="1">
        <v>554.76099999999997</v>
      </c>
      <c r="BL6541" s="1">
        <v>517.66300000000001</v>
      </c>
      <c r="BM6541" s="1">
        <v>281.26100000000002</v>
      </c>
      <c r="BN6541" s="1">
        <v>403.07499999999999</v>
      </c>
      <c r="BO6541" s="1">
        <v>401.16399999999999</v>
      </c>
      <c r="BP6541" s="1">
        <v>477.73500000000001</v>
      </c>
      <c r="BQ6541" s="1">
        <v>476.47199999999998</v>
      </c>
      <c r="BR6541" s="1">
        <v>367.86500000000001</v>
      </c>
      <c r="BS6541" s="1">
        <v>463.86900000000003</v>
      </c>
      <c r="BT6541" s="1">
        <v>611.25300000000004</v>
      </c>
      <c r="BU6541" s="1">
        <v>546.61900000000003</v>
      </c>
      <c r="BV6541" s="1">
        <v>564.41300000000001</v>
      </c>
      <c r="BW6541" s="1">
        <v>581.90899999999999</v>
      </c>
      <c r="BX6541" s="1">
        <v>624.55600000000004</v>
      </c>
      <c r="BY6541" s="1">
        <v>661.34199999999998</v>
      </c>
      <c r="BZ6541" s="1">
        <v>708.10599999999999</v>
      </c>
      <c r="CA6541" s="1">
        <v>763.10400000000004</v>
      </c>
      <c r="CB6541" s="1">
        <v>811.33199999999999</v>
      </c>
      <c r="CC6541" s="1">
        <v>864.44</v>
      </c>
    </row>
    <row r="6542" spans="1:81" x14ac:dyDescent="0.2">
      <c r="A6542" t="s">
        <v>29</v>
      </c>
      <c r="B6542" t="s">
        <v>4442</v>
      </c>
      <c r="C6542" s="1" t="s">
        <v>4201</v>
      </c>
      <c r="D6542" s="1" t="s">
        <v>4202</v>
      </c>
      <c r="E6542" s="1" t="s">
        <v>166</v>
      </c>
      <c r="F6542" s="1" t="s">
        <v>167</v>
      </c>
      <c r="G6542" s="1" t="s">
        <v>168</v>
      </c>
      <c r="H6542" s="1" t="s">
        <v>36</v>
      </c>
      <c r="I6542" s="1" t="s">
        <v>52</v>
      </c>
      <c r="J6542" s="1" t="s">
        <v>127</v>
      </c>
      <c r="K6542" s="2">
        <v>45926</v>
      </c>
      <c r="L6542" s="1" t="s">
        <v>11433</v>
      </c>
      <c r="M6542" s="1" t="s">
        <v>11645</v>
      </c>
      <c r="N6542" s="1" t="s">
        <v>152</v>
      </c>
      <c r="O6542" s="1" t="s">
        <v>4210</v>
      </c>
      <c r="P6542" s="1">
        <v>2024</v>
      </c>
      <c r="Q6542" s="1" t="s">
        <v>906</v>
      </c>
      <c r="R6542" s="1"/>
      <c r="S6542" s="1" t="s">
        <v>56</v>
      </c>
      <c r="T6542" s="1"/>
      <c r="U6542" s="1"/>
      <c r="V6542" s="1" t="s">
        <v>2439</v>
      </c>
      <c r="W6542" s="1"/>
      <c r="X6542" s="1"/>
      <c r="Y6542" s="1" t="s">
        <v>2004</v>
      </c>
      <c r="Z6542" s="1" t="s">
        <v>156</v>
      </c>
      <c r="AA6542" s="1" t="s">
        <v>11444</v>
      </c>
      <c r="AB6542" s="1"/>
      <c r="AC6542" s="1" t="s">
        <v>4208</v>
      </c>
      <c r="AD6542" s="1" t="s">
        <v>11644</v>
      </c>
      <c r="AE6542" s="1" t="s">
        <v>11644</v>
      </c>
      <c r="AF6542" s="1" t="s">
        <v>11644</v>
      </c>
      <c r="AG6542" s="1" t="s">
        <v>11644</v>
      </c>
      <c r="AH6542" s="1" t="s">
        <v>11644</v>
      </c>
      <c r="AI6542" s="1" t="s">
        <v>11644</v>
      </c>
      <c r="AJ6542" s="1" t="s">
        <v>11644</v>
      </c>
      <c r="AK6542" s="1" t="s">
        <v>11644</v>
      </c>
      <c r="AL6542" s="1" t="s">
        <v>11644</v>
      </c>
      <c r="AM6542" s="1" t="s">
        <v>11644</v>
      </c>
      <c r="AN6542" s="1">
        <v>16.707000000000001</v>
      </c>
      <c r="AO6542" s="1">
        <v>39.853999999999999</v>
      </c>
      <c r="AP6542" s="1">
        <v>32.902000000000001</v>
      </c>
      <c r="AQ6542" s="1">
        <v>28.606000000000002</v>
      </c>
      <c r="AR6542" s="1">
        <v>28.344000000000001</v>
      </c>
      <c r="AS6542" s="1">
        <v>29.727</v>
      </c>
      <c r="AT6542" s="1">
        <v>28.521000000000001</v>
      </c>
      <c r="AU6542" s="1">
        <v>29.273</v>
      </c>
      <c r="AV6542" s="1">
        <v>26.838999999999999</v>
      </c>
      <c r="AW6542" s="1">
        <v>25.585999999999999</v>
      </c>
      <c r="AX6542" s="1">
        <v>32.448999999999998</v>
      </c>
      <c r="AY6542" s="1">
        <v>26.434000000000001</v>
      </c>
      <c r="AZ6542" s="1">
        <v>20.094999999999999</v>
      </c>
      <c r="BA6542" s="1">
        <v>22.402000000000001</v>
      </c>
      <c r="BB6542" s="1">
        <v>24.109000000000002</v>
      </c>
      <c r="BC6542" s="1">
        <v>31.731000000000002</v>
      </c>
      <c r="BD6542" s="1">
        <v>35.777000000000001</v>
      </c>
      <c r="BE6542" s="1">
        <v>34.783000000000001</v>
      </c>
      <c r="BF6542" s="1">
        <v>39.588999999999999</v>
      </c>
      <c r="BG6542" s="1">
        <v>28.87</v>
      </c>
      <c r="BH6542" s="1">
        <v>30.869</v>
      </c>
      <c r="BI6542" s="1">
        <v>34.685000000000002</v>
      </c>
      <c r="BJ6542" s="1">
        <v>36.378999999999998</v>
      </c>
      <c r="BK6542" s="1">
        <v>36.875999999999998</v>
      </c>
      <c r="BL6542" s="1">
        <v>33.170999999999999</v>
      </c>
      <c r="BM6542" s="1">
        <v>20.05</v>
      </c>
      <c r="BN6542" s="1">
        <v>28.753</v>
      </c>
      <c r="BO6542" s="1">
        <v>27.081</v>
      </c>
      <c r="BP6542" s="1">
        <v>29.527000000000001</v>
      </c>
      <c r="BQ6542" s="1">
        <v>29.899000000000001</v>
      </c>
      <c r="BR6542" s="1">
        <v>28.045000000000002</v>
      </c>
      <c r="BS6542" s="1">
        <v>29.9</v>
      </c>
      <c r="BT6542" s="1">
        <v>32.545999999999999</v>
      </c>
      <c r="BU6542" s="1">
        <v>28.48</v>
      </c>
      <c r="BV6542" s="1">
        <v>27.824999999999999</v>
      </c>
      <c r="BW6542" s="1">
        <v>27.718</v>
      </c>
      <c r="BX6542" s="1">
        <v>27.361000000000001</v>
      </c>
      <c r="BY6542" s="1">
        <v>27.760999999999999</v>
      </c>
      <c r="BZ6542" s="1">
        <v>28.091999999999999</v>
      </c>
      <c r="CA6542" s="1">
        <v>28.553000000000001</v>
      </c>
      <c r="CB6542" s="1">
        <v>28.683</v>
      </c>
      <c r="CC6542" s="1">
        <v>28.879000000000001</v>
      </c>
    </row>
    <row r="6543" spans="1:81" x14ac:dyDescent="0.2">
      <c r="A6543" t="s">
        <v>29</v>
      </c>
      <c r="B6543" t="s">
        <v>4211</v>
      </c>
      <c r="C6543" s="1" t="s">
        <v>4201</v>
      </c>
      <c r="D6543" s="1" t="s">
        <v>4202</v>
      </c>
      <c r="E6543" s="1" t="s">
        <v>182</v>
      </c>
      <c r="F6543" s="1" t="s">
        <v>183</v>
      </c>
      <c r="G6543" s="1" t="s">
        <v>184</v>
      </c>
      <c r="H6543" s="1" t="s">
        <v>36</v>
      </c>
      <c r="I6543" s="1" t="s">
        <v>106</v>
      </c>
      <c r="J6543" s="1" t="s">
        <v>53</v>
      </c>
      <c r="K6543" s="2">
        <v>45926</v>
      </c>
      <c r="L6543" s="1" t="s">
        <v>11433</v>
      </c>
      <c r="M6543" s="1" t="s">
        <v>11645</v>
      </c>
      <c r="N6543" s="1" t="s">
        <v>152</v>
      </c>
      <c r="O6543" s="1" t="s">
        <v>4210</v>
      </c>
      <c r="P6543" s="1">
        <v>2024</v>
      </c>
      <c r="Q6543" s="1" t="s">
        <v>906</v>
      </c>
      <c r="R6543" s="1"/>
      <c r="S6543" s="1" t="s">
        <v>56</v>
      </c>
      <c r="T6543" s="1"/>
      <c r="U6543" s="1"/>
      <c r="V6543" s="1" t="s">
        <v>2439</v>
      </c>
      <c r="W6543" s="1"/>
      <c r="X6543" s="1"/>
      <c r="Y6543" s="1" t="s">
        <v>2004</v>
      </c>
      <c r="Z6543" s="1" t="s">
        <v>156</v>
      </c>
      <c r="AA6543" s="1" t="s">
        <v>11444</v>
      </c>
      <c r="AB6543" s="1"/>
      <c r="AC6543" s="1" t="s">
        <v>4208</v>
      </c>
      <c r="AD6543" s="1" t="s">
        <v>11644</v>
      </c>
      <c r="AE6543" s="1" t="s">
        <v>11644</v>
      </c>
      <c r="AF6543" s="1" t="s">
        <v>11644</v>
      </c>
      <c r="AG6543" s="1" t="s">
        <v>11644</v>
      </c>
      <c r="AH6543" s="1" t="s">
        <v>11644</v>
      </c>
      <c r="AI6543" s="1" t="s">
        <v>11644</v>
      </c>
      <c r="AJ6543" s="1" t="s">
        <v>11644</v>
      </c>
      <c r="AK6543" s="1" t="s">
        <v>11644</v>
      </c>
      <c r="AL6543" s="1" t="s">
        <v>11644</v>
      </c>
      <c r="AM6543" s="1" t="s">
        <v>11644</v>
      </c>
      <c r="AN6543" s="1" t="s">
        <v>11644</v>
      </c>
      <c r="AO6543" s="1">
        <v>65.087000000000003</v>
      </c>
      <c r="AP6543" s="1">
        <v>56.384</v>
      </c>
      <c r="AQ6543" s="1">
        <v>60.280999999999999</v>
      </c>
      <c r="AR6543" s="1">
        <v>63.478000000000002</v>
      </c>
      <c r="AS6543" s="1">
        <v>60.878999999999998</v>
      </c>
      <c r="AT6543" s="1">
        <v>73.825000000000003</v>
      </c>
      <c r="AU6543" s="1">
        <v>63.914999999999999</v>
      </c>
      <c r="AV6543" s="1">
        <v>71.47</v>
      </c>
      <c r="AW6543" s="1">
        <v>75.275999999999996</v>
      </c>
      <c r="AX6543" s="1">
        <v>82.406999999999996</v>
      </c>
      <c r="AY6543" s="1">
        <v>95.72</v>
      </c>
      <c r="AZ6543" s="1">
        <v>86.034999999999997</v>
      </c>
      <c r="BA6543" s="1">
        <v>91.561000000000007</v>
      </c>
      <c r="BB6543" s="1">
        <v>96.131</v>
      </c>
      <c r="BC6543" s="1">
        <v>104.431</v>
      </c>
      <c r="BD6543" s="1">
        <v>127.47499999999999</v>
      </c>
      <c r="BE6543" s="1">
        <v>167.22399999999999</v>
      </c>
      <c r="BF6543" s="1">
        <v>254.30799999999999</v>
      </c>
      <c r="BG6543" s="1">
        <v>325.875</v>
      </c>
      <c r="BH6543" s="1">
        <v>343.01299999999998</v>
      </c>
      <c r="BI6543" s="1">
        <v>401.43</v>
      </c>
      <c r="BJ6543" s="1">
        <v>400.89299999999997</v>
      </c>
      <c r="BK6543" s="1">
        <v>434.48899999999998</v>
      </c>
      <c r="BL6543" s="1">
        <v>490.45800000000003</v>
      </c>
      <c r="BM6543" s="1">
        <v>370.399</v>
      </c>
      <c r="BN6543" s="1">
        <v>444.45400000000001</v>
      </c>
      <c r="BO6543" s="1">
        <v>403.52100000000002</v>
      </c>
      <c r="BP6543" s="1">
        <v>418.61599999999999</v>
      </c>
      <c r="BQ6543" s="1">
        <v>436.71100000000001</v>
      </c>
      <c r="BR6543" s="1">
        <v>399.54399999999998</v>
      </c>
      <c r="BS6543" s="1">
        <v>402.38200000000001</v>
      </c>
      <c r="BT6543" s="1">
        <v>427.10700000000003</v>
      </c>
      <c r="BU6543" s="1">
        <v>434.964</v>
      </c>
      <c r="BV6543" s="1">
        <v>434.29399999999998</v>
      </c>
      <c r="BW6543" s="1">
        <v>473.77600000000001</v>
      </c>
      <c r="BX6543" s="1">
        <v>512.88099999999997</v>
      </c>
      <c r="BY6543" s="1">
        <v>546.28700000000003</v>
      </c>
      <c r="BZ6543" s="1">
        <v>589.42700000000002</v>
      </c>
      <c r="CA6543" s="1">
        <v>637.66399999999999</v>
      </c>
      <c r="CB6543" s="1">
        <v>681.88</v>
      </c>
      <c r="CC6543" s="1">
        <v>730.06899999999996</v>
      </c>
    </row>
    <row r="6544" spans="1:81" x14ac:dyDescent="0.2">
      <c r="A6544" t="s">
        <v>29</v>
      </c>
      <c r="B6544" t="s">
        <v>4439</v>
      </c>
      <c r="C6544" s="1" t="s">
        <v>4201</v>
      </c>
      <c r="D6544" s="1" t="s">
        <v>4202</v>
      </c>
      <c r="E6544" s="1" t="s">
        <v>149</v>
      </c>
      <c r="F6544" s="1" t="s">
        <v>150</v>
      </c>
      <c r="G6544" s="1" t="s">
        <v>151</v>
      </c>
      <c r="H6544" s="1" t="s">
        <v>36</v>
      </c>
      <c r="I6544" s="1" t="s">
        <v>52</v>
      </c>
      <c r="J6544" s="1" t="s">
        <v>127</v>
      </c>
      <c r="K6544" s="2">
        <v>45926</v>
      </c>
      <c r="L6544" s="1" t="s">
        <v>11433</v>
      </c>
      <c r="M6544" s="1" t="s">
        <v>11645</v>
      </c>
      <c r="N6544" s="1" t="s">
        <v>152</v>
      </c>
      <c r="O6544" s="1" t="s">
        <v>4210</v>
      </c>
      <c r="P6544" s="1">
        <v>2024</v>
      </c>
      <c r="Q6544" s="1" t="s">
        <v>906</v>
      </c>
      <c r="R6544" s="1"/>
      <c r="S6544" s="1" t="s">
        <v>56</v>
      </c>
      <c r="T6544" s="1"/>
      <c r="U6544" s="1"/>
      <c r="V6544" s="1" t="s">
        <v>2439</v>
      </c>
      <c r="W6544" s="1"/>
      <c r="X6544" s="1"/>
      <c r="Y6544" s="1" t="s">
        <v>2004</v>
      </c>
      <c r="Z6544" s="1" t="s">
        <v>156</v>
      </c>
      <c r="AA6544" s="1" t="s">
        <v>11444</v>
      </c>
      <c r="AB6544" s="1"/>
      <c r="AC6544" s="1" t="s">
        <v>4208</v>
      </c>
      <c r="AD6544" s="1" t="s">
        <v>11644</v>
      </c>
      <c r="AE6544" s="1" t="s">
        <v>11644</v>
      </c>
      <c r="AF6544" s="1" t="s">
        <v>11644</v>
      </c>
      <c r="AG6544" s="1" t="s">
        <v>11644</v>
      </c>
      <c r="AH6544" s="1" t="s">
        <v>11644</v>
      </c>
      <c r="AI6544" s="1" t="s">
        <v>11644</v>
      </c>
      <c r="AJ6544" s="1" t="s">
        <v>11644</v>
      </c>
      <c r="AK6544" s="1" t="s">
        <v>11644</v>
      </c>
      <c r="AL6544" s="1" t="s">
        <v>11644</v>
      </c>
      <c r="AM6544" s="1" t="s">
        <v>11644</v>
      </c>
      <c r="AN6544" s="1" t="s">
        <v>11644</v>
      </c>
      <c r="AO6544" s="1">
        <v>35.963999999999999</v>
      </c>
      <c r="AP6544" s="1">
        <v>29.564</v>
      </c>
      <c r="AQ6544" s="1">
        <v>31.491</v>
      </c>
      <c r="AR6544" s="1">
        <v>30.128</v>
      </c>
      <c r="AS6544" s="1">
        <v>26.143999999999998</v>
      </c>
      <c r="AT6544" s="1">
        <v>27.603999999999999</v>
      </c>
      <c r="AU6544" s="1">
        <v>22.562000000000001</v>
      </c>
      <c r="AV6544" s="1">
        <v>25.843</v>
      </c>
      <c r="AW6544" s="1">
        <v>24.28</v>
      </c>
      <c r="AX6544" s="1">
        <v>21.788</v>
      </c>
      <c r="AY6544" s="1">
        <v>25.228000000000002</v>
      </c>
      <c r="AZ6544" s="1">
        <v>21.332999999999998</v>
      </c>
      <c r="BA6544" s="1">
        <v>20.05</v>
      </c>
      <c r="BB6544" s="1">
        <v>17.709</v>
      </c>
      <c r="BC6544" s="1">
        <v>15.744</v>
      </c>
      <c r="BD6544" s="1">
        <v>15.627000000000001</v>
      </c>
      <c r="BE6544" s="1">
        <v>17.657</v>
      </c>
      <c r="BF6544" s="1">
        <v>21.951000000000001</v>
      </c>
      <c r="BG6544" s="1">
        <v>34.997</v>
      </c>
      <c r="BH6544" s="1">
        <v>30.350999999999999</v>
      </c>
      <c r="BI6544" s="1">
        <v>29.632000000000001</v>
      </c>
      <c r="BJ6544" s="1">
        <v>27.791</v>
      </c>
      <c r="BK6544" s="1">
        <v>28.882000000000001</v>
      </c>
      <c r="BL6544" s="1">
        <v>31.428000000000001</v>
      </c>
      <c r="BM6544" s="1">
        <v>26.404</v>
      </c>
      <c r="BN6544" s="1">
        <v>31.704999999999998</v>
      </c>
      <c r="BO6544" s="1">
        <v>27.24</v>
      </c>
      <c r="BP6544" s="1">
        <v>25.873000000000001</v>
      </c>
      <c r="BQ6544" s="1">
        <v>27.404</v>
      </c>
      <c r="BR6544" s="1">
        <v>30.460999999999999</v>
      </c>
      <c r="BS6544" s="1">
        <v>25.936</v>
      </c>
      <c r="BT6544" s="1">
        <v>22.741</v>
      </c>
      <c r="BU6544" s="1">
        <v>22.661999999999999</v>
      </c>
      <c r="BV6544" s="1">
        <v>21.411000000000001</v>
      </c>
      <c r="BW6544" s="1">
        <v>22.568000000000001</v>
      </c>
      <c r="BX6544" s="1">
        <v>22.469000000000001</v>
      </c>
      <c r="BY6544" s="1">
        <v>22.931999999999999</v>
      </c>
      <c r="BZ6544" s="1">
        <v>23.384</v>
      </c>
      <c r="CA6544" s="1">
        <v>23.86</v>
      </c>
      <c r="CB6544" s="1">
        <v>24.106000000000002</v>
      </c>
      <c r="CC6544" s="1">
        <v>24.39</v>
      </c>
    </row>
    <row r="6545" spans="1:81" x14ac:dyDescent="0.2">
      <c r="A6545" t="s">
        <v>29</v>
      </c>
      <c r="B6545" t="s">
        <v>4224</v>
      </c>
      <c r="C6545" s="1" t="s">
        <v>4201</v>
      </c>
      <c r="D6545" s="1" t="s">
        <v>4202</v>
      </c>
      <c r="E6545" s="1" t="s">
        <v>711</v>
      </c>
      <c r="F6545" s="1" t="s">
        <v>712</v>
      </c>
      <c r="G6545" s="1" t="s">
        <v>713</v>
      </c>
      <c r="H6545" s="1" t="s">
        <v>36</v>
      </c>
      <c r="I6545" s="1" t="s">
        <v>106</v>
      </c>
      <c r="J6545" s="1" t="s">
        <v>53</v>
      </c>
      <c r="K6545" s="2">
        <v>45926</v>
      </c>
      <c r="L6545" s="1" t="s">
        <v>11433</v>
      </c>
      <c r="M6545" s="1" t="s">
        <v>11645</v>
      </c>
      <c r="N6545" s="1" t="s">
        <v>152</v>
      </c>
      <c r="O6545" s="1" t="s">
        <v>4210</v>
      </c>
      <c r="P6545" s="1">
        <v>2024</v>
      </c>
      <c r="Q6545" s="1" t="s">
        <v>906</v>
      </c>
      <c r="R6545" s="1"/>
      <c r="S6545" s="1" t="s">
        <v>56</v>
      </c>
      <c r="T6545" s="1"/>
      <c r="U6545" s="1"/>
      <c r="V6545" s="1" t="s">
        <v>2439</v>
      </c>
      <c r="W6545" s="1"/>
      <c r="X6545" s="1"/>
      <c r="Y6545" s="1" t="s">
        <v>2004</v>
      </c>
      <c r="Z6545" s="1" t="s">
        <v>156</v>
      </c>
      <c r="AA6545" s="1" t="s">
        <v>11444</v>
      </c>
      <c r="AB6545" s="1"/>
      <c r="AC6545" s="1" t="s">
        <v>4208</v>
      </c>
      <c r="AD6545" s="1" t="s">
        <v>11644</v>
      </c>
      <c r="AE6545" s="1" t="s">
        <v>11644</v>
      </c>
      <c r="AF6545" s="1" t="s">
        <v>11644</v>
      </c>
      <c r="AG6545" s="1" t="s">
        <v>11644</v>
      </c>
      <c r="AH6545" s="1" t="s">
        <v>11644</v>
      </c>
      <c r="AI6545" s="1" t="s">
        <v>11644</v>
      </c>
      <c r="AJ6545" s="1" t="s">
        <v>11644</v>
      </c>
      <c r="AK6545" s="1" t="s">
        <v>11644</v>
      </c>
      <c r="AL6545" s="1" t="s">
        <v>11644</v>
      </c>
      <c r="AM6545" s="1" t="s">
        <v>11644</v>
      </c>
      <c r="AN6545" s="1" t="s">
        <v>11644</v>
      </c>
      <c r="AO6545" s="1">
        <v>7.04</v>
      </c>
      <c r="AP6545" s="1">
        <v>6.3650000000000002</v>
      </c>
      <c r="AQ6545" s="1">
        <v>-5.524</v>
      </c>
      <c r="AR6545" s="1">
        <v>-3.758</v>
      </c>
      <c r="AS6545" s="1">
        <v>8.3420000000000005</v>
      </c>
      <c r="AT6545" s="1">
        <v>2.452</v>
      </c>
      <c r="AU6545" s="1">
        <v>19.013000000000002</v>
      </c>
      <c r="AV6545" s="1">
        <v>2.754</v>
      </c>
      <c r="AW6545" s="1">
        <v>4.0490000000000004</v>
      </c>
      <c r="AX6545" s="1">
        <v>40.319000000000003</v>
      </c>
      <c r="AY6545" s="1">
        <v>4.5730000000000004</v>
      </c>
      <c r="AZ6545" s="1">
        <v>-4.992</v>
      </c>
      <c r="BA6545" s="1">
        <v>10.739000000000001</v>
      </c>
      <c r="BB6545" s="1">
        <v>34.743000000000002</v>
      </c>
      <c r="BC6545" s="1">
        <v>106.045</v>
      </c>
      <c r="BD6545" s="1">
        <v>164.36799999999999</v>
      </c>
      <c r="BE6545" s="1">
        <v>162.19499999999999</v>
      </c>
      <c r="BF6545" s="1">
        <v>204.34299999999999</v>
      </c>
      <c r="BG6545" s="1">
        <v>-57.048000000000002</v>
      </c>
      <c r="BH6545" s="1">
        <v>5.8620000000000001</v>
      </c>
      <c r="BI6545" s="1">
        <v>68.456999999999994</v>
      </c>
      <c r="BJ6545" s="1">
        <v>123.88800000000001</v>
      </c>
      <c r="BK6545" s="1">
        <v>120.27200000000001</v>
      </c>
      <c r="BL6545" s="1">
        <v>27.204999999999998</v>
      </c>
      <c r="BM6545" s="1">
        <v>-89.138000000000005</v>
      </c>
      <c r="BN6545" s="1">
        <v>-41.378</v>
      </c>
      <c r="BO6545" s="1">
        <v>-2.3570000000000002</v>
      </c>
      <c r="BP6545" s="1">
        <v>59.119</v>
      </c>
      <c r="BQ6545" s="1">
        <v>39.761000000000003</v>
      </c>
      <c r="BR6545" s="1">
        <v>-31.678999999999998</v>
      </c>
      <c r="BS6545" s="1">
        <v>61.487000000000002</v>
      </c>
      <c r="BT6545" s="1">
        <v>184.14599999999999</v>
      </c>
      <c r="BU6545" s="1">
        <v>111.65600000000001</v>
      </c>
      <c r="BV6545" s="1">
        <v>130.119</v>
      </c>
      <c r="BW6545" s="1">
        <v>108.133</v>
      </c>
      <c r="BX6545" s="1">
        <v>111.67400000000001</v>
      </c>
      <c r="BY6545" s="1">
        <v>115.05500000000001</v>
      </c>
      <c r="BZ6545" s="1">
        <v>118.679</v>
      </c>
      <c r="CA6545" s="1">
        <v>125.44</v>
      </c>
      <c r="CB6545" s="1">
        <v>129.45099999999999</v>
      </c>
      <c r="CC6545" s="1">
        <v>134.37100000000001</v>
      </c>
    </row>
    <row r="6546" spans="1:81" x14ac:dyDescent="0.2">
      <c r="A6546" t="s">
        <v>29</v>
      </c>
      <c r="B6546" t="s">
        <v>4226</v>
      </c>
      <c r="C6546" s="1" t="s">
        <v>4201</v>
      </c>
      <c r="D6546" s="1" t="s">
        <v>4202</v>
      </c>
      <c r="E6546" s="1" t="s">
        <v>140</v>
      </c>
      <c r="F6546" s="1" t="s">
        <v>141</v>
      </c>
      <c r="G6546" s="1" t="s">
        <v>142</v>
      </c>
      <c r="H6546" s="1" t="s">
        <v>36</v>
      </c>
      <c r="I6546" s="1" t="s">
        <v>52</v>
      </c>
      <c r="J6546" s="1" t="s">
        <v>127</v>
      </c>
      <c r="K6546" s="2">
        <v>45926</v>
      </c>
      <c r="L6546" s="1" t="s">
        <v>11433</v>
      </c>
      <c r="M6546" s="1" t="s">
        <v>11645</v>
      </c>
      <c r="N6546" s="1" t="s">
        <v>152</v>
      </c>
      <c r="O6546" s="1" t="s">
        <v>4210</v>
      </c>
      <c r="P6546" s="1">
        <v>2024</v>
      </c>
      <c r="Q6546" s="1" t="s">
        <v>906</v>
      </c>
      <c r="R6546" s="1"/>
      <c r="S6546" s="1" t="s">
        <v>56</v>
      </c>
      <c r="T6546" s="1"/>
      <c r="U6546" s="1"/>
      <c r="V6546" s="1" t="s">
        <v>2439</v>
      </c>
      <c r="W6546" s="1"/>
      <c r="X6546" s="1"/>
      <c r="Y6546" s="1" t="s">
        <v>2004</v>
      </c>
      <c r="Z6546" s="1" t="s">
        <v>156</v>
      </c>
      <c r="AA6546" s="1" t="s">
        <v>11444</v>
      </c>
      <c r="AB6546" s="1"/>
      <c r="AC6546" s="1" t="s">
        <v>4208</v>
      </c>
      <c r="AD6546" s="1" t="s">
        <v>11644</v>
      </c>
      <c r="AE6546" s="1" t="s">
        <v>11644</v>
      </c>
      <c r="AF6546" s="1" t="s">
        <v>11644</v>
      </c>
      <c r="AG6546" s="1" t="s">
        <v>11644</v>
      </c>
      <c r="AH6546" s="1" t="s">
        <v>11644</v>
      </c>
      <c r="AI6546" s="1" t="s">
        <v>11644</v>
      </c>
      <c r="AJ6546" s="1" t="s">
        <v>11644</v>
      </c>
      <c r="AK6546" s="1" t="s">
        <v>11644</v>
      </c>
      <c r="AL6546" s="1" t="s">
        <v>11644</v>
      </c>
      <c r="AM6546" s="1" t="s">
        <v>11644</v>
      </c>
      <c r="AN6546" s="1" t="s">
        <v>11644</v>
      </c>
      <c r="AO6546" s="1">
        <v>3.89</v>
      </c>
      <c r="AP6546" s="1">
        <v>3.3370000000000002</v>
      </c>
      <c r="AQ6546" s="1">
        <v>-2.8860000000000001</v>
      </c>
      <c r="AR6546" s="1">
        <v>-1.784</v>
      </c>
      <c r="AS6546" s="1">
        <v>3.5830000000000002</v>
      </c>
      <c r="AT6546" s="1">
        <v>0.91700000000000004</v>
      </c>
      <c r="AU6546" s="1">
        <v>6.7110000000000003</v>
      </c>
      <c r="AV6546" s="1">
        <v>0.996</v>
      </c>
      <c r="AW6546" s="1">
        <v>1.306</v>
      </c>
      <c r="AX6546" s="1">
        <v>10.66</v>
      </c>
      <c r="AY6546" s="1">
        <v>1.2050000000000001</v>
      </c>
      <c r="AZ6546" s="1">
        <v>-1.238</v>
      </c>
      <c r="BA6546" s="1">
        <v>2.3519999999999999</v>
      </c>
      <c r="BB6546" s="1">
        <v>6.4</v>
      </c>
      <c r="BC6546" s="1">
        <v>15.987</v>
      </c>
      <c r="BD6546" s="1">
        <v>20.149999999999999</v>
      </c>
      <c r="BE6546" s="1">
        <v>17.126000000000001</v>
      </c>
      <c r="BF6546" s="1">
        <v>17.638000000000002</v>
      </c>
      <c r="BG6546" s="1">
        <v>-6.1269999999999998</v>
      </c>
      <c r="BH6546" s="1">
        <v>0.51900000000000002</v>
      </c>
      <c r="BI6546" s="1">
        <v>5.0529999999999999</v>
      </c>
      <c r="BJ6546" s="1">
        <v>8.5879999999999992</v>
      </c>
      <c r="BK6546" s="1">
        <v>7.9950000000000001</v>
      </c>
      <c r="BL6546" s="1">
        <v>1.7430000000000001</v>
      </c>
      <c r="BM6546" s="1">
        <v>-6.3540000000000001</v>
      </c>
      <c r="BN6546" s="1">
        <v>-2.952</v>
      </c>
      <c r="BO6546" s="1">
        <v>-0.159</v>
      </c>
      <c r="BP6546" s="1">
        <v>3.6539999999999999</v>
      </c>
      <c r="BQ6546" s="1">
        <v>2.4950000000000001</v>
      </c>
      <c r="BR6546" s="1">
        <v>-2.415</v>
      </c>
      <c r="BS6546" s="1">
        <v>3.9630000000000001</v>
      </c>
      <c r="BT6546" s="1">
        <v>9.8049999999999997</v>
      </c>
      <c r="BU6546" s="1">
        <v>5.8170000000000002</v>
      </c>
      <c r="BV6546" s="1">
        <v>6.415</v>
      </c>
      <c r="BW6546" s="1">
        <v>5.1509999999999998</v>
      </c>
      <c r="BX6546" s="1">
        <v>4.8920000000000003</v>
      </c>
      <c r="BY6546" s="1">
        <v>4.83</v>
      </c>
      <c r="BZ6546" s="1">
        <v>4.7080000000000002</v>
      </c>
      <c r="CA6546" s="1">
        <v>4.694</v>
      </c>
      <c r="CB6546" s="1">
        <v>4.5759999999999996</v>
      </c>
      <c r="CC6546" s="1">
        <v>4.4889999999999999</v>
      </c>
    </row>
    <row r="6547" spans="1:81" x14ac:dyDescent="0.2">
      <c r="A6547" t="s">
        <v>29</v>
      </c>
      <c r="B6547" t="s">
        <v>11114</v>
      </c>
      <c r="C6547" s="1" t="s">
        <v>4201</v>
      </c>
      <c r="D6547" s="1" t="s">
        <v>4202</v>
      </c>
      <c r="E6547" s="1" t="s">
        <v>656</v>
      </c>
      <c r="F6547" s="1" t="s">
        <v>657</v>
      </c>
      <c r="G6547" s="1" t="s">
        <v>658</v>
      </c>
      <c r="H6547" s="1" t="s">
        <v>36</v>
      </c>
      <c r="I6547" s="1"/>
      <c r="J6547" s="1"/>
      <c r="K6547" s="2"/>
      <c r="L6547" s="1" t="s">
        <v>11433</v>
      </c>
      <c r="M6547" s="1" t="s">
        <v>11645</v>
      </c>
      <c r="N6547" s="1"/>
      <c r="O6547" s="1"/>
      <c r="P6547" s="1"/>
      <c r="Q6547" s="1"/>
      <c r="R6547" s="1"/>
      <c r="S6547" s="1"/>
      <c r="T6547" s="1"/>
      <c r="U6547" s="1"/>
      <c r="V6547" s="1"/>
      <c r="W6547" s="1"/>
      <c r="X6547" s="1"/>
      <c r="Y6547" s="1"/>
      <c r="Z6547" s="1"/>
      <c r="AA6547" s="1"/>
      <c r="AB6547" s="1"/>
      <c r="AC6547" s="1"/>
      <c r="AD6547" s="1" t="s">
        <v>11644</v>
      </c>
      <c r="AE6547" s="1" t="s">
        <v>11644</v>
      </c>
      <c r="AF6547" s="1" t="s">
        <v>11644</v>
      </c>
      <c r="AG6547" s="1" t="s">
        <v>11644</v>
      </c>
      <c r="AH6547" s="1" t="s">
        <v>11644</v>
      </c>
      <c r="AI6547" s="1" t="s">
        <v>11644</v>
      </c>
      <c r="AJ6547" s="1" t="s">
        <v>11644</v>
      </c>
      <c r="AK6547" s="1" t="s">
        <v>11644</v>
      </c>
      <c r="AL6547" s="1" t="s">
        <v>11644</v>
      </c>
      <c r="AM6547" s="1" t="s">
        <v>11644</v>
      </c>
      <c r="AN6547" s="1" t="s">
        <v>11644</v>
      </c>
      <c r="AO6547" s="1" t="s">
        <v>11644</v>
      </c>
      <c r="AP6547" s="1" t="s">
        <v>11644</v>
      </c>
      <c r="AQ6547" s="1" t="s">
        <v>11644</v>
      </c>
      <c r="AR6547" s="1" t="s">
        <v>11644</v>
      </c>
      <c r="AS6547" s="1" t="s">
        <v>11644</v>
      </c>
      <c r="AT6547" s="1" t="s">
        <v>11644</v>
      </c>
      <c r="AU6547" s="1" t="s">
        <v>11644</v>
      </c>
      <c r="AV6547" s="1" t="s">
        <v>11644</v>
      </c>
      <c r="AW6547" s="1" t="s">
        <v>11644</v>
      </c>
      <c r="AX6547" s="1" t="s">
        <v>11644</v>
      </c>
      <c r="AY6547" s="1" t="s">
        <v>11644</v>
      </c>
      <c r="AZ6547" s="1" t="s">
        <v>11644</v>
      </c>
      <c r="BA6547" s="1" t="s">
        <v>11644</v>
      </c>
      <c r="BB6547" s="1" t="s">
        <v>11644</v>
      </c>
      <c r="BC6547" s="1" t="s">
        <v>11644</v>
      </c>
      <c r="BD6547" s="1" t="s">
        <v>11644</v>
      </c>
      <c r="BE6547" s="1" t="s">
        <v>11644</v>
      </c>
      <c r="BF6547" s="1" t="s">
        <v>11644</v>
      </c>
      <c r="BG6547" s="1" t="s">
        <v>11644</v>
      </c>
      <c r="BH6547" s="1" t="s">
        <v>11644</v>
      </c>
      <c r="BI6547" s="1" t="s">
        <v>11644</v>
      </c>
      <c r="BJ6547" s="1" t="s">
        <v>11644</v>
      </c>
      <c r="BK6547" s="1" t="s">
        <v>11644</v>
      </c>
      <c r="BL6547" s="1" t="s">
        <v>11644</v>
      </c>
      <c r="BM6547" s="1" t="s">
        <v>11644</v>
      </c>
      <c r="BN6547" s="1" t="s">
        <v>11644</v>
      </c>
      <c r="BO6547" s="1" t="s">
        <v>11644</v>
      </c>
      <c r="BP6547" s="1" t="s">
        <v>11644</v>
      </c>
      <c r="BQ6547" s="1" t="s">
        <v>11644</v>
      </c>
      <c r="BR6547" s="1" t="s">
        <v>11644</v>
      </c>
      <c r="BS6547" s="1" t="s">
        <v>11644</v>
      </c>
      <c r="BT6547" s="1" t="s">
        <v>11644</v>
      </c>
      <c r="BU6547" s="1" t="s">
        <v>11644</v>
      </c>
      <c r="BV6547" s="1" t="s">
        <v>11644</v>
      </c>
      <c r="BW6547" s="1" t="s">
        <v>11644</v>
      </c>
      <c r="BX6547" s="1" t="s">
        <v>11644</v>
      </c>
      <c r="BY6547" s="1" t="s">
        <v>11644</v>
      </c>
      <c r="BZ6547" s="1" t="s">
        <v>11644</v>
      </c>
      <c r="CA6547" s="1" t="s">
        <v>11644</v>
      </c>
      <c r="CB6547" s="1" t="s">
        <v>11644</v>
      </c>
      <c r="CC6547" s="1" t="s">
        <v>11644</v>
      </c>
    </row>
    <row r="6548" spans="1:81" x14ac:dyDescent="0.2">
      <c r="A6548" t="s">
        <v>29</v>
      </c>
      <c r="B6548" t="s">
        <v>11115</v>
      </c>
      <c r="C6548" s="1" t="s">
        <v>4201</v>
      </c>
      <c r="D6548" s="1" t="s">
        <v>4202</v>
      </c>
      <c r="E6548" s="1" t="s">
        <v>258</v>
      </c>
      <c r="F6548" s="1" t="s">
        <v>259</v>
      </c>
      <c r="G6548" s="1" t="s">
        <v>260</v>
      </c>
      <c r="H6548" s="1" t="s">
        <v>36</v>
      </c>
      <c r="I6548" s="1"/>
      <c r="J6548" s="1"/>
      <c r="K6548" s="2"/>
      <c r="L6548" s="1" t="s">
        <v>11433</v>
      </c>
      <c r="M6548" s="1" t="s">
        <v>11645</v>
      </c>
      <c r="N6548" s="1"/>
      <c r="O6548" s="1"/>
      <c r="P6548" s="1"/>
      <c r="Q6548" s="1"/>
      <c r="R6548" s="1"/>
      <c r="S6548" s="1"/>
      <c r="T6548" s="1"/>
      <c r="U6548" s="1"/>
      <c r="V6548" s="1"/>
      <c r="W6548" s="1"/>
      <c r="X6548" s="1"/>
      <c r="Y6548" s="1"/>
      <c r="Z6548" s="1"/>
      <c r="AA6548" s="1"/>
      <c r="AB6548" s="1"/>
      <c r="AC6548" s="1"/>
      <c r="AD6548" s="1" t="s">
        <v>11644</v>
      </c>
      <c r="AE6548" s="1" t="s">
        <v>11644</v>
      </c>
      <c r="AF6548" s="1" t="s">
        <v>11644</v>
      </c>
      <c r="AG6548" s="1" t="s">
        <v>11644</v>
      </c>
      <c r="AH6548" s="1" t="s">
        <v>11644</v>
      </c>
      <c r="AI6548" s="1" t="s">
        <v>11644</v>
      </c>
      <c r="AJ6548" s="1" t="s">
        <v>11644</v>
      </c>
      <c r="AK6548" s="1" t="s">
        <v>11644</v>
      </c>
      <c r="AL6548" s="1" t="s">
        <v>11644</v>
      </c>
      <c r="AM6548" s="1" t="s">
        <v>11644</v>
      </c>
      <c r="AN6548" s="1" t="s">
        <v>11644</v>
      </c>
      <c r="AO6548" s="1" t="s">
        <v>11644</v>
      </c>
      <c r="AP6548" s="1" t="s">
        <v>11644</v>
      </c>
      <c r="AQ6548" s="1" t="s">
        <v>11644</v>
      </c>
      <c r="AR6548" s="1" t="s">
        <v>11644</v>
      </c>
      <c r="AS6548" s="1" t="s">
        <v>11644</v>
      </c>
      <c r="AT6548" s="1" t="s">
        <v>11644</v>
      </c>
      <c r="AU6548" s="1" t="s">
        <v>11644</v>
      </c>
      <c r="AV6548" s="1" t="s">
        <v>11644</v>
      </c>
      <c r="AW6548" s="1" t="s">
        <v>11644</v>
      </c>
      <c r="AX6548" s="1" t="s">
        <v>11644</v>
      </c>
      <c r="AY6548" s="1" t="s">
        <v>11644</v>
      </c>
      <c r="AZ6548" s="1" t="s">
        <v>11644</v>
      </c>
      <c r="BA6548" s="1" t="s">
        <v>11644</v>
      </c>
      <c r="BB6548" s="1" t="s">
        <v>11644</v>
      </c>
      <c r="BC6548" s="1" t="s">
        <v>11644</v>
      </c>
      <c r="BD6548" s="1" t="s">
        <v>11644</v>
      </c>
      <c r="BE6548" s="1" t="s">
        <v>11644</v>
      </c>
      <c r="BF6548" s="1" t="s">
        <v>11644</v>
      </c>
      <c r="BG6548" s="1" t="s">
        <v>11644</v>
      </c>
      <c r="BH6548" s="1" t="s">
        <v>11644</v>
      </c>
      <c r="BI6548" s="1" t="s">
        <v>11644</v>
      </c>
      <c r="BJ6548" s="1" t="s">
        <v>11644</v>
      </c>
      <c r="BK6548" s="1" t="s">
        <v>11644</v>
      </c>
      <c r="BL6548" s="1" t="s">
        <v>11644</v>
      </c>
      <c r="BM6548" s="1" t="s">
        <v>11644</v>
      </c>
      <c r="BN6548" s="1" t="s">
        <v>11644</v>
      </c>
      <c r="BO6548" s="1" t="s">
        <v>11644</v>
      </c>
      <c r="BP6548" s="1" t="s">
        <v>11644</v>
      </c>
      <c r="BQ6548" s="1" t="s">
        <v>11644</v>
      </c>
      <c r="BR6548" s="1" t="s">
        <v>11644</v>
      </c>
      <c r="BS6548" s="1" t="s">
        <v>11644</v>
      </c>
      <c r="BT6548" s="1" t="s">
        <v>11644</v>
      </c>
      <c r="BU6548" s="1" t="s">
        <v>11644</v>
      </c>
      <c r="BV6548" s="1" t="s">
        <v>11644</v>
      </c>
      <c r="BW6548" s="1" t="s">
        <v>11644</v>
      </c>
      <c r="BX6548" s="1" t="s">
        <v>11644</v>
      </c>
      <c r="BY6548" s="1" t="s">
        <v>11644</v>
      </c>
      <c r="BZ6548" s="1" t="s">
        <v>11644</v>
      </c>
      <c r="CA6548" s="1" t="s">
        <v>11644</v>
      </c>
      <c r="CB6548" s="1" t="s">
        <v>11644</v>
      </c>
      <c r="CC6548" s="1" t="s">
        <v>11644</v>
      </c>
    </row>
    <row r="6549" spans="1:81" x14ac:dyDescent="0.2">
      <c r="A6549" t="s">
        <v>29</v>
      </c>
      <c r="B6549" t="s">
        <v>4445</v>
      </c>
      <c r="C6549" s="1" t="s">
        <v>4201</v>
      </c>
      <c r="D6549" s="1" t="s">
        <v>4202</v>
      </c>
      <c r="E6549" s="1" t="s">
        <v>587</v>
      </c>
      <c r="F6549" s="1" t="s">
        <v>588</v>
      </c>
      <c r="G6549" s="1" t="s">
        <v>589</v>
      </c>
      <c r="H6549" s="1" t="s">
        <v>36</v>
      </c>
      <c r="I6549" s="1" t="s">
        <v>106</v>
      </c>
      <c r="J6549" s="1" t="s">
        <v>53</v>
      </c>
      <c r="K6549" s="2">
        <v>45926</v>
      </c>
      <c r="L6549" s="1" t="s">
        <v>11433</v>
      </c>
      <c r="M6549" s="1" t="s">
        <v>11645</v>
      </c>
      <c r="N6549" s="1" t="s">
        <v>152</v>
      </c>
      <c r="O6549" s="1" t="s">
        <v>4210</v>
      </c>
      <c r="P6549" s="1">
        <v>2024</v>
      </c>
      <c r="Q6549" s="1" t="s">
        <v>906</v>
      </c>
      <c r="R6549" s="1"/>
      <c r="S6549" s="1" t="s">
        <v>56</v>
      </c>
      <c r="T6549" s="1"/>
      <c r="U6549" s="1"/>
      <c r="V6549" s="1" t="s">
        <v>2439</v>
      </c>
      <c r="W6549" s="1"/>
      <c r="X6549" s="1"/>
      <c r="Y6549" s="1" t="s">
        <v>2004</v>
      </c>
      <c r="Z6549" s="1" t="s">
        <v>156</v>
      </c>
      <c r="AA6549" s="1" t="s">
        <v>11444</v>
      </c>
      <c r="AB6549" s="1"/>
      <c r="AC6549" s="1" t="s">
        <v>4208</v>
      </c>
      <c r="AD6549" s="1" t="s">
        <v>11644</v>
      </c>
      <c r="AE6549" s="1" t="s">
        <v>11644</v>
      </c>
      <c r="AF6549" s="1" t="s">
        <v>11644</v>
      </c>
      <c r="AG6549" s="1" t="s">
        <v>11644</v>
      </c>
      <c r="AH6549" s="1" t="s">
        <v>11644</v>
      </c>
      <c r="AI6549" s="1" t="s">
        <v>11644</v>
      </c>
      <c r="AJ6549" s="1" t="s">
        <v>11644</v>
      </c>
      <c r="AK6549" s="1" t="s">
        <v>11644</v>
      </c>
      <c r="AL6549" s="1" t="s">
        <v>11644</v>
      </c>
      <c r="AM6549" s="1" t="s">
        <v>11644</v>
      </c>
      <c r="AN6549" s="1" t="s">
        <v>11644</v>
      </c>
      <c r="AO6549" s="1">
        <v>9.859</v>
      </c>
      <c r="AP6549" s="1">
        <v>6.8659999999999997</v>
      </c>
      <c r="AQ6549" s="1">
        <v>-5.4939999999999998</v>
      </c>
      <c r="AR6549" s="1">
        <v>-3.7570000000000001</v>
      </c>
      <c r="AS6549" s="1">
        <v>8.3510000000000009</v>
      </c>
      <c r="AT6549" s="1">
        <v>2.4700000000000002</v>
      </c>
      <c r="AU6549" s="1">
        <v>19.013999999999999</v>
      </c>
      <c r="AV6549" s="1">
        <v>2.758</v>
      </c>
      <c r="AW6549" s="1">
        <v>4.0529999999999999</v>
      </c>
      <c r="AX6549" s="1">
        <v>40.575000000000003</v>
      </c>
      <c r="AY6549" s="1">
        <v>4.9260000000000002</v>
      </c>
      <c r="AZ6549" s="1">
        <v>-4.8789999999999996</v>
      </c>
      <c r="BA6549" s="1">
        <v>10.76</v>
      </c>
      <c r="BB6549" s="1">
        <v>35.045000000000002</v>
      </c>
      <c r="BC6549" s="1">
        <v>106.29</v>
      </c>
      <c r="BD6549" s="1">
        <v>164.38</v>
      </c>
      <c r="BE6549" s="1">
        <v>162.261</v>
      </c>
      <c r="BF6549" s="1">
        <v>204.72499999999999</v>
      </c>
      <c r="BG6549" s="1">
        <v>-55.402000000000001</v>
      </c>
      <c r="BH6549" s="1">
        <v>9.3350000000000009</v>
      </c>
      <c r="BI6549" s="1">
        <v>70.822999999999993</v>
      </c>
      <c r="BJ6549" s="1">
        <v>128.208</v>
      </c>
      <c r="BK6549" s="1">
        <v>126.18</v>
      </c>
      <c r="BL6549" s="1">
        <v>31.279</v>
      </c>
      <c r="BM6549" s="1">
        <v>-86.347999999999999</v>
      </c>
      <c r="BN6549" s="1">
        <v>-39.389000000000003</v>
      </c>
      <c r="BO6549" s="1">
        <v>-0.43099999999999999</v>
      </c>
      <c r="BP6549" s="1">
        <v>62.781999999999996</v>
      </c>
      <c r="BQ6549" s="1">
        <v>44.293999999999997</v>
      </c>
      <c r="BR6549" s="1">
        <v>-27.852</v>
      </c>
      <c r="BS6549" s="1">
        <v>66.082999999999998</v>
      </c>
      <c r="BT6549" s="1">
        <v>193.655</v>
      </c>
      <c r="BU6549" s="1">
        <v>123.812</v>
      </c>
      <c r="BV6549" s="1">
        <v>141.33500000000001</v>
      </c>
      <c r="BW6549" s="1">
        <v>124.252</v>
      </c>
      <c r="BX6549" s="1">
        <v>128.72999999999999</v>
      </c>
      <c r="BY6549" s="1">
        <v>131.65100000000001</v>
      </c>
      <c r="BZ6549" s="1">
        <v>135.13499999999999</v>
      </c>
      <c r="CA6549" s="1">
        <v>141.69399999999999</v>
      </c>
      <c r="CB6549" s="1">
        <v>145.965</v>
      </c>
      <c r="CC6549" s="1">
        <v>151.53399999999999</v>
      </c>
    </row>
    <row r="6550" spans="1:81" x14ac:dyDescent="0.2">
      <c r="A6550" t="s">
        <v>29</v>
      </c>
      <c r="B6550" t="s">
        <v>4209</v>
      </c>
      <c r="C6550" s="1" t="s">
        <v>4201</v>
      </c>
      <c r="D6550" s="1" t="s">
        <v>4202</v>
      </c>
      <c r="E6550" s="1" t="s">
        <v>262</v>
      </c>
      <c r="F6550" s="1" t="s">
        <v>263</v>
      </c>
      <c r="G6550" s="1" t="s">
        <v>264</v>
      </c>
      <c r="H6550" s="1" t="s">
        <v>36</v>
      </c>
      <c r="I6550" s="1" t="s">
        <v>52</v>
      </c>
      <c r="J6550" s="1" t="s">
        <v>127</v>
      </c>
      <c r="K6550" s="2">
        <v>45926</v>
      </c>
      <c r="L6550" s="1" t="s">
        <v>11433</v>
      </c>
      <c r="M6550" s="1" t="s">
        <v>11645</v>
      </c>
      <c r="N6550" s="1" t="s">
        <v>152</v>
      </c>
      <c r="O6550" s="1" t="s">
        <v>4210</v>
      </c>
      <c r="P6550" s="1">
        <v>2024</v>
      </c>
      <c r="Q6550" s="1" t="s">
        <v>906</v>
      </c>
      <c r="R6550" s="1"/>
      <c r="S6550" s="1" t="s">
        <v>56</v>
      </c>
      <c r="T6550" s="1"/>
      <c r="U6550" s="1"/>
      <c r="V6550" s="1" t="s">
        <v>2439</v>
      </c>
      <c r="W6550" s="1"/>
      <c r="X6550" s="1"/>
      <c r="Y6550" s="1" t="s">
        <v>2004</v>
      </c>
      <c r="Z6550" s="1" t="s">
        <v>156</v>
      </c>
      <c r="AA6550" s="1" t="s">
        <v>11444</v>
      </c>
      <c r="AB6550" s="1"/>
      <c r="AC6550" s="1" t="s">
        <v>4208</v>
      </c>
      <c r="AD6550" s="1" t="s">
        <v>11644</v>
      </c>
      <c r="AE6550" s="1" t="s">
        <v>11644</v>
      </c>
      <c r="AF6550" s="1" t="s">
        <v>11644</v>
      </c>
      <c r="AG6550" s="1" t="s">
        <v>11644</v>
      </c>
      <c r="AH6550" s="1" t="s">
        <v>11644</v>
      </c>
      <c r="AI6550" s="1" t="s">
        <v>11644</v>
      </c>
      <c r="AJ6550" s="1" t="s">
        <v>11644</v>
      </c>
      <c r="AK6550" s="1" t="s">
        <v>11644</v>
      </c>
      <c r="AL6550" s="1" t="s">
        <v>11644</v>
      </c>
      <c r="AM6550" s="1" t="s">
        <v>11644</v>
      </c>
      <c r="AN6550" s="1" t="s">
        <v>11644</v>
      </c>
      <c r="AO6550" s="1">
        <v>5.4480000000000004</v>
      </c>
      <c r="AP6550" s="1">
        <v>3.6</v>
      </c>
      <c r="AQ6550" s="1">
        <v>-2.87</v>
      </c>
      <c r="AR6550" s="1">
        <v>-1.7829999999999999</v>
      </c>
      <c r="AS6550" s="1">
        <v>3.5859999999999999</v>
      </c>
      <c r="AT6550" s="1">
        <v>0.92400000000000004</v>
      </c>
      <c r="AU6550" s="1">
        <v>6.7119999999999997</v>
      </c>
      <c r="AV6550" s="1">
        <v>0.997</v>
      </c>
      <c r="AW6550" s="1">
        <v>1.3069999999999999</v>
      </c>
      <c r="AX6550" s="1">
        <v>10.728</v>
      </c>
      <c r="AY6550" s="1">
        <v>1.298</v>
      </c>
      <c r="AZ6550" s="1">
        <v>-1.21</v>
      </c>
      <c r="BA6550" s="1">
        <v>2.3559999999999999</v>
      </c>
      <c r="BB6550" s="1">
        <v>6.4560000000000004</v>
      </c>
      <c r="BC6550" s="1">
        <v>16.024000000000001</v>
      </c>
      <c r="BD6550" s="1">
        <v>20.151</v>
      </c>
      <c r="BE6550" s="1">
        <v>17.132999999999999</v>
      </c>
      <c r="BF6550" s="1">
        <v>17.670999999999999</v>
      </c>
      <c r="BG6550" s="1">
        <v>-5.95</v>
      </c>
      <c r="BH6550" s="1">
        <v>0.82599999999999996</v>
      </c>
      <c r="BI6550" s="1">
        <v>5.2279999999999998</v>
      </c>
      <c r="BJ6550" s="1">
        <v>8.8879999999999999</v>
      </c>
      <c r="BK6550" s="1">
        <v>8.3879999999999999</v>
      </c>
      <c r="BL6550" s="1">
        <v>2.004</v>
      </c>
      <c r="BM6550" s="1">
        <v>-6.1550000000000002</v>
      </c>
      <c r="BN6550" s="1">
        <v>-2.81</v>
      </c>
      <c r="BO6550" s="1">
        <v>-2.9000000000000001E-2</v>
      </c>
      <c r="BP6550" s="1">
        <v>3.88</v>
      </c>
      <c r="BQ6550" s="1">
        <v>2.78</v>
      </c>
      <c r="BR6550" s="1">
        <v>-2.1230000000000002</v>
      </c>
      <c r="BS6550" s="1">
        <v>4.26</v>
      </c>
      <c r="BT6550" s="1">
        <v>10.311</v>
      </c>
      <c r="BU6550" s="1">
        <v>6.4509999999999996</v>
      </c>
      <c r="BV6550" s="1">
        <v>6.968</v>
      </c>
      <c r="BW6550" s="1">
        <v>5.9189999999999996</v>
      </c>
      <c r="BX6550" s="1">
        <v>5.64</v>
      </c>
      <c r="BY6550" s="1">
        <v>5.5259999999999998</v>
      </c>
      <c r="BZ6550" s="1">
        <v>5.3609999999999998</v>
      </c>
      <c r="CA6550" s="1">
        <v>5.3019999999999996</v>
      </c>
      <c r="CB6550" s="1">
        <v>5.16</v>
      </c>
      <c r="CC6550" s="1">
        <v>5.0620000000000003</v>
      </c>
    </row>
    <row r="6551" spans="1:81" x14ac:dyDescent="0.2">
      <c r="A6551" t="s">
        <v>29</v>
      </c>
      <c r="B6551" t="s">
        <v>11116</v>
      </c>
      <c r="C6551" s="1" t="s">
        <v>4201</v>
      </c>
      <c r="D6551" s="1" t="s">
        <v>4202</v>
      </c>
      <c r="E6551" s="1" t="s">
        <v>162</v>
      </c>
      <c r="F6551" s="1" t="s">
        <v>163</v>
      </c>
      <c r="G6551" s="1" t="s">
        <v>164</v>
      </c>
      <c r="H6551" s="1" t="s">
        <v>36</v>
      </c>
      <c r="I6551" s="1"/>
      <c r="J6551" s="1"/>
      <c r="K6551" s="2"/>
      <c r="L6551" s="1" t="s">
        <v>11433</v>
      </c>
      <c r="M6551" s="1" t="s">
        <v>11645</v>
      </c>
      <c r="N6551" s="1"/>
      <c r="O6551" s="1"/>
      <c r="P6551" s="1"/>
      <c r="Q6551" s="1"/>
      <c r="R6551" s="1"/>
      <c r="S6551" s="1"/>
      <c r="T6551" s="1"/>
      <c r="U6551" s="1"/>
      <c r="V6551" s="1"/>
      <c r="W6551" s="1"/>
      <c r="X6551" s="1"/>
      <c r="Y6551" s="1"/>
      <c r="Z6551" s="1"/>
      <c r="AA6551" s="1"/>
      <c r="AB6551" s="1"/>
      <c r="AC6551" s="1"/>
      <c r="AD6551" s="1" t="s">
        <v>11644</v>
      </c>
      <c r="AE6551" s="1" t="s">
        <v>11644</v>
      </c>
      <c r="AF6551" s="1" t="s">
        <v>11644</v>
      </c>
      <c r="AG6551" s="1" t="s">
        <v>11644</v>
      </c>
      <c r="AH6551" s="1" t="s">
        <v>11644</v>
      </c>
      <c r="AI6551" s="1" t="s">
        <v>11644</v>
      </c>
      <c r="AJ6551" s="1" t="s">
        <v>11644</v>
      </c>
      <c r="AK6551" s="1" t="s">
        <v>11644</v>
      </c>
      <c r="AL6551" s="1" t="s">
        <v>11644</v>
      </c>
      <c r="AM6551" s="1" t="s">
        <v>11644</v>
      </c>
      <c r="AN6551" s="1" t="s">
        <v>11644</v>
      </c>
      <c r="AO6551" s="1" t="s">
        <v>11644</v>
      </c>
      <c r="AP6551" s="1" t="s">
        <v>11644</v>
      </c>
      <c r="AQ6551" s="1" t="s">
        <v>11644</v>
      </c>
      <c r="AR6551" s="1" t="s">
        <v>11644</v>
      </c>
      <c r="AS6551" s="1" t="s">
        <v>11644</v>
      </c>
      <c r="AT6551" s="1" t="s">
        <v>11644</v>
      </c>
      <c r="AU6551" s="1" t="s">
        <v>11644</v>
      </c>
      <c r="AV6551" s="1" t="s">
        <v>11644</v>
      </c>
      <c r="AW6551" s="1" t="s">
        <v>11644</v>
      </c>
      <c r="AX6551" s="1" t="s">
        <v>11644</v>
      </c>
      <c r="AY6551" s="1" t="s">
        <v>11644</v>
      </c>
      <c r="AZ6551" s="1" t="s">
        <v>11644</v>
      </c>
      <c r="BA6551" s="1" t="s">
        <v>11644</v>
      </c>
      <c r="BB6551" s="1" t="s">
        <v>11644</v>
      </c>
      <c r="BC6551" s="1" t="s">
        <v>11644</v>
      </c>
      <c r="BD6551" s="1" t="s">
        <v>11644</v>
      </c>
      <c r="BE6551" s="1" t="s">
        <v>11644</v>
      </c>
      <c r="BF6551" s="1" t="s">
        <v>11644</v>
      </c>
      <c r="BG6551" s="1" t="s">
        <v>11644</v>
      </c>
      <c r="BH6551" s="1" t="s">
        <v>11644</v>
      </c>
      <c r="BI6551" s="1" t="s">
        <v>11644</v>
      </c>
      <c r="BJ6551" s="1" t="s">
        <v>11644</v>
      </c>
      <c r="BK6551" s="1" t="s">
        <v>11644</v>
      </c>
      <c r="BL6551" s="1" t="s">
        <v>11644</v>
      </c>
      <c r="BM6551" s="1" t="s">
        <v>11644</v>
      </c>
      <c r="BN6551" s="1" t="s">
        <v>11644</v>
      </c>
      <c r="BO6551" s="1" t="s">
        <v>11644</v>
      </c>
      <c r="BP6551" s="1" t="s">
        <v>11644</v>
      </c>
      <c r="BQ6551" s="1" t="s">
        <v>11644</v>
      </c>
      <c r="BR6551" s="1" t="s">
        <v>11644</v>
      </c>
      <c r="BS6551" s="1" t="s">
        <v>11644</v>
      </c>
      <c r="BT6551" s="1" t="s">
        <v>11644</v>
      </c>
      <c r="BU6551" s="1" t="s">
        <v>11644</v>
      </c>
      <c r="BV6551" s="1" t="s">
        <v>11644</v>
      </c>
      <c r="BW6551" s="1" t="s">
        <v>11644</v>
      </c>
      <c r="BX6551" s="1" t="s">
        <v>11644</v>
      </c>
      <c r="BY6551" s="1" t="s">
        <v>11644</v>
      </c>
      <c r="BZ6551" s="1" t="s">
        <v>11644</v>
      </c>
      <c r="CA6551" s="1" t="s">
        <v>11644</v>
      </c>
      <c r="CB6551" s="1" t="s">
        <v>11644</v>
      </c>
      <c r="CC6551" s="1" t="s">
        <v>11644</v>
      </c>
    </row>
    <row r="6552" spans="1:81" x14ac:dyDescent="0.2">
      <c r="A6552" t="s">
        <v>29</v>
      </c>
      <c r="B6552" t="s">
        <v>11117</v>
      </c>
      <c r="C6552" s="1" t="s">
        <v>4201</v>
      </c>
      <c r="D6552" s="1" t="s">
        <v>4202</v>
      </c>
      <c r="E6552" s="1" t="s">
        <v>624</v>
      </c>
      <c r="F6552" s="1" t="s">
        <v>625</v>
      </c>
      <c r="G6552" s="1" t="s">
        <v>626</v>
      </c>
      <c r="H6552" s="1" t="s">
        <v>36</v>
      </c>
      <c r="I6552" s="1"/>
      <c r="J6552" s="1"/>
      <c r="K6552" s="2"/>
      <c r="L6552" s="1" t="s">
        <v>11433</v>
      </c>
      <c r="M6552" s="1" t="s">
        <v>11645</v>
      </c>
      <c r="N6552" s="1"/>
      <c r="O6552" s="1"/>
      <c r="P6552" s="1"/>
      <c r="Q6552" s="1"/>
      <c r="R6552" s="1"/>
      <c r="S6552" s="1"/>
      <c r="T6552" s="1"/>
      <c r="U6552" s="1"/>
      <c r="V6552" s="1"/>
      <c r="W6552" s="1"/>
      <c r="X6552" s="1"/>
      <c r="Y6552" s="1"/>
      <c r="Z6552" s="1"/>
      <c r="AA6552" s="1"/>
      <c r="AB6552" s="1"/>
      <c r="AC6552" s="1"/>
      <c r="AD6552" s="1" t="s">
        <v>11644</v>
      </c>
      <c r="AE6552" s="1" t="s">
        <v>11644</v>
      </c>
      <c r="AF6552" s="1" t="s">
        <v>11644</v>
      </c>
      <c r="AG6552" s="1" t="s">
        <v>11644</v>
      </c>
      <c r="AH6552" s="1" t="s">
        <v>11644</v>
      </c>
      <c r="AI6552" s="1" t="s">
        <v>11644</v>
      </c>
      <c r="AJ6552" s="1" t="s">
        <v>11644</v>
      </c>
      <c r="AK6552" s="1" t="s">
        <v>11644</v>
      </c>
      <c r="AL6552" s="1" t="s">
        <v>11644</v>
      </c>
      <c r="AM6552" s="1" t="s">
        <v>11644</v>
      </c>
      <c r="AN6552" s="1" t="s">
        <v>11644</v>
      </c>
      <c r="AO6552" s="1" t="s">
        <v>11644</v>
      </c>
      <c r="AP6552" s="1" t="s">
        <v>11644</v>
      </c>
      <c r="AQ6552" s="1" t="s">
        <v>11644</v>
      </c>
      <c r="AR6552" s="1" t="s">
        <v>11644</v>
      </c>
      <c r="AS6552" s="1" t="s">
        <v>11644</v>
      </c>
      <c r="AT6552" s="1" t="s">
        <v>11644</v>
      </c>
      <c r="AU6552" s="1" t="s">
        <v>11644</v>
      </c>
      <c r="AV6552" s="1" t="s">
        <v>11644</v>
      </c>
      <c r="AW6552" s="1" t="s">
        <v>11644</v>
      </c>
      <c r="AX6552" s="1" t="s">
        <v>11644</v>
      </c>
      <c r="AY6552" s="1" t="s">
        <v>11644</v>
      </c>
      <c r="AZ6552" s="1" t="s">
        <v>11644</v>
      </c>
      <c r="BA6552" s="1" t="s">
        <v>11644</v>
      </c>
      <c r="BB6552" s="1" t="s">
        <v>11644</v>
      </c>
      <c r="BC6552" s="1" t="s">
        <v>11644</v>
      </c>
      <c r="BD6552" s="1" t="s">
        <v>11644</v>
      </c>
      <c r="BE6552" s="1" t="s">
        <v>11644</v>
      </c>
      <c r="BF6552" s="1" t="s">
        <v>11644</v>
      </c>
      <c r="BG6552" s="1" t="s">
        <v>11644</v>
      </c>
      <c r="BH6552" s="1" t="s">
        <v>11644</v>
      </c>
      <c r="BI6552" s="1" t="s">
        <v>11644</v>
      </c>
      <c r="BJ6552" s="1" t="s">
        <v>11644</v>
      </c>
      <c r="BK6552" s="1" t="s">
        <v>11644</v>
      </c>
      <c r="BL6552" s="1" t="s">
        <v>11644</v>
      </c>
      <c r="BM6552" s="1" t="s">
        <v>11644</v>
      </c>
      <c r="BN6552" s="1" t="s">
        <v>11644</v>
      </c>
      <c r="BO6552" s="1" t="s">
        <v>11644</v>
      </c>
      <c r="BP6552" s="1" t="s">
        <v>11644</v>
      </c>
      <c r="BQ6552" s="1" t="s">
        <v>11644</v>
      </c>
      <c r="BR6552" s="1" t="s">
        <v>11644</v>
      </c>
      <c r="BS6552" s="1" t="s">
        <v>11644</v>
      </c>
      <c r="BT6552" s="1" t="s">
        <v>11644</v>
      </c>
      <c r="BU6552" s="1" t="s">
        <v>11644</v>
      </c>
      <c r="BV6552" s="1" t="s">
        <v>11644</v>
      </c>
      <c r="BW6552" s="1" t="s">
        <v>11644</v>
      </c>
      <c r="BX6552" s="1" t="s">
        <v>11644</v>
      </c>
      <c r="BY6552" s="1" t="s">
        <v>11644</v>
      </c>
      <c r="BZ6552" s="1" t="s">
        <v>11644</v>
      </c>
      <c r="CA6552" s="1" t="s">
        <v>11644</v>
      </c>
      <c r="CB6552" s="1" t="s">
        <v>11644</v>
      </c>
      <c r="CC6552" s="1" t="s">
        <v>11644</v>
      </c>
    </row>
    <row r="6553" spans="1:81" x14ac:dyDescent="0.2">
      <c r="A6553" t="s">
        <v>29</v>
      </c>
      <c r="B6553" t="s">
        <v>4449</v>
      </c>
      <c r="C6553" s="1" t="s">
        <v>4201</v>
      </c>
      <c r="D6553" s="1" t="s">
        <v>4202</v>
      </c>
      <c r="E6553" s="1" t="s">
        <v>611</v>
      </c>
      <c r="F6553" s="1" t="s">
        <v>612</v>
      </c>
      <c r="G6553" s="1" t="s">
        <v>613</v>
      </c>
      <c r="H6553" s="1" t="s">
        <v>36</v>
      </c>
      <c r="I6553" s="1" t="s">
        <v>106</v>
      </c>
      <c r="J6553" s="1" t="s">
        <v>53</v>
      </c>
      <c r="K6553" s="2">
        <v>45926</v>
      </c>
      <c r="L6553" s="1" t="s">
        <v>11433</v>
      </c>
      <c r="M6553" s="1" t="s">
        <v>11645</v>
      </c>
      <c r="N6553" s="1" t="s">
        <v>152</v>
      </c>
      <c r="O6553" s="1" t="s">
        <v>4210</v>
      </c>
      <c r="P6553" s="1">
        <v>2024</v>
      </c>
      <c r="Q6553" s="1" t="s">
        <v>906</v>
      </c>
      <c r="R6553" s="1"/>
      <c r="S6553" s="1" t="s">
        <v>56</v>
      </c>
      <c r="T6553" s="1"/>
      <c r="U6553" s="1"/>
      <c r="V6553" s="1" t="s">
        <v>2439</v>
      </c>
      <c r="W6553" s="1"/>
      <c r="X6553" s="1"/>
      <c r="Y6553" s="1" t="s">
        <v>2004</v>
      </c>
      <c r="Z6553" s="1" t="s">
        <v>156</v>
      </c>
      <c r="AA6553" s="1" t="s">
        <v>11444</v>
      </c>
      <c r="AB6553" s="1"/>
      <c r="AC6553" s="1" t="s">
        <v>4208</v>
      </c>
      <c r="AD6553" s="1" t="s">
        <v>11644</v>
      </c>
      <c r="AE6553" s="1" t="s">
        <v>11644</v>
      </c>
      <c r="AF6553" s="1" t="s">
        <v>11644</v>
      </c>
      <c r="AG6553" s="1" t="s">
        <v>11644</v>
      </c>
      <c r="AH6553" s="1" t="s">
        <v>11644</v>
      </c>
      <c r="AI6553" s="1" t="s">
        <v>11644</v>
      </c>
      <c r="AJ6553" s="1" t="s">
        <v>11644</v>
      </c>
      <c r="AK6553" s="1" t="s">
        <v>11644</v>
      </c>
      <c r="AL6553" s="1" t="s">
        <v>11644</v>
      </c>
      <c r="AM6553" s="1" t="s">
        <v>11644</v>
      </c>
      <c r="AN6553" s="1" t="s">
        <v>11644</v>
      </c>
      <c r="AO6553" s="1" t="s">
        <v>11644</v>
      </c>
      <c r="AP6553" s="1" t="s">
        <v>11644</v>
      </c>
      <c r="AQ6553" s="1" t="s">
        <v>11644</v>
      </c>
      <c r="AR6553" s="1" t="s">
        <v>11644</v>
      </c>
      <c r="AS6553" s="1" t="s">
        <v>11644</v>
      </c>
      <c r="AT6553" s="1" t="s">
        <v>11644</v>
      </c>
      <c r="AU6553" s="1" t="s">
        <v>11644</v>
      </c>
      <c r="AV6553" s="1" t="s">
        <v>11644</v>
      </c>
      <c r="AW6553" s="1">
        <v>14.654</v>
      </c>
      <c r="AX6553" s="1">
        <v>11.8</v>
      </c>
      <c r="AY6553" s="1">
        <v>10.205</v>
      </c>
      <c r="AZ6553" s="1">
        <v>13.821999999999999</v>
      </c>
      <c r="BA6553" s="1">
        <v>15.215999999999999</v>
      </c>
      <c r="BB6553" s="1">
        <v>22.148</v>
      </c>
      <c r="BC6553" s="1">
        <v>29.727</v>
      </c>
      <c r="BD6553" s="1">
        <v>41.207999999999998</v>
      </c>
      <c r="BE6553" s="1">
        <v>84.210999999999999</v>
      </c>
      <c r="BF6553" s="1">
        <v>103.68300000000001</v>
      </c>
      <c r="BG6553" s="1">
        <v>196.809</v>
      </c>
      <c r="BH6553" s="1">
        <v>207.244</v>
      </c>
      <c r="BI6553" s="1">
        <v>276.459</v>
      </c>
      <c r="BJ6553" s="1">
        <v>291.779</v>
      </c>
      <c r="BK6553" s="1">
        <v>229.453</v>
      </c>
      <c r="BL6553" s="1">
        <v>210.154</v>
      </c>
      <c r="BM6553" s="1">
        <v>218.994</v>
      </c>
      <c r="BN6553" s="1">
        <v>261.279</v>
      </c>
      <c r="BO6553" s="1">
        <v>313.56099999999998</v>
      </c>
      <c r="BP6553" s="1">
        <v>334.51400000000001</v>
      </c>
      <c r="BQ6553" s="1">
        <v>411.41399999999999</v>
      </c>
      <c r="BR6553" s="1">
        <v>395.05</v>
      </c>
      <c r="BS6553" s="1">
        <v>553.34900000000005</v>
      </c>
      <c r="BT6553" s="1">
        <v>591.85900000000004</v>
      </c>
      <c r="BU6553" s="1">
        <v>612.43799999999999</v>
      </c>
      <c r="BV6553" s="1">
        <v>708.81700000000001</v>
      </c>
      <c r="BW6553" s="1">
        <v>720.64400000000001</v>
      </c>
      <c r="BX6553" s="1">
        <v>715.84199999999998</v>
      </c>
      <c r="BY6553" s="1">
        <v>717.57</v>
      </c>
      <c r="BZ6553" s="1">
        <v>725.13199999999995</v>
      </c>
      <c r="CA6553" s="1">
        <v>727.92700000000002</v>
      </c>
      <c r="CB6553" s="1">
        <v>755.22699999999998</v>
      </c>
      <c r="CC6553" s="1">
        <v>778.46299999999997</v>
      </c>
    </row>
    <row r="6554" spans="1:81" x14ac:dyDescent="0.2">
      <c r="A6554" t="s">
        <v>29</v>
      </c>
      <c r="B6554" t="s">
        <v>4437</v>
      </c>
      <c r="C6554" s="1" t="s">
        <v>4201</v>
      </c>
      <c r="D6554" s="1" t="s">
        <v>4202</v>
      </c>
      <c r="E6554" s="1" t="s">
        <v>191</v>
      </c>
      <c r="F6554" s="1" t="s">
        <v>192</v>
      </c>
      <c r="G6554" s="1" t="s">
        <v>193</v>
      </c>
      <c r="H6554" s="1" t="s">
        <v>36</v>
      </c>
      <c r="I6554" s="1" t="s">
        <v>52</v>
      </c>
      <c r="J6554" s="1" t="s">
        <v>127</v>
      </c>
      <c r="K6554" s="2">
        <v>45926</v>
      </c>
      <c r="L6554" s="1" t="s">
        <v>11433</v>
      </c>
      <c r="M6554" s="1" t="s">
        <v>11645</v>
      </c>
      <c r="N6554" s="1" t="s">
        <v>152</v>
      </c>
      <c r="O6554" s="1" t="s">
        <v>4210</v>
      </c>
      <c r="P6554" s="1">
        <v>2024</v>
      </c>
      <c r="Q6554" s="1" t="s">
        <v>906</v>
      </c>
      <c r="R6554" s="1"/>
      <c r="S6554" s="1" t="s">
        <v>56</v>
      </c>
      <c r="T6554" s="1"/>
      <c r="U6554" s="1"/>
      <c r="V6554" s="1" t="s">
        <v>2439</v>
      </c>
      <c r="W6554" s="1"/>
      <c r="X6554" s="1"/>
      <c r="Y6554" s="1" t="s">
        <v>2004</v>
      </c>
      <c r="Z6554" s="1" t="s">
        <v>156</v>
      </c>
      <c r="AA6554" s="1" t="s">
        <v>11444</v>
      </c>
      <c r="AB6554" s="1"/>
      <c r="AC6554" s="1" t="s">
        <v>4208</v>
      </c>
      <c r="AD6554" s="1" t="s">
        <v>11644</v>
      </c>
      <c r="AE6554" s="1" t="s">
        <v>11644</v>
      </c>
      <c r="AF6554" s="1" t="s">
        <v>11644</v>
      </c>
      <c r="AG6554" s="1" t="s">
        <v>11644</v>
      </c>
      <c r="AH6554" s="1" t="s">
        <v>11644</v>
      </c>
      <c r="AI6554" s="1" t="s">
        <v>11644</v>
      </c>
      <c r="AJ6554" s="1" t="s">
        <v>11644</v>
      </c>
      <c r="AK6554" s="1" t="s">
        <v>11644</v>
      </c>
      <c r="AL6554" s="1" t="s">
        <v>11644</v>
      </c>
      <c r="AM6554" s="1" t="s">
        <v>11644</v>
      </c>
      <c r="AN6554" s="1" t="s">
        <v>11644</v>
      </c>
      <c r="AO6554" s="1" t="s">
        <v>11644</v>
      </c>
      <c r="AP6554" s="1" t="s">
        <v>11644</v>
      </c>
      <c r="AQ6554" s="1" t="s">
        <v>11644</v>
      </c>
      <c r="AR6554" s="1" t="s">
        <v>11644</v>
      </c>
      <c r="AS6554" s="1" t="s">
        <v>11644</v>
      </c>
      <c r="AT6554" s="1" t="s">
        <v>11644</v>
      </c>
      <c r="AU6554" s="1" t="s">
        <v>11644</v>
      </c>
      <c r="AV6554" s="1" t="s">
        <v>11644</v>
      </c>
      <c r="AW6554" s="1">
        <v>4.7270000000000003</v>
      </c>
      <c r="AX6554" s="1">
        <v>3.12</v>
      </c>
      <c r="AY6554" s="1">
        <v>2.69</v>
      </c>
      <c r="AZ6554" s="1">
        <v>3.427</v>
      </c>
      <c r="BA6554" s="1">
        <v>3.3319999999999999</v>
      </c>
      <c r="BB6554" s="1">
        <v>4.08</v>
      </c>
      <c r="BC6554" s="1">
        <v>4.4820000000000002</v>
      </c>
      <c r="BD6554" s="1">
        <v>5.0519999999999996</v>
      </c>
      <c r="BE6554" s="1">
        <v>8.8919999999999995</v>
      </c>
      <c r="BF6554" s="1">
        <v>8.9489999999999998</v>
      </c>
      <c r="BG6554" s="1">
        <v>21.135999999999999</v>
      </c>
      <c r="BH6554" s="1">
        <v>18.338000000000001</v>
      </c>
      <c r="BI6554" s="1">
        <v>20.407</v>
      </c>
      <c r="BJ6554" s="1">
        <v>20.227</v>
      </c>
      <c r="BK6554" s="1">
        <v>15.252000000000001</v>
      </c>
      <c r="BL6554" s="1">
        <v>13.465999999999999</v>
      </c>
      <c r="BM6554" s="1">
        <v>15.611000000000001</v>
      </c>
      <c r="BN6554" s="1">
        <v>18.638000000000002</v>
      </c>
      <c r="BO6554" s="1">
        <v>21.167000000000002</v>
      </c>
      <c r="BP6554" s="1">
        <v>20.675000000000001</v>
      </c>
      <c r="BQ6554" s="1">
        <v>25.817</v>
      </c>
      <c r="BR6554" s="1">
        <v>30.117999999999999</v>
      </c>
      <c r="BS6554" s="1">
        <v>35.667000000000002</v>
      </c>
      <c r="BT6554" s="1">
        <v>31.513000000000002</v>
      </c>
      <c r="BU6554" s="1">
        <v>31.908999999999999</v>
      </c>
      <c r="BV6554" s="1">
        <v>34.944000000000003</v>
      </c>
      <c r="BW6554" s="1">
        <v>34.326999999999998</v>
      </c>
      <c r="BX6554" s="1">
        <v>31.36</v>
      </c>
      <c r="BY6554" s="1">
        <v>30.120999999999999</v>
      </c>
      <c r="BZ6554" s="1">
        <v>28.768000000000001</v>
      </c>
      <c r="CA6554" s="1">
        <v>27.236999999999998</v>
      </c>
      <c r="CB6554" s="1">
        <v>26.699000000000002</v>
      </c>
      <c r="CC6554" s="1">
        <v>26.007000000000001</v>
      </c>
    </row>
    <row r="6555" spans="1:81" x14ac:dyDescent="0.2">
      <c r="A6555" t="s">
        <v>29</v>
      </c>
      <c r="B6555" t="s">
        <v>4475</v>
      </c>
      <c r="C6555" s="1" t="s">
        <v>4201</v>
      </c>
      <c r="D6555" s="1" t="s">
        <v>4202</v>
      </c>
      <c r="E6555" s="1" t="s">
        <v>637</v>
      </c>
      <c r="F6555" s="1" t="s">
        <v>638</v>
      </c>
      <c r="G6555" s="1" t="s">
        <v>639</v>
      </c>
      <c r="H6555" s="1" t="s">
        <v>36</v>
      </c>
      <c r="I6555" s="1" t="s">
        <v>106</v>
      </c>
      <c r="J6555" s="1" t="s">
        <v>53</v>
      </c>
      <c r="K6555" s="2">
        <v>45926</v>
      </c>
      <c r="L6555" s="1" t="s">
        <v>11433</v>
      </c>
      <c r="M6555" s="1" t="s">
        <v>11645</v>
      </c>
      <c r="N6555" s="1" t="s">
        <v>592</v>
      </c>
      <c r="O6555" s="1"/>
      <c r="P6555" s="1">
        <v>2024</v>
      </c>
      <c r="Q6555" s="1" t="s">
        <v>39</v>
      </c>
      <c r="R6555" s="1">
        <v>2010</v>
      </c>
      <c r="S6555" s="1" t="s">
        <v>56</v>
      </c>
      <c r="T6555" s="1" t="s">
        <v>57</v>
      </c>
      <c r="U6555" s="1"/>
      <c r="V6555" s="1"/>
      <c r="W6555" s="1"/>
      <c r="X6555" s="1"/>
      <c r="Y6555" s="1"/>
      <c r="Z6555" s="1"/>
      <c r="AA6555" s="1"/>
      <c r="AB6555" s="1"/>
      <c r="AC6555" s="1" t="s">
        <v>4208</v>
      </c>
      <c r="AD6555" s="1">
        <v>148.26499999999999</v>
      </c>
      <c r="AE6555" s="1">
        <v>163.47399999999999</v>
      </c>
      <c r="AF6555" s="1">
        <v>152.018</v>
      </c>
      <c r="AG6555" s="1">
        <v>139.292</v>
      </c>
      <c r="AH6555" s="1">
        <v>138.084</v>
      </c>
      <c r="AI6555" s="1">
        <v>135.53100000000001</v>
      </c>
      <c r="AJ6555" s="1">
        <v>107.407</v>
      </c>
      <c r="AK6555" s="1">
        <v>117.93600000000001</v>
      </c>
      <c r="AL6555" s="1">
        <v>119.872</v>
      </c>
      <c r="AM6555" s="1">
        <v>138.36600000000001</v>
      </c>
      <c r="AN6555" s="1">
        <v>178.32499999999999</v>
      </c>
      <c r="AO6555" s="1">
        <v>180.97900000000001</v>
      </c>
      <c r="AP6555" s="1">
        <v>190.715</v>
      </c>
      <c r="AQ6555" s="1">
        <v>191.42</v>
      </c>
      <c r="AR6555" s="1">
        <v>210.696</v>
      </c>
      <c r="AS6555" s="1">
        <v>232.858</v>
      </c>
      <c r="AT6555" s="1">
        <v>267.44299999999998</v>
      </c>
      <c r="AU6555" s="1">
        <v>283.28899999999999</v>
      </c>
      <c r="AV6555" s="1">
        <v>276.553</v>
      </c>
      <c r="AW6555" s="1">
        <v>310.03100000000001</v>
      </c>
      <c r="AX6555" s="1">
        <v>378.21800000000002</v>
      </c>
      <c r="AY6555" s="1">
        <v>379.41300000000001</v>
      </c>
      <c r="AZ6555" s="1">
        <v>403.3</v>
      </c>
      <c r="BA6555" s="1">
        <v>456.66199999999998</v>
      </c>
      <c r="BB6555" s="1">
        <v>542.83799999999997</v>
      </c>
      <c r="BC6555" s="1">
        <v>663.31399999999996</v>
      </c>
      <c r="BD6555" s="1">
        <v>815.72299999999996</v>
      </c>
      <c r="BE6555" s="1">
        <v>947.07500000000005</v>
      </c>
      <c r="BF6555" s="1">
        <v>1158.5409999999999</v>
      </c>
      <c r="BG6555" s="1">
        <v>931.15099999999995</v>
      </c>
      <c r="BH6555" s="1">
        <v>1130.162</v>
      </c>
      <c r="BI6555" s="1">
        <v>1354.7159999999999</v>
      </c>
      <c r="BJ6555" s="1">
        <v>1442.5340000000001</v>
      </c>
      <c r="BK6555" s="1">
        <v>1504.376</v>
      </c>
      <c r="BL6555" s="1">
        <v>1560.577</v>
      </c>
      <c r="BM6555" s="1">
        <v>1402.796</v>
      </c>
      <c r="BN6555" s="1">
        <v>1401.856</v>
      </c>
      <c r="BO6555" s="1">
        <v>1481.3579999999999</v>
      </c>
      <c r="BP6555" s="1">
        <v>1617.9570000000001</v>
      </c>
      <c r="BQ6555" s="1">
        <v>1593.5940000000001</v>
      </c>
      <c r="BR6555" s="1">
        <v>1311.6769999999999</v>
      </c>
      <c r="BS6555" s="1">
        <v>1551.4159999999999</v>
      </c>
      <c r="BT6555" s="1">
        <v>1878.1289999999999</v>
      </c>
      <c r="BU6555" s="1">
        <v>1919.33</v>
      </c>
      <c r="BV6555" s="1">
        <v>2028.413</v>
      </c>
      <c r="BW6555" s="1">
        <v>2099.36</v>
      </c>
      <c r="BX6555" s="1">
        <v>2282.6280000000002</v>
      </c>
      <c r="BY6555" s="1">
        <v>2382.2530000000002</v>
      </c>
      <c r="BZ6555" s="1">
        <v>2520.6289999999999</v>
      </c>
      <c r="CA6555" s="1">
        <v>2672.56</v>
      </c>
      <c r="CB6555" s="1">
        <v>2828.6219999999998</v>
      </c>
      <c r="CC6555" s="1">
        <v>2993.268</v>
      </c>
    </row>
    <row r="6556" spans="1:81" x14ac:dyDescent="0.2">
      <c r="A6556" t="s">
        <v>29</v>
      </c>
      <c r="B6556" t="s">
        <v>4419</v>
      </c>
      <c r="C6556" s="1" t="s">
        <v>4201</v>
      </c>
      <c r="D6556" s="1" t="s">
        <v>4202</v>
      </c>
      <c r="E6556" s="1" t="s">
        <v>175</v>
      </c>
      <c r="F6556" s="1" t="s">
        <v>176</v>
      </c>
      <c r="G6556" s="1" t="s">
        <v>126</v>
      </c>
      <c r="H6556" s="1" t="s">
        <v>36</v>
      </c>
      <c r="I6556" s="1" t="s">
        <v>106</v>
      </c>
      <c r="J6556" s="1" t="s">
        <v>76</v>
      </c>
      <c r="K6556" s="2">
        <v>45926</v>
      </c>
      <c r="L6556" s="1" t="s">
        <v>11433</v>
      </c>
      <c r="M6556" s="1" t="s">
        <v>11645</v>
      </c>
      <c r="N6556" s="1" t="s">
        <v>128</v>
      </c>
      <c r="O6556" s="1" t="s">
        <v>4398</v>
      </c>
      <c r="P6556" s="1">
        <v>2024</v>
      </c>
      <c r="Q6556" s="1" t="s">
        <v>55</v>
      </c>
      <c r="R6556" s="1"/>
      <c r="S6556" s="1"/>
      <c r="T6556" s="1"/>
      <c r="U6556" s="1"/>
      <c r="V6556" s="1"/>
      <c r="W6556" s="1"/>
      <c r="X6556" s="1"/>
      <c r="Y6556" s="1"/>
      <c r="Z6556" s="1"/>
      <c r="AA6556" s="1"/>
      <c r="AB6556" s="1"/>
      <c r="AC6556" s="1" t="s">
        <v>4208</v>
      </c>
      <c r="AD6556" s="1">
        <v>10.089</v>
      </c>
      <c r="AE6556" s="1">
        <v>10.763</v>
      </c>
      <c r="AF6556" s="1">
        <v>7</v>
      </c>
      <c r="AG6556" s="1">
        <v>5.2590000000000003</v>
      </c>
      <c r="AH6556" s="1">
        <v>7.4640000000000004</v>
      </c>
      <c r="AI6556" s="1">
        <v>6.9139999999999997</v>
      </c>
      <c r="AJ6556" s="1">
        <v>2.3780000000000001</v>
      </c>
      <c r="AK6556" s="1">
        <v>3.7189999999999999</v>
      </c>
      <c r="AL6556" s="1">
        <v>2.5270000000000001</v>
      </c>
      <c r="AM6556" s="1">
        <v>3.9340000000000002</v>
      </c>
      <c r="AN6556" s="1">
        <v>7.9420000000000002</v>
      </c>
      <c r="AO6556" s="1">
        <v>1.3580000000000001</v>
      </c>
      <c r="AP6556" s="1">
        <v>2.274</v>
      </c>
      <c r="AQ6556" s="1">
        <v>3.0459999999999998</v>
      </c>
      <c r="AR6556" s="1">
        <v>2.9000000000000001E-2</v>
      </c>
      <c r="AS6556" s="1">
        <v>0.108</v>
      </c>
      <c r="AT6556" s="1">
        <v>4.351</v>
      </c>
      <c r="AU6556" s="1">
        <v>8.6890000000000001</v>
      </c>
      <c r="AV6556" s="1">
        <v>2.97</v>
      </c>
      <c r="AW6556" s="1">
        <v>5.444</v>
      </c>
      <c r="AX6556" s="1">
        <v>16.794</v>
      </c>
      <c r="AY6556" s="1">
        <v>9.3729999999999993</v>
      </c>
      <c r="AZ6556" s="1">
        <v>3.6419999999999999</v>
      </c>
      <c r="BA6556" s="1">
        <v>7.1909999999999998</v>
      </c>
      <c r="BB6556" s="1">
        <v>9.5050000000000008</v>
      </c>
      <c r="BC6556" s="1">
        <v>23.777999999999999</v>
      </c>
      <c r="BD6556" s="1">
        <v>38.459000000000003</v>
      </c>
      <c r="BE6556" s="1">
        <v>19.68</v>
      </c>
      <c r="BF6556" s="1">
        <v>22.266999999999999</v>
      </c>
      <c r="BG6556" s="1">
        <v>7.8479999999999999</v>
      </c>
      <c r="BH6556" s="1">
        <v>12.196</v>
      </c>
      <c r="BI6556" s="1">
        <v>43.517000000000003</v>
      </c>
      <c r="BJ6556" s="1">
        <v>73.100999999999999</v>
      </c>
      <c r="BK6556" s="1">
        <v>73.212999999999994</v>
      </c>
      <c r="BL6556" s="1">
        <v>54.491</v>
      </c>
      <c r="BM6556" s="1">
        <v>17.550999999999998</v>
      </c>
      <c r="BN6556" s="1">
        <v>13.2</v>
      </c>
      <c r="BO6556" s="1">
        <v>27.5</v>
      </c>
      <c r="BP6556" s="1">
        <v>41.241999999999997</v>
      </c>
      <c r="BQ6556" s="1">
        <v>37.320999999999998</v>
      </c>
      <c r="BR6556" s="1">
        <v>21.103000000000002</v>
      </c>
      <c r="BS6556" s="1">
        <v>47.951000000000001</v>
      </c>
      <c r="BT6556" s="1">
        <v>66.474999999999994</v>
      </c>
      <c r="BU6556" s="1">
        <v>73.838999999999999</v>
      </c>
      <c r="BV6556" s="1">
        <v>84.972999999999999</v>
      </c>
      <c r="BW6556" s="1">
        <v>87.245999999999995</v>
      </c>
      <c r="BX6556" s="1">
        <v>70.947000000000003</v>
      </c>
      <c r="BY6556" s="1">
        <v>73.777000000000001</v>
      </c>
      <c r="BZ6556" s="1">
        <v>67.076999999999998</v>
      </c>
      <c r="CA6556" s="1">
        <v>67.376000000000005</v>
      </c>
      <c r="CB6556" s="1">
        <v>69.897000000000006</v>
      </c>
      <c r="CC6556" s="1">
        <v>73.682000000000002</v>
      </c>
    </row>
    <row r="6557" spans="1:81" x14ac:dyDescent="0.2">
      <c r="A6557" t="s">
        <v>29</v>
      </c>
      <c r="B6557" t="s">
        <v>4397</v>
      </c>
      <c r="C6557" s="1" t="s">
        <v>4201</v>
      </c>
      <c r="D6557" s="1" t="s">
        <v>4202</v>
      </c>
      <c r="E6557" s="1" t="s">
        <v>123</v>
      </c>
      <c r="F6557" s="1" t="s">
        <v>124</v>
      </c>
      <c r="G6557" s="1" t="s">
        <v>125</v>
      </c>
      <c r="H6557" s="1" t="s">
        <v>36</v>
      </c>
      <c r="I6557" s="1" t="s">
        <v>52</v>
      </c>
      <c r="J6557" s="1" t="s">
        <v>127</v>
      </c>
      <c r="K6557" s="2">
        <v>45926</v>
      </c>
      <c r="L6557" s="1" t="s">
        <v>11433</v>
      </c>
      <c r="M6557" s="1" t="s">
        <v>11645</v>
      </c>
      <c r="N6557" s="1" t="s">
        <v>128</v>
      </c>
      <c r="O6557" s="1" t="s">
        <v>4398</v>
      </c>
      <c r="P6557" s="1">
        <v>2024</v>
      </c>
      <c r="Q6557" s="1" t="s">
        <v>55</v>
      </c>
      <c r="R6557" s="1"/>
      <c r="S6557" s="1"/>
      <c r="T6557" s="1"/>
      <c r="U6557" s="1"/>
      <c r="V6557" s="1"/>
      <c r="W6557" s="1"/>
      <c r="X6557" s="1"/>
      <c r="Y6557" s="1"/>
      <c r="Z6557" s="1"/>
      <c r="AA6557" s="1"/>
      <c r="AB6557" s="1"/>
      <c r="AC6557" s="1" t="s">
        <v>4208</v>
      </c>
      <c r="AD6557" s="1">
        <v>24.18</v>
      </c>
      <c r="AE6557" s="1">
        <v>23.166</v>
      </c>
      <c r="AF6557" s="1">
        <v>16.202000000000002</v>
      </c>
      <c r="AG6557" s="1">
        <v>13.284000000000001</v>
      </c>
      <c r="AH6557" s="1">
        <v>19.018999999999998</v>
      </c>
      <c r="AI6557" s="1">
        <v>17.949000000000002</v>
      </c>
      <c r="AJ6557" s="1">
        <v>7.7910000000000004</v>
      </c>
      <c r="AK6557" s="1">
        <v>11.093999999999999</v>
      </c>
      <c r="AL6557" s="1">
        <v>7.4160000000000004</v>
      </c>
      <c r="AM6557" s="1">
        <v>10.003</v>
      </c>
      <c r="AN6557" s="1">
        <v>15.670999999999999</v>
      </c>
      <c r="AO6557" s="1">
        <v>2.7549999999999999</v>
      </c>
      <c r="AP6557" s="1">
        <v>4.3769999999999998</v>
      </c>
      <c r="AQ6557" s="1">
        <v>5.8419999999999996</v>
      </c>
      <c r="AR6557" s="1">
        <v>0.05</v>
      </c>
      <c r="AS6557" s="1">
        <v>0.17</v>
      </c>
      <c r="AT6557" s="1">
        <v>5.9729999999999999</v>
      </c>
      <c r="AU6557" s="1">
        <v>11.26</v>
      </c>
      <c r="AV6557" s="1">
        <v>3.9430000000000001</v>
      </c>
      <c r="AW6557" s="1">
        <v>6.4480000000000004</v>
      </c>
      <c r="AX6557" s="1">
        <v>16.306999999999999</v>
      </c>
      <c r="AY6557" s="1">
        <v>9.0719999999999992</v>
      </c>
      <c r="AZ6557" s="1">
        <v>3.3159999999999998</v>
      </c>
      <c r="BA6557" s="1">
        <v>5.7830000000000004</v>
      </c>
      <c r="BB6557" s="1">
        <v>6.43</v>
      </c>
      <c r="BC6557" s="1">
        <v>13.164999999999999</v>
      </c>
      <c r="BD6557" s="1">
        <v>17.315000000000001</v>
      </c>
      <c r="BE6557" s="1">
        <v>7.6310000000000002</v>
      </c>
      <c r="BF6557" s="1">
        <v>7.0590000000000002</v>
      </c>
      <c r="BG6557" s="1">
        <v>3.0950000000000002</v>
      </c>
      <c r="BH6557" s="1">
        <v>3.9630000000000001</v>
      </c>
      <c r="BI6557" s="1">
        <v>11.797000000000001</v>
      </c>
      <c r="BJ6557" s="1">
        <v>18.61</v>
      </c>
      <c r="BK6557" s="1">
        <v>17.873000000000001</v>
      </c>
      <c r="BL6557" s="1">
        <v>12.823</v>
      </c>
      <c r="BM6557" s="1">
        <v>4.5949999999999998</v>
      </c>
      <c r="BN6557" s="1">
        <v>3.4580000000000002</v>
      </c>
      <c r="BO6557" s="1">
        <v>6.8179999999999996</v>
      </c>
      <c r="BP6557" s="1">
        <v>9.3610000000000007</v>
      </c>
      <c r="BQ6557" s="1">
        <v>8.6010000000000009</v>
      </c>
      <c r="BR6557" s="1">
        <v>5.9080000000000004</v>
      </c>
      <c r="BS6557" s="1">
        <v>11.351000000000001</v>
      </c>
      <c r="BT6557" s="1">
        <v>12.999000000000001</v>
      </c>
      <c r="BU6557" s="1">
        <v>14.129</v>
      </c>
      <c r="BV6557" s="1">
        <v>15.385</v>
      </c>
      <c r="BW6557" s="1">
        <v>15.262</v>
      </c>
      <c r="BX6557" s="1">
        <v>11.414999999999999</v>
      </c>
      <c r="BY6557" s="1">
        <v>11.374000000000001</v>
      </c>
      <c r="BZ6557" s="1">
        <v>9.7729999999999997</v>
      </c>
      <c r="CA6557" s="1">
        <v>9.2590000000000003</v>
      </c>
      <c r="CB6557" s="1">
        <v>9.0749999999999993</v>
      </c>
      <c r="CC6557" s="1">
        <v>9.0399999999999991</v>
      </c>
    </row>
    <row r="6558" spans="1:81" x14ac:dyDescent="0.2">
      <c r="A6558" t="s">
        <v>29</v>
      </c>
      <c r="B6558" t="s">
        <v>9061</v>
      </c>
      <c r="C6558" s="1" t="s">
        <v>8877</v>
      </c>
      <c r="D6558" s="1" t="s">
        <v>8878</v>
      </c>
      <c r="E6558" s="1" t="s">
        <v>103</v>
      </c>
      <c r="F6558" s="1" t="s">
        <v>104</v>
      </c>
      <c r="G6558" s="1" t="s">
        <v>105</v>
      </c>
      <c r="H6558" s="1" t="s">
        <v>36</v>
      </c>
      <c r="I6558" s="1" t="s">
        <v>106</v>
      </c>
      <c r="J6558" s="1" t="s">
        <v>53</v>
      </c>
      <c r="K6558" s="2">
        <v>45918</v>
      </c>
      <c r="L6558" s="1" t="s">
        <v>11433</v>
      </c>
      <c r="M6558" s="1" t="s">
        <v>11645</v>
      </c>
      <c r="N6558" s="1" t="s">
        <v>54</v>
      </c>
      <c r="O6558" s="1" t="s">
        <v>11591</v>
      </c>
      <c r="P6558" s="1">
        <v>2024</v>
      </c>
      <c r="Q6558" s="1" t="s">
        <v>39</v>
      </c>
      <c r="R6558" s="1">
        <v>2020</v>
      </c>
      <c r="S6558" s="1" t="s">
        <v>56</v>
      </c>
      <c r="T6558" s="1" t="s">
        <v>57</v>
      </c>
      <c r="U6558" s="1"/>
      <c r="V6558" s="1"/>
      <c r="W6558" s="1"/>
      <c r="X6558" s="1"/>
      <c r="Y6558" s="1"/>
      <c r="Z6558" s="1"/>
      <c r="AA6558" s="1"/>
      <c r="AB6558" s="1"/>
      <c r="AC6558" s="1" t="s">
        <v>8881</v>
      </c>
      <c r="AD6558" s="1" t="s">
        <v>11644</v>
      </c>
      <c r="AE6558" s="1" t="s">
        <v>11644</v>
      </c>
      <c r="AF6558" s="1" t="s">
        <v>11644</v>
      </c>
      <c r="AG6558" s="1" t="s">
        <v>11644</v>
      </c>
      <c r="AH6558" s="1" t="s">
        <v>11644</v>
      </c>
      <c r="AI6558" s="1" t="s">
        <v>11644</v>
      </c>
      <c r="AJ6558" s="1" t="s">
        <v>11644</v>
      </c>
      <c r="AK6558" s="1" t="s">
        <v>11644</v>
      </c>
      <c r="AL6558" s="1" t="s">
        <v>11644</v>
      </c>
      <c r="AM6558" s="1" t="s">
        <v>11644</v>
      </c>
      <c r="AN6558" s="1" t="s">
        <v>11644</v>
      </c>
      <c r="AO6558" s="1">
        <v>197691.68299999999</v>
      </c>
      <c r="AP6558" s="1">
        <v>175747.90599999999</v>
      </c>
      <c r="AQ6558" s="1">
        <v>171705.704</v>
      </c>
      <c r="AR6558" s="1">
        <v>162777.008</v>
      </c>
      <c r="AS6558" s="1">
        <v>161312.014</v>
      </c>
      <c r="AT6558" s="1">
        <v>164054.31899999999</v>
      </c>
      <c r="AU6558" s="1">
        <v>172585.14300000001</v>
      </c>
      <c r="AV6558" s="1">
        <v>180006.304</v>
      </c>
      <c r="AW6558" s="1">
        <v>187746.576</v>
      </c>
      <c r="AX6558" s="1">
        <v>194880.94500000001</v>
      </c>
      <c r="AY6558" s="1">
        <v>203065.94500000001</v>
      </c>
      <c r="AZ6558" s="1">
        <v>211188.58300000001</v>
      </c>
      <c r="BA6558" s="1">
        <v>220058.503</v>
      </c>
      <c r="BB6558" s="1">
        <v>236342.83300000001</v>
      </c>
      <c r="BC6558" s="1">
        <v>252886.83100000001</v>
      </c>
      <c r="BD6558" s="1">
        <v>271853.34299999999</v>
      </c>
      <c r="BE6558" s="1">
        <v>297679.41100000002</v>
      </c>
      <c r="BF6558" s="1">
        <v>324470.55800000002</v>
      </c>
      <c r="BG6558" s="1">
        <v>350752.67300000001</v>
      </c>
      <c r="BH6558" s="1">
        <v>377595.67</v>
      </c>
      <c r="BI6558" s="1">
        <v>408286.408</v>
      </c>
      <c r="BJ6558" s="1">
        <v>438323.30900000001</v>
      </c>
      <c r="BK6558" s="1">
        <v>473046.29499999998</v>
      </c>
      <c r="BL6558" s="1">
        <v>509535.85200000001</v>
      </c>
      <c r="BM6558" s="1">
        <v>550017.33700000006</v>
      </c>
      <c r="BN6558" s="1">
        <v>586929.44200000004</v>
      </c>
      <c r="BO6558" s="1">
        <v>614516.73400000005</v>
      </c>
      <c r="BP6558" s="1">
        <v>649689.72900000005</v>
      </c>
      <c r="BQ6558" s="1">
        <v>693825.17299999995</v>
      </c>
      <c r="BR6558" s="1">
        <v>705076.4</v>
      </c>
      <c r="BS6558" s="1">
        <v>762924.28799999994</v>
      </c>
      <c r="BT6558" s="1">
        <v>809355.27599999995</v>
      </c>
      <c r="BU6558" s="1">
        <v>860474.39800000004</v>
      </c>
      <c r="BV6558" s="1">
        <v>917921.28599999996</v>
      </c>
      <c r="BW6558" s="1">
        <v>988597.78099999996</v>
      </c>
      <c r="BX6558" s="1">
        <v>1052595.1229999999</v>
      </c>
      <c r="BY6558" s="1">
        <v>1114315.611</v>
      </c>
      <c r="BZ6558" s="1">
        <v>1178637.5360000001</v>
      </c>
      <c r="CA6558" s="1">
        <v>1246501.415</v>
      </c>
      <c r="CB6558" s="1">
        <v>1317427.6529999999</v>
      </c>
      <c r="CC6558" s="1">
        <v>1392530.821</v>
      </c>
    </row>
    <row r="6559" spans="1:81" x14ac:dyDescent="0.2">
      <c r="A6559" t="s">
        <v>29</v>
      </c>
      <c r="B6559" t="s">
        <v>9094</v>
      </c>
      <c r="C6559" s="1" t="s">
        <v>8877</v>
      </c>
      <c r="D6559" s="1" t="s">
        <v>8878</v>
      </c>
      <c r="E6559" s="1" t="s">
        <v>198</v>
      </c>
      <c r="F6559" s="1" t="s">
        <v>199</v>
      </c>
      <c r="G6559" s="1" t="s">
        <v>200</v>
      </c>
      <c r="H6559" s="1" t="s">
        <v>36</v>
      </c>
      <c r="I6559" s="1" t="s">
        <v>52</v>
      </c>
      <c r="J6559" s="1" t="s">
        <v>127</v>
      </c>
      <c r="K6559" s="2">
        <v>45918</v>
      </c>
      <c r="L6559" s="1" t="s">
        <v>11433</v>
      </c>
      <c r="M6559" s="1" t="s">
        <v>11645</v>
      </c>
      <c r="N6559" s="1" t="s">
        <v>54</v>
      </c>
      <c r="O6559" s="1" t="s">
        <v>11591</v>
      </c>
      <c r="P6559" s="1">
        <v>2024</v>
      </c>
      <c r="Q6559" s="1" t="s">
        <v>39</v>
      </c>
      <c r="R6559" s="1">
        <v>2020</v>
      </c>
      <c r="S6559" s="1" t="s">
        <v>56</v>
      </c>
      <c r="T6559" s="1" t="s">
        <v>57</v>
      </c>
      <c r="U6559" s="1"/>
      <c r="V6559" s="1"/>
      <c r="W6559" s="1"/>
      <c r="X6559" s="1"/>
      <c r="Y6559" s="1"/>
      <c r="Z6559" s="1"/>
      <c r="AA6559" s="1"/>
      <c r="AB6559" s="1"/>
      <c r="AC6559" s="1" t="s">
        <v>8881</v>
      </c>
      <c r="AD6559" s="1" t="s">
        <v>11644</v>
      </c>
      <c r="AE6559" s="1" t="s">
        <v>11644</v>
      </c>
      <c r="AF6559" s="1" t="s">
        <v>11644</v>
      </c>
      <c r="AG6559" s="1" t="s">
        <v>11644</v>
      </c>
      <c r="AH6559" s="1" t="s">
        <v>11644</v>
      </c>
      <c r="AI6559" s="1" t="s">
        <v>11644</v>
      </c>
      <c r="AJ6559" s="1" t="s">
        <v>11644</v>
      </c>
      <c r="AK6559" s="1" t="s">
        <v>11644</v>
      </c>
      <c r="AL6559" s="1" t="s">
        <v>11644</v>
      </c>
      <c r="AM6559" s="1" t="s">
        <v>11644</v>
      </c>
      <c r="AN6559" s="1" t="s">
        <v>11644</v>
      </c>
      <c r="AO6559" s="1" t="s">
        <v>11644</v>
      </c>
      <c r="AP6559" s="1">
        <v>-11.1</v>
      </c>
      <c r="AQ6559" s="1">
        <v>-2.2999999999999998</v>
      </c>
      <c r="AR6559" s="1">
        <v>-5.2</v>
      </c>
      <c r="AS6559" s="1">
        <v>-0.9</v>
      </c>
      <c r="AT6559" s="1">
        <v>1.7</v>
      </c>
      <c r="AU6559" s="1">
        <v>5.2</v>
      </c>
      <c r="AV6559" s="1">
        <v>4.3</v>
      </c>
      <c r="AW6559" s="1">
        <v>4.3</v>
      </c>
      <c r="AX6559" s="1">
        <v>3.8</v>
      </c>
      <c r="AY6559" s="1">
        <v>4.2</v>
      </c>
      <c r="AZ6559" s="1">
        <v>4</v>
      </c>
      <c r="BA6559" s="1">
        <v>4.2</v>
      </c>
      <c r="BB6559" s="1">
        <v>7.4</v>
      </c>
      <c r="BC6559" s="1">
        <v>7</v>
      </c>
      <c r="BD6559" s="1">
        <v>7.5</v>
      </c>
      <c r="BE6559" s="1">
        <v>9.5</v>
      </c>
      <c r="BF6559" s="1">
        <v>9</v>
      </c>
      <c r="BG6559" s="1">
        <v>8.1</v>
      </c>
      <c r="BH6559" s="1">
        <v>7.6529999999999996</v>
      </c>
      <c r="BI6559" s="1">
        <v>8.1280000000000001</v>
      </c>
      <c r="BJ6559" s="1">
        <v>7.3570000000000002</v>
      </c>
      <c r="BK6559" s="1">
        <v>7.9219999999999997</v>
      </c>
      <c r="BL6559" s="1">
        <v>7.7140000000000004</v>
      </c>
      <c r="BM6559" s="1">
        <v>7.9450000000000003</v>
      </c>
      <c r="BN6559" s="1">
        <v>6.7110000000000003</v>
      </c>
      <c r="BO6559" s="1">
        <v>4.7</v>
      </c>
      <c r="BP6559" s="1">
        <v>5.7240000000000002</v>
      </c>
      <c r="BQ6559" s="1">
        <v>6.7930000000000001</v>
      </c>
      <c r="BR6559" s="1">
        <v>1.6220000000000001</v>
      </c>
      <c r="BS6559" s="1">
        <v>8.2040000000000006</v>
      </c>
      <c r="BT6559" s="1">
        <v>6.0860000000000003</v>
      </c>
      <c r="BU6559" s="1">
        <v>6.3159999999999998</v>
      </c>
      <c r="BV6559" s="1">
        <v>6.6760000000000002</v>
      </c>
      <c r="BW6559" s="1">
        <v>7.7</v>
      </c>
      <c r="BX6559" s="1">
        <v>6.4740000000000002</v>
      </c>
      <c r="BY6559" s="1">
        <v>5.8639999999999999</v>
      </c>
      <c r="BZ6559" s="1">
        <v>5.7720000000000002</v>
      </c>
      <c r="CA6559" s="1">
        <v>5.758</v>
      </c>
      <c r="CB6559" s="1">
        <v>5.69</v>
      </c>
      <c r="CC6559" s="1">
        <v>5.7009999999999996</v>
      </c>
    </row>
    <row r="6560" spans="1:81" x14ac:dyDescent="0.2">
      <c r="A6560" t="s">
        <v>29</v>
      </c>
      <c r="B6560" t="s">
        <v>9080</v>
      </c>
      <c r="C6560" s="1" t="s">
        <v>8877</v>
      </c>
      <c r="D6560" s="1" t="s">
        <v>8878</v>
      </c>
      <c r="E6560" s="1" t="s">
        <v>545</v>
      </c>
      <c r="F6560" s="1" t="s">
        <v>546</v>
      </c>
      <c r="G6560" s="1" t="s">
        <v>547</v>
      </c>
      <c r="H6560" s="1" t="s">
        <v>36</v>
      </c>
      <c r="I6560" s="1" t="s">
        <v>106</v>
      </c>
      <c r="J6560" s="1" t="s">
        <v>53</v>
      </c>
      <c r="K6560" s="2">
        <v>45918</v>
      </c>
      <c r="L6560" s="1" t="s">
        <v>11433</v>
      </c>
      <c r="M6560" s="1" t="s">
        <v>11645</v>
      </c>
      <c r="N6560" s="1" t="s">
        <v>54</v>
      </c>
      <c r="O6560" s="1" t="s">
        <v>11591</v>
      </c>
      <c r="P6560" s="1">
        <v>2024</v>
      </c>
      <c r="Q6560" s="1" t="s">
        <v>39</v>
      </c>
      <c r="R6560" s="1">
        <v>2020</v>
      </c>
      <c r="S6560" s="1" t="s">
        <v>56</v>
      </c>
      <c r="T6560" s="1" t="s">
        <v>57</v>
      </c>
      <c r="U6560" s="1"/>
      <c r="V6560" s="1"/>
      <c r="W6560" s="1"/>
      <c r="X6560" s="1"/>
      <c r="Y6560" s="1"/>
      <c r="Z6560" s="1"/>
      <c r="AA6560" s="1"/>
      <c r="AB6560" s="1"/>
      <c r="AC6560" s="1" t="s">
        <v>8881</v>
      </c>
      <c r="AD6560" s="1" t="s">
        <v>11644</v>
      </c>
      <c r="AE6560" s="1" t="s">
        <v>11644</v>
      </c>
      <c r="AF6560" s="1" t="s">
        <v>11644</v>
      </c>
      <c r="AG6560" s="1" t="s">
        <v>11644</v>
      </c>
      <c r="AH6560" s="1" t="s">
        <v>11644</v>
      </c>
      <c r="AI6560" s="1" t="s">
        <v>11644</v>
      </c>
      <c r="AJ6560" s="1" t="s">
        <v>11644</v>
      </c>
      <c r="AK6560" s="1" t="s">
        <v>11644</v>
      </c>
      <c r="AL6560" s="1" t="s">
        <v>11644</v>
      </c>
      <c r="AM6560" s="1" t="s">
        <v>11644</v>
      </c>
      <c r="AN6560" s="1" t="s">
        <v>11644</v>
      </c>
      <c r="AO6560" s="1">
        <v>8.5999999999999993E-2</v>
      </c>
      <c r="AP6560" s="1">
        <v>0.61799999999999999</v>
      </c>
      <c r="AQ6560" s="1">
        <v>7.093</v>
      </c>
      <c r="AR6560" s="1">
        <v>90.317999999999998</v>
      </c>
      <c r="AS6560" s="1">
        <v>421.52300000000002</v>
      </c>
      <c r="AT6560" s="1">
        <v>778.303</v>
      </c>
      <c r="AU6560" s="1">
        <v>1359.875</v>
      </c>
      <c r="AV6560" s="1">
        <v>1971.4760000000001</v>
      </c>
      <c r="AW6560" s="1">
        <v>2963.3719999999998</v>
      </c>
      <c r="AX6560" s="1">
        <v>4532.174</v>
      </c>
      <c r="AY6560" s="1">
        <v>6856.7160000000003</v>
      </c>
      <c r="AZ6560" s="1">
        <v>10371.709999999999</v>
      </c>
      <c r="BA6560" s="1">
        <v>13695.501</v>
      </c>
      <c r="BB6560" s="1">
        <v>17068.912</v>
      </c>
      <c r="BC6560" s="1">
        <v>22167.451000000001</v>
      </c>
      <c r="BD6560" s="1">
        <v>28899.653999999999</v>
      </c>
      <c r="BE6560" s="1">
        <v>39238.868000000002</v>
      </c>
      <c r="BF6560" s="1">
        <v>52548.332000000002</v>
      </c>
      <c r="BG6560" s="1">
        <v>68273.625</v>
      </c>
      <c r="BH6560" s="1">
        <v>88102.357999999993</v>
      </c>
      <c r="BI6560" s="1">
        <v>115627.76300000001</v>
      </c>
      <c r="BJ6560" s="1">
        <v>142333.038</v>
      </c>
      <c r="BK6560" s="1">
        <v>173201.45</v>
      </c>
      <c r="BL6560" s="1">
        <v>210998.26800000001</v>
      </c>
      <c r="BM6560" s="1">
        <v>250544.56599999999</v>
      </c>
      <c r="BN6560" s="1">
        <v>290213.40500000003</v>
      </c>
      <c r="BO6560" s="1">
        <v>356453.84100000001</v>
      </c>
      <c r="BP6560" s="1">
        <v>494814.89799999999</v>
      </c>
      <c r="BQ6560" s="1">
        <v>620083.08900000004</v>
      </c>
      <c r="BR6560" s="1">
        <v>705076.4</v>
      </c>
      <c r="BS6560" s="1">
        <v>861170.7</v>
      </c>
      <c r="BT6560" s="1">
        <v>1041877.9</v>
      </c>
      <c r="BU6560" s="1">
        <v>1261806.0319999999</v>
      </c>
      <c r="BV6560" s="1">
        <v>1535431.7450000001</v>
      </c>
      <c r="BW6560" s="1">
        <v>1849650</v>
      </c>
      <c r="BX6560" s="1">
        <v>2216644.5189999999</v>
      </c>
      <c r="BY6560" s="1">
        <v>2545199.5809999998</v>
      </c>
      <c r="BZ6560" s="1">
        <v>2878849.5970000001</v>
      </c>
      <c r="CA6560" s="1">
        <v>3247162.8149999999</v>
      </c>
      <c r="CB6560" s="1">
        <v>3652060.7050000001</v>
      </c>
      <c r="CC6560" s="1">
        <v>4107804.8080000002</v>
      </c>
    </row>
    <row r="6561" spans="1:81" x14ac:dyDescent="0.2">
      <c r="A6561" t="s">
        <v>29</v>
      </c>
      <c r="B6561" t="s">
        <v>9060</v>
      </c>
      <c r="C6561" s="1" t="s">
        <v>8877</v>
      </c>
      <c r="D6561" s="1" t="s">
        <v>8878</v>
      </c>
      <c r="E6561" s="1" t="s">
        <v>525</v>
      </c>
      <c r="F6561" s="1" t="s">
        <v>526</v>
      </c>
      <c r="G6561" s="1" t="s">
        <v>527</v>
      </c>
      <c r="H6561" s="1" t="s">
        <v>36</v>
      </c>
      <c r="I6561" s="1" t="s">
        <v>106</v>
      </c>
      <c r="J6561" s="1" t="s">
        <v>76</v>
      </c>
      <c r="K6561" s="2">
        <v>45918</v>
      </c>
      <c r="L6561" s="1" t="s">
        <v>11433</v>
      </c>
      <c r="M6561" s="1" t="s">
        <v>11645</v>
      </c>
      <c r="N6561" s="1" t="s">
        <v>54</v>
      </c>
      <c r="O6561" s="1" t="s">
        <v>11591</v>
      </c>
      <c r="P6561" s="1">
        <v>2024</v>
      </c>
      <c r="Q6561" s="1" t="s">
        <v>39</v>
      </c>
      <c r="R6561" s="1">
        <v>2020</v>
      </c>
      <c r="S6561" s="1" t="s">
        <v>56</v>
      </c>
      <c r="T6561" s="1" t="s">
        <v>57</v>
      </c>
      <c r="U6561" s="1"/>
      <c r="V6561" s="1"/>
      <c r="W6561" s="1"/>
      <c r="X6561" s="1"/>
      <c r="Y6561" s="1"/>
      <c r="Z6561" s="1"/>
      <c r="AA6561" s="1"/>
      <c r="AB6561" s="1"/>
      <c r="AC6561" s="1" t="s">
        <v>8881</v>
      </c>
      <c r="AD6561" s="1" t="s">
        <v>11644</v>
      </c>
      <c r="AE6561" s="1" t="s">
        <v>11644</v>
      </c>
      <c r="AF6561" s="1" t="s">
        <v>11644</v>
      </c>
      <c r="AG6561" s="1" t="s">
        <v>11644</v>
      </c>
      <c r="AH6561" s="1" t="s">
        <v>11644</v>
      </c>
      <c r="AI6561" s="1" t="s">
        <v>11644</v>
      </c>
      <c r="AJ6561" s="1" t="s">
        <v>11644</v>
      </c>
      <c r="AK6561" s="1" t="s">
        <v>11644</v>
      </c>
      <c r="AL6561" s="1" t="s">
        <v>11644</v>
      </c>
      <c r="AM6561" s="1" t="s">
        <v>11644</v>
      </c>
      <c r="AN6561" s="1" t="s">
        <v>11644</v>
      </c>
      <c r="AO6561" s="1" t="s">
        <v>11644</v>
      </c>
      <c r="AP6561" s="1">
        <v>4.9710000000000001</v>
      </c>
      <c r="AQ6561" s="1">
        <v>7.6589999999999998</v>
      </c>
      <c r="AR6561" s="1">
        <v>9.0779999999999994</v>
      </c>
      <c r="AS6561" s="1">
        <v>14.154999999999999</v>
      </c>
      <c r="AT6561" s="1">
        <v>19.382000000000001</v>
      </c>
      <c r="AU6561" s="1">
        <v>20.471</v>
      </c>
      <c r="AV6561" s="1">
        <v>20.81</v>
      </c>
      <c r="AW6561" s="1">
        <v>23.724</v>
      </c>
      <c r="AX6561" s="1">
        <v>19.096</v>
      </c>
      <c r="AY6561" s="1">
        <v>16.193000000000001</v>
      </c>
      <c r="AZ6561" s="1">
        <v>13.444000000000001</v>
      </c>
      <c r="BA6561" s="1">
        <v>14.1</v>
      </c>
      <c r="BB6561" s="1">
        <v>16.707999999999998</v>
      </c>
      <c r="BC6561" s="1">
        <v>19.922000000000001</v>
      </c>
      <c r="BD6561" s="1">
        <v>23.702999999999999</v>
      </c>
      <c r="BE6561" s="1">
        <v>31.053999999999998</v>
      </c>
      <c r="BF6561" s="1">
        <v>39.822000000000003</v>
      </c>
      <c r="BG6561" s="1">
        <v>46.582000000000001</v>
      </c>
      <c r="BH6561" s="1">
        <v>55.551000000000002</v>
      </c>
      <c r="BI6561" s="1">
        <v>67.442999999999998</v>
      </c>
      <c r="BJ6561" s="1">
        <v>75.322000000000003</v>
      </c>
      <c r="BK6561" s="1">
        <v>82.688000000000002</v>
      </c>
      <c r="BL6561" s="1">
        <v>91.307000000000002</v>
      </c>
      <c r="BM6561" s="1">
        <v>96.96</v>
      </c>
      <c r="BN6561" s="1">
        <v>97.325000000000003</v>
      </c>
      <c r="BO6561" s="1">
        <v>69.703000000000003</v>
      </c>
      <c r="BP6561" s="1">
        <v>61.317999999999998</v>
      </c>
      <c r="BQ6561" s="1">
        <v>70.171000000000006</v>
      </c>
      <c r="BR6561" s="1">
        <v>70.126999999999995</v>
      </c>
      <c r="BS6561" s="1">
        <v>81.17</v>
      </c>
      <c r="BT6561" s="1">
        <v>94.316999999999993</v>
      </c>
      <c r="BU6561" s="1">
        <v>107.518</v>
      </c>
      <c r="BV6561" s="1">
        <v>121.352</v>
      </c>
      <c r="BW6561" s="1">
        <v>147.06899999999999</v>
      </c>
      <c r="BX6561" s="1">
        <v>181.50200000000001</v>
      </c>
      <c r="BY6561" s="1">
        <v>203.08500000000001</v>
      </c>
      <c r="BZ6561" s="1">
        <v>224.851</v>
      </c>
      <c r="CA6561" s="1">
        <v>248.25800000000001</v>
      </c>
      <c r="CB6561" s="1">
        <v>273.44099999999997</v>
      </c>
      <c r="CC6561" s="1">
        <v>301.17399999999998</v>
      </c>
    </row>
    <row r="6562" spans="1:81" x14ac:dyDescent="0.2">
      <c r="A6562" t="s">
        <v>29</v>
      </c>
      <c r="B6562" t="s">
        <v>8897</v>
      </c>
      <c r="C6562" s="1" t="s">
        <v>8877</v>
      </c>
      <c r="D6562" s="1" t="s">
        <v>8878</v>
      </c>
      <c r="E6562" s="1" t="s">
        <v>403</v>
      </c>
      <c r="F6562" s="1" t="s">
        <v>404</v>
      </c>
      <c r="G6562" s="1" t="s">
        <v>405</v>
      </c>
      <c r="H6562" s="1" t="s">
        <v>36</v>
      </c>
      <c r="I6562" s="1" t="s">
        <v>106</v>
      </c>
      <c r="J6562" s="1"/>
      <c r="K6562" s="2">
        <v>45918</v>
      </c>
      <c r="L6562" s="1" t="s">
        <v>11433</v>
      </c>
      <c r="M6562" s="1" t="s">
        <v>11645</v>
      </c>
      <c r="N6562" s="1"/>
      <c r="O6562" s="1"/>
      <c r="P6562" s="1"/>
      <c r="Q6562" s="1"/>
      <c r="R6562" s="1"/>
      <c r="S6562" s="1"/>
      <c r="T6562" s="1"/>
      <c r="U6562" s="1"/>
      <c r="V6562" s="1"/>
      <c r="W6562" s="1"/>
      <c r="X6562" s="1"/>
      <c r="Y6562" s="1"/>
      <c r="Z6562" s="1"/>
      <c r="AA6562" s="1"/>
      <c r="AB6562" s="1"/>
      <c r="AC6562" s="1"/>
      <c r="AD6562" s="1" t="s">
        <v>11644</v>
      </c>
      <c r="AE6562" s="1" t="s">
        <v>11644</v>
      </c>
      <c r="AF6562" s="1" t="s">
        <v>11644</v>
      </c>
      <c r="AG6562" s="1" t="s">
        <v>11644</v>
      </c>
      <c r="AH6562" s="1" t="s">
        <v>11644</v>
      </c>
      <c r="AI6562" s="1" t="s">
        <v>11644</v>
      </c>
      <c r="AJ6562" s="1" t="s">
        <v>11644</v>
      </c>
      <c r="AK6562" s="1" t="s">
        <v>11644</v>
      </c>
      <c r="AL6562" s="1" t="s">
        <v>11644</v>
      </c>
      <c r="AM6562" s="1" t="s">
        <v>11644</v>
      </c>
      <c r="AN6562" s="1" t="s">
        <v>11644</v>
      </c>
      <c r="AO6562" s="1" t="s">
        <v>11644</v>
      </c>
      <c r="AP6562" s="1">
        <v>44.613</v>
      </c>
      <c r="AQ6562" s="1">
        <v>44.62</v>
      </c>
      <c r="AR6562" s="1">
        <v>43.203000000000003</v>
      </c>
      <c r="AS6562" s="1">
        <v>43.712000000000003</v>
      </c>
      <c r="AT6562" s="1">
        <v>45.268999999999998</v>
      </c>
      <c r="AU6562" s="1">
        <v>48.444000000000003</v>
      </c>
      <c r="AV6562" s="1">
        <v>51.094999999999999</v>
      </c>
      <c r="AW6562" s="1">
        <v>54.045999999999999</v>
      </c>
      <c r="AX6562" s="1">
        <v>57.37</v>
      </c>
      <c r="AY6562" s="1">
        <v>61.125999999999998</v>
      </c>
      <c r="AZ6562" s="1">
        <v>64.558999999999997</v>
      </c>
      <c r="BA6562" s="1">
        <v>68.599000000000004</v>
      </c>
      <c r="BB6562" s="1">
        <v>75.656000000000006</v>
      </c>
      <c r="BC6562" s="1">
        <v>83.49</v>
      </c>
      <c r="BD6562" s="1">
        <v>92.52</v>
      </c>
      <c r="BE6562" s="1">
        <v>104.054</v>
      </c>
      <c r="BF6562" s="1">
        <v>115.604</v>
      </c>
      <c r="BG6562" s="1">
        <v>125.738</v>
      </c>
      <c r="BH6562" s="1">
        <v>137.006</v>
      </c>
      <c r="BI6562" s="1">
        <v>151.19900000000001</v>
      </c>
      <c r="BJ6562" s="1">
        <v>165.34399999999999</v>
      </c>
      <c r="BK6562" s="1">
        <v>181.48</v>
      </c>
      <c r="BL6562" s="1">
        <v>198.88300000000001</v>
      </c>
      <c r="BM6562" s="1">
        <v>216.67599999999999</v>
      </c>
      <c r="BN6562" s="1">
        <v>233.41499999999999</v>
      </c>
      <c r="BO6562" s="1">
        <v>248.76300000000001</v>
      </c>
      <c r="BP6562" s="1">
        <v>274.91399999999999</v>
      </c>
      <c r="BQ6562" s="1">
        <v>293.69499999999999</v>
      </c>
      <c r="BR6562" s="1">
        <v>299.601</v>
      </c>
      <c r="BS6562" s="1">
        <v>332.35599999999999</v>
      </c>
      <c r="BT6562" s="1">
        <v>377.66</v>
      </c>
      <c r="BU6562" s="1">
        <v>416.36900000000003</v>
      </c>
      <c r="BV6562" s="1">
        <v>455.19299999999998</v>
      </c>
      <c r="BW6562" s="1">
        <v>504.14800000000002</v>
      </c>
      <c r="BX6562" s="1">
        <v>552.16300000000001</v>
      </c>
      <c r="BY6562" s="1">
        <v>597.375</v>
      </c>
      <c r="BZ6562" s="1">
        <v>642.22900000000004</v>
      </c>
      <c r="CA6562" s="1">
        <v>691.28399999999999</v>
      </c>
      <c r="CB6562" s="1">
        <v>744.04399999999998</v>
      </c>
      <c r="CC6562" s="1">
        <v>800.65800000000002</v>
      </c>
    </row>
    <row r="6563" spans="1:81" x14ac:dyDescent="0.2">
      <c r="A6563" t="s">
        <v>29</v>
      </c>
      <c r="B6563" t="s">
        <v>10181</v>
      </c>
      <c r="C6563" s="1" t="s">
        <v>8877</v>
      </c>
      <c r="D6563" s="1" t="s">
        <v>8878</v>
      </c>
      <c r="E6563" s="1" t="s">
        <v>144</v>
      </c>
      <c r="F6563" s="1" t="s">
        <v>145</v>
      </c>
      <c r="G6563" s="1" t="s">
        <v>146</v>
      </c>
      <c r="H6563" s="1" t="s">
        <v>36</v>
      </c>
      <c r="I6563" s="1" t="s">
        <v>52</v>
      </c>
      <c r="J6563" s="1" t="s">
        <v>147</v>
      </c>
      <c r="K6563" s="2">
        <v>45918</v>
      </c>
      <c r="L6563" s="1" t="s">
        <v>11433</v>
      </c>
      <c r="M6563" s="1" t="s">
        <v>11645</v>
      </c>
      <c r="N6563" s="1" t="s">
        <v>54</v>
      </c>
      <c r="O6563" s="1" t="s">
        <v>11591</v>
      </c>
      <c r="P6563" s="1">
        <v>2024</v>
      </c>
      <c r="Q6563" s="1" t="s">
        <v>39</v>
      </c>
      <c r="R6563" s="1">
        <v>2020</v>
      </c>
      <c r="S6563" s="1" t="s">
        <v>56</v>
      </c>
      <c r="T6563" s="1" t="s">
        <v>57</v>
      </c>
      <c r="U6563" s="1"/>
      <c r="V6563" s="1"/>
      <c r="W6563" s="1"/>
      <c r="X6563" s="1"/>
      <c r="Y6563" s="1"/>
      <c r="Z6563" s="1"/>
      <c r="AA6563" s="1"/>
      <c r="AB6563" s="1"/>
      <c r="AC6563" s="1" t="s">
        <v>8881</v>
      </c>
      <c r="AD6563" s="1" t="s">
        <v>11644</v>
      </c>
      <c r="AE6563" s="1" t="s">
        <v>11644</v>
      </c>
      <c r="AF6563" s="1" t="s">
        <v>11644</v>
      </c>
      <c r="AG6563" s="1" t="s">
        <v>11644</v>
      </c>
      <c r="AH6563" s="1" t="s">
        <v>11644</v>
      </c>
      <c r="AI6563" s="1" t="s">
        <v>11644</v>
      </c>
      <c r="AJ6563" s="1" t="s">
        <v>11644</v>
      </c>
      <c r="AK6563" s="1" t="s">
        <v>11644</v>
      </c>
      <c r="AL6563" s="1" t="s">
        <v>11644</v>
      </c>
      <c r="AM6563" s="1" t="s">
        <v>11644</v>
      </c>
      <c r="AN6563" s="1" t="s">
        <v>11644</v>
      </c>
      <c r="AO6563" s="1">
        <v>0</v>
      </c>
      <c r="AP6563" s="1">
        <v>0</v>
      </c>
      <c r="AQ6563" s="1">
        <v>4.0000000000000001E-3</v>
      </c>
      <c r="AR6563" s="1">
        <v>5.5E-2</v>
      </c>
      <c r="AS6563" s="1">
        <v>0.26100000000000001</v>
      </c>
      <c r="AT6563" s="1">
        <v>0.47399999999999998</v>
      </c>
      <c r="AU6563" s="1">
        <v>0.78800000000000003</v>
      </c>
      <c r="AV6563" s="1">
        <v>1.095</v>
      </c>
      <c r="AW6563" s="1">
        <v>1.5780000000000001</v>
      </c>
      <c r="AX6563" s="1">
        <v>2.3260000000000001</v>
      </c>
      <c r="AY6563" s="1">
        <v>3.3769999999999998</v>
      </c>
      <c r="AZ6563" s="1">
        <v>4.9109999999999996</v>
      </c>
      <c r="BA6563" s="1">
        <v>6.2240000000000002</v>
      </c>
      <c r="BB6563" s="1">
        <v>7.2220000000000004</v>
      </c>
      <c r="BC6563" s="1">
        <v>8.766</v>
      </c>
      <c r="BD6563" s="1">
        <v>10.631</v>
      </c>
      <c r="BE6563" s="1">
        <v>13.182</v>
      </c>
      <c r="BF6563" s="1">
        <v>16.195</v>
      </c>
      <c r="BG6563" s="1">
        <v>19.465</v>
      </c>
      <c r="BH6563" s="1">
        <v>23.332000000000001</v>
      </c>
      <c r="BI6563" s="1">
        <v>28.32</v>
      </c>
      <c r="BJ6563" s="1">
        <v>32.472000000000001</v>
      </c>
      <c r="BK6563" s="1">
        <v>36.613999999999997</v>
      </c>
      <c r="BL6563" s="1">
        <v>41.41</v>
      </c>
      <c r="BM6563" s="1">
        <v>45.552</v>
      </c>
      <c r="BN6563" s="1">
        <v>49.445999999999998</v>
      </c>
      <c r="BO6563" s="1">
        <v>58.006</v>
      </c>
      <c r="BP6563" s="1">
        <v>76.162000000000006</v>
      </c>
      <c r="BQ6563" s="1">
        <v>89.372</v>
      </c>
      <c r="BR6563" s="1">
        <v>100</v>
      </c>
      <c r="BS6563" s="1">
        <v>112.878</v>
      </c>
      <c r="BT6563" s="1">
        <v>128.72900000000001</v>
      </c>
      <c r="BU6563" s="1">
        <v>146.64099999999999</v>
      </c>
      <c r="BV6563" s="1">
        <v>167.273</v>
      </c>
      <c r="BW6563" s="1">
        <v>187.09800000000001</v>
      </c>
      <c r="BX6563" s="1">
        <v>210.589</v>
      </c>
      <c r="BY6563" s="1">
        <v>228.40899999999999</v>
      </c>
      <c r="BZ6563" s="1">
        <v>244.25200000000001</v>
      </c>
      <c r="CA6563" s="1">
        <v>260.50200000000001</v>
      </c>
      <c r="CB6563" s="1">
        <v>277.21100000000001</v>
      </c>
      <c r="CC6563" s="1">
        <v>294.988</v>
      </c>
    </row>
    <row r="6564" spans="1:81" x14ac:dyDescent="0.2">
      <c r="A6564" t="s">
        <v>29</v>
      </c>
      <c r="B6564" t="s">
        <v>9124</v>
      </c>
      <c r="C6564" s="1" t="s">
        <v>8877</v>
      </c>
      <c r="D6564" s="1" t="s">
        <v>8878</v>
      </c>
      <c r="E6564" s="1" t="s">
        <v>186</v>
      </c>
      <c r="F6564" s="1" t="s">
        <v>187</v>
      </c>
      <c r="G6564" s="1" t="s">
        <v>188</v>
      </c>
      <c r="H6564" s="1" t="s">
        <v>36</v>
      </c>
      <c r="I6564" s="1" t="s">
        <v>52</v>
      </c>
      <c r="J6564" s="1" t="s">
        <v>53</v>
      </c>
      <c r="K6564" s="2">
        <v>45918</v>
      </c>
      <c r="L6564" s="1" t="s">
        <v>11433</v>
      </c>
      <c r="M6564" s="1" t="s">
        <v>11645</v>
      </c>
      <c r="N6564" s="1" t="s">
        <v>54</v>
      </c>
      <c r="O6564" s="1" t="s">
        <v>11591</v>
      </c>
      <c r="P6564" s="1">
        <v>2024</v>
      </c>
      <c r="Q6564" s="1" t="s">
        <v>39</v>
      </c>
      <c r="R6564" s="1">
        <v>2020</v>
      </c>
      <c r="S6564" s="1" t="s">
        <v>56</v>
      </c>
      <c r="T6564" s="1" t="s">
        <v>57</v>
      </c>
      <c r="U6564" s="1"/>
      <c r="V6564" s="1"/>
      <c r="W6564" s="1"/>
      <c r="X6564" s="1"/>
      <c r="Y6564" s="1"/>
      <c r="Z6564" s="1"/>
      <c r="AA6564" s="1"/>
      <c r="AB6564" s="1"/>
      <c r="AC6564" s="1" t="s">
        <v>8881</v>
      </c>
      <c r="AD6564" s="1" t="s">
        <v>11644</v>
      </c>
      <c r="AE6564" s="1" t="s">
        <v>11644</v>
      </c>
      <c r="AF6564" s="1" t="s">
        <v>11644</v>
      </c>
      <c r="AG6564" s="1" t="s">
        <v>11644</v>
      </c>
      <c r="AH6564" s="1" t="s">
        <v>11644</v>
      </c>
      <c r="AI6564" s="1" t="s">
        <v>11644</v>
      </c>
      <c r="AJ6564" s="1" t="s">
        <v>11644</v>
      </c>
      <c r="AK6564" s="1" t="s">
        <v>11644</v>
      </c>
      <c r="AL6564" s="1" t="s">
        <v>11644</v>
      </c>
      <c r="AM6564" s="1" t="s">
        <v>11644</v>
      </c>
      <c r="AN6564" s="1" t="s">
        <v>11644</v>
      </c>
      <c r="AO6564" s="1" t="s">
        <v>11644</v>
      </c>
      <c r="AP6564" s="1">
        <v>8228013.7829999998</v>
      </c>
      <c r="AQ6564" s="1">
        <v>7857485.6040000003</v>
      </c>
      <c r="AR6564" s="1">
        <v>7305182.9050000003</v>
      </c>
      <c r="AS6564" s="1">
        <v>7109482.0329999998</v>
      </c>
      <c r="AT6564" s="1">
        <v>7092584.5959999999</v>
      </c>
      <c r="AU6564" s="1">
        <v>7231120.0949999997</v>
      </c>
      <c r="AV6564" s="1">
        <v>7428760.8629999999</v>
      </c>
      <c r="AW6564" s="1">
        <v>7637252.392</v>
      </c>
      <c r="AX6564" s="1">
        <v>7958319.7050000001</v>
      </c>
      <c r="AY6564" s="1">
        <v>8183820.0439999998</v>
      </c>
      <c r="AZ6564" s="1">
        <v>8408594.7070000004</v>
      </c>
      <c r="BA6564" s="1">
        <v>8654214.5999999996</v>
      </c>
      <c r="BB6564" s="1">
        <v>9193571.9940000009</v>
      </c>
      <c r="BC6564" s="1">
        <v>9718454.9179999996</v>
      </c>
      <c r="BD6564" s="1">
        <v>10331639.98</v>
      </c>
      <c r="BE6564" s="1">
        <v>11164178.058</v>
      </c>
      <c r="BF6564" s="1">
        <v>11985378.279999999</v>
      </c>
      <c r="BG6564" s="1">
        <v>12739170.356000001</v>
      </c>
      <c r="BH6564" s="1">
        <v>13484885.401000001</v>
      </c>
      <c r="BI6564" s="1">
        <v>14019187.578</v>
      </c>
      <c r="BJ6564" s="1">
        <v>14830565.960000001</v>
      </c>
      <c r="BK6564" s="1">
        <v>15771627.021</v>
      </c>
      <c r="BL6564" s="1">
        <v>16710038.175000001</v>
      </c>
      <c r="BM6564" s="1">
        <v>17729626.471999999</v>
      </c>
      <c r="BN6564" s="1">
        <v>18588245.938999999</v>
      </c>
      <c r="BO6564" s="1">
        <v>19131605.491</v>
      </c>
      <c r="BP6564" s="1">
        <v>19894530.953000002</v>
      </c>
      <c r="BQ6564" s="1">
        <v>20463680.282000002</v>
      </c>
      <c r="BR6564" s="1">
        <v>20402165.578000002</v>
      </c>
      <c r="BS6564" s="1">
        <v>21630172.076000001</v>
      </c>
      <c r="BT6564" s="1">
        <v>22466551.629999999</v>
      </c>
      <c r="BU6564" s="1">
        <v>23382583.550999999</v>
      </c>
      <c r="BV6564" s="1">
        <v>24449734.875</v>
      </c>
      <c r="BW6564" s="1">
        <v>25854683.620000001</v>
      </c>
      <c r="BX6564" s="1">
        <v>27029115.432</v>
      </c>
      <c r="BY6564" s="1">
        <v>28095035.030999999</v>
      </c>
      <c r="BZ6564" s="1">
        <v>29177798.072999999</v>
      </c>
      <c r="CA6564" s="1">
        <v>30298135.640000001</v>
      </c>
      <c r="CB6564" s="1">
        <v>31441321.274</v>
      </c>
      <c r="CC6564" s="1">
        <v>32630949.620999999</v>
      </c>
    </row>
    <row r="6565" spans="1:81" x14ac:dyDescent="0.2">
      <c r="A6565" t="s">
        <v>29</v>
      </c>
      <c r="B6565" t="s">
        <v>8912</v>
      </c>
      <c r="C6565" s="1" t="s">
        <v>8877</v>
      </c>
      <c r="D6565" s="1" t="s">
        <v>8878</v>
      </c>
      <c r="E6565" s="1" t="s">
        <v>334</v>
      </c>
      <c r="F6565" s="1" t="s">
        <v>335</v>
      </c>
      <c r="G6565" s="1" t="s">
        <v>336</v>
      </c>
      <c r="H6565" s="1" t="s">
        <v>36</v>
      </c>
      <c r="I6565" s="1" t="s">
        <v>52</v>
      </c>
      <c r="J6565" s="1"/>
      <c r="K6565" s="2">
        <v>45918</v>
      </c>
      <c r="L6565" s="1" t="s">
        <v>11433</v>
      </c>
      <c r="M6565" s="1" t="s">
        <v>11645</v>
      </c>
      <c r="N6565" s="1" t="s">
        <v>54</v>
      </c>
      <c r="O6565" s="1" t="s">
        <v>11591</v>
      </c>
      <c r="P6565" s="1">
        <v>2024</v>
      </c>
      <c r="Q6565" s="1" t="s">
        <v>39</v>
      </c>
      <c r="R6565" s="1">
        <v>2020</v>
      </c>
      <c r="S6565" s="1" t="s">
        <v>56</v>
      </c>
      <c r="T6565" s="1" t="s">
        <v>57</v>
      </c>
      <c r="U6565" s="1"/>
      <c r="V6565" s="1"/>
      <c r="W6565" s="1"/>
      <c r="X6565" s="1"/>
      <c r="Y6565" s="1"/>
      <c r="Z6565" s="1"/>
      <c r="AA6565" s="1"/>
      <c r="AB6565" s="1"/>
      <c r="AC6565" s="1" t="s">
        <v>8881</v>
      </c>
      <c r="AD6565" s="1" t="s">
        <v>11644</v>
      </c>
      <c r="AE6565" s="1" t="s">
        <v>11644</v>
      </c>
      <c r="AF6565" s="1" t="s">
        <v>11644</v>
      </c>
      <c r="AG6565" s="1" t="s">
        <v>11644</v>
      </c>
      <c r="AH6565" s="1" t="s">
        <v>11644</v>
      </c>
      <c r="AI6565" s="1" t="s">
        <v>11644</v>
      </c>
      <c r="AJ6565" s="1" t="s">
        <v>11644</v>
      </c>
      <c r="AK6565" s="1" t="s">
        <v>11644</v>
      </c>
      <c r="AL6565" s="1" t="s">
        <v>11644</v>
      </c>
      <c r="AM6565" s="1" t="s">
        <v>11644</v>
      </c>
      <c r="AN6565" s="1" t="s">
        <v>11644</v>
      </c>
      <c r="AO6565" s="1" t="s">
        <v>11644</v>
      </c>
      <c r="AP6565" s="1">
        <v>3584.4009999999998</v>
      </c>
      <c r="AQ6565" s="1">
        <v>3422.9859999999999</v>
      </c>
      <c r="AR6565" s="1">
        <v>3182.3850000000002</v>
      </c>
      <c r="AS6565" s="1">
        <v>3097.1309999999999</v>
      </c>
      <c r="AT6565" s="1">
        <v>3089.77</v>
      </c>
      <c r="AU6565" s="1">
        <v>3150.12</v>
      </c>
      <c r="AV6565" s="1">
        <v>3236.2190000000001</v>
      </c>
      <c r="AW6565" s="1">
        <v>3327.0450000000001</v>
      </c>
      <c r="AX6565" s="1">
        <v>3466.913</v>
      </c>
      <c r="AY6565" s="1">
        <v>3565.1489999999999</v>
      </c>
      <c r="AZ6565" s="1">
        <v>3663.0680000000002</v>
      </c>
      <c r="BA6565" s="1">
        <v>3770.0680000000002</v>
      </c>
      <c r="BB6565" s="1">
        <v>4005.0309999999999</v>
      </c>
      <c r="BC6565" s="1">
        <v>4233.6869999999999</v>
      </c>
      <c r="BD6565" s="1">
        <v>4500.8119999999999</v>
      </c>
      <c r="BE6565" s="1">
        <v>4863.4930000000004</v>
      </c>
      <c r="BF6565" s="1">
        <v>5221.2359999999999</v>
      </c>
      <c r="BG6565" s="1">
        <v>5549.6130000000003</v>
      </c>
      <c r="BH6565" s="1">
        <v>5874.4719999999998</v>
      </c>
      <c r="BI6565" s="1">
        <v>6107.232</v>
      </c>
      <c r="BJ6565" s="1">
        <v>6460.6959999999999</v>
      </c>
      <c r="BK6565" s="1">
        <v>6870.6540000000005</v>
      </c>
      <c r="BL6565" s="1">
        <v>7279.4570000000003</v>
      </c>
      <c r="BM6565" s="1">
        <v>7723.625</v>
      </c>
      <c r="BN6565" s="1">
        <v>8097.6679999999997</v>
      </c>
      <c r="BO6565" s="1">
        <v>8334.3739999999998</v>
      </c>
      <c r="BP6565" s="1">
        <v>8666.73</v>
      </c>
      <c r="BQ6565" s="1">
        <v>8914.6710000000003</v>
      </c>
      <c r="BR6565" s="1">
        <v>8887.8729999999996</v>
      </c>
      <c r="BS6565" s="1">
        <v>9422.8340000000007</v>
      </c>
      <c r="BT6565" s="1">
        <v>9787.1890000000003</v>
      </c>
      <c r="BU6565" s="1">
        <v>10186.244000000001</v>
      </c>
      <c r="BV6565" s="1">
        <v>10651.130999999999</v>
      </c>
      <c r="BW6565" s="1">
        <v>11263.174000000001</v>
      </c>
      <c r="BX6565" s="1">
        <v>11774.796</v>
      </c>
      <c r="BY6565" s="1">
        <v>12239.147000000001</v>
      </c>
      <c r="BZ6565" s="1">
        <v>12710.834999999999</v>
      </c>
      <c r="CA6565" s="1">
        <v>13198.892</v>
      </c>
      <c r="CB6565" s="1">
        <v>13696.902</v>
      </c>
      <c r="CC6565" s="1">
        <v>14215.145</v>
      </c>
    </row>
    <row r="6566" spans="1:81" x14ac:dyDescent="0.2">
      <c r="A6566" t="s">
        <v>29</v>
      </c>
      <c r="B6566" t="s">
        <v>9122</v>
      </c>
      <c r="C6566" s="1" t="s">
        <v>8877</v>
      </c>
      <c r="D6566" s="1" t="s">
        <v>8878</v>
      </c>
      <c r="E6566" s="1" t="s">
        <v>49</v>
      </c>
      <c r="F6566" s="1" t="s">
        <v>50</v>
      </c>
      <c r="G6566" s="1" t="s">
        <v>51</v>
      </c>
      <c r="H6566" s="1" t="s">
        <v>36</v>
      </c>
      <c r="I6566" s="1" t="s">
        <v>52</v>
      </c>
      <c r="J6566" s="1" t="s">
        <v>53</v>
      </c>
      <c r="K6566" s="2">
        <v>45918</v>
      </c>
      <c r="L6566" s="1" t="s">
        <v>11433</v>
      </c>
      <c r="M6566" s="1" t="s">
        <v>11645</v>
      </c>
      <c r="N6566" s="1" t="s">
        <v>54</v>
      </c>
      <c r="O6566" s="1" t="s">
        <v>11591</v>
      </c>
      <c r="P6566" s="1">
        <v>2024</v>
      </c>
      <c r="Q6566" s="1" t="s">
        <v>39</v>
      </c>
      <c r="R6566" s="1">
        <v>2020</v>
      </c>
      <c r="S6566" s="1" t="s">
        <v>56</v>
      </c>
      <c r="T6566" s="1" t="s">
        <v>57</v>
      </c>
      <c r="U6566" s="1"/>
      <c r="V6566" s="1"/>
      <c r="W6566" s="1"/>
      <c r="X6566" s="1"/>
      <c r="Y6566" s="1"/>
      <c r="Z6566" s="1"/>
      <c r="AA6566" s="1"/>
      <c r="AB6566" s="1"/>
      <c r="AC6566" s="1" t="s">
        <v>8881</v>
      </c>
      <c r="AD6566" s="1" t="s">
        <v>11644</v>
      </c>
      <c r="AE6566" s="1" t="s">
        <v>11644</v>
      </c>
      <c r="AF6566" s="1" t="s">
        <v>11644</v>
      </c>
      <c r="AG6566" s="1" t="s">
        <v>11644</v>
      </c>
      <c r="AH6566" s="1" t="s">
        <v>11644</v>
      </c>
      <c r="AI6566" s="1" t="s">
        <v>11644</v>
      </c>
      <c r="AJ6566" s="1" t="s">
        <v>11644</v>
      </c>
      <c r="AK6566" s="1" t="s">
        <v>11644</v>
      </c>
      <c r="AL6566" s="1" t="s">
        <v>11644</v>
      </c>
      <c r="AM6566" s="1" t="s">
        <v>11644</v>
      </c>
      <c r="AN6566" s="1" t="s">
        <v>11644</v>
      </c>
      <c r="AO6566" s="1" t="s">
        <v>11644</v>
      </c>
      <c r="AP6566" s="1">
        <v>28.931000000000001</v>
      </c>
      <c r="AQ6566" s="1">
        <v>324.59399999999999</v>
      </c>
      <c r="AR6566" s="1">
        <v>4053.337</v>
      </c>
      <c r="AS6566" s="1">
        <v>18577.733</v>
      </c>
      <c r="AT6566" s="1">
        <v>33648.47</v>
      </c>
      <c r="AU6566" s="1">
        <v>56977.2</v>
      </c>
      <c r="AV6566" s="1">
        <v>81361.717000000004</v>
      </c>
      <c r="AW6566" s="1">
        <v>120545.583</v>
      </c>
      <c r="AX6566" s="1">
        <v>185079.598</v>
      </c>
      <c r="AY6566" s="1">
        <v>276334.505</v>
      </c>
      <c r="AZ6566" s="1">
        <v>412955.60700000002</v>
      </c>
      <c r="BA6566" s="1">
        <v>538601.35199999996</v>
      </c>
      <c r="BB6566" s="1">
        <v>663968.81599999999</v>
      </c>
      <c r="BC6566" s="1">
        <v>851896.35499999998</v>
      </c>
      <c r="BD6566" s="1">
        <v>1098315.8119999999</v>
      </c>
      <c r="BE6566" s="1">
        <v>1471615.764</v>
      </c>
      <c r="BF6566" s="1">
        <v>1941044.0209999999</v>
      </c>
      <c r="BG6566" s="1">
        <v>2479665.6140000001</v>
      </c>
      <c r="BH6566" s="1">
        <v>3146355.4679999999</v>
      </c>
      <c r="BI6566" s="1">
        <v>3970270.0589999999</v>
      </c>
      <c r="BJ6566" s="1">
        <v>4815804.8219999997</v>
      </c>
      <c r="BK6566" s="1">
        <v>5774632.8380000005</v>
      </c>
      <c r="BL6566" s="1">
        <v>6919609.477</v>
      </c>
      <c r="BM6566" s="1">
        <v>8076220.9879999999</v>
      </c>
      <c r="BN6566" s="1">
        <v>9191152.7510000002</v>
      </c>
      <c r="BO6566" s="1">
        <v>11097393.903999999</v>
      </c>
      <c r="BP6566" s="1">
        <v>15152017.738</v>
      </c>
      <c r="BQ6566" s="1">
        <v>18288731.206</v>
      </c>
      <c r="BR6566" s="1">
        <v>20402165.578000002</v>
      </c>
      <c r="BS6566" s="1">
        <v>24415621.199000001</v>
      </c>
      <c r="BT6566" s="1">
        <v>28921049.052000001</v>
      </c>
      <c r="BU6566" s="1">
        <v>34288393.736000001</v>
      </c>
      <c r="BV6566" s="1">
        <v>40897732.343000002</v>
      </c>
      <c r="BW6566" s="1">
        <v>48373682.875</v>
      </c>
      <c r="BX6566" s="1">
        <v>56920214.906000003</v>
      </c>
      <c r="BY6566" s="1">
        <v>64171649.991999999</v>
      </c>
      <c r="BZ6566" s="1">
        <v>71267450.471000001</v>
      </c>
      <c r="CA6566" s="1">
        <v>78927290.634000003</v>
      </c>
      <c r="CB6566" s="1">
        <v>87158952.265000001</v>
      </c>
      <c r="CC6566" s="1">
        <v>96257526.026999995</v>
      </c>
    </row>
    <row r="6567" spans="1:81" x14ac:dyDescent="0.2">
      <c r="A6567" t="s">
        <v>29</v>
      </c>
      <c r="B6567" t="s">
        <v>8888</v>
      </c>
      <c r="C6567" s="1" t="s">
        <v>8877</v>
      </c>
      <c r="D6567" s="1" t="s">
        <v>8878</v>
      </c>
      <c r="E6567" s="1" t="s">
        <v>661</v>
      </c>
      <c r="F6567" s="1" t="s">
        <v>662</v>
      </c>
      <c r="G6567" s="1" t="s">
        <v>663</v>
      </c>
      <c r="H6567" s="1" t="s">
        <v>36</v>
      </c>
      <c r="I6567" s="1" t="s">
        <v>52</v>
      </c>
      <c r="J6567" s="1" t="s">
        <v>76</v>
      </c>
      <c r="K6567" s="2">
        <v>45918</v>
      </c>
      <c r="L6567" s="1" t="s">
        <v>11433</v>
      </c>
      <c r="M6567" s="1" t="s">
        <v>11645</v>
      </c>
      <c r="N6567" s="1" t="s">
        <v>54</v>
      </c>
      <c r="O6567" s="1" t="s">
        <v>11591</v>
      </c>
      <c r="P6567" s="1">
        <v>2024</v>
      </c>
      <c r="Q6567" s="1" t="s">
        <v>39</v>
      </c>
      <c r="R6567" s="1">
        <v>2020</v>
      </c>
      <c r="S6567" s="1" t="s">
        <v>56</v>
      </c>
      <c r="T6567" s="1" t="s">
        <v>57</v>
      </c>
      <c r="U6567" s="1"/>
      <c r="V6567" s="1"/>
      <c r="W6567" s="1"/>
      <c r="X6567" s="1"/>
      <c r="Y6567" s="1"/>
      <c r="Z6567" s="1"/>
      <c r="AA6567" s="1"/>
      <c r="AB6567" s="1"/>
      <c r="AC6567" s="1" t="s">
        <v>8881</v>
      </c>
      <c r="AD6567" s="1" t="s">
        <v>11644</v>
      </c>
      <c r="AE6567" s="1" t="s">
        <v>11644</v>
      </c>
      <c r="AF6567" s="1" t="s">
        <v>11644</v>
      </c>
      <c r="AG6567" s="1" t="s">
        <v>11644</v>
      </c>
      <c r="AH6567" s="1" t="s">
        <v>11644</v>
      </c>
      <c r="AI6567" s="1" t="s">
        <v>11644</v>
      </c>
      <c r="AJ6567" s="1" t="s">
        <v>11644</v>
      </c>
      <c r="AK6567" s="1" t="s">
        <v>11644</v>
      </c>
      <c r="AL6567" s="1" t="s">
        <v>11644</v>
      </c>
      <c r="AM6567" s="1" t="s">
        <v>11644</v>
      </c>
      <c r="AN6567" s="1" t="s">
        <v>11644</v>
      </c>
      <c r="AO6567" s="1" t="s">
        <v>11644</v>
      </c>
      <c r="AP6567" s="1">
        <v>232.739</v>
      </c>
      <c r="AQ6567" s="1">
        <v>350.50200000000001</v>
      </c>
      <c r="AR6567" s="1">
        <v>407.42899999999997</v>
      </c>
      <c r="AS6567" s="1">
        <v>623.85</v>
      </c>
      <c r="AT6567" s="1">
        <v>837.93600000000004</v>
      </c>
      <c r="AU6567" s="1">
        <v>857.7</v>
      </c>
      <c r="AV6567" s="1">
        <v>858.80700000000002</v>
      </c>
      <c r="AW6567" s="1">
        <v>965.05200000000002</v>
      </c>
      <c r="AX6567" s="1">
        <v>779.83299999999997</v>
      </c>
      <c r="AY6567" s="1">
        <v>652.59199999999998</v>
      </c>
      <c r="AZ6567" s="1">
        <v>535.27700000000004</v>
      </c>
      <c r="BA6567" s="1">
        <v>554.52599999999995</v>
      </c>
      <c r="BB6567" s="1">
        <v>649.91399999999999</v>
      </c>
      <c r="BC6567" s="1">
        <v>765.59799999999996</v>
      </c>
      <c r="BD6567" s="1">
        <v>900.82500000000005</v>
      </c>
      <c r="BE6567" s="1">
        <v>1164.643</v>
      </c>
      <c r="BF6567" s="1">
        <v>1470.9590000000001</v>
      </c>
      <c r="BG6567" s="1">
        <v>1691.82</v>
      </c>
      <c r="BH6567" s="1">
        <v>1983.88</v>
      </c>
      <c r="BI6567" s="1">
        <v>2315.7719999999999</v>
      </c>
      <c r="BJ6567" s="1">
        <v>2548.498</v>
      </c>
      <c r="BK6567" s="1">
        <v>2756.85</v>
      </c>
      <c r="BL6567" s="1">
        <v>2994.3739999999998</v>
      </c>
      <c r="BM6567" s="1">
        <v>3125.473</v>
      </c>
      <c r="BN6567" s="1">
        <v>3082.3249999999998</v>
      </c>
      <c r="BO6567" s="1">
        <v>2170.0540000000001</v>
      </c>
      <c r="BP6567" s="1">
        <v>1877.665</v>
      </c>
      <c r="BQ6567" s="1">
        <v>2069.6129999999998</v>
      </c>
      <c r="BR6567" s="1">
        <v>2029.2059999999999</v>
      </c>
      <c r="BS6567" s="1">
        <v>2301.306</v>
      </c>
      <c r="BT6567" s="1">
        <v>2618.0929999999998</v>
      </c>
      <c r="BU6567" s="1">
        <v>2921.7049999999999</v>
      </c>
      <c r="BV6567" s="1">
        <v>3232.3319999999999</v>
      </c>
      <c r="BW6567" s="1">
        <v>3846.28</v>
      </c>
      <c r="BX6567" s="1">
        <v>4660.6959999999999</v>
      </c>
      <c r="BY6567" s="1">
        <v>5120.335</v>
      </c>
      <c r="BZ6567" s="1">
        <v>5566.3109999999997</v>
      </c>
      <c r="CA6567" s="1">
        <v>6034.2870000000003</v>
      </c>
      <c r="CB6567" s="1">
        <v>6525.8490000000002</v>
      </c>
      <c r="CC6567" s="1">
        <v>7057.3519999999999</v>
      </c>
    </row>
    <row r="6568" spans="1:81" x14ac:dyDescent="0.2">
      <c r="A6568" t="s">
        <v>29</v>
      </c>
      <c r="B6568" t="s">
        <v>9089</v>
      </c>
      <c r="C6568" s="1" t="s">
        <v>8877</v>
      </c>
      <c r="D6568" s="1" t="s">
        <v>8878</v>
      </c>
      <c r="E6568" s="1" t="s">
        <v>170</v>
      </c>
      <c r="F6568" s="1" t="s">
        <v>171</v>
      </c>
      <c r="G6568" s="1" t="s">
        <v>172</v>
      </c>
      <c r="H6568" s="1" t="s">
        <v>36</v>
      </c>
      <c r="I6568" s="1" t="s">
        <v>52</v>
      </c>
      <c r="J6568" s="1"/>
      <c r="K6568" s="2">
        <v>45918</v>
      </c>
      <c r="L6568" s="1" t="s">
        <v>11433</v>
      </c>
      <c r="M6568" s="1" t="s">
        <v>11645</v>
      </c>
      <c r="N6568" s="1"/>
      <c r="O6568" s="1"/>
      <c r="P6568" s="1"/>
      <c r="Q6568" s="1"/>
      <c r="R6568" s="1"/>
      <c r="S6568" s="1"/>
      <c r="T6568" s="1"/>
      <c r="U6568" s="1"/>
      <c r="V6568" s="1"/>
      <c r="W6568" s="1"/>
      <c r="X6568" s="1"/>
      <c r="Y6568" s="1"/>
      <c r="Z6568" s="1"/>
      <c r="AA6568" s="1"/>
      <c r="AB6568" s="1"/>
      <c r="AC6568" s="1"/>
      <c r="AD6568" s="1" t="s">
        <v>11644</v>
      </c>
      <c r="AE6568" s="1" t="s">
        <v>11644</v>
      </c>
      <c r="AF6568" s="1" t="s">
        <v>11644</v>
      </c>
      <c r="AG6568" s="1" t="s">
        <v>11644</v>
      </c>
      <c r="AH6568" s="1" t="s">
        <v>11644</v>
      </c>
      <c r="AI6568" s="1" t="s">
        <v>11644</v>
      </c>
      <c r="AJ6568" s="1" t="s">
        <v>11644</v>
      </c>
      <c r="AK6568" s="1" t="s">
        <v>11644</v>
      </c>
      <c r="AL6568" s="1" t="s">
        <v>11644</v>
      </c>
      <c r="AM6568" s="1" t="s">
        <v>11644</v>
      </c>
      <c r="AN6568" s="1" t="s">
        <v>11644</v>
      </c>
      <c r="AO6568" s="1" t="s">
        <v>11644</v>
      </c>
      <c r="AP6568" s="1">
        <v>2088.6460000000002</v>
      </c>
      <c r="AQ6568" s="1">
        <v>2041.8620000000001</v>
      </c>
      <c r="AR6568" s="1">
        <v>1938.8779999999999</v>
      </c>
      <c r="AS6568" s="1">
        <v>1926.4949999999999</v>
      </c>
      <c r="AT6568" s="1">
        <v>1957.104</v>
      </c>
      <c r="AU6568" s="1">
        <v>2029.739</v>
      </c>
      <c r="AV6568" s="1">
        <v>2108.6529999999998</v>
      </c>
      <c r="AW6568" s="1">
        <v>2198.509</v>
      </c>
      <c r="AX6568" s="1">
        <v>2342.828</v>
      </c>
      <c r="AY6568" s="1">
        <v>2463.4589999999998</v>
      </c>
      <c r="AZ6568" s="1">
        <v>2570.4540000000002</v>
      </c>
      <c r="BA6568" s="1">
        <v>2697.7669999999998</v>
      </c>
      <c r="BB6568" s="1">
        <v>2942.9609999999998</v>
      </c>
      <c r="BC6568" s="1">
        <v>3208.5360000000001</v>
      </c>
      <c r="BD6568" s="1">
        <v>3516.1689999999999</v>
      </c>
      <c r="BE6568" s="1">
        <v>3902.4459999999999</v>
      </c>
      <c r="BF6568" s="1">
        <v>4270.2039999999997</v>
      </c>
      <c r="BG6568" s="1">
        <v>4566.76</v>
      </c>
      <c r="BH6568" s="1">
        <v>4892.8379999999997</v>
      </c>
      <c r="BI6568" s="1">
        <v>5191.6549999999997</v>
      </c>
      <c r="BJ6568" s="1">
        <v>5594.3879999999999</v>
      </c>
      <c r="BK6568" s="1">
        <v>6050.634</v>
      </c>
      <c r="BL6568" s="1">
        <v>6522.3019999999997</v>
      </c>
      <c r="BM6568" s="1">
        <v>6984.4939999999997</v>
      </c>
      <c r="BN6568" s="1">
        <v>7392.3249999999998</v>
      </c>
      <c r="BO6568" s="1">
        <v>7744.67</v>
      </c>
      <c r="BP6568" s="1">
        <v>8418.2909999999993</v>
      </c>
      <c r="BQ6568" s="1">
        <v>8662.2279999999992</v>
      </c>
      <c r="BR6568" s="1">
        <v>8669.2909999999993</v>
      </c>
      <c r="BS6568" s="1">
        <v>9422.8340000000007</v>
      </c>
      <c r="BT6568" s="1">
        <v>10483.295</v>
      </c>
      <c r="BU6568" s="1">
        <v>11314.432000000001</v>
      </c>
      <c r="BV6568" s="1">
        <v>12124.513999999999</v>
      </c>
      <c r="BW6568" s="1">
        <v>13184.93</v>
      </c>
      <c r="BX6568" s="1">
        <v>14178.733</v>
      </c>
      <c r="BY6568" s="1">
        <v>15061.514999999999</v>
      </c>
      <c r="BZ6568" s="1">
        <v>15898.721</v>
      </c>
      <c r="CA6568" s="1">
        <v>16802.734</v>
      </c>
      <c r="CB6568" s="1">
        <v>17757.126</v>
      </c>
      <c r="CC6568" s="1">
        <v>18761.691999999999</v>
      </c>
    </row>
    <row r="6569" spans="1:81" x14ac:dyDescent="0.2">
      <c r="A6569" t="s">
        <v>29</v>
      </c>
      <c r="B6569" t="s">
        <v>11120</v>
      </c>
      <c r="C6569" s="1" t="s">
        <v>8877</v>
      </c>
      <c r="D6569" s="1" t="s">
        <v>8878</v>
      </c>
      <c r="E6569" s="1" t="s">
        <v>282</v>
      </c>
      <c r="F6569" s="1" t="s">
        <v>283</v>
      </c>
      <c r="G6569" s="1" t="s">
        <v>284</v>
      </c>
      <c r="H6569" s="1" t="s">
        <v>36</v>
      </c>
      <c r="I6569" s="1"/>
      <c r="J6569" s="1"/>
      <c r="K6569" s="2"/>
      <c r="L6569" s="1" t="s">
        <v>11433</v>
      </c>
      <c r="M6569" s="1" t="s">
        <v>11645</v>
      </c>
      <c r="N6569" s="1"/>
      <c r="O6569" s="1"/>
      <c r="P6569" s="1"/>
      <c r="Q6569" s="1"/>
      <c r="R6569" s="1"/>
      <c r="S6569" s="1"/>
      <c r="T6569" s="1"/>
      <c r="U6569" s="1"/>
      <c r="V6569" s="1"/>
      <c r="W6569" s="1"/>
      <c r="X6569" s="1"/>
      <c r="Y6569" s="1"/>
      <c r="Z6569" s="1"/>
      <c r="AA6569" s="1"/>
      <c r="AB6569" s="1"/>
      <c r="AC6569" s="1"/>
      <c r="AD6569" s="1" t="s">
        <v>11644</v>
      </c>
      <c r="AE6569" s="1" t="s">
        <v>11644</v>
      </c>
      <c r="AF6569" s="1" t="s">
        <v>11644</v>
      </c>
      <c r="AG6569" s="1" t="s">
        <v>11644</v>
      </c>
      <c r="AH6569" s="1" t="s">
        <v>11644</v>
      </c>
      <c r="AI6569" s="1" t="s">
        <v>11644</v>
      </c>
      <c r="AJ6569" s="1" t="s">
        <v>11644</v>
      </c>
      <c r="AK6569" s="1" t="s">
        <v>11644</v>
      </c>
      <c r="AL6569" s="1" t="s">
        <v>11644</v>
      </c>
      <c r="AM6569" s="1" t="s">
        <v>11644</v>
      </c>
      <c r="AN6569" s="1" t="s">
        <v>11644</v>
      </c>
      <c r="AO6569" s="1" t="s">
        <v>11644</v>
      </c>
      <c r="AP6569" s="1" t="s">
        <v>11644</v>
      </c>
      <c r="AQ6569" s="1" t="s">
        <v>11644</v>
      </c>
      <c r="AR6569" s="1" t="s">
        <v>11644</v>
      </c>
      <c r="AS6569" s="1" t="s">
        <v>11644</v>
      </c>
      <c r="AT6569" s="1" t="s">
        <v>11644</v>
      </c>
      <c r="AU6569" s="1" t="s">
        <v>11644</v>
      </c>
      <c r="AV6569" s="1" t="s">
        <v>11644</v>
      </c>
      <c r="AW6569" s="1" t="s">
        <v>11644</v>
      </c>
      <c r="AX6569" s="1" t="s">
        <v>11644</v>
      </c>
      <c r="AY6569" s="1" t="s">
        <v>11644</v>
      </c>
      <c r="AZ6569" s="1" t="s">
        <v>11644</v>
      </c>
      <c r="BA6569" s="1" t="s">
        <v>11644</v>
      </c>
      <c r="BB6569" s="1" t="s">
        <v>11644</v>
      </c>
      <c r="BC6569" s="1" t="s">
        <v>11644</v>
      </c>
      <c r="BD6569" s="1" t="s">
        <v>11644</v>
      </c>
      <c r="BE6569" s="1" t="s">
        <v>11644</v>
      </c>
      <c r="BF6569" s="1" t="s">
        <v>11644</v>
      </c>
      <c r="BG6569" s="1" t="s">
        <v>11644</v>
      </c>
      <c r="BH6569" s="1" t="s">
        <v>11644</v>
      </c>
      <c r="BI6569" s="1" t="s">
        <v>11644</v>
      </c>
      <c r="BJ6569" s="1" t="s">
        <v>11644</v>
      </c>
      <c r="BK6569" s="1" t="s">
        <v>11644</v>
      </c>
      <c r="BL6569" s="1" t="s">
        <v>11644</v>
      </c>
      <c r="BM6569" s="1" t="s">
        <v>11644</v>
      </c>
      <c r="BN6569" s="1" t="s">
        <v>11644</v>
      </c>
      <c r="BO6569" s="1" t="s">
        <v>11644</v>
      </c>
      <c r="BP6569" s="1" t="s">
        <v>11644</v>
      </c>
      <c r="BQ6569" s="1" t="s">
        <v>11644</v>
      </c>
      <c r="BR6569" s="1" t="s">
        <v>11644</v>
      </c>
      <c r="BS6569" s="1" t="s">
        <v>11644</v>
      </c>
      <c r="BT6569" s="1" t="s">
        <v>11644</v>
      </c>
      <c r="BU6569" s="1" t="s">
        <v>11644</v>
      </c>
      <c r="BV6569" s="1" t="s">
        <v>11644</v>
      </c>
      <c r="BW6569" s="1" t="s">
        <v>11644</v>
      </c>
      <c r="BX6569" s="1" t="s">
        <v>11644</v>
      </c>
      <c r="BY6569" s="1" t="s">
        <v>11644</v>
      </c>
      <c r="BZ6569" s="1" t="s">
        <v>11644</v>
      </c>
      <c r="CA6569" s="1" t="s">
        <v>11644</v>
      </c>
      <c r="CB6569" s="1" t="s">
        <v>11644</v>
      </c>
      <c r="CC6569" s="1" t="s">
        <v>11644</v>
      </c>
    </row>
    <row r="6570" spans="1:81" x14ac:dyDescent="0.2">
      <c r="A6570" t="s">
        <v>29</v>
      </c>
      <c r="B6570" t="s">
        <v>9075</v>
      </c>
      <c r="C6570" s="1" t="s">
        <v>8877</v>
      </c>
      <c r="D6570" s="1" t="s">
        <v>8878</v>
      </c>
      <c r="E6570" s="1" t="s">
        <v>471</v>
      </c>
      <c r="F6570" s="1" t="s">
        <v>472</v>
      </c>
      <c r="G6570" s="1" t="s">
        <v>473</v>
      </c>
      <c r="H6570" s="1" t="s">
        <v>36</v>
      </c>
      <c r="I6570" s="1" t="s">
        <v>52</v>
      </c>
      <c r="J6570" s="1" t="s">
        <v>127</v>
      </c>
      <c r="K6570" s="2">
        <v>45918</v>
      </c>
      <c r="L6570" s="1" t="s">
        <v>11433</v>
      </c>
      <c r="M6570" s="1" t="s">
        <v>11645</v>
      </c>
      <c r="N6570" s="1"/>
      <c r="O6570" s="1"/>
      <c r="P6570" s="1"/>
      <c r="Q6570" s="1"/>
      <c r="R6570" s="1"/>
      <c r="S6570" s="1"/>
      <c r="T6570" s="1"/>
      <c r="U6570" s="1"/>
      <c r="V6570" s="1"/>
      <c r="W6570" s="1"/>
      <c r="X6570" s="1"/>
      <c r="Y6570" s="1"/>
      <c r="Z6570" s="1"/>
      <c r="AA6570" s="1"/>
      <c r="AB6570" s="1"/>
      <c r="AC6570" s="1"/>
      <c r="AD6570" s="1" t="s">
        <v>11644</v>
      </c>
      <c r="AE6570" s="1" t="s">
        <v>11644</v>
      </c>
      <c r="AF6570" s="1" t="s">
        <v>11644</v>
      </c>
      <c r="AG6570" s="1" t="s">
        <v>11644</v>
      </c>
      <c r="AH6570" s="1" t="s">
        <v>11644</v>
      </c>
      <c r="AI6570" s="1" t="s">
        <v>11644</v>
      </c>
      <c r="AJ6570" s="1" t="s">
        <v>11644</v>
      </c>
      <c r="AK6570" s="1" t="s">
        <v>11644</v>
      </c>
      <c r="AL6570" s="1" t="s">
        <v>11644</v>
      </c>
      <c r="AM6570" s="1" t="s">
        <v>11644</v>
      </c>
      <c r="AN6570" s="1" t="s">
        <v>11644</v>
      </c>
      <c r="AO6570" s="1" t="s">
        <v>11644</v>
      </c>
      <c r="AP6570" s="1">
        <v>0.13500000000000001</v>
      </c>
      <c r="AQ6570" s="1">
        <v>0.129</v>
      </c>
      <c r="AR6570" s="1">
        <v>0.11899999999999999</v>
      </c>
      <c r="AS6570" s="1">
        <v>0.114</v>
      </c>
      <c r="AT6570" s="1">
        <v>0.112</v>
      </c>
      <c r="AU6570" s="1">
        <v>0.113</v>
      </c>
      <c r="AV6570" s="1">
        <v>0.115</v>
      </c>
      <c r="AW6570" s="1">
        <v>0.11600000000000001</v>
      </c>
      <c r="AX6570" s="1">
        <v>0.114</v>
      </c>
      <c r="AY6570" s="1">
        <v>0.11600000000000001</v>
      </c>
      <c r="AZ6570" s="1">
        <v>0.11799999999999999</v>
      </c>
      <c r="BA6570" s="1">
        <v>0.11799999999999999</v>
      </c>
      <c r="BB6570" s="1">
        <v>0.121</v>
      </c>
      <c r="BC6570" s="1">
        <v>0.124</v>
      </c>
      <c r="BD6570" s="1">
        <v>0.126</v>
      </c>
      <c r="BE6570" s="1">
        <v>0.13100000000000001</v>
      </c>
      <c r="BF6570" s="1">
        <v>0.13900000000000001</v>
      </c>
      <c r="BG6570" s="1">
        <v>0.152</v>
      </c>
      <c r="BH6570" s="1">
        <v>0.155</v>
      </c>
      <c r="BI6570" s="1">
        <v>0.16200000000000001</v>
      </c>
      <c r="BJ6570" s="1">
        <v>0.16800000000000001</v>
      </c>
      <c r="BK6570" s="1">
        <v>0.17599999999999999</v>
      </c>
      <c r="BL6570" s="1">
        <v>0.183</v>
      </c>
      <c r="BM6570" s="1">
        <v>0.191</v>
      </c>
      <c r="BN6570" s="1">
        <v>0.19800000000000001</v>
      </c>
      <c r="BO6570" s="1">
        <v>0.19900000000000001</v>
      </c>
      <c r="BP6570" s="1">
        <v>0.20699999999999999</v>
      </c>
      <c r="BQ6570" s="1">
        <v>0.20899999999999999</v>
      </c>
      <c r="BR6570" s="1">
        <v>0.214</v>
      </c>
      <c r="BS6570" s="1">
        <v>0.21199999999999999</v>
      </c>
      <c r="BT6570" s="1">
        <v>0.217</v>
      </c>
      <c r="BU6570" s="1">
        <v>0.223</v>
      </c>
      <c r="BV6570" s="1">
        <v>0.23</v>
      </c>
      <c r="BW6570" s="1">
        <v>0.24</v>
      </c>
      <c r="BX6570" s="1">
        <v>0.248</v>
      </c>
      <c r="BY6570" s="1">
        <v>0.254</v>
      </c>
      <c r="BZ6570" s="1">
        <v>0.26100000000000001</v>
      </c>
      <c r="CA6570" s="1">
        <v>0.26700000000000002</v>
      </c>
      <c r="CB6570" s="1">
        <v>0.27400000000000002</v>
      </c>
      <c r="CC6570" s="1">
        <v>0.28100000000000003</v>
      </c>
    </row>
    <row r="6571" spans="1:81" x14ac:dyDescent="0.2">
      <c r="A6571" t="s">
        <v>29</v>
      </c>
      <c r="B6571" t="s">
        <v>9125</v>
      </c>
      <c r="C6571" s="1" t="s">
        <v>8877</v>
      </c>
      <c r="D6571" s="1" t="s">
        <v>8878</v>
      </c>
      <c r="E6571" s="1" t="s">
        <v>559</v>
      </c>
      <c r="F6571" s="1" t="s">
        <v>560</v>
      </c>
      <c r="G6571" s="1" t="s">
        <v>561</v>
      </c>
      <c r="H6571" s="1" t="s">
        <v>36</v>
      </c>
      <c r="I6571" s="1" t="s">
        <v>52</v>
      </c>
      <c r="J6571" s="1"/>
      <c r="K6571" s="2">
        <v>45918</v>
      </c>
      <c r="L6571" s="1" t="s">
        <v>11433</v>
      </c>
      <c r="M6571" s="1" t="s">
        <v>11645</v>
      </c>
      <c r="N6571" s="1"/>
      <c r="O6571" s="1"/>
      <c r="P6571" s="1"/>
      <c r="Q6571" s="1"/>
      <c r="R6571" s="1"/>
      <c r="S6571" s="1"/>
      <c r="T6571" s="1"/>
      <c r="U6571" s="1"/>
      <c r="V6571" s="1"/>
      <c r="W6571" s="1"/>
      <c r="X6571" s="1"/>
      <c r="Y6571" s="1"/>
      <c r="Z6571" s="1"/>
      <c r="AA6571" s="1"/>
      <c r="AB6571" s="1"/>
      <c r="AC6571" s="1"/>
      <c r="AD6571" s="1" t="s">
        <v>11644</v>
      </c>
      <c r="AE6571" s="1" t="s">
        <v>11644</v>
      </c>
      <c r="AF6571" s="1" t="s">
        <v>11644</v>
      </c>
      <c r="AG6571" s="1" t="s">
        <v>11644</v>
      </c>
      <c r="AH6571" s="1" t="s">
        <v>11644</v>
      </c>
      <c r="AI6571" s="1" t="s">
        <v>11644</v>
      </c>
      <c r="AJ6571" s="1" t="s">
        <v>11644</v>
      </c>
      <c r="AK6571" s="1" t="s">
        <v>11644</v>
      </c>
      <c r="AL6571" s="1" t="s">
        <v>11644</v>
      </c>
      <c r="AM6571" s="1" t="s">
        <v>11644</v>
      </c>
      <c r="AN6571" s="1" t="s">
        <v>11644</v>
      </c>
      <c r="AO6571" s="1">
        <v>2E-3</v>
      </c>
      <c r="AP6571" s="1">
        <v>1.4E-2</v>
      </c>
      <c r="AQ6571" s="1">
        <v>0.159</v>
      </c>
      <c r="AR6571" s="1">
        <v>2.0910000000000002</v>
      </c>
      <c r="AS6571" s="1">
        <v>9.6430000000000007</v>
      </c>
      <c r="AT6571" s="1">
        <v>17.193000000000001</v>
      </c>
      <c r="AU6571" s="1">
        <v>28.071000000000002</v>
      </c>
      <c r="AV6571" s="1">
        <v>38.585000000000001</v>
      </c>
      <c r="AW6571" s="1">
        <v>54.831000000000003</v>
      </c>
      <c r="AX6571" s="1">
        <v>78.998000000000005</v>
      </c>
      <c r="AY6571" s="1">
        <v>112.173</v>
      </c>
      <c r="AZ6571" s="1">
        <v>160.655</v>
      </c>
      <c r="BA6571" s="1">
        <v>199.64699999999999</v>
      </c>
      <c r="BB6571" s="1">
        <v>225.613</v>
      </c>
      <c r="BC6571" s="1">
        <v>265.50900000000001</v>
      </c>
      <c r="BD6571" s="1">
        <v>312.36200000000002</v>
      </c>
      <c r="BE6571" s="1">
        <v>377.101</v>
      </c>
      <c r="BF6571" s="1">
        <v>454.55500000000001</v>
      </c>
      <c r="BG6571" s="1">
        <v>542.98099999999999</v>
      </c>
      <c r="BH6571" s="1">
        <v>643.053</v>
      </c>
      <c r="BI6571" s="1">
        <v>764.74099999999999</v>
      </c>
      <c r="BJ6571" s="1">
        <v>860.82799999999997</v>
      </c>
      <c r="BK6571" s="1">
        <v>954.38499999999999</v>
      </c>
      <c r="BL6571" s="1">
        <v>1060.915</v>
      </c>
      <c r="BM6571" s="1">
        <v>1156.307</v>
      </c>
      <c r="BN6571" s="1">
        <v>1243.337</v>
      </c>
      <c r="BO6571" s="1">
        <v>1432.9069999999999</v>
      </c>
      <c r="BP6571" s="1">
        <v>1799.8920000000001</v>
      </c>
      <c r="BQ6571" s="1">
        <v>2111.3200000000002</v>
      </c>
      <c r="BR6571" s="1">
        <v>2353.3829999999998</v>
      </c>
      <c r="BS6571" s="1">
        <v>2591.1120000000001</v>
      </c>
      <c r="BT6571" s="1">
        <v>2758.7750000000001</v>
      </c>
      <c r="BU6571" s="1">
        <v>3030.5010000000002</v>
      </c>
      <c r="BV6571" s="1">
        <v>3373.1439999999998</v>
      </c>
      <c r="BW6571" s="1">
        <v>3668.8620000000001</v>
      </c>
      <c r="BX6571" s="1">
        <v>4014.4780000000001</v>
      </c>
      <c r="BY6571" s="1">
        <v>4260.6369999999997</v>
      </c>
      <c r="BZ6571" s="1">
        <v>4482.59</v>
      </c>
      <c r="CA6571" s="1">
        <v>4697.2889999999998</v>
      </c>
      <c r="CB6571" s="1">
        <v>4908.393</v>
      </c>
      <c r="CC6571" s="1">
        <v>5130.5360000000001</v>
      </c>
    </row>
    <row r="6572" spans="1:81" x14ac:dyDescent="0.2">
      <c r="A6572" t="s">
        <v>29</v>
      </c>
      <c r="B6572" t="s">
        <v>8904</v>
      </c>
      <c r="C6572" s="1" t="s">
        <v>8877</v>
      </c>
      <c r="D6572" s="1" t="s">
        <v>8878</v>
      </c>
      <c r="E6572" s="1" t="s">
        <v>500</v>
      </c>
      <c r="F6572" s="1" t="s">
        <v>501</v>
      </c>
      <c r="G6572" s="1" t="s">
        <v>502</v>
      </c>
      <c r="H6572" s="1" t="s">
        <v>36</v>
      </c>
      <c r="I6572" s="1" t="s">
        <v>52</v>
      </c>
      <c r="J6572" s="1" t="s">
        <v>127</v>
      </c>
      <c r="K6572" s="2">
        <v>45918</v>
      </c>
      <c r="L6572" s="1" t="s">
        <v>11433</v>
      </c>
      <c r="M6572" s="1" t="s">
        <v>11645</v>
      </c>
      <c r="N6572" s="1" t="s">
        <v>54</v>
      </c>
      <c r="O6572" s="1" t="s">
        <v>11591</v>
      </c>
      <c r="P6572" s="1">
        <v>2024</v>
      </c>
      <c r="Q6572" s="1" t="s">
        <v>39</v>
      </c>
      <c r="R6572" s="1">
        <v>2020</v>
      </c>
      <c r="S6572" s="1" t="s">
        <v>56</v>
      </c>
      <c r="T6572" s="1" t="s">
        <v>57</v>
      </c>
      <c r="U6572" s="1"/>
      <c r="V6572" s="1"/>
      <c r="W6572" s="1"/>
      <c r="X6572" s="1"/>
      <c r="Y6572" s="1"/>
      <c r="Z6572" s="1"/>
      <c r="AA6572" s="1"/>
      <c r="AB6572" s="1"/>
      <c r="AC6572" s="1" t="s">
        <v>8881</v>
      </c>
      <c r="AD6572" s="1" t="s">
        <v>11644</v>
      </c>
      <c r="AE6572" s="1" t="s">
        <v>11644</v>
      </c>
      <c r="AF6572" s="1" t="s">
        <v>11644</v>
      </c>
      <c r="AG6572" s="1" t="s">
        <v>11644</v>
      </c>
      <c r="AH6572" s="1" t="s">
        <v>11644</v>
      </c>
      <c r="AI6572" s="1" t="s">
        <v>11644</v>
      </c>
      <c r="AJ6572" s="1" t="s">
        <v>11644</v>
      </c>
      <c r="AK6572" s="1" t="s">
        <v>11644</v>
      </c>
      <c r="AL6572" s="1" t="s">
        <v>11644</v>
      </c>
      <c r="AM6572" s="1" t="s">
        <v>11644</v>
      </c>
      <c r="AN6572" s="1" t="s">
        <v>11644</v>
      </c>
      <c r="AO6572" s="1" t="s">
        <v>11644</v>
      </c>
      <c r="AP6572" s="1">
        <v>34.976999999999997</v>
      </c>
      <c r="AQ6572" s="1">
        <v>11.704000000000001</v>
      </c>
      <c r="AR6572" s="1">
        <v>14.491</v>
      </c>
      <c r="AS6572" s="1">
        <v>19.268000000000001</v>
      </c>
      <c r="AT6572" s="1">
        <v>18.312999999999999</v>
      </c>
      <c r="AU6572" s="1">
        <v>15.781000000000001</v>
      </c>
      <c r="AV6572" s="1">
        <v>17.193999999999999</v>
      </c>
      <c r="AW6572" s="1">
        <v>14.25</v>
      </c>
      <c r="AX6572" s="1">
        <v>15.86</v>
      </c>
      <c r="AY6572" s="1">
        <v>17.245000000000001</v>
      </c>
      <c r="AZ6572" s="1">
        <v>16.824000000000002</v>
      </c>
      <c r="BA6572" s="1">
        <v>16.516999999999999</v>
      </c>
      <c r="BB6572" s="1">
        <v>19.268999999999998</v>
      </c>
      <c r="BC6572" s="1">
        <v>21.661000000000001</v>
      </c>
      <c r="BD6572" s="1">
        <v>22.093</v>
      </c>
      <c r="BE6572" s="1">
        <v>22.085000000000001</v>
      </c>
      <c r="BF6572" s="1">
        <v>23.584</v>
      </c>
      <c r="BG6572" s="1">
        <v>23.393999999999998</v>
      </c>
      <c r="BH6572" s="1">
        <v>23.376999999999999</v>
      </c>
      <c r="BI6572" s="1">
        <v>25.757999999999999</v>
      </c>
      <c r="BJ6572" s="1">
        <v>26.79</v>
      </c>
      <c r="BK6572" s="1">
        <v>24.152000000000001</v>
      </c>
      <c r="BL6572" s="1">
        <v>23.849</v>
      </c>
      <c r="BM6572" s="1">
        <v>20.869</v>
      </c>
      <c r="BN6572" s="1">
        <v>19.478999999999999</v>
      </c>
      <c r="BO6572" s="1">
        <v>24.22</v>
      </c>
      <c r="BP6572" s="1">
        <v>38.293999999999997</v>
      </c>
      <c r="BQ6572" s="1">
        <v>36.311999999999998</v>
      </c>
      <c r="BR6572" s="1">
        <v>36.005000000000003</v>
      </c>
      <c r="BS6572" s="1">
        <v>36.122999999999998</v>
      </c>
      <c r="BT6572" s="1">
        <v>34.411000000000001</v>
      </c>
      <c r="BU6572" s="1">
        <v>37.19</v>
      </c>
      <c r="BV6572" s="1">
        <v>34.396000000000001</v>
      </c>
      <c r="BW6572" s="1">
        <v>33.51</v>
      </c>
      <c r="BX6572" s="1">
        <v>32.966999999999999</v>
      </c>
      <c r="BY6572" s="1">
        <v>33.173000000000002</v>
      </c>
      <c r="BZ6572" s="1">
        <v>33.685000000000002</v>
      </c>
      <c r="CA6572" s="1">
        <v>34.308999999999997</v>
      </c>
      <c r="CB6572" s="1">
        <v>35.034999999999997</v>
      </c>
      <c r="CC6572" s="1">
        <v>35.762</v>
      </c>
    </row>
    <row r="6573" spans="1:81" x14ac:dyDescent="0.2">
      <c r="A6573" t="s">
        <v>29</v>
      </c>
      <c r="B6573" t="s">
        <v>9068</v>
      </c>
      <c r="C6573" s="1" t="s">
        <v>8877</v>
      </c>
      <c r="D6573" s="1" t="s">
        <v>8878</v>
      </c>
      <c r="E6573" s="1" t="s">
        <v>314</v>
      </c>
      <c r="F6573" s="1" t="s">
        <v>315</v>
      </c>
      <c r="G6573" s="1" t="s">
        <v>316</v>
      </c>
      <c r="H6573" s="1" t="s">
        <v>36</v>
      </c>
      <c r="I6573" s="1" t="s">
        <v>52</v>
      </c>
      <c r="J6573" s="1" t="s">
        <v>127</v>
      </c>
      <c r="K6573" s="2">
        <v>45918</v>
      </c>
      <c r="L6573" s="1" t="s">
        <v>11433</v>
      </c>
      <c r="M6573" s="1" t="s">
        <v>11645</v>
      </c>
      <c r="N6573" s="1" t="s">
        <v>54</v>
      </c>
      <c r="O6573" s="1" t="s">
        <v>11591</v>
      </c>
      <c r="P6573" s="1">
        <v>2024</v>
      </c>
      <c r="Q6573" s="1" t="s">
        <v>39</v>
      </c>
      <c r="R6573" s="1">
        <v>2020</v>
      </c>
      <c r="S6573" s="1" t="s">
        <v>56</v>
      </c>
      <c r="T6573" s="1" t="s">
        <v>57</v>
      </c>
      <c r="U6573" s="1"/>
      <c r="V6573" s="1"/>
      <c r="W6573" s="1"/>
      <c r="X6573" s="1"/>
      <c r="Y6573" s="1"/>
      <c r="Z6573" s="1"/>
      <c r="AA6573" s="1"/>
      <c r="AB6573" s="1"/>
      <c r="AC6573" s="1" t="s">
        <v>8881</v>
      </c>
      <c r="AD6573" s="1" t="s">
        <v>11644</v>
      </c>
      <c r="AE6573" s="1" t="s">
        <v>11644</v>
      </c>
      <c r="AF6573" s="1" t="s">
        <v>11644</v>
      </c>
      <c r="AG6573" s="1" t="s">
        <v>11644</v>
      </c>
      <c r="AH6573" s="1" t="s">
        <v>11644</v>
      </c>
      <c r="AI6573" s="1" t="s">
        <v>11644</v>
      </c>
      <c r="AJ6573" s="1" t="s">
        <v>11644</v>
      </c>
      <c r="AK6573" s="1" t="s">
        <v>11644</v>
      </c>
      <c r="AL6573" s="1" t="s">
        <v>11644</v>
      </c>
      <c r="AM6573" s="1" t="s">
        <v>11644</v>
      </c>
      <c r="AN6573" s="1" t="s">
        <v>11644</v>
      </c>
      <c r="AO6573" s="1" t="s">
        <v>11644</v>
      </c>
      <c r="AP6573" s="1">
        <v>11.997</v>
      </c>
      <c r="AQ6573" s="1">
        <v>12.21</v>
      </c>
      <c r="AR6573" s="1">
        <v>16.933</v>
      </c>
      <c r="AS6573" s="1">
        <v>20.949000000000002</v>
      </c>
      <c r="AT6573" s="1">
        <v>17.646999999999998</v>
      </c>
      <c r="AU6573" s="1">
        <v>10.723000000000001</v>
      </c>
      <c r="AV6573" s="1">
        <v>14.525</v>
      </c>
      <c r="AW6573" s="1">
        <v>11.598000000000001</v>
      </c>
      <c r="AX6573" s="1">
        <v>16.940999999999999</v>
      </c>
      <c r="AY6573" s="1">
        <v>16.298999999999999</v>
      </c>
      <c r="AZ6573" s="1">
        <v>17.285</v>
      </c>
      <c r="BA6573" s="1">
        <v>19.504000000000001</v>
      </c>
      <c r="BB6573" s="1">
        <v>22.744</v>
      </c>
      <c r="BC6573" s="1">
        <v>25.867000000000001</v>
      </c>
      <c r="BD6573" s="1">
        <v>55.843000000000004</v>
      </c>
      <c r="BE6573" s="1">
        <v>54.241999999999997</v>
      </c>
      <c r="BF6573" s="1">
        <v>57.591999999999999</v>
      </c>
      <c r="BG6573" s="1">
        <v>30.154</v>
      </c>
      <c r="BH6573" s="1">
        <v>27.478999999999999</v>
      </c>
      <c r="BI6573" s="1">
        <v>29.885000000000002</v>
      </c>
      <c r="BJ6573" s="1">
        <v>28.396000000000001</v>
      </c>
      <c r="BK6573" s="1">
        <v>25.744</v>
      </c>
      <c r="BL6573" s="1">
        <v>26.122</v>
      </c>
      <c r="BM6573" s="1">
        <v>21.792999999999999</v>
      </c>
      <c r="BN6573" s="1">
        <v>19.698</v>
      </c>
      <c r="BO6573" s="1">
        <v>26.34</v>
      </c>
      <c r="BP6573" s="1">
        <v>32.433999999999997</v>
      </c>
      <c r="BQ6573" s="1">
        <v>31.507000000000001</v>
      </c>
      <c r="BR6573" s="1">
        <v>31.687000000000001</v>
      </c>
      <c r="BS6573" s="1">
        <v>30.088999999999999</v>
      </c>
      <c r="BT6573" s="1">
        <v>31.393000000000001</v>
      </c>
      <c r="BU6573" s="1">
        <v>29.937000000000001</v>
      </c>
      <c r="BV6573" s="1">
        <v>29.687000000000001</v>
      </c>
      <c r="BW6573" s="1">
        <v>29.634</v>
      </c>
      <c r="BX6573" s="1">
        <v>31.657</v>
      </c>
      <c r="BY6573" s="1">
        <v>29.76</v>
      </c>
      <c r="BZ6573" s="1">
        <v>29.974</v>
      </c>
      <c r="CA6573" s="1">
        <v>30.175000000000001</v>
      </c>
      <c r="CB6573" s="1">
        <v>30.815999999999999</v>
      </c>
      <c r="CC6573" s="1">
        <v>31.247</v>
      </c>
    </row>
    <row r="6574" spans="1:81" x14ac:dyDescent="0.2">
      <c r="A6574" t="s">
        <v>29</v>
      </c>
      <c r="B6574" t="s">
        <v>10167</v>
      </c>
      <c r="C6574" s="1" t="s">
        <v>8877</v>
      </c>
      <c r="D6574" s="1" t="s">
        <v>8878</v>
      </c>
      <c r="E6574" s="1" t="s">
        <v>583</v>
      </c>
      <c r="F6574" s="1" t="s">
        <v>584</v>
      </c>
      <c r="G6574" s="1" t="s">
        <v>585</v>
      </c>
      <c r="H6574" s="1" t="s">
        <v>36</v>
      </c>
      <c r="I6574" s="1" t="s">
        <v>52</v>
      </c>
      <c r="J6574" s="1" t="s">
        <v>147</v>
      </c>
      <c r="K6574" s="2">
        <v>45918</v>
      </c>
      <c r="L6574" s="1" t="s">
        <v>11433</v>
      </c>
      <c r="M6574" s="1" t="s">
        <v>11645</v>
      </c>
      <c r="N6574" s="1"/>
      <c r="O6574" s="1" t="s">
        <v>8901</v>
      </c>
      <c r="P6574" s="1">
        <v>2025</v>
      </c>
      <c r="Q6574" s="1" t="s">
        <v>39</v>
      </c>
      <c r="R6574" s="1">
        <v>2020</v>
      </c>
      <c r="S6574" s="1"/>
      <c r="T6574" s="1"/>
      <c r="U6574" s="1"/>
      <c r="V6574" s="1"/>
      <c r="W6574" s="1" t="s">
        <v>57</v>
      </c>
      <c r="X6574" s="1"/>
      <c r="Y6574" s="1"/>
      <c r="Z6574" s="1"/>
      <c r="AA6574" s="1"/>
      <c r="AB6574" s="1"/>
      <c r="AC6574" s="1" t="s">
        <v>8881</v>
      </c>
      <c r="AD6574" s="1" t="s">
        <v>11644</v>
      </c>
      <c r="AE6574" s="1" t="s">
        <v>11644</v>
      </c>
      <c r="AF6574" s="1" t="s">
        <v>11644</v>
      </c>
      <c r="AG6574" s="1" t="s">
        <v>11644</v>
      </c>
      <c r="AH6574" s="1" t="s">
        <v>11644</v>
      </c>
      <c r="AI6574" s="1" t="s">
        <v>11644</v>
      </c>
      <c r="AJ6574" s="1" t="s">
        <v>11644</v>
      </c>
      <c r="AK6574" s="1" t="s">
        <v>11644</v>
      </c>
      <c r="AL6574" s="1" t="s">
        <v>11644</v>
      </c>
      <c r="AM6574" s="1" t="s">
        <v>11644</v>
      </c>
      <c r="AN6574" s="1" t="s">
        <v>11644</v>
      </c>
      <c r="AO6574" s="1">
        <v>0</v>
      </c>
      <c r="AP6574" s="1">
        <v>4.0000000000000001E-3</v>
      </c>
      <c r="AQ6574" s="1">
        <v>2.1999999999999999E-2</v>
      </c>
      <c r="AR6574" s="1">
        <v>0.371</v>
      </c>
      <c r="AS6574" s="1">
        <v>1.502</v>
      </c>
      <c r="AT6574" s="1">
        <v>2.3130000000000002</v>
      </c>
      <c r="AU6574" s="1">
        <v>3.952</v>
      </c>
      <c r="AV6574" s="1">
        <v>5.0970000000000004</v>
      </c>
      <c r="AW6574" s="1">
        <v>6.58</v>
      </c>
      <c r="AX6574" s="1">
        <v>8.2260000000000009</v>
      </c>
      <c r="AY6574" s="1">
        <v>10.467000000000001</v>
      </c>
      <c r="AZ6574" s="1">
        <v>13.324</v>
      </c>
      <c r="BA6574" s="1">
        <v>14.989000000000001</v>
      </c>
      <c r="BB6574" s="1">
        <v>16.087</v>
      </c>
      <c r="BC6574" s="1">
        <v>17.808</v>
      </c>
      <c r="BD6574" s="1">
        <v>20.143000000000001</v>
      </c>
      <c r="BE6574" s="1">
        <v>22.39</v>
      </c>
      <c r="BF6574" s="1">
        <v>25.329000000000001</v>
      </c>
      <c r="BG6574" s="1">
        <v>28.443999999999999</v>
      </c>
      <c r="BH6574" s="1">
        <v>31.943999999999999</v>
      </c>
      <c r="BI6574" s="1">
        <v>35.92</v>
      </c>
      <c r="BJ6574" s="1">
        <v>40.194000000000003</v>
      </c>
      <c r="BK6574" s="1">
        <v>44.896999999999998</v>
      </c>
      <c r="BL6574" s="1">
        <v>48.972999999999999</v>
      </c>
      <c r="BM6574" s="1">
        <v>53.119</v>
      </c>
      <c r="BN6574" s="1">
        <v>57.805</v>
      </c>
      <c r="BO6574" s="1">
        <v>65.825999999999993</v>
      </c>
      <c r="BP6574" s="1">
        <v>77.361999999999995</v>
      </c>
      <c r="BQ6574" s="1">
        <v>88.599000000000004</v>
      </c>
      <c r="BR6574" s="1">
        <v>100</v>
      </c>
      <c r="BS6574" s="1">
        <v>110.849</v>
      </c>
      <c r="BT6574" s="1">
        <v>123.538</v>
      </c>
      <c r="BU6574" s="1">
        <v>135.83799999999999</v>
      </c>
      <c r="BV6574" s="1">
        <v>148.91300000000001</v>
      </c>
      <c r="BW6574" s="1">
        <v>162.012</v>
      </c>
      <c r="BX6574" s="1">
        <v>173.38300000000001</v>
      </c>
      <c r="BY6574" s="1">
        <v>183.041</v>
      </c>
      <c r="BZ6574" s="1">
        <v>192.17500000000001</v>
      </c>
      <c r="CA6574" s="1">
        <v>201.83500000000001</v>
      </c>
      <c r="CB6574" s="1">
        <v>211.97200000000001</v>
      </c>
      <c r="CC6574" s="1">
        <v>222.571</v>
      </c>
    </row>
    <row r="6575" spans="1:81" x14ac:dyDescent="0.2">
      <c r="A6575" t="s">
        <v>29</v>
      </c>
      <c r="B6575" t="s">
        <v>9063</v>
      </c>
      <c r="C6575" s="1" t="s">
        <v>8877</v>
      </c>
      <c r="D6575" s="1" t="s">
        <v>8878</v>
      </c>
      <c r="E6575" s="1" t="s">
        <v>230</v>
      </c>
      <c r="F6575" s="1" t="s">
        <v>231</v>
      </c>
      <c r="G6575" s="1" t="s">
        <v>232</v>
      </c>
      <c r="H6575" s="1" t="s">
        <v>36</v>
      </c>
      <c r="I6575" s="1" t="s">
        <v>52</v>
      </c>
      <c r="J6575" s="1" t="s">
        <v>127</v>
      </c>
      <c r="K6575" s="2">
        <v>45918</v>
      </c>
      <c r="L6575" s="1" t="s">
        <v>11433</v>
      </c>
      <c r="M6575" s="1" t="s">
        <v>11645</v>
      </c>
      <c r="N6575" s="1"/>
      <c r="O6575" s="1" t="s">
        <v>8901</v>
      </c>
      <c r="P6575" s="1">
        <v>2025</v>
      </c>
      <c r="Q6575" s="1" t="s">
        <v>39</v>
      </c>
      <c r="R6575" s="1">
        <v>2020</v>
      </c>
      <c r="S6575" s="1"/>
      <c r="T6575" s="1"/>
      <c r="U6575" s="1"/>
      <c r="V6575" s="1"/>
      <c r="W6575" s="1" t="s">
        <v>57</v>
      </c>
      <c r="X6575" s="1"/>
      <c r="Y6575" s="1"/>
      <c r="Z6575" s="1"/>
      <c r="AA6575" s="1"/>
      <c r="AB6575" s="1"/>
      <c r="AC6575" s="1" t="s">
        <v>8881</v>
      </c>
      <c r="AD6575" s="1" t="s">
        <v>11644</v>
      </c>
      <c r="AE6575" s="1" t="s">
        <v>11644</v>
      </c>
      <c r="AF6575" s="1" t="s">
        <v>11644</v>
      </c>
      <c r="AG6575" s="1" t="s">
        <v>11644</v>
      </c>
      <c r="AH6575" s="1" t="s">
        <v>11644</v>
      </c>
      <c r="AI6575" s="1" t="s">
        <v>11644</v>
      </c>
      <c r="AJ6575" s="1" t="s">
        <v>11644</v>
      </c>
      <c r="AK6575" s="1" t="s">
        <v>11644</v>
      </c>
      <c r="AL6575" s="1" t="s">
        <v>11644</v>
      </c>
      <c r="AM6575" s="1" t="s">
        <v>11644</v>
      </c>
      <c r="AN6575" s="1" t="s">
        <v>11644</v>
      </c>
      <c r="AO6575" s="1" t="s">
        <v>11644</v>
      </c>
      <c r="AP6575" s="1">
        <v>645.14599999999996</v>
      </c>
      <c r="AQ6575" s="1">
        <v>534.17999999999995</v>
      </c>
      <c r="AR6575" s="1">
        <v>1568.3330000000001</v>
      </c>
      <c r="AS6575" s="1">
        <v>304.59699999999998</v>
      </c>
      <c r="AT6575" s="1">
        <v>53.960999999999999</v>
      </c>
      <c r="AU6575" s="1">
        <v>70.856999999999999</v>
      </c>
      <c r="AV6575" s="1">
        <v>28.981000000000002</v>
      </c>
      <c r="AW6575" s="1">
        <v>29.103000000000002</v>
      </c>
      <c r="AX6575" s="1">
        <v>25.006</v>
      </c>
      <c r="AY6575" s="1">
        <v>27.251000000000001</v>
      </c>
      <c r="AZ6575" s="1">
        <v>27.291</v>
      </c>
      <c r="BA6575" s="1">
        <v>12.494</v>
      </c>
      <c r="BB6575" s="1">
        <v>7.3250000000000002</v>
      </c>
      <c r="BC6575" s="1">
        <v>10.702999999999999</v>
      </c>
      <c r="BD6575" s="1">
        <v>13.109</v>
      </c>
      <c r="BE6575" s="1">
        <v>11.154</v>
      </c>
      <c r="BF6575" s="1">
        <v>13.128</v>
      </c>
      <c r="BG6575" s="1">
        <v>12.298</v>
      </c>
      <c r="BH6575" s="1">
        <v>12.304</v>
      </c>
      <c r="BI6575" s="1">
        <v>12.446999999999999</v>
      </c>
      <c r="BJ6575" s="1">
        <v>11.9</v>
      </c>
      <c r="BK6575" s="1">
        <v>11.7</v>
      </c>
      <c r="BL6575" s="1">
        <v>9.0790000000000006</v>
      </c>
      <c r="BM6575" s="1">
        <v>8.4640000000000004</v>
      </c>
      <c r="BN6575" s="1">
        <v>8.8239999999999998</v>
      </c>
      <c r="BO6575" s="1">
        <v>13.875999999999999</v>
      </c>
      <c r="BP6575" s="1">
        <v>17.524000000000001</v>
      </c>
      <c r="BQ6575" s="1">
        <v>14.526</v>
      </c>
      <c r="BR6575" s="1">
        <v>12.868</v>
      </c>
      <c r="BS6575" s="1">
        <v>10.849</v>
      </c>
      <c r="BT6575" s="1">
        <v>11.446999999999999</v>
      </c>
      <c r="BU6575" s="1">
        <v>9.9570000000000007</v>
      </c>
      <c r="BV6575" s="1">
        <v>9.6259999999999994</v>
      </c>
      <c r="BW6575" s="1">
        <v>8.7970000000000006</v>
      </c>
      <c r="BX6575" s="1">
        <v>7.0190000000000001</v>
      </c>
      <c r="BY6575" s="1">
        <v>5.57</v>
      </c>
      <c r="BZ6575" s="1">
        <v>4.99</v>
      </c>
      <c r="CA6575" s="1">
        <v>5.0270000000000001</v>
      </c>
      <c r="CB6575" s="1">
        <v>5.0220000000000002</v>
      </c>
      <c r="CC6575" s="1">
        <v>5</v>
      </c>
    </row>
    <row r="6576" spans="1:81" x14ac:dyDescent="0.2">
      <c r="A6576" t="s">
        <v>29</v>
      </c>
      <c r="B6576" t="s">
        <v>9134</v>
      </c>
      <c r="C6576" s="1" t="s">
        <v>8877</v>
      </c>
      <c r="D6576" s="1" t="s">
        <v>8878</v>
      </c>
      <c r="E6576" s="1" t="s">
        <v>673</v>
      </c>
      <c r="F6576" s="1" t="s">
        <v>674</v>
      </c>
      <c r="G6576" s="1" t="s">
        <v>675</v>
      </c>
      <c r="H6576" s="1" t="s">
        <v>36</v>
      </c>
      <c r="I6576" s="1" t="s">
        <v>52</v>
      </c>
      <c r="J6576" s="1" t="s">
        <v>147</v>
      </c>
      <c r="K6576" s="2">
        <v>45918</v>
      </c>
      <c r="L6576" s="1" t="s">
        <v>11433</v>
      </c>
      <c r="M6576" s="1" t="s">
        <v>11645</v>
      </c>
      <c r="N6576" s="1"/>
      <c r="O6576" s="1" t="s">
        <v>8901</v>
      </c>
      <c r="P6576" s="1">
        <v>2025</v>
      </c>
      <c r="Q6576" s="1" t="s">
        <v>39</v>
      </c>
      <c r="R6576" s="1">
        <v>2020</v>
      </c>
      <c r="S6576" s="1"/>
      <c r="T6576" s="1"/>
      <c r="U6576" s="1"/>
      <c r="V6576" s="1"/>
      <c r="W6576" s="1" t="s">
        <v>57</v>
      </c>
      <c r="X6576" s="1"/>
      <c r="Y6576" s="1"/>
      <c r="Z6576" s="1"/>
      <c r="AA6576" s="1"/>
      <c r="AB6576" s="1"/>
      <c r="AC6576" s="1" t="s">
        <v>8881</v>
      </c>
      <c r="AD6576" s="1" t="s">
        <v>11644</v>
      </c>
      <c r="AE6576" s="1" t="s">
        <v>11644</v>
      </c>
      <c r="AF6576" s="1" t="s">
        <v>11644</v>
      </c>
      <c r="AG6576" s="1" t="s">
        <v>11644</v>
      </c>
      <c r="AH6576" s="1" t="s">
        <v>11644</v>
      </c>
      <c r="AI6576" s="1" t="s">
        <v>11644</v>
      </c>
      <c r="AJ6576" s="1" t="s">
        <v>11644</v>
      </c>
      <c r="AK6576" s="1" t="s">
        <v>11644</v>
      </c>
      <c r="AL6576" s="1" t="s">
        <v>11644</v>
      </c>
      <c r="AM6576" s="1" t="s">
        <v>11644</v>
      </c>
      <c r="AN6576" s="1" t="s">
        <v>11644</v>
      </c>
      <c r="AO6576" s="1" t="s">
        <v>11644</v>
      </c>
      <c r="AP6576" s="1">
        <v>6.0000000000000001E-3</v>
      </c>
      <c r="AQ6576" s="1">
        <v>6.2E-2</v>
      </c>
      <c r="AR6576" s="1">
        <v>0.85099999999999998</v>
      </c>
      <c r="AS6576" s="1">
        <v>1.8460000000000001</v>
      </c>
      <c r="AT6576" s="1">
        <v>3.0339999999999998</v>
      </c>
      <c r="AU6576" s="1">
        <v>4.5579999999999998</v>
      </c>
      <c r="AV6576" s="1">
        <v>5.7469999999999999</v>
      </c>
      <c r="AW6576" s="1">
        <v>7.2389999999999999</v>
      </c>
      <c r="AX6576" s="1">
        <v>9.2789999999999999</v>
      </c>
      <c r="AY6576" s="1">
        <v>11.736000000000001</v>
      </c>
      <c r="AZ6576" s="1">
        <v>14.266</v>
      </c>
      <c r="BA6576" s="1">
        <v>15.513</v>
      </c>
      <c r="BB6576" s="1">
        <v>16.95</v>
      </c>
      <c r="BC6576" s="1">
        <v>18.878</v>
      </c>
      <c r="BD6576" s="1">
        <v>20.931999999999999</v>
      </c>
      <c r="BE6576" s="1">
        <v>23.414000000000001</v>
      </c>
      <c r="BF6576" s="1">
        <v>26.652000000000001</v>
      </c>
      <c r="BG6576" s="1">
        <v>29.946000000000002</v>
      </c>
      <c r="BH6576" s="1">
        <v>33.51</v>
      </c>
      <c r="BI6576" s="1">
        <v>38.07</v>
      </c>
      <c r="BJ6576" s="1">
        <v>42.186999999999998</v>
      </c>
      <c r="BK6576" s="1">
        <v>46.744</v>
      </c>
      <c r="BL6576" s="1">
        <v>51.061999999999998</v>
      </c>
      <c r="BM6576" s="1">
        <v>55.365000000000002</v>
      </c>
      <c r="BN6576" s="1">
        <v>60.790999999999997</v>
      </c>
      <c r="BO6576" s="1">
        <v>72.209000000000003</v>
      </c>
      <c r="BP6576" s="1">
        <v>82.509</v>
      </c>
      <c r="BQ6576" s="1">
        <v>95.040999999999997</v>
      </c>
      <c r="BR6576" s="1">
        <v>105.654</v>
      </c>
      <c r="BS6576" s="1">
        <v>116.202</v>
      </c>
      <c r="BT6576" s="1">
        <v>130.44499999999999</v>
      </c>
      <c r="BU6576" s="1">
        <v>141.85599999999999</v>
      </c>
      <c r="BV6576" s="1">
        <v>155.74100000000001</v>
      </c>
      <c r="BW6576" s="1">
        <v>167.096</v>
      </c>
      <c r="BX6576" s="1">
        <v>178.404</v>
      </c>
      <c r="BY6576" s="1">
        <v>187.36199999999999</v>
      </c>
      <c r="BZ6576" s="1">
        <v>196.75</v>
      </c>
      <c r="CA6576" s="1">
        <v>206.59700000000001</v>
      </c>
      <c r="CB6576" s="1">
        <v>216.91800000000001</v>
      </c>
      <c r="CC6576" s="1">
        <v>227.76400000000001</v>
      </c>
    </row>
    <row r="6577" spans="1:81" x14ac:dyDescent="0.2">
      <c r="A6577" t="s">
        <v>29</v>
      </c>
      <c r="B6577" t="s">
        <v>8900</v>
      </c>
      <c r="C6577" s="1" t="s">
        <v>8877</v>
      </c>
      <c r="D6577" s="1" t="s">
        <v>8878</v>
      </c>
      <c r="E6577" s="1" t="s">
        <v>286</v>
      </c>
      <c r="F6577" s="1" t="s">
        <v>287</v>
      </c>
      <c r="G6577" s="1" t="s">
        <v>288</v>
      </c>
      <c r="H6577" s="1" t="s">
        <v>36</v>
      </c>
      <c r="I6577" s="1" t="s">
        <v>52</v>
      </c>
      <c r="J6577" s="1" t="s">
        <v>127</v>
      </c>
      <c r="K6577" s="2">
        <v>45918</v>
      </c>
      <c r="L6577" s="1" t="s">
        <v>11433</v>
      </c>
      <c r="M6577" s="1" t="s">
        <v>11645</v>
      </c>
      <c r="N6577" s="1"/>
      <c r="O6577" s="1" t="s">
        <v>8901</v>
      </c>
      <c r="P6577" s="1">
        <v>2025</v>
      </c>
      <c r="Q6577" s="1" t="s">
        <v>39</v>
      </c>
      <c r="R6577" s="1">
        <v>2020</v>
      </c>
      <c r="S6577" s="1"/>
      <c r="T6577" s="1"/>
      <c r="U6577" s="1"/>
      <c r="V6577" s="1"/>
      <c r="W6577" s="1" t="s">
        <v>57</v>
      </c>
      <c r="X6577" s="1"/>
      <c r="Y6577" s="1"/>
      <c r="Z6577" s="1"/>
      <c r="AA6577" s="1"/>
      <c r="AB6577" s="1"/>
      <c r="AC6577" s="1" t="s">
        <v>8881</v>
      </c>
      <c r="AD6577" s="1" t="s">
        <v>11644</v>
      </c>
      <c r="AE6577" s="1" t="s">
        <v>11644</v>
      </c>
      <c r="AF6577" s="1" t="s">
        <v>11644</v>
      </c>
      <c r="AG6577" s="1" t="s">
        <v>11644</v>
      </c>
      <c r="AH6577" s="1" t="s">
        <v>11644</v>
      </c>
      <c r="AI6577" s="1" t="s">
        <v>11644</v>
      </c>
      <c r="AJ6577" s="1" t="s">
        <v>11644</v>
      </c>
      <c r="AK6577" s="1" t="s">
        <v>11644</v>
      </c>
      <c r="AL6577" s="1" t="s">
        <v>11644</v>
      </c>
      <c r="AM6577" s="1" t="s">
        <v>11644</v>
      </c>
      <c r="AN6577" s="1" t="s">
        <v>11644</v>
      </c>
      <c r="AO6577" s="1" t="s">
        <v>11644</v>
      </c>
      <c r="AP6577" s="1" t="s">
        <v>11644</v>
      </c>
      <c r="AQ6577" s="1">
        <v>884.78200000000004</v>
      </c>
      <c r="AR6577" s="1">
        <v>1281.4259999999999</v>
      </c>
      <c r="AS6577" s="1">
        <v>116.917</v>
      </c>
      <c r="AT6577" s="1">
        <v>64.373999999999995</v>
      </c>
      <c r="AU6577" s="1">
        <v>50.226999999999997</v>
      </c>
      <c r="AV6577" s="1">
        <v>26.07</v>
      </c>
      <c r="AW6577" s="1">
        <v>25.97</v>
      </c>
      <c r="AX6577" s="1">
        <v>28.181999999999999</v>
      </c>
      <c r="AY6577" s="1">
        <v>26.483000000000001</v>
      </c>
      <c r="AZ6577" s="1">
        <v>21.556999999999999</v>
      </c>
      <c r="BA6577" s="1">
        <v>8.74</v>
      </c>
      <c r="BB6577" s="1">
        <v>9.2609999999999992</v>
      </c>
      <c r="BC6577" s="1">
        <v>11.377000000000001</v>
      </c>
      <c r="BD6577" s="1">
        <v>10.88</v>
      </c>
      <c r="BE6577" s="1">
        <v>11.855</v>
      </c>
      <c r="BF6577" s="1">
        <v>13.833</v>
      </c>
      <c r="BG6577" s="1">
        <v>12.356</v>
      </c>
      <c r="BH6577" s="1">
        <v>11.901</v>
      </c>
      <c r="BI6577" s="1">
        <v>13.61</v>
      </c>
      <c r="BJ6577" s="1">
        <v>10.813000000000001</v>
      </c>
      <c r="BK6577" s="1">
        <v>10.804</v>
      </c>
      <c r="BL6577" s="1">
        <v>9.2370000000000001</v>
      </c>
      <c r="BM6577" s="1">
        <v>8.4269999999999996</v>
      </c>
      <c r="BN6577" s="1">
        <v>9.8010000000000002</v>
      </c>
      <c r="BO6577" s="1">
        <v>18.782</v>
      </c>
      <c r="BP6577" s="1">
        <v>14.265000000000001</v>
      </c>
      <c r="BQ6577" s="1">
        <v>15.189</v>
      </c>
      <c r="BR6577" s="1">
        <v>11.167</v>
      </c>
      <c r="BS6577" s="1">
        <v>9.9830000000000005</v>
      </c>
      <c r="BT6577" s="1">
        <v>12.257</v>
      </c>
      <c r="BU6577" s="1">
        <v>8.7479999999999993</v>
      </c>
      <c r="BV6577" s="1">
        <v>9.7880000000000003</v>
      </c>
      <c r="BW6577" s="1">
        <v>7.2910000000000004</v>
      </c>
      <c r="BX6577" s="1">
        <v>6.7670000000000003</v>
      </c>
      <c r="BY6577" s="1">
        <v>5.0209999999999999</v>
      </c>
      <c r="BZ6577" s="1">
        <v>5.01</v>
      </c>
      <c r="CA6577" s="1">
        <v>5.0049999999999999</v>
      </c>
      <c r="CB6577" s="1">
        <v>4.9960000000000004</v>
      </c>
      <c r="CC6577" s="1">
        <v>5</v>
      </c>
    </row>
    <row r="6578" spans="1:81" x14ac:dyDescent="0.2">
      <c r="A6578" t="s">
        <v>29</v>
      </c>
      <c r="B6578" t="s">
        <v>9090</v>
      </c>
      <c r="C6578" s="1" t="s">
        <v>8877</v>
      </c>
      <c r="D6578" s="1" t="s">
        <v>8878</v>
      </c>
      <c r="E6578" s="1" t="s">
        <v>441</v>
      </c>
      <c r="F6578" s="1" t="s">
        <v>442</v>
      </c>
      <c r="G6578" s="1" t="s">
        <v>443</v>
      </c>
      <c r="H6578" s="1" t="s">
        <v>36</v>
      </c>
      <c r="I6578" s="1" t="s">
        <v>52</v>
      </c>
      <c r="J6578" s="1" t="s">
        <v>127</v>
      </c>
      <c r="K6578" s="2">
        <v>45918</v>
      </c>
      <c r="L6578" s="1" t="s">
        <v>11433</v>
      </c>
      <c r="M6578" s="1" t="s">
        <v>11645</v>
      </c>
      <c r="N6578" s="1"/>
      <c r="O6578" s="1" t="s">
        <v>8915</v>
      </c>
      <c r="P6578" s="1">
        <v>2024</v>
      </c>
      <c r="Q6578" s="1" t="s">
        <v>39</v>
      </c>
      <c r="R6578" s="1">
        <v>2005</v>
      </c>
      <c r="S6578" s="1"/>
      <c r="T6578" s="1" t="s">
        <v>57</v>
      </c>
      <c r="U6578" s="1"/>
      <c r="V6578" s="1"/>
      <c r="W6578" s="1"/>
      <c r="X6578" s="1"/>
      <c r="Y6578" s="1"/>
      <c r="Z6578" s="1"/>
      <c r="AA6578" s="1"/>
      <c r="AB6578" s="1" t="s">
        <v>11437</v>
      </c>
      <c r="AC6578" s="1" t="s">
        <v>8881</v>
      </c>
      <c r="AD6578" s="1" t="s">
        <v>11644</v>
      </c>
      <c r="AE6578" s="1" t="s">
        <v>11644</v>
      </c>
      <c r="AF6578" s="1" t="s">
        <v>11644</v>
      </c>
      <c r="AG6578" s="1" t="s">
        <v>11644</v>
      </c>
      <c r="AH6578" s="1" t="s">
        <v>11644</v>
      </c>
      <c r="AI6578" s="1" t="s">
        <v>11644</v>
      </c>
      <c r="AJ6578" s="1" t="s">
        <v>11644</v>
      </c>
      <c r="AK6578" s="1" t="s">
        <v>11644</v>
      </c>
      <c r="AL6578" s="1" t="s">
        <v>11644</v>
      </c>
      <c r="AM6578" s="1" t="s">
        <v>11644</v>
      </c>
      <c r="AN6578" s="1" t="s">
        <v>11644</v>
      </c>
      <c r="AO6578" s="1" t="s">
        <v>11644</v>
      </c>
      <c r="AP6578" s="1">
        <v>-82.872</v>
      </c>
      <c r="AQ6578" s="1">
        <v>115.04600000000001</v>
      </c>
      <c r="AR6578" s="1">
        <v>-17.381</v>
      </c>
      <c r="AS6578" s="1">
        <v>24.539000000000001</v>
      </c>
      <c r="AT6578" s="1">
        <v>32.435000000000002</v>
      </c>
      <c r="AU6578" s="1">
        <v>-20.472999999999999</v>
      </c>
      <c r="AV6578" s="1">
        <v>-20.498000000000001</v>
      </c>
      <c r="AW6578" s="1">
        <v>-4.3049999999999997</v>
      </c>
      <c r="AX6578" s="1">
        <v>-23.042000000000002</v>
      </c>
      <c r="AY6578" s="1">
        <v>31.885000000000002</v>
      </c>
      <c r="AZ6578" s="1">
        <v>-17.091999999999999</v>
      </c>
      <c r="BA6578" s="1">
        <v>0.378</v>
      </c>
      <c r="BB6578" s="1">
        <v>13.246</v>
      </c>
      <c r="BC6578" s="1">
        <v>-1.2749999999999999</v>
      </c>
      <c r="BD6578" s="1">
        <v>9.7650000000000006</v>
      </c>
      <c r="BE6578" s="1">
        <v>38.268000000000001</v>
      </c>
      <c r="BF6578" s="1">
        <v>23.231999999999999</v>
      </c>
      <c r="BG6578" s="1">
        <v>15.752000000000001</v>
      </c>
      <c r="BH6578" s="1">
        <v>-6.5179999999999998</v>
      </c>
      <c r="BI6578" s="1">
        <v>12.257</v>
      </c>
      <c r="BJ6578" s="1">
        <v>11.179</v>
      </c>
      <c r="BK6578" s="1">
        <v>3.597</v>
      </c>
      <c r="BL6578" s="1">
        <v>-0.39300000000000002</v>
      </c>
      <c r="BM6578" s="1">
        <v>12.504</v>
      </c>
      <c r="BN6578" s="1">
        <v>-1.694</v>
      </c>
      <c r="BO6578" s="1">
        <v>3.4039999999999999</v>
      </c>
      <c r="BP6578" s="1">
        <v>39.298000000000002</v>
      </c>
      <c r="BQ6578" s="1">
        <v>14.95</v>
      </c>
      <c r="BR6578" s="1">
        <v>-14.182</v>
      </c>
      <c r="BS6578" s="1">
        <v>0.251</v>
      </c>
      <c r="BT6578" s="1">
        <v>13.816000000000001</v>
      </c>
      <c r="BU6578" s="1">
        <v>28.375</v>
      </c>
      <c r="BV6578" s="1">
        <v>1.0860000000000001</v>
      </c>
      <c r="BW6578" s="1">
        <v>21.251999999999999</v>
      </c>
      <c r="BX6578" s="1">
        <v>17.292999999999999</v>
      </c>
      <c r="BY6578" s="1">
        <v>10.561</v>
      </c>
      <c r="BZ6578" s="1">
        <v>7.9850000000000003</v>
      </c>
      <c r="CA6578" s="1">
        <v>7.0019999999999998</v>
      </c>
      <c r="CB6578" s="1">
        <v>5.8120000000000003</v>
      </c>
      <c r="CC6578" s="1">
        <v>6.2320000000000002</v>
      </c>
    </row>
    <row r="6579" spans="1:81" x14ac:dyDescent="0.2">
      <c r="A6579" t="s">
        <v>29</v>
      </c>
      <c r="B6579" t="s">
        <v>9076</v>
      </c>
      <c r="C6579" s="1" t="s">
        <v>8877</v>
      </c>
      <c r="D6579" s="1" t="s">
        <v>8878</v>
      </c>
      <c r="E6579" s="1" t="s">
        <v>310</v>
      </c>
      <c r="F6579" s="1" t="s">
        <v>311</v>
      </c>
      <c r="G6579" s="1" t="s">
        <v>312</v>
      </c>
      <c r="H6579" s="1" t="s">
        <v>36</v>
      </c>
      <c r="I6579" s="1" t="s">
        <v>52</v>
      </c>
      <c r="J6579" s="1" t="s">
        <v>127</v>
      </c>
      <c r="K6579" s="2">
        <v>45918</v>
      </c>
      <c r="L6579" s="1" t="s">
        <v>11433</v>
      </c>
      <c r="M6579" s="1" t="s">
        <v>11645</v>
      </c>
      <c r="N6579" s="1"/>
      <c r="O6579" s="1" t="s">
        <v>8915</v>
      </c>
      <c r="P6579" s="1">
        <v>2024</v>
      </c>
      <c r="Q6579" s="1" t="s">
        <v>39</v>
      </c>
      <c r="R6579" s="1">
        <v>2005</v>
      </c>
      <c r="S6579" s="1"/>
      <c r="T6579" s="1" t="s">
        <v>57</v>
      </c>
      <c r="U6579" s="1"/>
      <c r="V6579" s="1"/>
      <c r="W6579" s="1"/>
      <c r="X6579" s="1"/>
      <c r="Y6579" s="1"/>
      <c r="Z6579" s="1"/>
      <c r="AA6579" s="1"/>
      <c r="AB6579" s="1" t="s">
        <v>11437</v>
      </c>
      <c r="AC6579" s="1" t="s">
        <v>8881</v>
      </c>
      <c r="AD6579" s="1" t="s">
        <v>11644</v>
      </c>
      <c r="AE6579" s="1" t="s">
        <v>11644</v>
      </c>
      <c r="AF6579" s="1" t="s">
        <v>11644</v>
      </c>
      <c r="AG6579" s="1" t="s">
        <v>11644</v>
      </c>
      <c r="AH6579" s="1" t="s">
        <v>11644</v>
      </c>
      <c r="AI6579" s="1" t="s">
        <v>11644</v>
      </c>
      <c r="AJ6579" s="1" t="s">
        <v>11644</v>
      </c>
      <c r="AK6579" s="1" t="s">
        <v>11644</v>
      </c>
      <c r="AL6579" s="1" t="s">
        <v>11644</v>
      </c>
      <c r="AM6579" s="1" t="s">
        <v>11644</v>
      </c>
      <c r="AN6579" s="1" t="s">
        <v>11644</v>
      </c>
      <c r="AO6579" s="1" t="s">
        <v>11644</v>
      </c>
      <c r="AP6579" s="1">
        <v>-82.872</v>
      </c>
      <c r="AQ6579" s="1">
        <v>115.04600000000001</v>
      </c>
      <c r="AR6579" s="1">
        <v>-17.381</v>
      </c>
      <c r="AS6579" s="1">
        <v>24.539000000000001</v>
      </c>
      <c r="AT6579" s="1">
        <v>32.435000000000002</v>
      </c>
      <c r="AU6579" s="1">
        <v>-20.472999999999999</v>
      </c>
      <c r="AV6579" s="1">
        <v>-20.498000000000001</v>
      </c>
      <c r="AW6579" s="1">
        <v>-4.3049999999999997</v>
      </c>
      <c r="AX6579" s="1">
        <v>-23.042000000000002</v>
      </c>
      <c r="AY6579" s="1">
        <v>31.885000000000002</v>
      </c>
      <c r="AZ6579" s="1">
        <v>-17.091999999999999</v>
      </c>
      <c r="BA6579" s="1">
        <v>0.378</v>
      </c>
      <c r="BB6579" s="1">
        <v>13.246</v>
      </c>
      <c r="BC6579" s="1">
        <v>-1.2749999999999999</v>
      </c>
      <c r="BD6579" s="1">
        <v>9.7650000000000006</v>
      </c>
      <c r="BE6579" s="1">
        <v>38.268000000000001</v>
      </c>
      <c r="BF6579" s="1">
        <v>23.231999999999999</v>
      </c>
      <c r="BG6579" s="1">
        <v>15.752000000000001</v>
      </c>
      <c r="BH6579" s="1">
        <v>-6.7380000000000004</v>
      </c>
      <c r="BI6579" s="1">
        <v>10.935</v>
      </c>
      <c r="BJ6579" s="1">
        <v>10.433</v>
      </c>
      <c r="BK6579" s="1">
        <v>5.19</v>
      </c>
      <c r="BL6579" s="1">
        <v>2.1720000000000002</v>
      </c>
      <c r="BM6579" s="1">
        <v>8.9250000000000007</v>
      </c>
      <c r="BN6579" s="1">
        <v>-0.28999999999999998</v>
      </c>
      <c r="BO6579" s="1">
        <v>2.3039999999999998</v>
      </c>
      <c r="BP6579" s="1">
        <v>40.267000000000003</v>
      </c>
      <c r="BQ6579" s="1">
        <v>15.678000000000001</v>
      </c>
      <c r="BR6579" s="1">
        <v>-9.7970000000000006</v>
      </c>
      <c r="BS6579" s="1">
        <v>-2.63</v>
      </c>
      <c r="BT6579" s="1">
        <v>8.7729999999999997</v>
      </c>
      <c r="BU6579" s="1">
        <v>32.027000000000001</v>
      </c>
      <c r="BV6579" s="1">
        <v>-2.0649999999999999</v>
      </c>
      <c r="BW6579" s="1">
        <v>22.295999999999999</v>
      </c>
      <c r="BX6579" s="1">
        <v>16.21</v>
      </c>
      <c r="BY6579" s="1">
        <v>10.574999999999999</v>
      </c>
      <c r="BZ6579" s="1">
        <v>7.7210000000000001</v>
      </c>
      <c r="CA6579" s="1">
        <v>6.7290000000000001</v>
      </c>
      <c r="CB6579" s="1">
        <v>5.5010000000000003</v>
      </c>
      <c r="CC6579" s="1">
        <v>6.1189999999999998</v>
      </c>
    </row>
    <row r="6580" spans="1:81" x14ac:dyDescent="0.2">
      <c r="A6580" t="s">
        <v>29</v>
      </c>
      <c r="B6580" t="s">
        <v>8914</v>
      </c>
      <c r="C6580" s="1" t="s">
        <v>8877</v>
      </c>
      <c r="D6580" s="1" t="s">
        <v>8878</v>
      </c>
      <c r="E6580" s="1" t="s">
        <v>512</v>
      </c>
      <c r="F6580" s="1" t="s">
        <v>513</v>
      </c>
      <c r="G6580" s="1" t="s">
        <v>514</v>
      </c>
      <c r="H6580" s="1" t="s">
        <v>36</v>
      </c>
      <c r="I6580" s="1" t="s">
        <v>52</v>
      </c>
      <c r="J6580" s="1" t="s">
        <v>127</v>
      </c>
      <c r="K6580" s="2">
        <v>45918</v>
      </c>
      <c r="L6580" s="1" t="s">
        <v>11433</v>
      </c>
      <c r="M6580" s="1" t="s">
        <v>11645</v>
      </c>
      <c r="N6580" s="1"/>
      <c r="O6580" s="1" t="s">
        <v>8915</v>
      </c>
      <c r="P6580" s="1">
        <v>2024</v>
      </c>
      <c r="Q6580" s="1" t="s">
        <v>39</v>
      </c>
      <c r="R6580" s="1">
        <v>2005</v>
      </c>
      <c r="S6580" s="1"/>
      <c r="T6580" s="1" t="s">
        <v>57</v>
      </c>
      <c r="U6580" s="1"/>
      <c r="V6580" s="1"/>
      <c r="W6580" s="1"/>
      <c r="X6580" s="1"/>
      <c r="Y6580" s="1"/>
      <c r="Z6580" s="1"/>
      <c r="AA6580" s="1"/>
      <c r="AB6580" s="1" t="s">
        <v>11437</v>
      </c>
      <c r="AC6580" s="1" t="s">
        <v>8881</v>
      </c>
      <c r="AD6580" s="1" t="s">
        <v>11644</v>
      </c>
      <c r="AE6580" s="1" t="s">
        <v>11644</v>
      </c>
      <c r="AF6580" s="1" t="s">
        <v>11644</v>
      </c>
      <c r="AG6580" s="1" t="s">
        <v>11644</v>
      </c>
      <c r="AH6580" s="1" t="s">
        <v>11644</v>
      </c>
      <c r="AI6580" s="1" t="s">
        <v>11644</v>
      </c>
      <c r="AJ6580" s="1" t="s">
        <v>11644</v>
      </c>
      <c r="AK6580" s="1" t="s">
        <v>11644</v>
      </c>
      <c r="AL6580" s="1" t="s">
        <v>11644</v>
      </c>
      <c r="AM6580" s="1" t="s">
        <v>11644</v>
      </c>
      <c r="AN6580" s="1" t="s">
        <v>11644</v>
      </c>
      <c r="AO6580" s="1" t="s">
        <v>11644</v>
      </c>
      <c r="AP6580" s="1">
        <v>-90.162000000000006</v>
      </c>
      <c r="AQ6580" s="1">
        <v>118.93600000000001</v>
      </c>
      <c r="AR6580" s="1">
        <v>-1.5229999999999999</v>
      </c>
      <c r="AS6580" s="1">
        <v>18.899000000000001</v>
      </c>
      <c r="AT6580" s="1">
        <v>0.90800000000000003</v>
      </c>
      <c r="AU6580" s="1">
        <v>-6.0739999999999998</v>
      </c>
      <c r="AV6580" s="1">
        <v>-8.9540000000000006</v>
      </c>
      <c r="AW6580" s="1">
        <v>7.9749999999999996</v>
      </c>
      <c r="AX6580" s="1">
        <v>-11.942</v>
      </c>
      <c r="AY6580" s="1">
        <v>19.550999999999998</v>
      </c>
      <c r="AZ6580" s="1">
        <v>-12.193</v>
      </c>
      <c r="BA6580" s="1">
        <v>6.7000000000000004E-2</v>
      </c>
      <c r="BB6580" s="1">
        <v>28.375</v>
      </c>
      <c r="BC6580" s="1">
        <v>-2.5270000000000001</v>
      </c>
      <c r="BD6580" s="1">
        <v>-8.5009999999999994</v>
      </c>
      <c r="BE6580" s="1">
        <v>29.37</v>
      </c>
      <c r="BF6580" s="1">
        <v>11.067</v>
      </c>
      <c r="BG6580" s="1">
        <v>7.2290000000000001</v>
      </c>
      <c r="BH6580" s="1">
        <v>1.5669999999999999</v>
      </c>
      <c r="BI6580" s="1">
        <v>14.696</v>
      </c>
      <c r="BJ6580" s="1">
        <v>-5.1189999999999998</v>
      </c>
      <c r="BK6580" s="1">
        <v>10.615</v>
      </c>
      <c r="BL6580" s="1">
        <v>-7.0919999999999996</v>
      </c>
      <c r="BM6580" s="1">
        <v>2.12</v>
      </c>
      <c r="BN6580" s="1">
        <v>4.3490000000000002</v>
      </c>
      <c r="BO6580" s="1">
        <v>14.776</v>
      </c>
      <c r="BP6580" s="1">
        <v>11.76</v>
      </c>
      <c r="BQ6580" s="1">
        <v>16.187999999999999</v>
      </c>
      <c r="BR6580" s="1">
        <v>-20.029</v>
      </c>
      <c r="BS6580" s="1">
        <v>-4.2389999999999999</v>
      </c>
      <c r="BT6580" s="1">
        <v>13.21</v>
      </c>
      <c r="BU6580" s="1">
        <v>25.364000000000001</v>
      </c>
      <c r="BV6580" s="1">
        <v>-1.47</v>
      </c>
      <c r="BW6580" s="1">
        <v>13.516</v>
      </c>
      <c r="BX6580" s="1">
        <v>11.268000000000001</v>
      </c>
      <c r="BY6580" s="1">
        <v>7.1189999999999998</v>
      </c>
      <c r="BZ6580" s="1">
        <v>6.2510000000000003</v>
      </c>
      <c r="CA6580" s="1">
        <v>5.9470000000000001</v>
      </c>
      <c r="CB6580" s="1">
        <v>5.9889999999999999</v>
      </c>
      <c r="CC6580" s="1">
        <v>5.915</v>
      </c>
    </row>
    <row r="6581" spans="1:81" x14ac:dyDescent="0.2">
      <c r="A6581" t="s">
        <v>29</v>
      </c>
      <c r="B6581" t="s">
        <v>9101</v>
      </c>
      <c r="C6581" s="1" t="s">
        <v>8877</v>
      </c>
      <c r="D6581" s="1" t="s">
        <v>8878</v>
      </c>
      <c r="E6581" s="1" t="s">
        <v>322</v>
      </c>
      <c r="F6581" s="1" t="s">
        <v>323</v>
      </c>
      <c r="G6581" s="1" t="s">
        <v>324</v>
      </c>
      <c r="H6581" s="1" t="s">
        <v>36</v>
      </c>
      <c r="I6581" s="1" t="s">
        <v>52</v>
      </c>
      <c r="J6581" s="1" t="s">
        <v>127</v>
      </c>
      <c r="K6581" s="2">
        <v>45918</v>
      </c>
      <c r="L6581" s="1" t="s">
        <v>11433</v>
      </c>
      <c r="M6581" s="1" t="s">
        <v>11645</v>
      </c>
      <c r="N6581" s="1"/>
      <c r="O6581" s="1" t="s">
        <v>8915</v>
      </c>
      <c r="P6581" s="1">
        <v>2024</v>
      </c>
      <c r="Q6581" s="1" t="s">
        <v>39</v>
      </c>
      <c r="R6581" s="1">
        <v>2005</v>
      </c>
      <c r="S6581" s="1"/>
      <c r="T6581" s="1" t="s">
        <v>57</v>
      </c>
      <c r="U6581" s="1"/>
      <c r="V6581" s="1"/>
      <c r="W6581" s="1"/>
      <c r="X6581" s="1"/>
      <c r="Y6581" s="1"/>
      <c r="Z6581" s="1"/>
      <c r="AA6581" s="1"/>
      <c r="AB6581" s="1" t="s">
        <v>11437</v>
      </c>
      <c r="AC6581" s="1" t="s">
        <v>8881</v>
      </c>
      <c r="AD6581" s="1" t="s">
        <v>11644</v>
      </c>
      <c r="AE6581" s="1" t="s">
        <v>11644</v>
      </c>
      <c r="AF6581" s="1" t="s">
        <v>11644</v>
      </c>
      <c r="AG6581" s="1" t="s">
        <v>11644</v>
      </c>
      <c r="AH6581" s="1" t="s">
        <v>11644</v>
      </c>
      <c r="AI6581" s="1" t="s">
        <v>11644</v>
      </c>
      <c r="AJ6581" s="1" t="s">
        <v>11644</v>
      </c>
      <c r="AK6581" s="1" t="s">
        <v>11644</v>
      </c>
      <c r="AL6581" s="1" t="s">
        <v>11644</v>
      </c>
      <c r="AM6581" s="1" t="s">
        <v>11644</v>
      </c>
      <c r="AN6581" s="1" t="s">
        <v>11644</v>
      </c>
      <c r="AO6581" s="1" t="s">
        <v>11644</v>
      </c>
      <c r="AP6581" s="1">
        <v>-90.162000000000006</v>
      </c>
      <c r="AQ6581" s="1">
        <v>118.93600000000001</v>
      </c>
      <c r="AR6581" s="1">
        <v>-1.5229999999999999</v>
      </c>
      <c r="AS6581" s="1">
        <v>18.899000000000001</v>
      </c>
      <c r="AT6581" s="1">
        <v>0.90800000000000003</v>
      </c>
      <c r="AU6581" s="1">
        <v>-6.0739999999999998</v>
      </c>
      <c r="AV6581" s="1">
        <v>-8.9540000000000006</v>
      </c>
      <c r="AW6581" s="1">
        <v>7.9749999999999996</v>
      </c>
      <c r="AX6581" s="1">
        <v>-11.942</v>
      </c>
      <c r="AY6581" s="1">
        <v>19.550999999999998</v>
      </c>
      <c r="AZ6581" s="1">
        <v>-12.193</v>
      </c>
      <c r="BA6581" s="1">
        <v>6.7000000000000004E-2</v>
      </c>
      <c r="BB6581" s="1">
        <v>28.375</v>
      </c>
      <c r="BC6581" s="1">
        <v>-2.5270000000000001</v>
      </c>
      <c r="BD6581" s="1">
        <v>-8.5009999999999994</v>
      </c>
      <c r="BE6581" s="1">
        <v>29.37</v>
      </c>
      <c r="BF6581" s="1">
        <v>11.067</v>
      </c>
      <c r="BG6581" s="1">
        <v>7.2290000000000001</v>
      </c>
      <c r="BH6581" s="1">
        <v>-1.514</v>
      </c>
      <c r="BI6581" s="1">
        <v>12.625999999999999</v>
      </c>
      <c r="BJ6581" s="1">
        <v>-8.2420000000000009</v>
      </c>
      <c r="BK6581" s="1">
        <v>9.8620000000000001</v>
      </c>
      <c r="BL6581" s="1">
        <v>-8.08</v>
      </c>
      <c r="BM6581" s="1">
        <v>2.7160000000000002</v>
      </c>
      <c r="BN6581" s="1">
        <v>10.196</v>
      </c>
      <c r="BO6581" s="1">
        <v>14.035</v>
      </c>
      <c r="BP6581" s="1">
        <v>9.4819999999999993</v>
      </c>
      <c r="BQ6581" s="1">
        <v>17.059999999999999</v>
      </c>
      <c r="BR6581" s="1">
        <v>-14.435</v>
      </c>
      <c r="BS6581" s="1">
        <v>-7.8029999999999999</v>
      </c>
      <c r="BT6581" s="1">
        <v>8.157</v>
      </c>
      <c r="BU6581" s="1">
        <v>27.545999999999999</v>
      </c>
      <c r="BV6581" s="1">
        <v>-6.7160000000000002</v>
      </c>
      <c r="BW6581" s="1">
        <v>8.0790000000000006</v>
      </c>
      <c r="BX6581" s="1">
        <v>8.9670000000000005</v>
      </c>
      <c r="BY6581" s="1">
        <v>5.0750000000000002</v>
      </c>
      <c r="BZ6581" s="1">
        <v>3.9569999999999999</v>
      </c>
      <c r="CA6581" s="1">
        <v>3.9</v>
      </c>
      <c r="CB6581" s="1">
        <v>3.95</v>
      </c>
      <c r="CC6581" s="1">
        <v>3.7959999999999998</v>
      </c>
    </row>
    <row r="6582" spans="1:81" x14ac:dyDescent="0.2">
      <c r="A6582" t="s">
        <v>29</v>
      </c>
      <c r="B6582" t="s">
        <v>9106</v>
      </c>
      <c r="C6582" s="1" t="s">
        <v>8877</v>
      </c>
      <c r="D6582" s="1" t="s">
        <v>8878</v>
      </c>
      <c r="E6582" s="1" t="s">
        <v>602</v>
      </c>
      <c r="F6582" s="1" t="s">
        <v>603</v>
      </c>
      <c r="G6582" s="1" t="s">
        <v>604</v>
      </c>
      <c r="H6582" s="1" t="s">
        <v>36</v>
      </c>
      <c r="I6582" s="1" t="s">
        <v>52</v>
      </c>
      <c r="J6582" s="1"/>
      <c r="K6582" s="2">
        <v>45918</v>
      </c>
      <c r="L6582" s="1" t="s">
        <v>11433</v>
      </c>
      <c r="M6582" s="1" t="s">
        <v>11645</v>
      </c>
      <c r="N6582" s="1"/>
      <c r="O6582" s="1"/>
      <c r="P6582" s="1">
        <v>2025</v>
      </c>
      <c r="Q6582" s="1" t="s">
        <v>39</v>
      </c>
      <c r="R6582" s="1"/>
      <c r="S6582" s="1"/>
      <c r="T6582" s="1"/>
      <c r="U6582" s="1"/>
      <c r="V6582" s="1"/>
      <c r="W6582" s="1"/>
      <c r="X6582" s="1" t="s">
        <v>40</v>
      </c>
      <c r="Y6582" s="1"/>
      <c r="Z6582" s="1"/>
      <c r="AA6582" s="1"/>
      <c r="AB6582" s="1"/>
      <c r="AC6582" s="1" t="s">
        <v>8881</v>
      </c>
      <c r="AD6582" s="1" t="s">
        <v>11644</v>
      </c>
      <c r="AE6582" s="1" t="s">
        <v>11644</v>
      </c>
      <c r="AF6582" s="1" t="s">
        <v>11644</v>
      </c>
      <c r="AG6582" s="1" t="s">
        <v>11644</v>
      </c>
      <c r="AH6582" s="1" t="s">
        <v>11644</v>
      </c>
      <c r="AI6582" s="1" t="s">
        <v>11644</v>
      </c>
      <c r="AJ6582" s="1" t="s">
        <v>11644</v>
      </c>
      <c r="AK6582" s="1" t="s">
        <v>11644</v>
      </c>
      <c r="AL6582" s="1" t="s">
        <v>11644</v>
      </c>
      <c r="AM6582" s="1" t="s">
        <v>11644</v>
      </c>
      <c r="AN6582" s="1" t="s">
        <v>11644</v>
      </c>
      <c r="AO6582" s="1" t="s">
        <v>11644</v>
      </c>
      <c r="AP6582" s="1" t="s">
        <v>11644</v>
      </c>
      <c r="AQ6582" s="1" t="s">
        <v>11644</v>
      </c>
      <c r="AR6582" s="1" t="s">
        <v>11644</v>
      </c>
      <c r="AS6582" s="1" t="s">
        <v>11644</v>
      </c>
      <c r="AT6582" s="1" t="s">
        <v>11644</v>
      </c>
      <c r="AU6582" s="1" t="s">
        <v>11644</v>
      </c>
      <c r="AV6582" s="1" t="s">
        <v>11644</v>
      </c>
      <c r="AW6582" s="1" t="s">
        <v>11644</v>
      </c>
      <c r="AX6582" s="1" t="s">
        <v>11644</v>
      </c>
      <c r="AY6582" s="1" t="s">
        <v>11644</v>
      </c>
      <c r="AZ6582" s="1">
        <v>5.2</v>
      </c>
      <c r="BA6582" s="1">
        <v>4.9000000000000004</v>
      </c>
      <c r="BB6582" s="1">
        <v>3.6</v>
      </c>
      <c r="BC6582" s="1">
        <v>3</v>
      </c>
      <c r="BD6582" s="1">
        <v>5.2</v>
      </c>
      <c r="BE6582" s="1">
        <v>4.99</v>
      </c>
      <c r="BF6582" s="1">
        <v>4.8929999999999998</v>
      </c>
      <c r="BG6582" s="1">
        <v>5.0410000000000004</v>
      </c>
      <c r="BH6582" s="1">
        <v>5.3570000000000002</v>
      </c>
      <c r="BI6582" s="1">
        <v>4.9630000000000001</v>
      </c>
      <c r="BJ6582" s="1">
        <v>4.8739999999999997</v>
      </c>
      <c r="BK6582" s="1">
        <v>4.8600000000000003</v>
      </c>
      <c r="BL6582" s="1">
        <v>5.0869999999999997</v>
      </c>
      <c r="BM6582" s="1">
        <v>5.1529999999999996</v>
      </c>
      <c r="BN6582" s="1">
        <v>5.1630000000000003</v>
      </c>
      <c r="BO6582" s="1">
        <v>5.83</v>
      </c>
      <c r="BP6582" s="1">
        <v>9.3469999999999995</v>
      </c>
      <c r="BQ6582" s="1">
        <v>8.9760000000000009</v>
      </c>
      <c r="BR6582" s="1">
        <v>10.531000000000001</v>
      </c>
      <c r="BS6582" s="1">
        <v>9.625</v>
      </c>
      <c r="BT6582" s="1">
        <v>8.8610000000000007</v>
      </c>
      <c r="BU6582" s="1">
        <v>6.8079999999999998</v>
      </c>
      <c r="BV6582" s="1">
        <v>5.5389999999999997</v>
      </c>
      <c r="BW6582" s="1">
        <v>4.7510000000000003</v>
      </c>
      <c r="BX6582" s="1">
        <v>4.2510000000000003</v>
      </c>
      <c r="BY6582" s="1">
        <v>3.7509999999999999</v>
      </c>
      <c r="BZ6582" s="1">
        <v>3.4510000000000001</v>
      </c>
      <c r="CA6582" s="1">
        <v>3.1509999999999998</v>
      </c>
      <c r="CB6582" s="1">
        <v>3</v>
      </c>
      <c r="CC6582" s="1">
        <v>3</v>
      </c>
    </row>
    <row r="6583" spans="1:81" x14ac:dyDescent="0.2">
      <c r="A6583" t="s">
        <v>29</v>
      </c>
      <c r="B6583" t="s">
        <v>11121</v>
      </c>
      <c r="C6583" s="1" t="s">
        <v>8877</v>
      </c>
      <c r="D6583" s="1" t="s">
        <v>8878</v>
      </c>
      <c r="E6583" s="1" t="s">
        <v>33</v>
      </c>
      <c r="F6583" s="1" t="s">
        <v>34</v>
      </c>
      <c r="G6583" s="1" t="s">
        <v>35</v>
      </c>
      <c r="H6583" s="1" t="s">
        <v>36</v>
      </c>
      <c r="I6583" s="1"/>
      <c r="J6583" s="1"/>
      <c r="K6583" s="2"/>
      <c r="L6583" s="1" t="s">
        <v>11433</v>
      </c>
      <c r="M6583" s="1" t="s">
        <v>11645</v>
      </c>
      <c r="N6583" s="1"/>
      <c r="O6583" s="1"/>
      <c r="P6583" s="1"/>
      <c r="Q6583" s="1"/>
      <c r="R6583" s="1"/>
      <c r="S6583" s="1"/>
      <c r="T6583" s="1"/>
      <c r="U6583" s="1"/>
      <c r="V6583" s="1"/>
      <c r="W6583" s="1"/>
      <c r="X6583" s="1"/>
      <c r="Y6583" s="1"/>
      <c r="Z6583" s="1"/>
      <c r="AA6583" s="1"/>
      <c r="AB6583" s="1"/>
      <c r="AC6583" s="1"/>
      <c r="AD6583" s="1" t="s">
        <v>11644</v>
      </c>
      <c r="AE6583" s="1" t="s">
        <v>11644</v>
      </c>
      <c r="AF6583" s="1" t="s">
        <v>11644</v>
      </c>
      <c r="AG6583" s="1" t="s">
        <v>11644</v>
      </c>
      <c r="AH6583" s="1" t="s">
        <v>11644</v>
      </c>
      <c r="AI6583" s="1" t="s">
        <v>11644</v>
      </c>
      <c r="AJ6583" s="1" t="s">
        <v>11644</v>
      </c>
      <c r="AK6583" s="1" t="s">
        <v>11644</v>
      </c>
      <c r="AL6583" s="1" t="s">
        <v>11644</v>
      </c>
      <c r="AM6583" s="1" t="s">
        <v>11644</v>
      </c>
      <c r="AN6583" s="1" t="s">
        <v>11644</v>
      </c>
      <c r="AO6583" s="1" t="s">
        <v>11644</v>
      </c>
      <c r="AP6583" s="1" t="s">
        <v>11644</v>
      </c>
      <c r="AQ6583" s="1" t="s">
        <v>11644</v>
      </c>
      <c r="AR6583" s="1" t="s">
        <v>11644</v>
      </c>
      <c r="AS6583" s="1" t="s">
        <v>11644</v>
      </c>
      <c r="AT6583" s="1" t="s">
        <v>11644</v>
      </c>
      <c r="AU6583" s="1" t="s">
        <v>11644</v>
      </c>
      <c r="AV6583" s="1" t="s">
        <v>11644</v>
      </c>
      <c r="AW6583" s="1" t="s">
        <v>11644</v>
      </c>
      <c r="AX6583" s="1" t="s">
        <v>11644</v>
      </c>
      <c r="AY6583" s="1" t="s">
        <v>11644</v>
      </c>
      <c r="AZ6583" s="1" t="s">
        <v>11644</v>
      </c>
      <c r="BA6583" s="1" t="s">
        <v>11644</v>
      </c>
      <c r="BB6583" s="1" t="s">
        <v>11644</v>
      </c>
      <c r="BC6583" s="1" t="s">
        <v>11644</v>
      </c>
      <c r="BD6583" s="1" t="s">
        <v>11644</v>
      </c>
      <c r="BE6583" s="1" t="s">
        <v>11644</v>
      </c>
      <c r="BF6583" s="1" t="s">
        <v>11644</v>
      </c>
      <c r="BG6583" s="1" t="s">
        <v>11644</v>
      </c>
      <c r="BH6583" s="1" t="s">
        <v>11644</v>
      </c>
      <c r="BI6583" s="1" t="s">
        <v>11644</v>
      </c>
      <c r="BJ6583" s="1" t="s">
        <v>11644</v>
      </c>
      <c r="BK6583" s="1" t="s">
        <v>11644</v>
      </c>
      <c r="BL6583" s="1" t="s">
        <v>11644</v>
      </c>
      <c r="BM6583" s="1" t="s">
        <v>11644</v>
      </c>
      <c r="BN6583" s="1" t="s">
        <v>11644</v>
      </c>
      <c r="BO6583" s="1" t="s">
        <v>11644</v>
      </c>
      <c r="BP6583" s="1" t="s">
        <v>11644</v>
      </c>
      <c r="BQ6583" s="1" t="s">
        <v>11644</v>
      </c>
      <c r="BR6583" s="1" t="s">
        <v>11644</v>
      </c>
      <c r="BS6583" s="1" t="s">
        <v>11644</v>
      </c>
      <c r="BT6583" s="1" t="s">
        <v>11644</v>
      </c>
      <c r="BU6583" s="1" t="s">
        <v>11644</v>
      </c>
      <c r="BV6583" s="1" t="s">
        <v>11644</v>
      </c>
      <c r="BW6583" s="1" t="s">
        <v>11644</v>
      </c>
      <c r="BX6583" s="1" t="s">
        <v>11644</v>
      </c>
      <c r="BY6583" s="1" t="s">
        <v>11644</v>
      </c>
      <c r="BZ6583" s="1" t="s">
        <v>11644</v>
      </c>
      <c r="CA6583" s="1" t="s">
        <v>11644</v>
      </c>
      <c r="CB6583" s="1" t="s">
        <v>11644</v>
      </c>
      <c r="CC6583" s="1" t="s">
        <v>11644</v>
      </c>
    </row>
    <row r="6584" spans="1:81" x14ac:dyDescent="0.2">
      <c r="A6584" t="s">
        <v>29</v>
      </c>
      <c r="B6584" t="s">
        <v>9077</v>
      </c>
      <c r="C6584" s="1" t="s">
        <v>8877</v>
      </c>
      <c r="D6584" s="1" t="s">
        <v>8878</v>
      </c>
      <c r="E6584" s="1" t="s">
        <v>60</v>
      </c>
      <c r="F6584" s="1" t="s">
        <v>61</v>
      </c>
      <c r="G6584" s="1" t="s">
        <v>62</v>
      </c>
      <c r="H6584" s="1" t="s">
        <v>36</v>
      </c>
      <c r="I6584" s="1" t="s">
        <v>37</v>
      </c>
      <c r="J6584" s="1"/>
      <c r="K6584" s="2">
        <v>45918</v>
      </c>
      <c r="L6584" s="1" t="s">
        <v>11433</v>
      </c>
      <c r="M6584" s="1" t="s">
        <v>11645</v>
      </c>
      <c r="N6584" s="1"/>
      <c r="O6584" s="1" t="s">
        <v>11592</v>
      </c>
      <c r="P6584" s="1">
        <v>2025</v>
      </c>
      <c r="Q6584" s="1" t="s">
        <v>39</v>
      </c>
      <c r="R6584" s="1"/>
      <c r="S6584" s="1"/>
      <c r="T6584" s="1"/>
      <c r="U6584" s="1"/>
      <c r="V6584" s="1"/>
      <c r="W6584" s="1"/>
      <c r="X6584" s="1"/>
      <c r="Y6584" s="1"/>
      <c r="Z6584" s="1"/>
      <c r="AA6584" s="1"/>
      <c r="AB6584" s="1"/>
      <c r="AC6584" s="1" t="s">
        <v>8881</v>
      </c>
      <c r="AD6584" s="1" t="s">
        <v>11644</v>
      </c>
      <c r="AE6584" s="1" t="s">
        <v>11644</v>
      </c>
      <c r="AF6584" s="1" t="s">
        <v>11644</v>
      </c>
      <c r="AG6584" s="1" t="s">
        <v>11644</v>
      </c>
      <c r="AH6584" s="1" t="s">
        <v>11644</v>
      </c>
      <c r="AI6584" s="1" t="s">
        <v>11644</v>
      </c>
      <c r="AJ6584" s="1" t="s">
        <v>11644</v>
      </c>
      <c r="AK6584" s="1" t="s">
        <v>11644</v>
      </c>
      <c r="AL6584" s="1" t="s">
        <v>11644</v>
      </c>
      <c r="AM6584" s="1" t="s">
        <v>11644</v>
      </c>
      <c r="AN6584" s="1" t="s">
        <v>11644</v>
      </c>
      <c r="AO6584" s="1" t="s">
        <v>11644</v>
      </c>
      <c r="AP6584" s="1">
        <v>21.36</v>
      </c>
      <c r="AQ6584" s="1">
        <v>21.853000000000002</v>
      </c>
      <c r="AR6584" s="1">
        <v>22.282</v>
      </c>
      <c r="AS6584" s="1">
        <v>22.69</v>
      </c>
      <c r="AT6584" s="1">
        <v>23.13</v>
      </c>
      <c r="AU6584" s="1">
        <v>23.867000000000001</v>
      </c>
      <c r="AV6584" s="1">
        <v>24.231000000000002</v>
      </c>
      <c r="AW6584" s="1">
        <v>24.582999999999998</v>
      </c>
      <c r="AX6584" s="1">
        <v>24.488</v>
      </c>
      <c r="AY6584" s="1">
        <v>24.812999999999999</v>
      </c>
      <c r="AZ6584" s="1">
        <v>25.116</v>
      </c>
      <c r="BA6584" s="1">
        <v>25.428000000000001</v>
      </c>
      <c r="BB6584" s="1">
        <v>25.707000000000001</v>
      </c>
      <c r="BC6584" s="1">
        <v>26.021000000000001</v>
      </c>
      <c r="BD6584" s="1">
        <v>26.312999999999999</v>
      </c>
      <c r="BE6584" s="1">
        <v>26.664000000000001</v>
      </c>
      <c r="BF6584" s="1">
        <v>27.071999999999999</v>
      </c>
      <c r="BG6584" s="1">
        <v>27.533000000000001</v>
      </c>
      <c r="BH6584" s="1">
        <v>28.001000000000001</v>
      </c>
      <c r="BI6584" s="1">
        <v>29.123000000000001</v>
      </c>
      <c r="BJ6584" s="1">
        <v>29.555</v>
      </c>
      <c r="BK6584" s="1">
        <v>29.994</v>
      </c>
      <c r="BL6584" s="1">
        <v>30.492999999999999</v>
      </c>
      <c r="BM6584" s="1">
        <v>31.023</v>
      </c>
      <c r="BN6584" s="1">
        <v>31.574999999999999</v>
      </c>
      <c r="BO6584" s="1">
        <v>32.121000000000002</v>
      </c>
      <c r="BP6584" s="1">
        <v>32.656999999999996</v>
      </c>
      <c r="BQ6584" s="1">
        <v>33.905000000000001</v>
      </c>
      <c r="BR6584" s="1">
        <v>34.558999999999997</v>
      </c>
      <c r="BS6584" s="1">
        <v>35.271000000000001</v>
      </c>
      <c r="BT6584" s="1">
        <v>36.024999999999999</v>
      </c>
      <c r="BU6584" s="1">
        <v>36.799999999999997</v>
      </c>
      <c r="BV6584" s="1">
        <v>37.542999999999999</v>
      </c>
      <c r="BW6584" s="1">
        <v>38.237000000000002</v>
      </c>
      <c r="BX6584" s="1">
        <v>38.942999999999998</v>
      </c>
      <c r="BY6584" s="1">
        <v>39.661999999999999</v>
      </c>
      <c r="BZ6584" s="1">
        <v>40.395000000000003</v>
      </c>
      <c r="CA6584" s="1">
        <v>41.140999999999998</v>
      </c>
      <c r="CB6584" s="1">
        <v>41.901000000000003</v>
      </c>
      <c r="CC6584" s="1">
        <v>42.674999999999997</v>
      </c>
    </row>
    <row r="6585" spans="1:81" x14ac:dyDescent="0.2">
      <c r="A6585" t="s">
        <v>29</v>
      </c>
      <c r="B6585" t="s">
        <v>8890</v>
      </c>
      <c r="C6585" s="1" t="s">
        <v>8877</v>
      </c>
      <c r="D6585" s="1" t="s">
        <v>8878</v>
      </c>
      <c r="E6585" s="1" t="s">
        <v>699</v>
      </c>
      <c r="F6585" s="1" t="s">
        <v>700</v>
      </c>
      <c r="G6585" s="1" t="s">
        <v>701</v>
      </c>
      <c r="H6585" s="1" t="s">
        <v>36</v>
      </c>
      <c r="I6585" s="1" t="s">
        <v>106</v>
      </c>
      <c r="J6585" s="1" t="s">
        <v>53</v>
      </c>
      <c r="K6585" s="2">
        <v>45918</v>
      </c>
      <c r="L6585" s="1" t="s">
        <v>11433</v>
      </c>
      <c r="M6585" s="1" t="s">
        <v>11645</v>
      </c>
      <c r="N6585" s="1" t="s">
        <v>152</v>
      </c>
      <c r="O6585" s="1" t="s">
        <v>8879</v>
      </c>
      <c r="P6585" s="1">
        <v>2025</v>
      </c>
      <c r="Q6585" s="1" t="s">
        <v>906</v>
      </c>
      <c r="R6585" s="1"/>
      <c r="S6585" s="1" t="s">
        <v>56</v>
      </c>
      <c r="T6585" s="1"/>
      <c r="U6585" s="1" t="s">
        <v>8880</v>
      </c>
      <c r="V6585" s="1" t="s">
        <v>1341</v>
      </c>
      <c r="W6585" s="1"/>
      <c r="X6585" s="1"/>
      <c r="Y6585" s="1" t="s">
        <v>573</v>
      </c>
      <c r="Z6585" s="1" t="s">
        <v>156</v>
      </c>
      <c r="AA6585" s="1" t="s">
        <v>11444</v>
      </c>
      <c r="AB6585" s="1"/>
      <c r="AC6585" s="1" t="s">
        <v>8881</v>
      </c>
      <c r="AD6585" s="1" t="s">
        <v>11644</v>
      </c>
      <c r="AE6585" s="1" t="s">
        <v>11644</v>
      </c>
      <c r="AF6585" s="1" t="s">
        <v>11644</v>
      </c>
      <c r="AG6585" s="1" t="s">
        <v>11644</v>
      </c>
      <c r="AH6585" s="1" t="s">
        <v>11644</v>
      </c>
      <c r="AI6585" s="1" t="s">
        <v>11644</v>
      </c>
      <c r="AJ6585" s="1" t="s">
        <v>11644</v>
      </c>
      <c r="AK6585" s="1" t="s">
        <v>11644</v>
      </c>
      <c r="AL6585" s="1" t="s">
        <v>11644</v>
      </c>
      <c r="AM6585" s="1" t="s">
        <v>11644</v>
      </c>
      <c r="AN6585" s="1" t="s">
        <v>11644</v>
      </c>
      <c r="AO6585" s="1">
        <v>1.9E-2</v>
      </c>
      <c r="AP6585" s="1">
        <v>0.14000000000000001</v>
      </c>
      <c r="AQ6585" s="1">
        <v>1.7629999999999999</v>
      </c>
      <c r="AR6585" s="1">
        <v>18.407</v>
      </c>
      <c r="AS6585" s="1">
        <v>104.812</v>
      </c>
      <c r="AT6585" s="1">
        <v>234.715</v>
      </c>
      <c r="AU6585" s="1">
        <v>364.72699999999998</v>
      </c>
      <c r="AV6585" s="1">
        <v>569.69200000000001</v>
      </c>
      <c r="AW6585" s="1">
        <v>820.13</v>
      </c>
      <c r="AX6585" s="1">
        <v>1191.4680000000001</v>
      </c>
      <c r="AY6585" s="1">
        <v>1687.944</v>
      </c>
      <c r="AZ6585" s="1">
        <v>2644.2040000000002</v>
      </c>
      <c r="BA6585" s="1">
        <v>3288.5450000000001</v>
      </c>
      <c r="BB6585" s="1">
        <v>3944.6869999999999</v>
      </c>
      <c r="BC6585" s="1">
        <v>4900.0159999999996</v>
      </c>
      <c r="BD6585" s="1">
        <v>7139.9080000000004</v>
      </c>
      <c r="BE6585" s="1">
        <v>10030.299000000001</v>
      </c>
      <c r="BF6585" s="1">
        <v>15357.337</v>
      </c>
      <c r="BG6585" s="1">
        <v>18009.671999999999</v>
      </c>
      <c r="BH6585" s="1">
        <v>22865.398000000001</v>
      </c>
      <c r="BI6585" s="1">
        <v>29691.4</v>
      </c>
      <c r="BJ6585" s="1">
        <v>38040.15</v>
      </c>
      <c r="BK6585" s="1">
        <v>41974.224999999999</v>
      </c>
      <c r="BL6585" s="1">
        <v>50001.7</v>
      </c>
      <c r="BM6585" s="1">
        <v>53765.25</v>
      </c>
      <c r="BN6585" s="1">
        <v>61321.7</v>
      </c>
      <c r="BO6585" s="1">
        <v>74609.850000000006</v>
      </c>
      <c r="BP6585" s="1">
        <v>112903.247</v>
      </c>
      <c r="BQ6585" s="1">
        <v>143025.19500000001</v>
      </c>
      <c r="BR6585" s="1">
        <v>154161.95600000001</v>
      </c>
      <c r="BS6585" s="1">
        <v>191491.46100000001</v>
      </c>
      <c r="BT6585" s="1">
        <v>275722.30699999997</v>
      </c>
      <c r="BU6585" s="1">
        <v>312125.73</v>
      </c>
      <c r="BV6585" s="1">
        <v>366893.45699999999</v>
      </c>
      <c r="BW6585" s="1">
        <v>475670.03100000002</v>
      </c>
      <c r="BX6585" s="1">
        <v>626217.43200000003</v>
      </c>
      <c r="BY6585" s="1">
        <v>721273.33400000003</v>
      </c>
      <c r="BZ6585" s="1">
        <v>816342.42599999998</v>
      </c>
      <c r="CA6585" s="1">
        <v>919011.42</v>
      </c>
      <c r="CB6585" s="1">
        <v>1032222.448</v>
      </c>
      <c r="CC6585" s="1">
        <v>1161523.8330000001</v>
      </c>
    </row>
    <row r="6586" spans="1:81" x14ac:dyDescent="0.2">
      <c r="A6586" t="s">
        <v>29</v>
      </c>
      <c r="B6586" t="s">
        <v>9142</v>
      </c>
      <c r="C6586" s="1" t="s">
        <v>8877</v>
      </c>
      <c r="D6586" s="1" t="s">
        <v>8878</v>
      </c>
      <c r="E6586" s="1" t="s">
        <v>166</v>
      </c>
      <c r="F6586" s="1" t="s">
        <v>167</v>
      </c>
      <c r="G6586" s="1" t="s">
        <v>168</v>
      </c>
      <c r="H6586" s="1" t="s">
        <v>36</v>
      </c>
      <c r="I6586" s="1" t="s">
        <v>52</v>
      </c>
      <c r="J6586" s="1" t="s">
        <v>127</v>
      </c>
      <c r="K6586" s="2">
        <v>45918</v>
      </c>
      <c r="L6586" s="1" t="s">
        <v>11433</v>
      </c>
      <c r="M6586" s="1" t="s">
        <v>11645</v>
      </c>
      <c r="N6586" s="1" t="s">
        <v>152</v>
      </c>
      <c r="O6586" s="1" t="s">
        <v>8879</v>
      </c>
      <c r="P6586" s="1">
        <v>2025</v>
      </c>
      <c r="Q6586" s="1" t="s">
        <v>906</v>
      </c>
      <c r="R6586" s="1"/>
      <c r="S6586" s="1" t="s">
        <v>56</v>
      </c>
      <c r="T6586" s="1"/>
      <c r="U6586" s="1" t="s">
        <v>8880</v>
      </c>
      <c r="V6586" s="1" t="s">
        <v>1341</v>
      </c>
      <c r="W6586" s="1"/>
      <c r="X6586" s="1"/>
      <c r="Y6586" s="1" t="s">
        <v>573</v>
      </c>
      <c r="Z6586" s="1" t="s">
        <v>156</v>
      </c>
      <c r="AA6586" s="1" t="s">
        <v>11444</v>
      </c>
      <c r="AB6586" s="1"/>
      <c r="AC6586" s="1" t="s">
        <v>8881</v>
      </c>
      <c r="AD6586" s="1" t="s">
        <v>11644</v>
      </c>
      <c r="AE6586" s="1" t="s">
        <v>11644</v>
      </c>
      <c r="AF6586" s="1" t="s">
        <v>11644</v>
      </c>
      <c r="AG6586" s="1" t="s">
        <v>11644</v>
      </c>
      <c r="AH6586" s="1" t="s">
        <v>11644</v>
      </c>
      <c r="AI6586" s="1" t="s">
        <v>11644</v>
      </c>
      <c r="AJ6586" s="1" t="s">
        <v>11644</v>
      </c>
      <c r="AK6586" s="1" t="s">
        <v>11644</v>
      </c>
      <c r="AL6586" s="1" t="s">
        <v>11644</v>
      </c>
      <c r="AM6586" s="1" t="s">
        <v>11644</v>
      </c>
      <c r="AN6586" s="1" t="s">
        <v>11644</v>
      </c>
      <c r="AO6586" s="1" t="s">
        <v>11644</v>
      </c>
      <c r="AP6586" s="1">
        <v>22.638999999999999</v>
      </c>
      <c r="AQ6586" s="1">
        <v>24.86</v>
      </c>
      <c r="AR6586" s="1">
        <v>20.38</v>
      </c>
      <c r="AS6586" s="1">
        <v>24.864999999999998</v>
      </c>
      <c r="AT6586" s="1">
        <v>30.157</v>
      </c>
      <c r="AU6586" s="1">
        <v>26.821000000000002</v>
      </c>
      <c r="AV6586" s="1">
        <v>28.896999999999998</v>
      </c>
      <c r="AW6586" s="1">
        <v>27.675999999999998</v>
      </c>
      <c r="AX6586" s="1">
        <v>26.289000000000001</v>
      </c>
      <c r="AY6586" s="1">
        <v>24.617000000000001</v>
      </c>
      <c r="AZ6586" s="1">
        <v>25.494</v>
      </c>
      <c r="BA6586" s="1">
        <v>24.012</v>
      </c>
      <c r="BB6586" s="1">
        <v>23.11</v>
      </c>
      <c r="BC6586" s="1">
        <v>22.105</v>
      </c>
      <c r="BD6586" s="1">
        <v>24.706</v>
      </c>
      <c r="BE6586" s="1">
        <v>25.562000000000001</v>
      </c>
      <c r="BF6586" s="1">
        <v>29.225000000000001</v>
      </c>
      <c r="BG6586" s="1">
        <v>26.379000000000001</v>
      </c>
      <c r="BH6586" s="1">
        <v>25.952999999999999</v>
      </c>
      <c r="BI6586" s="1">
        <v>25.678000000000001</v>
      </c>
      <c r="BJ6586" s="1">
        <v>26.725999999999999</v>
      </c>
      <c r="BK6586" s="1">
        <v>24.234000000000002</v>
      </c>
      <c r="BL6586" s="1">
        <v>23.698</v>
      </c>
      <c r="BM6586" s="1">
        <v>21.459</v>
      </c>
      <c r="BN6586" s="1">
        <v>21.13</v>
      </c>
      <c r="BO6586" s="1">
        <v>20.931000000000001</v>
      </c>
      <c r="BP6586" s="1">
        <v>22.817</v>
      </c>
      <c r="BQ6586" s="1">
        <v>23.065000000000001</v>
      </c>
      <c r="BR6586" s="1">
        <v>21.864999999999998</v>
      </c>
      <c r="BS6586" s="1">
        <v>22.236000000000001</v>
      </c>
      <c r="BT6586" s="1">
        <v>26.463999999999999</v>
      </c>
      <c r="BU6586" s="1">
        <v>24.736000000000001</v>
      </c>
      <c r="BV6586" s="1">
        <v>23.895</v>
      </c>
      <c r="BW6586" s="1">
        <v>25.716999999999999</v>
      </c>
      <c r="BX6586" s="1">
        <v>28.251000000000001</v>
      </c>
      <c r="BY6586" s="1">
        <v>28.338999999999999</v>
      </c>
      <c r="BZ6586" s="1">
        <v>28.356999999999999</v>
      </c>
      <c r="CA6586" s="1">
        <v>28.302</v>
      </c>
      <c r="CB6586" s="1">
        <v>28.263999999999999</v>
      </c>
      <c r="CC6586" s="1">
        <v>28.276</v>
      </c>
    </row>
    <row r="6587" spans="1:81" x14ac:dyDescent="0.2">
      <c r="A6587" t="s">
        <v>29</v>
      </c>
      <c r="B6587" t="s">
        <v>9108</v>
      </c>
      <c r="C6587" s="1" t="s">
        <v>8877</v>
      </c>
      <c r="D6587" s="1" t="s">
        <v>8878</v>
      </c>
      <c r="E6587" s="1" t="s">
        <v>182</v>
      </c>
      <c r="F6587" s="1" t="s">
        <v>183</v>
      </c>
      <c r="G6587" s="1" t="s">
        <v>184</v>
      </c>
      <c r="H6587" s="1" t="s">
        <v>36</v>
      </c>
      <c r="I6587" s="1" t="s">
        <v>106</v>
      </c>
      <c r="J6587" s="1" t="s">
        <v>53</v>
      </c>
      <c r="K6587" s="2">
        <v>45918</v>
      </c>
      <c r="L6587" s="1" t="s">
        <v>11433</v>
      </c>
      <c r="M6587" s="1" t="s">
        <v>11645</v>
      </c>
      <c r="N6587" s="1" t="s">
        <v>152</v>
      </c>
      <c r="O6587" s="1" t="s">
        <v>8879</v>
      </c>
      <c r="P6587" s="1">
        <v>2025</v>
      </c>
      <c r="Q6587" s="1" t="s">
        <v>906</v>
      </c>
      <c r="R6587" s="1"/>
      <c r="S6587" s="1" t="s">
        <v>56</v>
      </c>
      <c r="T6587" s="1"/>
      <c r="U6587" s="1" t="s">
        <v>8880</v>
      </c>
      <c r="V6587" s="1" t="s">
        <v>1341</v>
      </c>
      <c r="W6587" s="1"/>
      <c r="X6587" s="1"/>
      <c r="Y6587" s="1" t="s">
        <v>573</v>
      </c>
      <c r="Z6587" s="1" t="s">
        <v>156</v>
      </c>
      <c r="AA6587" s="1" t="s">
        <v>11444</v>
      </c>
      <c r="AB6587" s="1"/>
      <c r="AC6587" s="1" t="s">
        <v>8881</v>
      </c>
      <c r="AD6587" s="1" t="s">
        <v>11644</v>
      </c>
      <c r="AE6587" s="1" t="s">
        <v>11644</v>
      </c>
      <c r="AF6587" s="1" t="s">
        <v>11644</v>
      </c>
      <c r="AG6587" s="1" t="s">
        <v>11644</v>
      </c>
      <c r="AH6587" s="1" t="s">
        <v>11644</v>
      </c>
      <c r="AI6587" s="1" t="s">
        <v>11644</v>
      </c>
      <c r="AJ6587" s="1" t="s">
        <v>11644</v>
      </c>
      <c r="AK6587" s="1" t="s">
        <v>11644</v>
      </c>
      <c r="AL6587" s="1" t="s">
        <v>11644</v>
      </c>
      <c r="AM6587" s="1" t="s">
        <v>11644</v>
      </c>
      <c r="AN6587" s="1" t="s">
        <v>11644</v>
      </c>
      <c r="AO6587" s="1" t="s">
        <v>11644</v>
      </c>
      <c r="AP6587" s="1">
        <v>0.1</v>
      </c>
      <c r="AQ6587" s="1">
        <v>2.5270000000000001</v>
      </c>
      <c r="AR6587" s="1">
        <v>22.044</v>
      </c>
      <c r="AS6587" s="1">
        <v>111.529</v>
      </c>
      <c r="AT6587" s="1">
        <v>245.72200000000001</v>
      </c>
      <c r="AU6587" s="1">
        <v>389.81700000000001</v>
      </c>
      <c r="AV6587" s="1">
        <v>623.64400000000001</v>
      </c>
      <c r="AW6587" s="1">
        <v>897.69600000000003</v>
      </c>
      <c r="AX6587" s="1">
        <v>1340.7080000000001</v>
      </c>
      <c r="AY6587" s="1">
        <v>1890.355</v>
      </c>
      <c r="AZ6587" s="1">
        <v>3233.9389999999999</v>
      </c>
      <c r="BA6587" s="1">
        <v>3889.366</v>
      </c>
      <c r="BB6587" s="1">
        <v>4519.6940000000004</v>
      </c>
      <c r="BC6587" s="1">
        <v>5602.8459999999995</v>
      </c>
      <c r="BD6587" s="1">
        <v>6431.5209999999997</v>
      </c>
      <c r="BE6587" s="1">
        <v>8774.5429999999997</v>
      </c>
      <c r="BF6587" s="1">
        <v>12531.999</v>
      </c>
      <c r="BG6587" s="1">
        <v>16891.601999999999</v>
      </c>
      <c r="BH6587" s="1">
        <v>20843.451000000001</v>
      </c>
      <c r="BI6587" s="1">
        <v>24416.391</v>
      </c>
      <c r="BJ6587" s="1">
        <v>30531.143</v>
      </c>
      <c r="BK6587" s="1">
        <v>38675.851000000002</v>
      </c>
      <c r="BL6587" s="1">
        <v>46455.451999999997</v>
      </c>
      <c r="BM6587" s="1">
        <v>54378.985999999997</v>
      </c>
      <c r="BN6587" s="1">
        <v>59522.75</v>
      </c>
      <c r="BO6587" s="1">
        <v>70889.004000000001</v>
      </c>
      <c r="BP6587" s="1">
        <v>105141.44</v>
      </c>
      <c r="BQ6587" s="1">
        <v>144823.016</v>
      </c>
      <c r="BR6587" s="1">
        <v>173868.87700000001</v>
      </c>
      <c r="BS6587" s="1">
        <v>225108.59299999999</v>
      </c>
      <c r="BT6587" s="1">
        <v>312080.842</v>
      </c>
      <c r="BU6587" s="1">
        <v>360684.85200000001</v>
      </c>
      <c r="BV6587" s="1">
        <v>401367.22399999999</v>
      </c>
      <c r="BW6587" s="1">
        <v>506290.04800000001</v>
      </c>
      <c r="BX6587" s="1">
        <v>644408.96400000004</v>
      </c>
      <c r="BY6587" s="1">
        <v>773770.43099999998</v>
      </c>
      <c r="BZ6587" s="1">
        <v>876115.37199999997</v>
      </c>
      <c r="CA6587" s="1">
        <v>986447.51199999999</v>
      </c>
      <c r="CB6587" s="1">
        <v>1108004.466</v>
      </c>
      <c r="CC6587" s="1">
        <v>1246604.6740000001</v>
      </c>
    </row>
    <row r="6588" spans="1:81" x14ac:dyDescent="0.2">
      <c r="A6588" t="s">
        <v>29</v>
      </c>
      <c r="B6588" t="s">
        <v>9093</v>
      </c>
      <c r="C6588" s="1" t="s">
        <v>8877</v>
      </c>
      <c r="D6588" s="1" t="s">
        <v>8878</v>
      </c>
      <c r="E6588" s="1" t="s">
        <v>149</v>
      </c>
      <c r="F6588" s="1" t="s">
        <v>150</v>
      </c>
      <c r="G6588" s="1" t="s">
        <v>151</v>
      </c>
      <c r="H6588" s="1" t="s">
        <v>36</v>
      </c>
      <c r="I6588" s="1" t="s">
        <v>52</v>
      </c>
      <c r="J6588" s="1" t="s">
        <v>127</v>
      </c>
      <c r="K6588" s="2">
        <v>45918</v>
      </c>
      <c r="L6588" s="1" t="s">
        <v>11433</v>
      </c>
      <c r="M6588" s="1" t="s">
        <v>11645</v>
      </c>
      <c r="N6588" s="1" t="s">
        <v>152</v>
      </c>
      <c r="O6588" s="1" t="s">
        <v>8879</v>
      </c>
      <c r="P6588" s="1">
        <v>2025</v>
      </c>
      <c r="Q6588" s="1" t="s">
        <v>906</v>
      </c>
      <c r="R6588" s="1"/>
      <c r="S6588" s="1" t="s">
        <v>56</v>
      </c>
      <c r="T6588" s="1"/>
      <c r="U6588" s="1" t="s">
        <v>8880</v>
      </c>
      <c r="V6588" s="1" t="s">
        <v>1341</v>
      </c>
      <c r="W6588" s="1"/>
      <c r="X6588" s="1"/>
      <c r="Y6588" s="1" t="s">
        <v>573</v>
      </c>
      <c r="Z6588" s="1" t="s">
        <v>156</v>
      </c>
      <c r="AA6588" s="1" t="s">
        <v>11444</v>
      </c>
      <c r="AB6588" s="1"/>
      <c r="AC6588" s="1" t="s">
        <v>8881</v>
      </c>
      <c r="AD6588" s="1" t="s">
        <v>11644</v>
      </c>
      <c r="AE6588" s="1" t="s">
        <v>11644</v>
      </c>
      <c r="AF6588" s="1" t="s">
        <v>11644</v>
      </c>
      <c r="AG6588" s="1" t="s">
        <v>11644</v>
      </c>
      <c r="AH6588" s="1" t="s">
        <v>11644</v>
      </c>
      <c r="AI6588" s="1" t="s">
        <v>11644</v>
      </c>
      <c r="AJ6588" s="1" t="s">
        <v>11644</v>
      </c>
      <c r="AK6588" s="1" t="s">
        <v>11644</v>
      </c>
      <c r="AL6588" s="1" t="s">
        <v>11644</v>
      </c>
      <c r="AM6588" s="1" t="s">
        <v>11644</v>
      </c>
      <c r="AN6588" s="1" t="s">
        <v>11644</v>
      </c>
      <c r="AO6588" s="1" t="s">
        <v>11644</v>
      </c>
      <c r="AP6588" s="1">
        <v>16.198</v>
      </c>
      <c r="AQ6588" s="1">
        <v>35.622999999999998</v>
      </c>
      <c r="AR6588" s="1">
        <v>24.407</v>
      </c>
      <c r="AS6588" s="1">
        <v>26.459</v>
      </c>
      <c r="AT6588" s="1">
        <v>31.571999999999999</v>
      </c>
      <c r="AU6588" s="1">
        <v>28.666</v>
      </c>
      <c r="AV6588" s="1">
        <v>31.632999999999999</v>
      </c>
      <c r="AW6588" s="1">
        <v>30.292999999999999</v>
      </c>
      <c r="AX6588" s="1">
        <v>29.582000000000001</v>
      </c>
      <c r="AY6588" s="1">
        <v>27.568999999999999</v>
      </c>
      <c r="AZ6588" s="1">
        <v>31.18</v>
      </c>
      <c r="BA6588" s="1">
        <v>28.399000000000001</v>
      </c>
      <c r="BB6588" s="1">
        <v>26.478999999999999</v>
      </c>
      <c r="BC6588" s="1">
        <v>25.274999999999999</v>
      </c>
      <c r="BD6588" s="1">
        <v>22.254999999999999</v>
      </c>
      <c r="BE6588" s="1">
        <v>22.361999999999998</v>
      </c>
      <c r="BF6588" s="1">
        <v>23.849</v>
      </c>
      <c r="BG6588" s="1">
        <v>24.741</v>
      </c>
      <c r="BH6588" s="1">
        <v>23.658000000000001</v>
      </c>
      <c r="BI6588" s="1">
        <v>21.116</v>
      </c>
      <c r="BJ6588" s="1">
        <v>21.45</v>
      </c>
      <c r="BK6588" s="1">
        <v>22.33</v>
      </c>
      <c r="BL6588" s="1">
        <v>22.016999999999999</v>
      </c>
      <c r="BM6588" s="1">
        <v>21.704000000000001</v>
      </c>
      <c r="BN6588" s="1">
        <v>20.51</v>
      </c>
      <c r="BO6588" s="1">
        <v>19.887</v>
      </c>
      <c r="BP6588" s="1">
        <v>21.248999999999999</v>
      </c>
      <c r="BQ6588" s="1">
        <v>23.355</v>
      </c>
      <c r="BR6588" s="1">
        <v>24.66</v>
      </c>
      <c r="BS6588" s="1">
        <v>26.14</v>
      </c>
      <c r="BT6588" s="1">
        <v>29.954000000000001</v>
      </c>
      <c r="BU6588" s="1">
        <v>28.585000000000001</v>
      </c>
      <c r="BV6588" s="1">
        <v>26.14</v>
      </c>
      <c r="BW6588" s="1">
        <v>27.372</v>
      </c>
      <c r="BX6588" s="1">
        <v>29.071000000000002</v>
      </c>
      <c r="BY6588" s="1">
        <v>30.401</v>
      </c>
      <c r="BZ6588" s="1">
        <v>30.433</v>
      </c>
      <c r="CA6588" s="1">
        <v>30.379000000000001</v>
      </c>
      <c r="CB6588" s="1">
        <v>30.338999999999999</v>
      </c>
      <c r="CC6588" s="1">
        <v>30.347000000000001</v>
      </c>
    </row>
    <row r="6589" spans="1:81" x14ac:dyDescent="0.2">
      <c r="A6589" t="s">
        <v>29</v>
      </c>
      <c r="B6589" t="s">
        <v>8876</v>
      </c>
      <c r="C6589" s="1" t="s">
        <v>8877</v>
      </c>
      <c r="D6589" s="1" t="s">
        <v>8878</v>
      </c>
      <c r="E6589" s="1" t="s">
        <v>711</v>
      </c>
      <c r="F6589" s="1" t="s">
        <v>712</v>
      </c>
      <c r="G6589" s="1" t="s">
        <v>713</v>
      </c>
      <c r="H6589" s="1" t="s">
        <v>36</v>
      </c>
      <c r="I6589" s="1" t="s">
        <v>106</v>
      </c>
      <c r="J6589" s="1" t="s">
        <v>53</v>
      </c>
      <c r="K6589" s="2">
        <v>45918</v>
      </c>
      <c r="L6589" s="1" t="s">
        <v>11433</v>
      </c>
      <c r="M6589" s="1" t="s">
        <v>11645</v>
      </c>
      <c r="N6589" s="1" t="s">
        <v>152</v>
      </c>
      <c r="O6589" s="1" t="s">
        <v>8879</v>
      </c>
      <c r="P6589" s="1">
        <v>2025</v>
      </c>
      <c r="Q6589" s="1" t="s">
        <v>906</v>
      </c>
      <c r="R6589" s="1"/>
      <c r="S6589" s="1" t="s">
        <v>56</v>
      </c>
      <c r="T6589" s="1"/>
      <c r="U6589" s="1" t="s">
        <v>8880</v>
      </c>
      <c r="V6589" s="1" t="s">
        <v>1341</v>
      </c>
      <c r="W6589" s="1"/>
      <c r="X6589" s="1"/>
      <c r="Y6589" s="1" t="s">
        <v>573</v>
      </c>
      <c r="Z6589" s="1" t="s">
        <v>156</v>
      </c>
      <c r="AA6589" s="1" t="s">
        <v>11444</v>
      </c>
      <c r="AB6589" s="1"/>
      <c r="AC6589" s="1" t="s">
        <v>8881</v>
      </c>
      <c r="AD6589" s="1" t="s">
        <v>11644</v>
      </c>
      <c r="AE6589" s="1" t="s">
        <v>11644</v>
      </c>
      <c r="AF6589" s="1" t="s">
        <v>11644</v>
      </c>
      <c r="AG6589" s="1" t="s">
        <v>11644</v>
      </c>
      <c r="AH6589" s="1" t="s">
        <v>11644</v>
      </c>
      <c r="AI6589" s="1" t="s">
        <v>11644</v>
      </c>
      <c r="AJ6589" s="1" t="s">
        <v>11644</v>
      </c>
      <c r="AK6589" s="1" t="s">
        <v>11644</v>
      </c>
      <c r="AL6589" s="1" t="s">
        <v>11644</v>
      </c>
      <c r="AM6589" s="1" t="s">
        <v>11644</v>
      </c>
      <c r="AN6589" s="1" t="s">
        <v>11644</v>
      </c>
      <c r="AO6589" s="1" t="s">
        <v>11644</v>
      </c>
      <c r="AP6589" s="1">
        <v>0.04</v>
      </c>
      <c r="AQ6589" s="1">
        <v>-0.76300000000000001</v>
      </c>
      <c r="AR6589" s="1">
        <v>-3.6379999999999999</v>
      </c>
      <c r="AS6589" s="1">
        <v>-6.7169999999999996</v>
      </c>
      <c r="AT6589" s="1">
        <v>-11.007</v>
      </c>
      <c r="AU6589" s="1">
        <v>-25.09</v>
      </c>
      <c r="AV6589" s="1">
        <v>-53.951999999999998</v>
      </c>
      <c r="AW6589" s="1">
        <v>-77.566000000000003</v>
      </c>
      <c r="AX6589" s="1">
        <v>-149.24</v>
      </c>
      <c r="AY6589" s="1">
        <v>-202.41200000000001</v>
      </c>
      <c r="AZ6589" s="1">
        <v>-589.73500000000001</v>
      </c>
      <c r="BA6589" s="1">
        <v>-600.82100000000003</v>
      </c>
      <c r="BB6589" s="1">
        <v>-575.00699999999995</v>
      </c>
      <c r="BC6589" s="1">
        <v>-702.83100000000002</v>
      </c>
      <c r="BD6589" s="1">
        <v>708.38800000000003</v>
      </c>
      <c r="BE6589" s="1">
        <v>1255.7560000000001</v>
      </c>
      <c r="BF6589" s="1">
        <v>2825.3380000000002</v>
      </c>
      <c r="BG6589" s="1">
        <v>1118.07</v>
      </c>
      <c r="BH6589" s="1">
        <v>2021.9469999999999</v>
      </c>
      <c r="BI6589" s="1">
        <v>5275.009</v>
      </c>
      <c r="BJ6589" s="1">
        <v>7509.0069999999996</v>
      </c>
      <c r="BK6589" s="1">
        <v>3298.3739999999998</v>
      </c>
      <c r="BL6589" s="1">
        <v>3546.248</v>
      </c>
      <c r="BM6589" s="1">
        <v>-613.73599999999999</v>
      </c>
      <c r="BN6589" s="1">
        <v>1798.95</v>
      </c>
      <c r="BO6589" s="1">
        <v>3720.846</v>
      </c>
      <c r="BP6589" s="1">
        <v>7761.8069999999998</v>
      </c>
      <c r="BQ6589" s="1">
        <v>-1797.8209999999999</v>
      </c>
      <c r="BR6589" s="1">
        <v>-19706.920999999998</v>
      </c>
      <c r="BS6589" s="1">
        <v>-33617.131999999998</v>
      </c>
      <c r="BT6589" s="1">
        <v>-36358.535000000003</v>
      </c>
      <c r="BU6589" s="1">
        <v>-48559.122000000003</v>
      </c>
      <c r="BV6589" s="1">
        <v>-34473.767</v>
      </c>
      <c r="BW6589" s="1">
        <v>-30620.018</v>
      </c>
      <c r="BX6589" s="1">
        <v>-18191.531999999999</v>
      </c>
      <c r="BY6589" s="1">
        <v>-52497.097000000002</v>
      </c>
      <c r="BZ6589" s="1">
        <v>-59772.946000000004</v>
      </c>
      <c r="CA6589" s="1">
        <v>-67436.092000000004</v>
      </c>
      <c r="CB6589" s="1">
        <v>-75782.017999999996</v>
      </c>
      <c r="CC6589" s="1">
        <v>-85080.841</v>
      </c>
    </row>
    <row r="6590" spans="1:81" x14ac:dyDescent="0.2">
      <c r="A6590" t="s">
        <v>29</v>
      </c>
      <c r="B6590" t="s">
        <v>8887</v>
      </c>
      <c r="C6590" s="1" t="s">
        <v>8877</v>
      </c>
      <c r="D6590" s="1" t="s">
        <v>8878</v>
      </c>
      <c r="E6590" s="1" t="s">
        <v>140</v>
      </c>
      <c r="F6590" s="1" t="s">
        <v>141</v>
      </c>
      <c r="G6590" s="1" t="s">
        <v>142</v>
      </c>
      <c r="H6590" s="1" t="s">
        <v>36</v>
      </c>
      <c r="I6590" s="1" t="s">
        <v>52</v>
      </c>
      <c r="J6590" s="1" t="s">
        <v>127</v>
      </c>
      <c r="K6590" s="2">
        <v>45918</v>
      </c>
      <c r="L6590" s="1" t="s">
        <v>11433</v>
      </c>
      <c r="M6590" s="1" t="s">
        <v>11645</v>
      </c>
      <c r="N6590" s="1" t="s">
        <v>152</v>
      </c>
      <c r="O6590" s="1" t="s">
        <v>8879</v>
      </c>
      <c r="P6590" s="1">
        <v>2025</v>
      </c>
      <c r="Q6590" s="1" t="s">
        <v>906</v>
      </c>
      <c r="R6590" s="1"/>
      <c r="S6590" s="1" t="s">
        <v>56</v>
      </c>
      <c r="T6590" s="1"/>
      <c r="U6590" s="1" t="s">
        <v>8880</v>
      </c>
      <c r="V6590" s="1" t="s">
        <v>1341</v>
      </c>
      <c r="W6590" s="1"/>
      <c r="X6590" s="1"/>
      <c r="Y6590" s="1" t="s">
        <v>573</v>
      </c>
      <c r="Z6590" s="1" t="s">
        <v>156</v>
      </c>
      <c r="AA6590" s="1" t="s">
        <v>11444</v>
      </c>
      <c r="AB6590" s="1"/>
      <c r="AC6590" s="1" t="s">
        <v>8881</v>
      </c>
      <c r="AD6590" s="1" t="s">
        <v>11644</v>
      </c>
      <c r="AE6590" s="1" t="s">
        <v>11644</v>
      </c>
      <c r="AF6590" s="1" t="s">
        <v>11644</v>
      </c>
      <c r="AG6590" s="1" t="s">
        <v>11644</v>
      </c>
      <c r="AH6590" s="1" t="s">
        <v>11644</v>
      </c>
      <c r="AI6590" s="1" t="s">
        <v>11644</v>
      </c>
      <c r="AJ6590" s="1" t="s">
        <v>11644</v>
      </c>
      <c r="AK6590" s="1" t="s">
        <v>11644</v>
      </c>
      <c r="AL6590" s="1" t="s">
        <v>11644</v>
      </c>
      <c r="AM6590" s="1" t="s">
        <v>11644</v>
      </c>
      <c r="AN6590" s="1" t="s">
        <v>11644</v>
      </c>
      <c r="AO6590" s="1" t="s">
        <v>11644</v>
      </c>
      <c r="AP6590" s="1">
        <v>6.44</v>
      </c>
      <c r="AQ6590" s="1">
        <v>-10.762</v>
      </c>
      <c r="AR6590" s="1">
        <v>-4.0279999999999996</v>
      </c>
      <c r="AS6590" s="1">
        <v>-1.5940000000000001</v>
      </c>
      <c r="AT6590" s="1">
        <v>-1.4139999999999999</v>
      </c>
      <c r="AU6590" s="1">
        <v>-1.845</v>
      </c>
      <c r="AV6590" s="1">
        <v>-2.7370000000000001</v>
      </c>
      <c r="AW6590" s="1">
        <v>-2.617</v>
      </c>
      <c r="AX6590" s="1">
        <v>-3.2930000000000001</v>
      </c>
      <c r="AY6590" s="1">
        <v>-2.952</v>
      </c>
      <c r="AZ6590" s="1">
        <v>-5.6859999999999999</v>
      </c>
      <c r="BA6590" s="1">
        <v>-4.3869999999999996</v>
      </c>
      <c r="BB6590" s="1">
        <v>-3.3690000000000002</v>
      </c>
      <c r="BC6590" s="1">
        <v>-3.1709999999999998</v>
      </c>
      <c r="BD6590" s="1">
        <v>2.4510000000000001</v>
      </c>
      <c r="BE6590" s="1">
        <v>3.2</v>
      </c>
      <c r="BF6590" s="1">
        <v>5.3769999999999998</v>
      </c>
      <c r="BG6590" s="1">
        <v>1.6379999999999999</v>
      </c>
      <c r="BH6590" s="1">
        <v>2.2949999999999999</v>
      </c>
      <c r="BI6590" s="1">
        <v>4.5620000000000003</v>
      </c>
      <c r="BJ6590" s="1">
        <v>5.2759999999999998</v>
      </c>
      <c r="BK6590" s="1">
        <v>1.9039999999999999</v>
      </c>
      <c r="BL6590" s="1">
        <v>1.681</v>
      </c>
      <c r="BM6590" s="1">
        <v>-0.245</v>
      </c>
      <c r="BN6590" s="1">
        <v>0.62</v>
      </c>
      <c r="BO6590" s="1">
        <v>1.044</v>
      </c>
      <c r="BP6590" s="1">
        <v>1.569</v>
      </c>
      <c r="BQ6590" s="1">
        <v>-0.28999999999999998</v>
      </c>
      <c r="BR6590" s="1">
        <v>-2.7949999999999999</v>
      </c>
      <c r="BS6590" s="1">
        <v>-3.9039999999999999</v>
      </c>
      <c r="BT6590" s="1">
        <v>-3.49</v>
      </c>
      <c r="BU6590" s="1">
        <v>-3.8479999999999999</v>
      </c>
      <c r="BV6590" s="1">
        <v>-2.2450000000000001</v>
      </c>
      <c r="BW6590" s="1">
        <v>-1.655</v>
      </c>
      <c r="BX6590" s="1">
        <v>-0.82099999999999995</v>
      </c>
      <c r="BY6590" s="1">
        <v>-2.0630000000000002</v>
      </c>
      <c r="BZ6590" s="1">
        <v>-2.0760000000000001</v>
      </c>
      <c r="CA6590" s="1">
        <v>-2.077</v>
      </c>
      <c r="CB6590" s="1">
        <v>-2.0750000000000002</v>
      </c>
      <c r="CC6590" s="1">
        <v>-2.0710000000000002</v>
      </c>
    </row>
    <row r="6591" spans="1:81" x14ac:dyDescent="0.2">
      <c r="A6591" t="s">
        <v>29</v>
      </c>
      <c r="B6591" t="s">
        <v>11122</v>
      </c>
      <c r="C6591" s="1" t="s">
        <v>8877</v>
      </c>
      <c r="D6591" s="1" t="s">
        <v>8878</v>
      </c>
      <c r="E6591" s="1" t="s">
        <v>656</v>
      </c>
      <c r="F6591" s="1" t="s">
        <v>657</v>
      </c>
      <c r="G6591" s="1" t="s">
        <v>658</v>
      </c>
      <c r="H6591" s="1" t="s">
        <v>36</v>
      </c>
      <c r="I6591" s="1"/>
      <c r="J6591" s="1"/>
      <c r="K6591" s="2"/>
      <c r="L6591" s="1" t="s">
        <v>11433</v>
      </c>
      <c r="M6591" s="1" t="s">
        <v>11645</v>
      </c>
      <c r="N6591" s="1"/>
      <c r="O6591" s="1"/>
      <c r="P6591" s="1"/>
      <c r="Q6591" s="1"/>
      <c r="R6591" s="1"/>
      <c r="S6591" s="1"/>
      <c r="T6591" s="1"/>
      <c r="U6591" s="1"/>
      <c r="V6591" s="1"/>
      <c r="W6591" s="1"/>
      <c r="X6591" s="1"/>
      <c r="Y6591" s="1"/>
      <c r="Z6591" s="1"/>
      <c r="AA6591" s="1"/>
      <c r="AB6591" s="1"/>
      <c r="AC6591" s="1"/>
      <c r="AD6591" s="1" t="s">
        <v>11644</v>
      </c>
      <c r="AE6591" s="1" t="s">
        <v>11644</v>
      </c>
      <c r="AF6591" s="1" t="s">
        <v>11644</v>
      </c>
      <c r="AG6591" s="1" t="s">
        <v>11644</v>
      </c>
      <c r="AH6591" s="1" t="s">
        <v>11644</v>
      </c>
      <c r="AI6591" s="1" t="s">
        <v>11644</v>
      </c>
      <c r="AJ6591" s="1" t="s">
        <v>11644</v>
      </c>
      <c r="AK6591" s="1" t="s">
        <v>11644</v>
      </c>
      <c r="AL6591" s="1" t="s">
        <v>11644</v>
      </c>
      <c r="AM6591" s="1" t="s">
        <v>11644</v>
      </c>
      <c r="AN6591" s="1" t="s">
        <v>11644</v>
      </c>
      <c r="AO6591" s="1" t="s">
        <v>11644</v>
      </c>
      <c r="AP6591" s="1" t="s">
        <v>11644</v>
      </c>
      <c r="AQ6591" s="1" t="s">
        <v>11644</v>
      </c>
      <c r="AR6591" s="1" t="s">
        <v>11644</v>
      </c>
      <c r="AS6591" s="1" t="s">
        <v>11644</v>
      </c>
      <c r="AT6591" s="1" t="s">
        <v>11644</v>
      </c>
      <c r="AU6591" s="1" t="s">
        <v>11644</v>
      </c>
      <c r="AV6591" s="1" t="s">
        <v>11644</v>
      </c>
      <c r="AW6591" s="1" t="s">
        <v>11644</v>
      </c>
      <c r="AX6591" s="1" t="s">
        <v>11644</v>
      </c>
      <c r="AY6591" s="1" t="s">
        <v>11644</v>
      </c>
      <c r="AZ6591" s="1" t="s">
        <v>11644</v>
      </c>
      <c r="BA6591" s="1" t="s">
        <v>11644</v>
      </c>
      <c r="BB6591" s="1" t="s">
        <v>11644</v>
      </c>
      <c r="BC6591" s="1" t="s">
        <v>11644</v>
      </c>
      <c r="BD6591" s="1" t="s">
        <v>11644</v>
      </c>
      <c r="BE6591" s="1" t="s">
        <v>11644</v>
      </c>
      <c r="BF6591" s="1" t="s">
        <v>11644</v>
      </c>
      <c r="BG6591" s="1" t="s">
        <v>11644</v>
      </c>
      <c r="BH6591" s="1" t="s">
        <v>11644</v>
      </c>
      <c r="BI6591" s="1" t="s">
        <v>11644</v>
      </c>
      <c r="BJ6591" s="1" t="s">
        <v>11644</v>
      </c>
      <c r="BK6591" s="1" t="s">
        <v>11644</v>
      </c>
      <c r="BL6591" s="1" t="s">
        <v>11644</v>
      </c>
      <c r="BM6591" s="1" t="s">
        <v>11644</v>
      </c>
      <c r="BN6591" s="1" t="s">
        <v>11644</v>
      </c>
      <c r="BO6591" s="1" t="s">
        <v>11644</v>
      </c>
      <c r="BP6591" s="1" t="s">
        <v>11644</v>
      </c>
      <c r="BQ6591" s="1" t="s">
        <v>11644</v>
      </c>
      <c r="BR6591" s="1" t="s">
        <v>11644</v>
      </c>
      <c r="BS6591" s="1" t="s">
        <v>11644</v>
      </c>
      <c r="BT6591" s="1" t="s">
        <v>11644</v>
      </c>
      <c r="BU6591" s="1" t="s">
        <v>11644</v>
      </c>
      <c r="BV6591" s="1" t="s">
        <v>11644</v>
      </c>
      <c r="BW6591" s="1" t="s">
        <v>11644</v>
      </c>
      <c r="BX6591" s="1" t="s">
        <v>11644</v>
      </c>
      <c r="BY6591" s="1" t="s">
        <v>11644</v>
      </c>
      <c r="BZ6591" s="1" t="s">
        <v>11644</v>
      </c>
      <c r="CA6591" s="1" t="s">
        <v>11644</v>
      </c>
      <c r="CB6591" s="1" t="s">
        <v>11644</v>
      </c>
      <c r="CC6591" s="1" t="s">
        <v>11644</v>
      </c>
    </row>
    <row r="6592" spans="1:81" x14ac:dyDescent="0.2">
      <c r="A6592" t="s">
        <v>29</v>
      </c>
      <c r="B6592" t="s">
        <v>11123</v>
      </c>
      <c r="C6592" s="1" t="s">
        <v>8877</v>
      </c>
      <c r="D6592" s="1" t="s">
        <v>8878</v>
      </c>
      <c r="E6592" s="1" t="s">
        <v>258</v>
      </c>
      <c r="F6592" s="1" t="s">
        <v>259</v>
      </c>
      <c r="G6592" s="1" t="s">
        <v>260</v>
      </c>
      <c r="H6592" s="1" t="s">
        <v>36</v>
      </c>
      <c r="I6592" s="1"/>
      <c r="J6592" s="1"/>
      <c r="K6592" s="2"/>
      <c r="L6592" s="1" t="s">
        <v>11433</v>
      </c>
      <c r="M6592" s="1" t="s">
        <v>11645</v>
      </c>
      <c r="N6592" s="1"/>
      <c r="O6592" s="1"/>
      <c r="P6592" s="1"/>
      <c r="Q6592" s="1"/>
      <c r="R6592" s="1"/>
      <c r="S6592" s="1"/>
      <c r="T6592" s="1"/>
      <c r="U6592" s="1"/>
      <c r="V6592" s="1"/>
      <c r="W6592" s="1"/>
      <c r="X6592" s="1"/>
      <c r="Y6592" s="1"/>
      <c r="Z6592" s="1"/>
      <c r="AA6592" s="1"/>
      <c r="AB6592" s="1"/>
      <c r="AC6592" s="1"/>
      <c r="AD6592" s="1" t="s">
        <v>11644</v>
      </c>
      <c r="AE6592" s="1" t="s">
        <v>11644</v>
      </c>
      <c r="AF6592" s="1" t="s">
        <v>11644</v>
      </c>
      <c r="AG6592" s="1" t="s">
        <v>11644</v>
      </c>
      <c r="AH6592" s="1" t="s">
        <v>11644</v>
      </c>
      <c r="AI6592" s="1" t="s">
        <v>11644</v>
      </c>
      <c r="AJ6592" s="1" t="s">
        <v>11644</v>
      </c>
      <c r="AK6592" s="1" t="s">
        <v>11644</v>
      </c>
      <c r="AL6592" s="1" t="s">
        <v>11644</v>
      </c>
      <c r="AM6592" s="1" t="s">
        <v>11644</v>
      </c>
      <c r="AN6592" s="1" t="s">
        <v>11644</v>
      </c>
      <c r="AO6592" s="1" t="s">
        <v>11644</v>
      </c>
      <c r="AP6592" s="1" t="s">
        <v>11644</v>
      </c>
      <c r="AQ6592" s="1" t="s">
        <v>11644</v>
      </c>
      <c r="AR6592" s="1" t="s">
        <v>11644</v>
      </c>
      <c r="AS6592" s="1" t="s">
        <v>11644</v>
      </c>
      <c r="AT6592" s="1" t="s">
        <v>11644</v>
      </c>
      <c r="AU6592" s="1" t="s">
        <v>11644</v>
      </c>
      <c r="AV6592" s="1" t="s">
        <v>11644</v>
      </c>
      <c r="AW6592" s="1" t="s">
        <v>11644</v>
      </c>
      <c r="AX6592" s="1" t="s">
        <v>11644</v>
      </c>
      <c r="AY6592" s="1" t="s">
        <v>11644</v>
      </c>
      <c r="AZ6592" s="1" t="s">
        <v>11644</v>
      </c>
      <c r="BA6592" s="1" t="s">
        <v>11644</v>
      </c>
      <c r="BB6592" s="1" t="s">
        <v>11644</v>
      </c>
      <c r="BC6592" s="1" t="s">
        <v>11644</v>
      </c>
      <c r="BD6592" s="1" t="s">
        <v>11644</v>
      </c>
      <c r="BE6592" s="1" t="s">
        <v>11644</v>
      </c>
      <c r="BF6592" s="1" t="s">
        <v>11644</v>
      </c>
      <c r="BG6592" s="1" t="s">
        <v>11644</v>
      </c>
      <c r="BH6592" s="1" t="s">
        <v>11644</v>
      </c>
      <c r="BI6592" s="1" t="s">
        <v>11644</v>
      </c>
      <c r="BJ6592" s="1" t="s">
        <v>11644</v>
      </c>
      <c r="BK6592" s="1" t="s">
        <v>11644</v>
      </c>
      <c r="BL6592" s="1" t="s">
        <v>11644</v>
      </c>
      <c r="BM6592" s="1" t="s">
        <v>11644</v>
      </c>
      <c r="BN6592" s="1" t="s">
        <v>11644</v>
      </c>
      <c r="BO6592" s="1" t="s">
        <v>11644</v>
      </c>
      <c r="BP6592" s="1" t="s">
        <v>11644</v>
      </c>
      <c r="BQ6592" s="1" t="s">
        <v>11644</v>
      </c>
      <c r="BR6592" s="1" t="s">
        <v>11644</v>
      </c>
      <c r="BS6592" s="1" t="s">
        <v>11644</v>
      </c>
      <c r="BT6592" s="1" t="s">
        <v>11644</v>
      </c>
      <c r="BU6592" s="1" t="s">
        <v>11644</v>
      </c>
      <c r="BV6592" s="1" t="s">
        <v>11644</v>
      </c>
      <c r="BW6592" s="1" t="s">
        <v>11644</v>
      </c>
      <c r="BX6592" s="1" t="s">
        <v>11644</v>
      </c>
      <c r="BY6592" s="1" t="s">
        <v>11644</v>
      </c>
      <c r="BZ6592" s="1" t="s">
        <v>11644</v>
      </c>
      <c r="CA6592" s="1" t="s">
        <v>11644</v>
      </c>
      <c r="CB6592" s="1" t="s">
        <v>11644</v>
      </c>
      <c r="CC6592" s="1" t="s">
        <v>11644</v>
      </c>
    </row>
    <row r="6593" spans="1:81" x14ac:dyDescent="0.2">
      <c r="A6593" t="s">
        <v>29</v>
      </c>
      <c r="B6593" t="s">
        <v>9126</v>
      </c>
      <c r="C6593" s="1" t="s">
        <v>8877</v>
      </c>
      <c r="D6593" s="1" t="s">
        <v>8878</v>
      </c>
      <c r="E6593" s="1" t="s">
        <v>587</v>
      </c>
      <c r="F6593" s="1" t="s">
        <v>588</v>
      </c>
      <c r="G6593" s="1" t="s">
        <v>589</v>
      </c>
      <c r="H6593" s="1" t="s">
        <v>36</v>
      </c>
      <c r="I6593" s="1" t="s">
        <v>106</v>
      </c>
      <c r="J6593" s="1" t="s">
        <v>53</v>
      </c>
      <c r="K6593" s="2">
        <v>45918</v>
      </c>
      <c r="L6593" s="1" t="s">
        <v>11433</v>
      </c>
      <c r="M6593" s="1" t="s">
        <v>11645</v>
      </c>
      <c r="N6593" s="1" t="s">
        <v>152</v>
      </c>
      <c r="O6593" s="1" t="s">
        <v>8879</v>
      </c>
      <c r="P6593" s="1">
        <v>2025</v>
      </c>
      <c r="Q6593" s="1" t="s">
        <v>906</v>
      </c>
      <c r="R6593" s="1"/>
      <c r="S6593" s="1" t="s">
        <v>56</v>
      </c>
      <c r="T6593" s="1"/>
      <c r="U6593" s="1" t="s">
        <v>8880</v>
      </c>
      <c r="V6593" s="1" t="s">
        <v>1341</v>
      </c>
      <c r="W6593" s="1"/>
      <c r="X6593" s="1"/>
      <c r="Y6593" s="1" t="s">
        <v>573</v>
      </c>
      <c r="Z6593" s="1" t="s">
        <v>156</v>
      </c>
      <c r="AA6593" s="1" t="s">
        <v>11444</v>
      </c>
      <c r="AB6593" s="1"/>
      <c r="AC6593" s="1" t="s">
        <v>8881</v>
      </c>
      <c r="AD6593" s="1" t="s">
        <v>11644</v>
      </c>
      <c r="AE6593" s="1" t="s">
        <v>11644</v>
      </c>
      <c r="AF6593" s="1" t="s">
        <v>11644</v>
      </c>
      <c r="AG6593" s="1" t="s">
        <v>11644</v>
      </c>
      <c r="AH6593" s="1" t="s">
        <v>11644</v>
      </c>
      <c r="AI6593" s="1" t="s">
        <v>11644</v>
      </c>
      <c r="AJ6593" s="1" t="s">
        <v>11644</v>
      </c>
      <c r="AK6593" s="1" t="s">
        <v>11644</v>
      </c>
      <c r="AL6593" s="1" t="s">
        <v>11644</v>
      </c>
      <c r="AM6593" s="1" t="s">
        <v>11644</v>
      </c>
      <c r="AN6593" s="1" t="s">
        <v>11644</v>
      </c>
      <c r="AO6593" s="1" t="s">
        <v>11644</v>
      </c>
      <c r="AP6593" s="1" t="s">
        <v>11644</v>
      </c>
      <c r="AQ6593" s="1" t="s">
        <v>11644</v>
      </c>
      <c r="AR6593" s="1" t="s">
        <v>11644</v>
      </c>
      <c r="AS6593" s="1" t="s">
        <v>11644</v>
      </c>
      <c r="AT6593" s="1" t="s">
        <v>11644</v>
      </c>
      <c r="AU6593" s="1">
        <v>-21.576000000000001</v>
      </c>
      <c r="AV6593" s="1">
        <v>-44.261000000000003</v>
      </c>
      <c r="AW6593" s="1">
        <v>-64.822999999999993</v>
      </c>
      <c r="AX6593" s="1">
        <v>-131.10300000000001</v>
      </c>
      <c r="AY6593" s="1">
        <v>-178.11199999999999</v>
      </c>
      <c r="AZ6593" s="1">
        <v>-562.01499999999999</v>
      </c>
      <c r="BA6593" s="1">
        <v>-569.90499999999997</v>
      </c>
      <c r="BB6593" s="1">
        <v>-543.09900000000005</v>
      </c>
      <c r="BC6593" s="1">
        <v>-664.84400000000005</v>
      </c>
      <c r="BD6593" s="1">
        <v>746.82799999999997</v>
      </c>
      <c r="BE6593" s="1">
        <v>1298.55</v>
      </c>
      <c r="BF6593" s="1">
        <v>2866.252</v>
      </c>
      <c r="BG6593" s="1">
        <v>1155.828</v>
      </c>
      <c r="BH6593" s="1">
        <v>2049.808</v>
      </c>
      <c r="BI6593" s="1">
        <v>5293.62</v>
      </c>
      <c r="BJ6593" s="1">
        <v>7396.3419999999996</v>
      </c>
      <c r="BK6593" s="1">
        <v>3123.578</v>
      </c>
      <c r="BL6593" s="1">
        <v>3327.65</v>
      </c>
      <c r="BM6593" s="1">
        <v>-892.23599999999999</v>
      </c>
      <c r="BN6593" s="1">
        <v>1421.2070000000001</v>
      </c>
      <c r="BO6593" s="1">
        <v>2947.0540000000001</v>
      </c>
      <c r="BP6593" s="1">
        <v>6018.0360000000001</v>
      </c>
      <c r="BQ6593" s="1">
        <v>-2494.4549999999999</v>
      </c>
      <c r="BR6593" s="1">
        <v>-19804.5</v>
      </c>
      <c r="BS6593" s="1">
        <v>-35273.699999999997</v>
      </c>
      <c r="BT6593" s="1">
        <v>-37671.122000000003</v>
      </c>
      <c r="BU6593" s="1">
        <v>-45123.99</v>
      </c>
      <c r="BV6593" s="1">
        <v>-25062.760999999999</v>
      </c>
      <c r="BW6593" s="1">
        <v>-15125.674000000001</v>
      </c>
      <c r="BX6593" s="1">
        <v>4259.6880000000001</v>
      </c>
      <c r="BY6593" s="1">
        <v>-27258.43</v>
      </c>
      <c r="BZ6593" s="1">
        <v>-32340.017</v>
      </c>
      <c r="CA6593" s="1">
        <v>-38991.866000000002</v>
      </c>
      <c r="CB6593" s="1">
        <v>-43596.648999999998</v>
      </c>
      <c r="CC6593" s="1">
        <v>-45153.978000000003</v>
      </c>
    </row>
    <row r="6594" spans="1:81" x14ac:dyDescent="0.2">
      <c r="A6594" t="s">
        <v>29</v>
      </c>
      <c r="B6594" t="s">
        <v>8906</v>
      </c>
      <c r="C6594" s="1" t="s">
        <v>8877</v>
      </c>
      <c r="D6594" s="1" t="s">
        <v>8878</v>
      </c>
      <c r="E6594" s="1" t="s">
        <v>262</v>
      </c>
      <c r="F6594" s="1" t="s">
        <v>263</v>
      </c>
      <c r="G6594" s="1" t="s">
        <v>264</v>
      </c>
      <c r="H6594" s="1" t="s">
        <v>36</v>
      </c>
      <c r="I6594" s="1" t="s">
        <v>52</v>
      </c>
      <c r="J6594" s="1" t="s">
        <v>127</v>
      </c>
      <c r="K6594" s="2">
        <v>45918</v>
      </c>
      <c r="L6594" s="1" t="s">
        <v>11433</v>
      </c>
      <c r="M6594" s="1" t="s">
        <v>11645</v>
      </c>
      <c r="N6594" s="1" t="s">
        <v>152</v>
      </c>
      <c r="O6594" s="1" t="s">
        <v>8879</v>
      </c>
      <c r="P6594" s="1">
        <v>2025</v>
      </c>
      <c r="Q6594" s="1" t="s">
        <v>906</v>
      </c>
      <c r="R6594" s="1"/>
      <c r="S6594" s="1" t="s">
        <v>56</v>
      </c>
      <c r="T6594" s="1"/>
      <c r="U6594" s="1" t="s">
        <v>8880</v>
      </c>
      <c r="V6594" s="1" t="s">
        <v>1341</v>
      </c>
      <c r="W6594" s="1"/>
      <c r="X6594" s="1"/>
      <c r="Y6594" s="1" t="s">
        <v>573</v>
      </c>
      <c r="Z6594" s="1" t="s">
        <v>156</v>
      </c>
      <c r="AA6594" s="1" t="s">
        <v>11444</v>
      </c>
      <c r="AB6594" s="1"/>
      <c r="AC6594" s="1" t="s">
        <v>8881</v>
      </c>
      <c r="AD6594" s="1" t="s">
        <v>11644</v>
      </c>
      <c r="AE6594" s="1" t="s">
        <v>11644</v>
      </c>
      <c r="AF6594" s="1" t="s">
        <v>11644</v>
      </c>
      <c r="AG6594" s="1" t="s">
        <v>11644</v>
      </c>
      <c r="AH6594" s="1" t="s">
        <v>11644</v>
      </c>
      <c r="AI6594" s="1" t="s">
        <v>11644</v>
      </c>
      <c r="AJ6594" s="1" t="s">
        <v>11644</v>
      </c>
      <c r="AK6594" s="1" t="s">
        <v>11644</v>
      </c>
      <c r="AL6594" s="1" t="s">
        <v>11644</v>
      </c>
      <c r="AM6594" s="1" t="s">
        <v>11644</v>
      </c>
      <c r="AN6594" s="1" t="s">
        <v>11644</v>
      </c>
      <c r="AO6594" s="1" t="s">
        <v>11644</v>
      </c>
      <c r="AP6594" s="1" t="s">
        <v>11644</v>
      </c>
      <c r="AQ6594" s="1" t="s">
        <v>11644</v>
      </c>
      <c r="AR6594" s="1" t="s">
        <v>11644</v>
      </c>
      <c r="AS6594" s="1" t="s">
        <v>11644</v>
      </c>
      <c r="AT6594" s="1" t="s">
        <v>11644</v>
      </c>
      <c r="AU6594" s="1">
        <v>-1.587</v>
      </c>
      <c r="AV6594" s="1">
        <v>-2.2450000000000001</v>
      </c>
      <c r="AW6594" s="1">
        <v>-2.1869999999999998</v>
      </c>
      <c r="AX6594" s="1">
        <v>-2.8929999999999998</v>
      </c>
      <c r="AY6594" s="1">
        <v>-2.5979999999999999</v>
      </c>
      <c r="AZ6594" s="1">
        <v>-5.4189999999999996</v>
      </c>
      <c r="BA6594" s="1">
        <v>-4.1609999999999996</v>
      </c>
      <c r="BB6594" s="1">
        <v>-3.1819999999999999</v>
      </c>
      <c r="BC6594" s="1">
        <v>-2.9990000000000001</v>
      </c>
      <c r="BD6594" s="1">
        <v>2.5840000000000001</v>
      </c>
      <c r="BE6594" s="1">
        <v>3.3090000000000002</v>
      </c>
      <c r="BF6594" s="1">
        <v>5.4550000000000001</v>
      </c>
      <c r="BG6594" s="1">
        <v>1.6930000000000001</v>
      </c>
      <c r="BH6594" s="1">
        <v>2.327</v>
      </c>
      <c r="BI6594" s="1">
        <v>4.5780000000000003</v>
      </c>
      <c r="BJ6594" s="1">
        <v>5.1970000000000001</v>
      </c>
      <c r="BK6594" s="1">
        <v>1.8029999999999999</v>
      </c>
      <c r="BL6594" s="1">
        <v>1.577</v>
      </c>
      <c r="BM6594" s="1">
        <v>-0.35599999999999998</v>
      </c>
      <c r="BN6594" s="1">
        <v>0.49</v>
      </c>
      <c r="BO6594" s="1">
        <v>0.82699999999999996</v>
      </c>
      <c r="BP6594" s="1">
        <v>1.216</v>
      </c>
      <c r="BQ6594" s="1">
        <v>-0.40200000000000002</v>
      </c>
      <c r="BR6594" s="1">
        <v>-2.8090000000000002</v>
      </c>
      <c r="BS6594" s="1">
        <v>-4.0960000000000001</v>
      </c>
      <c r="BT6594" s="1">
        <v>-3.6160000000000001</v>
      </c>
      <c r="BU6594" s="1">
        <v>-3.5760000000000001</v>
      </c>
      <c r="BV6594" s="1">
        <v>-1.6319999999999999</v>
      </c>
      <c r="BW6594" s="1">
        <v>-0.81799999999999995</v>
      </c>
      <c r="BX6594" s="1">
        <v>0.192</v>
      </c>
      <c r="BY6594" s="1">
        <v>-1.071</v>
      </c>
      <c r="BZ6594" s="1">
        <v>-1.123</v>
      </c>
      <c r="CA6594" s="1">
        <v>-1.2010000000000001</v>
      </c>
      <c r="CB6594" s="1">
        <v>-1.194</v>
      </c>
      <c r="CC6594" s="1">
        <v>-1.099</v>
      </c>
    </row>
    <row r="6595" spans="1:81" x14ac:dyDescent="0.2">
      <c r="A6595" t="s">
        <v>29</v>
      </c>
      <c r="B6595" t="s">
        <v>11124</v>
      </c>
      <c r="C6595" s="1" t="s">
        <v>8877</v>
      </c>
      <c r="D6595" s="1" t="s">
        <v>8878</v>
      </c>
      <c r="E6595" s="1" t="s">
        <v>162</v>
      </c>
      <c r="F6595" s="1" t="s">
        <v>163</v>
      </c>
      <c r="G6595" s="1" t="s">
        <v>164</v>
      </c>
      <c r="H6595" s="1" t="s">
        <v>36</v>
      </c>
      <c r="I6595" s="1"/>
      <c r="J6595" s="1"/>
      <c r="K6595" s="2"/>
      <c r="L6595" s="1" t="s">
        <v>11433</v>
      </c>
      <c r="M6595" s="1" t="s">
        <v>11645</v>
      </c>
      <c r="N6595" s="1"/>
      <c r="O6595" s="1"/>
      <c r="P6595" s="1"/>
      <c r="Q6595" s="1"/>
      <c r="R6595" s="1"/>
      <c r="S6595" s="1"/>
      <c r="T6595" s="1"/>
      <c r="U6595" s="1"/>
      <c r="V6595" s="1"/>
      <c r="W6595" s="1"/>
      <c r="X6595" s="1"/>
      <c r="Y6595" s="1"/>
      <c r="Z6595" s="1"/>
      <c r="AA6595" s="1"/>
      <c r="AB6595" s="1"/>
      <c r="AC6595" s="1"/>
      <c r="AD6595" s="1" t="s">
        <v>11644</v>
      </c>
      <c r="AE6595" s="1" t="s">
        <v>11644</v>
      </c>
      <c r="AF6595" s="1" t="s">
        <v>11644</v>
      </c>
      <c r="AG6595" s="1" t="s">
        <v>11644</v>
      </c>
      <c r="AH6595" s="1" t="s">
        <v>11644</v>
      </c>
      <c r="AI6595" s="1" t="s">
        <v>11644</v>
      </c>
      <c r="AJ6595" s="1" t="s">
        <v>11644</v>
      </c>
      <c r="AK6595" s="1" t="s">
        <v>11644</v>
      </c>
      <c r="AL6595" s="1" t="s">
        <v>11644</v>
      </c>
      <c r="AM6595" s="1" t="s">
        <v>11644</v>
      </c>
      <c r="AN6595" s="1" t="s">
        <v>11644</v>
      </c>
      <c r="AO6595" s="1" t="s">
        <v>11644</v>
      </c>
      <c r="AP6595" s="1" t="s">
        <v>11644</v>
      </c>
      <c r="AQ6595" s="1" t="s">
        <v>11644</v>
      </c>
      <c r="AR6595" s="1" t="s">
        <v>11644</v>
      </c>
      <c r="AS6595" s="1" t="s">
        <v>11644</v>
      </c>
      <c r="AT6595" s="1" t="s">
        <v>11644</v>
      </c>
      <c r="AU6595" s="1" t="s">
        <v>11644</v>
      </c>
      <c r="AV6595" s="1" t="s">
        <v>11644</v>
      </c>
      <c r="AW6595" s="1" t="s">
        <v>11644</v>
      </c>
      <c r="AX6595" s="1" t="s">
        <v>11644</v>
      </c>
      <c r="AY6595" s="1" t="s">
        <v>11644</v>
      </c>
      <c r="AZ6595" s="1" t="s">
        <v>11644</v>
      </c>
      <c r="BA6595" s="1" t="s">
        <v>11644</v>
      </c>
      <c r="BB6595" s="1" t="s">
        <v>11644</v>
      </c>
      <c r="BC6595" s="1" t="s">
        <v>11644</v>
      </c>
      <c r="BD6595" s="1" t="s">
        <v>11644</v>
      </c>
      <c r="BE6595" s="1" t="s">
        <v>11644</v>
      </c>
      <c r="BF6595" s="1" t="s">
        <v>11644</v>
      </c>
      <c r="BG6595" s="1" t="s">
        <v>11644</v>
      </c>
      <c r="BH6595" s="1" t="s">
        <v>11644</v>
      </c>
      <c r="BI6595" s="1" t="s">
        <v>11644</v>
      </c>
      <c r="BJ6595" s="1" t="s">
        <v>11644</v>
      </c>
      <c r="BK6595" s="1" t="s">
        <v>11644</v>
      </c>
      <c r="BL6595" s="1" t="s">
        <v>11644</v>
      </c>
      <c r="BM6595" s="1" t="s">
        <v>11644</v>
      </c>
      <c r="BN6595" s="1" t="s">
        <v>11644</v>
      </c>
      <c r="BO6595" s="1" t="s">
        <v>11644</v>
      </c>
      <c r="BP6595" s="1" t="s">
        <v>11644</v>
      </c>
      <c r="BQ6595" s="1" t="s">
        <v>11644</v>
      </c>
      <c r="BR6595" s="1" t="s">
        <v>11644</v>
      </c>
      <c r="BS6595" s="1" t="s">
        <v>11644</v>
      </c>
      <c r="BT6595" s="1" t="s">
        <v>11644</v>
      </c>
      <c r="BU6595" s="1" t="s">
        <v>11644</v>
      </c>
      <c r="BV6595" s="1" t="s">
        <v>11644</v>
      </c>
      <c r="BW6595" s="1" t="s">
        <v>11644</v>
      </c>
      <c r="BX6595" s="1" t="s">
        <v>11644</v>
      </c>
      <c r="BY6595" s="1" t="s">
        <v>11644</v>
      </c>
      <c r="BZ6595" s="1" t="s">
        <v>11644</v>
      </c>
      <c r="CA6595" s="1" t="s">
        <v>11644</v>
      </c>
      <c r="CB6595" s="1" t="s">
        <v>11644</v>
      </c>
      <c r="CC6595" s="1" t="s">
        <v>11644</v>
      </c>
    </row>
    <row r="6596" spans="1:81" x14ac:dyDescent="0.2">
      <c r="A6596" t="s">
        <v>29</v>
      </c>
      <c r="B6596" t="s">
        <v>11125</v>
      </c>
      <c r="C6596" s="1" t="s">
        <v>8877</v>
      </c>
      <c r="D6596" s="1" t="s">
        <v>8878</v>
      </c>
      <c r="E6596" s="1" t="s">
        <v>624</v>
      </c>
      <c r="F6596" s="1" t="s">
        <v>625</v>
      </c>
      <c r="G6596" s="1" t="s">
        <v>626</v>
      </c>
      <c r="H6596" s="1" t="s">
        <v>36</v>
      </c>
      <c r="I6596" s="1"/>
      <c r="J6596" s="1"/>
      <c r="K6596" s="2"/>
      <c r="L6596" s="1" t="s">
        <v>11433</v>
      </c>
      <c r="M6596" s="1" t="s">
        <v>11645</v>
      </c>
      <c r="N6596" s="1"/>
      <c r="O6596" s="1"/>
      <c r="P6596" s="1"/>
      <c r="Q6596" s="1"/>
      <c r="R6596" s="1"/>
      <c r="S6596" s="1"/>
      <c r="T6596" s="1"/>
      <c r="U6596" s="1"/>
      <c r="V6596" s="1"/>
      <c r="W6596" s="1"/>
      <c r="X6596" s="1"/>
      <c r="Y6596" s="1"/>
      <c r="Z6596" s="1"/>
      <c r="AA6596" s="1"/>
      <c r="AB6596" s="1"/>
      <c r="AC6596" s="1"/>
      <c r="AD6596" s="1" t="s">
        <v>11644</v>
      </c>
      <c r="AE6596" s="1" t="s">
        <v>11644</v>
      </c>
      <c r="AF6596" s="1" t="s">
        <v>11644</v>
      </c>
      <c r="AG6596" s="1" t="s">
        <v>11644</v>
      </c>
      <c r="AH6596" s="1" t="s">
        <v>11644</v>
      </c>
      <c r="AI6596" s="1" t="s">
        <v>11644</v>
      </c>
      <c r="AJ6596" s="1" t="s">
        <v>11644</v>
      </c>
      <c r="AK6596" s="1" t="s">
        <v>11644</v>
      </c>
      <c r="AL6596" s="1" t="s">
        <v>11644</v>
      </c>
      <c r="AM6596" s="1" t="s">
        <v>11644</v>
      </c>
      <c r="AN6596" s="1" t="s">
        <v>11644</v>
      </c>
      <c r="AO6596" s="1" t="s">
        <v>11644</v>
      </c>
      <c r="AP6596" s="1" t="s">
        <v>11644</v>
      </c>
      <c r="AQ6596" s="1" t="s">
        <v>11644</v>
      </c>
      <c r="AR6596" s="1" t="s">
        <v>11644</v>
      </c>
      <c r="AS6596" s="1" t="s">
        <v>11644</v>
      </c>
      <c r="AT6596" s="1" t="s">
        <v>11644</v>
      </c>
      <c r="AU6596" s="1" t="s">
        <v>11644</v>
      </c>
      <c r="AV6596" s="1" t="s">
        <v>11644</v>
      </c>
      <c r="AW6596" s="1" t="s">
        <v>11644</v>
      </c>
      <c r="AX6596" s="1" t="s">
        <v>11644</v>
      </c>
      <c r="AY6596" s="1" t="s">
        <v>11644</v>
      </c>
      <c r="AZ6596" s="1" t="s">
        <v>11644</v>
      </c>
      <c r="BA6596" s="1" t="s">
        <v>11644</v>
      </c>
      <c r="BB6596" s="1" t="s">
        <v>11644</v>
      </c>
      <c r="BC6596" s="1" t="s">
        <v>11644</v>
      </c>
      <c r="BD6596" s="1" t="s">
        <v>11644</v>
      </c>
      <c r="BE6596" s="1" t="s">
        <v>11644</v>
      </c>
      <c r="BF6596" s="1" t="s">
        <v>11644</v>
      </c>
      <c r="BG6596" s="1" t="s">
        <v>11644</v>
      </c>
      <c r="BH6596" s="1" t="s">
        <v>11644</v>
      </c>
      <c r="BI6596" s="1" t="s">
        <v>11644</v>
      </c>
      <c r="BJ6596" s="1" t="s">
        <v>11644</v>
      </c>
      <c r="BK6596" s="1" t="s">
        <v>11644</v>
      </c>
      <c r="BL6596" s="1" t="s">
        <v>11644</v>
      </c>
      <c r="BM6596" s="1" t="s">
        <v>11644</v>
      </c>
      <c r="BN6596" s="1" t="s">
        <v>11644</v>
      </c>
      <c r="BO6596" s="1" t="s">
        <v>11644</v>
      </c>
      <c r="BP6596" s="1" t="s">
        <v>11644</v>
      </c>
      <c r="BQ6596" s="1" t="s">
        <v>11644</v>
      </c>
      <c r="BR6596" s="1" t="s">
        <v>11644</v>
      </c>
      <c r="BS6596" s="1" t="s">
        <v>11644</v>
      </c>
      <c r="BT6596" s="1" t="s">
        <v>11644</v>
      </c>
      <c r="BU6596" s="1" t="s">
        <v>11644</v>
      </c>
      <c r="BV6596" s="1" t="s">
        <v>11644</v>
      </c>
      <c r="BW6596" s="1" t="s">
        <v>11644</v>
      </c>
      <c r="BX6596" s="1" t="s">
        <v>11644</v>
      </c>
      <c r="BY6596" s="1" t="s">
        <v>11644</v>
      </c>
      <c r="BZ6596" s="1" t="s">
        <v>11644</v>
      </c>
      <c r="CA6596" s="1" t="s">
        <v>11644</v>
      </c>
      <c r="CB6596" s="1" t="s">
        <v>11644</v>
      </c>
      <c r="CC6596" s="1" t="s">
        <v>11644</v>
      </c>
    </row>
    <row r="6597" spans="1:81" x14ac:dyDescent="0.2">
      <c r="A6597" t="s">
        <v>29</v>
      </c>
      <c r="B6597" t="s">
        <v>9099</v>
      </c>
      <c r="C6597" s="1" t="s">
        <v>8877</v>
      </c>
      <c r="D6597" s="1" t="s">
        <v>8878</v>
      </c>
      <c r="E6597" s="1" t="s">
        <v>611</v>
      </c>
      <c r="F6597" s="1" t="s">
        <v>612</v>
      </c>
      <c r="G6597" s="1" t="s">
        <v>613</v>
      </c>
      <c r="H6597" s="1" t="s">
        <v>36</v>
      </c>
      <c r="I6597" s="1" t="s">
        <v>106</v>
      </c>
      <c r="J6597" s="1" t="s">
        <v>53</v>
      </c>
      <c r="K6597" s="2">
        <v>45918</v>
      </c>
      <c r="L6597" s="1" t="s">
        <v>11433</v>
      </c>
      <c r="M6597" s="1" t="s">
        <v>11645</v>
      </c>
      <c r="N6597" s="1" t="s">
        <v>152</v>
      </c>
      <c r="O6597" s="1" t="s">
        <v>8879</v>
      </c>
      <c r="P6597" s="1">
        <v>2025</v>
      </c>
      <c r="Q6597" s="1" t="s">
        <v>906</v>
      </c>
      <c r="R6597" s="1"/>
      <c r="S6597" s="1" t="s">
        <v>56</v>
      </c>
      <c r="T6597" s="1"/>
      <c r="U6597" s="1" t="s">
        <v>8880</v>
      </c>
      <c r="V6597" s="1" t="s">
        <v>1341</v>
      </c>
      <c r="W6597" s="1"/>
      <c r="X6597" s="1"/>
      <c r="Y6597" s="1" t="s">
        <v>573</v>
      </c>
      <c r="Z6597" s="1" t="s">
        <v>156</v>
      </c>
      <c r="AA6597" s="1" t="s">
        <v>11444</v>
      </c>
      <c r="AB6597" s="1"/>
      <c r="AC6597" s="1" t="s">
        <v>8881</v>
      </c>
      <c r="AD6597" s="1" t="s">
        <v>11644</v>
      </c>
      <c r="AE6597" s="1" t="s">
        <v>11644</v>
      </c>
      <c r="AF6597" s="1" t="s">
        <v>11644</v>
      </c>
      <c r="AG6597" s="1" t="s">
        <v>11644</v>
      </c>
      <c r="AH6597" s="1" t="s">
        <v>11644</v>
      </c>
      <c r="AI6597" s="1" t="s">
        <v>11644</v>
      </c>
      <c r="AJ6597" s="1" t="s">
        <v>11644</v>
      </c>
      <c r="AK6597" s="1" t="s">
        <v>11644</v>
      </c>
      <c r="AL6597" s="1" t="s">
        <v>11644</v>
      </c>
      <c r="AM6597" s="1" t="s">
        <v>11644</v>
      </c>
      <c r="AN6597" s="1" t="s">
        <v>11644</v>
      </c>
      <c r="AO6597" s="1" t="s">
        <v>11644</v>
      </c>
      <c r="AP6597" s="1" t="s">
        <v>11644</v>
      </c>
      <c r="AQ6597" s="1" t="s">
        <v>11644</v>
      </c>
      <c r="AR6597" s="1" t="s">
        <v>11644</v>
      </c>
      <c r="AS6597" s="1" t="s">
        <v>11644</v>
      </c>
      <c r="AT6597" s="1" t="s">
        <v>11644</v>
      </c>
      <c r="AU6597" s="1">
        <v>187.761</v>
      </c>
      <c r="AV6597" s="1">
        <v>319.55799999999999</v>
      </c>
      <c r="AW6597" s="1">
        <v>490.51799999999997</v>
      </c>
      <c r="AX6597" s="1">
        <v>1203.04</v>
      </c>
      <c r="AY6597" s="1">
        <v>2768.4160000000002</v>
      </c>
      <c r="AZ6597" s="1">
        <v>3888.2260000000001</v>
      </c>
      <c r="BA6597" s="1">
        <v>3873.85</v>
      </c>
      <c r="BB6597" s="1">
        <v>4130.982</v>
      </c>
      <c r="BC6597" s="1">
        <v>4194.0860000000002</v>
      </c>
      <c r="BD6597" s="1">
        <v>3523.125</v>
      </c>
      <c r="BE6597" s="1">
        <v>3376.1880000000001</v>
      </c>
      <c r="BF6597" s="1">
        <v>3943.0680000000002</v>
      </c>
      <c r="BG6597" s="1">
        <v>4488.4799999999996</v>
      </c>
      <c r="BH6597" s="1">
        <v>5217.3320000000003</v>
      </c>
      <c r="BI6597" s="1">
        <v>6535.6310000000003</v>
      </c>
      <c r="BJ6597" s="1">
        <v>8620.7180000000008</v>
      </c>
      <c r="BK6597" s="1">
        <v>9548.2549999999992</v>
      </c>
      <c r="BL6597" s="1">
        <v>11372.974</v>
      </c>
      <c r="BM6597" s="1">
        <v>14878.092000000001</v>
      </c>
      <c r="BN6597" s="1">
        <v>20918.941999999999</v>
      </c>
      <c r="BO6597" s="1">
        <v>61536.540999999997</v>
      </c>
      <c r="BP6597" s="1">
        <v>82678.072</v>
      </c>
      <c r="BQ6597" s="1">
        <v>150896.76500000001</v>
      </c>
      <c r="BR6597" s="1">
        <v>224945.671</v>
      </c>
      <c r="BS6597" s="1">
        <v>260317.69</v>
      </c>
      <c r="BT6597" s="1">
        <v>303935.02500000002</v>
      </c>
      <c r="BU6597" s="1">
        <v>387620.36099999998</v>
      </c>
      <c r="BV6597" s="1">
        <v>474996.76699999999</v>
      </c>
      <c r="BW6597" s="1">
        <v>528723.27099999995</v>
      </c>
      <c r="BX6597" s="1">
        <v>609124.18200000003</v>
      </c>
      <c r="BY6597" s="1">
        <v>686743.36100000003</v>
      </c>
      <c r="BZ6597" s="1">
        <v>776629.53</v>
      </c>
      <c r="CA6597" s="1">
        <v>869580.22699999996</v>
      </c>
      <c r="CB6597" s="1">
        <v>978782.58799999999</v>
      </c>
      <c r="CC6597" s="1">
        <v>1099566.2439999999</v>
      </c>
    </row>
    <row r="6598" spans="1:81" x14ac:dyDescent="0.2">
      <c r="A6598" t="s">
        <v>29</v>
      </c>
      <c r="B6598" t="s">
        <v>9105</v>
      </c>
      <c r="C6598" s="1" t="s">
        <v>8877</v>
      </c>
      <c r="D6598" s="1" t="s">
        <v>8878</v>
      </c>
      <c r="E6598" s="1" t="s">
        <v>191</v>
      </c>
      <c r="F6598" s="1" t="s">
        <v>192</v>
      </c>
      <c r="G6598" s="1" t="s">
        <v>193</v>
      </c>
      <c r="H6598" s="1" t="s">
        <v>36</v>
      </c>
      <c r="I6598" s="1" t="s">
        <v>52</v>
      </c>
      <c r="J6598" s="1" t="s">
        <v>127</v>
      </c>
      <c r="K6598" s="2">
        <v>45918</v>
      </c>
      <c r="L6598" s="1" t="s">
        <v>11433</v>
      </c>
      <c r="M6598" s="1" t="s">
        <v>11645</v>
      </c>
      <c r="N6598" s="1" t="s">
        <v>152</v>
      </c>
      <c r="O6598" s="1" t="s">
        <v>8879</v>
      </c>
      <c r="P6598" s="1">
        <v>2025</v>
      </c>
      <c r="Q6598" s="1" t="s">
        <v>906</v>
      </c>
      <c r="R6598" s="1"/>
      <c r="S6598" s="1" t="s">
        <v>56</v>
      </c>
      <c r="T6598" s="1"/>
      <c r="U6598" s="1" t="s">
        <v>8880</v>
      </c>
      <c r="V6598" s="1" t="s">
        <v>1341</v>
      </c>
      <c r="W6598" s="1"/>
      <c r="X6598" s="1"/>
      <c r="Y6598" s="1" t="s">
        <v>573</v>
      </c>
      <c r="Z6598" s="1" t="s">
        <v>156</v>
      </c>
      <c r="AA6598" s="1" t="s">
        <v>11444</v>
      </c>
      <c r="AB6598" s="1"/>
      <c r="AC6598" s="1" t="s">
        <v>8881</v>
      </c>
      <c r="AD6598" s="1" t="s">
        <v>11644</v>
      </c>
      <c r="AE6598" s="1" t="s">
        <v>11644</v>
      </c>
      <c r="AF6598" s="1" t="s">
        <v>11644</v>
      </c>
      <c r="AG6598" s="1" t="s">
        <v>11644</v>
      </c>
      <c r="AH6598" s="1" t="s">
        <v>11644</v>
      </c>
      <c r="AI6598" s="1" t="s">
        <v>11644</v>
      </c>
      <c r="AJ6598" s="1" t="s">
        <v>11644</v>
      </c>
      <c r="AK6598" s="1" t="s">
        <v>11644</v>
      </c>
      <c r="AL6598" s="1" t="s">
        <v>11644</v>
      </c>
      <c r="AM6598" s="1" t="s">
        <v>11644</v>
      </c>
      <c r="AN6598" s="1" t="s">
        <v>11644</v>
      </c>
      <c r="AO6598" s="1" t="s">
        <v>11644</v>
      </c>
      <c r="AP6598" s="1" t="s">
        <v>11644</v>
      </c>
      <c r="AQ6598" s="1" t="s">
        <v>11644</v>
      </c>
      <c r="AR6598" s="1" t="s">
        <v>11644</v>
      </c>
      <c r="AS6598" s="1" t="s">
        <v>11644</v>
      </c>
      <c r="AT6598" s="1" t="s">
        <v>11644</v>
      </c>
      <c r="AU6598" s="1">
        <v>13.807</v>
      </c>
      <c r="AV6598" s="1">
        <v>16.209</v>
      </c>
      <c r="AW6598" s="1">
        <v>16.553000000000001</v>
      </c>
      <c r="AX6598" s="1">
        <v>26.544</v>
      </c>
      <c r="AY6598" s="1">
        <v>40.375</v>
      </c>
      <c r="AZ6598" s="1">
        <v>37.488999999999997</v>
      </c>
      <c r="BA6598" s="1">
        <v>28.286000000000001</v>
      </c>
      <c r="BB6598" s="1">
        <v>24.202000000000002</v>
      </c>
      <c r="BC6598" s="1">
        <v>18.920000000000002</v>
      </c>
      <c r="BD6598" s="1">
        <v>12.191000000000001</v>
      </c>
      <c r="BE6598" s="1">
        <v>8.6039999999999992</v>
      </c>
      <c r="BF6598" s="1">
        <v>7.5039999999999996</v>
      </c>
      <c r="BG6598" s="1">
        <v>6.5739999999999998</v>
      </c>
      <c r="BH6598" s="1">
        <v>5.9219999999999997</v>
      </c>
      <c r="BI6598" s="1">
        <v>5.6520000000000001</v>
      </c>
      <c r="BJ6598" s="1">
        <v>6.0570000000000004</v>
      </c>
      <c r="BK6598" s="1">
        <v>5.5129999999999999</v>
      </c>
      <c r="BL6598" s="1">
        <v>5.39</v>
      </c>
      <c r="BM6598" s="1">
        <v>5.9379999999999997</v>
      </c>
      <c r="BN6598" s="1">
        <v>7.2080000000000002</v>
      </c>
      <c r="BO6598" s="1">
        <v>17.263999999999999</v>
      </c>
      <c r="BP6598" s="1">
        <v>16.709</v>
      </c>
      <c r="BQ6598" s="1">
        <v>24.335000000000001</v>
      </c>
      <c r="BR6598" s="1">
        <v>31.904</v>
      </c>
      <c r="BS6598" s="1">
        <v>30.228000000000002</v>
      </c>
      <c r="BT6598" s="1">
        <v>29.172000000000001</v>
      </c>
      <c r="BU6598" s="1">
        <v>30.719000000000001</v>
      </c>
      <c r="BV6598" s="1">
        <v>30.936</v>
      </c>
      <c r="BW6598" s="1">
        <v>28.585000000000001</v>
      </c>
      <c r="BX6598" s="1">
        <v>27.48</v>
      </c>
      <c r="BY6598" s="1">
        <v>26.981999999999999</v>
      </c>
      <c r="BZ6598" s="1">
        <v>26.977</v>
      </c>
      <c r="CA6598" s="1">
        <v>26.78</v>
      </c>
      <c r="CB6598" s="1">
        <v>26.800999999999998</v>
      </c>
      <c r="CC6598" s="1">
        <v>26.768000000000001</v>
      </c>
    </row>
    <row r="6599" spans="1:81" x14ac:dyDescent="0.2">
      <c r="A6599" t="s">
        <v>29</v>
      </c>
      <c r="B6599" t="s">
        <v>8896</v>
      </c>
      <c r="C6599" s="1" t="s">
        <v>8877</v>
      </c>
      <c r="D6599" s="1" t="s">
        <v>8878</v>
      </c>
      <c r="E6599" s="1" t="s">
        <v>637</v>
      </c>
      <c r="F6599" s="1" t="s">
        <v>638</v>
      </c>
      <c r="G6599" s="1" t="s">
        <v>639</v>
      </c>
      <c r="H6599" s="1" t="s">
        <v>36</v>
      </c>
      <c r="I6599" s="1" t="s">
        <v>106</v>
      </c>
      <c r="J6599" s="1" t="s">
        <v>53</v>
      </c>
      <c r="K6599" s="2">
        <v>45918</v>
      </c>
      <c r="L6599" s="1" t="s">
        <v>11433</v>
      </c>
      <c r="M6599" s="1" t="s">
        <v>11645</v>
      </c>
      <c r="N6599" s="1" t="s">
        <v>54</v>
      </c>
      <c r="O6599" s="1" t="s">
        <v>11591</v>
      </c>
      <c r="P6599" s="1">
        <v>2024</v>
      </c>
      <c r="Q6599" s="1" t="s">
        <v>39</v>
      </c>
      <c r="R6599" s="1">
        <v>2020</v>
      </c>
      <c r="S6599" s="1" t="s">
        <v>56</v>
      </c>
      <c r="T6599" s="1" t="s">
        <v>57</v>
      </c>
      <c r="U6599" s="1"/>
      <c r="V6599" s="1"/>
      <c r="W6599" s="1"/>
      <c r="X6599" s="1"/>
      <c r="Y6599" s="1"/>
      <c r="Z6599" s="1"/>
      <c r="AA6599" s="1"/>
      <c r="AB6599" s="1"/>
      <c r="AC6599" s="1" t="s">
        <v>8881</v>
      </c>
      <c r="AD6599" s="1" t="s">
        <v>11644</v>
      </c>
      <c r="AE6599" s="1" t="s">
        <v>11644</v>
      </c>
      <c r="AF6599" s="1" t="s">
        <v>11644</v>
      </c>
      <c r="AG6599" s="1" t="s">
        <v>11644</v>
      </c>
      <c r="AH6599" s="1" t="s">
        <v>11644</v>
      </c>
      <c r="AI6599" s="1" t="s">
        <v>11644</v>
      </c>
      <c r="AJ6599" s="1" t="s">
        <v>11644</v>
      </c>
      <c r="AK6599" s="1" t="s">
        <v>11644</v>
      </c>
      <c r="AL6599" s="1" t="s">
        <v>11644</v>
      </c>
      <c r="AM6599" s="1" t="s">
        <v>11644</v>
      </c>
      <c r="AN6599" s="1" t="s">
        <v>11644</v>
      </c>
      <c r="AO6599" s="1" t="s">
        <v>11644</v>
      </c>
      <c r="AP6599" s="1">
        <v>0.61799999999999999</v>
      </c>
      <c r="AQ6599" s="1">
        <v>7.093</v>
      </c>
      <c r="AR6599" s="1">
        <v>90.317999999999998</v>
      </c>
      <c r="AS6599" s="1">
        <v>421.52300000000002</v>
      </c>
      <c r="AT6599" s="1">
        <v>778.303</v>
      </c>
      <c r="AU6599" s="1">
        <v>1359.875</v>
      </c>
      <c r="AV6599" s="1">
        <v>1971.4760000000001</v>
      </c>
      <c r="AW6599" s="1">
        <v>2963.3719999999998</v>
      </c>
      <c r="AX6599" s="1">
        <v>4532.174</v>
      </c>
      <c r="AY6599" s="1">
        <v>6856.7160000000003</v>
      </c>
      <c r="AZ6599" s="1">
        <v>10371.709999999999</v>
      </c>
      <c r="BA6599" s="1">
        <v>13695.501</v>
      </c>
      <c r="BB6599" s="1">
        <v>17068.912</v>
      </c>
      <c r="BC6599" s="1">
        <v>22167.451000000001</v>
      </c>
      <c r="BD6599" s="1">
        <v>28899.653999999999</v>
      </c>
      <c r="BE6599" s="1">
        <v>39238.868000000002</v>
      </c>
      <c r="BF6599" s="1">
        <v>52548.332000000002</v>
      </c>
      <c r="BG6599" s="1">
        <v>68273.625</v>
      </c>
      <c r="BH6599" s="1">
        <v>88102.357999999993</v>
      </c>
      <c r="BI6599" s="1">
        <v>115627.76300000001</v>
      </c>
      <c r="BJ6599" s="1">
        <v>142333.038</v>
      </c>
      <c r="BK6599" s="1">
        <v>173201.45</v>
      </c>
      <c r="BL6599" s="1">
        <v>210998.26800000001</v>
      </c>
      <c r="BM6599" s="1">
        <v>250544.56599999999</v>
      </c>
      <c r="BN6599" s="1">
        <v>290213.40500000003</v>
      </c>
      <c r="BO6599" s="1">
        <v>356453.84100000001</v>
      </c>
      <c r="BP6599" s="1">
        <v>494814.89799999999</v>
      </c>
      <c r="BQ6599" s="1">
        <v>620083.08900000004</v>
      </c>
      <c r="BR6599" s="1">
        <v>705076.4</v>
      </c>
      <c r="BS6599" s="1">
        <v>861170.7</v>
      </c>
      <c r="BT6599" s="1">
        <v>1041877.9</v>
      </c>
      <c r="BU6599" s="1">
        <v>1261806.0319999999</v>
      </c>
      <c r="BV6599" s="1">
        <v>1535431.7450000001</v>
      </c>
      <c r="BW6599" s="1">
        <v>1849650</v>
      </c>
      <c r="BX6599" s="1">
        <v>2216644.5189999999</v>
      </c>
      <c r="BY6599" s="1">
        <v>2545199.5809999998</v>
      </c>
      <c r="BZ6599" s="1">
        <v>2878849.5970000001</v>
      </c>
      <c r="CA6599" s="1">
        <v>3247162.8149999999</v>
      </c>
      <c r="CB6599" s="1">
        <v>3652060.7050000001</v>
      </c>
      <c r="CC6599" s="1">
        <v>4107804.8080000002</v>
      </c>
    </row>
    <row r="6600" spans="1:81" x14ac:dyDescent="0.2">
      <c r="A6600" t="s">
        <v>29</v>
      </c>
      <c r="B6600" t="s">
        <v>9092</v>
      </c>
      <c r="C6600" s="1" t="s">
        <v>8877</v>
      </c>
      <c r="D6600" s="1" t="s">
        <v>8878</v>
      </c>
      <c r="E6600" s="1" t="s">
        <v>175</v>
      </c>
      <c r="F6600" s="1" t="s">
        <v>176</v>
      </c>
      <c r="G6600" s="1" t="s">
        <v>126</v>
      </c>
      <c r="H6600" s="1" t="s">
        <v>36</v>
      </c>
      <c r="I6600" s="1" t="s">
        <v>106</v>
      </c>
      <c r="J6600" s="1" t="s">
        <v>76</v>
      </c>
      <c r="K6600" s="2">
        <v>45918</v>
      </c>
      <c r="L6600" s="1" t="s">
        <v>11433</v>
      </c>
      <c r="M6600" s="1" t="s">
        <v>11645</v>
      </c>
      <c r="N6600" s="1" t="s">
        <v>128</v>
      </c>
      <c r="O6600" s="1" t="s">
        <v>9086</v>
      </c>
      <c r="P6600" s="1">
        <v>2024</v>
      </c>
      <c r="Q6600" s="1" t="s">
        <v>64</v>
      </c>
      <c r="R6600" s="1"/>
      <c r="S6600" s="1"/>
      <c r="T6600" s="1"/>
      <c r="U6600" s="1"/>
      <c r="V6600" s="1"/>
      <c r="W6600" s="1"/>
      <c r="X6600" s="1"/>
      <c r="Y6600" s="1"/>
      <c r="Z6600" s="1"/>
      <c r="AA6600" s="1"/>
      <c r="AB6600" s="1"/>
      <c r="AC6600" s="1" t="s">
        <v>8881</v>
      </c>
      <c r="AD6600" s="1" t="s">
        <v>11644</v>
      </c>
      <c r="AE6600" s="1" t="s">
        <v>11644</v>
      </c>
      <c r="AF6600" s="1" t="s">
        <v>11644</v>
      </c>
      <c r="AG6600" s="1" t="s">
        <v>11644</v>
      </c>
      <c r="AH6600" s="1" t="s">
        <v>11644</v>
      </c>
      <c r="AI6600" s="1" t="s">
        <v>11644</v>
      </c>
      <c r="AJ6600" s="1" t="s">
        <v>11644</v>
      </c>
      <c r="AK6600" s="1" t="s">
        <v>11644</v>
      </c>
      <c r="AL6600" s="1" t="s">
        <v>11644</v>
      </c>
      <c r="AM6600" s="1" t="s">
        <v>11644</v>
      </c>
      <c r="AN6600" s="1" t="s">
        <v>11644</v>
      </c>
      <c r="AO6600" s="1" t="s">
        <v>11644</v>
      </c>
      <c r="AP6600" s="1">
        <v>-0.23699999999999999</v>
      </c>
      <c r="AQ6600" s="1">
        <v>-0.439</v>
      </c>
      <c r="AR6600" s="1">
        <v>0.12</v>
      </c>
      <c r="AS6600" s="1">
        <v>-0.02</v>
      </c>
      <c r="AT6600" s="1">
        <v>-0.98</v>
      </c>
      <c r="AU6600" s="1">
        <v>-0.58399999999999996</v>
      </c>
      <c r="AV6600" s="1">
        <v>-0.10199999999999999</v>
      </c>
      <c r="AW6600" s="1">
        <v>-0.16300000000000001</v>
      </c>
      <c r="AX6600" s="1">
        <v>0.54700000000000004</v>
      </c>
      <c r="AY6600" s="1">
        <v>0.185</v>
      </c>
      <c r="AZ6600" s="1">
        <v>0.27700000000000002</v>
      </c>
      <c r="BA6600" s="1">
        <v>0.64200000000000002</v>
      </c>
      <c r="BB6600" s="1">
        <v>0.86</v>
      </c>
      <c r="BC6600" s="1">
        <v>1.1459999999999999</v>
      </c>
      <c r="BD6600" s="1">
        <v>1.7290000000000001</v>
      </c>
      <c r="BE6600" s="1">
        <v>1.8069999999999999</v>
      </c>
      <c r="BF6600" s="1">
        <v>3.1829999999999998</v>
      </c>
      <c r="BG6600" s="1">
        <v>1.76</v>
      </c>
      <c r="BH6600" s="1">
        <v>2.2789999999999999</v>
      </c>
      <c r="BI6600" s="1">
        <v>2.7829999999999999</v>
      </c>
      <c r="BJ6600" s="1">
        <v>1.2090000000000001</v>
      </c>
      <c r="BK6600" s="1">
        <v>1.3160000000000001</v>
      </c>
      <c r="BL6600" s="1">
        <v>2.0760000000000001</v>
      </c>
      <c r="BM6600" s="1">
        <v>0.89600000000000002</v>
      </c>
      <c r="BN6600" s="1">
        <v>0.21299999999999999</v>
      </c>
      <c r="BO6600" s="1">
        <v>1.478</v>
      </c>
      <c r="BP6600" s="1">
        <v>-3.593</v>
      </c>
      <c r="BQ6600" s="1">
        <v>-3.371</v>
      </c>
      <c r="BR6600" s="1">
        <v>-3.028</v>
      </c>
      <c r="BS6600" s="1">
        <v>-4.8979999999999997</v>
      </c>
      <c r="BT6600" s="1">
        <v>-2.8460000000000001</v>
      </c>
      <c r="BU6600" s="1">
        <v>-7.798</v>
      </c>
      <c r="BV6600" s="1">
        <v>-5.7140000000000004</v>
      </c>
      <c r="BW6600" s="1">
        <v>-5.7</v>
      </c>
      <c r="BX6600" s="1">
        <v>-2.379</v>
      </c>
      <c r="BY6600" s="1">
        <v>-6.93</v>
      </c>
      <c r="BZ6600" s="1">
        <v>-8.3439999999999994</v>
      </c>
      <c r="CA6600" s="1">
        <v>-10.263</v>
      </c>
      <c r="CB6600" s="1">
        <v>-11.536</v>
      </c>
      <c r="CC6600" s="1">
        <v>-13.595000000000001</v>
      </c>
    </row>
    <row r="6601" spans="1:81" x14ac:dyDescent="0.2">
      <c r="A6601" t="s">
        <v>29</v>
      </c>
      <c r="B6601" t="s">
        <v>9085</v>
      </c>
      <c r="C6601" s="1" t="s">
        <v>8877</v>
      </c>
      <c r="D6601" s="1" t="s">
        <v>8878</v>
      </c>
      <c r="E6601" s="1" t="s">
        <v>123</v>
      </c>
      <c r="F6601" s="1" t="s">
        <v>124</v>
      </c>
      <c r="G6601" s="1" t="s">
        <v>125</v>
      </c>
      <c r="H6601" s="1" t="s">
        <v>36</v>
      </c>
      <c r="I6601" s="1" t="s">
        <v>52</v>
      </c>
      <c r="J6601" s="1" t="s">
        <v>127</v>
      </c>
      <c r="K6601" s="2">
        <v>45918</v>
      </c>
      <c r="L6601" s="1" t="s">
        <v>11433</v>
      </c>
      <c r="M6601" s="1" t="s">
        <v>11645</v>
      </c>
      <c r="N6601" s="1" t="s">
        <v>128</v>
      </c>
      <c r="O6601" s="1" t="s">
        <v>9086</v>
      </c>
      <c r="P6601" s="1">
        <v>2024</v>
      </c>
      <c r="Q6601" s="1" t="s">
        <v>64</v>
      </c>
      <c r="R6601" s="1"/>
      <c r="S6601" s="1"/>
      <c r="T6601" s="1"/>
      <c r="U6601" s="1"/>
      <c r="V6601" s="1"/>
      <c r="W6601" s="1"/>
      <c r="X6601" s="1"/>
      <c r="Y6601" s="1"/>
      <c r="Z6601" s="1"/>
      <c r="AA6601" s="1"/>
      <c r="AB6601" s="1"/>
      <c r="AC6601" s="1" t="s">
        <v>8881</v>
      </c>
      <c r="AD6601" s="1" t="s">
        <v>11644</v>
      </c>
      <c r="AE6601" s="1" t="s">
        <v>11644</v>
      </c>
      <c r="AF6601" s="1" t="s">
        <v>11644</v>
      </c>
      <c r="AG6601" s="1" t="s">
        <v>11644</v>
      </c>
      <c r="AH6601" s="1" t="s">
        <v>11644</v>
      </c>
      <c r="AI6601" s="1" t="s">
        <v>11644</v>
      </c>
      <c r="AJ6601" s="1" t="s">
        <v>11644</v>
      </c>
      <c r="AK6601" s="1" t="s">
        <v>11644</v>
      </c>
      <c r="AL6601" s="1" t="s">
        <v>11644</v>
      </c>
      <c r="AM6601" s="1" t="s">
        <v>11644</v>
      </c>
      <c r="AN6601" s="1" t="s">
        <v>11644</v>
      </c>
      <c r="AO6601" s="1" t="s">
        <v>11644</v>
      </c>
      <c r="AP6601" s="1">
        <v>-4.7670000000000003</v>
      </c>
      <c r="AQ6601" s="1">
        <v>-5.7320000000000002</v>
      </c>
      <c r="AR6601" s="1">
        <v>1.3220000000000001</v>
      </c>
      <c r="AS6601" s="1">
        <v>-0.14099999999999999</v>
      </c>
      <c r="AT6601" s="1">
        <v>-5.056</v>
      </c>
      <c r="AU6601" s="1">
        <v>-2.8530000000000002</v>
      </c>
      <c r="AV6601" s="1">
        <v>-0.48799999999999999</v>
      </c>
      <c r="AW6601" s="1">
        <v>-0.68600000000000005</v>
      </c>
      <c r="AX6601" s="1">
        <v>2.8620000000000001</v>
      </c>
      <c r="AY6601" s="1">
        <v>1.143</v>
      </c>
      <c r="AZ6601" s="1">
        <v>2.0569999999999999</v>
      </c>
      <c r="BA6601" s="1">
        <v>4.5540000000000003</v>
      </c>
      <c r="BB6601" s="1">
        <v>5.1449999999999996</v>
      </c>
      <c r="BC6601" s="1">
        <v>5.7539999999999996</v>
      </c>
      <c r="BD6601" s="1">
        <v>7.2960000000000003</v>
      </c>
      <c r="BE6601" s="1">
        <v>5.82</v>
      </c>
      <c r="BF6601" s="1">
        <v>7.9939999999999998</v>
      </c>
      <c r="BG6601" s="1">
        <v>3.778</v>
      </c>
      <c r="BH6601" s="1">
        <v>4.1020000000000003</v>
      </c>
      <c r="BI6601" s="1">
        <v>4.1269999999999998</v>
      </c>
      <c r="BJ6601" s="1">
        <v>1.605</v>
      </c>
      <c r="BK6601" s="1">
        <v>1.591</v>
      </c>
      <c r="BL6601" s="1">
        <v>2.274</v>
      </c>
      <c r="BM6601" s="1">
        <v>0.92400000000000004</v>
      </c>
      <c r="BN6601" s="1">
        <v>0.219</v>
      </c>
      <c r="BO6601" s="1">
        <v>2.12</v>
      </c>
      <c r="BP6601" s="1">
        <v>-5.86</v>
      </c>
      <c r="BQ6601" s="1">
        <v>-4.8040000000000003</v>
      </c>
      <c r="BR6601" s="1">
        <v>-4.3179999999999996</v>
      </c>
      <c r="BS6601" s="1">
        <v>-6.0339999999999998</v>
      </c>
      <c r="BT6601" s="1">
        <v>-3.0179999999999998</v>
      </c>
      <c r="BU6601" s="1">
        <v>-7.2519999999999998</v>
      </c>
      <c r="BV6601" s="1">
        <v>-4.7089999999999996</v>
      </c>
      <c r="BW6601" s="1">
        <v>-3.8759999999999999</v>
      </c>
      <c r="BX6601" s="1">
        <v>-1.3109999999999999</v>
      </c>
      <c r="BY6601" s="1">
        <v>-3.4129999999999998</v>
      </c>
      <c r="BZ6601" s="1">
        <v>-3.7109999999999999</v>
      </c>
      <c r="CA6601" s="1">
        <v>-4.1340000000000003</v>
      </c>
      <c r="CB6601" s="1">
        <v>-4.2190000000000003</v>
      </c>
      <c r="CC6601" s="1">
        <v>-4.5140000000000002</v>
      </c>
    </row>
    <row r="6602" spans="1:81" x14ac:dyDescent="0.2">
      <c r="A6602" t="s">
        <v>29</v>
      </c>
      <c r="B6602" t="s">
        <v>4544</v>
      </c>
      <c r="C6602" s="1" t="s">
        <v>1610</v>
      </c>
      <c r="D6602" s="1" t="s">
        <v>1611</v>
      </c>
      <c r="E6602" s="1" t="s">
        <v>103</v>
      </c>
      <c r="F6602" s="1" t="s">
        <v>104</v>
      </c>
      <c r="G6602" s="1" t="s">
        <v>105</v>
      </c>
      <c r="H6602" s="1" t="s">
        <v>36</v>
      </c>
      <c r="I6602" s="1" t="s">
        <v>106</v>
      </c>
      <c r="J6602" s="1" t="s">
        <v>53</v>
      </c>
      <c r="K6602" s="2">
        <v>45911</v>
      </c>
      <c r="L6602" s="1" t="s">
        <v>11433</v>
      </c>
      <c r="M6602" s="1" t="s">
        <v>11645</v>
      </c>
      <c r="N6602" s="1" t="s">
        <v>592</v>
      </c>
      <c r="O6602" s="1" t="s">
        <v>4344</v>
      </c>
      <c r="P6602" s="1">
        <v>2024</v>
      </c>
      <c r="Q6602" s="1" t="s">
        <v>39</v>
      </c>
      <c r="R6602" s="1">
        <v>2015</v>
      </c>
      <c r="S6602" s="1" t="s">
        <v>56</v>
      </c>
      <c r="T6602" s="1" t="s">
        <v>57</v>
      </c>
      <c r="U6602" s="1"/>
      <c r="V6602" s="1"/>
      <c r="W6602" s="1"/>
      <c r="X6602" s="1"/>
      <c r="Y6602" s="1"/>
      <c r="Z6602" s="1"/>
      <c r="AA6602" s="1"/>
      <c r="AB6602" s="1"/>
      <c r="AC6602" s="1" t="s">
        <v>1612</v>
      </c>
      <c r="AD6602" s="1" t="s">
        <v>11644</v>
      </c>
      <c r="AE6602" s="1" t="s">
        <v>11644</v>
      </c>
      <c r="AF6602" s="1" t="s">
        <v>11644</v>
      </c>
      <c r="AG6602" s="1" t="s">
        <v>11644</v>
      </c>
      <c r="AH6602" s="1" t="s">
        <v>11644</v>
      </c>
      <c r="AI6602" s="1" t="s">
        <v>11644</v>
      </c>
      <c r="AJ6602" s="1" t="s">
        <v>11644</v>
      </c>
      <c r="AK6602" s="1" t="s">
        <v>11644</v>
      </c>
      <c r="AL6602" s="1" t="s">
        <v>11644</v>
      </c>
      <c r="AM6602" s="1" t="s">
        <v>11644</v>
      </c>
      <c r="AN6602" s="1" t="s">
        <v>11644</v>
      </c>
      <c r="AO6602" s="1" t="s">
        <v>11644</v>
      </c>
      <c r="AP6602" s="1" t="s">
        <v>11644</v>
      </c>
      <c r="AQ6602" s="1" t="s">
        <v>11644</v>
      </c>
      <c r="AR6602" s="1">
        <v>19.658000000000001</v>
      </c>
      <c r="AS6602" s="1">
        <v>21.058</v>
      </c>
      <c r="AT6602" s="1">
        <v>21.312999999999999</v>
      </c>
      <c r="AU6602" s="1">
        <v>24.44</v>
      </c>
      <c r="AV6602" s="1">
        <v>27.943000000000001</v>
      </c>
      <c r="AW6602" s="1">
        <v>30.257000000000001</v>
      </c>
      <c r="AX6602" s="1">
        <v>27.667999999999999</v>
      </c>
      <c r="AY6602" s="1">
        <v>25.091999999999999</v>
      </c>
      <c r="AZ6602" s="1">
        <v>21.957999999999998</v>
      </c>
      <c r="BA6602" s="1">
        <v>25.036000000000001</v>
      </c>
      <c r="BB6602" s="1">
        <v>30.524999999999999</v>
      </c>
      <c r="BC6602" s="1">
        <v>33.970999999999997</v>
      </c>
      <c r="BD6602" s="1">
        <v>33.633000000000003</v>
      </c>
      <c r="BE6602" s="1">
        <v>34.906999999999996</v>
      </c>
      <c r="BF6602" s="1">
        <v>37.5</v>
      </c>
      <c r="BG6602" s="1">
        <v>40.722999999999999</v>
      </c>
      <c r="BH6602" s="1">
        <v>43.075000000000003</v>
      </c>
      <c r="BI6602" s="1">
        <v>47.210999999999999</v>
      </c>
      <c r="BJ6602" s="1">
        <v>50.088999999999999</v>
      </c>
      <c r="BK6602" s="1">
        <v>52.442999999999998</v>
      </c>
      <c r="BL6602" s="1">
        <v>52.36</v>
      </c>
      <c r="BM6602" s="1">
        <v>54.308</v>
      </c>
      <c r="BN6602" s="1">
        <v>59.122999999999998</v>
      </c>
      <c r="BO6602" s="1">
        <v>59.962000000000003</v>
      </c>
      <c r="BP6602" s="1">
        <v>60.698</v>
      </c>
      <c r="BQ6602" s="1">
        <v>61.524999999999999</v>
      </c>
      <c r="BR6602" s="1">
        <v>54.561</v>
      </c>
      <c r="BS6602" s="1">
        <v>58.387</v>
      </c>
      <c r="BT6602" s="1">
        <v>60.771000000000001</v>
      </c>
      <c r="BU6602" s="1">
        <v>60.18</v>
      </c>
      <c r="BV6602" s="1">
        <v>46.423999999999999</v>
      </c>
      <c r="BW6602" s="1" t="s">
        <v>11644</v>
      </c>
      <c r="BX6602" s="1" t="s">
        <v>11644</v>
      </c>
      <c r="BY6602" s="1" t="s">
        <v>11644</v>
      </c>
      <c r="BZ6602" s="1" t="s">
        <v>11644</v>
      </c>
      <c r="CA6602" s="1" t="s">
        <v>11644</v>
      </c>
      <c r="CB6602" s="1" t="s">
        <v>11644</v>
      </c>
      <c r="CC6602" s="1" t="s">
        <v>11644</v>
      </c>
    </row>
    <row r="6603" spans="1:81" x14ac:dyDescent="0.2">
      <c r="A6603" t="s">
        <v>29</v>
      </c>
      <c r="B6603" t="s">
        <v>4631</v>
      </c>
      <c r="C6603" s="1" t="s">
        <v>1610</v>
      </c>
      <c r="D6603" s="1" t="s">
        <v>1611</v>
      </c>
      <c r="E6603" s="1" t="s">
        <v>198</v>
      </c>
      <c r="F6603" s="1" t="s">
        <v>199</v>
      </c>
      <c r="G6603" s="1" t="s">
        <v>200</v>
      </c>
      <c r="H6603" s="1" t="s">
        <v>36</v>
      </c>
      <c r="I6603" s="1" t="s">
        <v>52</v>
      </c>
      <c r="J6603" s="1" t="s">
        <v>127</v>
      </c>
      <c r="K6603" s="2">
        <v>45911</v>
      </c>
      <c r="L6603" s="1" t="s">
        <v>11433</v>
      </c>
      <c r="M6603" s="1" t="s">
        <v>11645</v>
      </c>
      <c r="N6603" s="1" t="s">
        <v>592</v>
      </c>
      <c r="O6603" s="1" t="s">
        <v>4344</v>
      </c>
      <c r="P6603" s="1">
        <v>2024</v>
      </c>
      <c r="Q6603" s="1" t="s">
        <v>39</v>
      </c>
      <c r="R6603" s="1">
        <v>2015</v>
      </c>
      <c r="S6603" s="1" t="s">
        <v>56</v>
      </c>
      <c r="T6603" s="1" t="s">
        <v>57</v>
      </c>
      <c r="U6603" s="1"/>
      <c r="V6603" s="1"/>
      <c r="W6603" s="1"/>
      <c r="X6603" s="1"/>
      <c r="Y6603" s="1"/>
      <c r="Z6603" s="1"/>
      <c r="AA6603" s="1"/>
      <c r="AB6603" s="1"/>
      <c r="AC6603" s="1" t="s">
        <v>1612</v>
      </c>
      <c r="AD6603" s="1" t="s">
        <v>11644</v>
      </c>
      <c r="AE6603" s="1" t="s">
        <v>11644</v>
      </c>
      <c r="AF6603" s="1" t="s">
        <v>11644</v>
      </c>
      <c r="AG6603" s="1" t="s">
        <v>11644</v>
      </c>
      <c r="AH6603" s="1" t="s">
        <v>11644</v>
      </c>
      <c r="AI6603" s="1" t="s">
        <v>11644</v>
      </c>
      <c r="AJ6603" s="1" t="s">
        <v>11644</v>
      </c>
      <c r="AK6603" s="1" t="s">
        <v>11644</v>
      </c>
      <c r="AL6603" s="1" t="s">
        <v>11644</v>
      </c>
      <c r="AM6603" s="1" t="s">
        <v>11644</v>
      </c>
      <c r="AN6603" s="1" t="s">
        <v>11644</v>
      </c>
      <c r="AO6603" s="1" t="s">
        <v>11644</v>
      </c>
      <c r="AP6603" s="1" t="s">
        <v>11644</v>
      </c>
      <c r="AQ6603" s="1" t="s">
        <v>11644</v>
      </c>
      <c r="AR6603" s="1" t="s">
        <v>11644</v>
      </c>
      <c r="AS6603" s="1">
        <v>7.1180000000000003</v>
      </c>
      <c r="AT6603" s="1">
        <v>1.2150000000000001</v>
      </c>
      <c r="AU6603" s="1">
        <v>14.667999999999999</v>
      </c>
      <c r="AV6603" s="1">
        <v>14.334</v>
      </c>
      <c r="AW6603" s="1">
        <v>8.2810000000000006</v>
      </c>
      <c r="AX6603" s="1">
        <v>-8.5559999999999992</v>
      </c>
      <c r="AY6603" s="1">
        <v>-9.3109999999999999</v>
      </c>
      <c r="AZ6603" s="1">
        <v>-12.488</v>
      </c>
      <c r="BA6603" s="1">
        <v>14.016</v>
      </c>
      <c r="BB6603" s="1">
        <v>21.923999999999999</v>
      </c>
      <c r="BC6603" s="1">
        <v>11.291</v>
      </c>
      <c r="BD6603" s="1">
        <v>-0.997</v>
      </c>
      <c r="BE6603" s="1">
        <v>3.7879999999999998</v>
      </c>
      <c r="BF6603" s="1">
        <v>7.4290000000000003</v>
      </c>
      <c r="BG6603" s="1">
        <v>8.593</v>
      </c>
      <c r="BH6603" s="1">
        <v>5.7770000000000001</v>
      </c>
      <c r="BI6603" s="1">
        <v>9.6010000000000009</v>
      </c>
      <c r="BJ6603" s="1">
        <v>6.0960000000000001</v>
      </c>
      <c r="BK6603" s="1">
        <v>4.6989999999999998</v>
      </c>
      <c r="BL6603" s="1">
        <v>-0.158</v>
      </c>
      <c r="BM6603" s="1">
        <v>3.7210000000000001</v>
      </c>
      <c r="BN6603" s="1">
        <v>8.8650000000000002</v>
      </c>
      <c r="BO6603" s="1">
        <v>1.419</v>
      </c>
      <c r="BP6603" s="1">
        <v>1.2270000000000001</v>
      </c>
      <c r="BQ6603" s="1">
        <v>1.363</v>
      </c>
      <c r="BR6603" s="1">
        <v>-11.318</v>
      </c>
      <c r="BS6603" s="1">
        <v>7.0119999999999996</v>
      </c>
      <c r="BT6603" s="1">
        <v>4.0830000000000002</v>
      </c>
      <c r="BU6603" s="1">
        <v>-0.97199999999999998</v>
      </c>
      <c r="BV6603" s="1">
        <v>-22.856999999999999</v>
      </c>
      <c r="BW6603" s="1" t="s">
        <v>11644</v>
      </c>
      <c r="BX6603" s="1" t="s">
        <v>11644</v>
      </c>
      <c r="BY6603" s="1" t="s">
        <v>11644</v>
      </c>
      <c r="BZ6603" s="1" t="s">
        <v>11644</v>
      </c>
      <c r="CA6603" s="1" t="s">
        <v>11644</v>
      </c>
      <c r="CB6603" s="1" t="s">
        <v>11644</v>
      </c>
      <c r="CC6603" s="1" t="s">
        <v>11644</v>
      </c>
    </row>
    <row r="6604" spans="1:81" x14ac:dyDescent="0.2">
      <c r="A6604" t="s">
        <v>29</v>
      </c>
      <c r="B6604" t="s">
        <v>4569</v>
      </c>
      <c r="C6604" s="1" t="s">
        <v>1610</v>
      </c>
      <c r="D6604" s="1" t="s">
        <v>1611</v>
      </c>
      <c r="E6604" s="1" t="s">
        <v>545</v>
      </c>
      <c r="F6604" s="1" t="s">
        <v>546</v>
      </c>
      <c r="G6604" s="1" t="s">
        <v>547</v>
      </c>
      <c r="H6604" s="1" t="s">
        <v>36</v>
      </c>
      <c r="I6604" s="1" t="s">
        <v>106</v>
      </c>
      <c r="J6604" s="1" t="s">
        <v>53</v>
      </c>
      <c r="K6604" s="2">
        <v>45911</v>
      </c>
      <c r="L6604" s="1" t="s">
        <v>11433</v>
      </c>
      <c r="M6604" s="1" t="s">
        <v>11645</v>
      </c>
      <c r="N6604" s="1" t="s">
        <v>592</v>
      </c>
      <c r="O6604" s="1" t="s">
        <v>4344</v>
      </c>
      <c r="P6604" s="1">
        <v>2024</v>
      </c>
      <c r="Q6604" s="1" t="s">
        <v>39</v>
      </c>
      <c r="R6604" s="1">
        <v>2015</v>
      </c>
      <c r="S6604" s="1" t="s">
        <v>56</v>
      </c>
      <c r="T6604" s="1" t="s">
        <v>57</v>
      </c>
      <c r="U6604" s="1"/>
      <c r="V6604" s="1"/>
      <c r="W6604" s="1"/>
      <c r="X6604" s="1"/>
      <c r="Y6604" s="1"/>
      <c r="Z6604" s="1"/>
      <c r="AA6604" s="1"/>
      <c r="AB6604" s="1"/>
      <c r="AC6604" s="1" t="s">
        <v>1612</v>
      </c>
      <c r="AD6604" s="1" t="s">
        <v>11644</v>
      </c>
      <c r="AE6604" s="1" t="s">
        <v>11644</v>
      </c>
      <c r="AF6604" s="1" t="s">
        <v>11644</v>
      </c>
      <c r="AG6604" s="1" t="s">
        <v>11644</v>
      </c>
      <c r="AH6604" s="1" t="s">
        <v>11644</v>
      </c>
      <c r="AI6604" s="1" t="s">
        <v>11644</v>
      </c>
      <c r="AJ6604" s="1" t="s">
        <v>11644</v>
      </c>
      <c r="AK6604" s="1" t="s">
        <v>11644</v>
      </c>
      <c r="AL6604" s="1" t="s">
        <v>11644</v>
      </c>
      <c r="AM6604" s="1" t="s">
        <v>11644</v>
      </c>
      <c r="AN6604" s="1" t="s">
        <v>11644</v>
      </c>
      <c r="AO6604" s="1" t="s">
        <v>11644</v>
      </c>
      <c r="AP6604" s="1" t="s">
        <v>11644</v>
      </c>
      <c r="AQ6604" s="1" t="s">
        <v>11644</v>
      </c>
      <c r="AR6604" s="1">
        <v>8.5609999999999999</v>
      </c>
      <c r="AS6604" s="1">
        <v>9.8849999999999998</v>
      </c>
      <c r="AT6604" s="1">
        <v>10.882</v>
      </c>
      <c r="AU6604" s="1">
        <v>12.968999999999999</v>
      </c>
      <c r="AV6604" s="1">
        <v>15.458</v>
      </c>
      <c r="AW6604" s="1">
        <v>17.681999999999999</v>
      </c>
      <c r="AX6604" s="1">
        <v>17.588000000000001</v>
      </c>
      <c r="AY6604" s="1">
        <v>16.838000000000001</v>
      </c>
      <c r="AZ6604" s="1">
        <v>16.847000000000001</v>
      </c>
      <c r="BA6604" s="1">
        <v>18.071000000000002</v>
      </c>
      <c r="BB6604" s="1">
        <v>20.631</v>
      </c>
      <c r="BC6604" s="1">
        <v>23.003</v>
      </c>
      <c r="BD6604" s="1">
        <v>23.831</v>
      </c>
      <c r="BE6604" s="1">
        <v>23.890999999999998</v>
      </c>
      <c r="BF6604" s="1">
        <v>26.23</v>
      </c>
      <c r="BG6604" s="1">
        <v>31.795999999999999</v>
      </c>
      <c r="BH6604" s="1">
        <v>36.198999999999998</v>
      </c>
      <c r="BI6604" s="1">
        <v>40.024999999999999</v>
      </c>
      <c r="BJ6604" s="1">
        <v>47.075000000000003</v>
      </c>
      <c r="BK6604" s="1">
        <v>48.801000000000002</v>
      </c>
      <c r="BL6604" s="1">
        <v>50.054000000000002</v>
      </c>
      <c r="BM6604" s="1">
        <v>54.308</v>
      </c>
      <c r="BN6604" s="1">
        <v>59.164999999999999</v>
      </c>
      <c r="BO6604" s="1">
        <v>58.054000000000002</v>
      </c>
      <c r="BP6604" s="1">
        <v>58.442</v>
      </c>
      <c r="BQ6604" s="1">
        <v>61.073</v>
      </c>
      <c r="BR6604" s="1">
        <v>53.466000000000001</v>
      </c>
      <c r="BS6604" s="1">
        <v>58.496000000000002</v>
      </c>
      <c r="BT6604" s="1">
        <v>64.388999999999996</v>
      </c>
      <c r="BU6604" s="1">
        <v>68.341999999999999</v>
      </c>
      <c r="BV6604" s="1">
        <v>59.258000000000003</v>
      </c>
      <c r="BW6604" s="1" t="s">
        <v>11644</v>
      </c>
      <c r="BX6604" s="1" t="s">
        <v>11644</v>
      </c>
      <c r="BY6604" s="1" t="s">
        <v>11644</v>
      </c>
      <c r="BZ6604" s="1" t="s">
        <v>11644</v>
      </c>
      <c r="CA6604" s="1" t="s">
        <v>11644</v>
      </c>
      <c r="CB6604" s="1" t="s">
        <v>11644</v>
      </c>
      <c r="CC6604" s="1" t="s">
        <v>11644</v>
      </c>
    </row>
    <row r="6605" spans="1:81" x14ac:dyDescent="0.2">
      <c r="A6605" t="s">
        <v>29</v>
      </c>
      <c r="B6605" t="s">
        <v>4605</v>
      </c>
      <c r="C6605" s="1" t="s">
        <v>1610</v>
      </c>
      <c r="D6605" s="1" t="s">
        <v>1611</v>
      </c>
      <c r="E6605" s="1" t="s">
        <v>525</v>
      </c>
      <c r="F6605" s="1" t="s">
        <v>526</v>
      </c>
      <c r="G6605" s="1" t="s">
        <v>527</v>
      </c>
      <c r="H6605" s="1" t="s">
        <v>36</v>
      </c>
      <c r="I6605" s="1" t="s">
        <v>106</v>
      </c>
      <c r="J6605" s="1" t="s">
        <v>76</v>
      </c>
      <c r="K6605" s="2">
        <v>45911</v>
      </c>
      <c r="L6605" s="1" t="s">
        <v>11433</v>
      </c>
      <c r="M6605" s="1" t="s">
        <v>11645</v>
      </c>
      <c r="N6605" s="1" t="s">
        <v>592</v>
      </c>
      <c r="O6605" s="1" t="s">
        <v>4344</v>
      </c>
      <c r="P6605" s="1">
        <v>2024</v>
      </c>
      <c r="Q6605" s="1" t="s">
        <v>39</v>
      </c>
      <c r="R6605" s="1">
        <v>2015</v>
      </c>
      <c r="S6605" s="1" t="s">
        <v>56</v>
      </c>
      <c r="T6605" s="1" t="s">
        <v>57</v>
      </c>
      <c r="U6605" s="1"/>
      <c r="V6605" s="1"/>
      <c r="W6605" s="1"/>
      <c r="X6605" s="1"/>
      <c r="Y6605" s="1"/>
      <c r="Z6605" s="1"/>
      <c r="AA6605" s="1"/>
      <c r="AB6605" s="1"/>
      <c r="AC6605" s="1" t="s">
        <v>1612</v>
      </c>
      <c r="AD6605" s="1" t="s">
        <v>11644</v>
      </c>
      <c r="AE6605" s="1" t="s">
        <v>11644</v>
      </c>
      <c r="AF6605" s="1" t="s">
        <v>11644</v>
      </c>
      <c r="AG6605" s="1" t="s">
        <v>11644</v>
      </c>
      <c r="AH6605" s="1" t="s">
        <v>11644</v>
      </c>
      <c r="AI6605" s="1" t="s">
        <v>11644</v>
      </c>
      <c r="AJ6605" s="1" t="s">
        <v>11644</v>
      </c>
      <c r="AK6605" s="1" t="s">
        <v>11644</v>
      </c>
      <c r="AL6605" s="1" t="s">
        <v>11644</v>
      </c>
      <c r="AM6605" s="1" t="s">
        <v>11644</v>
      </c>
      <c r="AN6605" s="1" t="s">
        <v>11644</v>
      </c>
      <c r="AO6605" s="1" t="s">
        <v>11644</v>
      </c>
      <c r="AP6605" s="1" t="s">
        <v>11644</v>
      </c>
      <c r="AQ6605" s="1" t="s">
        <v>11644</v>
      </c>
      <c r="AR6605" s="1">
        <v>2.843</v>
      </c>
      <c r="AS6605" s="1">
        <v>3.2829999999999999</v>
      </c>
      <c r="AT6605" s="1">
        <v>3.41</v>
      </c>
      <c r="AU6605" s="1">
        <v>3.76</v>
      </c>
      <c r="AV6605" s="1">
        <v>4.0679999999999996</v>
      </c>
      <c r="AW6605" s="1">
        <v>4.2709999999999999</v>
      </c>
      <c r="AX6605" s="1">
        <v>4.3140000000000001</v>
      </c>
      <c r="AY6605" s="1">
        <v>4.0039999999999996</v>
      </c>
      <c r="AZ6605" s="1">
        <v>3.556</v>
      </c>
      <c r="BA6605" s="1">
        <v>3.968</v>
      </c>
      <c r="BB6605" s="1">
        <v>4.6029999999999998</v>
      </c>
      <c r="BC6605" s="1">
        <v>5.1260000000000003</v>
      </c>
      <c r="BD6605" s="1">
        <v>5.3479999999999999</v>
      </c>
      <c r="BE6605" s="1">
        <v>5.8159999999999998</v>
      </c>
      <c r="BF6605" s="1">
        <v>7.31</v>
      </c>
      <c r="BG6605" s="1">
        <v>8.0860000000000003</v>
      </c>
      <c r="BH6605" s="1">
        <v>9.6820000000000004</v>
      </c>
      <c r="BI6605" s="1">
        <v>11.186</v>
      </c>
      <c r="BJ6605" s="1">
        <v>12.208</v>
      </c>
      <c r="BK6605" s="1">
        <v>13.516</v>
      </c>
      <c r="BL6605" s="1">
        <v>13.99</v>
      </c>
      <c r="BM6605" s="1">
        <v>13.972</v>
      </c>
      <c r="BN6605" s="1">
        <v>15.404999999999999</v>
      </c>
      <c r="BO6605" s="1">
        <v>16.128</v>
      </c>
      <c r="BP6605" s="1">
        <v>16.277000000000001</v>
      </c>
      <c r="BQ6605" s="1">
        <v>17.134</v>
      </c>
      <c r="BR6605" s="1">
        <v>15.532</v>
      </c>
      <c r="BS6605" s="1">
        <v>18.109000000000002</v>
      </c>
      <c r="BT6605" s="1">
        <v>19.166</v>
      </c>
      <c r="BU6605" s="1">
        <v>18.635000000000002</v>
      </c>
      <c r="BV6605" s="1">
        <v>16.016999999999999</v>
      </c>
      <c r="BW6605" s="1" t="s">
        <v>11644</v>
      </c>
      <c r="BX6605" s="1" t="s">
        <v>11644</v>
      </c>
      <c r="BY6605" s="1" t="s">
        <v>11644</v>
      </c>
      <c r="BZ6605" s="1" t="s">
        <v>11644</v>
      </c>
      <c r="CA6605" s="1" t="s">
        <v>11644</v>
      </c>
      <c r="CB6605" s="1" t="s">
        <v>11644</v>
      </c>
      <c r="CC6605" s="1" t="s">
        <v>11644</v>
      </c>
    </row>
    <row r="6606" spans="1:81" x14ac:dyDescent="0.2">
      <c r="A6606" t="s">
        <v>29</v>
      </c>
      <c r="B6606" t="s">
        <v>4579</v>
      </c>
      <c r="C6606" s="1" t="s">
        <v>1610</v>
      </c>
      <c r="D6606" s="1" t="s">
        <v>1611</v>
      </c>
      <c r="E6606" s="1" t="s">
        <v>403</v>
      </c>
      <c r="F6606" s="1" t="s">
        <v>404</v>
      </c>
      <c r="G6606" s="1" t="s">
        <v>405</v>
      </c>
      <c r="H6606" s="1" t="s">
        <v>36</v>
      </c>
      <c r="I6606" s="1" t="s">
        <v>106</v>
      </c>
      <c r="J6606" s="1"/>
      <c r="K6606" s="2">
        <v>45911</v>
      </c>
      <c r="L6606" s="1" t="s">
        <v>11433</v>
      </c>
      <c r="M6606" s="1" t="s">
        <v>11645</v>
      </c>
      <c r="N6606" s="1"/>
      <c r="O6606" s="1"/>
      <c r="P6606" s="1"/>
      <c r="Q6606" s="1"/>
      <c r="R6606" s="1"/>
      <c r="S6606" s="1"/>
      <c r="T6606" s="1"/>
      <c r="U6606" s="1"/>
      <c r="V6606" s="1"/>
      <c r="W6606" s="1"/>
      <c r="X6606" s="1"/>
      <c r="Y6606" s="1"/>
      <c r="Z6606" s="1"/>
      <c r="AA6606" s="1"/>
      <c r="AB6606" s="1"/>
      <c r="AC6606" s="1"/>
      <c r="AD6606" s="1" t="s">
        <v>11644</v>
      </c>
      <c r="AE6606" s="1" t="s">
        <v>11644</v>
      </c>
      <c r="AF6606" s="1" t="s">
        <v>11644</v>
      </c>
      <c r="AG6606" s="1" t="s">
        <v>11644</v>
      </c>
      <c r="AH6606" s="1" t="s">
        <v>11644</v>
      </c>
      <c r="AI6606" s="1" t="s">
        <v>11644</v>
      </c>
      <c r="AJ6606" s="1" t="s">
        <v>11644</v>
      </c>
      <c r="AK6606" s="1" t="s">
        <v>11644</v>
      </c>
      <c r="AL6606" s="1" t="s">
        <v>11644</v>
      </c>
      <c r="AM6606" s="1" t="s">
        <v>11644</v>
      </c>
      <c r="AN6606" s="1" t="s">
        <v>11644</v>
      </c>
      <c r="AO6606" s="1" t="s">
        <v>11644</v>
      </c>
      <c r="AP6606" s="1" t="s">
        <v>11644</v>
      </c>
      <c r="AQ6606" s="1" t="s">
        <v>11644</v>
      </c>
      <c r="AR6606" s="1">
        <v>5.8479999999999999</v>
      </c>
      <c r="AS6606" s="1">
        <v>6.3949999999999996</v>
      </c>
      <c r="AT6606" s="1">
        <v>6.5910000000000002</v>
      </c>
      <c r="AU6606" s="1">
        <v>7.6879999999999997</v>
      </c>
      <c r="AV6606" s="1">
        <v>8.8889999999999993</v>
      </c>
      <c r="AW6606" s="1">
        <v>9.7620000000000005</v>
      </c>
      <c r="AX6606" s="1">
        <v>9.1289999999999996</v>
      </c>
      <c r="AY6606" s="1">
        <v>8.4649999999999999</v>
      </c>
      <c r="AZ6606" s="1">
        <v>7.5229999999999997</v>
      </c>
      <c r="BA6606" s="1">
        <v>8.7469999999999999</v>
      </c>
      <c r="BB6606" s="1">
        <v>10.951000000000001</v>
      </c>
      <c r="BC6606" s="1">
        <v>12.57</v>
      </c>
      <c r="BD6606" s="1">
        <v>12.827999999999999</v>
      </c>
      <c r="BE6606" s="1">
        <v>13.675000000000001</v>
      </c>
      <c r="BF6606" s="1">
        <v>14.974</v>
      </c>
      <c r="BG6606" s="1">
        <v>16.361000000000001</v>
      </c>
      <c r="BH6606" s="1">
        <v>17.516999999999999</v>
      </c>
      <c r="BI6606" s="1">
        <v>19.594000000000001</v>
      </c>
      <c r="BJ6606" s="1">
        <v>21.175999999999998</v>
      </c>
      <c r="BK6606" s="1">
        <v>22.547999999999998</v>
      </c>
      <c r="BL6606" s="1">
        <v>22.905000000000001</v>
      </c>
      <c r="BM6606" s="1">
        <v>23.978000000000002</v>
      </c>
      <c r="BN6606" s="1">
        <v>26.350999999999999</v>
      </c>
      <c r="BO6606" s="1">
        <v>27.204000000000001</v>
      </c>
      <c r="BP6606" s="1">
        <v>28.401</v>
      </c>
      <c r="BQ6606" s="1">
        <v>30.494</v>
      </c>
      <c r="BR6606" s="1">
        <v>28.61</v>
      </c>
      <c r="BS6606" s="1">
        <v>27.878</v>
      </c>
      <c r="BT6606" s="1">
        <v>31.08</v>
      </c>
      <c r="BU6606" s="1">
        <v>31.917000000000002</v>
      </c>
      <c r="BV6606" s="1">
        <v>25.233000000000001</v>
      </c>
      <c r="BW6606" s="1" t="s">
        <v>11644</v>
      </c>
      <c r="BX6606" s="1" t="s">
        <v>11644</v>
      </c>
      <c r="BY6606" s="1" t="s">
        <v>11644</v>
      </c>
      <c r="BZ6606" s="1" t="s">
        <v>11644</v>
      </c>
      <c r="CA6606" s="1" t="s">
        <v>11644</v>
      </c>
      <c r="CB6606" s="1" t="s">
        <v>11644</v>
      </c>
      <c r="CC6606" s="1" t="s">
        <v>11644</v>
      </c>
    </row>
    <row r="6607" spans="1:81" x14ac:dyDescent="0.2">
      <c r="A6607" t="s">
        <v>29</v>
      </c>
      <c r="B6607" t="s">
        <v>4615</v>
      </c>
      <c r="C6607" s="1" t="s">
        <v>1610</v>
      </c>
      <c r="D6607" s="1" t="s">
        <v>1611</v>
      </c>
      <c r="E6607" s="1" t="s">
        <v>144</v>
      </c>
      <c r="F6607" s="1" t="s">
        <v>145</v>
      </c>
      <c r="G6607" s="1" t="s">
        <v>146</v>
      </c>
      <c r="H6607" s="1" t="s">
        <v>36</v>
      </c>
      <c r="I6607" s="1" t="s">
        <v>52</v>
      </c>
      <c r="J6607" s="1" t="s">
        <v>147</v>
      </c>
      <c r="K6607" s="2">
        <v>45911</v>
      </c>
      <c r="L6607" s="1" t="s">
        <v>11433</v>
      </c>
      <c r="M6607" s="1" t="s">
        <v>11645</v>
      </c>
      <c r="N6607" s="1" t="s">
        <v>592</v>
      </c>
      <c r="O6607" s="1" t="s">
        <v>4344</v>
      </c>
      <c r="P6607" s="1">
        <v>2024</v>
      </c>
      <c r="Q6607" s="1" t="s">
        <v>39</v>
      </c>
      <c r="R6607" s="1">
        <v>2015</v>
      </c>
      <c r="S6607" s="1" t="s">
        <v>56</v>
      </c>
      <c r="T6607" s="1" t="s">
        <v>57</v>
      </c>
      <c r="U6607" s="1"/>
      <c r="V6607" s="1"/>
      <c r="W6607" s="1"/>
      <c r="X6607" s="1"/>
      <c r="Y6607" s="1"/>
      <c r="Z6607" s="1"/>
      <c r="AA6607" s="1"/>
      <c r="AB6607" s="1"/>
      <c r="AC6607" s="1" t="s">
        <v>1612</v>
      </c>
      <c r="AD6607" s="1" t="s">
        <v>11644</v>
      </c>
      <c r="AE6607" s="1" t="s">
        <v>11644</v>
      </c>
      <c r="AF6607" s="1" t="s">
        <v>11644</v>
      </c>
      <c r="AG6607" s="1" t="s">
        <v>11644</v>
      </c>
      <c r="AH6607" s="1" t="s">
        <v>11644</v>
      </c>
      <c r="AI6607" s="1" t="s">
        <v>11644</v>
      </c>
      <c r="AJ6607" s="1" t="s">
        <v>11644</v>
      </c>
      <c r="AK6607" s="1" t="s">
        <v>11644</v>
      </c>
      <c r="AL6607" s="1" t="s">
        <v>11644</v>
      </c>
      <c r="AM6607" s="1" t="s">
        <v>11644</v>
      </c>
      <c r="AN6607" s="1" t="s">
        <v>11644</v>
      </c>
      <c r="AO6607" s="1" t="s">
        <v>11644</v>
      </c>
      <c r="AP6607" s="1" t="s">
        <v>11644</v>
      </c>
      <c r="AQ6607" s="1" t="s">
        <v>11644</v>
      </c>
      <c r="AR6607" s="1">
        <v>43.55</v>
      </c>
      <c r="AS6607" s="1">
        <v>46.945</v>
      </c>
      <c r="AT6607" s="1">
        <v>51.058</v>
      </c>
      <c r="AU6607" s="1">
        <v>53.064999999999998</v>
      </c>
      <c r="AV6607" s="1">
        <v>55.32</v>
      </c>
      <c r="AW6607" s="1">
        <v>58.439</v>
      </c>
      <c r="AX6607" s="1">
        <v>63.567999999999998</v>
      </c>
      <c r="AY6607" s="1">
        <v>67.105999999999995</v>
      </c>
      <c r="AZ6607" s="1">
        <v>76.721999999999994</v>
      </c>
      <c r="BA6607" s="1">
        <v>72.180000000000007</v>
      </c>
      <c r="BB6607" s="1">
        <v>67.587999999999994</v>
      </c>
      <c r="BC6607" s="1">
        <v>67.712000000000003</v>
      </c>
      <c r="BD6607" s="1">
        <v>70.855999999999995</v>
      </c>
      <c r="BE6607" s="1">
        <v>68.442999999999998</v>
      </c>
      <c r="BF6607" s="1">
        <v>69.945999999999998</v>
      </c>
      <c r="BG6607" s="1">
        <v>78.078000000000003</v>
      </c>
      <c r="BH6607" s="1">
        <v>84.036000000000001</v>
      </c>
      <c r="BI6607" s="1">
        <v>84.78</v>
      </c>
      <c r="BJ6607" s="1">
        <v>93.981999999999999</v>
      </c>
      <c r="BK6607" s="1">
        <v>93.055999999999997</v>
      </c>
      <c r="BL6607" s="1">
        <v>95.596000000000004</v>
      </c>
      <c r="BM6607" s="1">
        <v>100</v>
      </c>
      <c r="BN6607" s="1">
        <v>100.072</v>
      </c>
      <c r="BO6607" s="1">
        <v>96.817999999999998</v>
      </c>
      <c r="BP6607" s="1">
        <v>96.284000000000006</v>
      </c>
      <c r="BQ6607" s="1">
        <v>99.266000000000005</v>
      </c>
      <c r="BR6607" s="1">
        <v>97.994</v>
      </c>
      <c r="BS6607" s="1">
        <v>100.18600000000001</v>
      </c>
      <c r="BT6607" s="1">
        <v>105.95399999999999</v>
      </c>
      <c r="BU6607" s="1">
        <v>113.563</v>
      </c>
      <c r="BV6607" s="1">
        <v>127.64400000000001</v>
      </c>
      <c r="BW6607" s="1" t="s">
        <v>11644</v>
      </c>
      <c r="BX6607" s="1" t="s">
        <v>11644</v>
      </c>
      <c r="BY6607" s="1" t="s">
        <v>11644</v>
      </c>
      <c r="BZ6607" s="1" t="s">
        <v>11644</v>
      </c>
      <c r="CA6607" s="1" t="s">
        <v>11644</v>
      </c>
      <c r="CB6607" s="1" t="s">
        <v>11644</v>
      </c>
      <c r="CC6607" s="1" t="s">
        <v>11644</v>
      </c>
    </row>
    <row r="6608" spans="1:81" x14ac:dyDescent="0.2">
      <c r="A6608" t="s">
        <v>29</v>
      </c>
      <c r="B6608" t="s">
        <v>4578</v>
      </c>
      <c r="C6608" s="1" t="s">
        <v>1610</v>
      </c>
      <c r="D6608" s="1" t="s">
        <v>1611</v>
      </c>
      <c r="E6608" s="1" t="s">
        <v>186</v>
      </c>
      <c r="F6608" s="1" t="s">
        <v>187</v>
      </c>
      <c r="G6608" s="1" t="s">
        <v>188</v>
      </c>
      <c r="H6608" s="1" t="s">
        <v>36</v>
      </c>
      <c r="I6608" s="1" t="s">
        <v>52</v>
      </c>
      <c r="J6608" s="1" t="s">
        <v>53</v>
      </c>
      <c r="K6608" s="2">
        <v>45911</v>
      </c>
      <c r="L6608" s="1" t="s">
        <v>11433</v>
      </c>
      <c r="M6608" s="1" t="s">
        <v>11645</v>
      </c>
      <c r="N6608" s="1" t="s">
        <v>592</v>
      </c>
      <c r="O6608" s="1" t="s">
        <v>4344</v>
      </c>
      <c r="P6608" s="1">
        <v>2024</v>
      </c>
      <c r="Q6608" s="1" t="s">
        <v>39</v>
      </c>
      <c r="R6608" s="1">
        <v>2015</v>
      </c>
      <c r="S6608" s="1" t="s">
        <v>56</v>
      </c>
      <c r="T6608" s="1" t="s">
        <v>57</v>
      </c>
      <c r="U6608" s="1"/>
      <c r="V6608" s="1"/>
      <c r="W6608" s="1"/>
      <c r="X6608" s="1"/>
      <c r="Y6608" s="1"/>
      <c r="Z6608" s="1"/>
      <c r="AA6608" s="1"/>
      <c r="AB6608" s="1"/>
      <c r="AC6608" s="1" t="s">
        <v>1612</v>
      </c>
      <c r="AD6608" s="1" t="s">
        <v>11644</v>
      </c>
      <c r="AE6608" s="1" t="s">
        <v>11644</v>
      </c>
      <c r="AF6608" s="1" t="s">
        <v>11644</v>
      </c>
      <c r="AG6608" s="1" t="s">
        <v>11644</v>
      </c>
      <c r="AH6608" s="1" t="s">
        <v>11644</v>
      </c>
      <c r="AI6608" s="1" t="s">
        <v>11644</v>
      </c>
      <c r="AJ6608" s="1" t="s">
        <v>11644</v>
      </c>
      <c r="AK6608" s="1" t="s">
        <v>11644</v>
      </c>
      <c r="AL6608" s="1" t="s">
        <v>11644</v>
      </c>
      <c r="AM6608" s="1" t="s">
        <v>11644</v>
      </c>
      <c r="AN6608" s="1" t="s">
        <v>11644</v>
      </c>
      <c r="AO6608" s="1" t="s">
        <v>11644</v>
      </c>
      <c r="AP6608" s="1" t="s">
        <v>11644</v>
      </c>
      <c r="AQ6608" s="1" t="s">
        <v>11644</v>
      </c>
      <c r="AR6608" s="1">
        <v>8485.0540000000001</v>
      </c>
      <c r="AS6608" s="1">
        <v>8480.4060000000009</v>
      </c>
      <c r="AT6608" s="1">
        <v>8101.817</v>
      </c>
      <c r="AU6608" s="1">
        <v>8781.4920000000002</v>
      </c>
      <c r="AV6608" s="1">
        <v>9730.8629999999994</v>
      </c>
      <c r="AW6608" s="1">
        <v>10214.165000000001</v>
      </c>
      <c r="AX6608" s="1">
        <v>9061.5779999999995</v>
      </c>
      <c r="AY6608" s="1">
        <v>7994.9250000000002</v>
      </c>
      <c r="AZ6608" s="1">
        <v>6808.3159999999998</v>
      </c>
      <c r="BA6608" s="1">
        <v>7553.4179999999997</v>
      </c>
      <c r="BB6608" s="1">
        <v>8958.357</v>
      </c>
      <c r="BC6608" s="1">
        <v>9683.607</v>
      </c>
      <c r="BD6608" s="1">
        <v>9311.4030000000002</v>
      </c>
      <c r="BE6608" s="1">
        <v>9385.6139999999996</v>
      </c>
      <c r="BF6608" s="1">
        <v>9814.74</v>
      </c>
      <c r="BG6608" s="1">
        <v>10382.813</v>
      </c>
      <c r="BH6608" s="1">
        <v>10706.064</v>
      </c>
      <c r="BI6608" s="1">
        <v>11445.668</v>
      </c>
      <c r="BJ6608" s="1">
        <v>11851.484</v>
      </c>
      <c r="BK6608" s="1">
        <v>12117.773999999999</v>
      </c>
      <c r="BL6608" s="1">
        <v>11821.84</v>
      </c>
      <c r="BM6608" s="1">
        <v>11987.505999999999</v>
      </c>
      <c r="BN6608" s="1">
        <v>12763.882</v>
      </c>
      <c r="BO6608" s="1">
        <v>12667.92</v>
      </c>
      <c r="BP6608" s="1">
        <v>12504.616</v>
      </c>
      <c r="BQ6608" s="1">
        <v>12362.585999999999</v>
      </c>
      <c r="BR6608" s="1">
        <v>10695.825999999999</v>
      </c>
      <c r="BS6608" s="1">
        <v>11169.828</v>
      </c>
      <c r="BT6608" s="1">
        <v>11349.120999999999</v>
      </c>
      <c r="BU6608" s="1">
        <v>10974.813</v>
      </c>
      <c r="BV6608" s="1">
        <v>8270.1779999999999</v>
      </c>
      <c r="BW6608" s="1" t="s">
        <v>11644</v>
      </c>
      <c r="BX6608" s="1" t="s">
        <v>11644</v>
      </c>
      <c r="BY6608" s="1" t="s">
        <v>11644</v>
      </c>
      <c r="BZ6608" s="1" t="s">
        <v>11644</v>
      </c>
      <c r="CA6608" s="1" t="s">
        <v>11644</v>
      </c>
      <c r="CB6608" s="1" t="s">
        <v>11644</v>
      </c>
      <c r="CC6608" s="1" t="s">
        <v>11644</v>
      </c>
    </row>
    <row r="6609" spans="1:81" x14ac:dyDescent="0.2">
      <c r="A6609" t="s">
        <v>29</v>
      </c>
      <c r="B6609" t="s">
        <v>4564</v>
      </c>
      <c r="C6609" s="1" t="s">
        <v>1610</v>
      </c>
      <c r="D6609" s="1" t="s">
        <v>1611</v>
      </c>
      <c r="E6609" s="1" t="s">
        <v>334</v>
      </c>
      <c r="F6609" s="1" t="s">
        <v>335</v>
      </c>
      <c r="G6609" s="1" t="s">
        <v>336</v>
      </c>
      <c r="H6609" s="1" t="s">
        <v>36</v>
      </c>
      <c r="I6609" s="1" t="s">
        <v>52</v>
      </c>
      <c r="J6609" s="1"/>
      <c r="K6609" s="2">
        <v>45911</v>
      </c>
      <c r="L6609" s="1" t="s">
        <v>11433</v>
      </c>
      <c r="M6609" s="1" t="s">
        <v>11645</v>
      </c>
      <c r="N6609" s="1" t="s">
        <v>592</v>
      </c>
      <c r="O6609" s="1" t="s">
        <v>4344</v>
      </c>
      <c r="P6609" s="1">
        <v>2024</v>
      </c>
      <c r="Q6609" s="1" t="s">
        <v>39</v>
      </c>
      <c r="R6609" s="1">
        <v>2015</v>
      </c>
      <c r="S6609" s="1" t="s">
        <v>56</v>
      </c>
      <c r="T6609" s="1" t="s">
        <v>57</v>
      </c>
      <c r="U6609" s="1"/>
      <c r="V6609" s="1"/>
      <c r="W6609" s="1"/>
      <c r="X6609" s="1"/>
      <c r="Y6609" s="1"/>
      <c r="Z6609" s="1"/>
      <c r="AA6609" s="1"/>
      <c r="AB6609" s="1"/>
      <c r="AC6609" s="1" t="s">
        <v>1612</v>
      </c>
      <c r="AD6609" s="1" t="s">
        <v>11644</v>
      </c>
      <c r="AE6609" s="1" t="s">
        <v>11644</v>
      </c>
      <c r="AF6609" s="1" t="s">
        <v>11644</v>
      </c>
      <c r="AG6609" s="1" t="s">
        <v>11644</v>
      </c>
      <c r="AH6609" s="1" t="s">
        <v>11644</v>
      </c>
      <c r="AI6609" s="1" t="s">
        <v>11644</v>
      </c>
      <c r="AJ6609" s="1" t="s">
        <v>11644</v>
      </c>
      <c r="AK6609" s="1" t="s">
        <v>11644</v>
      </c>
      <c r="AL6609" s="1" t="s">
        <v>11644</v>
      </c>
      <c r="AM6609" s="1" t="s">
        <v>11644</v>
      </c>
      <c r="AN6609" s="1" t="s">
        <v>11644</v>
      </c>
      <c r="AO6609" s="1" t="s">
        <v>11644</v>
      </c>
      <c r="AP6609" s="1" t="s">
        <v>11644</v>
      </c>
      <c r="AQ6609" s="1" t="s">
        <v>11644</v>
      </c>
      <c r="AR6609" s="1">
        <v>4051.3820000000001</v>
      </c>
      <c r="AS6609" s="1">
        <v>4049.163</v>
      </c>
      <c r="AT6609" s="1">
        <v>3868.3969999999999</v>
      </c>
      <c r="AU6609" s="1">
        <v>4192.9229999999998</v>
      </c>
      <c r="AV6609" s="1">
        <v>4646.2219999999998</v>
      </c>
      <c r="AW6609" s="1">
        <v>4876.9849999999997</v>
      </c>
      <c r="AX6609" s="1">
        <v>4326.6570000000002</v>
      </c>
      <c r="AY6609" s="1">
        <v>3817.3589999999999</v>
      </c>
      <c r="AZ6609" s="1">
        <v>3250.7849999999999</v>
      </c>
      <c r="BA6609" s="1">
        <v>3606.5509999999999</v>
      </c>
      <c r="BB6609" s="1">
        <v>4277.3710000000001</v>
      </c>
      <c r="BC6609" s="1">
        <v>4623.6580000000004</v>
      </c>
      <c r="BD6609" s="1">
        <v>4445.9409999999998</v>
      </c>
      <c r="BE6609" s="1">
        <v>4481.375</v>
      </c>
      <c r="BF6609" s="1">
        <v>4686.2709999999997</v>
      </c>
      <c r="BG6609" s="1">
        <v>4957.51</v>
      </c>
      <c r="BH6609" s="1">
        <v>5111.8540000000003</v>
      </c>
      <c r="BI6609" s="1">
        <v>5464.9939999999997</v>
      </c>
      <c r="BJ6609" s="1">
        <v>5658.7610000000004</v>
      </c>
      <c r="BK6609" s="1">
        <v>5785.9070000000002</v>
      </c>
      <c r="BL6609" s="1">
        <v>5644.6059999999998</v>
      </c>
      <c r="BM6609" s="1">
        <v>5723.7070000000003</v>
      </c>
      <c r="BN6609" s="1">
        <v>6094.4059999999999</v>
      </c>
      <c r="BO6609" s="1">
        <v>6048.5870000000004</v>
      </c>
      <c r="BP6609" s="1">
        <v>5970.6130000000003</v>
      </c>
      <c r="BQ6609" s="1">
        <v>5902.7979999999998</v>
      </c>
      <c r="BR6609" s="1">
        <v>5106.9650000000001</v>
      </c>
      <c r="BS6609" s="1">
        <v>5333.2879999999996</v>
      </c>
      <c r="BT6609" s="1">
        <v>5418.8959999999997</v>
      </c>
      <c r="BU6609" s="1">
        <v>5240.174</v>
      </c>
      <c r="BV6609" s="1">
        <v>3948.7840000000001</v>
      </c>
      <c r="BW6609" s="1" t="s">
        <v>11644</v>
      </c>
      <c r="BX6609" s="1" t="s">
        <v>11644</v>
      </c>
      <c r="BY6609" s="1" t="s">
        <v>11644</v>
      </c>
      <c r="BZ6609" s="1" t="s">
        <v>11644</v>
      </c>
      <c r="CA6609" s="1" t="s">
        <v>11644</v>
      </c>
      <c r="CB6609" s="1" t="s">
        <v>11644</v>
      </c>
      <c r="CC6609" s="1" t="s">
        <v>11644</v>
      </c>
    </row>
    <row r="6610" spans="1:81" x14ac:dyDescent="0.2">
      <c r="A6610" t="s">
        <v>29</v>
      </c>
      <c r="B6610" t="s">
        <v>4561</v>
      </c>
      <c r="C6610" s="1" t="s">
        <v>1610</v>
      </c>
      <c r="D6610" s="1" t="s">
        <v>1611</v>
      </c>
      <c r="E6610" s="1" t="s">
        <v>49</v>
      </c>
      <c r="F6610" s="1" t="s">
        <v>50</v>
      </c>
      <c r="G6610" s="1" t="s">
        <v>51</v>
      </c>
      <c r="H6610" s="1" t="s">
        <v>36</v>
      </c>
      <c r="I6610" s="1" t="s">
        <v>52</v>
      </c>
      <c r="J6610" s="1" t="s">
        <v>53</v>
      </c>
      <c r="K6610" s="2">
        <v>45911</v>
      </c>
      <c r="L6610" s="1" t="s">
        <v>11433</v>
      </c>
      <c r="M6610" s="1" t="s">
        <v>11645</v>
      </c>
      <c r="N6610" s="1" t="s">
        <v>592</v>
      </c>
      <c r="O6610" s="1" t="s">
        <v>4344</v>
      </c>
      <c r="P6610" s="1">
        <v>2024</v>
      </c>
      <c r="Q6610" s="1" t="s">
        <v>39</v>
      </c>
      <c r="R6610" s="1">
        <v>2015</v>
      </c>
      <c r="S6610" s="1" t="s">
        <v>56</v>
      </c>
      <c r="T6610" s="1" t="s">
        <v>57</v>
      </c>
      <c r="U6610" s="1"/>
      <c r="V6610" s="1"/>
      <c r="W6610" s="1"/>
      <c r="X6610" s="1"/>
      <c r="Y6610" s="1"/>
      <c r="Z6610" s="1"/>
      <c r="AA6610" s="1"/>
      <c r="AB6610" s="1"/>
      <c r="AC6610" s="1" t="s">
        <v>1612</v>
      </c>
      <c r="AD6610" s="1" t="s">
        <v>11644</v>
      </c>
      <c r="AE6610" s="1" t="s">
        <v>11644</v>
      </c>
      <c r="AF6610" s="1" t="s">
        <v>11644</v>
      </c>
      <c r="AG6610" s="1" t="s">
        <v>11644</v>
      </c>
      <c r="AH6610" s="1" t="s">
        <v>11644</v>
      </c>
      <c r="AI6610" s="1" t="s">
        <v>11644</v>
      </c>
      <c r="AJ6610" s="1" t="s">
        <v>11644</v>
      </c>
      <c r="AK6610" s="1" t="s">
        <v>11644</v>
      </c>
      <c r="AL6610" s="1" t="s">
        <v>11644</v>
      </c>
      <c r="AM6610" s="1" t="s">
        <v>11644</v>
      </c>
      <c r="AN6610" s="1" t="s">
        <v>11644</v>
      </c>
      <c r="AO6610" s="1" t="s">
        <v>11644</v>
      </c>
      <c r="AP6610" s="1" t="s">
        <v>11644</v>
      </c>
      <c r="AQ6610" s="1" t="s">
        <v>11644</v>
      </c>
      <c r="AR6610" s="1">
        <v>3695.277</v>
      </c>
      <c r="AS6610" s="1">
        <v>3981.1</v>
      </c>
      <c r="AT6610" s="1">
        <v>4136.6369999999997</v>
      </c>
      <c r="AU6610" s="1">
        <v>4659.8900000000003</v>
      </c>
      <c r="AV6610" s="1">
        <v>5383.1030000000001</v>
      </c>
      <c r="AW6610" s="1">
        <v>5969.01</v>
      </c>
      <c r="AX6610" s="1">
        <v>5760.2539999999999</v>
      </c>
      <c r="AY6610" s="1">
        <v>5365.0839999999998</v>
      </c>
      <c r="AZ6610" s="1">
        <v>5223.4539999999997</v>
      </c>
      <c r="BA6610" s="1">
        <v>5452.03</v>
      </c>
      <c r="BB6610" s="1">
        <v>6054.7380000000003</v>
      </c>
      <c r="BC6610" s="1">
        <v>6556.9489999999996</v>
      </c>
      <c r="BD6610" s="1">
        <v>6597.7330000000002</v>
      </c>
      <c r="BE6610" s="1">
        <v>6423.8140000000003</v>
      </c>
      <c r="BF6610" s="1">
        <v>6865.0190000000002</v>
      </c>
      <c r="BG6610" s="1">
        <v>8106.7389999999996</v>
      </c>
      <c r="BH6610" s="1">
        <v>8996.9500000000007</v>
      </c>
      <c r="BI6610" s="1">
        <v>9703.5879999999997</v>
      </c>
      <c r="BJ6610" s="1">
        <v>11138.209000000001</v>
      </c>
      <c r="BK6610" s="1">
        <v>11276.343000000001</v>
      </c>
      <c r="BL6610" s="1">
        <v>11301.23</v>
      </c>
      <c r="BM6610" s="1">
        <v>11987.505999999999</v>
      </c>
      <c r="BN6610" s="1">
        <v>12773.132</v>
      </c>
      <c r="BO6610" s="1">
        <v>12264.79</v>
      </c>
      <c r="BP6610" s="1">
        <v>12039.950999999999</v>
      </c>
      <c r="BQ6610" s="1">
        <v>12271.791999999999</v>
      </c>
      <c r="BR6610" s="1">
        <v>10481.243</v>
      </c>
      <c r="BS6610" s="1">
        <v>11190.645</v>
      </c>
      <c r="BT6610" s="1">
        <v>12024.804</v>
      </c>
      <c r="BU6610" s="1">
        <v>12463.302</v>
      </c>
      <c r="BV6610" s="1">
        <v>10556.414000000001</v>
      </c>
      <c r="BW6610" s="1" t="s">
        <v>11644</v>
      </c>
      <c r="BX6610" s="1" t="s">
        <v>11644</v>
      </c>
      <c r="BY6610" s="1" t="s">
        <v>11644</v>
      </c>
      <c r="BZ6610" s="1" t="s">
        <v>11644</v>
      </c>
      <c r="CA6610" s="1" t="s">
        <v>11644</v>
      </c>
      <c r="CB6610" s="1" t="s">
        <v>11644</v>
      </c>
      <c r="CC6610" s="1" t="s">
        <v>11644</v>
      </c>
    </row>
    <row r="6611" spans="1:81" x14ac:dyDescent="0.2">
      <c r="A6611" t="s">
        <v>29</v>
      </c>
      <c r="B6611" t="s">
        <v>4343</v>
      </c>
      <c r="C6611" s="1" t="s">
        <v>1610</v>
      </c>
      <c r="D6611" s="1" t="s">
        <v>1611</v>
      </c>
      <c r="E6611" s="1" t="s">
        <v>661</v>
      </c>
      <c r="F6611" s="1" t="s">
        <v>662</v>
      </c>
      <c r="G6611" s="1" t="s">
        <v>663</v>
      </c>
      <c r="H6611" s="1" t="s">
        <v>36</v>
      </c>
      <c r="I6611" s="1" t="s">
        <v>52</v>
      </c>
      <c r="J6611" s="1" t="s">
        <v>76</v>
      </c>
      <c r="K6611" s="2">
        <v>45911</v>
      </c>
      <c r="L6611" s="1" t="s">
        <v>11433</v>
      </c>
      <c r="M6611" s="1" t="s">
        <v>11645</v>
      </c>
      <c r="N6611" s="1" t="s">
        <v>592</v>
      </c>
      <c r="O6611" s="1" t="s">
        <v>4344</v>
      </c>
      <c r="P6611" s="1">
        <v>2024</v>
      </c>
      <c r="Q6611" s="1" t="s">
        <v>39</v>
      </c>
      <c r="R6611" s="1">
        <v>2015</v>
      </c>
      <c r="S6611" s="1" t="s">
        <v>56</v>
      </c>
      <c r="T6611" s="1" t="s">
        <v>57</v>
      </c>
      <c r="U6611" s="1"/>
      <c r="V6611" s="1"/>
      <c r="W6611" s="1"/>
      <c r="X6611" s="1"/>
      <c r="Y6611" s="1"/>
      <c r="Z6611" s="1"/>
      <c r="AA6611" s="1"/>
      <c r="AB6611" s="1"/>
      <c r="AC6611" s="1" t="s">
        <v>1612</v>
      </c>
      <c r="AD6611" s="1" t="s">
        <v>11644</v>
      </c>
      <c r="AE6611" s="1" t="s">
        <v>11644</v>
      </c>
      <c r="AF6611" s="1" t="s">
        <v>11644</v>
      </c>
      <c r="AG6611" s="1" t="s">
        <v>11644</v>
      </c>
      <c r="AH6611" s="1" t="s">
        <v>11644</v>
      </c>
      <c r="AI6611" s="1" t="s">
        <v>11644</v>
      </c>
      <c r="AJ6611" s="1" t="s">
        <v>11644</v>
      </c>
      <c r="AK6611" s="1" t="s">
        <v>11644</v>
      </c>
      <c r="AL6611" s="1" t="s">
        <v>11644</v>
      </c>
      <c r="AM6611" s="1" t="s">
        <v>11644</v>
      </c>
      <c r="AN6611" s="1" t="s">
        <v>11644</v>
      </c>
      <c r="AO6611" s="1" t="s">
        <v>11644</v>
      </c>
      <c r="AP6611" s="1" t="s">
        <v>11644</v>
      </c>
      <c r="AQ6611" s="1" t="s">
        <v>11644</v>
      </c>
      <c r="AR6611" s="1">
        <v>1227.2370000000001</v>
      </c>
      <c r="AS6611" s="1">
        <v>1322.057</v>
      </c>
      <c r="AT6611" s="1">
        <v>1296.0809999999999</v>
      </c>
      <c r="AU6611" s="1">
        <v>1350.9469999999999</v>
      </c>
      <c r="AV6611" s="1">
        <v>1416.578</v>
      </c>
      <c r="AW6611" s="1">
        <v>1441.8889999999999</v>
      </c>
      <c r="AX6611" s="1">
        <v>1412.75</v>
      </c>
      <c r="AY6611" s="1">
        <v>1275.6849999999999</v>
      </c>
      <c r="AZ6611" s="1">
        <v>1102.5</v>
      </c>
      <c r="BA6611" s="1">
        <v>1197.1610000000001</v>
      </c>
      <c r="BB6611" s="1">
        <v>1350.9059999999999</v>
      </c>
      <c r="BC6611" s="1">
        <v>1461.0930000000001</v>
      </c>
      <c r="BD6611" s="1">
        <v>1480.704</v>
      </c>
      <c r="BE6611" s="1">
        <v>1563.701</v>
      </c>
      <c r="BF6611" s="1">
        <v>1913.316</v>
      </c>
      <c r="BG6611" s="1">
        <v>2061.558</v>
      </c>
      <c r="BH6611" s="1">
        <v>2406.261</v>
      </c>
      <c r="BI6611" s="1">
        <v>2711.9169999999999</v>
      </c>
      <c r="BJ6611" s="1">
        <v>2888.598</v>
      </c>
      <c r="BK6611" s="1">
        <v>3122.9850000000001</v>
      </c>
      <c r="BL6611" s="1">
        <v>3158.5990000000002</v>
      </c>
      <c r="BM6611" s="1">
        <v>3084.1320000000001</v>
      </c>
      <c r="BN6611" s="1">
        <v>3325.846</v>
      </c>
      <c r="BO6611" s="1">
        <v>3407.3069999999998</v>
      </c>
      <c r="BP6611" s="1">
        <v>3353.2249999999999</v>
      </c>
      <c r="BQ6611" s="1">
        <v>3442.7539999999999</v>
      </c>
      <c r="BR6611" s="1">
        <v>3044.7440000000001</v>
      </c>
      <c r="BS6611" s="1">
        <v>3464.3829999999998</v>
      </c>
      <c r="BT6611" s="1">
        <v>3579.2220000000002</v>
      </c>
      <c r="BU6611" s="1">
        <v>3398.4259999999999</v>
      </c>
      <c r="BV6611" s="1">
        <v>2853.3009999999999</v>
      </c>
      <c r="BW6611" s="1" t="s">
        <v>11644</v>
      </c>
      <c r="BX6611" s="1" t="s">
        <v>11644</v>
      </c>
      <c r="BY6611" s="1" t="s">
        <v>11644</v>
      </c>
      <c r="BZ6611" s="1" t="s">
        <v>11644</v>
      </c>
      <c r="CA6611" s="1" t="s">
        <v>11644</v>
      </c>
      <c r="CB6611" s="1" t="s">
        <v>11644</v>
      </c>
      <c r="CC6611" s="1" t="s">
        <v>11644</v>
      </c>
    </row>
    <row r="6612" spans="1:81" x14ac:dyDescent="0.2">
      <c r="A6612" t="s">
        <v>29</v>
      </c>
      <c r="B6612" t="s">
        <v>4566</v>
      </c>
      <c r="C6612" s="1" t="s">
        <v>1610</v>
      </c>
      <c r="D6612" s="1" t="s">
        <v>1611</v>
      </c>
      <c r="E6612" s="1" t="s">
        <v>170</v>
      </c>
      <c r="F6612" s="1" t="s">
        <v>171</v>
      </c>
      <c r="G6612" s="1" t="s">
        <v>172</v>
      </c>
      <c r="H6612" s="1" t="s">
        <v>36</v>
      </c>
      <c r="I6612" s="1" t="s">
        <v>52</v>
      </c>
      <c r="J6612" s="1"/>
      <c r="K6612" s="2">
        <v>45911</v>
      </c>
      <c r="L6612" s="1" t="s">
        <v>11433</v>
      </c>
      <c r="M6612" s="1" t="s">
        <v>11645</v>
      </c>
      <c r="N6612" s="1"/>
      <c r="O6612" s="1"/>
      <c r="P6612" s="1"/>
      <c r="Q6612" s="1"/>
      <c r="R6612" s="1"/>
      <c r="S6612" s="1"/>
      <c r="T6612" s="1"/>
      <c r="U6612" s="1"/>
      <c r="V6612" s="1"/>
      <c r="W6612" s="1"/>
      <c r="X6612" s="1"/>
      <c r="Y6612" s="1"/>
      <c r="Z6612" s="1"/>
      <c r="AA6612" s="1"/>
      <c r="AB6612" s="1"/>
      <c r="AC6612" s="1"/>
      <c r="AD6612" s="1" t="s">
        <v>11644</v>
      </c>
      <c r="AE6612" s="1" t="s">
        <v>11644</v>
      </c>
      <c r="AF6612" s="1" t="s">
        <v>11644</v>
      </c>
      <c r="AG6612" s="1" t="s">
        <v>11644</v>
      </c>
      <c r="AH6612" s="1" t="s">
        <v>11644</v>
      </c>
      <c r="AI6612" s="1" t="s">
        <v>11644</v>
      </c>
      <c r="AJ6612" s="1" t="s">
        <v>11644</v>
      </c>
      <c r="AK6612" s="1" t="s">
        <v>11644</v>
      </c>
      <c r="AL6612" s="1" t="s">
        <v>11644</v>
      </c>
      <c r="AM6612" s="1" t="s">
        <v>11644</v>
      </c>
      <c r="AN6612" s="1" t="s">
        <v>11644</v>
      </c>
      <c r="AO6612" s="1" t="s">
        <v>11644</v>
      </c>
      <c r="AP6612" s="1" t="s">
        <v>11644</v>
      </c>
      <c r="AQ6612" s="1" t="s">
        <v>11644</v>
      </c>
      <c r="AR6612" s="1">
        <v>2523.942</v>
      </c>
      <c r="AS6612" s="1">
        <v>2575.4430000000002</v>
      </c>
      <c r="AT6612" s="1">
        <v>2505.5160000000001</v>
      </c>
      <c r="AU6612" s="1">
        <v>2762.538</v>
      </c>
      <c r="AV6612" s="1">
        <v>3095.6039999999998</v>
      </c>
      <c r="AW6612" s="1">
        <v>3295.3330000000001</v>
      </c>
      <c r="AX6612" s="1">
        <v>2989.7040000000002</v>
      </c>
      <c r="AY6612" s="1">
        <v>2697.174</v>
      </c>
      <c r="AZ6612" s="1">
        <v>2332.5520000000001</v>
      </c>
      <c r="BA6612" s="1">
        <v>2638.9160000000002</v>
      </c>
      <c r="BB6612" s="1">
        <v>3213.9110000000001</v>
      </c>
      <c r="BC6612" s="1">
        <v>3583.0439999999999</v>
      </c>
      <c r="BD6612" s="1">
        <v>3551.5740000000001</v>
      </c>
      <c r="BE6612" s="1">
        <v>3676.8690000000001</v>
      </c>
      <c r="BF6612" s="1">
        <v>3919.0509999999999</v>
      </c>
      <c r="BG6612" s="1">
        <v>4171.4539999999997</v>
      </c>
      <c r="BH6612" s="1">
        <v>4353.6019999999999</v>
      </c>
      <c r="BI6612" s="1">
        <v>4750.3909999999996</v>
      </c>
      <c r="BJ6612" s="1">
        <v>5010.4059999999999</v>
      </c>
      <c r="BK6612" s="1">
        <v>5210.1779999999999</v>
      </c>
      <c r="BL6612" s="1">
        <v>5171.4679999999998</v>
      </c>
      <c r="BM6612" s="1">
        <v>5292.6049999999996</v>
      </c>
      <c r="BN6612" s="1">
        <v>5688.9319999999998</v>
      </c>
      <c r="BO6612" s="1">
        <v>5747.277</v>
      </c>
      <c r="BP6612" s="1">
        <v>5850.9539999999997</v>
      </c>
      <c r="BQ6612" s="1">
        <v>6127.3879999999999</v>
      </c>
      <c r="BR6612" s="1">
        <v>5608.4669999999996</v>
      </c>
      <c r="BS6612" s="1">
        <v>5333.2879999999996</v>
      </c>
      <c r="BT6612" s="1">
        <v>5804.31</v>
      </c>
      <c r="BU6612" s="1">
        <v>5820.5550000000003</v>
      </c>
      <c r="BV6612" s="1">
        <v>4495.0240000000003</v>
      </c>
      <c r="BW6612" s="1" t="s">
        <v>11644</v>
      </c>
      <c r="BX6612" s="1" t="s">
        <v>11644</v>
      </c>
      <c r="BY6612" s="1" t="s">
        <v>11644</v>
      </c>
      <c r="BZ6612" s="1" t="s">
        <v>11644</v>
      </c>
      <c r="CA6612" s="1" t="s">
        <v>11644</v>
      </c>
      <c r="CB6612" s="1" t="s">
        <v>11644</v>
      </c>
      <c r="CC6612" s="1" t="s">
        <v>11644</v>
      </c>
    </row>
    <row r="6613" spans="1:81" x14ac:dyDescent="0.2">
      <c r="A6613" t="s">
        <v>29</v>
      </c>
      <c r="B6613" t="s">
        <v>11149</v>
      </c>
      <c r="C6613" s="1" t="s">
        <v>1610</v>
      </c>
      <c r="D6613" s="1" t="s">
        <v>1611</v>
      </c>
      <c r="E6613" s="1" t="s">
        <v>282</v>
      </c>
      <c r="F6613" s="1" t="s">
        <v>283</v>
      </c>
      <c r="G6613" s="1" t="s">
        <v>284</v>
      </c>
      <c r="H6613" s="1" t="s">
        <v>36</v>
      </c>
      <c r="I6613" s="1"/>
      <c r="J6613" s="1"/>
      <c r="K6613" s="2"/>
      <c r="L6613" s="1" t="s">
        <v>11433</v>
      </c>
      <c r="M6613" s="1" t="s">
        <v>11645</v>
      </c>
      <c r="N6613" s="1"/>
      <c r="O6613" s="1"/>
      <c r="P6613" s="1"/>
      <c r="Q6613" s="1"/>
      <c r="R6613" s="1"/>
      <c r="S6613" s="1"/>
      <c r="T6613" s="1"/>
      <c r="U6613" s="1"/>
      <c r="V6613" s="1"/>
      <c r="W6613" s="1"/>
      <c r="X6613" s="1"/>
      <c r="Y6613" s="1"/>
      <c r="Z6613" s="1"/>
      <c r="AA6613" s="1"/>
      <c r="AB6613" s="1"/>
      <c r="AC6613" s="1"/>
      <c r="AD6613" s="1" t="s">
        <v>11644</v>
      </c>
      <c r="AE6613" s="1" t="s">
        <v>11644</v>
      </c>
      <c r="AF6613" s="1" t="s">
        <v>11644</v>
      </c>
      <c r="AG6613" s="1" t="s">
        <v>11644</v>
      </c>
      <c r="AH6613" s="1" t="s">
        <v>11644</v>
      </c>
      <c r="AI6613" s="1" t="s">
        <v>11644</v>
      </c>
      <c r="AJ6613" s="1" t="s">
        <v>11644</v>
      </c>
      <c r="AK6613" s="1" t="s">
        <v>11644</v>
      </c>
      <c r="AL6613" s="1" t="s">
        <v>11644</v>
      </c>
      <c r="AM6613" s="1" t="s">
        <v>11644</v>
      </c>
      <c r="AN6613" s="1" t="s">
        <v>11644</v>
      </c>
      <c r="AO6613" s="1" t="s">
        <v>11644</v>
      </c>
      <c r="AP6613" s="1" t="s">
        <v>11644</v>
      </c>
      <c r="AQ6613" s="1" t="s">
        <v>11644</v>
      </c>
      <c r="AR6613" s="1" t="s">
        <v>11644</v>
      </c>
      <c r="AS6613" s="1" t="s">
        <v>11644</v>
      </c>
      <c r="AT6613" s="1" t="s">
        <v>11644</v>
      </c>
      <c r="AU6613" s="1" t="s">
        <v>11644</v>
      </c>
      <c r="AV6613" s="1" t="s">
        <v>11644</v>
      </c>
      <c r="AW6613" s="1" t="s">
        <v>11644</v>
      </c>
      <c r="AX6613" s="1" t="s">
        <v>11644</v>
      </c>
      <c r="AY6613" s="1" t="s">
        <v>11644</v>
      </c>
      <c r="AZ6613" s="1" t="s">
        <v>11644</v>
      </c>
      <c r="BA6613" s="1" t="s">
        <v>11644</v>
      </c>
      <c r="BB6613" s="1" t="s">
        <v>11644</v>
      </c>
      <c r="BC6613" s="1" t="s">
        <v>11644</v>
      </c>
      <c r="BD6613" s="1" t="s">
        <v>11644</v>
      </c>
      <c r="BE6613" s="1" t="s">
        <v>11644</v>
      </c>
      <c r="BF6613" s="1" t="s">
        <v>11644</v>
      </c>
      <c r="BG6613" s="1" t="s">
        <v>11644</v>
      </c>
      <c r="BH6613" s="1" t="s">
        <v>11644</v>
      </c>
      <c r="BI6613" s="1" t="s">
        <v>11644</v>
      </c>
      <c r="BJ6613" s="1" t="s">
        <v>11644</v>
      </c>
      <c r="BK6613" s="1" t="s">
        <v>11644</v>
      </c>
      <c r="BL6613" s="1" t="s">
        <v>11644</v>
      </c>
      <c r="BM6613" s="1" t="s">
        <v>11644</v>
      </c>
      <c r="BN6613" s="1" t="s">
        <v>11644</v>
      </c>
      <c r="BO6613" s="1" t="s">
        <v>11644</v>
      </c>
      <c r="BP6613" s="1" t="s">
        <v>11644</v>
      </c>
      <c r="BQ6613" s="1" t="s">
        <v>11644</v>
      </c>
      <c r="BR6613" s="1" t="s">
        <v>11644</v>
      </c>
      <c r="BS6613" s="1" t="s">
        <v>11644</v>
      </c>
      <c r="BT6613" s="1" t="s">
        <v>11644</v>
      </c>
      <c r="BU6613" s="1" t="s">
        <v>11644</v>
      </c>
      <c r="BV6613" s="1" t="s">
        <v>11644</v>
      </c>
      <c r="BW6613" s="1" t="s">
        <v>11644</v>
      </c>
      <c r="BX6613" s="1" t="s">
        <v>11644</v>
      </c>
      <c r="BY6613" s="1" t="s">
        <v>11644</v>
      </c>
      <c r="BZ6613" s="1" t="s">
        <v>11644</v>
      </c>
      <c r="CA6613" s="1" t="s">
        <v>11644</v>
      </c>
      <c r="CB6613" s="1" t="s">
        <v>11644</v>
      </c>
      <c r="CC6613" s="1" t="s">
        <v>11644</v>
      </c>
    </row>
    <row r="6614" spans="1:81" x14ac:dyDescent="0.2">
      <c r="A6614" t="s">
        <v>29</v>
      </c>
      <c r="B6614" t="s">
        <v>4550</v>
      </c>
      <c r="C6614" s="1" t="s">
        <v>1610</v>
      </c>
      <c r="D6614" s="1" t="s">
        <v>1611</v>
      </c>
      <c r="E6614" s="1" t="s">
        <v>471</v>
      </c>
      <c r="F6614" s="1" t="s">
        <v>472</v>
      </c>
      <c r="G6614" s="1" t="s">
        <v>473</v>
      </c>
      <c r="H6614" s="1" t="s">
        <v>36</v>
      </c>
      <c r="I6614" s="1" t="s">
        <v>52</v>
      </c>
      <c r="J6614" s="1" t="s">
        <v>127</v>
      </c>
      <c r="K6614" s="2">
        <v>45911</v>
      </c>
      <c r="L6614" s="1" t="s">
        <v>11433</v>
      </c>
      <c r="M6614" s="1" t="s">
        <v>11645</v>
      </c>
      <c r="N6614" s="1"/>
      <c r="O6614" s="1"/>
      <c r="P6614" s="1"/>
      <c r="Q6614" s="1"/>
      <c r="R6614" s="1"/>
      <c r="S6614" s="1"/>
      <c r="T6614" s="1"/>
      <c r="U6614" s="1"/>
      <c r="V6614" s="1"/>
      <c r="W6614" s="1"/>
      <c r="X6614" s="1"/>
      <c r="Y6614" s="1"/>
      <c r="Z6614" s="1"/>
      <c r="AA6614" s="1"/>
      <c r="AB6614" s="1"/>
      <c r="AC6614" s="1"/>
      <c r="AD6614" s="1" t="s">
        <v>11644</v>
      </c>
      <c r="AE6614" s="1" t="s">
        <v>11644</v>
      </c>
      <c r="AF6614" s="1" t="s">
        <v>11644</v>
      </c>
      <c r="AG6614" s="1" t="s">
        <v>11644</v>
      </c>
      <c r="AH6614" s="1" t="s">
        <v>11644</v>
      </c>
      <c r="AI6614" s="1" t="s">
        <v>11644</v>
      </c>
      <c r="AJ6614" s="1" t="s">
        <v>11644</v>
      </c>
      <c r="AK6614" s="1" t="s">
        <v>11644</v>
      </c>
      <c r="AL6614" s="1" t="s">
        <v>11644</v>
      </c>
      <c r="AM6614" s="1" t="s">
        <v>11644</v>
      </c>
      <c r="AN6614" s="1" t="s">
        <v>11644</v>
      </c>
      <c r="AO6614" s="1" t="s">
        <v>11644</v>
      </c>
      <c r="AP6614" s="1" t="s">
        <v>11644</v>
      </c>
      <c r="AQ6614" s="1" t="s">
        <v>11644</v>
      </c>
      <c r="AR6614" s="1">
        <v>1.6E-2</v>
      </c>
      <c r="AS6614" s="1">
        <v>1.7000000000000001E-2</v>
      </c>
      <c r="AT6614" s="1">
        <v>1.6E-2</v>
      </c>
      <c r="AU6614" s="1">
        <v>1.7999999999999999E-2</v>
      </c>
      <c r="AV6614" s="1">
        <v>0.02</v>
      </c>
      <c r="AW6614" s="1">
        <v>2.1000000000000001E-2</v>
      </c>
      <c r="AX6614" s="1">
        <v>1.7999999999999999E-2</v>
      </c>
      <c r="AY6614" s="1">
        <v>1.6E-2</v>
      </c>
      <c r="AZ6614" s="1">
        <v>1.4E-2</v>
      </c>
      <c r="BA6614" s="1">
        <v>1.4999999999999999E-2</v>
      </c>
      <c r="BB6614" s="1">
        <v>1.7000000000000001E-2</v>
      </c>
      <c r="BC6614" s="1">
        <v>1.9E-2</v>
      </c>
      <c r="BD6614" s="1">
        <v>1.7999999999999999E-2</v>
      </c>
      <c r="BE6614" s="1">
        <v>1.7000000000000001E-2</v>
      </c>
      <c r="BF6614" s="1">
        <v>1.7999999999999999E-2</v>
      </c>
      <c r="BG6614" s="1">
        <v>0.02</v>
      </c>
      <c r="BH6614" s="1">
        <v>0.02</v>
      </c>
      <c r="BI6614" s="1">
        <v>2.1000000000000001E-2</v>
      </c>
      <c r="BJ6614" s="1">
        <v>2.1999999999999999E-2</v>
      </c>
      <c r="BK6614" s="1">
        <v>2.1999999999999999E-2</v>
      </c>
      <c r="BL6614" s="1">
        <v>2.1000000000000001E-2</v>
      </c>
      <c r="BM6614" s="1">
        <v>2.1000000000000001E-2</v>
      </c>
      <c r="BN6614" s="1">
        <v>2.1999999999999999E-2</v>
      </c>
      <c r="BO6614" s="1">
        <v>2.1999999999999999E-2</v>
      </c>
      <c r="BP6614" s="1">
        <v>2.1000000000000001E-2</v>
      </c>
      <c r="BQ6614" s="1">
        <v>2.1999999999999999E-2</v>
      </c>
      <c r="BR6614" s="1">
        <v>0.02</v>
      </c>
      <c r="BS6614" s="1">
        <v>1.7999999999999999E-2</v>
      </c>
      <c r="BT6614" s="1">
        <v>1.7999999999999999E-2</v>
      </c>
      <c r="BU6614" s="1">
        <v>1.7000000000000001E-2</v>
      </c>
      <c r="BV6614" s="1">
        <v>1.2999999999999999E-2</v>
      </c>
      <c r="BW6614" s="1" t="s">
        <v>11644</v>
      </c>
      <c r="BX6614" s="1" t="s">
        <v>11644</v>
      </c>
      <c r="BY6614" s="1" t="s">
        <v>11644</v>
      </c>
      <c r="BZ6614" s="1" t="s">
        <v>11644</v>
      </c>
      <c r="CA6614" s="1" t="s">
        <v>11644</v>
      </c>
      <c r="CB6614" s="1" t="s">
        <v>11644</v>
      </c>
      <c r="CC6614" s="1" t="s">
        <v>11644</v>
      </c>
    </row>
    <row r="6615" spans="1:81" x14ac:dyDescent="0.2">
      <c r="A6615" t="s">
        <v>29</v>
      </c>
      <c r="B6615" t="s">
        <v>4372</v>
      </c>
      <c r="C6615" s="1" t="s">
        <v>1610</v>
      </c>
      <c r="D6615" s="1" t="s">
        <v>1611</v>
      </c>
      <c r="E6615" s="1" t="s">
        <v>559</v>
      </c>
      <c r="F6615" s="1" t="s">
        <v>560</v>
      </c>
      <c r="G6615" s="1" t="s">
        <v>561</v>
      </c>
      <c r="H6615" s="1" t="s">
        <v>36</v>
      </c>
      <c r="I6615" s="1" t="s">
        <v>52</v>
      </c>
      <c r="J6615" s="1"/>
      <c r="K6615" s="2">
        <v>45911</v>
      </c>
      <c r="L6615" s="1" t="s">
        <v>11433</v>
      </c>
      <c r="M6615" s="1" t="s">
        <v>11645</v>
      </c>
      <c r="N6615" s="1"/>
      <c r="O6615" s="1"/>
      <c r="P6615" s="1"/>
      <c r="Q6615" s="1"/>
      <c r="R6615" s="1"/>
      <c r="S6615" s="1"/>
      <c r="T6615" s="1"/>
      <c r="U6615" s="1"/>
      <c r="V6615" s="1"/>
      <c r="W6615" s="1"/>
      <c r="X6615" s="1"/>
      <c r="Y6615" s="1"/>
      <c r="Z6615" s="1"/>
      <c r="AA6615" s="1"/>
      <c r="AB6615" s="1"/>
      <c r="AC6615" s="1"/>
      <c r="AD6615" s="1" t="s">
        <v>11644</v>
      </c>
      <c r="AE6615" s="1" t="s">
        <v>11644</v>
      </c>
      <c r="AF6615" s="1" t="s">
        <v>11644</v>
      </c>
      <c r="AG6615" s="1" t="s">
        <v>11644</v>
      </c>
      <c r="AH6615" s="1" t="s">
        <v>11644</v>
      </c>
      <c r="AI6615" s="1" t="s">
        <v>11644</v>
      </c>
      <c r="AJ6615" s="1" t="s">
        <v>11644</v>
      </c>
      <c r="AK6615" s="1" t="s">
        <v>11644</v>
      </c>
      <c r="AL6615" s="1" t="s">
        <v>11644</v>
      </c>
      <c r="AM6615" s="1" t="s">
        <v>11644</v>
      </c>
      <c r="AN6615" s="1" t="s">
        <v>11644</v>
      </c>
      <c r="AO6615" s="1" t="s">
        <v>11644</v>
      </c>
      <c r="AP6615" s="1" t="s">
        <v>11644</v>
      </c>
      <c r="AQ6615" s="1" t="s">
        <v>11644</v>
      </c>
      <c r="AR6615" s="1">
        <v>1.464</v>
      </c>
      <c r="AS6615" s="1">
        <v>1.546</v>
      </c>
      <c r="AT6615" s="1">
        <v>1.651</v>
      </c>
      <c r="AU6615" s="1">
        <v>1.6870000000000001</v>
      </c>
      <c r="AV6615" s="1">
        <v>1.7390000000000001</v>
      </c>
      <c r="AW6615" s="1">
        <v>1.8109999999999999</v>
      </c>
      <c r="AX6615" s="1">
        <v>1.927</v>
      </c>
      <c r="AY6615" s="1">
        <v>1.9890000000000001</v>
      </c>
      <c r="AZ6615" s="1">
        <v>2.2389999999999999</v>
      </c>
      <c r="BA6615" s="1">
        <v>2.0659999999999998</v>
      </c>
      <c r="BB6615" s="1">
        <v>1.8839999999999999</v>
      </c>
      <c r="BC6615" s="1">
        <v>1.83</v>
      </c>
      <c r="BD6615" s="1">
        <v>1.8580000000000001</v>
      </c>
      <c r="BE6615" s="1">
        <v>1.7470000000000001</v>
      </c>
      <c r="BF6615" s="1">
        <v>1.752</v>
      </c>
      <c r="BG6615" s="1">
        <v>1.9430000000000001</v>
      </c>
      <c r="BH6615" s="1">
        <v>2.0670000000000002</v>
      </c>
      <c r="BI6615" s="1">
        <v>2.0430000000000001</v>
      </c>
      <c r="BJ6615" s="1">
        <v>2.2229999999999999</v>
      </c>
      <c r="BK6615" s="1">
        <v>2.1640000000000001</v>
      </c>
      <c r="BL6615" s="1">
        <v>2.1850000000000001</v>
      </c>
      <c r="BM6615" s="1">
        <v>2.2650000000000001</v>
      </c>
      <c r="BN6615" s="1">
        <v>2.2450000000000001</v>
      </c>
      <c r="BO6615" s="1">
        <v>2.1339999999999999</v>
      </c>
      <c r="BP6615" s="1">
        <v>2.0579999999999998</v>
      </c>
      <c r="BQ6615" s="1">
        <v>2.0030000000000001</v>
      </c>
      <c r="BR6615" s="1">
        <v>1.869</v>
      </c>
      <c r="BS6615" s="1">
        <v>2.0979999999999999</v>
      </c>
      <c r="BT6615" s="1">
        <v>2.0720000000000001</v>
      </c>
      <c r="BU6615" s="1">
        <v>2.141</v>
      </c>
      <c r="BV6615" s="1">
        <v>2.3479999999999999</v>
      </c>
      <c r="BW6615" s="1" t="s">
        <v>11644</v>
      </c>
      <c r="BX6615" s="1" t="s">
        <v>11644</v>
      </c>
      <c r="BY6615" s="1" t="s">
        <v>11644</v>
      </c>
      <c r="BZ6615" s="1" t="s">
        <v>11644</v>
      </c>
      <c r="CA6615" s="1" t="s">
        <v>11644</v>
      </c>
      <c r="CB6615" s="1" t="s">
        <v>11644</v>
      </c>
      <c r="CC6615" s="1" t="s">
        <v>11644</v>
      </c>
    </row>
    <row r="6616" spans="1:81" x14ac:dyDescent="0.2">
      <c r="A6616" t="s">
        <v>29</v>
      </c>
      <c r="B6616" t="s">
        <v>4453</v>
      </c>
      <c r="C6616" s="1" t="s">
        <v>1610</v>
      </c>
      <c r="D6616" s="1" t="s">
        <v>1611</v>
      </c>
      <c r="E6616" s="1" t="s">
        <v>500</v>
      </c>
      <c r="F6616" s="1" t="s">
        <v>501</v>
      </c>
      <c r="G6616" s="1" t="s">
        <v>502</v>
      </c>
      <c r="H6616" s="1" t="s">
        <v>36</v>
      </c>
      <c r="I6616" s="1" t="s">
        <v>52</v>
      </c>
      <c r="J6616" s="1" t="s">
        <v>127</v>
      </c>
      <c r="K6616" s="2">
        <v>45911</v>
      </c>
      <c r="L6616" s="1" t="s">
        <v>11433</v>
      </c>
      <c r="M6616" s="1" t="s">
        <v>11645</v>
      </c>
      <c r="N6616" s="1" t="s">
        <v>592</v>
      </c>
      <c r="O6616" s="1" t="s">
        <v>4344</v>
      </c>
      <c r="P6616" s="1">
        <v>2024</v>
      </c>
      <c r="Q6616" s="1" t="s">
        <v>39</v>
      </c>
      <c r="R6616" s="1">
        <v>2015</v>
      </c>
      <c r="S6616" s="1" t="s">
        <v>56</v>
      </c>
      <c r="T6616" s="1" t="s">
        <v>57</v>
      </c>
      <c r="U6616" s="1"/>
      <c r="V6616" s="1"/>
      <c r="W6616" s="1"/>
      <c r="X6616" s="1"/>
      <c r="Y6616" s="1"/>
      <c r="Z6616" s="1"/>
      <c r="AA6616" s="1"/>
      <c r="AB6616" s="1"/>
      <c r="AC6616" s="1" t="s">
        <v>1612</v>
      </c>
      <c r="AD6616" s="1" t="s">
        <v>11644</v>
      </c>
      <c r="AE6616" s="1" t="s">
        <v>11644</v>
      </c>
      <c r="AF6616" s="1" t="s">
        <v>11644</v>
      </c>
      <c r="AG6616" s="1" t="s">
        <v>11644</v>
      </c>
      <c r="AH6616" s="1" t="s">
        <v>11644</v>
      </c>
      <c r="AI6616" s="1" t="s">
        <v>11644</v>
      </c>
      <c r="AJ6616" s="1" t="s">
        <v>11644</v>
      </c>
      <c r="AK6616" s="1" t="s">
        <v>11644</v>
      </c>
      <c r="AL6616" s="1" t="s">
        <v>11644</v>
      </c>
      <c r="AM6616" s="1" t="s">
        <v>11644</v>
      </c>
      <c r="AN6616" s="1" t="s">
        <v>11644</v>
      </c>
      <c r="AO6616" s="1" t="s">
        <v>11644</v>
      </c>
      <c r="AP6616" s="1" t="s">
        <v>11644</v>
      </c>
      <c r="AQ6616" s="1" t="s">
        <v>11644</v>
      </c>
      <c r="AR6616" s="1">
        <v>40.262999999999998</v>
      </c>
      <c r="AS6616" s="1">
        <v>38.058999999999997</v>
      </c>
      <c r="AT6616" s="1">
        <v>36.462000000000003</v>
      </c>
      <c r="AU6616" s="1">
        <v>35.042000000000002</v>
      </c>
      <c r="AV6616" s="1">
        <v>34.468000000000004</v>
      </c>
      <c r="AW6616" s="1">
        <v>42.875999999999998</v>
      </c>
      <c r="AX6616" s="1">
        <v>31.503</v>
      </c>
      <c r="AY6616" s="1">
        <v>29.577999999999999</v>
      </c>
      <c r="AZ6616" s="1">
        <v>26.169</v>
      </c>
      <c r="BA6616" s="1">
        <v>28.805</v>
      </c>
      <c r="BB6616" s="1">
        <v>25.015999999999998</v>
      </c>
      <c r="BC6616" s="1">
        <v>24.216999999999999</v>
      </c>
      <c r="BD6616" s="1">
        <v>21.597999999999999</v>
      </c>
      <c r="BE6616" s="1">
        <v>20.718</v>
      </c>
      <c r="BF6616" s="1">
        <v>18.765999999999998</v>
      </c>
      <c r="BG6616" s="1">
        <v>18.611000000000001</v>
      </c>
      <c r="BH6616" s="1">
        <v>19.847000000000001</v>
      </c>
      <c r="BI6616" s="1">
        <v>16.661999999999999</v>
      </c>
      <c r="BJ6616" s="1">
        <v>19.481999999999999</v>
      </c>
      <c r="BK6616" s="1">
        <v>22.693999999999999</v>
      </c>
      <c r="BL6616" s="1">
        <v>22.529</v>
      </c>
      <c r="BM6616" s="1">
        <v>25.088000000000001</v>
      </c>
      <c r="BN6616" s="1">
        <v>25.253</v>
      </c>
      <c r="BO6616" s="1">
        <v>27.573</v>
      </c>
      <c r="BP6616" s="1">
        <v>28.327000000000002</v>
      </c>
      <c r="BQ6616" s="1">
        <v>26.800999999999998</v>
      </c>
      <c r="BR6616" s="1">
        <v>24.303999999999998</v>
      </c>
      <c r="BS6616" s="1">
        <v>25.451000000000001</v>
      </c>
      <c r="BT6616" s="1">
        <v>26.523</v>
      </c>
      <c r="BU6616" s="1">
        <v>25.081</v>
      </c>
      <c r="BV6616" s="1">
        <v>23.64</v>
      </c>
      <c r="BW6616" s="1" t="s">
        <v>11644</v>
      </c>
      <c r="BX6616" s="1" t="s">
        <v>11644</v>
      </c>
      <c r="BY6616" s="1" t="s">
        <v>11644</v>
      </c>
      <c r="BZ6616" s="1" t="s">
        <v>11644</v>
      </c>
      <c r="CA6616" s="1" t="s">
        <v>11644</v>
      </c>
      <c r="CB6616" s="1" t="s">
        <v>11644</v>
      </c>
      <c r="CC6616" s="1" t="s">
        <v>11644</v>
      </c>
    </row>
    <row r="6617" spans="1:81" x14ac:dyDescent="0.2">
      <c r="A6617" t="s">
        <v>29</v>
      </c>
      <c r="B6617" t="s">
        <v>11150</v>
      </c>
      <c r="C6617" s="1" t="s">
        <v>1610</v>
      </c>
      <c r="D6617" s="1" t="s">
        <v>1611</v>
      </c>
      <c r="E6617" s="1" t="s">
        <v>314</v>
      </c>
      <c r="F6617" s="1" t="s">
        <v>315</v>
      </c>
      <c r="G6617" s="1" t="s">
        <v>316</v>
      </c>
      <c r="H6617" s="1" t="s">
        <v>36</v>
      </c>
      <c r="I6617" s="1"/>
      <c r="J6617" s="1"/>
      <c r="K6617" s="2"/>
      <c r="L6617" s="1" t="s">
        <v>11433</v>
      </c>
      <c r="M6617" s="1" t="s">
        <v>11645</v>
      </c>
      <c r="N6617" s="1"/>
      <c r="O6617" s="1"/>
      <c r="P6617" s="1"/>
      <c r="Q6617" s="1"/>
      <c r="R6617" s="1"/>
      <c r="S6617" s="1"/>
      <c r="T6617" s="1"/>
      <c r="U6617" s="1"/>
      <c r="V6617" s="1"/>
      <c r="W6617" s="1"/>
      <c r="X6617" s="1"/>
      <c r="Y6617" s="1"/>
      <c r="Z6617" s="1"/>
      <c r="AA6617" s="1"/>
      <c r="AB6617" s="1"/>
      <c r="AC6617" s="1"/>
      <c r="AD6617" s="1" t="s">
        <v>11644</v>
      </c>
      <c r="AE6617" s="1" t="s">
        <v>11644</v>
      </c>
      <c r="AF6617" s="1" t="s">
        <v>11644</v>
      </c>
      <c r="AG6617" s="1" t="s">
        <v>11644</v>
      </c>
      <c r="AH6617" s="1" t="s">
        <v>11644</v>
      </c>
      <c r="AI6617" s="1" t="s">
        <v>11644</v>
      </c>
      <c r="AJ6617" s="1" t="s">
        <v>11644</v>
      </c>
      <c r="AK6617" s="1" t="s">
        <v>11644</v>
      </c>
      <c r="AL6617" s="1" t="s">
        <v>11644</v>
      </c>
      <c r="AM6617" s="1" t="s">
        <v>11644</v>
      </c>
      <c r="AN6617" s="1" t="s">
        <v>11644</v>
      </c>
      <c r="AO6617" s="1" t="s">
        <v>11644</v>
      </c>
      <c r="AP6617" s="1" t="s">
        <v>11644</v>
      </c>
      <c r="AQ6617" s="1" t="s">
        <v>11644</v>
      </c>
      <c r="AR6617" s="1" t="s">
        <v>11644</v>
      </c>
      <c r="AS6617" s="1" t="s">
        <v>11644</v>
      </c>
      <c r="AT6617" s="1" t="s">
        <v>11644</v>
      </c>
      <c r="AU6617" s="1" t="s">
        <v>11644</v>
      </c>
      <c r="AV6617" s="1" t="s">
        <v>11644</v>
      </c>
      <c r="AW6617" s="1" t="s">
        <v>11644</v>
      </c>
      <c r="AX6617" s="1" t="s">
        <v>11644</v>
      </c>
      <c r="AY6617" s="1" t="s">
        <v>11644</v>
      </c>
      <c r="AZ6617" s="1" t="s">
        <v>11644</v>
      </c>
      <c r="BA6617" s="1" t="s">
        <v>11644</v>
      </c>
      <c r="BB6617" s="1" t="s">
        <v>11644</v>
      </c>
      <c r="BC6617" s="1" t="s">
        <v>11644</v>
      </c>
      <c r="BD6617" s="1" t="s">
        <v>11644</v>
      </c>
      <c r="BE6617" s="1" t="s">
        <v>11644</v>
      </c>
      <c r="BF6617" s="1" t="s">
        <v>11644</v>
      </c>
      <c r="BG6617" s="1" t="s">
        <v>11644</v>
      </c>
      <c r="BH6617" s="1" t="s">
        <v>11644</v>
      </c>
      <c r="BI6617" s="1" t="s">
        <v>11644</v>
      </c>
      <c r="BJ6617" s="1" t="s">
        <v>11644</v>
      </c>
      <c r="BK6617" s="1" t="s">
        <v>11644</v>
      </c>
      <c r="BL6617" s="1" t="s">
        <v>11644</v>
      </c>
      <c r="BM6617" s="1" t="s">
        <v>11644</v>
      </c>
      <c r="BN6617" s="1" t="s">
        <v>11644</v>
      </c>
      <c r="BO6617" s="1" t="s">
        <v>11644</v>
      </c>
      <c r="BP6617" s="1" t="s">
        <v>11644</v>
      </c>
      <c r="BQ6617" s="1" t="s">
        <v>11644</v>
      </c>
      <c r="BR6617" s="1" t="s">
        <v>11644</v>
      </c>
      <c r="BS6617" s="1" t="s">
        <v>11644</v>
      </c>
      <c r="BT6617" s="1" t="s">
        <v>11644</v>
      </c>
      <c r="BU6617" s="1" t="s">
        <v>11644</v>
      </c>
      <c r="BV6617" s="1" t="s">
        <v>11644</v>
      </c>
      <c r="BW6617" s="1" t="s">
        <v>11644</v>
      </c>
      <c r="BX6617" s="1" t="s">
        <v>11644</v>
      </c>
      <c r="BY6617" s="1" t="s">
        <v>11644</v>
      </c>
      <c r="BZ6617" s="1" t="s">
        <v>11644</v>
      </c>
      <c r="CA6617" s="1" t="s">
        <v>11644</v>
      </c>
      <c r="CB6617" s="1" t="s">
        <v>11644</v>
      </c>
      <c r="CC6617" s="1" t="s">
        <v>11644</v>
      </c>
    </row>
    <row r="6618" spans="1:81" x14ac:dyDescent="0.2">
      <c r="A6618" t="s">
        <v>29</v>
      </c>
      <c r="B6618" t="s">
        <v>4594</v>
      </c>
      <c r="C6618" s="1" t="s">
        <v>1610</v>
      </c>
      <c r="D6618" s="1" t="s">
        <v>1611</v>
      </c>
      <c r="E6618" s="1" t="s">
        <v>583</v>
      </c>
      <c r="F6618" s="1" t="s">
        <v>584</v>
      </c>
      <c r="G6618" s="1" t="s">
        <v>585</v>
      </c>
      <c r="H6618" s="1" t="s">
        <v>36</v>
      </c>
      <c r="I6618" s="1" t="s">
        <v>52</v>
      </c>
      <c r="J6618" s="1" t="s">
        <v>147</v>
      </c>
      <c r="K6618" s="2">
        <v>45911</v>
      </c>
      <c r="L6618" s="1" t="s">
        <v>11433</v>
      </c>
      <c r="M6618" s="1" t="s">
        <v>11645</v>
      </c>
      <c r="N6618" s="1"/>
      <c r="O6618" s="1"/>
      <c r="P6618" s="1">
        <v>2025</v>
      </c>
      <c r="Q6618" s="1" t="s">
        <v>39</v>
      </c>
      <c r="R6618" s="1">
        <v>2018</v>
      </c>
      <c r="S6618" s="1"/>
      <c r="T6618" s="1"/>
      <c r="U6618" s="1"/>
      <c r="V6618" s="1"/>
      <c r="W6618" s="1" t="s">
        <v>57</v>
      </c>
      <c r="X6618" s="1"/>
      <c r="Y6618" s="1"/>
      <c r="Z6618" s="1"/>
      <c r="AA6618" s="1"/>
      <c r="AB6618" s="1"/>
      <c r="AC6618" s="1" t="s">
        <v>1612</v>
      </c>
      <c r="AD6618" s="1" t="s">
        <v>11644</v>
      </c>
      <c r="AE6618" s="1" t="s">
        <v>11644</v>
      </c>
      <c r="AF6618" s="1" t="s">
        <v>11644</v>
      </c>
      <c r="AG6618" s="1" t="s">
        <v>11644</v>
      </c>
      <c r="AH6618" s="1" t="s">
        <v>11644</v>
      </c>
      <c r="AI6618" s="1" t="s">
        <v>11644</v>
      </c>
      <c r="AJ6618" s="1" t="s">
        <v>11644</v>
      </c>
      <c r="AK6618" s="1" t="s">
        <v>11644</v>
      </c>
      <c r="AL6618" s="1" t="s">
        <v>11644</v>
      </c>
      <c r="AM6618" s="1" t="s">
        <v>11644</v>
      </c>
      <c r="AN6618" s="1" t="s">
        <v>11644</v>
      </c>
      <c r="AO6618" s="1" t="s">
        <v>11644</v>
      </c>
      <c r="AP6618" s="1" t="s">
        <v>11644</v>
      </c>
      <c r="AQ6618" s="1" t="s">
        <v>11644</v>
      </c>
      <c r="AR6618" s="1" t="s">
        <v>11644</v>
      </c>
      <c r="AS6618" s="1" t="s">
        <v>11644</v>
      </c>
      <c r="AT6618" s="1">
        <v>48.774999999999999</v>
      </c>
      <c r="AU6618" s="1">
        <v>52.493000000000002</v>
      </c>
      <c r="AV6618" s="1">
        <v>55.423000000000002</v>
      </c>
      <c r="AW6618" s="1">
        <v>58.494999999999997</v>
      </c>
      <c r="AX6618" s="1">
        <v>60.131</v>
      </c>
      <c r="AY6618" s="1">
        <v>60.866999999999997</v>
      </c>
      <c r="AZ6618" s="1">
        <v>64.337999999999994</v>
      </c>
      <c r="BA6618" s="1">
        <v>67.171999999999997</v>
      </c>
      <c r="BB6618" s="1">
        <v>69.191999999999993</v>
      </c>
      <c r="BC6618" s="1">
        <v>72.856999999999999</v>
      </c>
      <c r="BD6618" s="1">
        <v>75.658000000000001</v>
      </c>
      <c r="BE6618" s="1">
        <v>77.063999999999993</v>
      </c>
      <c r="BF6618" s="1">
        <v>84.686999999999998</v>
      </c>
      <c r="BG6618" s="1">
        <v>87.018000000000001</v>
      </c>
      <c r="BH6618" s="1">
        <v>90.281999999999996</v>
      </c>
      <c r="BI6618" s="1">
        <v>92.878</v>
      </c>
      <c r="BJ6618" s="1">
        <v>95.460999999999999</v>
      </c>
      <c r="BK6618" s="1">
        <v>97.105999999999995</v>
      </c>
      <c r="BL6618" s="1">
        <v>98.787999999999997</v>
      </c>
      <c r="BM6618" s="1">
        <v>100.202</v>
      </c>
      <c r="BN6618" s="1">
        <v>99.981999999999999</v>
      </c>
      <c r="BO6618" s="1">
        <v>100.19499999999999</v>
      </c>
      <c r="BP6618" s="1">
        <v>99.998999999999995</v>
      </c>
      <c r="BQ6618" s="1">
        <v>101.556</v>
      </c>
      <c r="BR6618" s="1">
        <v>100.833</v>
      </c>
      <c r="BS6618" s="1">
        <v>102.08199999999999</v>
      </c>
      <c r="BT6618" s="1">
        <v>105.9</v>
      </c>
      <c r="BU6618" s="1">
        <v>112.11799999999999</v>
      </c>
      <c r="BV6618" s="1">
        <v>172.28899999999999</v>
      </c>
      <c r="BW6618" s="1">
        <v>190.45400000000001</v>
      </c>
      <c r="BX6618" s="1" t="s">
        <v>11644</v>
      </c>
      <c r="BY6618" s="1" t="s">
        <v>11644</v>
      </c>
      <c r="BZ6618" s="1" t="s">
        <v>11644</v>
      </c>
      <c r="CA6618" s="1" t="s">
        <v>11644</v>
      </c>
      <c r="CB6618" s="1" t="s">
        <v>11644</v>
      </c>
      <c r="CC6618" s="1" t="s">
        <v>11644</v>
      </c>
    </row>
    <row r="6619" spans="1:81" x14ac:dyDescent="0.2">
      <c r="A6619" t="s">
        <v>29</v>
      </c>
      <c r="B6619" t="s">
        <v>4563</v>
      </c>
      <c r="C6619" s="1" t="s">
        <v>1610</v>
      </c>
      <c r="D6619" s="1" t="s">
        <v>1611</v>
      </c>
      <c r="E6619" s="1" t="s">
        <v>230</v>
      </c>
      <c r="F6619" s="1" t="s">
        <v>231</v>
      </c>
      <c r="G6619" s="1" t="s">
        <v>232</v>
      </c>
      <c r="H6619" s="1" t="s">
        <v>36</v>
      </c>
      <c r="I6619" s="1" t="s">
        <v>52</v>
      </c>
      <c r="J6619" s="1" t="s">
        <v>127</v>
      </c>
      <c r="K6619" s="2">
        <v>45911</v>
      </c>
      <c r="L6619" s="1" t="s">
        <v>11433</v>
      </c>
      <c r="M6619" s="1" t="s">
        <v>11645</v>
      </c>
      <c r="N6619" s="1"/>
      <c r="O6619" s="1"/>
      <c r="P6619" s="1">
        <v>2025</v>
      </c>
      <c r="Q6619" s="1" t="s">
        <v>39</v>
      </c>
      <c r="R6619" s="1">
        <v>2018</v>
      </c>
      <c r="S6619" s="1"/>
      <c r="T6619" s="1"/>
      <c r="U6619" s="1"/>
      <c r="V6619" s="1"/>
      <c r="W6619" s="1" t="s">
        <v>57</v>
      </c>
      <c r="X6619" s="1"/>
      <c r="Y6619" s="1"/>
      <c r="Z6619" s="1"/>
      <c r="AA6619" s="1"/>
      <c r="AB6619" s="1"/>
      <c r="AC6619" s="1" t="s">
        <v>1612</v>
      </c>
      <c r="AD6619" s="1" t="s">
        <v>11644</v>
      </c>
      <c r="AE6619" s="1" t="s">
        <v>11644</v>
      </c>
      <c r="AF6619" s="1" t="s">
        <v>11644</v>
      </c>
      <c r="AG6619" s="1" t="s">
        <v>11644</v>
      </c>
      <c r="AH6619" s="1" t="s">
        <v>11644</v>
      </c>
      <c r="AI6619" s="1" t="s">
        <v>11644</v>
      </c>
      <c r="AJ6619" s="1" t="s">
        <v>11644</v>
      </c>
      <c r="AK6619" s="1" t="s">
        <v>11644</v>
      </c>
      <c r="AL6619" s="1" t="s">
        <v>11644</v>
      </c>
      <c r="AM6619" s="1" t="s">
        <v>11644</v>
      </c>
      <c r="AN6619" s="1" t="s">
        <v>11644</v>
      </c>
      <c r="AO6619" s="1" t="s">
        <v>11644</v>
      </c>
      <c r="AP6619" s="1" t="s">
        <v>11644</v>
      </c>
      <c r="AQ6619" s="1" t="s">
        <v>11644</v>
      </c>
      <c r="AR6619" s="1" t="s">
        <v>11644</v>
      </c>
      <c r="AS6619" s="1" t="s">
        <v>11644</v>
      </c>
      <c r="AT6619" s="1" t="s">
        <v>11644</v>
      </c>
      <c r="AU6619" s="1">
        <v>7.6230000000000002</v>
      </c>
      <c r="AV6619" s="1">
        <v>5.58</v>
      </c>
      <c r="AW6619" s="1">
        <v>5.5439999999999996</v>
      </c>
      <c r="AX6619" s="1">
        <v>2.7970000000000002</v>
      </c>
      <c r="AY6619" s="1">
        <v>1.224</v>
      </c>
      <c r="AZ6619" s="1">
        <v>5.7039999999999997</v>
      </c>
      <c r="BA6619" s="1">
        <v>4.4039999999999999</v>
      </c>
      <c r="BB6619" s="1">
        <v>3.0070000000000001</v>
      </c>
      <c r="BC6619" s="1">
        <v>5.2969999999999997</v>
      </c>
      <c r="BD6619" s="1">
        <v>3.8450000000000002</v>
      </c>
      <c r="BE6619" s="1">
        <v>1.8580000000000001</v>
      </c>
      <c r="BF6619" s="1">
        <v>9.891</v>
      </c>
      <c r="BG6619" s="1">
        <v>2.7519999999999998</v>
      </c>
      <c r="BH6619" s="1">
        <v>3.7509999999999999</v>
      </c>
      <c r="BI6619" s="1">
        <v>2.8759999999999999</v>
      </c>
      <c r="BJ6619" s="1">
        <v>2.7810000000000001</v>
      </c>
      <c r="BK6619" s="1">
        <v>1.7230000000000001</v>
      </c>
      <c r="BL6619" s="1">
        <v>1.7330000000000001</v>
      </c>
      <c r="BM6619" s="1">
        <v>1.431</v>
      </c>
      <c r="BN6619" s="1">
        <v>-0.22</v>
      </c>
      <c r="BO6619" s="1">
        <v>0.21299999999999999</v>
      </c>
      <c r="BP6619" s="1">
        <v>-0.19500000000000001</v>
      </c>
      <c r="BQ6619" s="1">
        <v>1.5569999999999999</v>
      </c>
      <c r="BR6619" s="1">
        <v>-0.71099999999999997</v>
      </c>
      <c r="BS6619" s="1">
        <v>1.238</v>
      </c>
      <c r="BT6619" s="1">
        <v>3.74</v>
      </c>
      <c r="BU6619" s="1">
        <v>5.8719999999999999</v>
      </c>
      <c r="BV6619" s="1">
        <v>53.667000000000002</v>
      </c>
      <c r="BW6619" s="1">
        <v>10.542999999999999</v>
      </c>
      <c r="BX6619" s="1" t="s">
        <v>11644</v>
      </c>
      <c r="BY6619" s="1" t="s">
        <v>11644</v>
      </c>
      <c r="BZ6619" s="1" t="s">
        <v>11644</v>
      </c>
      <c r="CA6619" s="1" t="s">
        <v>11644</v>
      </c>
      <c r="CB6619" s="1" t="s">
        <v>11644</v>
      </c>
      <c r="CC6619" s="1" t="s">
        <v>11644</v>
      </c>
    </row>
    <row r="6620" spans="1:81" x14ac:dyDescent="0.2">
      <c r="A6620" t="s">
        <v>29</v>
      </c>
      <c r="B6620" t="s">
        <v>1609</v>
      </c>
      <c r="C6620" s="1" t="s">
        <v>1610</v>
      </c>
      <c r="D6620" s="1" t="s">
        <v>1611</v>
      </c>
      <c r="E6620" s="1" t="s">
        <v>673</v>
      </c>
      <c r="F6620" s="1" t="s">
        <v>674</v>
      </c>
      <c r="G6620" s="1" t="s">
        <v>675</v>
      </c>
      <c r="H6620" s="1" t="s">
        <v>36</v>
      </c>
      <c r="I6620" s="1" t="s">
        <v>52</v>
      </c>
      <c r="J6620" s="1" t="s">
        <v>147</v>
      </c>
      <c r="K6620" s="2">
        <v>45911</v>
      </c>
      <c r="L6620" s="1" t="s">
        <v>11433</v>
      </c>
      <c r="M6620" s="1" t="s">
        <v>11645</v>
      </c>
      <c r="N6620" s="1"/>
      <c r="O6620" s="1"/>
      <c r="P6620" s="1">
        <v>2025</v>
      </c>
      <c r="Q6620" s="1" t="s">
        <v>39</v>
      </c>
      <c r="R6620" s="1">
        <v>2018</v>
      </c>
      <c r="S6620" s="1"/>
      <c r="T6620" s="1"/>
      <c r="U6620" s="1"/>
      <c r="V6620" s="1"/>
      <c r="W6620" s="1" t="s">
        <v>57</v>
      </c>
      <c r="X6620" s="1"/>
      <c r="Y6620" s="1"/>
      <c r="Z6620" s="1"/>
      <c r="AA6620" s="1"/>
      <c r="AB6620" s="1"/>
      <c r="AC6620" s="1" t="s">
        <v>1612</v>
      </c>
      <c r="AD6620" s="1" t="s">
        <v>11644</v>
      </c>
      <c r="AE6620" s="1" t="s">
        <v>11644</v>
      </c>
      <c r="AF6620" s="1" t="s">
        <v>11644</v>
      </c>
      <c r="AG6620" s="1" t="s">
        <v>11644</v>
      </c>
      <c r="AH6620" s="1" t="s">
        <v>11644</v>
      </c>
      <c r="AI6620" s="1" t="s">
        <v>11644</v>
      </c>
      <c r="AJ6620" s="1" t="s">
        <v>11644</v>
      </c>
      <c r="AK6620" s="1" t="s">
        <v>11644</v>
      </c>
      <c r="AL6620" s="1" t="s">
        <v>11644</v>
      </c>
      <c r="AM6620" s="1" t="s">
        <v>11644</v>
      </c>
      <c r="AN6620" s="1" t="s">
        <v>11644</v>
      </c>
      <c r="AO6620" s="1" t="s">
        <v>11644</v>
      </c>
      <c r="AP6620" s="1" t="s">
        <v>11644</v>
      </c>
      <c r="AQ6620" s="1" t="s">
        <v>11644</v>
      </c>
      <c r="AR6620" s="1" t="s">
        <v>11644</v>
      </c>
      <c r="AS6620" s="1" t="s">
        <v>11644</v>
      </c>
      <c r="AT6620" s="1">
        <v>49.23</v>
      </c>
      <c r="AU6620" s="1">
        <v>53.61</v>
      </c>
      <c r="AV6620" s="1">
        <v>58.81</v>
      </c>
      <c r="AW6620" s="1">
        <v>60.26</v>
      </c>
      <c r="AX6620" s="1">
        <v>60.6</v>
      </c>
      <c r="AY6620" s="1">
        <v>61.72</v>
      </c>
      <c r="AZ6620" s="1">
        <v>65.680000000000007</v>
      </c>
      <c r="BA6620" s="1">
        <v>68.17</v>
      </c>
      <c r="BB6620" s="1">
        <v>70.84</v>
      </c>
      <c r="BC6620" s="1">
        <v>74.08</v>
      </c>
      <c r="BD6620" s="1">
        <v>76.44</v>
      </c>
      <c r="BE6620" s="1">
        <v>80.12</v>
      </c>
      <c r="BF6620" s="1">
        <v>85.69</v>
      </c>
      <c r="BG6620" s="1">
        <v>89.41</v>
      </c>
      <c r="BH6620" s="1">
        <v>91.93</v>
      </c>
      <c r="BI6620" s="1">
        <v>94.46</v>
      </c>
      <c r="BJ6620" s="1">
        <v>96.09</v>
      </c>
      <c r="BK6620" s="1">
        <v>98.69</v>
      </c>
      <c r="BL6620" s="1">
        <v>99.87</v>
      </c>
      <c r="BM6620" s="1">
        <v>100.83</v>
      </c>
      <c r="BN6620" s="1">
        <v>99.78</v>
      </c>
      <c r="BO6620" s="1">
        <v>99.76</v>
      </c>
      <c r="BP6620" s="1">
        <v>100.08</v>
      </c>
      <c r="BQ6620" s="1">
        <v>101.35</v>
      </c>
      <c r="BR6620" s="1">
        <v>101.42</v>
      </c>
      <c r="BS6620" s="1">
        <v>102.74</v>
      </c>
      <c r="BT6620" s="1">
        <v>106.94</v>
      </c>
      <c r="BU6620" s="1">
        <v>123.23</v>
      </c>
      <c r="BV6620" s="1">
        <v>231.65</v>
      </c>
      <c r="BW6620" s="1">
        <v>132.28</v>
      </c>
      <c r="BX6620" s="1" t="s">
        <v>11644</v>
      </c>
      <c r="BY6620" s="1" t="s">
        <v>11644</v>
      </c>
      <c r="BZ6620" s="1" t="s">
        <v>11644</v>
      </c>
      <c r="CA6620" s="1" t="s">
        <v>11644</v>
      </c>
      <c r="CB6620" s="1" t="s">
        <v>11644</v>
      </c>
      <c r="CC6620" s="1" t="s">
        <v>11644</v>
      </c>
    </row>
    <row r="6621" spans="1:81" x14ac:dyDescent="0.2">
      <c r="A6621" t="s">
        <v>29</v>
      </c>
      <c r="B6621" t="s">
        <v>4359</v>
      </c>
      <c r="C6621" s="1" t="s">
        <v>1610</v>
      </c>
      <c r="D6621" s="1" t="s">
        <v>1611</v>
      </c>
      <c r="E6621" s="1" t="s">
        <v>286</v>
      </c>
      <c r="F6621" s="1" t="s">
        <v>287</v>
      </c>
      <c r="G6621" s="1" t="s">
        <v>288</v>
      </c>
      <c r="H6621" s="1" t="s">
        <v>36</v>
      </c>
      <c r="I6621" s="1" t="s">
        <v>52</v>
      </c>
      <c r="J6621" s="1" t="s">
        <v>127</v>
      </c>
      <c r="K6621" s="2">
        <v>45911</v>
      </c>
      <c r="L6621" s="1" t="s">
        <v>11433</v>
      </c>
      <c r="M6621" s="1" t="s">
        <v>11645</v>
      </c>
      <c r="N6621" s="1"/>
      <c r="O6621" s="1"/>
      <c r="P6621" s="1">
        <v>2025</v>
      </c>
      <c r="Q6621" s="1" t="s">
        <v>39</v>
      </c>
      <c r="R6621" s="1">
        <v>2018</v>
      </c>
      <c r="S6621" s="1"/>
      <c r="T6621" s="1"/>
      <c r="U6621" s="1"/>
      <c r="V6621" s="1"/>
      <c r="W6621" s="1" t="s">
        <v>57</v>
      </c>
      <c r="X6621" s="1"/>
      <c r="Y6621" s="1"/>
      <c r="Z6621" s="1"/>
      <c r="AA6621" s="1"/>
      <c r="AB6621" s="1"/>
      <c r="AC6621" s="1" t="s">
        <v>1612</v>
      </c>
      <c r="AD6621" s="1" t="s">
        <v>11644</v>
      </c>
      <c r="AE6621" s="1" t="s">
        <v>11644</v>
      </c>
      <c r="AF6621" s="1" t="s">
        <v>11644</v>
      </c>
      <c r="AG6621" s="1" t="s">
        <v>11644</v>
      </c>
      <c r="AH6621" s="1" t="s">
        <v>11644</v>
      </c>
      <c r="AI6621" s="1" t="s">
        <v>11644</v>
      </c>
      <c r="AJ6621" s="1" t="s">
        <v>11644</v>
      </c>
      <c r="AK6621" s="1" t="s">
        <v>11644</v>
      </c>
      <c r="AL6621" s="1" t="s">
        <v>11644</v>
      </c>
      <c r="AM6621" s="1" t="s">
        <v>11644</v>
      </c>
      <c r="AN6621" s="1" t="s">
        <v>11644</v>
      </c>
      <c r="AO6621" s="1" t="s">
        <v>11644</v>
      </c>
      <c r="AP6621" s="1" t="s">
        <v>11644</v>
      </c>
      <c r="AQ6621" s="1" t="s">
        <v>11644</v>
      </c>
      <c r="AR6621" s="1" t="s">
        <v>11644</v>
      </c>
      <c r="AS6621" s="1" t="s">
        <v>11644</v>
      </c>
      <c r="AT6621" s="1" t="s">
        <v>11644</v>
      </c>
      <c r="AU6621" s="1">
        <v>8.8970000000000002</v>
      </c>
      <c r="AV6621" s="1">
        <v>9.6999999999999993</v>
      </c>
      <c r="AW6621" s="1">
        <v>2.4660000000000002</v>
      </c>
      <c r="AX6621" s="1">
        <v>0.56399999999999995</v>
      </c>
      <c r="AY6621" s="1">
        <v>1.8480000000000001</v>
      </c>
      <c r="AZ6621" s="1">
        <v>6.4160000000000004</v>
      </c>
      <c r="BA6621" s="1">
        <v>3.7909999999999999</v>
      </c>
      <c r="BB6621" s="1">
        <v>3.9169999999999998</v>
      </c>
      <c r="BC6621" s="1">
        <v>4.5739999999999998</v>
      </c>
      <c r="BD6621" s="1">
        <v>3.1859999999999999</v>
      </c>
      <c r="BE6621" s="1">
        <v>4.8140000000000001</v>
      </c>
      <c r="BF6621" s="1">
        <v>6.952</v>
      </c>
      <c r="BG6621" s="1">
        <v>4.3410000000000002</v>
      </c>
      <c r="BH6621" s="1">
        <v>2.8180000000000001</v>
      </c>
      <c r="BI6621" s="1">
        <v>2.7519999999999998</v>
      </c>
      <c r="BJ6621" s="1">
        <v>1.726</v>
      </c>
      <c r="BK6621" s="1">
        <v>2.706</v>
      </c>
      <c r="BL6621" s="1">
        <v>1.196</v>
      </c>
      <c r="BM6621" s="1">
        <v>0.96099999999999997</v>
      </c>
      <c r="BN6621" s="1">
        <v>-1.0409999999999999</v>
      </c>
      <c r="BO6621" s="1">
        <v>-0.02</v>
      </c>
      <c r="BP6621" s="1">
        <v>0.32100000000000001</v>
      </c>
      <c r="BQ6621" s="1">
        <v>1.2689999999999999</v>
      </c>
      <c r="BR6621" s="1">
        <v>6.9000000000000006E-2</v>
      </c>
      <c r="BS6621" s="1">
        <v>1.302</v>
      </c>
      <c r="BT6621" s="1">
        <v>4.0880000000000001</v>
      </c>
      <c r="BU6621" s="1">
        <v>15.233000000000001</v>
      </c>
      <c r="BV6621" s="1">
        <v>87.981999999999999</v>
      </c>
      <c r="BW6621" s="1">
        <v>-42.896999999999998</v>
      </c>
      <c r="BX6621" s="1" t="s">
        <v>11644</v>
      </c>
      <c r="BY6621" s="1" t="s">
        <v>11644</v>
      </c>
      <c r="BZ6621" s="1" t="s">
        <v>11644</v>
      </c>
      <c r="CA6621" s="1" t="s">
        <v>11644</v>
      </c>
      <c r="CB6621" s="1" t="s">
        <v>11644</v>
      </c>
      <c r="CC6621" s="1" t="s">
        <v>11644</v>
      </c>
    </row>
    <row r="6622" spans="1:81" x14ac:dyDescent="0.2">
      <c r="A6622" t="s">
        <v>29</v>
      </c>
      <c r="B6622" t="s">
        <v>4543</v>
      </c>
      <c r="C6622" s="1" t="s">
        <v>1610</v>
      </c>
      <c r="D6622" s="1" t="s">
        <v>1611</v>
      </c>
      <c r="E6622" s="1" t="s">
        <v>441</v>
      </c>
      <c r="F6622" s="1" t="s">
        <v>442</v>
      </c>
      <c r="G6622" s="1" t="s">
        <v>443</v>
      </c>
      <c r="H6622" s="1" t="s">
        <v>36</v>
      </c>
      <c r="I6622" s="1" t="s">
        <v>52</v>
      </c>
      <c r="J6622" s="1" t="s">
        <v>127</v>
      </c>
      <c r="K6622" s="2">
        <v>45911</v>
      </c>
      <c r="L6622" s="1" t="s">
        <v>11433</v>
      </c>
      <c r="M6622" s="1" t="s">
        <v>11645</v>
      </c>
      <c r="N6622" s="1"/>
      <c r="O6622" s="1" t="s">
        <v>4361</v>
      </c>
      <c r="P6622" s="1">
        <v>2024</v>
      </c>
      <c r="Q6622" s="1" t="s">
        <v>39</v>
      </c>
      <c r="R6622" s="1">
        <v>2015</v>
      </c>
      <c r="S6622" s="1"/>
      <c r="T6622" s="1" t="s">
        <v>57</v>
      </c>
      <c r="U6622" s="1"/>
      <c r="V6622" s="1"/>
      <c r="W6622" s="1"/>
      <c r="X6622" s="1"/>
      <c r="Y6622" s="1"/>
      <c r="Z6622" s="1"/>
      <c r="AA6622" s="1"/>
      <c r="AB6622" s="1" t="s">
        <v>64</v>
      </c>
      <c r="AC6622" s="1" t="s">
        <v>1612</v>
      </c>
      <c r="AD6622" s="1" t="s">
        <v>11644</v>
      </c>
      <c r="AE6622" s="1" t="s">
        <v>11644</v>
      </c>
      <c r="AF6622" s="1" t="s">
        <v>11644</v>
      </c>
      <c r="AG6622" s="1" t="s">
        <v>11644</v>
      </c>
      <c r="AH6622" s="1" t="s">
        <v>11644</v>
      </c>
      <c r="AI6622" s="1" t="s">
        <v>11644</v>
      </c>
      <c r="AJ6622" s="1" t="s">
        <v>11644</v>
      </c>
      <c r="AK6622" s="1" t="s">
        <v>11644</v>
      </c>
      <c r="AL6622" s="1" t="s">
        <v>11644</v>
      </c>
      <c r="AM6622" s="1" t="s">
        <v>11644</v>
      </c>
      <c r="AN6622" s="1" t="s">
        <v>11644</v>
      </c>
      <c r="AO6622" s="1" t="s">
        <v>11644</v>
      </c>
      <c r="AP6622" s="1" t="s">
        <v>11644</v>
      </c>
      <c r="AQ6622" s="1" t="s">
        <v>11644</v>
      </c>
      <c r="AR6622" s="1" t="s">
        <v>11644</v>
      </c>
      <c r="AS6622" s="1">
        <v>9.173</v>
      </c>
      <c r="AT6622" s="1">
        <v>-1.9319999999999999</v>
      </c>
      <c r="AU6622" s="1">
        <v>11.949</v>
      </c>
      <c r="AV6622" s="1">
        <v>9.0519999999999996</v>
      </c>
      <c r="AW6622" s="1">
        <v>21.359000000000002</v>
      </c>
      <c r="AX6622" s="1">
        <v>-9.6240000000000006</v>
      </c>
      <c r="AY6622" s="1">
        <v>-11.545</v>
      </c>
      <c r="AZ6622" s="1">
        <v>-13.077</v>
      </c>
      <c r="BA6622" s="1">
        <v>14.723000000000001</v>
      </c>
      <c r="BB6622" s="1">
        <v>13.238</v>
      </c>
      <c r="BC6622" s="1">
        <v>12.305</v>
      </c>
      <c r="BD6622" s="1">
        <v>-4.9000000000000004</v>
      </c>
      <c r="BE6622" s="1">
        <v>0.66900000000000004</v>
      </c>
      <c r="BF6622" s="1">
        <v>7.0270000000000001</v>
      </c>
      <c r="BG6622" s="1">
        <v>9.7940000000000005</v>
      </c>
      <c r="BH6622" s="1">
        <v>-6.9539999999999997</v>
      </c>
      <c r="BI6622" s="1">
        <v>6.4770000000000003</v>
      </c>
      <c r="BJ6622" s="1">
        <v>14.414999999999999</v>
      </c>
      <c r="BK6622" s="1">
        <v>-5.6219999999999999</v>
      </c>
      <c r="BL6622" s="1">
        <v>4.0330000000000004</v>
      </c>
      <c r="BM6622" s="1">
        <v>10.334</v>
      </c>
      <c r="BN6622" s="1">
        <v>1.972</v>
      </c>
      <c r="BO6622" s="1">
        <v>1.349</v>
      </c>
      <c r="BP6622" s="1">
        <v>4.4969999999999999</v>
      </c>
      <c r="BQ6622" s="1">
        <v>1.4450000000000001</v>
      </c>
      <c r="BR6622" s="1">
        <v>-14.170999999999999</v>
      </c>
      <c r="BS6622" s="1">
        <v>14.846</v>
      </c>
      <c r="BT6622" s="1">
        <v>19.733000000000001</v>
      </c>
      <c r="BU6622" s="1">
        <v>-4.2290000000000001</v>
      </c>
      <c r="BV6622" s="1">
        <v>-30.48</v>
      </c>
      <c r="BW6622" s="1" t="s">
        <v>11644</v>
      </c>
      <c r="BX6622" s="1" t="s">
        <v>11644</v>
      </c>
      <c r="BY6622" s="1" t="s">
        <v>11644</v>
      </c>
      <c r="BZ6622" s="1" t="s">
        <v>11644</v>
      </c>
      <c r="CA6622" s="1" t="s">
        <v>11644</v>
      </c>
      <c r="CB6622" s="1" t="s">
        <v>11644</v>
      </c>
      <c r="CC6622" s="1" t="s">
        <v>11644</v>
      </c>
    </row>
    <row r="6623" spans="1:81" x14ac:dyDescent="0.2">
      <c r="A6623" t="s">
        <v>29</v>
      </c>
      <c r="B6623" t="s">
        <v>4577</v>
      </c>
      <c r="C6623" s="1" t="s">
        <v>1610</v>
      </c>
      <c r="D6623" s="1" t="s">
        <v>1611</v>
      </c>
      <c r="E6623" s="1" t="s">
        <v>310</v>
      </c>
      <c r="F6623" s="1" t="s">
        <v>311</v>
      </c>
      <c r="G6623" s="1" t="s">
        <v>312</v>
      </c>
      <c r="H6623" s="1" t="s">
        <v>36</v>
      </c>
      <c r="I6623" s="1" t="s">
        <v>52</v>
      </c>
      <c r="J6623" s="1" t="s">
        <v>127</v>
      </c>
      <c r="K6623" s="2">
        <v>45911</v>
      </c>
      <c r="L6623" s="1" t="s">
        <v>11433</v>
      </c>
      <c r="M6623" s="1" t="s">
        <v>11645</v>
      </c>
      <c r="N6623" s="1"/>
      <c r="O6623" s="1" t="s">
        <v>4361</v>
      </c>
      <c r="P6623" s="1">
        <v>2024</v>
      </c>
      <c r="Q6623" s="1" t="s">
        <v>39</v>
      </c>
      <c r="R6623" s="1">
        <v>2015</v>
      </c>
      <c r="S6623" s="1"/>
      <c r="T6623" s="1" t="s">
        <v>57</v>
      </c>
      <c r="U6623" s="1"/>
      <c r="V6623" s="1"/>
      <c r="W6623" s="1"/>
      <c r="X6623" s="1"/>
      <c r="Y6623" s="1"/>
      <c r="Z6623" s="1"/>
      <c r="AA6623" s="1"/>
      <c r="AB6623" s="1" t="s">
        <v>64</v>
      </c>
      <c r="AC6623" s="1" t="s">
        <v>1612</v>
      </c>
      <c r="AD6623" s="1" t="s">
        <v>11644</v>
      </c>
      <c r="AE6623" s="1" t="s">
        <v>11644</v>
      </c>
      <c r="AF6623" s="1" t="s">
        <v>11644</v>
      </c>
      <c r="AG6623" s="1" t="s">
        <v>11644</v>
      </c>
      <c r="AH6623" s="1" t="s">
        <v>11644</v>
      </c>
      <c r="AI6623" s="1" t="s">
        <v>11644</v>
      </c>
      <c r="AJ6623" s="1" t="s">
        <v>11644</v>
      </c>
      <c r="AK6623" s="1" t="s">
        <v>11644</v>
      </c>
      <c r="AL6623" s="1" t="s">
        <v>11644</v>
      </c>
      <c r="AM6623" s="1" t="s">
        <v>11644</v>
      </c>
      <c r="AN6623" s="1" t="s">
        <v>11644</v>
      </c>
      <c r="AO6623" s="1" t="s">
        <v>11644</v>
      </c>
      <c r="AP6623" s="1" t="s">
        <v>11644</v>
      </c>
      <c r="AQ6623" s="1" t="s">
        <v>11644</v>
      </c>
      <c r="AR6623" s="1" t="s">
        <v>11644</v>
      </c>
      <c r="AS6623" s="1">
        <v>11.151</v>
      </c>
      <c r="AT6623" s="1">
        <v>-3.157</v>
      </c>
      <c r="AU6623" s="1">
        <v>11.603999999999999</v>
      </c>
      <c r="AV6623" s="1">
        <v>8.2799999999999994</v>
      </c>
      <c r="AW6623" s="1">
        <v>24.431000000000001</v>
      </c>
      <c r="AX6623" s="1">
        <v>-12.536</v>
      </c>
      <c r="AY6623" s="1">
        <v>-14.673</v>
      </c>
      <c r="AZ6623" s="1">
        <v>-14.009</v>
      </c>
      <c r="BA6623" s="1">
        <v>22.077999999999999</v>
      </c>
      <c r="BB6623" s="1">
        <v>15.715999999999999</v>
      </c>
      <c r="BC6623" s="1">
        <v>11.868</v>
      </c>
      <c r="BD6623" s="1">
        <v>-17.058</v>
      </c>
      <c r="BE6623" s="1">
        <v>7.4359999999999999</v>
      </c>
      <c r="BF6623" s="1">
        <v>10.500999999999999</v>
      </c>
      <c r="BG6623" s="1">
        <v>9.6609999999999996</v>
      </c>
      <c r="BH6623" s="1">
        <v>-7.3540000000000001</v>
      </c>
      <c r="BI6623" s="1">
        <v>8.4139999999999997</v>
      </c>
      <c r="BJ6623" s="1">
        <v>15.21</v>
      </c>
      <c r="BK6623" s="1">
        <v>-4.4880000000000004</v>
      </c>
      <c r="BL6623" s="1">
        <v>5.3019999999999996</v>
      </c>
      <c r="BM6623" s="1">
        <v>10.843</v>
      </c>
      <c r="BN6623" s="1">
        <v>2.6520000000000001</v>
      </c>
      <c r="BO6623" s="1">
        <v>0.44900000000000001</v>
      </c>
      <c r="BP6623" s="1">
        <v>5.1260000000000003</v>
      </c>
      <c r="BQ6623" s="1">
        <v>1.2010000000000001</v>
      </c>
      <c r="BR6623" s="1">
        <v>-13.236000000000001</v>
      </c>
      <c r="BS6623" s="1">
        <v>15.257</v>
      </c>
      <c r="BT6623" s="1">
        <v>20.007999999999999</v>
      </c>
      <c r="BU6623" s="1">
        <v>-3.9980000000000002</v>
      </c>
      <c r="BV6623" s="1">
        <v>-29.742000000000001</v>
      </c>
      <c r="BW6623" s="1" t="s">
        <v>11644</v>
      </c>
      <c r="BX6623" s="1" t="s">
        <v>11644</v>
      </c>
      <c r="BY6623" s="1" t="s">
        <v>11644</v>
      </c>
      <c r="BZ6623" s="1" t="s">
        <v>11644</v>
      </c>
      <c r="CA6623" s="1" t="s">
        <v>11644</v>
      </c>
      <c r="CB6623" s="1" t="s">
        <v>11644</v>
      </c>
      <c r="CC6623" s="1" t="s">
        <v>11644</v>
      </c>
    </row>
    <row r="6624" spans="1:81" x14ac:dyDescent="0.2">
      <c r="A6624" t="s">
        <v>29</v>
      </c>
      <c r="B6624" t="s">
        <v>4360</v>
      </c>
      <c r="C6624" s="1" t="s">
        <v>1610</v>
      </c>
      <c r="D6624" s="1" t="s">
        <v>1611</v>
      </c>
      <c r="E6624" s="1" t="s">
        <v>512</v>
      </c>
      <c r="F6624" s="1" t="s">
        <v>513</v>
      </c>
      <c r="G6624" s="1" t="s">
        <v>514</v>
      </c>
      <c r="H6624" s="1" t="s">
        <v>36</v>
      </c>
      <c r="I6624" s="1" t="s">
        <v>52</v>
      </c>
      <c r="J6624" s="1" t="s">
        <v>127</v>
      </c>
      <c r="K6624" s="2">
        <v>45911</v>
      </c>
      <c r="L6624" s="1" t="s">
        <v>11433</v>
      </c>
      <c r="M6624" s="1" t="s">
        <v>11645</v>
      </c>
      <c r="N6624" s="1"/>
      <c r="O6624" s="1" t="s">
        <v>4361</v>
      </c>
      <c r="P6624" s="1">
        <v>2024</v>
      </c>
      <c r="Q6624" s="1" t="s">
        <v>39</v>
      </c>
      <c r="R6624" s="1">
        <v>2015</v>
      </c>
      <c r="S6624" s="1"/>
      <c r="T6624" s="1" t="s">
        <v>57</v>
      </c>
      <c r="U6624" s="1"/>
      <c r="V6624" s="1"/>
      <c r="W6624" s="1"/>
      <c r="X6624" s="1"/>
      <c r="Y6624" s="1"/>
      <c r="Z6624" s="1"/>
      <c r="AA6624" s="1"/>
      <c r="AB6624" s="1" t="s">
        <v>64</v>
      </c>
      <c r="AC6624" s="1" t="s">
        <v>1612</v>
      </c>
      <c r="AD6624" s="1" t="s">
        <v>11644</v>
      </c>
      <c r="AE6624" s="1" t="s">
        <v>11644</v>
      </c>
      <c r="AF6624" s="1" t="s">
        <v>11644</v>
      </c>
      <c r="AG6624" s="1" t="s">
        <v>11644</v>
      </c>
      <c r="AH6624" s="1" t="s">
        <v>11644</v>
      </c>
      <c r="AI6624" s="1" t="s">
        <v>11644</v>
      </c>
      <c r="AJ6624" s="1" t="s">
        <v>11644</v>
      </c>
      <c r="AK6624" s="1" t="s">
        <v>11644</v>
      </c>
      <c r="AL6624" s="1" t="s">
        <v>11644</v>
      </c>
      <c r="AM6624" s="1" t="s">
        <v>11644</v>
      </c>
      <c r="AN6624" s="1" t="s">
        <v>11644</v>
      </c>
      <c r="AO6624" s="1" t="s">
        <v>11644</v>
      </c>
      <c r="AP6624" s="1" t="s">
        <v>11644</v>
      </c>
      <c r="AQ6624" s="1" t="s">
        <v>11644</v>
      </c>
      <c r="AR6624" s="1" t="s">
        <v>11644</v>
      </c>
      <c r="AS6624" s="1">
        <v>26.763000000000002</v>
      </c>
      <c r="AT6624" s="1">
        <v>-3.9550000000000001</v>
      </c>
      <c r="AU6624" s="1">
        <v>20.882000000000001</v>
      </c>
      <c r="AV6624" s="1">
        <v>17.158999999999999</v>
      </c>
      <c r="AW6624" s="1">
        <v>5.6980000000000004</v>
      </c>
      <c r="AX6624" s="1">
        <v>17.085000000000001</v>
      </c>
      <c r="AY6624" s="1">
        <v>-32.933999999999997</v>
      </c>
      <c r="AZ6624" s="1">
        <v>-18.440000000000001</v>
      </c>
      <c r="BA6624" s="1">
        <v>12.417999999999999</v>
      </c>
      <c r="BB6624" s="1">
        <v>6.9649999999999999</v>
      </c>
      <c r="BC6624" s="1">
        <v>19.312000000000001</v>
      </c>
      <c r="BD6624" s="1">
        <v>-2.798</v>
      </c>
      <c r="BE6624" s="1">
        <v>21.396000000000001</v>
      </c>
      <c r="BF6624" s="1">
        <v>19.925999999999998</v>
      </c>
      <c r="BG6624" s="1">
        <v>6.984</v>
      </c>
      <c r="BH6624" s="1">
        <v>0.67600000000000005</v>
      </c>
      <c r="BI6624" s="1">
        <v>23.039000000000001</v>
      </c>
      <c r="BJ6624" s="1">
        <v>0.53</v>
      </c>
      <c r="BK6624" s="1">
        <v>4.4139999999999997</v>
      </c>
      <c r="BL6624" s="1">
        <v>9.5549999999999997</v>
      </c>
      <c r="BM6624" s="1">
        <v>-3.246</v>
      </c>
      <c r="BN6624" s="1">
        <v>-1.6040000000000001</v>
      </c>
      <c r="BO6624" s="1">
        <v>13.916</v>
      </c>
      <c r="BP6624" s="1">
        <v>2.508</v>
      </c>
      <c r="BQ6624" s="1">
        <v>2.0089999999999999</v>
      </c>
      <c r="BR6624" s="1">
        <v>-11.199</v>
      </c>
      <c r="BS6624" s="1">
        <v>17.317</v>
      </c>
      <c r="BT6624" s="1">
        <v>5.9409999999999998</v>
      </c>
      <c r="BU6624" s="1">
        <v>-5.9930000000000003</v>
      </c>
      <c r="BV6624" s="1">
        <v>5.8040000000000003</v>
      </c>
      <c r="BW6624" s="1" t="s">
        <v>11644</v>
      </c>
      <c r="BX6624" s="1" t="s">
        <v>11644</v>
      </c>
      <c r="BY6624" s="1" t="s">
        <v>11644</v>
      </c>
      <c r="BZ6624" s="1" t="s">
        <v>11644</v>
      </c>
      <c r="CA6624" s="1" t="s">
        <v>11644</v>
      </c>
      <c r="CB6624" s="1" t="s">
        <v>11644</v>
      </c>
      <c r="CC6624" s="1" t="s">
        <v>11644</v>
      </c>
    </row>
    <row r="6625" spans="1:81" x14ac:dyDescent="0.2">
      <c r="A6625" t="s">
        <v>29</v>
      </c>
      <c r="B6625" t="s">
        <v>4582</v>
      </c>
      <c r="C6625" s="1" t="s">
        <v>1610</v>
      </c>
      <c r="D6625" s="1" t="s">
        <v>1611</v>
      </c>
      <c r="E6625" s="1" t="s">
        <v>322</v>
      </c>
      <c r="F6625" s="1" t="s">
        <v>323</v>
      </c>
      <c r="G6625" s="1" t="s">
        <v>324</v>
      </c>
      <c r="H6625" s="1" t="s">
        <v>36</v>
      </c>
      <c r="I6625" s="1" t="s">
        <v>52</v>
      </c>
      <c r="J6625" s="1" t="s">
        <v>127</v>
      </c>
      <c r="K6625" s="2">
        <v>45911</v>
      </c>
      <c r="L6625" s="1" t="s">
        <v>11433</v>
      </c>
      <c r="M6625" s="1" t="s">
        <v>11645</v>
      </c>
      <c r="N6625" s="1"/>
      <c r="O6625" s="1" t="s">
        <v>4361</v>
      </c>
      <c r="P6625" s="1">
        <v>2024</v>
      </c>
      <c r="Q6625" s="1" t="s">
        <v>39</v>
      </c>
      <c r="R6625" s="1">
        <v>2015</v>
      </c>
      <c r="S6625" s="1"/>
      <c r="T6625" s="1" t="s">
        <v>57</v>
      </c>
      <c r="U6625" s="1"/>
      <c r="V6625" s="1"/>
      <c r="W6625" s="1"/>
      <c r="X6625" s="1"/>
      <c r="Y6625" s="1"/>
      <c r="Z6625" s="1"/>
      <c r="AA6625" s="1"/>
      <c r="AB6625" s="1" t="s">
        <v>64</v>
      </c>
      <c r="AC6625" s="1" t="s">
        <v>1612</v>
      </c>
      <c r="AD6625" s="1" t="s">
        <v>11644</v>
      </c>
      <c r="AE6625" s="1" t="s">
        <v>11644</v>
      </c>
      <c r="AF6625" s="1" t="s">
        <v>11644</v>
      </c>
      <c r="AG6625" s="1" t="s">
        <v>11644</v>
      </c>
      <c r="AH6625" s="1" t="s">
        <v>11644</v>
      </c>
      <c r="AI6625" s="1" t="s">
        <v>11644</v>
      </c>
      <c r="AJ6625" s="1" t="s">
        <v>11644</v>
      </c>
      <c r="AK6625" s="1" t="s">
        <v>11644</v>
      </c>
      <c r="AL6625" s="1" t="s">
        <v>11644</v>
      </c>
      <c r="AM6625" s="1" t="s">
        <v>11644</v>
      </c>
      <c r="AN6625" s="1" t="s">
        <v>11644</v>
      </c>
      <c r="AO6625" s="1" t="s">
        <v>11644</v>
      </c>
      <c r="AP6625" s="1" t="s">
        <v>11644</v>
      </c>
      <c r="AQ6625" s="1" t="s">
        <v>11644</v>
      </c>
      <c r="AR6625" s="1" t="s">
        <v>11644</v>
      </c>
      <c r="AS6625" s="1">
        <v>26.344999999999999</v>
      </c>
      <c r="AT6625" s="1">
        <v>-4.6369999999999996</v>
      </c>
      <c r="AU6625" s="1">
        <v>21.541</v>
      </c>
      <c r="AV6625" s="1">
        <v>14.048</v>
      </c>
      <c r="AW6625" s="1">
        <v>2.7330000000000001</v>
      </c>
      <c r="AX6625" s="1">
        <v>4.7249999999999996</v>
      </c>
      <c r="AY6625" s="1">
        <v>-25.931000000000001</v>
      </c>
      <c r="AZ6625" s="1">
        <v>-18.183</v>
      </c>
      <c r="BA6625" s="1">
        <v>14.686</v>
      </c>
      <c r="BB6625" s="1">
        <v>5.7279999999999998</v>
      </c>
      <c r="BC6625" s="1">
        <v>6.81</v>
      </c>
      <c r="BD6625" s="1">
        <v>6.1470000000000002</v>
      </c>
      <c r="BE6625" s="1">
        <v>11.718</v>
      </c>
      <c r="BF6625" s="1">
        <v>19.286999999999999</v>
      </c>
      <c r="BG6625" s="1">
        <v>4.0810000000000004</v>
      </c>
      <c r="BH6625" s="1">
        <v>9.9160000000000004</v>
      </c>
      <c r="BI6625" s="1">
        <v>25.849</v>
      </c>
      <c r="BJ6625" s="1">
        <v>-1.2689999999999999</v>
      </c>
      <c r="BK6625" s="1">
        <v>7.4169999999999998</v>
      </c>
      <c r="BL6625" s="1">
        <v>12.239000000000001</v>
      </c>
      <c r="BM6625" s="1">
        <v>-4.6429999999999998</v>
      </c>
      <c r="BN6625" s="1">
        <v>-0.78400000000000003</v>
      </c>
      <c r="BO6625" s="1">
        <v>13.837</v>
      </c>
      <c r="BP6625" s="1">
        <v>2.6040000000000001</v>
      </c>
      <c r="BQ6625" s="1">
        <v>-0.51400000000000001</v>
      </c>
      <c r="BR6625" s="1">
        <v>-7.68</v>
      </c>
      <c r="BS6625" s="1">
        <v>16.859000000000002</v>
      </c>
      <c r="BT6625" s="1">
        <v>3.8559999999999999</v>
      </c>
      <c r="BU6625" s="1">
        <v>-1.7470000000000001</v>
      </c>
      <c r="BV6625" s="1">
        <v>9.8989999999999991</v>
      </c>
      <c r="BW6625" s="1" t="s">
        <v>11644</v>
      </c>
      <c r="BX6625" s="1" t="s">
        <v>11644</v>
      </c>
      <c r="BY6625" s="1" t="s">
        <v>11644</v>
      </c>
      <c r="BZ6625" s="1" t="s">
        <v>11644</v>
      </c>
      <c r="CA6625" s="1" t="s">
        <v>11644</v>
      </c>
      <c r="CB6625" s="1" t="s">
        <v>11644</v>
      </c>
      <c r="CC6625" s="1" t="s">
        <v>11644</v>
      </c>
    </row>
    <row r="6626" spans="1:81" x14ac:dyDescent="0.2">
      <c r="A6626" t="s">
        <v>29</v>
      </c>
      <c r="B6626" t="s">
        <v>4374</v>
      </c>
      <c r="C6626" s="1" t="s">
        <v>1610</v>
      </c>
      <c r="D6626" s="1" t="s">
        <v>1611</v>
      </c>
      <c r="E6626" s="1" t="s">
        <v>602</v>
      </c>
      <c r="F6626" s="1" t="s">
        <v>603</v>
      </c>
      <c r="G6626" s="1" t="s">
        <v>604</v>
      </c>
      <c r="H6626" s="1" t="s">
        <v>36</v>
      </c>
      <c r="I6626" s="1" t="s">
        <v>52</v>
      </c>
      <c r="J6626" s="1"/>
      <c r="K6626" s="2">
        <v>45911</v>
      </c>
      <c r="L6626" s="1" t="s">
        <v>11433</v>
      </c>
      <c r="M6626" s="1" t="s">
        <v>11645</v>
      </c>
      <c r="N6626" s="1"/>
      <c r="O6626" s="1"/>
      <c r="P6626" s="1">
        <v>2022</v>
      </c>
      <c r="Q6626" s="1" t="s">
        <v>39</v>
      </c>
      <c r="R6626" s="1"/>
      <c r="S6626" s="1"/>
      <c r="T6626" s="1"/>
      <c r="U6626" s="1"/>
      <c r="V6626" s="1"/>
      <c r="W6626" s="1"/>
      <c r="X6626" s="1" t="s">
        <v>543</v>
      </c>
      <c r="Y6626" s="1"/>
      <c r="Z6626" s="1"/>
      <c r="AA6626" s="1"/>
      <c r="AB6626" s="1"/>
      <c r="AC6626" s="1" t="s">
        <v>1612</v>
      </c>
      <c r="AD6626" s="1" t="s">
        <v>11644</v>
      </c>
      <c r="AE6626" s="1" t="s">
        <v>11644</v>
      </c>
      <c r="AF6626" s="1" t="s">
        <v>11644</v>
      </c>
      <c r="AG6626" s="1" t="s">
        <v>11644</v>
      </c>
      <c r="AH6626" s="1" t="s">
        <v>11644</v>
      </c>
      <c r="AI6626" s="1" t="s">
        <v>11644</v>
      </c>
      <c r="AJ6626" s="1" t="s">
        <v>11644</v>
      </c>
      <c r="AK6626" s="1" t="s">
        <v>11644</v>
      </c>
      <c r="AL6626" s="1" t="s">
        <v>11644</v>
      </c>
      <c r="AM6626" s="1" t="s">
        <v>11644</v>
      </c>
      <c r="AN6626" s="1" t="s">
        <v>11644</v>
      </c>
      <c r="AO6626" s="1" t="s">
        <v>11644</v>
      </c>
      <c r="AP6626" s="1" t="s">
        <v>11644</v>
      </c>
      <c r="AQ6626" s="1">
        <v>18.600000000000001</v>
      </c>
      <c r="AR6626" s="1">
        <v>18.600000000000001</v>
      </c>
      <c r="AS6626" s="1">
        <v>18.713000000000001</v>
      </c>
      <c r="AT6626" s="1">
        <v>23.529</v>
      </c>
      <c r="AU6626" s="1">
        <v>20.100000000000001</v>
      </c>
      <c r="AV6626" s="1">
        <v>14.218999999999999</v>
      </c>
      <c r="AW6626" s="1">
        <v>11.843999999999999</v>
      </c>
      <c r="AX6626" s="1">
        <v>14.3</v>
      </c>
      <c r="AY6626" s="1">
        <v>25.3</v>
      </c>
      <c r="AZ6626" s="1">
        <v>31.2</v>
      </c>
      <c r="BA6626" s="1">
        <v>25.5</v>
      </c>
      <c r="BB6626" s="1">
        <v>26.8</v>
      </c>
      <c r="BC6626" s="1">
        <v>23.5</v>
      </c>
      <c r="BD6626" s="1">
        <v>23.7</v>
      </c>
      <c r="BE6626" s="1">
        <v>21.7</v>
      </c>
      <c r="BF6626" s="1">
        <v>26.6</v>
      </c>
      <c r="BG6626" s="1">
        <v>24.5</v>
      </c>
      <c r="BH6626" s="1">
        <v>23.7</v>
      </c>
      <c r="BI6626" s="1">
        <v>20.9</v>
      </c>
      <c r="BJ6626" s="1">
        <v>23</v>
      </c>
      <c r="BK6626" s="1">
        <v>23.4</v>
      </c>
      <c r="BL6626" s="1">
        <v>26.9</v>
      </c>
      <c r="BM6626" s="1">
        <v>25.9</v>
      </c>
      <c r="BN6626" s="1">
        <v>26.9</v>
      </c>
      <c r="BO6626" s="1">
        <v>25.45</v>
      </c>
      <c r="BP6626" s="1">
        <v>26.25</v>
      </c>
      <c r="BQ6626" s="1">
        <v>25.35</v>
      </c>
      <c r="BR6626" s="1">
        <v>25.925000000000001</v>
      </c>
      <c r="BS6626" s="1">
        <v>26.391999999999999</v>
      </c>
      <c r="BT6626" s="1">
        <v>24.42</v>
      </c>
      <c r="BU6626" s="1" t="s">
        <v>11644</v>
      </c>
      <c r="BV6626" s="1" t="s">
        <v>11644</v>
      </c>
      <c r="BW6626" s="1" t="s">
        <v>11644</v>
      </c>
      <c r="BX6626" s="1" t="s">
        <v>11644</v>
      </c>
      <c r="BY6626" s="1" t="s">
        <v>11644</v>
      </c>
      <c r="BZ6626" s="1" t="s">
        <v>11644</v>
      </c>
      <c r="CA6626" s="1" t="s">
        <v>11644</v>
      </c>
      <c r="CB6626" s="1" t="s">
        <v>11644</v>
      </c>
      <c r="CC6626" s="1" t="s">
        <v>11644</v>
      </c>
    </row>
    <row r="6627" spans="1:81" x14ac:dyDescent="0.2">
      <c r="A6627" t="s">
        <v>29</v>
      </c>
      <c r="B6627" t="s">
        <v>11151</v>
      </c>
      <c r="C6627" s="1" t="s">
        <v>1610</v>
      </c>
      <c r="D6627" s="1" t="s">
        <v>1611</v>
      </c>
      <c r="E6627" s="1" t="s">
        <v>33</v>
      </c>
      <c r="F6627" s="1" t="s">
        <v>34</v>
      </c>
      <c r="G6627" s="1" t="s">
        <v>35</v>
      </c>
      <c r="H6627" s="1" t="s">
        <v>36</v>
      </c>
      <c r="I6627" s="1"/>
      <c r="J6627" s="1"/>
      <c r="K6627" s="2"/>
      <c r="L6627" s="1" t="s">
        <v>11433</v>
      </c>
      <c r="M6627" s="1" t="s">
        <v>11645</v>
      </c>
      <c r="N6627" s="1"/>
      <c r="O6627" s="1"/>
      <c r="P6627" s="1"/>
      <c r="Q6627" s="1"/>
      <c r="R6627" s="1"/>
      <c r="S6627" s="1"/>
      <c r="T6627" s="1"/>
      <c r="U6627" s="1"/>
      <c r="V6627" s="1"/>
      <c r="W6627" s="1"/>
      <c r="X6627" s="1"/>
      <c r="Y6627" s="1"/>
      <c r="Z6627" s="1"/>
      <c r="AA6627" s="1"/>
      <c r="AB6627" s="1"/>
      <c r="AC6627" s="1"/>
      <c r="AD6627" s="1" t="s">
        <v>11644</v>
      </c>
      <c r="AE6627" s="1" t="s">
        <v>11644</v>
      </c>
      <c r="AF6627" s="1" t="s">
        <v>11644</v>
      </c>
      <c r="AG6627" s="1" t="s">
        <v>11644</v>
      </c>
      <c r="AH6627" s="1" t="s">
        <v>11644</v>
      </c>
      <c r="AI6627" s="1" t="s">
        <v>11644</v>
      </c>
      <c r="AJ6627" s="1" t="s">
        <v>11644</v>
      </c>
      <c r="AK6627" s="1" t="s">
        <v>11644</v>
      </c>
      <c r="AL6627" s="1" t="s">
        <v>11644</v>
      </c>
      <c r="AM6627" s="1" t="s">
        <v>11644</v>
      </c>
      <c r="AN6627" s="1" t="s">
        <v>11644</v>
      </c>
      <c r="AO6627" s="1" t="s">
        <v>11644</v>
      </c>
      <c r="AP6627" s="1" t="s">
        <v>11644</v>
      </c>
      <c r="AQ6627" s="1" t="s">
        <v>11644</v>
      </c>
      <c r="AR6627" s="1" t="s">
        <v>11644</v>
      </c>
      <c r="AS6627" s="1" t="s">
        <v>11644</v>
      </c>
      <c r="AT6627" s="1" t="s">
        <v>11644</v>
      </c>
      <c r="AU6627" s="1" t="s">
        <v>11644</v>
      </c>
      <c r="AV6627" s="1" t="s">
        <v>11644</v>
      </c>
      <c r="AW6627" s="1" t="s">
        <v>11644</v>
      </c>
      <c r="AX6627" s="1" t="s">
        <v>11644</v>
      </c>
      <c r="AY6627" s="1" t="s">
        <v>11644</v>
      </c>
      <c r="AZ6627" s="1" t="s">
        <v>11644</v>
      </c>
      <c r="BA6627" s="1" t="s">
        <v>11644</v>
      </c>
      <c r="BB6627" s="1" t="s">
        <v>11644</v>
      </c>
      <c r="BC6627" s="1" t="s">
        <v>11644</v>
      </c>
      <c r="BD6627" s="1" t="s">
        <v>11644</v>
      </c>
      <c r="BE6627" s="1" t="s">
        <v>11644</v>
      </c>
      <c r="BF6627" s="1" t="s">
        <v>11644</v>
      </c>
      <c r="BG6627" s="1" t="s">
        <v>11644</v>
      </c>
      <c r="BH6627" s="1" t="s">
        <v>11644</v>
      </c>
      <c r="BI6627" s="1" t="s">
        <v>11644</v>
      </c>
      <c r="BJ6627" s="1" t="s">
        <v>11644</v>
      </c>
      <c r="BK6627" s="1" t="s">
        <v>11644</v>
      </c>
      <c r="BL6627" s="1" t="s">
        <v>11644</v>
      </c>
      <c r="BM6627" s="1" t="s">
        <v>11644</v>
      </c>
      <c r="BN6627" s="1" t="s">
        <v>11644</v>
      </c>
      <c r="BO6627" s="1" t="s">
        <v>11644</v>
      </c>
      <c r="BP6627" s="1" t="s">
        <v>11644</v>
      </c>
      <c r="BQ6627" s="1" t="s">
        <v>11644</v>
      </c>
      <c r="BR6627" s="1" t="s">
        <v>11644</v>
      </c>
      <c r="BS6627" s="1" t="s">
        <v>11644</v>
      </c>
      <c r="BT6627" s="1" t="s">
        <v>11644</v>
      </c>
      <c r="BU6627" s="1" t="s">
        <v>11644</v>
      </c>
      <c r="BV6627" s="1" t="s">
        <v>11644</v>
      </c>
      <c r="BW6627" s="1" t="s">
        <v>11644</v>
      </c>
      <c r="BX6627" s="1" t="s">
        <v>11644</v>
      </c>
      <c r="BY6627" s="1" t="s">
        <v>11644</v>
      </c>
      <c r="BZ6627" s="1" t="s">
        <v>11644</v>
      </c>
      <c r="CA6627" s="1" t="s">
        <v>11644</v>
      </c>
      <c r="CB6627" s="1" t="s">
        <v>11644</v>
      </c>
      <c r="CC6627" s="1" t="s">
        <v>11644</v>
      </c>
    </row>
    <row r="6628" spans="1:81" x14ac:dyDescent="0.2">
      <c r="A6628" t="s">
        <v>29</v>
      </c>
      <c r="B6628" t="s">
        <v>4599</v>
      </c>
      <c r="C6628" s="1" t="s">
        <v>1610</v>
      </c>
      <c r="D6628" s="1" t="s">
        <v>1611</v>
      </c>
      <c r="E6628" s="1" t="s">
        <v>60</v>
      </c>
      <c r="F6628" s="1" t="s">
        <v>61</v>
      </c>
      <c r="G6628" s="1" t="s">
        <v>62</v>
      </c>
      <c r="H6628" s="1" t="s">
        <v>36</v>
      </c>
      <c r="I6628" s="1" t="s">
        <v>37</v>
      </c>
      <c r="J6628" s="1"/>
      <c r="K6628" s="2">
        <v>45911</v>
      </c>
      <c r="L6628" s="1" t="s">
        <v>11433</v>
      </c>
      <c r="M6628" s="1" t="s">
        <v>11645</v>
      </c>
      <c r="N6628" s="1"/>
      <c r="O6628" s="1"/>
      <c r="P6628" s="1">
        <v>2025</v>
      </c>
      <c r="Q6628" s="1" t="s">
        <v>39</v>
      </c>
      <c r="R6628" s="1"/>
      <c r="S6628" s="1"/>
      <c r="T6628" s="1"/>
      <c r="U6628" s="1"/>
      <c r="V6628" s="1"/>
      <c r="W6628" s="1"/>
      <c r="X6628" s="1"/>
      <c r="Y6628" s="1"/>
      <c r="Z6628" s="1"/>
      <c r="AA6628" s="1"/>
      <c r="AB6628" s="1"/>
      <c r="AC6628" s="1" t="s">
        <v>1612</v>
      </c>
      <c r="AD6628" s="1" t="s">
        <v>11644</v>
      </c>
      <c r="AE6628" s="1" t="s">
        <v>11644</v>
      </c>
      <c r="AF6628" s="1" t="s">
        <v>11644</v>
      </c>
      <c r="AG6628" s="1" t="s">
        <v>11644</v>
      </c>
      <c r="AH6628" s="1" t="s">
        <v>11644</v>
      </c>
      <c r="AI6628" s="1" t="s">
        <v>11644</v>
      </c>
      <c r="AJ6628" s="1" t="s">
        <v>11644</v>
      </c>
      <c r="AK6628" s="1" t="s">
        <v>11644</v>
      </c>
      <c r="AL6628" s="1" t="s">
        <v>11644</v>
      </c>
      <c r="AM6628" s="1" t="s">
        <v>11644</v>
      </c>
      <c r="AN6628" s="1" t="s">
        <v>11644</v>
      </c>
      <c r="AO6628" s="1" t="s">
        <v>11644</v>
      </c>
      <c r="AP6628" s="1" t="s">
        <v>11644</v>
      </c>
      <c r="AQ6628" s="1">
        <v>2.1840000000000002</v>
      </c>
      <c r="AR6628" s="1">
        <v>2.3170000000000002</v>
      </c>
      <c r="AS6628" s="1">
        <v>2.4830000000000001</v>
      </c>
      <c r="AT6628" s="1">
        <v>2.6309999999999998</v>
      </c>
      <c r="AU6628" s="1">
        <v>2.7829999999999999</v>
      </c>
      <c r="AV6628" s="1">
        <v>2.8719999999999999</v>
      </c>
      <c r="AW6628" s="1">
        <v>2.9620000000000002</v>
      </c>
      <c r="AX6628" s="1">
        <v>3.0529999999999999</v>
      </c>
      <c r="AY6628" s="1">
        <v>3.1379999999999999</v>
      </c>
      <c r="AZ6628" s="1">
        <v>3.2250000000000001</v>
      </c>
      <c r="BA6628" s="1">
        <v>3.3149999999999999</v>
      </c>
      <c r="BB6628" s="1">
        <v>3.407</v>
      </c>
      <c r="BC6628" s="1">
        <v>3.508</v>
      </c>
      <c r="BD6628" s="1">
        <v>3.6120000000000001</v>
      </c>
      <c r="BE6628" s="1">
        <v>3.7189999999999999</v>
      </c>
      <c r="BF6628" s="1">
        <v>3.8210000000000002</v>
      </c>
      <c r="BG6628" s="1">
        <v>3.9220000000000002</v>
      </c>
      <c r="BH6628" s="1">
        <v>4.0229999999999997</v>
      </c>
      <c r="BI6628" s="1">
        <v>4.125</v>
      </c>
      <c r="BJ6628" s="1">
        <v>4.226</v>
      </c>
      <c r="BK6628" s="1">
        <v>4.3280000000000003</v>
      </c>
      <c r="BL6628" s="1">
        <v>4.4290000000000003</v>
      </c>
      <c r="BM6628" s="1">
        <v>4.53</v>
      </c>
      <c r="BN6628" s="1">
        <v>4.6319999999999997</v>
      </c>
      <c r="BO6628" s="1">
        <v>4.7329999999999997</v>
      </c>
      <c r="BP6628" s="1">
        <v>4.8540000000000001</v>
      </c>
      <c r="BQ6628" s="1">
        <v>4.9770000000000003</v>
      </c>
      <c r="BR6628" s="1">
        <v>5.101</v>
      </c>
      <c r="BS6628" s="1">
        <v>5.2270000000000003</v>
      </c>
      <c r="BT6628" s="1">
        <v>5.3550000000000004</v>
      </c>
      <c r="BU6628" s="1">
        <v>5.4829999999999997</v>
      </c>
      <c r="BV6628" s="1">
        <v>5.6130000000000004</v>
      </c>
      <c r="BW6628" s="1">
        <v>5.7370000000000001</v>
      </c>
      <c r="BX6628" s="1" t="s">
        <v>11644</v>
      </c>
      <c r="BY6628" s="1" t="s">
        <v>11644</v>
      </c>
      <c r="BZ6628" s="1" t="s">
        <v>11644</v>
      </c>
      <c r="CA6628" s="1" t="s">
        <v>11644</v>
      </c>
      <c r="CB6628" s="1" t="s">
        <v>11644</v>
      </c>
      <c r="CC6628" s="1" t="s">
        <v>11644</v>
      </c>
    </row>
    <row r="6629" spans="1:81" x14ac:dyDescent="0.2">
      <c r="A6629" t="s">
        <v>29</v>
      </c>
      <c r="B6629" t="s">
        <v>4584</v>
      </c>
      <c r="C6629" s="1" t="s">
        <v>1610</v>
      </c>
      <c r="D6629" s="1" t="s">
        <v>1611</v>
      </c>
      <c r="E6629" s="1" t="s">
        <v>699</v>
      </c>
      <c r="F6629" s="1" t="s">
        <v>700</v>
      </c>
      <c r="G6629" s="1" t="s">
        <v>701</v>
      </c>
      <c r="H6629" s="1" t="s">
        <v>36</v>
      </c>
      <c r="I6629" s="1" t="s">
        <v>106</v>
      </c>
      <c r="J6629" s="1" t="s">
        <v>53</v>
      </c>
      <c r="K6629" s="2">
        <v>45911</v>
      </c>
      <c r="L6629" s="1" t="s">
        <v>11433</v>
      </c>
      <c r="M6629" s="1" t="s">
        <v>11645</v>
      </c>
      <c r="N6629" s="1" t="s">
        <v>759</v>
      </c>
      <c r="O6629" s="1" t="s">
        <v>4357</v>
      </c>
      <c r="P6629" s="1">
        <v>2025</v>
      </c>
      <c r="Q6629" s="1" t="s">
        <v>906</v>
      </c>
      <c r="R6629" s="1"/>
      <c r="S6629" s="1" t="s">
        <v>56</v>
      </c>
      <c r="T6629" s="1"/>
      <c r="U6629" s="1" t="s">
        <v>4358</v>
      </c>
      <c r="V6629" s="1" t="s">
        <v>2439</v>
      </c>
      <c r="W6629" s="1"/>
      <c r="X6629" s="1"/>
      <c r="Y6629" s="1" t="s">
        <v>908</v>
      </c>
      <c r="Z6629" s="1" t="s">
        <v>156</v>
      </c>
      <c r="AA6629" s="1" t="s">
        <v>11593</v>
      </c>
      <c r="AB6629" s="1"/>
      <c r="AC6629" s="1" t="s">
        <v>1612</v>
      </c>
      <c r="AD6629" s="1" t="s">
        <v>11644</v>
      </c>
      <c r="AE6629" s="1" t="s">
        <v>11644</v>
      </c>
      <c r="AF6629" s="1" t="s">
        <v>11644</v>
      </c>
      <c r="AG6629" s="1" t="s">
        <v>11644</v>
      </c>
      <c r="AH6629" s="1" t="s">
        <v>11644</v>
      </c>
      <c r="AI6629" s="1" t="s">
        <v>11644</v>
      </c>
      <c r="AJ6629" s="1" t="s">
        <v>11644</v>
      </c>
      <c r="AK6629" s="1" t="s">
        <v>11644</v>
      </c>
      <c r="AL6629" s="1" t="s">
        <v>11644</v>
      </c>
      <c r="AM6629" s="1" t="s">
        <v>11644</v>
      </c>
      <c r="AN6629" s="1" t="s">
        <v>11644</v>
      </c>
      <c r="AO6629" s="1" t="s">
        <v>11644</v>
      </c>
      <c r="AP6629" s="1" t="s">
        <v>11644</v>
      </c>
      <c r="AQ6629" s="1" t="s">
        <v>11644</v>
      </c>
      <c r="AR6629" s="1" t="s">
        <v>11644</v>
      </c>
      <c r="AS6629" s="1" t="s">
        <v>11644</v>
      </c>
      <c r="AT6629" s="1" t="s">
        <v>11644</v>
      </c>
      <c r="AU6629" s="1" t="s">
        <v>11644</v>
      </c>
      <c r="AV6629" s="1" t="s">
        <v>11644</v>
      </c>
      <c r="AW6629" s="1" t="s">
        <v>11644</v>
      </c>
      <c r="AX6629" s="1" t="s">
        <v>11644</v>
      </c>
      <c r="AY6629" s="1" t="s">
        <v>11644</v>
      </c>
      <c r="AZ6629" s="1" t="s">
        <v>11644</v>
      </c>
      <c r="BA6629" s="1" t="s">
        <v>11644</v>
      </c>
      <c r="BB6629" s="1" t="s">
        <v>11644</v>
      </c>
      <c r="BC6629" s="1" t="s">
        <v>11644</v>
      </c>
      <c r="BD6629" s="1" t="s">
        <v>11644</v>
      </c>
      <c r="BE6629" s="1" t="s">
        <v>11644</v>
      </c>
      <c r="BF6629" s="1" t="s">
        <v>11644</v>
      </c>
      <c r="BG6629" s="1">
        <v>11.794</v>
      </c>
      <c r="BH6629" s="1">
        <v>11.794</v>
      </c>
      <c r="BI6629" s="1">
        <v>10.840999999999999</v>
      </c>
      <c r="BJ6629" s="1">
        <v>11.576000000000001</v>
      </c>
      <c r="BK6629" s="1">
        <v>13.983000000000001</v>
      </c>
      <c r="BL6629" s="1">
        <v>14.959</v>
      </c>
      <c r="BM6629" s="1">
        <v>14.53</v>
      </c>
      <c r="BN6629" s="1">
        <v>16.754000000000001</v>
      </c>
      <c r="BO6629" s="1">
        <v>15.843</v>
      </c>
      <c r="BP6629" s="1">
        <v>15.031000000000001</v>
      </c>
      <c r="BQ6629" s="1">
        <v>14.569000000000001</v>
      </c>
      <c r="BR6629" s="1">
        <v>13.72</v>
      </c>
      <c r="BS6629" s="1">
        <v>14.988</v>
      </c>
      <c r="BT6629" s="1">
        <v>18.114000000000001</v>
      </c>
      <c r="BU6629" s="1">
        <v>19.065000000000001</v>
      </c>
      <c r="BV6629" s="1">
        <v>17.574000000000002</v>
      </c>
      <c r="BW6629" s="1">
        <v>18.510999999999999</v>
      </c>
      <c r="BX6629" s="1" t="s">
        <v>11644</v>
      </c>
      <c r="BY6629" s="1" t="s">
        <v>11644</v>
      </c>
      <c r="BZ6629" s="1" t="s">
        <v>11644</v>
      </c>
      <c r="CA6629" s="1" t="s">
        <v>11644</v>
      </c>
      <c r="CB6629" s="1" t="s">
        <v>11644</v>
      </c>
      <c r="CC6629" s="1" t="s">
        <v>11644</v>
      </c>
    </row>
    <row r="6630" spans="1:81" x14ac:dyDescent="0.2">
      <c r="A6630" t="s">
        <v>29</v>
      </c>
      <c r="B6630" t="s">
        <v>4623</v>
      </c>
      <c r="C6630" s="1" t="s">
        <v>1610</v>
      </c>
      <c r="D6630" s="1" t="s">
        <v>1611</v>
      </c>
      <c r="E6630" s="1" t="s">
        <v>166</v>
      </c>
      <c r="F6630" s="1" t="s">
        <v>167</v>
      </c>
      <c r="G6630" s="1" t="s">
        <v>168</v>
      </c>
      <c r="H6630" s="1" t="s">
        <v>36</v>
      </c>
      <c r="I6630" s="1" t="s">
        <v>52</v>
      </c>
      <c r="J6630" s="1" t="s">
        <v>127</v>
      </c>
      <c r="K6630" s="2">
        <v>45911</v>
      </c>
      <c r="L6630" s="1" t="s">
        <v>11433</v>
      </c>
      <c r="M6630" s="1" t="s">
        <v>11645</v>
      </c>
      <c r="N6630" s="1" t="s">
        <v>759</v>
      </c>
      <c r="O6630" s="1" t="s">
        <v>4357</v>
      </c>
      <c r="P6630" s="1">
        <v>2025</v>
      </c>
      <c r="Q6630" s="1" t="s">
        <v>906</v>
      </c>
      <c r="R6630" s="1"/>
      <c r="S6630" s="1" t="s">
        <v>56</v>
      </c>
      <c r="T6630" s="1"/>
      <c r="U6630" s="1" t="s">
        <v>4358</v>
      </c>
      <c r="V6630" s="1" t="s">
        <v>2439</v>
      </c>
      <c r="W6630" s="1"/>
      <c r="X6630" s="1"/>
      <c r="Y6630" s="1" t="s">
        <v>908</v>
      </c>
      <c r="Z6630" s="1" t="s">
        <v>156</v>
      </c>
      <c r="AA6630" s="1" t="s">
        <v>11593</v>
      </c>
      <c r="AB6630" s="1"/>
      <c r="AC6630" s="1" t="s">
        <v>1612</v>
      </c>
      <c r="AD6630" s="1" t="s">
        <v>11644</v>
      </c>
      <c r="AE6630" s="1" t="s">
        <v>11644</v>
      </c>
      <c r="AF6630" s="1" t="s">
        <v>11644</v>
      </c>
      <c r="AG6630" s="1" t="s">
        <v>11644</v>
      </c>
      <c r="AH6630" s="1" t="s">
        <v>11644</v>
      </c>
      <c r="AI6630" s="1" t="s">
        <v>11644</v>
      </c>
      <c r="AJ6630" s="1" t="s">
        <v>11644</v>
      </c>
      <c r="AK6630" s="1" t="s">
        <v>11644</v>
      </c>
      <c r="AL6630" s="1" t="s">
        <v>11644</v>
      </c>
      <c r="AM6630" s="1" t="s">
        <v>11644</v>
      </c>
      <c r="AN6630" s="1" t="s">
        <v>11644</v>
      </c>
      <c r="AO6630" s="1" t="s">
        <v>11644</v>
      </c>
      <c r="AP6630" s="1" t="s">
        <v>11644</v>
      </c>
      <c r="AQ6630" s="1" t="s">
        <v>11644</v>
      </c>
      <c r="AR6630" s="1" t="s">
        <v>11644</v>
      </c>
      <c r="AS6630" s="1" t="s">
        <v>11644</v>
      </c>
      <c r="AT6630" s="1" t="s">
        <v>11644</v>
      </c>
      <c r="AU6630" s="1" t="s">
        <v>11644</v>
      </c>
      <c r="AV6630" s="1" t="s">
        <v>11644</v>
      </c>
      <c r="AW6630" s="1" t="s">
        <v>11644</v>
      </c>
      <c r="AX6630" s="1" t="s">
        <v>11644</v>
      </c>
      <c r="AY6630" s="1" t="s">
        <v>11644</v>
      </c>
      <c r="AZ6630" s="1" t="s">
        <v>11644</v>
      </c>
      <c r="BA6630" s="1" t="s">
        <v>11644</v>
      </c>
      <c r="BB6630" s="1" t="s">
        <v>11644</v>
      </c>
      <c r="BC6630" s="1" t="s">
        <v>11644</v>
      </c>
      <c r="BD6630" s="1" t="s">
        <v>11644</v>
      </c>
      <c r="BE6630" s="1" t="s">
        <v>11644</v>
      </c>
      <c r="BF6630" s="1" t="s">
        <v>11644</v>
      </c>
      <c r="BG6630" s="1">
        <v>37.093000000000004</v>
      </c>
      <c r="BH6630" s="1">
        <v>32.582000000000001</v>
      </c>
      <c r="BI6630" s="1">
        <v>27.085000000000001</v>
      </c>
      <c r="BJ6630" s="1">
        <v>24.591000000000001</v>
      </c>
      <c r="BK6630" s="1">
        <v>28.652000000000001</v>
      </c>
      <c r="BL6630" s="1">
        <v>29.885000000000002</v>
      </c>
      <c r="BM6630" s="1">
        <v>26.754999999999999</v>
      </c>
      <c r="BN6630" s="1">
        <v>28.318000000000001</v>
      </c>
      <c r="BO6630" s="1">
        <v>27.29</v>
      </c>
      <c r="BP6630" s="1">
        <v>25.72</v>
      </c>
      <c r="BQ6630" s="1">
        <v>23.855</v>
      </c>
      <c r="BR6630" s="1">
        <v>25.661000000000001</v>
      </c>
      <c r="BS6630" s="1">
        <v>25.623000000000001</v>
      </c>
      <c r="BT6630" s="1">
        <v>28.132999999999999</v>
      </c>
      <c r="BU6630" s="1">
        <v>27.896999999999998</v>
      </c>
      <c r="BV6630" s="1">
        <v>29.655999999999999</v>
      </c>
      <c r="BW6630" s="1" t="s">
        <v>11644</v>
      </c>
      <c r="BX6630" s="1" t="s">
        <v>11644</v>
      </c>
      <c r="BY6630" s="1" t="s">
        <v>11644</v>
      </c>
      <c r="BZ6630" s="1" t="s">
        <v>11644</v>
      </c>
      <c r="CA6630" s="1" t="s">
        <v>11644</v>
      </c>
      <c r="CB6630" s="1" t="s">
        <v>11644</v>
      </c>
      <c r="CC6630" s="1" t="s">
        <v>11644</v>
      </c>
    </row>
    <row r="6631" spans="1:81" x14ac:dyDescent="0.2">
      <c r="A6631" t="s">
        <v>29</v>
      </c>
      <c r="B6631" t="s">
        <v>4356</v>
      </c>
      <c r="C6631" s="1" t="s">
        <v>1610</v>
      </c>
      <c r="D6631" s="1" t="s">
        <v>1611</v>
      </c>
      <c r="E6631" s="1" t="s">
        <v>182</v>
      </c>
      <c r="F6631" s="1" t="s">
        <v>183</v>
      </c>
      <c r="G6631" s="1" t="s">
        <v>184</v>
      </c>
      <c r="H6631" s="1" t="s">
        <v>36</v>
      </c>
      <c r="I6631" s="1" t="s">
        <v>106</v>
      </c>
      <c r="J6631" s="1" t="s">
        <v>53</v>
      </c>
      <c r="K6631" s="2">
        <v>45911</v>
      </c>
      <c r="L6631" s="1" t="s">
        <v>11433</v>
      </c>
      <c r="M6631" s="1" t="s">
        <v>11645</v>
      </c>
      <c r="N6631" s="1" t="s">
        <v>759</v>
      </c>
      <c r="O6631" s="1" t="s">
        <v>4357</v>
      </c>
      <c r="P6631" s="1">
        <v>2025</v>
      </c>
      <c r="Q6631" s="1" t="s">
        <v>906</v>
      </c>
      <c r="R6631" s="1"/>
      <c r="S6631" s="1" t="s">
        <v>56</v>
      </c>
      <c r="T6631" s="1"/>
      <c r="U6631" s="1" t="s">
        <v>4358</v>
      </c>
      <c r="V6631" s="1" t="s">
        <v>2439</v>
      </c>
      <c r="W6631" s="1"/>
      <c r="X6631" s="1"/>
      <c r="Y6631" s="1" t="s">
        <v>908</v>
      </c>
      <c r="Z6631" s="1" t="s">
        <v>156</v>
      </c>
      <c r="AA6631" s="1" t="s">
        <v>11593</v>
      </c>
      <c r="AB6631" s="1"/>
      <c r="AC6631" s="1" t="s">
        <v>1612</v>
      </c>
      <c r="AD6631" s="1" t="s">
        <v>11644</v>
      </c>
      <c r="AE6631" s="1" t="s">
        <v>11644</v>
      </c>
      <c r="AF6631" s="1" t="s">
        <v>11644</v>
      </c>
      <c r="AG6631" s="1" t="s">
        <v>11644</v>
      </c>
      <c r="AH6631" s="1" t="s">
        <v>11644</v>
      </c>
      <c r="AI6631" s="1" t="s">
        <v>11644</v>
      </c>
      <c r="AJ6631" s="1" t="s">
        <v>11644</v>
      </c>
      <c r="AK6631" s="1" t="s">
        <v>11644</v>
      </c>
      <c r="AL6631" s="1" t="s">
        <v>11644</v>
      </c>
      <c r="AM6631" s="1" t="s">
        <v>11644</v>
      </c>
      <c r="AN6631" s="1" t="s">
        <v>11644</v>
      </c>
      <c r="AO6631" s="1" t="s">
        <v>11644</v>
      </c>
      <c r="AP6631" s="1" t="s">
        <v>11644</v>
      </c>
      <c r="AQ6631" s="1" t="s">
        <v>11644</v>
      </c>
      <c r="AR6631" s="1" t="s">
        <v>11644</v>
      </c>
      <c r="AS6631" s="1" t="s">
        <v>11644</v>
      </c>
      <c r="AT6631" s="1" t="s">
        <v>11644</v>
      </c>
      <c r="AU6631" s="1" t="s">
        <v>11644</v>
      </c>
      <c r="AV6631" s="1" t="s">
        <v>11644</v>
      </c>
      <c r="AW6631" s="1" t="s">
        <v>11644</v>
      </c>
      <c r="AX6631" s="1" t="s">
        <v>11644</v>
      </c>
      <c r="AY6631" s="1" t="s">
        <v>11644</v>
      </c>
      <c r="AZ6631" s="1" t="s">
        <v>11644</v>
      </c>
      <c r="BA6631" s="1" t="s">
        <v>11644</v>
      </c>
      <c r="BB6631" s="1" t="s">
        <v>11644</v>
      </c>
      <c r="BC6631" s="1" t="s">
        <v>11644</v>
      </c>
      <c r="BD6631" s="1" t="s">
        <v>11644</v>
      </c>
      <c r="BE6631" s="1" t="s">
        <v>11644</v>
      </c>
      <c r="BF6631" s="1" t="s">
        <v>11644</v>
      </c>
      <c r="BG6631" s="1">
        <v>14.234</v>
      </c>
      <c r="BH6631" s="1">
        <v>12.587999999999999</v>
      </c>
      <c r="BI6631" s="1">
        <v>13.346</v>
      </c>
      <c r="BJ6631" s="1">
        <v>14.526</v>
      </c>
      <c r="BK6631" s="1">
        <v>14.728999999999999</v>
      </c>
      <c r="BL6631" s="1">
        <v>16.233000000000001</v>
      </c>
      <c r="BM6631" s="1">
        <v>17.059999999999999</v>
      </c>
      <c r="BN6631" s="1">
        <v>17.983000000000001</v>
      </c>
      <c r="BO6631" s="1">
        <v>17.457000000000001</v>
      </c>
      <c r="BP6631" s="1">
        <v>16.468</v>
      </c>
      <c r="BQ6631" s="1">
        <v>17.303999999999998</v>
      </c>
      <c r="BR6631" s="1">
        <v>17.661999999999999</v>
      </c>
      <c r="BS6631" s="1">
        <v>18.033999999999999</v>
      </c>
      <c r="BT6631" s="1">
        <v>18.707999999999998</v>
      </c>
      <c r="BU6631" s="1">
        <v>19.689</v>
      </c>
      <c r="BV6631" s="1">
        <v>19.369</v>
      </c>
      <c r="BW6631" s="1">
        <v>18.838000000000001</v>
      </c>
      <c r="BX6631" s="1" t="s">
        <v>11644</v>
      </c>
      <c r="BY6631" s="1" t="s">
        <v>11644</v>
      </c>
      <c r="BZ6631" s="1" t="s">
        <v>11644</v>
      </c>
      <c r="CA6631" s="1" t="s">
        <v>11644</v>
      </c>
      <c r="CB6631" s="1" t="s">
        <v>11644</v>
      </c>
      <c r="CC6631" s="1" t="s">
        <v>11644</v>
      </c>
    </row>
    <row r="6632" spans="1:81" x14ac:dyDescent="0.2">
      <c r="A6632" t="s">
        <v>29</v>
      </c>
      <c r="B6632" t="s">
        <v>4553</v>
      </c>
      <c r="C6632" s="1" t="s">
        <v>1610</v>
      </c>
      <c r="D6632" s="1" t="s">
        <v>1611</v>
      </c>
      <c r="E6632" s="1" t="s">
        <v>149</v>
      </c>
      <c r="F6632" s="1" t="s">
        <v>150</v>
      </c>
      <c r="G6632" s="1" t="s">
        <v>151</v>
      </c>
      <c r="H6632" s="1" t="s">
        <v>36</v>
      </c>
      <c r="I6632" s="1" t="s">
        <v>52</v>
      </c>
      <c r="J6632" s="1" t="s">
        <v>127</v>
      </c>
      <c r="K6632" s="2">
        <v>45911</v>
      </c>
      <c r="L6632" s="1" t="s">
        <v>11433</v>
      </c>
      <c r="M6632" s="1" t="s">
        <v>11645</v>
      </c>
      <c r="N6632" s="1" t="s">
        <v>759</v>
      </c>
      <c r="O6632" s="1" t="s">
        <v>4357</v>
      </c>
      <c r="P6632" s="1">
        <v>2025</v>
      </c>
      <c r="Q6632" s="1" t="s">
        <v>906</v>
      </c>
      <c r="R6632" s="1"/>
      <c r="S6632" s="1" t="s">
        <v>56</v>
      </c>
      <c r="T6632" s="1"/>
      <c r="U6632" s="1" t="s">
        <v>4358</v>
      </c>
      <c r="V6632" s="1" t="s">
        <v>2439</v>
      </c>
      <c r="W6632" s="1"/>
      <c r="X6632" s="1"/>
      <c r="Y6632" s="1" t="s">
        <v>908</v>
      </c>
      <c r="Z6632" s="1" t="s">
        <v>156</v>
      </c>
      <c r="AA6632" s="1" t="s">
        <v>11593</v>
      </c>
      <c r="AB6632" s="1"/>
      <c r="AC6632" s="1" t="s">
        <v>1612</v>
      </c>
      <c r="AD6632" s="1" t="s">
        <v>11644</v>
      </c>
      <c r="AE6632" s="1" t="s">
        <v>11644</v>
      </c>
      <c r="AF6632" s="1" t="s">
        <v>11644</v>
      </c>
      <c r="AG6632" s="1" t="s">
        <v>11644</v>
      </c>
      <c r="AH6632" s="1" t="s">
        <v>11644</v>
      </c>
      <c r="AI6632" s="1" t="s">
        <v>11644</v>
      </c>
      <c r="AJ6632" s="1" t="s">
        <v>11644</v>
      </c>
      <c r="AK6632" s="1" t="s">
        <v>11644</v>
      </c>
      <c r="AL6632" s="1" t="s">
        <v>11644</v>
      </c>
      <c r="AM6632" s="1" t="s">
        <v>11644</v>
      </c>
      <c r="AN6632" s="1" t="s">
        <v>11644</v>
      </c>
      <c r="AO6632" s="1" t="s">
        <v>11644</v>
      </c>
      <c r="AP6632" s="1" t="s">
        <v>11644</v>
      </c>
      <c r="AQ6632" s="1" t="s">
        <v>11644</v>
      </c>
      <c r="AR6632" s="1" t="s">
        <v>11644</v>
      </c>
      <c r="AS6632" s="1" t="s">
        <v>11644</v>
      </c>
      <c r="AT6632" s="1" t="s">
        <v>11644</v>
      </c>
      <c r="AU6632" s="1" t="s">
        <v>11644</v>
      </c>
      <c r="AV6632" s="1" t="s">
        <v>11644</v>
      </c>
      <c r="AW6632" s="1" t="s">
        <v>11644</v>
      </c>
      <c r="AX6632" s="1" t="s">
        <v>11644</v>
      </c>
      <c r="AY6632" s="1" t="s">
        <v>11644</v>
      </c>
      <c r="AZ6632" s="1" t="s">
        <v>11644</v>
      </c>
      <c r="BA6632" s="1" t="s">
        <v>11644</v>
      </c>
      <c r="BB6632" s="1" t="s">
        <v>11644</v>
      </c>
      <c r="BC6632" s="1" t="s">
        <v>11644</v>
      </c>
      <c r="BD6632" s="1" t="s">
        <v>11644</v>
      </c>
      <c r="BE6632" s="1" t="s">
        <v>11644</v>
      </c>
      <c r="BF6632" s="1" t="s">
        <v>11644</v>
      </c>
      <c r="BG6632" s="1">
        <v>44.767000000000003</v>
      </c>
      <c r="BH6632" s="1">
        <v>34.774000000000001</v>
      </c>
      <c r="BI6632" s="1">
        <v>33.343000000000004</v>
      </c>
      <c r="BJ6632" s="1">
        <v>30.856999999999999</v>
      </c>
      <c r="BK6632" s="1">
        <v>30.181999999999999</v>
      </c>
      <c r="BL6632" s="1">
        <v>32.43</v>
      </c>
      <c r="BM6632" s="1">
        <v>31.413</v>
      </c>
      <c r="BN6632" s="1">
        <v>30.395</v>
      </c>
      <c r="BO6632" s="1">
        <v>30.07</v>
      </c>
      <c r="BP6632" s="1">
        <v>28.178000000000001</v>
      </c>
      <c r="BQ6632" s="1">
        <v>28.334</v>
      </c>
      <c r="BR6632" s="1">
        <v>33.033999999999999</v>
      </c>
      <c r="BS6632" s="1">
        <v>30.83</v>
      </c>
      <c r="BT6632" s="1">
        <v>29.055</v>
      </c>
      <c r="BU6632" s="1">
        <v>28.81</v>
      </c>
      <c r="BV6632" s="1">
        <v>32.686</v>
      </c>
      <c r="BW6632" s="1" t="s">
        <v>11644</v>
      </c>
      <c r="BX6632" s="1" t="s">
        <v>11644</v>
      </c>
      <c r="BY6632" s="1" t="s">
        <v>11644</v>
      </c>
      <c r="BZ6632" s="1" t="s">
        <v>11644</v>
      </c>
      <c r="CA6632" s="1" t="s">
        <v>11644</v>
      </c>
      <c r="CB6632" s="1" t="s">
        <v>11644</v>
      </c>
      <c r="CC6632" s="1" t="s">
        <v>11644</v>
      </c>
    </row>
    <row r="6633" spans="1:81" x14ac:dyDescent="0.2">
      <c r="A6633" t="s">
        <v>29</v>
      </c>
      <c r="B6633" t="s">
        <v>4568</v>
      </c>
      <c r="C6633" s="1" t="s">
        <v>1610</v>
      </c>
      <c r="D6633" s="1" t="s">
        <v>1611</v>
      </c>
      <c r="E6633" s="1" t="s">
        <v>711</v>
      </c>
      <c r="F6633" s="1" t="s">
        <v>712</v>
      </c>
      <c r="G6633" s="1" t="s">
        <v>713</v>
      </c>
      <c r="H6633" s="1" t="s">
        <v>36</v>
      </c>
      <c r="I6633" s="1" t="s">
        <v>106</v>
      </c>
      <c r="J6633" s="1" t="s">
        <v>53</v>
      </c>
      <c r="K6633" s="2">
        <v>45911</v>
      </c>
      <c r="L6633" s="1" t="s">
        <v>11433</v>
      </c>
      <c r="M6633" s="1" t="s">
        <v>11645</v>
      </c>
      <c r="N6633" s="1" t="s">
        <v>759</v>
      </c>
      <c r="O6633" s="1" t="s">
        <v>4357</v>
      </c>
      <c r="P6633" s="1">
        <v>2025</v>
      </c>
      <c r="Q6633" s="1" t="s">
        <v>906</v>
      </c>
      <c r="R6633" s="1"/>
      <c r="S6633" s="1" t="s">
        <v>56</v>
      </c>
      <c r="T6633" s="1"/>
      <c r="U6633" s="1" t="s">
        <v>4358</v>
      </c>
      <c r="V6633" s="1" t="s">
        <v>2439</v>
      </c>
      <c r="W6633" s="1"/>
      <c r="X6633" s="1"/>
      <c r="Y6633" s="1" t="s">
        <v>908</v>
      </c>
      <c r="Z6633" s="1" t="s">
        <v>156</v>
      </c>
      <c r="AA6633" s="1" t="s">
        <v>11593</v>
      </c>
      <c r="AB6633" s="1"/>
      <c r="AC6633" s="1" t="s">
        <v>1612</v>
      </c>
      <c r="AD6633" s="1" t="s">
        <v>11644</v>
      </c>
      <c r="AE6633" s="1" t="s">
        <v>11644</v>
      </c>
      <c r="AF6633" s="1" t="s">
        <v>11644</v>
      </c>
      <c r="AG6633" s="1" t="s">
        <v>11644</v>
      </c>
      <c r="AH6633" s="1" t="s">
        <v>11644</v>
      </c>
      <c r="AI6633" s="1" t="s">
        <v>11644</v>
      </c>
      <c r="AJ6633" s="1" t="s">
        <v>11644</v>
      </c>
      <c r="AK6633" s="1" t="s">
        <v>11644</v>
      </c>
      <c r="AL6633" s="1" t="s">
        <v>11644</v>
      </c>
      <c r="AM6633" s="1" t="s">
        <v>11644</v>
      </c>
      <c r="AN6633" s="1" t="s">
        <v>11644</v>
      </c>
      <c r="AO6633" s="1" t="s">
        <v>11644</v>
      </c>
      <c r="AP6633" s="1" t="s">
        <v>11644</v>
      </c>
      <c r="AQ6633" s="1" t="s">
        <v>11644</v>
      </c>
      <c r="AR6633" s="1" t="s">
        <v>11644</v>
      </c>
      <c r="AS6633" s="1" t="s">
        <v>11644</v>
      </c>
      <c r="AT6633" s="1" t="s">
        <v>11644</v>
      </c>
      <c r="AU6633" s="1" t="s">
        <v>11644</v>
      </c>
      <c r="AV6633" s="1" t="s">
        <v>11644</v>
      </c>
      <c r="AW6633" s="1" t="s">
        <v>11644</v>
      </c>
      <c r="AX6633" s="1" t="s">
        <v>11644</v>
      </c>
      <c r="AY6633" s="1" t="s">
        <v>11644</v>
      </c>
      <c r="AZ6633" s="1" t="s">
        <v>11644</v>
      </c>
      <c r="BA6633" s="1" t="s">
        <v>11644</v>
      </c>
      <c r="BB6633" s="1" t="s">
        <v>11644</v>
      </c>
      <c r="BC6633" s="1" t="s">
        <v>11644</v>
      </c>
      <c r="BD6633" s="1" t="s">
        <v>11644</v>
      </c>
      <c r="BE6633" s="1" t="s">
        <v>11644</v>
      </c>
      <c r="BF6633" s="1" t="s">
        <v>11644</v>
      </c>
      <c r="BG6633" s="1">
        <v>-2.44</v>
      </c>
      <c r="BH6633" s="1">
        <v>-0.79300000000000004</v>
      </c>
      <c r="BI6633" s="1">
        <v>-2.5049999999999999</v>
      </c>
      <c r="BJ6633" s="1">
        <v>-2.95</v>
      </c>
      <c r="BK6633" s="1">
        <v>-0.746</v>
      </c>
      <c r="BL6633" s="1">
        <v>-1.274</v>
      </c>
      <c r="BM6633" s="1">
        <v>-2.5299999999999998</v>
      </c>
      <c r="BN6633" s="1">
        <v>-1.2290000000000001</v>
      </c>
      <c r="BO6633" s="1">
        <v>-1.6140000000000001</v>
      </c>
      <c r="BP6633" s="1">
        <v>-1.4359999999999999</v>
      </c>
      <c r="BQ6633" s="1">
        <v>-2.7349999999999999</v>
      </c>
      <c r="BR6633" s="1">
        <v>-3.9420000000000002</v>
      </c>
      <c r="BS6633" s="1">
        <v>-3.0459999999999998</v>
      </c>
      <c r="BT6633" s="1">
        <v>-0.59399999999999997</v>
      </c>
      <c r="BU6633" s="1">
        <v>-0.624</v>
      </c>
      <c r="BV6633" s="1">
        <v>-1.796</v>
      </c>
      <c r="BW6633" s="1">
        <v>-0.32700000000000001</v>
      </c>
      <c r="BX6633" s="1" t="s">
        <v>11644</v>
      </c>
      <c r="BY6633" s="1" t="s">
        <v>11644</v>
      </c>
      <c r="BZ6633" s="1" t="s">
        <v>11644</v>
      </c>
      <c r="CA6633" s="1" t="s">
        <v>11644</v>
      </c>
      <c r="CB6633" s="1" t="s">
        <v>11644</v>
      </c>
      <c r="CC6633" s="1" t="s">
        <v>11644</v>
      </c>
    </row>
    <row r="6634" spans="1:81" x14ac:dyDescent="0.2">
      <c r="A6634" t="s">
        <v>29</v>
      </c>
      <c r="B6634" t="s">
        <v>4639</v>
      </c>
      <c r="C6634" s="1" t="s">
        <v>1610</v>
      </c>
      <c r="D6634" s="1" t="s">
        <v>1611</v>
      </c>
      <c r="E6634" s="1" t="s">
        <v>140</v>
      </c>
      <c r="F6634" s="1" t="s">
        <v>141</v>
      </c>
      <c r="G6634" s="1" t="s">
        <v>142</v>
      </c>
      <c r="H6634" s="1" t="s">
        <v>36</v>
      </c>
      <c r="I6634" s="1" t="s">
        <v>52</v>
      </c>
      <c r="J6634" s="1" t="s">
        <v>127</v>
      </c>
      <c r="K6634" s="2">
        <v>45911</v>
      </c>
      <c r="L6634" s="1" t="s">
        <v>11433</v>
      </c>
      <c r="M6634" s="1" t="s">
        <v>11645</v>
      </c>
      <c r="N6634" s="1" t="s">
        <v>759</v>
      </c>
      <c r="O6634" s="1" t="s">
        <v>4357</v>
      </c>
      <c r="P6634" s="1">
        <v>2025</v>
      </c>
      <c r="Q6634" s="1" t="s">
        <v>906</v>
      </c>
      <c r="R6634" s="1"/>
      <c r="S6634" s="1" t="s">
        <v>56</v>
      </c>
      <c r="T6634" s="1"/>
      <c r="U6634" s="1" t="s">
        <v>4358</v>
      </c>
      <c r="V6634" s="1" t="s">
        <v>2439</v>
      </c>
      <c r="W6634" s="1"/>
      <c r="X6634" s="1"/>
      <c r="Y6634" s="1" t="s">
        <v>908</v>
      </c>
      <c r="Z6634" s="1" t="s">
        <v>156</v>
      </c>
      <c r="AA6634" s="1" t="s">
        <v>11593</v>
      </c>
      <c r="AB6634" s="1"/>
      <c r="AC6634" s="1" t="s">
        <v>1612</v>
      </c>
      <c r="AD6634" s="1" t="s">
        <v>11644</v>
      </c>
      <c r="AE6634" s="1" t="s">
        <v>11644</v>
      </c>
      <c r="AF6634" s="1" t="s">
        <v>11644</v>
      </c>
      <c r="AG6634" s="1" t="s">
        <v>11644</v>
      </c>
      <c r="AH6634" s="1" t="s">
        <v>11644</v>
      </c>
      <c r="AI6634" s="1" t="s">
        <v>11644</v>
      </c>
      <c r="AJ6634" s="1" t="s">
        <v>11644</v>
      </c>
      <c r="AK6634" s="1" t="s">
        <v>11644</v>
      </c>
      <c r="AL6634" s="1" t="s">
        <v>11644</v>
      </c>
      <c r="AM6634" s="1" t="s">
        <v>11644</v>
      </c>
      <c r="AN6634" s="1" t="s">
        <v>11644</v>
      </c>
      <c r="AO6634" s="1" t="s">
        <v>11644</v>
      </c>
      <c r="AP6634" s="1" t="s">
        <v>11644</v>
      </c>
      <c r="AQ6634" s="1" t="s">
        <v>11644</v>
      </c>
      <c r="AR6634" s="1" t="s">
        <v>11644</v>
      </c>
      <c r="AS6634" s="1" t="s">
        <v>11644</v>
      </c>
      <c r="AT6634" s="1" t="s">
        <v>11644</v>
      </c>
      <c r="AU6634" s="1" t="s">
        <v>11644</v>
      </c>
      <c r="AV6634" s="1" t="s">
        <v>11644</v>
      </c>
      <c r="AW6634" s="1" t="s">
        <v>11644</v>
      </c>
      <c r="AX6634" s="1" t="s">
        <v>11644</v>
      </c>
      <c r="AY6634" s="1" t="s">
        <v>11644</v>
      </c>
      <c r="AZ6634" s="1" t="s">
        <v>11644</v>
      </c>
      <c r="BA6634" s="1" t="s">
        <v>11644</v>
      </c>
      <c r="BB6634" s="1" t="s">
        <v>11644</v>
      </c>
      <c r="BC6634" s="1" t="s">
        <v>11644</v>
      </c>
      <c r="BD6634" s="1" t="s">
        <v>11644</v>
      </c>
      <c r="BE6634" s="1" t="s">
        <v>11644</v>
      </c>
      <c r="BF6634" s="1" t="s">
        <v>11644</v>
      </c>
      <c r="BG6634" s="1">
        <v>-7.6749999999999998</v>
      </c>
      <c r="BH6634" s="1">
        <v>-2.1920000000000002</v>
      </c>
      <c r="BI6634" s="1">
        <v>-6.258</v>
      </c>
      <c r="BJ6634" s="1">
        <v>-6.266</v>
      </c>
      <c r="BK6634" s="1">
        <v>-1.5289999999999999</v>
      </c>
      <c r="BL6634" s="1">
        <v>-2.5449999999999999</v>
      </c>
      <c r="BM6634" s="1">
        <v>-4.6580000000000004</v>
      </c>
      <c r="BN6634" s="1">
        <v>-2.077</v>
      </c>
      <c r="BO6634" s="1">
        <v>-2.78</v>
      </c>
      <c r="BP6634" s="1">
        <v>-2.4580000000000002</v>
      </c>
      <c r="BQ6634" s="1">
        <v>-4.4790000000000001</v>
      </c>
      <c r="BR6634" s="1">
        <v>-7.3730000000000002</v>
      </c>
      <c r="BS6634" s="1">
        <v>-5.2069999999999999</v>
      </c>
      <c r="BT6634" s="1">
        <v>-0.92200000000000004</v>
      </c>
      <c r="BU6634" s="1">
        <v>-0.91300000000000003</v>
      </c>
      <c r="BV6634" s="1">
        <v>-3.03</v>
      </c>
      <c r="BW6634" s="1" t="s">
        <v>11644</v>
      </c>
      <c r="BX6634" s="1" t="s">
        <v>11644</v>
      </c>
      <c r="BY6634" s="1" t="s">
        <v>11644</v>
      </c>
      <c r="BZ6634" s="1" t="s">
        <v>11644</v>
      </c>
      <c r="CA6634" s="1" t="s">
        <v>11644</v>
      </c>
      <c r="CB6634" s="1" t="s">
        <v>11644</v>
      </c>
      <c r="CC6634" s="1" t="s">
        <v>11644</v>
      </c>
    </row>
    <row r="6635" spans="1:81" x14ac:dyDescent="0.2">
      <c r="A6635" t="s">
        <v>29</v>
      </c>
      <c r="B6635" t="s">
        <v>11152</v>
      </c>
      <c r="C6635" s="1" t="s">
        <v>1610</v>
      </c>
      <c r="D6635" s="1" t="s">
        <v>1611</v>
      </c>
      <c r="E6635" s="1" t="s">
        <v>656</v>
      </c>
      <c r="F6635" s="1" t="s">
        <v>657</v>
      </c>
      <c r="G6635" s="1" t="s">
        <v>658</v>
      </c>
      <c r="H6635" s="1" t="s">
        <v>36</v>
      </c>
      <c r="I6635" s="1"/>
      <c r="J6635" s="1"/>
      <c r="K6635" s="2"/>
      <c r="L6635" s="1" t="s">
        <v>11433</v>
      </c>
      <c r="M6635" s="1" t="s">
        <v>11645</v>
      </c>
      <c r="N6635" s="1"/>
      <c r="O6635" s="1"/>
      <c r="P6635" s="1"/>
      <c r="Q6635" s="1"/>
      <c r="R6635" s="1"/>
      <c r="S6635" s="1"/>
      <c r="T6635" s="1"/>
      <c r="U6635" s="1"/>
      <c r="V6635" s="1"/>
      <c r="W6635" s="1"/>
      <c r="X6635" s="1"/>
      <c r="Y6635" s="1"/>
      <c r="Z6635" s="1"/>
      <c r="AA6635" s="1"/>
      <c r="AB6635" s="1"/>
      <c r="AC6635" s="1"/>
      <c r="AD6635" s="1" t="s">
        <v>11644</v>
      </c>
      <c r="AE6635" s="1" t="s">
        <v>11644</v>
      </c>
      <c r="AF6635" s="1" t="s">
        <v>11644</v>
      </c>
      <c r="AG6635" s="1" t="s">
        <v>11644</v>
      </c>
      <c r="AH6635" s="1" t="s">
        <v>11644</v>
      </c>
      <c r="AI6635" s="1" t="s">
        <v>11644</v>
      </c>
      <c r="AJ6635" s="1" t="s">
        <v>11644</v>
      </c>
      <c r="AK6635" s="1" t="s">
        <v>11644</v>
      </c>
      <c r="AL6635" s="1" t="s">
        <v>11644</v>
      </c>
      <c r="AM6635" s="1" t="s">
        <v>11644</v>
      </c>
      <c r="AN6635" s="1" t="s">
        <v>11644</v>
      </c>
      <c r="AO6635" s="1" t="s">
        <v>11644</v>
      </c>
      <c r="AP6635" s="1" t="s">
        <v>11644</v>
      </c>
      <c r="AQ6635" s="1" t="s">
        <v>11644</v>
      </c>
      <c r="AR6635" s="1" t="s">
        <v>11644</v>
      </c>
      <c r="AS6635" s="1" t="s">
        <v>11644</v>
      </c>
      <c r="AT6635" s="1" t="s">
        <v>11644</v>
      </c>
      <c r="AU6635" s="1" t="s">
        <v>11644</v>
      </c>
      <c r="AV6635" s="1" t="s">
        <v>11644</v>
      </c>
      <c r="AW6635" s="1" t="s">
        <v>11644</v>
      </c>
      <c r="AX6635" s="1" t="s">
        <v>11644</v>
      </c>
      <c r="AY6635" s="1" t="s">
        <v>11644</v>
      </c>
      <c r="AZ6635" s="1" t="s">
        <v>11644</v>
      </c>
      <c r="BA6635" s="1" t="s">
        <v>11644</v>
      </c>
      <c r="BB6635" s="1" t="s">
        <v>11644</v>
      </c>
      <c r="BC6635" s="1" t="s">
        <v>11644</v>
      </c>
      <c r="BD6635" s="1" t="s">
        <v>11644</v>
      </c>
      <c r="BE6635" s="1" t="s">
        <v>11644</v>
      </c>
      <c r="BF6635" s="1" t="s">
        <v>11644</v>
      </c>
      <c r="BG6635" s="1" t="s">
        <v>11644</v>
      </c>
      <c r="BH6635" s="1" t="s">
        <v>11644</v>
      </c>
      <c r="BI6635" s="1" t="s">
        <v>11644</v>
      </c>
      <c r="BJ6635" s="1" t="s">
        <v>11644</v>
      </c>
      <c r="BK6635" s="1" t="s">
        <v>11644</v>
      </c>
      <c r="BL6635" s="1" t="s">
        <v>11644</v>
      </c>
      <c r="BM6635" s="1" t="s">
        <v>11644</v>
      </c>
      <c r="BN6635" s="1" t="s">
        <v>11644</v>
      </c>
      <c r="BO6635" s="1" t="s">
        <v>11644</v>
      </c>
      <c r="BP6635" s="1" t="s">
        <v>11644</v>
      </c>
      <c r="BQ6635" s="1" t="s">
        <v>11644</v>
      </c>
      <c r="BR6635" s="1" t="s">
        <v>11644</v>
      </c>
      <c r="BS6635" s="1" t="s">
        <v>11644</v>
      </c>
      <c r="BT6635" s="1" t="s">
        <v>11644</v>
      </c>
      <c r="BU6635" s="1" t="s">
        <v>11644</v>
      </c>
      <c r="BV6635" s="1" t="s">
        <v>11644</v>
      </c>
      <c r="BW6635" s="1" t="s">
        <v>11644</v>
      </c>
      <c r="BX6635" s="1" t="s">
        <v>11644</v>
      </c>
      <c r="BY6635" s="1" t="s">
        <v>11644</v>
      </c>
      <c r="BZ6635" s="1" t="s">
        <v>11644</v>
      </c>
      <c r="CA6635" s="1" t="s">
        <v>11644</v>
      </c>
      <c r="CB6635" s="1" t="s">
        <v>11644</v>
      </c>
      <c r="CC6635" s="1" t="s">
        <v>11644</v>
      </c>
    </row>
    <row r="6636" spans="1:81" x14ac:dyDescent="0.2">
      <c r="A6636" t="s">
        <v>29</v>
      </c>
      <c r="B6636" t="s">
        <v>11153</v>
      </c>
      <c r="C6636" s="1" t="s">
        <v>1610</v>
      </c>
      <c r="D6636" s="1" t="s">
        <v>1611</v>
      </c>
      <c r="E6636" s="1" t="s">
        <v>258</v>
      </c>
      <c r="F6636" s="1" t="s">
        <v>259</v>
      </c>
      <c r="G6636" s="1" t="s">
        <v>260</v>
      </c>
      <c r="H6636" s="1" t="s">
        <v>36</v>
      </c>
      <c r="I6636" s="1"/>
      <c r="J6636" s="1"/>
      <c r="K6636" s="2"/>
      <c r="L6636" s="1" t="s">
        <v>11433</v>
      </c>
      <c r="M6636" s="1" t="s">
        <v>11645</v>
      </c>
      <c r="N6636" s="1"/>
      <c r="O6636" s="1"/>
      <c r="P6636" s="1"/>
      <c r="Q6636" s="1"/>
      <c r="R6636" s="1"/>
      <c r="S6636" s="1"/>
      <c r="T6636" s="1"/>
      <c r="U6636" s="1"/>
      <c r="V6636" s="1"/>
      <c r="W6636" s="1"/>
      <c r="X6636" s="1"/>
      <c r="Y6636" s="1"/>
      <c r="Z6636" s="1"/>
      <c r="AA6636" s="1"/>
      <c r="AB6636" s="1"/>
      <c r="AC6636" s="1"/>
      <c r="AD6636" s="1" t="s">
        <v>11644</v>
      </c>
      <c r="AE6636" s="1" t="s">
        <v>11644</v>
      </c>
      <c r="AF6636" s="1" t="s">
        <v>11644</v>
      </c>
      <c r="AG6636" s="1" t="s">
        <v>11644</v>
      </c>
      <c r="AH6636" s="1" t="s">
        <v>11644</v>
      </c>
      <c r="AI6636" s="1" t="s">
        <v>11644</v>
      </c>
      <c r="AJ6636" s="1" t="s">
        <v>11644</v>
      </c>
      <c r="AK6636" s="1" t="s">
        <v>11644</v>
      </c>
      <c r="AL6636" s="1" t="s">
        <v>11644</v>
      </c>
      <c r="AM6636" s="1" t="s">
        <v>11644</v>
      </c>
      <c r="AN6636" s="1" t="s">
        <v>11644</v>
      </c>
      <c r="AO6636" s="1" t="s">
        <v>11644</v>
      </c>
      <c r="AP6636" s="1" t="s">
        <v>11644</v>
      </c>
      <c r="AQ6636" s="1" t="s">
        <v>11644</v>
      </c>
      <c r="AR6636" s="1" t="s">
        <v>11644</v>
      </c>
      <c r="AS6636" s="1" t="s">
        <v>11644</v>
      </c>
      <c r="AT6636" s="1" t="s">
        <v>11644</v>
      </c>
      <c r="AU6636" s="1" t="s">
        <v>11644</v>
      </c>
      <c r="AV6636" s="1" t="s">
        <v>11644</v>
      </c>
      <c r="AW6636" s="1" t="s">
        <v>11644</v>
      </c>
      <c r="AX6636" s="1" t="s">
        <v>11644</v>
      </c>
      <c r="AY6636" s="1" t="s">
        <v>11644</v>
      </c>
      <c r="AZ6636" s="1" t="s">
        <v>11644</v>
      </c>
      <c r="BA6636" s="1" t="s">
        <v>11644</v>
      </c>
      <c r="BB6636" s="1" t="s">
        <v>11644</v>
      </c>
      <c r="BC6636" s="1" t="s">
        <v>11644</v>
      </c>
      <c r="BD6636" s="1" t="s">
        <v>11644</v>
      </c>
      <c r="BE6636" s="1" t="s">
        <v>11644</v>
      </c>
      <c r="BF6636" s="1" t="s">
        <v>11644</v>
      </c>
      <c r="BG6636" s="1" t="s">
        <v>11644</v>
      </c>
      <c r="BH6636" s="1" t="s">
        <v>11644</v>
      </c>
      <c r="BI6636" s="1" t="s">
        <v>11644</v>
      </c>
      <c r="BJ6636" s="1" t="s">
        <v>11644</v>
      </c>
      <c r="BK6636" s="1" t="s">
        <v>11644</v>
      </c>
      <c r="BL6636" s="1" t="s">
        <v>11644</v>
      </c>
      <c r="BM6636" s="1" t="s">
        <v>11644</v>
      </c>
      <c r="BN6636" s="1" t="s">
        <v>11644</v>
      </c>
      <c r="BO6636" s="1" t="s">
        <v>11644</v>
      </c>
      <c r="BP6636" s="1" t="s">
        <v>11644</v>
      </c>
      <c r="BQ6636" s="1" t="s">
        <v>11644</v>
      </c>
      <c r="BR6636" s="1" t="s">
        <v>11644</v>
      </c>
      <c r="BS6636" s="1" t="s">
        <v>11644</v>
      </c>
      <c r="BT6636" s="1" t="s">
        <v>11644</v>
      </c>
      <c r="BU6636" s="1" t="s">
        <v>11644</v>
      </c>
      <c r="BV6636" s="1" t="s">
        <v>11644</v>
      </c>
      <c r="BW6636" s="1" t="s">
        <v>11644</v>
      </c>
      <c r="BX6636" s="1" t="s">
        <v>11644</v>
      </c>
      <c r="BY6636" s="1" t="s">
        <v>11644</v>
      </c>
      <c r="BZ6636" s="1" t="s">
        <v>11644</v>
      </c>
      <c r="CA6636" s="1" t="s">
        <v>11644</v>
      </c>
      <c r="CB6636" s="1" t="s">
        <v>11644</v>
      </c>
      <c r="CC6636" s="1" t="s">
        <v>11644</v>
      </c>
    </row>
    <row r="6637" spans="1:81" x14ac:dyDescent="0.2">
      <c r="A6637" t="s">
        <v>29</v>
      </c>
      <c r="B6637" t="s">
        <v>11154</v>
      </c>
      <c r="C6637" s="1" t="s">
        <v>1610</v>
      </c>
      <c r="D6637" s="1" t="s">
        <v>1611</v>
      </c>
      <c r="E6637" s="1" t="s">
        <v>587</v>
      </c>
      <c r="F6637" s="1" t="s">
        <v>588</v>
      </c>
      <c r="G6637" s="1" t="s">
        <v>589</v>
      </c>
      <c r="H6637" s="1" t="s">
        <v>36</v>
      </c>
      <c r="I6637" s="1"/>
      <c r="J6637" s="1"/>
      <c r="K6637" s="2"/>
      <c r="L6637" s="1" t="s">
        <v>11433</v>
      </c>
      <c r="M6637" s="1" t="s">
        <v>11645</v>
      </c>
      <c r="N6637" s="1"/>
      <c r="O6637" s="1"/>
      <c r="P6637" s="1"/>
      <c r="Q6637" s="1"/>
      <c r="R6637" s="1"/>
      <c r="S6637" s="1"/>
      <c r="T6637" s="1"/>
      <c r="U6637" s="1"/>
      <c r="V6637" s="1"/>
      <c r="W6637" s="1"/>
      <c r="X6637" s="1"/>
      <c r="Y6637" s="1"/>
      <c r="Z6637" s="1"/>
      <c r="AA6637" s="1"/>
      <c r="AB6637" s="1"/>
      <c r="AC6637" s="1"/>
      <c r="AD6637" s="1" t="s">
        <v>11644</v>
      </c>
      <c r="AE6637" s="1" t="s">
        <v>11644</v>
      </c>
      <c r="AF6637" s="1" t="s">
        <v>11644</v>
      </c>
      <c r="AG6637" s="1" t="s">
        <v>11644</v>
      </c>
      <c r="AH6637" s="1" t="s">
        <v>11644</v>
      </c>
      <c r="AI6637" s="1" t="s">
        <v>11644</v>
      </c>
      <c r="AJ6637" s="1" t="s">
        <v>11644</v>
      </c>
      <c r="AK6637" s="1" t="s">
        <v>11644</v>
      </c>
      <c r="AL6637" s="1" t="s">
        <v>11644</v>
      </c>
      <c r="AM6637" s="1" t="s">
        <v>11644</v>
      </c>
      <c r="AN6637" s="1" t="s">
        <v>11644</v>
      </c>
      <c r="AO6637" s="1" t="s">
        <v>11644</v>
      </c>
      <c r="AP6637" s="1" t="s">
        <v>11644</v>
      </c>
      <c r="AQ6637" s="1" t="s">
        <v>11644</v>
      </c>
      <c r="AR6637" s="1" t="s">
        <v>11644</v>
      </c>
      <c r="AS6637" s="1" t="s">
        <v>11644</v>
      </c>
      <c r="AT6637" s="1" t="s">
        <v>11644</v>
      </c>
      <c r="AU6637" s="1" t="s">
        <v>11644</v>
      </c>
      <c r="AV6637" s="1" t="s">
        <v>11644</v>
      </c>
      <c r="AW6637" s="1" t="s">
        <v>11644</v>
      </c>
      <c r="AX6637" s="1" t="s">
        <v>11644</v>
      </c>
      <c r="AY6637" s="1" t="s">
        <v>11644</v>
      </c>
      <c r="AZ6637" s="1" t="s">
        <v>11644</v>
      </c>
      <c r="BA6637" s="1" t="s">
        <v>11644</v>
      </c>
      <c r="BB6637" s="1" t="s">
        <v>11644</v>
      </c>
      <c r="BC6637" s="1" t="s">
        <v>11644</v>
      </c>
      <c r="BD6637" s="1" t="s">
        <v>11644</v>
      </c>
      <c r="BE6637" s="1" t="s">
        <v>11644</v>
      </c>
      <c r="BF6637" s="1" t="s">
        <v>11644</v>
      </c>
      <c r="BG6637" s="1" t="s">
        <v>11644</v>
      </c>
      <c r="BH6637" s="1" t="s">
        <v>11644</v>
      </c>
      <c r="BI6637" s="1" t="s">
        <v>11644</v>
      </c>
      <c r="BJ6637" s="1" t="s">
        <v>11644</v>
      </c>
      <c r="BK6637" s="1" t="s">
        <v>11644</v>
      </c>
      <c r="BL6637" s="1" t="s">
        <v>11644</v>
      </c>
      <c r="BM6637" s="1" t="s">
        <v>11644</v>
      </c>
      <c r="BN6637" s="1" t="s">
        <v>11644</v>
      </c>
      <c r="BO6637" s="1" t="s">
        <v>11644</v>
      </c>
      <c r="BP6637" s="1" t="s">
        <v>11644</v>
      </c>
      <c r="BQ6637" s="1" t="s">
        <v>11644</v>
      </c>
      <c r="BR6637" s="1" t="s">
        <v>11644</v>
      </c>
      <c r="BS6637" s="1" t="s">
        <v>11644</v>
      </c>
      <c r="BT6637" s="1" t="s">
        <v>11644</v>
      </c>
      <c r="BU6637" s="1" t="s">
        <v>11644</v>
      </c>
      <c r="BV6637" s="1" t="s">
        <v>11644</v>
      </c>
      <c r="BW6637" s="1" t="s">
        <v>11644</v>
      </c>
      <c r="BX6637" s="1" t="s">
        <v>11644</v>
      </c>
      <c r="BY6637" s="1" t="s">
        <v>11644</v>
      </c>
      <c r="BZ6637" s="1" t="s">
        <v>11644</v>
      </c>
      <c r="CA6637" s="1" t="s">
        <v>11644</v>
      </c>
      <c r="CB6637" s="1" t="s">
        <v>11644</v>
      </c>
      <c r="CC6637" s="1" t="s">
        <v>11644</v>
      </c>
    </row>
    <row r="6638" spans="1:81" x14ac:dyDescent="0.2">
      <c r="A6638" t="s">
        <v>29</v>
      </c>
      <c r="B6638" t="s">
        <v>11155</v>
      </c>
      <c r="C6638" s="1" t="s">
        <v>1610</v>
      </c>
      <c r="D6638" s="1" t="s">
        <v>1611</v>
      </c>
      <c r="E6638" s="1" t="s">
        <v>262</v>
      </c>
      <c r="F6638" s="1" t="s">
        <v>263</v>
      </c>
      <c r="G6638" s="1" t="s">
        <v>264</v>
      </c>
      <c r="H6638" s="1" t="s">
        <v>36</v>
      </c>
      <c r="I6638" s="1"/>
      <c r="J6638" s="1"/>
      <c r="K6638" s="2"/>
      <c r="L6638" s="1" t="s">
        <v>11433</v>
      </c>
      <c r="M6638" s="1" t="s">
        <v>11645</v>
      </c>
      <c r="N6638" s="1"/>
      <c r="O6638" s="1"/>
      <c r="P6638" s="1"/>
      <c r="Q6638" s="1"/>
      <c r="R6638" s="1"/>
      <c r="S6638" s="1"/>
      <c r="T6638" s="1"/>
      <c r="U6638" s="1"/>
      <c r="V6638" s="1"/>
      <c r="W6638" s="1"/>
      <c r="X6638" s="1"/>
      <c r="Y6638" s="1"/>
      <c r="Z6638" s="1"/>
      <c r="AA6638" s="1"/>
      <c r="AB6638" s="1"/>
      <c r="AC6638" s="1"/>
      <c r="AD6638" s="1" t="s">
        <v>11644</v>
      </c>
      <c r="AE6638" s="1" t="s">
        <v>11644</v>
      </c>
      <c r="AF6638" s="1" t="s">
        <v>11644</v>
      </c>
      <c r="AG6638" s="1" t="s">
        <v>11644</v>
      </c>
      <c r="AH6638" s="1" t="s">
        <v>11644</v>
      </c>
      <c r="AI6638" s="1" t="s">
        <v>11644</v>
      </c>
      <c r="AJ6638" s="1" t="s">
        <v>11644</v>
      </c>
      <c r="AK6638" s="1" t="s">
        <v>11644</v>
      </c>
      <c r="AL6638" s="1" t="s">
        <v>11644</v>
      </c>
      <c r="AM6638" s="1" t="s">
        <v>11644</v>
      </c>
      <c r="AN6638" s="1" t="s">
        <v>11644</v>
      </c>
      <c r="AO6638" s="1" t="s">
        <v>11644</v>
      </c>
      <c r="AP6638" s="1" t="s">
        <v>11644</v>
      </c>
      <c r="AQ6638" s="1" t="s">
        <v>11644</v>
      </c>
      <c r="AR6638" s="1" t="s">
        <v>11644</v>
      </c>
      <c r="AS6638" s="1" t="s">
        <v>11644</v>
      </c>
      <c r="AT6638" s="1" t="s">
        <v>11644</v>
      </c>
      <c r="AU6638" s="1" t="s">
        <v>11644</v>
      </c>
      <c r="AV6638" s="1" t="s">
        <v>11644</v>
      </c>
      <c r="AW6638" s="1" t="s">
        <v>11644</v>
      </c>
      <c r="AX6638" s="1" t="s">
        <v>11644</v>
      </c>
      <c r="AY6638" s="1" t="s">
        <v>11644</v>
      </c>
      <c r="AZ6638" s="1" t="s">
        <v>11644</v>
      </c>
      <c r="BA6638" s="1" t="s">
        <v>11644</v>
      </c>
      <c r="BB6638" s="1" t="s">
        <v>11644</v>
      </c>
      <c r="BC6638" s="1" t="s">
        <v>11644</v>
      </c>
      <c r="BD6638" s="1" t="s">
        <v>11644</v>
      </c>
      <c r="BE6638" s="1" t="s">
        <v>11644</v>
      </c>
      <c r="BF6638" s="1" t="s">
        <v>11644</v>
      </c>
      <c r="BG6638" s="1" t="s">
        <v>11644</v>
      </c>
      <c r="BH6638" s="1" t="s">
        <v>11644</v>
      </c>
      <c r="BI6638" s="1" t="s">
        <v>11644</v>
      </c>
      <c r="BJ6638" s="1" t="s">
        <v>11644</v>
      </c>
      <c r="BK6638" s="1" t="s">
        <v>11644</v>
      </c>
      <c r="BL6638" s="1" t="s">
        <v>11644</v>
      </c>
      <c r="BM6638" s="1" t="s">
        <v>11644</v>
      </c>
      <c r="BN6638" s="1" t="s">
        <v>11644</v>
      </c>
      <c r="BO6638" s="1" t="s">
        <v>11644</v>
      </c>
      <c r="BP6638" s="1" t="s">
        <v>11644</v>
      </c>
      <c r="BQ6638" s="1" t="s">
        <v>11644</v>
      </c>
      <c r="BR6638" s="1" t="s">
        <v>11644</v>
      </c>
      <c r="BS6638" s="1" t="s">
        <v>11644</v>
      </c>
      <c r="BT6638" s="1" t="s">
        <v>11644</v>
      </c>
      <c r="BU6638" s="1" t="s">
        <v>11644</v>
      </c>
      <c r="BV6638" s="1" t="s">
        <v>11644</v>
      </c>
      <c r="BW6638" s="1" t="s">
        <v>11644</v>
      </c>
      <c r="BX6638" s="1" t="s">
        <v>11644</v>
      </c>
      <c r="BY6638" s="1" t="s">
        <v>11644</v>
      </c>
      <c r="BZ6638" s="1" t="s">
        <v>11644</v>
      </c>
      <c r="CA6638" s="1" t="s">
        <v>11644</v>
      </c>
      <c r="CB6638" s="1" t="s">
        <v>11644</v>
      </c>
      <c r="CC6638" s="1" t="s">
        <v>11644</v>
      </c>
    </row>
    <row r="6639" spans="1:81" x14ac:dyDescent="0.2">
      <c r="A6639" t="s">
        <v>29</v>
      </c>
      <c r="B6639" t="s">
        <v>11156</v>
      </c>
      <c r="C6639" s="1" t="s">
        <v>1610</v>
      </c>
      <c r="D6639" s="1" t="s">
        <v>1611</v>
      </c>
      <c r="E6639" s="1" t="s">
        <v>162</v>
      </c>
      <c r="F6639" s="1" t="s">
        <v>163</v>
      </c>
      <c r="G6639" s="1" t="s">
        <v>164</v>
      </c>
      <c r="H6639" s="1" t="s">
        <v>36</v>
      </c>
      <c r="I6639" s="1"/>
      <c r="J6639" s="1"/>
      <c r="K6639" s="2"/>
      <c r="L6639" s="1" t="s">
        <v>11433</v>
      </c>
      <c r="M6639" s="1" t="s">
        <v>11645</v>
      </c>
      <c r="N6639" s="1"/>
      <c r="O6639" s="1"/>
      <c r="P6639" s="1"/>
      <c r="Q6639" s="1"/>
      <c r="R6639" s="1"/>
      <c r="S6639" s="1"/>
      <c r="T6639" s="1"/>
      <c r="U6639" s="1"/>
      <c r="V6639" s="1"/>
      <c r="W6639" s="1"/>
      <c r="X6639" s="1"/>
      <c r="Y6639" s="1"/>
      <c r="Z6639" s="1"/>
      <c r="AA6639" s="1"/>
      <c r="AB6639" s="1"/>
      <c r="AC6639" s="1"/>
      <c r="AD6639" s="1" t="s">
        <v>11644</v>
      </c>
      <c r="AE6639" s="1" t="s">
        <v>11644</v>
      </c>
      <c r="AF6639" s="1" t="s">
        <v>11644</v>
      </c>
      <c r="AG6639" s="1" t="s">
        <v>11644</v>
      </c>
      <c r="AH6639" s="1" t="s">
        <v>11644</v>
      </c>
      <c r="AI6639" s="1" t="s">
        <v>11644</v>
      </c>
      <c r="AJ6639" s="1" t="s">
        <v>11644</v>
      </c>
      <c r="AK6639" s="1" t="s">
        <v>11644</v>
      </c>
      <c r="AL6639" s="1" t="s">
        <v>11644</v>
      </c>
      <c r="AM6639" s="1" t="s">
        <v>11644</v>
      </c>
      <c r="AN6639" s="1" t="s">
        <v>11644</v>
      </c>
      <c r="AO6639" s="1" t="s">
        <v>11644</v>
      </c>
      <c r="AP6639" s="1" t="s">
        <v>11644</v>
      </c>
      <c r="AQ6639" s="1" t="s">
        <v>11644</v>
      </c>
      <c r="AR6639" s="1" t="s">
        <v>11644</v>
      </c>
      <c r="AS6639" s="1" t="s">
        <v>11644</v>
      </c>
      <c r="AT6639" s="1" t="s">
        <v>11644</v>
      </c>
      <c r="AU6639" s="1" t="s">
        <v>11644</v>
      </c>
      <c r="AV6639" s="1" t="s">
        <v>11644</v>
      </c>
      <c r="AW6639" s="1" t="s">
        <v>11644</v>
      </c>
      <c r="AX6639" s="1" t="s">
        <v>11644</v>
      </c>
      <c r="AY6639" s="1" t="s">
        <v>11644</v>
      </c>
      <c r="AZ6639" s="1" t="s">
        <v>11644</v>
      </c>
      <c r="BA6639" s="1" t="s">
        <v>11644</v>
      </c>
      <c r="BB6639" s="1" t="s">
        <v>11644</v>
      </c>
      <c r="BC6639" s="1" t="s">
        <v>11644</v>
      </c>
      <c r="BD6639" s="1" t="s">
        <v>11644</v>
      </c>
      <c r="BE6639" s="1" t="s">
        <v>11644</v>
      </c>
      <c r="BF6639" s="1" t="s">
        <v>11644</v>
      </c>
      <c r="BG6639" s="1" t="s">
        <v>11644</v>
      </c>
      <c r="BH6639" s="1" t="s">
        <v>11644</v>
      </c>
      <c r="BI6639" s="1" t="s">
        <v>11644</v>
      </c>
      <c r="BJ6639" s="1" t="s">
        <v>11644</v>
      </c>
      <c r="BK6639" s="1" t="s">
        <v>11644</v>
      </c>
      <c r="BL6639" s="1" t="s">
        <v>11644</v>
      </c>
      <c r="BM6639" s="1" t="s">
        <v>11644</v>
      </c>
      <c r="BN6639" s="1" t="s">
        <v>11644</v>
      </c>
      <c r="BO6639" s="1" t="s">
        <v>11644</v>
      </c>
      <c r="BP6639" s="1" t="s">
        <v>11644</v>
      </c>
      <c r="BQ6639" s="1" t="s">
        <v>11644</v>
      </c>
      <c r="BR6639" s="1" t="s">
        <v>11644</v>
      </c>
      <c r="BS6639" s="1" t="s">
        <v>11644</v>
      </c>
      <c r="BT6639" s="1" t="s">
        <v>11644</v>
      </c>
      <c r="BU6639" s="1" t="s">
        <v>11644</v>
      </c>
      <c r="BV6639" s="1" t="s">
        <v>11644</v>
      </c>
      <c r="BW6639" s="1" t="s">
        <v>11644</v>
      </c>
      <c r="BX6639" s="1" t="s">
        <v>11644</v>
      </c>
      <c r="BY6639" s="1" t="s">
        <v>11644</v>
      </c>
      <c r="BZ6639" s="1" t="s">
        <v>11644</v>
      </c>
      <c r="CA6639" s="1" t="s">
        <v>11644</v>
      </c>
      <c r="CB6639" s="1" t="s">
        <v>11644</v>
      </c>
      <c r="CC6639" s="1" t="s">
        <v>11644</v>
      </c>
    </row>
    <row r="6640" spans="1:81" x14ac:dyDescent="0.2">
      <c r="A6640" t="s">
        <v>29</v>
      </c>
      <c r="B6640" t="s">
        <v>11157</v>
      </c>
      <c r="C6640" s="1" t="s">
        <v>1610</v>
      </c>
      <c r="D6640" s="1" t="s">
        <v>1611</v>
      </c>
      <c r="E6640" s="1" t="s">
        <v>624</v>
      </c>
      <c r="F6640" s="1" t="s">
        <v>625</v>
      </c>
      <c r="G6640" s="1" t="s">
        <v>626</v>
      </c>
      <c r="H6640" s="1" t="s">
        <v>36</v>
      </c>
      <c r="I6640" s="1"/>
      <c r="J6640" s="1"/>
      <c r="K6640" s="2"/>
      <c r="L6640" s="1" t="s">
        <v>11433</v>
      </c>
      <c r="M6640" s="1" t="s">
        <v>11645</v>
      </c>
      <c r="N6640" s="1"/>
      <c r="O6640" s="1"/>
      <c r="P6640" s="1"/>
      <c r="Q6640" s="1"/>
      <c r="R6640" s="1"/>
      <c r="S6640" s="1"/>
      <c r="T6640" s="1"/>
      <c r="U6640" s="1"/>
      <c r="V6640" s="1"/>
      <c r="W6640" s="1"/>
      <c r="X6640" s="1"/>
      <c r="Y6640" s="1"/>
      <c r="Z6640" s="1"/>
      <c r="AA6640" s="1"/>
      <c r="AB6640" s="1"/>
      <c r="AC6640" s="1"/>
      <c r="AD6640" s="1" t="s">
        <v>11644</v>
      </c>
      <c r="AE6640" s="1" t="s">
        <v>11644</v>
      </c>
      <c r="AF6640" s="1" t="s">
        <v>11644</v>
      </c>
      <c r="AG6640" s="1" t="s">
        <v>11644</v>
      </c>
      <c r="AH6640" s="1" t="s">
        <v>11644</v>
      </c>
      <c r="AI6640" s="1" t="s">
        <v>11644</v>
      </c>
      <c r="AJ6640" s="1" t="s">
        <v>11644</v>
      </c>
      <c r="AK6640" s="1" t="s">
        <v>11644</v>
      </c>
      <c r="AL6640" s="1" t="s">
        <v>11644</v>
      </c>
      <c r="AM6640" s="1" t="s">
        <v>11644</v>
      </c>
      <c r="AN6640" s="1" t="s">
        <v>11644</v>
      </c>
      <c r="AO6640" s="1" t="s">
        <v>11644</v>
      </c>
      <c r="AP6640" s="1" t="s">
        <v>11644</v>
      </c>
      <c r="AQ6640" s="1" t="s">
        <v>11644</v>
      </c>
      <c r="AR6640" s="1" t="s">
        <v>11644</v>
      </c>
      <c r="AS6640" s="1" t="s">
        <v>11644</v>
      </c>
      <c r="AT6640" s="1" t="s">
        <v>11644</v>
      </c>
      <c r="AU6640" s="1" t="s">
        <v>11644</v>
      </c>
      <c r="AV6640" s="1" t="s">
        <v>11644</v>
      </c>
      <c r="AW6640" s="1" t="s">
        <v>11644</v>
      </c>
      <c r="AX6640" s="1" t="s">
        <v>11644</v>
      </c>
      <c r="AY6640" s="1" t="s">
        <v>11644</v>
      </c>
      <c r="AZ6640" s="1" t="s">
        <v>11644</v>
      </c>
      <c r="BA6640" s="1" t="s">
        <v>11644</v>
      </c>
      <c r="BB6640" s="1" t="s">
        <v>11644</v>
      </c>
      <c r="BC6640" s="1" t="s">
        <v>11644</v>
      </c>
      <c r="BD6640" s="1" t="s">
        <v>11644</v>
      </c>
      <c r="BE6640" s="1" t="s">
        <v>11644</v>
      </c>
      <c r="BF6640" s="1" t="s">
        <v>11644</v>
      </c>
      <c r="BG6640" s="1" t="s">
        <v>11644</v>
      </c>
      <c r="BH6640" s="1" t="s">
        <v>11644</v>
      </c>
      <c r="BI6640" s="1" t="s">
        <v>11644</v>
      </c>
      <c r="BJ6640" s="1" t="s">
        <v>11644</v>
      </c>
      <c r="BK6640" s="1" t="s">
        <v>11644</v>
      </c>
      <c r="BL6640" s="1" t="s">
        <v>11644</v>
      </c>
      <c r="BM6640" s="1" t="s">
        <v>11644</v>
      </c>
      <c r="BN6640" s="1" t="s">
        <v>11644</v>
      </c>
      <c r="BO6640" s="1" t="s">
        <v>11644</v>
      </c>
      <c r="BP6640" s="1" t="s">
        <v>11644</v>
      </c>
      <c r="BQ6640" s="1" t="s">
        <v>11644</v>
      </c>
      <c r="BR6640" s="1" t="s">
        <v>11644</v>
      </c>
      <c r="BS6640" s="1" t="s">
        <v>11644</v>
      </c>
      <c r="BT6640" s="1" t="s">
        <v>11644</v>
      </c>
      <c r="BU6640" s="1" t="s">
        <v>11644</v>
      </c>
      <c r="BV6640" s="1" t="s">
        <v>11644</v>
      </c>
      <c r="BW6640" s="1" t="s">
        <v>11644</v>
      </c>
      <c r="BX6640" s="1" t="s">
        <v>11644</v>
      </c>
      <c r="BY6640" s="1" t="s">
        <v>11644</v>
      </c>
      <c r="BZ6640" s="1" t="s">
        <v>11644</v>
      </c>
      <c r="CA6640" s="1" t="s">
        <v>11644</v>
      </c>
      <c r="CB6640" s="1" t="s">
        <v>11644</v>
      </c>
      <c r="CC6640" s="1" t="s">
        <v>11644</v>
      </c>
    </row>
    <row r="6641" spans="1:81" x14ac:dyDescent="0.2">
      <c r="A6641" t="s">
        <v>29</v>
      </c>
      <c r="B6641" t="s">
        <v>4602</v>
      </c>
      <c r="C6641" s="1" t="s">
        <v>1610</v>
      </c>
      <c r="D6641" s="1" t="s">
        <v>1611</v>
      </c>
      <c r="E6641" s="1" t="s">
        <v>611</v>
      </c>
      <c r="F6641" s="1" t="s">
        <v>612</v>
      </c>
      <c r="G6641" s="1" t="s">
        <v>613</v>
      </c>
      <c r="H6641" s="1" t="s">
        <v>36</v>
      </c>
      <c r="I6641" s="1" t="s">
        <v>106</v>
      </c>
      <c r="J6641" s="1" t="s">
        <v>53</v>
      </c>
      <c r="K6641" s="2">
        <v>45911</v>
      </c>
      <c r="L6641" s="1" t="s">
        <v>11433</v>
      </c>
      <c r="M6641" s="1" t="s">
        <v>11645</v>
      </c>
      <c r="N6641" s="1" t="s">
        <v>759</v>
      </c>
      <c r="O6641" s="1" t="s">
        <v>4357</v>
      </c>
      <c r="P6641" s="1">
        <v>2025</v>
      </c>
      <c r="Q6641" s="1" t="s">
        <v>906</v>
      </c>
      <c r="R6641" s="1"/>
      <c r="S6641" s="1" t="s">
        <v>56</v>
      </c>
      <c r="T6641" s="1"/>
      <c r="U6641" s="1" t="s">
        <v>4358</v>
      </c>
      <c r="V6641" s="1" t="s">
        <v>2439</v>
      </c>
      <c r="W6641" s="1"/>
      <c r="X6641" s="1"/>
      <c r="Y6641" s="1" t="s">
        <v>908</v>
      </c>
      <c r="Z6641" s="1" t="s">
        <v>156</v>
      </c>
      <c r="AA6641" s="1" t="s">
        <v>11593</v>
      </c>
      <c r="AB6641" s="1"/>
      <c r="AC6641" s="1" t="s">
        <v>1612</v>
      </c>
      <c r="AD6641" s="1" t="s">
        <v>11644</v>
      </c>
      <c r="AE6641" s="1" t="s">
        <v>11644</v>
      </c>
      <c r="AF6641" s="1" t="s">
        <v>11644</v>
      </c>
      <c r="AG6641" s="1" t="s">
        <v>11644</v>
      </c>
      <c r="AH6641" s="1" t="s">
        <v>11644</v>
      </c>
      <c r="AI6641" s="1" t="s">
        <v>11644</v>
      </c>
      <c r="AJ6641" s="1" t="s">
        <v>11644</v>
      </c>
      <c r="AK6641" s="1" t="s">
        <v>11644</v>
      </c>
      <c r="AL6641" s="1" t="s">
        <v>11644</v>
      </c>
      <c r="AM6641" s="1" t="s">
        <v>11644</v>
      </c>
      <c r="AN6641" s="1" t="s">
        <v>11644</v>
      </c>
      <c r="AO6641" s="1" t="s">
        <v>11644</v>
      </c>
      <c r="AP6641" s="1" t="s">
        <v>11644</v>
      </c>
      <c r="AQ6641" s="1" t="s">
        <v>11644</v>
      </c>
      <c r="AR6641" s="1" t="s">
        <v>11644</v>
      </c>
      <c r="AS6641" s="1" t="s">
        <v>11644</v>
      </c>
      <c r="AT6641" s="1" t="s">
        <v>11644</v>
      </c>
      <c r="AU6641" s="1" t="s">
        <v>11644</v>
      </c>
      <c r="AV6641" s="1" t="s">
        <v>11644</v>
      </c>
      <c r="AW6641" s="1" t="s">
        <v>11644</v>
      </c>
      <c r="AX6641" s="1">
        <v>3.5219999999999998</v>
      </c>
      <c r="AY6641" s="1">
        <v>3.7309999999999999</v>
      </c>
      <c r="AZ6641" s="1">
        <v>3.516</v>
      </c>
      <c r="BA6641" s="1">
        <v>3.7330000000000001</v>
      </c>
      <c r="BB6641" s="1">
        <v>4.351</v>
      </c>
      <c r="BC6641" s="1">
        <v>5.52</v>
      </c>
      <c r="BD6641" s="1">
        <v>4.5880000000000001</v>
      </c>
      <c r="BE6641" s="1">
        <v>5.6660000000000004</v>
      </c>
      <c r="BF6641" s="1">
        <v>6.0270000000000001</v>
      </c>
      <c r="BG6641" s="1">
        <v>7.6189999999999998</v>
      </c>
      <c r="BH6641" s="1">
        <v>8.2240000000000002</v>
      </c>
      <c r="BI6641" s="1">
        <v>10.521000000000001</v>
      </c>
      <c r="BJ6641" s="1">
        <v>14.029</v>
      </c>
      <c r="BK6641" s="1">
        <v>14.753</v>
      </c>
      <c r="BL6641" s="1">
        <v>16.994</v>
      </c>
      <c r="BM6641" s="1">
        <v>20.132999999999999</v>
      </c>
      <c r="BN6641" s="1">
        <v>18.356999999999999</v>
      </c>
      <c r="BO6641" s="1">
        <v>18.452000000000002</v>
      </c>
      <c r="BP6641" s="1">
        <v>19.370999999999999</v>
      </c>
      <c r="BQ6641" s="1">
        <v>21.050999999999998</v>
      </c>
      <c r="BR6641" s="1">
        <v>25.172000000000001</v>
      </c>
      <c r="BS6641" s="1">
        <v>29.350999999999999</v>
      </c>
      <c r="BT6641" s="1">
        <v>30.34</v>
      </c>
      <c r="BU6641" s="1">
        <v>31.748000000000001</v>
      </c>
      <c r="BV6641" s="1">
        <v>33.262999999999998</v>
      </c>
      <c r="BW6641" s="1">
        <v>33.113999999999997</v>
      </c>
      <c r="BX6641" s="1" t="s">
        <v>11644</v>
      </c>
      <c r="BY6641" s="1" t="s">
        <v>11644</v>
      </c>
      <c r="BZ6641" s="1" t="s">
        <v>11644</v>
      </c>
      <c r="CA6641" s="1" t="s">
        <v>11644</v>
      </c>
      <c r="CB6641" s="1" t="s">
        <v>11644</v>
      </c>
      <c r="CC6641" s="1" t="s">
        <v>11644</v>
      </c>
    </row>
    <row r="6642" spans="1:81" x14ac:dyDescent="0.2">
      <c r="A6642" t="s">
        <v>29</v>
      </c>
      <c r="B6642" t="s">
        <v>4545</v>
      </c>
      <c r="C6642" s="1" t="s">
        <v>1610</v>
      </c>
      <c r="D6642" s="1" t="s">
        <v>1611</v>
      </c>
      <c r="E6642" s="1" t="s">
        <v>191</v>
      </c>
      <c r="F6642" s="1" t="s">
        <v>192</v>
      </c>
      <c r="G6642" s="1" t="s">
        <v>193</v>
      </c>
      <c r="H6642" s="1" t="s">
        <v>36</v>
      </c>
      <c r="I6642" s="1" t="s">
        <v>52</v>
      </c>
      <c r="J6642" s="1" t="s">
        <v>127</v>
      </c>
      <c r="K6642" s="2">
        <v>45911</v>
      </c>
      <c r="L6642" s="1" t="s">
        <v>11433</v>
      </c>
      <c r="M6642" s="1" t="s">
        <v>11645</v>
      </c>
      <c r="N6642" s="1" t="s">
        <v>759</v>
      </c>
      <c r="O6642" s="1" t="s">
        <v>4357</v>
      </c>
      <c r="P6642" s="1">
        <v>2025</v>
      </c>
      <c r="Q6642" s="1" t="s">
        <v>906</v>
      </c>
      <c r="R6642" s="1"/>
      <c r="S6642" s="1" t="s">
        <v>56</v>
      </c>
      <c r="T6642" s="1"/>
      <c r="U6642" s="1" t="s">
        <v>4358</v>
      </c>
      <c r="V6642" s="1" t="s">
        <v>2439</v>
      </c>
      <c r="W6642" s="1"/>
      <c r="X6642" s="1"/>
      <c r="Y6642" s="1" t="s">
        <v>908</v>
      </c>
      <c r="Z6642" s="1" t="s">
        <v>156</v>
      </c>
      <c r="AA6642" s="1" t="s">
        <v>11593</v>
      </c>
      <c r="AB6642" s="1"/>
      <c r="AC6642" s="1" t="s">
        <v>1612</v>
      </c>
      <c r="AD6642" s="1" t="s">
        <v>11644</v>
      </c>
      <c r="AE6642" s="1" t="s">
        <v>11644</v>
      </c>
      <c r="AF6642" s="1" t="s">
        <v>11644</v>
      </c>
      <c r="AG6642" s="1" t="s">
        <v>11644</v>
      </c>
      <c r="AH6642" s="1" t="s">
        <v>11644</v>
      </c>
      <c r="AI6642" s="1" t="s">
        <v>11644</v>
      </c>
      <c r="AJ6642" s="1" t="s">
        <v>11644</v>
      </c>
      <c r="AK6642" s="1" t="s">
        <v>11644</v>
      </c>
      <c r="AL6642" s="1" t="s">
        <v>11644</v>
      </c>
      <c r="AM6642" s="1" t="s">
        <v>11644</v>
      </c>
      <c r="AN6642" s="1" t="s">
        <v>11644</v>
      </c>
      <c r="AO6642" s="1" t="s">
        <v>11644</v>
      </c>
      <c r="AP6642" s="1" t="s">
        <v>11644</v>
      </c>
      <c r="AQ6642" s="1" t="s">
        <v>11644</v>
      </c>
      <c r="AR6642" s="1" t="s">
        <v>11644</v>
      </c>
      <c r="AS6642" s="1" t="s">
        <v>11644</v>
      </c>
      <c r="AT6642" s="1" t="s">
        <v>11644</v>
      </c>
      <c r="AU6642" s="1" t="s">
        <v>11644</v>
      </c>
      <c r="AV6642" s="1" t="s">
        <v>11644</v>
      </c>
      <c r="AW6642" s="1" t="s">
        <v>11644</v>
      </c>
      <c r="AX6642" s="1">
        <v>20.024000000000001</v>
      </c>
      <c r="AY6642" s="1">
        <v>22.158999999999999</v>
      </c>
      <c r="AZ6642" s="1">
        <v>20.87</v>
      </c>
      <c r="BA6642" s="1">
        <v>20.655000000000001</v>
      </c>
      <c r="BB6642" s="1">
        <v>21.091000000000001</v>
      </c>
      <c r="BC6642" s="1">
        <v>23.995000000000001</v>
      </c>
      <c r="BD6642" s="1">
        <v>19.253</v>
      </c>
      <c r="BE6642" s="1">
        <v>23.718</v>
      </c>
      <c r="BF6642" s="1">
        <v>22.978000000000002</v>
      </c>
      <c r="BG6642" s="1">
        <v>23.963999999999999</v>
      </c>
      <c r="BH6642" s="1">
        <v>22.718</v>
      </c>
      <c r="BI6642" s="1">
        <v>26.285</v>
      </c>
      <c r="BJ6642" s="1">
        <v>29.800999999999998</v>
      </c>
      <c r="BK6642" s="1">
        <v>30.231000000000002</v>
      </c>
      <c r="BL6642" s="1">
        <v>33.951999999999998</v>
      </c>
      <c r="BM6642" s="1">
        <v>37.070999999999998</v>
      </c>
      <c r="BN6642" s="1">
        <v>31.027000000000001</v>
      </c>
      <c r="BO6642" s="1">
        <v>31.785</v>
      </c>
      <c r="BP6642" s="1">
        <v>33.145000000000003</v>
      </c>
      <c r="BQ6642" s="1">
        <v>34.469000000000001</v>
      </c>
      <c r="BR6642" s="1">
        <v>47.08</v>
      </c>
      <c r="BS6642" s="1">
        <v>50.176000000000002</v>
      </c>
      <c r="BT6642" s="1">
        <v>47.121000000000002</v>
      </c>
      <c r="BU6642" s="1">
        <v>46.454999999999998</v>
      </c>
      <c r="BV6642" s="1">
        <v>56.133000000000003</v>
      </c>
      <c r="BW6642" s="1" t="s">
        <v>11644</v>
      </c>
      <c r="BX6642" s="1" t="s">
        <v>11644</v>
      </c>
      <c r="BY6642" s="1" t="s">
        <v>11644</v>
      </c>
      <c r="BZ6642" s="1" t="s">
        <v>11644</v>
      </c>
      <c r="CA6642" s="1" t="s">
        <v>11644</v>
      </c>
      <c r="CB6642" s="1" t="s">
        <v>11644</v>
      </c>
      <c r="CC6642" s="1" t="s">
        <v>11644</v>
      </c>
    </row>
    <row r="6643" spans="1:81" x14ac:dyDescent="0.2">
      <c r="A6643" t="s">
        <v>29</v>
      </c>
      <c r="B6643" t="s">
        <v>4351</v>
      </c>
      <c r="C6643" s="1" t="s">
        <v>1610</v>
      </c>
      <c r="D6643" s="1" t="s">
        <v>1611</v>
      </c>
      <c r="E6643" s="1" t="s">
        <v>637</v>
      </c>
      <c r="F6643" s="1" t="s">
        <v>638</v>
      </c>
      <c r="G6643" s="1" t="s">
        <v>639</v>
      </c>
      <c r="H6643" s="1" t="s">
        <v>36</v>
      </c>
      <c r="I6643" s="1" t="s">
        <v>106</v>
      </c>
      <c r="J6643" s="1" t="s">
        <v>53</v>
      </c>
      <c r="K6643" s="2">
        <v>45911</v>
      </c>
      <c r="L6643" s="1" t="s">
        <v>11433</v>
      </c>
      <c r="M6643" s="1" t="s">
        <v>11645</v>
      </c>
      <c r="N6643" s="1" t="s">
        <v>592</v>
      </c>
      <c r="O6643" s="1" t="s">
        <v>4344</v>
      </c>
      <c r="P6643" s="1">
        <v>2024</v>
      </c>
      <c r="Q6643" s="1" t="s">
        <v>39</v>
      </c>
      <c r="R6643" s="1">
        <v>2015</v>
      </c>
      <c r="S6643" s="1" t="s">
        <v>56</v>
      </c>
      <c r="T6643" s="1" t="s">
        <v>57</v>
      </c>
      <c r="U6643" s="1"/>
      <c r="V6643" s="1"/>
      <c r="W6643" s="1"/>
      <c r="X6643" s="1"/>
      <c r="Y6643" s="1"/>
      <c r="Z6643" s="1"/>
      <c r="AA6643" s="1"/>
      <c r="AB6643" s="1"/>
      <c r="AC6643" s="1" t="s">
        <v>1612</v>
      </c>
      <c r="AD6643" s="1" t="s">
        <v>11644</v>
      </c>
      <c r="AE6643" s="1" t="s">
        <v>11644</v>
      </c>
      <c r="AF6643" s="1" t="s">
        <v>11644</v>
      </c>
      <c r="AG6643" s="1" t="s">
        <v>11644</v>
      </c>
      <c r="AH6643" s="1" t="s">
        <v>11644</v>
      </c>
      <c r="AI6643" s="1" t="s">
        <v>11644</v>
      </c>
      <c r="AJ6643" s="1" t="s">
        <v>11644</v>
      </c>
      <c r="AK6643" s="1" t="s">
        <v>11644</v>
      </c>
      <c r="AL6643" s="1" t="s">
        <v>11644</v>
      </c>
      <c r="AM6643" s="1" t="s">
        <v>11644</v>
      </c>
      <c r="AN6643" s="1" t="s">
        <v>11644</v>
      </c>
      <c r="AO6643" s="1" t="s">
        <v>11644</v>
      </c>
      <c r="AP6643" s="1" t="s">
        <v>11644</v>
      </c>
      <c r="AQ6643" s="1" t="s">
        <v>11644</v>
      </c>
      <c r="AR6643" s="1">
        <v>8.5609999999999999</v>
      </c>
      <c r="AS6643" s="1">
        <v>9.8849999999999998</v>
      </c>
      <c r="AT6643" s="1">
        <v>10.882</v>
      </c>
      <c r="AU6643" s="1">
        <v>12.968999999999999</v>
      </c>
      <c r="AV6643" s="1">
        <v>15.458</v>
      </c>
      <c r="AW6643" s="1">
        <v>17.681999999999999</v>
      </c>
      <c r="AX6643" s="1">
        <v>17.588000000000001</v>
      </c>
      <c r="AY6643" s="1">
        <v>16.838000000000001</v>
      </c>
      <c r="AZ6643" s="1">
        <v>16.847000000000001</v>
      </c>
      <c r="BA6643" s="1">
        <v>18.071000000000002</v>
      </c>
      <c r="BB6643" s="1">
        <v>20.631</v>
      </c>
      <c r="BC6643" s="1">
        <v>23.003</v>
      </c>
      <c r="BD6643" s="1">
        <v>23.831</v>
      </c>
      <c r="BE6643" s="1">
        <v>23.890999999999998</v>
      </c>
      <c r="BF6643" s="1">
        <v>26.23</v>
      </c>
      <c r="BG6643" s="1">
        <v>31.795999999999999</v>
      </c>
      <c r="BH6643" s="1">
        <v>36.198999999999998</v>
      </c>
      <c r="BI6643" s="1">
        <v>40.024999999999999</v>
      </c>
      <c r="BJ6643" s="1">
        <v>47.075000000000003</v>
      </c>
      <c r="BK6643" s="1">
        <v>48.801000000000002</v>
      </c>
      <c r="BL6643" s="1">
        <v>50.054000000000002</v>
      </c>
      <c r="BM6643" s="1">
        <v>54.308</v>
      </c>
      <c r="BN6643" s="1">
        <v>59.164999999999999</v>
      </c>
      <c r="BO6643" s="1">
        <v>58.054000000000002</v>
      </c>
      <c r="BP6643" s="1">
        <v>58.442</v>
      </c>
      <c r="BQ6643" s="1">
        <v>61.073</v>
      </c>
      <c r="BR6643" s="1">
        <v>53.466000000000001</v>
      </c>
      <c r="BS6643" s="1">
        <v>58.496000000000002</v>
      </c>
      <c r="BT6643" s="1">
        <v>64.388999999999996</v>
      </c>
      <c r="BU6643" s="1">
        <v>68.341999999999999</v>
      </c>
      <c r="BV6643" s="1">
        <v>59.258000000000003</v>
      </c>
      <c r="BW6643" s="1" t="s">
        <v>11644</v>
      </c>
      <c r="BX6643" s="1" t="s">
        <v>11644</v>
      </c>
      <c r="BY6643" s="1" t="s">
        <v>11644</v>
      </c>
      <c r="BZ6643" s="1" t="s">
        <v>11644</v>
      </c>
      <c r="CA6643" s="1" t="s">
        <v>11644</v>
      </c>
      <c r="CB6643" s="1" t="s">
        <v>11644</v>
      </c>
      <c r="CC6643" s="1" t="s">
        <v>11644</v>
      </c>
    </row>
    <row r="6644" spans="1:81" x14ac:dyDescent="0.2">
      <c r="A6644" t="s">
        <v>29</v>
      </c>
      <c r="B6644" t="s">
        <v>4354</v>
      </c>
      <c r="C6644" s="1" t="s">
        <v>1610</v>
      </c>
      <c r="D6644" s="1" t="s">
        <v>1611</v>
      </c>
      <c r="E6644" s="1" t="s">
        <v>175</v>
      </c>
      <c r="F6644" s="1" t="s">
        <v>176</v>
      </c>
      <c r="G6644" s="1" t="s">
        <v>126</v>
      </c>
      <c r="H6644" s="1" t="s">
        <v>36</v>
      </c>
      <c r="I6644" s="1" t="s">
        <v>106</v>
      </c>
      <c r="J6644" s="1" t="s">
        <v>76</v>
      </c>
      <c r="K6644" s="2">
        <v>45911</v>
      </c>
      <c r="L6644" s="1" t="s">
        <v>11433</v>
      </c>
      <c r="M6644" s="1" t="s">
        <v>11645</v>
      </c>
      <c r="N6644" s="1" t="s">
        <v>128</v>
      </c>
      <c r="O6644" s="1" t="s">
        <v>4355</v>
      </c>
      <c r="P6644" s="1">
        <v>2024</v>
      </c>
      <c r="Q6644" s="1" t="s">
        <v>39</v>
      </c>
      <c r="R6644" s="1"/>
      <c r="S6644" s="1"/>
      <c r="T6644" s="1"/>
      <c r="U6644" s="1"/>
      <c r="V6644" s="1"/>
      <c r="W6644" s="1"/>
      <c r="X6644" s="1"/>
      <c r="Y6644" s="1"/>
      <c r="Z6644" s="1"/>
      <c r="AA6644" s="1"/>
      <c r="AB6644" s="1"/>
      <c r="AC6644" s="1" t="s">
        <v>1612</v>
      </c>
      <c r="AD6644" s="1" t="s">
        <v>11644</v>
      </c>
      <c r="AE6644" s="1" t="s">
        <v>11644</v>
      </c>
      <c r="AF6644" s="1" t="s">
        <v>11644</v>
      </c>
      <c r="AG6644" s="1" t="s">
        <v>11644</v>
      </c>
      <c r="AH6644" s="1" t="s">
        <v>11644</v>
      </c>
      <c r="AI6644" s="1" t="s">
        <v>11644</v>
      </c>
      <c r="AJ6644" s="1" t="s">
        <v>11644</v>
      </c>
      <c r="AK6644" s="1" t="s">
        <v>11644</v>
      </c>
      <c r="AL6644" s="1" t="s">
        <v>11644</v>
      </c>
      <c r="AM6644" s="1" t="s">
        <v>11644</v>
      </c>
      <c r="AN6644" s="1" t="s">
        <v>11644</v>
      </c>
      <c r="AO6644" s="1" t="s">
        <v>11644</v>
      </c>
      <c r="AP6644" s="1" t="s">
        <v>11644</v>
      </c>
      <c r="AQ6644" s="1" t="s">
        <v>11644</v>
      </c>
      <c r="AR6644" s="1">
        <v>-0.84</v>
      </c>
      <c r="AS6644" s="1">
        <v>-1.04</v>
      </c>
      <c r="AT6644" s="1">
        <v>-1.056</v>
      </c>
      <c r="AU6644" s="1">
        <v>-1.181</v>
      </c>
      <c r="AV6644" s="1">
        <v>-1.0760000000000001</v>
      </c>
      <c r="AW6644" s="1">
        <v>-1.4850000000000001</v>
      </c>
      <c r="AX6644" s="1">
        <v>-0.85699999999999998</v>
      </c>
      <c r="AY6644" s="1">
        <v>-0.82799999999999996</v>
      </c>
      <c r="AZ6644" s="1">
        <v>-0.48599999999999999</v>
      </c>
      <c r="BA6644" s="1">
        <v>-1.071</v>
      </c>
      <c r="BB6644" s="1">
        <v>-1.5880000000000001</v>
      </c>
      <c r="BC6644" s="1">
        <v>-1.365</v>
      </c>
      <c r="BD6644" s="1">
        <v>-1.234</v>
      </c>
      <c r="BE6644" s="1">
        <v>-0.41899999999999998</v>
      </c>
      <c r="BF6644" s="1">
        <v>0.38100000000000001</v>
      </c>
      <c r="BG6644" s="1">
        <v>-1.137</v>
      </c>
      <c r="BH6644" s="1">
        <v>-1.3069999999999999</v>
      </c>
      <c r="BI6644" s="1">
        <v>-2.0699999999999998</v>
      </c>
      <c r="BJ6644" s="1">
        <v>-1.821</v>
      </c>
      <c r="BK6644" s="1">
        <v>-1.9970000000000001</v>
      </c>
      <c r="BL6644" s="1">
        <v>-1.901</v>
      </c>
      <c r="BM6644" s="1">
        <v>-1.9390000000000001</v>
      </c>
      <c r="BN6644" s="1">
        <v>-2.1429999999999998</v>
      </c>
      <c r="BO6644" s="1">
        <v>-2.13</v>
      </c>
      <c r="BP6644" s="1">
        <v>-2.14</v>
      </c>
      <c r="BQ6644" s="1">
        <v>-1.7789999999999999</v>
      </c>
      <c r="BR6644" s="1">
        <v>-1.903</v>
      </c>
      <c r="BS6644" s="1">
        <v>-1.778</v>
      </c>
      <c r="BT6644" s="1">
        <v>-2.0369999999999999</v>
      </c>
      <c r="BU6644" s="1">
        <v>-2.3220000000000001</v>
      </c>
      <c r="BV6644" s="1">
        <v>-2.899</v>
      </c>
      <c r="BW6644" s="1" t="s">
        <v>11644</v>
      </c>
      <c r="BX6644" s="1" t="s">
        <v>11644</v>
      </c>
      <c r="BY6644" s="1" t="s">
        <v>11644</v>
      </c>
      <c r="BZ6644" s="1" t="s">
        <v>11644</v>
      </c>
      <c r="CA6644" s="1" t="s">
        <v>11644</v>
      </c>
      <c r="CB6644" s="1" t="s">
        <v>11644</v>
      </c>
      <c r="CC6644" s="1" t="s">
        <v>11644</v>
      </c>
    </row>
    <row r="6645" spans="1:81" x14ac:dyDescent="0.2">
      <c r="A6645" t="s">
        <v>29</v>
      </c>
      <c r="B6645" t="s">
        <v>4592</v>
      </c>
      <c r="C6645" s="1" t="s">
        <v>1610</v>
      </c>
      <c r="D6645" s="1" t="s">
        <v>1611</v>
      </c>
      <c r="E6645" s="1" t="s">
        <v>123</v>
      </c>
      <c r="F6645" s="1" t="s">
        <v>124</v>
      </c>
      <c r="G6645" s="1" t="s">
        <v>125</v>
      </c>
      <c r="H6645" s="1" t="s">
        <v>36</v>
      </c>
      <c r="I6645" s="1" t="s">
        <v>52</v>
      </c>
      <c r="J6645" s="1" t="s">
        <v>127</v>
      </c>
      <c r="K6645" s="2">
        <v>45911</v>
      </c>
      <c r="L6645" s="1" t="s">
        <v>11433</v>
      </c>
      <c r="M6645" s="1" t="s">
        <v>11645</v>
      </c>
      <c r="N6645" s="1" t="s">
        <v>128</v>
      </c>
      <c r="O6645" s="1" t="s">
        <v>4355</v>
      </c>
      <c r="P6645" s="1">
        <v>2024</v>
      </c>
      <c r="Q6645" s="1" t="s">
        <v>39</v>
      </c>
      <c r="R6645" s="1"/>
      <c r="S6645" s="1"/>
      <c r="T6645" s="1"/>
      <c r="U6645" s="1"/>
      <c r="V6645" s="1"/>
      <c r="W6645" s="1"/>
      <c r="X6645" s="1"/>
      <c r="Y6645" s="1"/>
      <c r="Z6645" s="1"/>
      <c r="AA6645" s="1"/>
      <c r="AB6645" s="1"/>
      <c r="AC6645" s="1" t="s">
        <v>1612</v>
      </c>
      <c r="AD6645" s="1" t="s">
        <v>11644</v>
      </c>
      <c r="AE6645" s="1" t="s">
        <v>11644</v>
      </c>
      <c r="AF6645" s="1" t="s">
        <v>11644</v>
      </c>
      <c r="AG6645" s="1" t="s">
        <v>11644</v>
      </c>
      <c r="AH6645" s="1" t="s">
        <v>11644</v>
      </c>
      <c r="AI6645" s="1" t="s">
        <v>11644</v>
      </c>
      <c r="AJ6645" s="1" t="s">
        <v>11644</v>
      </c>
      <c r="AK6645" s="1" t="s">
        <v>11644</v>
      </c>
      <c r="AL6645" s="1" t="s">
        <v>11644</v>
      </c>
      <c r="AM6645" s="1" t="s">
        <v>11644</v>
      </c>
      <c r="AN6645" s="1" t="s">
        <v>11644</v>
      </c>
      <c r="AO6645" s="1" t="s">
        <v>11644</v>
      </c>
      <c r="AP6645" s="1" t="s">
        <v>11644</v>
      </c>
      <c r="AQ6645" s="1" t="s">
        <v>11644</v>
      </c>
      <c r="AR6645" s="1">
        <v>-29.547000000000001</v>
      </c>
      <c r="AS6645" s="1">
        <v>-31.664999999999999</v>
      </c>
      <c r="AT6645" s="1">
        <v>-30.974</v>
      </c>
      <c r="AU6645" s="1">
        <v>-31.417000000000002</v>
      </c>
      <c r="AV6645" s="1">
        <v>-26.446999999999999</v>
      </c>
      <c r="AW6645" s="1">
        <v>-34.761000000000003</v>
      </c>
      <c r="AX6645" s="1">
        <v>-19.856000000000002</v>
      </c>
      <c r="AY6645" s="1">
        <v>-20.678000000000001</v>
      </c>
      <c r="AZ6645" s="1">
        <v>-13.654</v>
      </c>
      <c r="BA6645" s="1">
        <v>-26.978000000000002</v>
      </c>
      <c r="BB6645" s="1">
        <v>-34.496000000000002</v>
      </c>
      <c r="BC6645" s="1">
        <v>-26.634</v>
      </c>
      <c r="BD6645" s="1">
        <v>-23.062999999999999</v>
      </c>
      <c r="BE6645" s="1">
        <v>-7.1959999999999997</v>
      </c>
      <c r="BF6645" s="1">
        <v>5.2060000000000004</v>
      </c>
      <c r="BG6645" s="1">
        <v>-14.061</v>
      </c>
      <c r="BH6645" s="1">
        <v>-13.499000000000001</v>
      </c>
      <c r="BI6645" s="1">
        <v>-18.501000000000001</v>
      </c>
      <c r="BJ6645" s="1">
        <v>-14.916</v>
      </c>
      <c r="BK6645" s="1">
        <v>-14.773</v>
      </c>
      <c r="BL6645" s="1">
        <v>-13.586</v>
      </c>
      <c r="BM6645" s="1">
        <v>-13.879</v>
      </c>
      <c r="BN6645" s="1">
        <v>-13.907</v>
      </c>
      <c r="BO6645" s="1">
        <v>-13.207000000000001</v>
      </c>
      <c r="BP6645" s="1">
        <v>-13.15</v>
      </c>
      <c r="BQ6645" s="1">
        <v>-10.385</v>
      </c>
      <c r="BR6645" s="1">
        <v>-12.25</v>
      </c>
      <c r="BS6645" s="1">
        <v>-9.8179999999999996</v>
      </c>
      <c r="BT6645" s="1">
        <v>-10.625999999999999</v>
      </c>
      <c r="BU6645" s="1">
        <v>-12.46</v>
      </c>
      <c r="BV6645" s="1">
        <v>-18.100000000000001</v>
      </c>
      <c r="BW6645" s="1" t="s">
        <v>11644</v>
      </c>
      <c r="BX6645" s="1" t="s">
        <v>11644</v>
      </c>
      <c r="BY6645" s="1" t="s">
        <v>11644</v>
      </c>
      <c r="BZ6645" s="1" t="s">
        <v>11644</v>
      </c>
      <c r="CA6645" s="1" t="s">
        <v>11644</v>
      </c>
      <c r="CB6645" s="1" t="s">
        <v>11644</v>
      </c>
      <c r="CC6645" s="1" t="s">
        <v>11644</v>
      </c>
    </row>
    <row r="6646" spans="1:81" x14ac:dyDescent="0.2">
      <c r="A6646" t="s">
        <v>29</v>
      </c>
      <c r="B6646" t="s">
        <v>4537</v>
      </c>
      <c r="C6646" s="1" t="s">
        <v>4346</v>
      </c>
      <c r="D6646" s="1" t="s">
        <v>4347</v>
      </c>
      <c r="E6646" s="1" t="s">
        <v>103</v>
      </c>
      <c r="F6646" s="1" t="s">
        <v>104</v>
      </c>
      <c r="G6646" s="1" t="s">
        <v>105</v>
      </c>
      <c r="H6646" s="1" t="s">
        <v>36</v>
      </c>
      <c r="I6646" s="1" t="s">
        <v>106</v>
      </c>
      <c r="J6646" s="1" t="s">
        <v>53</v>
      </c>
      <c r="K6646" s="2">
        <v>45923</v>
      </c>
      <c r="L6646" s="1" t="s">
        <v>11433</v>
      </c>
      <c r="M6646" s="1" t="s">
        <v>11645</v>
      </c>
      <c r="N6646" s="1" t="s">
        <v>5173</v>
      </c>
      <c r="O6646" s="1" t="s">
        <v>11594</v>
      </c>
      <c r="P6646" s="1">
        <v>2024</v>
      </c>
      <c r="Q6646" s="1" t="s">
        <v>1381</v>
      </c>
      <c r="R6646" s="1">
        <v>2015</v>
      </c>
      <c r="S6646" s="1" t="s">
        <v>56</v>
      </c>
      <c r="T6646" s="1" t="s">
        <v>57</v>
      </c>
      <c r="U6646" s="1"/>
      <c r="V6646" s="1"/>
      <c r="W6646" s="1"/>
      <c r="X6646" s="1"/>
      <c r="Y6646" s="1"/>
      <c r="Z6646" s="1"/>
      <c r="AA6646" s="1"/>
      <c r="AB6646" s="1"/>
      <c r="AC6646" s="1" t="s">
        <v>4348</v>
      </c>
      <c r="AD6646" s="1" t="s">
        <v>11644</v>
      </c>
      <c r="AE6646" s="1" t="s">
        <v>11644</v>
      </c>
      <c r="AF6646" s="1" t="s">
        <v>11644</v>
      </c>
      <c r="AG6646" s="1" t="s">
        <v>11644</v>
      </c>
      <c r="AH6646" s="1" t="s">
        <v>11644</v>
      </c>
      <c r="AI6646" s="1" t="s">
        <v>11644</v>
      </c>
      <c r="AJ6646" s="1" t="s">
        <v>11644</v>
      </c>
      <c r="AK6646" s="1" t="s">
        <v>11644</v>
      </c>
      <c r="AL6646" s="1" t="s">
        <v>11644</v>
      </c>
      <c r="AM6646" s="1" t="s">
        <v>11644</v>
      </c>
      <c r="AN6646" s="1" t="s">
        <v>11644</v>
      </c>
      <c r="AO6646" s="1" t="s">
        <v>11644</v>
      </c>
      <c r="AP6646" s="1" t="s">
        <v>11644</v>
      </c>
      <c r="AQ6646" s="1" t="s">
        <v>11644</v>
      </c>
      <c r="AR6646" s="1" t="s">
        <v>11644</v>
      </c>
      <c r="AS6646" s="1" t="s">
        <v>11644</v>
      </c>
      <c r="AT6646" s="1" t="s">
        <v>11644</v>
      </c>
      <c r="AU6646" s="1" t="s">
        <v>11644</v>
      </c>
      <c r="AV6646" s="1" t="s">
        <v>11644</v>
      </c>
      <c r="AW6646" s="1" t="s">
        <v>11644</v>
      </c>
      <c r="AX6646" s="1" t="s">
        <v>11644</v>
      </c>
      <c r="AY6646" s="1" t="s">
        <v>11644</v>
      </c>
      <c r="AZ6646" s="1" t="s">
        <v>11644</v>
      </c>
      <c r="BA6646" s="1" t="s">
        <v>11644</v>
      </c>
      <c r="BB6646" s="1" t="s">
        <v>11644</v>
      </c>
      <c r="BC6646" s="1" t="s">
        <v>11644</v>
      </c>
      <c r="BD6646" s="1" t="s">
        <v>11644</v>
      </c>
      <c r="BE6646" s="1" t="s">
        <v>11644</v>
      </c>
      <c r="BF6646" s="1" t="s">
        <v>11644</v>
      </c>
      <c r="BG6646" s="1" t="s">
        <v>11644</v>
      </c>
      <c r="BH6646" s="1" t="s">
        <v>11644</v>
      </c>
      <c r="BI6646" s="1" t="s">
        <v>11644</v>
      </c>
      <c r="BJ6646" s="1" t="s">
        <v>11644</v>
      </c>
      <c r="BK6646" s="1" t="s">
        <v>11644</v>
      </c>
      <c r="BL6646" s="1">
        <v>3486.1280000000002</v>
      </c>
      <c r="BM6646" s="1">
        <v>2369.569</v>
      </c>
      <c r="BN6646" s="1">
        <v>2265.9189999999999</v>
      </c>
      <c r="BO6646" s="1">
        <v>2356.422</v>
      </c>
      <c r="BP6646" s="1">
        <v>2555.6880000000001</v>
      </c>
      <c r="BQ6646" s="1">
        <v>2675.0349999999999</v>
      </c>
      <c r="BR6646" s="1">
        <v>2681.9609999999998</v>
      </c>
      <c r="BS6646" s="1">
        <v>2843.2759999999998</v>
      </c>
      <c r="BT6646" s="1">
        <v>2829.748</v>
      </c>
      <c r="BU6646" s="1">
        <v>2566.7350000000001</v>
      </c>
      <c r="BV6646" s="1">
        <v>2529.201</v>
      </c>
      <c r="BW6646" s="1">
        <v>2515.5140000000001</v>
      </c>
      <c r="BX6646" s="1">
        <v>2528.3980000000001</v>
      </c>
      <c r="BY6646" s="1">
        <v>2565.1010000000001</v>
      </c>
      <c r="BZ6646" s="1">
        <v>2629.4290000000001</v>
      </c>
      <c r="CA6646" s="1">
        <v>2695.953</v>
      </c>
      <c r="CB6646" s="1">
        <v>2764.6819999999998</v>
      </c>
      <c r="CC6646" s="1">
        <v>2835.1640000000002</v>
      </c>
    </row>
    <row r="6647" spans="1:81" x14ac:dyDescent="0.2">
      <c r="A6647" t="s">
        <v>29</v>
      </c>
      <c r="B6647" t="s">
        <v>10022</v>
      </c>
      <c r="C6647" s="1" t="s">
        <v>4346</v>
      </c>
      <c r="D6647" s="1" t="s">
        <v>4347</v>
      </c>
      <c r="E6647" s="1" t="s">
        <v>198</v>
      </c>
      <c r="F6647" s="1" t="s">
        <v>199</v>
      </c>
      <c r="G6647" s="1" t="s">
        <v>200</v>
      </c>
      <c r="H6647" s="1" t="s">
        <v>36</v>
      </c>
      <c r="I6647" s="1" t="s">
        <v>52</v>
      </c>
      <c r="J6647" s="1" t="s">
        <v>127</v>
      </c>
      <c r="K6647" s="2">
        <v>45923</v>
      </c>
      <c r="L6647" s="1" t="s">
        <v>11433</v>
      </c>
      <c r="M6647" s="1" t="s">
        <v>11645</v>
      </c>
      <c r="N6647" s="1" t="s">
        <v>5173</v>
      </c>
      <c r="O6647" s="1" t="s">
        <v>11594</v>
      </c>
      <c r="P6647" s="1">
        <v>2024</v>
      </c>
      <c r="Q6647" s="1" t="s">
        <v>1381</v>
      </c>
      <c r="R6647" s="1">
        <v>2015</v>
      </c>
      <c r="S6647" s="1" t="s">
        <v>56</v>
      </c>
      <c r="T6647" s="1" t="s">
        <v>57</v>
      </c>
      <c r="U6647" s="1"/>
      <c r="V6647" s="1"/>
      <c r="W6647" s="1"/>
      <c r="X6647" s="1"/>
      <c r="Y6647" s="1"/>
      <c r="Z6647" s="1"/>
      <c r="AA6647" s="1"/>
      <c r="AB6647" s="1"/>
      <c r="AC6647" s="1" t="s">
        <v>4348</v>
      </c>
      <c r="AD6647" s="1" t="s">
        <v>11644</v>
      </c>
      <c r="AE6647" s="1" t="s">
        <v>11644</v>
      </c>
      <c r="AF6647" s="1" t="s">
        <v>11644</v>
      </c>
      <c r="AG6647" s="1" t="s">
        <v>11644</v>
      </c>
      <c r="AH6647" s="1" t="s">
        <v>11644</v>
      </c>
      <c r="AI6647" s="1" t="s">
        <v>11644</v>
      </c>
      <c r="AJ6647" s="1" t="s">
        <v>11644</v>
      </c>
      <c r="AK6647" s="1" t="s">
        <v>11644</v>
      </c>
      <c r="AL6647" s="1" t="s">
        <v>11644</v>
      </c>
      <c r="AM6647" s="1" t="s">
        <v>11644</v>
      </c>
      <c r="AN6647" s="1" t="s">
        <v>11644</v>
      </c>
      <c r="AO6647" s="1" t="s">
        <v>11644</v>
      </c>
      <c r="AP6647" s="1" t="s">
        <v>11644</v>
      </c>
      <c r="AQ6647" s="1" t="s">
        <v>11644</v>
      </c>
      <c r="AR6647" s="1" t="s">
        <v>11644</v>
      </c>
      <c r="AS6647" s="1" t="s">
        <v>11644</v>
      </c>
      <c r="AT6647" s="1" t="s">
        <v>11644</v>
      </c>
      <c r="AU6647" s="1" t="s">
        <v>11644</v>
      </c>
      <c r="AV6647" s="1" t="s">
        <v>11644</v>
      </c>
      <c r="AW6647" s="1" t="s">
        <v>11644</v>
      </c>
      <c r="AX6647" s="1" t="s">
        <v>11644</v>
      </c>
      <c r="AY6647" s="1" t="s">
        <v>11644</v>
      </c>
      <c r="AZ6647" s="1" t="s">
        <v>11644</v>
      </c>
      <c r="BA6647" s="1" t="s">
        <v>11644</v>
      </c>
      <c r="BB6647" s="1" t="s">
        <v>11644</v>
      </c>
      <c r="BC6647" s="1" t="s">
        <v>11644</v>
      </c>
      <c r="BD6647" s="1" t="s">
        <v>11644</v>
      </c>
      <c r="BE6647" s="1" t="s">
        <v>11644</v>
      </c>
      <c r="BF6647" s="1" t="s">
        <v>11644</v>
      </c>
      <c r="BG6647" s="1" t="s">
        <v>11644</v>
      </c>
      <c r="BH6647" s="1" t="s">
        <v>11644</v>
      </c>
      <c r="BI6647" s="1" t="s">
        <v>11644</v>
      </c>
      <c r="BJ6647" s="1" t="s">
        <v>11644</v>
      </c>
      <c r="BK6647" s="1" t="s">
        <v>11644</v>
      </c>
      <c r="BL6647" s="1" t="s">
        <v>11644</v>
      </c>
      <c r="BM6647" s="1">
        <v>-32.029000000000003</v>
      </c>
      <c r="BN6647" s="1">
        <v>-4.3739999999999997</v>
      </c>
      <c r="BO6647" s="1">
        <v>3.9940000000000002</v>
      </c>
      <c r="BP6647" s="1">
        <v>8.4559999999999995</v>
      </c>
      <c r="BQ6647" s="1">
        <v>4.67</v>
      </c>
      <c r="BR6647" s="1">
        <v>0.25900000000000001</v>
      </c>
      <c r="BS6647" s="1">
        <v>6.0149999999999997</v>
      </c>
      <c r="BT6647" s="1">
        <v>-0.47599999999999998</v>
      </c>
      <c r="BU6647" s="1">
        <v>-9.2949999999999999</v>
      </c>
      <c r="BV6647" s="1">
        <v>-1.462</v>
      </c>
      <c r="BW6647" s="1">
        <v>-0.54100000000000004</v>
      </c>
      <c r="BX6647" s="1">
        <v>0.51200000000000001</v>
      </c>
      <c r="BY6647" s="1">
        <v>1.452</v>
      </c>
      <c r="BZ6647" s="1">
        <v>2.508</v>
      </c>
      <c r="CA6647" s="1">
        <v>2.5299999999999998</v>
      </c>
      <c r="CB6647" s="1">
        <v>2.5489999999999999</v>
      </c>
      <c r="CC6647" s="1">
        <v>2.5489999999999999</v>
      </c>
    </row>
    <row r="6648" spans="1:81" x14ac:dyDescent="0.2">
      <c r="A6648" t="s">
        <v>29</v>
      </c>
      <c r="B6648" t="s">
        <v>4558</v>
      </c>
      <c r="C6648" s="1" t="s">
        <v>4346</v>
      </c>
      <c r="D6648" s="1" t="s">
        <v>4347</v>
      </c>
      <c r="E6648" s="1" t="s">
        <v>545</v>
      </c>
      <c r="F6648" s="1" t="s">
        <v>546</v>
      </c>
      <c r="G6648" s="1" t="s">
        <v>547</v>
      </c>
      <c r="H6648" s="1" t="s">
        <v>36</v>
      </c>
      <c r="I6648" s="1" t="s">
        <v>106</v>
      </c>
      <c r="J6648" s="1" t="s">
        <v>53</v>
      </c>
      <c r="K6648" s="2">
        <v>45923</v>
      </c>
      <c r="L6648" s="1" t="s">
        <v>11433</v>
      </c>
      <c r="M6648" s="1" t="s">
        <v>11645</v>
      </c>
      <c r="N6648" s="1" t="s">
        <v>5173</v>
      </c>
      <c r="O6648" s="1" t="s">
        <v>11594</v>
      </c>
      <c r="P6648" s="1">
        <v>2024</v>
      </c>
      <c r="Q6648" s="1" t="s">
        <v>1381</v>
      </c>
      <c r="R6648" s="1">
        <v>2015</v>
      </c>
      <c r="S6648" s="1" t="s">
        <v>56</v>
      </c>
      <c r="T6648" s="1" t="s">
        <v>57</v>
      </c>
      <c r="U6648" s="1"/>
      <c r="V6648" s="1"/>
      <c r="W6648" s="1"/>
      <c r="X6648" s="1"/>
      <c r="Y6648" s="1"/>
      <c r="Z6648" s="1"/>
      <c r="AA6648" s="1"/>
      <c r="AB6648" s="1"/>
      <c r="AC6648" s="1" t="s">
        <v>4348</v>
      </c>
      <c r="AD6648" s="1" t="s">
        <v>11644</v>
      </c>
      <c r="AE6648" s="1" t="s">
        <v>11644</v>
      </c>
      <c r="AF6648" s="1" t="s">
        <v>11644</v>
      </c>
      <c r="AG6648" s="1" t="s">
        <v>11644</v>
      </c>
      <c r="AH6648" s="1" t="s">
        <v>11644</v>
      </c>
      <c r="AI6648" s="1" t="s">
        <v>11644</v>
      </c>
      <c r="AJ6648" s="1" t="s">
        <v>11644</v>
      </c>
      <c r="AK6648" s="1" t="s">
        <v>11644</v>
      </c>
      <c r="AL6648" s="1" t="s">
        <v>11644</v>
      </c>
      <c r="AM6648" s="1" t="s">
        <v>11644</v>
      </c>
      <c r="AN6648" s="1" t="s">
        <v>11644</v>
      </c>
      <c r="AO6648" s="1" t="s">
        <v>11644</v>
      </c>
      <c r="AP6648" s="1" t="s">
        <v>11644</v>
      </c>
      <c r="AQ6648" s="1" t="s">
        <v>11644</v>
      </c>
      <c r="AR6648" s="1" t="s">
        <v>11644</v>
      </c>
      <c r="AS6648" s="1" t="s">
        <v>11644</v>
      </c>
      <c r="AT6648" s="1" t="s">
        <v>11644</v>
      </c>
      <c r="AU6648" s="1" t="s">
        <v>11644</v>
      </c>
      <c r="AV6648" s="1" t="s">
        <v>11644</v>
      </c>
      <c r="AW6648" s="1" t="s">
        <v>11644</v>
      </c>
      <c r="AX6648" s="1" t="s">
        <v>11644</v>
      </c>
      <c r="AY6648" s="1" t="s">
        <v>11644</v>
      </c>
      <c r="AZ6648" s="1" t="s">
        <v>11644</v>
      </c>
      <c r="BA6648" s="1" t="s">
        <v>11644</v>
      </c>
      <c r="BB6648" s="1" t="s">
        <v>11644</v>
      </c>
      <c r="BC6648" s="1" t="s">
        <v>11644</v>
      </c>
      <c r="BD6648" s="1" t="s">
        <v>11644</v>
      </c>
      <c r="BE6648" s="1" t="s">
        <v>11644</v>
      </c>
      <c r="BF6648" s="1" t="s">
        <v>11644</v>
      </c>
      <c r="BG6648" s="1" t="s">
        <v>11644</v>
      </c>
      <c r="BH6648" s="1" t="s">
        <v>11644</v>
      </c>
      <c r="BI6648" s="1" t="s">
        <v>11644</v>
      </c>
      <c r="BJ6648" s="1" t="s">
        <v>11644</v>
      </c>
      <c r="BK6648" s="1" t="s">
        <v>11644</v>
      </c>
      <c r="BL6648" s="1">
        <v>3056.0239999999999</v>
      </c>
      <c r="BM6648" s="1">
        <v>2369.569</v>
      </c>
      <c r="BN6648" s="1">
        <v>2823.114</v>
      </c>
      <c r="BO6648" s="1">
        <v>3893.0039999999999</v>
      </c>
      <c r="BP6648" s="1">
        <v>6159.6559999999999</v>
      </c>
      <c r="BQ6648" s="1">
        <v>7400.2240000000002</v>
      </c>
      <c r="BR6648" s="1">
        <v>8012.1629999999996</v>
      </c>
      <c r="BS6648" s="1">
        <v>10490.197</v>
      </c>
      <c r="BT6648" s="1">
        <v>12402.96</v>
      </c>
      <c r="BU6648" s="1">
        <v>12688.879000000001</v>
      </c>
      <c r="BV6648" s="1">
        <v>14652.582</v>
      </c>
      <c r="BW6648" s="1">
        <v>16652.262999999999</v>
      </c>
      <c r="BX6648" s="1">
        <v>19464.683000000001</v>
      </c>
      <c r="BY6648" s="1">
        <v>22481.525000000001</v>
      </c>
      <c r="BZ6648" s="1">
        <v>25300.592000000001</v>
      </c>
      <c r="CA6648" s="1">
        <v>28226.208999999999</v>
      </c>
      <c r="CB6648" s="1">
        <v>31371.269</v>
      </c>
      <c r="CC6648" s="1">
        <v>34328.434000000001</v>
      </c>
    </row>
    <row r="6649" spans="1:81" x14ac:dyDescent="0.2">
      <c r="A6649" t="s">
        <v>29</v>
      </c>
      <c r="B6649" t="s">
        <v>4556</v>
      </c>
      <c r="C6649" s="1" t="s">
        <v>4346</v>
      </c>
      <c r="D6649" s="1" t="s">
        <v>4347</v>
      </c>
      <c r="E6649" s="1" t="s">
        <v>525</v>
      </c>
      <c r="F6649" s="1" t="s">
        <v>526</v>
      </c>
      <c r="G6649" s="1" t="s">
        <v>527</v>
      </c>
      <c r="H6649" s="1" t="s">
        <v>36</v>
      </c>
      <c r="I6649" s="1" t="s">
        <v>106</v>
      </c>
      <c r="J6649" s="1" t="s">
        <v>76</v>
      </c>
      <c r="K6649" s="2">
        <v>45923</v>
      </c>
      <c r="L6649" s="1" t="s">
        <v>11433</v>
      </c>
      <c r="M6649" s="1" t="s">
        <v>11645</v>
      </c>
      <c r="N6649" s="1" t="s">
        <v>5173</v>
      </c>
      <c r="O6649" s="1" t="s">
        <v>11594</v>
      </c>
      <c r="P6649" s="1">
        <v>2024</v>
      </c>
      <c r="Q6649" s="1" t="s">
        <v>1381</v>
      </c>
      <c r="R6649" s="1">
        <v>2015</v>
      </c>
      <c r="S6649" s="1" t="s">
        <v>56</v>
      </c>
      <c r="T6649" s="1" t="s">
        <v>57</v>
      </c>
      <c r="U6649" s="1"/>
      <c r="V6649" s="1"/>
      <c r="W6649" s="1"/>
      <c r="X6649" s="1"/>
      <c r="Y6649" s="1"/>
      <c r="Z6649" s="1"/>
      <c r="AA6649" s="1"/>
      <c r="AB6649" s="1"/>
      <c r="AC6649" s="1" t="s">
        <v>4348</v>
      </c>
      <c r="AD6649" s="1" t="s">
        <v>11644</v>
      </c>
      <c r="AE6649" s="1" t="s">
        <v>11644</v>
      </c>
      <c r="AF6649" s="1" t="s">
        <v>11644</v>
      </c>
      <c r="AG6649" s="1" t="s">
        <v>11644</v>
      </c>
      <c r="AH6649" s="1" t="s">
        <v>11644</v>
      </c>
      <c r="AI6649" s="1" t="s">
        <v>11644</v>
      </c>
      <c r="AJ6649" s="1" t="s">
        <v>11644</v>
      </c>
      <c r="AK6649" s="1" t="s">
        <v>11644</v>
      </c>
      <c r="AL6649" s="1" t="s">
        <v>11644</v>
      </c>
      <c r="AM6649" s="1" t="s">
        <v>11644</v>
      </c>
      <c r="AN6649" s="1" t="s">
        <v>11644</v>
      </c>
      <c r="AO6649" s="1" t="s">
        <v>11644</v>
      </c>
      <c r="AP6649" s="1" t="s">
        <v>11644</v>
      </c>
      <c r="AQ6649" s="1" t="s">
        <v>11644</v>
      </c>
      <c r="AR6649" s="1" t="s">
        <v>11644</v>
      </c>
      <c r="AS6649" s="1" t="s">
        <v>11644</v>
      </c>
      <c r="AT6649" s="1" t="s">
        <v>11644</v>
      </c>
      <c r="AU6649" s="1" t="s">
        <v>11644</v>
      </c>
      <c r="AV6649" s="1" t="s">
        <v>11644</v>
      </c>
      <c r="AW6649" s="1" t="s">
        <v>11644</v>
      </c>
      <c r="AX6649" s="1" t="s">
        <v>11644</v>
      </c>
      <c r="AY6649" s="1" t="s">
        <v>11644</v>
      </c>
      <c r="AZ6649" s="1" t="s">
        <v>11644</v>
      </c>
      <c r="BA6649" s="1" t="s">
        <v>11644</v>
      </c>
      <c r="BB6649" s="1" t="s">
        <v>11644</v>
      </c>
      <c r="BC6649" s="1" t="s">
        <v>11644</v>
      </c>
      <c r="BD6649" s="1" t="s">
        <v>11644</v>
      </c>
      <c r="BE6649" s="1" t="s">
        <v>11644</v>
      </c>
      <c r="BF6649" s="1" t="s">
        <v>11644</v>
      </c>
      <c r="BG6649" s="1" t="s">
        <v>11644</v>
      </c>
      <c r="BH6649" s="1" t="s">
        <v>11644</v>
      </c>
      <c r="BI6649" s="1" t="s">
        <v>11644</v>
      </c>
      <c r="BJ6649" s="1" t="s">
        <v>11644</v>
      </c>
      <c r="BK6649" s="1" t="s">
        <v>11644</v>
      </c>
      <c r="BL6649" s="1">
        <v>14.221</v>
      </c>
      <c r="BM6649" s="1">
        <v>10.265000000000001</v>
      </c>
      <c r="BN6649" s="1">
        <v>9.9440000000000008</v>
      </c>
      <c r="BO6649" s="1">
        <v>10.443</v>
      </c>
      <c r="BP6649" s="1">
        <v>11.494</v>
      </c>
      <c r="BQ6649" s="1">
        <v>12.849</v>
      </c>
      <c r="BR6649" s="1">
        <v>10.782999999999999</v>
      </c>
      <c r="BS6649" s="1">
        <v>10.202999999999999</v>
      </c>
      <c r="BT6649" s="1">
        <v>11.124000000000001</v>
      </c>
      <c r="BU6649" s="1">
        <v>9.3640000000000008</v>
      </c>
      <c r="BV6649" s="1">
        <v>8.0579999999999998</v>
      </c>
      <c r="BW6649" s="1">
        <v>7.8970000000000002</v>
      </c>
      <c r="BX6649" s="1">
        <v>7.4349999999999996</v>
      </c>
      <c r="BY6649" s="1">
        <v>7.1219999999999999</v>
      </c>
      <c r="BZ6649" s="1">
        <v>7.0049999999999999</v>
      </c>
      <c r="CA6649" s="1">
        <v>6.9619999999999997</v>
      </c>
      <c r="CB6649" s="1">
        <v>6.9790000000000001</v>
      </c>
      <c r="CC6649" s="1">
        <v>7.0469999999999997</v>
      </c>
    </row>
    <row r="6650" spans="1:81" x14ac:dyDescent="0.2">
      <c r="A6650" t="s">
        <v>29</v>
      </c>
      <c r="B6650" t="s">
        <v>4622</v>
      </c>
      <c r="C6650" s="1" t="s">
        <v>4346</v>
      </c>
      <c r="D6650" s="1" t="s">
        <v>4347</v>
      </c>
      <c r="E6650" s="1" t="s">
        <v>403</v>
      </c>
      <c r="F6650" s="1" t="s">
        <v>404</v>
      </c>
      <c r="G6650" s="1" t="s">
        <v>405</v>
      </c>
      <c r="H6650" s="1" t="s">
        <v>36</v>
      </c>
      <c r="I6650" s="1" t="s">
        <v>106</v>
      </c>
      <c r="J6650" s="1"/>
      <c r="K6650" s="2">
        <v>45923</v>
      </c>
      <c r="L6650" s="1" t="s">
        <v>11433</v>
      </c>
      <c r="M6650" s="1" t="s">
        <v>11645</v>
      </c>
      <c r="N6650" s="1"/>
      <c r="O6650" s="1"/>
      <c r="P6650" s="1"/>
      <c r="Q6650" s="1"/>
      <c r="R6650" s="1"/>
      <c r="S6650" s="1"/>
      <c r="T6650" s="1"/>
      <c r="U6650" s="1"/>
      <c r="V6650" s="1"/>
      <c r="W6650" s="1"/>
      <c r="X6650" s="1"/>
      <c r="Y6650" s="1"/>
      <c r="Z6650" s="1"/>
      <c r="AA6650" s="1"/>
      <c r="AB6650" s="1"/>
      <c r="AC6650" s="1"/>
      <c r="AD6650" s="1" t="s">
        <v>11644</v>
      </c>
      <c r="AE6650" s="1" t="s">
        <v>11644</v>
      </c>
      <c r="AF6650" s="1" t="s">
        <v>11644</v>
      </c>
      <c r="AG6650" s="1" t="s">
        <v>11644</v>
      </c>
      <c r="AH6650" s="1" t="s">
        <v>11644</v>
      </c>
      <c r="AI6650" s="1" t="s">
        <v>11644</v>
      </c>
      <c r="AJ6650" s="1" t="s">
        <v>11644</v>
      </c>
      <c r="AK6650" s="1" t="s">
        <v>11644</v>
      </c>
      <c r="AL6650" s="1" t="s">
        <v>11644</v>
      </c>
      <c r="AM6650" s="1" t="s">
        <v>11644</v>
      </c>
      <c r="AN6650" s="1" t="s">
        <v>11644</v>
      </c>
      <c r="AO6650" s="1" t="s">
        <v>11644</v>
      </c>
      <c r="AP6650" s="1" t="s">
        <v>11644</v>
      </c>
      <c r="AQ6650" s="1" t="s">
        <v>11644</v>
      </c>
      <c r="AR6650" s="1" t="s">
        <v>11644</v>
      </c>
      <c r="AS6650" s="1" t="s">
        <v>11644</v>
      </c>
      <c r="AT6650" s="1" t="s">
        <v>11644</v>
      </c>
      <c r="AU6650" s="1" t="s">
        <v>11644</v>
      </c>
      <c r="AV6650" s="1" t="s">
        <v>11644</v>
      </c>
      <c r="AW6650" s="1" t="s">
        <v>11644</v>
      </c>
      <c r="AX6650" s="1" t="s">
        <v>11644</v>
      </c>
      <c r="AY6650" s="1" t="s">
        <v>11644</v>
      </c>
      <c r="AZ6650" s="1" t="s">
        <v>11644</v>
      </c>
      <c r="BA6650" s="1" t="s">
        <v>11644</v>
      </c>
      <c r="BB6650" s="1" t="s">
        <v>11644</v>
      </c>
      <c r="BC6650" s="1" t="s">
        <v>11644</v>
      </c>
      <c r="BD6650" s="1" t="s">
        <v>11644</v>
      </c>
      <c r="BE6650" s="1" t="s">
        <v>11644</v>
      </c>
      <c r="BF6650" s="1" t="s">
        <v>11644</v>
      </c>
      <c r="BG6650" s="1" t="s">
        <v>11644</v>
      </c>
      <c r="BH6650" s="1" t="s">
        <v>11644</v>
      </c>
      <c r="BI6650" s="1" t="s">
        <v>11644</v>
      </c>
      <c r="BJ6650" s="1" t="s">
        <v>11644</v>
      </c>
      <c r="BK6650" s="1" t="s">
        <v>11644</v>
      </c>
      <c r="BL6650" s="1">
        <v>30.988</v>
      </c>
      <c r="BM6650" s="1">
        <v>21.257999999999999</v>
      </c>
      <c r="BN6650" s="1">
        <v>20.521000000000001</v>
      </c>
      <c r="BO6650" s="1">
        <v>21.722999999999999</v>
      </c>
      <c r="BP6650" s="1">
        <v>24.1</v>
      </c>
      <c r="BQ6650" s="1">
        <v>25.641999999999999</v>
      </c>
      <c r="BR6650" s="1">
        <v>26.053999999999998</v>
      </c>
      <c r="BS6650" s="1">
        <v>28.881</v>
      </c>
      <c r="BT6650" s="1">
        <v>30.788</v>
      </c>
      <c r="BU6650" s="1">
        <v>28.96</v>
      </c>
      <c r="BV6650" s="1">
        <v>29.245000000000001</v>
      </c>
      <c r="BW6650" s="1">
        <v>29.911999999999999</v>
      </c>
      <c r="BX6650" s="1">
        <v>30.925999999999998</v>
      </c>
      <c r="BY6650" s="1">
        <v>32.064</v>
      </c>
      <c r="BZ6650" s="1">
        <v>33.408000000000001</v>
      </c>
      <c r="CA6650" s="1">
        <v>34.862000000000002</v>
      </c>
      <c r="CB6650" s="1">
        <v>36.408000000000001</v>
      </c>
      <c r="CC6650" s="1">
        <v>38.01</v>
      </c>
    </row>
    <row r="6651" spans="1:81" x14ac:dyDescent="0.2">
      <c r="A6651" t="s">
        <v>29</v>
      </c>
      <c r="B6651" t="s">
        <v>4610</v>
      </c>
      <c r="C6651" s="1" t="s">
        <v>4346</v>
      </c>
      <c r="D6651" s="1" t="s">
        <v>4347</v>
      </c>
      <c r="E6651" s="1" t="s">
        <v>144</v>
      </c>
      <c r="F6651" s="1" t="s">
        <v>145</v>
      </c>
      <c r="G6651" s="1" t="s">
        <v>146</v>
      </c>
      <c r="H6651" s="1" t="s">
        <v>36</v>
      </c>
      <c r="I6651" s="1" t="s">
        <v>52</v>
      </c>
      <c r="J6651" s="1" t="s">
        <v>147</v>
      </c>
      <c r="K6651" s="2">
        <v>45923</v>
      </c>
      <c r="L6651" s="1" t="s">
        <v>11433</v>
      </c>
      <c r="M6651" s="1" t="s">
        <v>11645</v>
      </c>
      <c r="N6651" s="1" t="s">
        <v>5173</v>
      </c>
      <c r="O6651" s="1" t="s">
        <v>11594</v>
      </c>
      <c r="P6651" s="1">
        <v>2024</v>
      </c>
      <c r="Q6651" s="1" t="s">
        <v>1381</v>
      </c>
      <c r="R6651" s="1">
        <v>2015</v>
      </c>
      <c r="S6651" s="1" t="s">
        <v>56</v>
      </c>
      <c r="T6651" s="1" t="s">
        <v>57</v>
      </c>
      <c r="U6651" s="1"/>
      <c r="V6651" s="1"/>
      <c r="W6651" s="1"/>
      <c r="X6651" s="1"/>
      <c r="Y6651" s="1"/>
      <c r="Z6651" s="1"/>
      <c r="AA6651" s="1"/>
      <c r="AB6651" s="1"/>
      <c r="AC6651" s="1" t="s">
        <v>4348</v>
      </c>
      <c r="AD6651" s="1" t="s">
        <v>11644</v>
      </c>
      <c r="AE6651" s="1" t="s">
        <v>11644</v>
      </c>
      <c r="AF6651" s="1" t="s">
        <v>11644</v>
      </c>
      <c r="AG6651" s="1" t="s">
        <v>11644</v>
      </c>
      <c r="AH6651" s="1" t="s">
        <v>11644</v>
      </c>
      <c r="AI6651" s="1" t="s">
        <v>11644</v>
      </c>
      <c r="AJ6651" s="1" t="s">
        <v>11644</v>
      </c>
      <c r="AK6651" s="1" t="s">
        <v>11644</v>
      </c>
      <c r="AL6651" s="1" t="s">
        <v>11644</v>
      </c>
      <c r="AM6651" s="1" t="s">
        <v>11644</v>
      </c>
      <c r="AN6651" s="1" t="s">
        <v>11644</v>
      </c>
      <c r="AO6651" s="1" t="s">
        <v>11644</v>
      </c>
      <c r="AP6651" s="1" t="s">
        <v>11644</v>
      </c>
      <c r="AQ6651" s="1" t="s">
        <v>11644</v>
      </c>
      <c r="AR6651" s="1" t="s">
        <v>11644</v>
      </c>
      <c r="AS6651" s="1" t="s">
        <v>11644</v>
      </c>
      <c r="AT6651" s="1" t="s">
        <v>11644</v>
      </c>
      <c r="AU6651" s="1" t="s">
        <v>11644</v>
      </c>
      <c r="AV6651" s="1" t="s">
        <v>11644</v>
      </c>
      <c r="AW6651" s="1" t="s">
        <v>11644</v>
      </c>
      <c r="AX6651" s="1" t="s">
        <v>11644</v>
      </c>
      <c r="AY6651" s="1" t="s">
        <v>11644</v>
      </c>
      <c r="AZ6651" s="1" t="s">
        <v>11644</v>
      </c>
      <c r="BA6651" s="1" t="s">
        <v>11644</v>
      </c>
      <c r="BB6651" s="1" t="s">
        <v>11644</v>
      </c>
      <c r="BC6651" s="1" t="s">
        <v>11644</v>
      </c>
      <c r="BD6651" s="1" t="s">
        <v>11644</v>
      </c>
      <c r="BE6651" s="1" t="s">
        <v>11644</v>
      </c>
      <c r="BF6651" s="1" t="s">
        <v>11644</v>
      </c>
      <c r="BG6651" s="1" t="s">
        <v>11644</v>
      </c>
      <c r="BH6651" s="1" t="s">
        <v>11644</v>
      </c>
      <c r="BI6651" s="1" t="s">
        <v>11644</v>
      </c>
      <c r="BJ6651" s="1" t="s">
        <v>11644</v>
      </c>
      <c r="BK6651" s="1" t="s">
        <v>11644</v>
      </c>
      <c r="BL6651" s="1">
        <v>87.662000000000006</v>
      </c>
      <c r="BM6651" s="1">
        <v>100</v>
      </c>
      <c r="BN6651" s="1">
        <v>124.59</v>
      </c>
      <c r="BO6651" s="1">
        <v>165.208</v>
      </c>
      <c r="BP6651" s="1">
        <v>241.018</v>
      </c>
      <c r="BQ6651" s="1">
        <v>276.64</v>
      </c>
      <c r="BR6651" s="1">
        <v>298.74299999999999</v>
      </c>
      <c r="BS6651" s="1">
        <v>368.94799999999998</v>
      </c>
      <c r="BT6651" s="1">
        <v>438.30599999999998</v>
      </c>
      <c r="BU6651" s="1">
        <v>494.35899999999998</v>
      </c>
      <c r="BV6651" s="1">
        <v>579.33600000000001</v>
      </c>
      <c r="BW6651" s="1">
        <v>661.98299999999995</v>
      </c>
      <c r="BX6651" s="1">
        <v>769.84199999999998</v>
      </c>
      <c r="BY6651" s="1">
        <v>876.43799999999999</v>
      </c>
      <c r="BZ6651" s="1">
        <v>962.20899999999995</v>
      </c>
      <c r="CA6651" s="1">
        <v>1046.9839999999999</v>
      </c>
      <c r="CB6651" s="1">
        <v>1134.7149999999999</v>
      </c>
      <c r="CC6651" s="1">
        <v>1210.81</v>
      </c>
    </row>
    <row r="6652" spans="1:81" x14ac:dyDescent="0.2">
      <c r="A6652" t="s">
        <v>29</v>
      </c>
      <c r="B6652" t="s">
        <v>4589</v>
      </c>
      <c r="C6652" s="1" t="s">
        <v>4346</v>
      </c>
      <c r="D6652" s="1" t="s">
        <v>4347</v>
      </c>
      <c r="E6652" s="1" t="s">
        <v>186</v>
      </c>
      <c r="F6652" s="1" t="s">
        <v>187</v>
      </c>
      <c r="G6652" s="1" t="s">
        <v>188</v>
      </c>
      <c r="H6652" s="1" t="s">
        <v>36</v>
      </c>
      <c r="I6652" s="1" t="s">
        <v>52</v>
      </c>
      <c r="J6652" s="1" t="s">
        <v>53</v>
      </c>
      <c r="K6652" s="2">
        <v>45923</v>
      </c>
      <c r="L6652" s="1" t="s">
        <v>11433</v>
      </c>
      <c r="M6652" s="1" t="s">
        <v>11645</v>
      </c>
      <c r="N6652" s="1" t="s">
        <v>5173</v>
      </c>
      <c r="O6652" s="1" t="s">
        <v>11594</v>
      </c>
      <c r="P6652" s="1">
        <v>2024</v>
      </c>
      <c r="Q6652" s="1" t="s">
        <v>1381</v>
      </c>
      <c r="R6652" s="1">
        <v>2015</v>
      </c>
      <c r="S6652" s="1" t="s">
        <v>56</v>
      </c>
      <c r="T6652" s="1" t="s">
        <v>57</v>
      </c>
      <c r="U6652" s="1"/>
      <c r="V6652" s="1"/>
      <c r="W6652" s="1"/>
      <c r="X6652" s="1"/>
      <c r="Y6652" s="1"/>
      <c r="Z6652" s="1"/>
      <c r="AA6652" s="1"/>
      <c r="AB6652" s="1"/>
      <c r="AC6652" s="1" t="s">
        <v>4348</v>
      </c>
      <c r="AD6652" s="1" t="s">
        <v>11644</v>
      </c>
      <c r="AE6652" s="1" t="s">
        <v>11644</v>
      </c>
      <c r="AF6652" s="1" t="s">
        <v>11644</v>
      </c>
      <c r="AG6652" s="1" t="s">
        <v>11644</v>
      </c>
      <c r="AH6652" s="1" t="s">
        <v>11644</v>
      </c>
      <c r="AI6652" s="1" t="s">
        <v>11644</v>
      </c>
      <c r="AJ6652" s="1" t="s">
        <v>11644</v>
      </c>
      <c r="AK6652" s="1" t="s">
        <v>11644</v>
      </c>
      <c r="AL6652" s="1" t="s">
        <v>11644</v>
      </c>
      <c r="AM6652" s="1" t="s">
        <v>11644</v>
      </c>
      <c r="AN6652" s="1" t="s">
        <v>11644</v>
      </c>
      <c r="AO6652" s="1" t="s">
        <v>11644</v>
      </c>
      <c r="AP6652" s="1" t="s">
        <v>11644</v>
      </c>
      <c r="AQ6652" s="1" t="s">
        <v>11644</v>
      </c>
      <c r="AR6652" s="1" t="s">
        <v>11644</v>
      </c>
      <c r="AS6652" s="1" t="s">
        <v>11644</v>
      </c>
      <c r="AT6652" s="1" t="s">
        <v>11644</v>
      </c>
      <c r="AU6652" s="1" t="s">
        <v>11644</v>
      </c>
      <c r="AV6652" s="1" t="s">
        <v>11644</v>
      </c>
      <c r="AW6652" s="1" t="s">
        <v>11644</v>
      </c>
      <c r="AX6652" s="1" t="s">
        <v>11644</v>
      </c>
      <c r="AY6652" s="1" t="s">
        <v>11644</v>
      </c>
      <c r="AZ6652" s="1" t="s">
        <v>11644</v>
      </c>
      <c r="BA6652" s="1" t="s">
        <v>11644</v>
      </c>
      <c r="BB6652" s="1" t="s">
        <v>11644</v>
      </c>
      <c r="BC6652" s="1" t="s">
        <v>11644</v>
      </c>
      <c r="BD6652" s="1" t="s">
        <v>11644</v>
      </c>
      <c r="BE6652" s="1" t="s">
        <v>11644</v>
      </c>
      <c r="BF6652" s="1" t="s">
        <v>11644</v>
      </c>
      <c r="BG6652" s="1" t="s">
        <v>11644</v>
      </c>
      <c r="BH6652" s="1" t="s">
        <v>11644</v>
      </c>
      <c r="BI6652" s="1" t="s">
        <v>11644</v>
      </c>
      <c r="BJ6652" s="1" t="s">
        <v>11644</v>
      </c>
      <c r="BK6652" s="1" t="s">
        <v>11644</v>
      </c>
      <c r="BL6652" s="1">
        <v>256298.283</v>
      </c>
      <c r="BM6652" s="1">
        <v>168992.742</v>
      </c>
      <c r="BN6652" s="1">
        <v>156821.26500000001</v>
      </c>
      <c r="BO6652" s="1">
        <v>158245.61799999999</v>
      </c>
      <c r="BP6652" s="1">
        <v>166620.98699999999</v>
      </c>
      <c r="BQ6652" s="1">
        <v>169304.58300000001</v>
      </c>
      <c r="BR6652" s="1">
        <v>164935.266</v>
      </c>
      <c r="BS6652" s="1">
        <v>170122.56099999999</v>
      </c>
      <c r="BT6652" s="1">
        <v>164517.421</v>
      </c>
      <c r="BU6652" s="1">
        <v>144801.723</v>
      </c>
      <c r="BV6652" s="1">
        <v>138492.07500000001</v>
      </c>
      <c r="BW6652" s="1">
        <v>133730.696</v>
      </c>
      <c r="BX6652" s="1">
        <v>130500.626</v>
      </c>
      <c r="BY6652" s="1">
        <v>128538.84600000001</v>
      </c>
      <c r="BZ6652" s="1">
        <v>127924.59600000001</v>
      </c>
      <c r="CA6652" s="1">
        <v>127340.856</v>
      </c>
      <c r="CB6652" s="1">
        <v>126783.71</v>
      </c>
      <c r="CC6652" s="1">
        <v>126229.00199999999</v>
      </c>
    </row>
    <row r="6653" spans="1:81" x14ac:dyDescent="0.2">
      <c r="A6653" t="s">
        <v>29</v>
      </c>
      <c r="B6653" t="s">
        <v>4571</v>
      </c>
      <c r="C6653" s="1" t="s">
        <v>4346</v>
      </c>
      <c r="D6653" s="1" t="s">
        <v>4347</v>
      </c>
      <c r="E6653" s="1" t="s">
        <v>334</v>
      </c>
      <c r="F6653" s="1" t="s">
        <v>335</v>
      </c>
      <c r="G6653" s="1" t="s">
        <v>336</v>
      </c>
      <c r="H6653" s="1" t="s">
        <v>36</v>
      </c>
      <c r="I6653" s="1" t="s">
        <v>52</v>
      </c>
      <c r="J6653" s="1"/>
      <c r="K6653" s="2">
        <v>45923</v>
      </c>
      <c r="L6653" s="1" t="s">
        <v>11433</v>
      </c>
      <c r="M6653" s="1" t="s">
        <v>11645</v>
      </c>
      <c r="N6653" s="1" t="s">
        <v>5173</v>
      </c>
      <c r="O6653" s="1" t="s">
        <v>11594</v>
      </c>
      <c r="P6653" s="1">
        <v>2024</v>
      </c>
      <c r="Q6653" s="1" t="s">
        <v>1381</v>
      </c>
      <c r="R6653" s="1">
        <v>2015</v>
      </c>
      <c r="S6653" s="1" t="s">
        <v>56</v>
      </c>
      <c r="T6653" s="1" t="s">
        <v>57</v>
      </c>
      <c r="U6653" s="1"/>
      <c r="V6653" s="1"/>
      <c r="W6653" s="1"/>
      <c r="X6653" s="1"/>
      <c r="Y6653" s="1"/>
      <c r="Z6653" s="1"/>
      <c r="AA6653" s="1"/>
      <c r="AB6653" s="1"/>
      <c r="AC6653" s="1" t="s">
        <v>4348</v>
      </c>
      <c r="AD6653" s="1" t="s">
        <v>11644</v>
      </c>
      <c r="AE6653" s="1" t="s">
        <v>11644</v>
      </c>
      <c r="AF6653" s="1" t="s">
        <v>11644</v>
      </c>
      <c r="AG6653" s="1" t="s">
        <v>11644</v>
      </c>
      <c r="AH6653" s="1" t="s">
        <v>11644</v>
      </c>
      <c r="AI6653" s="1" t="s">
        <v>11644</v>
      </c>
      <c r="AJ6653" s="1" t="s">
        <v>11644</v>
      </c>
      <c r="AK6653" s="1" t="s">
        <v>11644</v>
      </c>
      <c r="AL6653" s="1" t="s">
        <v>11644</v>
      </c>
      <c r="AM6653" s="1" t="s">
        <v>11644</v>
      </c>
      <c r="AN6653" s="1" t="s">
        <v>11644</v>
      </c>
      <c r="AO6653" s="1" t="s">
        <v>11644</v>
      </c>
      <c r="AP6653" s="1" t="s">
        <v>11644</v>
      </c>
      <c r="AQ6653" s="1" t="s">
        <v>11644</v>
      </c>
      <c r="AR6653" s="1" t="s">
        <v>11644</v>
      </c>
      <c r="AS6653" s="1" t="s">
        <v>11644</v>
      </c>
      <c r="AT6653" s="1" t="s">
        <v>11644</v>
      </c>
      <c r="AU6653" s="1" t="s">
        <v>11644</v>
      </c>
      <c r="AV6653" s="1" t="s">
        <v>11644</v>
      </c>
      <c r="AW6653" s="1" t="s">
        <v>11644</v>
      </c>
      <c r="AX6653" s="1" t="s">
        <v>11644</v>
      </c>
      <c r="AY6653" s="1" t="s">
        <v>11644</v>
      </c>
      <c r="AZ6653" s="1" t="s">
        <v>11644</v>
      </c>
      <c r="BA6653" s="1" t="s">
        <v>11644</v>
      </c>
      <c r="BB6653" s="1" t="s">
        <v>11644</v>
      </c>
      <c r="BC6653" s="1" t="s">
        <v>11644</v>
      </c>
      <c r="BD6653" s="1" t="s">
        <v>11644</v>
      </c>
      <c r="BE6653" s="1" t="s">
        <v>11644</v>
      </c>
      <c r="BF6653" s="1" t="s">
        <v>11644</v>
      </c>
      <c r="BG6653" s="1" t="s">
        <v>11644</v>
      </c>
      <c r="BH6653" s="1" t="s">
        <v>11644</v>
      </c>
      <c r="BI6653" s="1" t="s">
        <v>11644</v>
      </c>
      <c r="BJ6653" s="1" t="s">
        <v>11644</v>
      </c>
      <c r="BK6653" s="1" t="s">
        <v>11644</v>
      </c>
      <c r="BL6653" s="1">
        <v>2603.4250000000002</v>
      </c>
      <c r="BM6653" s="1">
        <v>1716.5940000000001</v>
      </c>
      <c r="BN6653" s="1">
        <v>1592.9580000000001</v>
      </c>
      <c r="BO6653" s="1">
        <v>1607.4269999999999</v>
      </c>
      <c r="BP6653" s="1">
        <v>1692.502</v>
      </c>
      <c r="BQ6653" s="1">
        <v>1719.761</v>
      </c>
      <c r="BR6653" s="1">
        <v>1675.3789999999999</v>
      </c>
      <c r="BS6653" s="1">
        <v>1728.07</v>
      </c>
      <c r="BT6653" s="1">
        <v>1671.134</v>
      </c>
      <c r="BU6653" s="1">
        <v>1470.866</v>
      </c>
      <c r="BV6653" s="1">
        <v>1406.7739999999999</v>
      </c>
      <c r="BW6653" s="1">
        <v>1358.4090000000001</v>
      </c>
      <c r="BX6653" s="1">
        <v>1325.5989999999999</v>
      </c>
      <c r="BY6653" s="1">
        <v>1305.671</v>
      </c>
      <c r="BZ6653" s="1">
        <v>1299.432</v>
      </c>
      <c r="CA6653" s="1">
        <v>1293.502</v>
      </c>
      <c r="CB6653" s="1">
        <v>1287.8430000000001</v>
      </c>
      <c r="CC6653" s="1">
        <v>1282.2080000000001</v>
      </c>
    </row>
    <row r="6654" spans="1:81" x14ac:dyDescent="0.2">
      <c r="A6654" t="s">
        <v>29</v>
      </c>
      <c r="B6654" t="s">
        <v>4625</v>
      </c>
      <c r="C6654" s="1" t="s">
        <v>4346</v>
      </c>
      <c r="D6654" s="1" t="s">
        <v>4347</v>
      </c>
      <c r="E6654" s="1" t="s">
        <v>49</v>
      </c>
      <c r="F6654" s="1" t="s">
        <v>50</v>
      </c>
      <c r="G6654" s="1" t="s">
        <v>51</v>
      </c>
      <c r="H6654" s="1" t="s">
        <v>36</v>
      </c>
      <c r="I6654" s="1" t="s">
        <v>52</v>
      </c>
      <c r="J6654" s="1" t="s">
        <v>53</v>
      </c>
      <c r="K6654" s="2">
        <v>45923</v>
      </c>
      <c r="L6654" s="1" t="s">
        <v>11433</v>
      </c>
      <c r="M6654" s="1" t="s">
        <v>11645</v>
      </c>
      <c r="N6654" s="1" t="s">
        <v>5173</v>
      </c>
      <c r="O6654" s="1" t="s">
        <v>11594</v>
      </c>
      <c r="P6654" s="1">
        <v>2024</v>
      </c>
      <c r="Q6654" s="1" t="s">
        <v>1381</v>
      </c>
      <c r="R6654" s="1">
        <v>2015</v>
      </c>
      <c r="S6654" s="1" t="s">
        <v>56</v>
      </c>
      <c r="T6654" s="1" t="s">
        <v>57</v>
      </c>
      <c r="U6654" s="1"/>
      <c r="V6654" s="1"/>
      <c r="W6654" s="1"/>
      <c r="X6654" s="1"/>
      <c r="Y6654" s="1"/>
      <c r="Z6654" s="1"/>
      <c r="AA6654" s="1"/>
      <c r="AB6654" s="1"/>
      <c r="AC6654" s="1" t="s">
        <v>4348</v>
      </c>
      <c r="AD6654" s="1" t="s">
        <v>11644</v>
      </c>
      <c r="AE6654" s="1" t="s">
        <v>11644</v>
      </c>
      <c r="AF6654" s="1" t="s">
        <v>11644</v>
      </c>
      <c r="AG6654" s="1" t="s">
        <v>11644</v>
      </c>
      <c r="AH6654" s="1" t="s">
        <v>11644</v>
      </c>
      <c r="AI6654" s="1" t="s">
        <v>11644</v>
      </c>
      <c r="AJ6654" s="1" t="s">
        <v>11644</v>
      </c>
      <c r="AK6654" s="1" t="s">
        <v>11644</v>
      </c>
      <c r="AL6654" s="1" t="s">
        <v>11644</v>
      </c>
      <c r="AM6654" s="1" t="s">
        <v>11644</v>
      </c>
      <c r="AN6654" s="1" t="s">
        <v>11644</v>
      </c>
      <c r="AO6654" s="1" t="s">
        <v>11644</v>
      </c>
      <c r="AP6654" s="1" t="s">
        <v>11644</v>
      </c>
      <c r="AQ6654" s="1" t="s">
        <v>11644</v>
      </c>
      <c r="AR6654" s="1" t="s">
        <v>11644</v>
      </c>
      <c r="AS6654" s="1" t="s">
        <v>11644</v>
      </c>
      <c r="AT6654" s="1" t="s">
        <v>11644</v>
      </c>
      <c r="AU6654" s="1" t="s">
        <v>11644</v>
      </c>
      <c r="AV6654" s="1" t="s">
        <v>11644</v>
      </c>
      <c r="AW6654" s="1" t="s">
        <v>11644</v>
      </c>
      <c r="AX6654" s="1" t="s">
        <v>11644</v>
      </c>
      <c r="AY6654" s="1" t="s">
        <v>11644</v>
      </c>
      <c r="AZ6654" s="1" t="s">
        <v>11644</v>
      </c>
      <c r="BA6654" s="1" t="s">
        <v>11644</v>
      </c>
      <c r="BB6654" s="1" t="s">
        <v>11644</v>
      </c>
      <c r="BC6654" s="1" t="s">
        <v>11644</v>
      </c>
      <c r="BD6654" s="1" t="s">
        <v>11644</v>
      </c>
      <c r="BE6654" s="1" t="s">
        <v>11644</v>
      </c>
      <c r="BF6654" s="1" t="s">
        <v>11644</v>
      </c>
      <c r="BG6654" s="1" t="s">
        <v>11644</v>
      </c>
      <c r="BH6654" s="1" t="s">
        <v>11644</v>
      </c>
      <c r="BI6654" s="1" t="s">
        <v>11644</v>
      </c>
      <c r="BJ6654" s="1" t="s">
        <v>11644</v>
      </c>
      <c r="BK6654" s="1" t="s">
        <v>11644</v>
      </c>
      <c r="BL6654" s="1">
        <v>224677.26500000001</v>
      </c>
      <c r="BM6654" s="1">
        <v>168992.742</v>
      </c>
      <c r="BN6654" s="1">
        <v>195383.99600000001</v>
      </c>
      <c r="BO6654" s="1">
        <v>261434.84700000001</v>
      </c>
      <c r="BP6654" s="1">
        <v>401585.78100000002</v>
      </c>
      <c r="BQ6654" s="1">
        <v>468364.65399999998</v>
      </c>
      <c r="BR6654" s="1">
        <v>492732.08600000001</v>
      </c>
      <c r="BS6654" s="1">
        <v>627663.01100000006</v>
      </c>
      <c r="BT6654" s="1">
        <v>721090.00100000005</v>
      </c>
      <c r="BU6654" s="1">
        <v>715839.98300000001</v>
      </c>
      <c r="BV6654" s="1">
        <v>802335.00100000005</v>
      </c>
      <c r="BW6654" s="1">
        <v>885273.82400000002</v>
      </c>
      <c r="BX6654" s="1">
        <v>1004649.253</v>
      </c>
      <c r="BY6654" s="1">
        <v>1126563.4720000001</v>
      </c>
      <c r="BZ6654" s="1">
        <v>1230901.682</v>
      </c>
      <c r="CA6654" s="1">
        <v>1333238.9839999999</v>
      </c>
      <c r="CB6654" s="1">
        <v>1438634.004</v>
      </c>
      <c r="CC6654" s="1">
        <v>1528392.85</v>
      </c>
    </row>
    <row r="6655" spans="1:81" x14ac:dyDescent="0.2">
      <c r="A6655" t="s">
        <v>29</v>
      </c>
      <c r="B6655" t="s">
        <v>4551</v>
      </c>
      <c r="C6655" s="1" t="s">
        <v>4346</v>
      </c>
      <c r="D6655" s="1" t="s">
        <v>4347</v>
      </c>
      <c r="E6655" s="1" t="s">
        <v>661</v>
      </c>
      <c r="F6655" s="1" t="s">
        <v>662</v>
      </c>
      <c r="G6655" s="1" t="s">
        <v>663</v>
      </c>
      <c r="H6655" s="1" t="s">
        <v>36</v>
      </c>
      <c r="I6655" s="1" t="s">
        <v>52</v>
      </c>
      <c r="J6655" s="1" t="s">
        <v>76</v>
      </c>
      <c r="K6655" s="2">
        <v>45923</v>
      </c>
      <c r="L6655" s="1" t="s">
        <v>11433</v>
      </c>
      <c r="M6655" s="1" t="s">
        <v>11645</v>
      </c>
      <c r="N6655" s="1" t="s">
        <v>5173</v>
      </c>
      <c r="O6655" s="1" t="s">
        <v>11594</v>
      </c>
      <c r="P6655" s="1">
        <v>2024</v>
      </c>
      <c r="Q6655" s="1" t="s">
        <v>1381</v>
      </c>
      <c r="R6655" s="1">
        <v>2015</v>
      </c>
      <c r="S6655" s="1" t="s">
        <v>56</v>
      </c>
      <c r="T6655" s="1" t="s">
        <v>57</v>
      </c>
      <c r="U6655" s="1"/>
      <c r="V6655" s="1"/>
      <c r="W6655" s="1"/>
      <c r="X6655" s="1"/>
      <c r="Y6655" s="1"/>
      <c r="Z6655" s="1"/>
      <c r="AA6655" s="1"/>
      <c r="AB6655" s="1"/>
      <c r="AC6655" s="1" t="s">
        <v>4348</v>
      </c>
      <c r="AD6655" s="1" t="s">
        <v>11644</v>
      </c>
      <c r="AE6655" s="1" t="s">
        <v>11644</v>
      </c>
      <c r="AF6655" s="1" t="s">
        <v>11644</v>
      </c>
      <c r="AG6655" s="1" t="s">
        <v>11644</v>
      </c>
      <c r="AH6655" s="1" t="s">
        <v>11644</v>
      </c>
      <c r="AI6655" s="1" t="s">
        <v>11644</v>
      </c>
      <c r="AJ6655" s="1" t="s">
        <v>11644</v>
      </c>
      <c r="AK6655" s="1" t="s">
        <v>11644</v>
      </c>
      <c r="AL6655" s="1" t="s">
        <v>11644</v>
      </c>
      <c r="AM6655" s="1" t="s">
        <v>11644</v>
      </c>
      <c r="AN6655" s="1" t="s">
        <v>11644</v>
      </c>
      <c r="AO6655" s="1" t="s">
        <v>11644</v>
      </c>
      <c r="AP6655" s="1" t="s">
        <v>11644</v>
      </c>
      <c r="AQ6655" s="1" t="s">
        <v>11644</v>
      </c>
      <c r="AR6655" s="1" t="s">
        <v>11644</v>
      </c>
      <c r="AS6655" s="1" t="s">
        <v>11644</v>
      </c>
      <c r="AT6655" s="1" t="s">
        <v>11644</v>
      </c>
      <c r="AU6655" s="1" t="s">
        <v>11644</v>
      </c>
      <c r="AV6655" s="1" t="s">
        <v>11644</v>
      </c>
      <c r="AW6655" s="1" t="s">
        <v>11644</v>
      </c>
      <c r="AX6655" s="1" t="s">
        <v>11644</v>
      </c>
      <c r="AY6655" s="1" t="s">
        <v>11644</v>
      </c>
      <c r="AZ6655" s="1" t="s">
        <v>11644</v>
      </c>
      <c r="BA6655" s="1" t="s">
        <v>11644</v>
      </c>
      <c r="BB6655" s="1" t="s">
        <v>11644</v>
      </c>
      <c r="BC6655" s="1" t="s">
        <v>11644</v>
      </c>
      <c r="BD6655" s="1" t="s">
        <v>11644</v>
      </c>
      <c r="BE6655" s="1" t="s">
        <v>11644</v>
      </c>
      <c r="BF6655" s="1" t="s">
        <v>11644</v>
      </c>
      <c r="BG6655" s="1" t="s">
        <v>11644</v>
      </c>
      <c r="BH6655" s="1" t="s">
        <v>11644</v>
      </c>
      <c r="BI6655" s="1" t="s">
        <v>11644</v>
      </c>
      <c r="BJ6655" s="1" t="s">
        <v>11644</v>
      </c>
      <c r="BK6655" s="1" t="s">
        <v>11644</v>
      </c>
      <c r="BL6655" s="1">
        <v>1045.5450000000001</v>
      </c>
      <c r="BM6655" s="1">
        <v>732.09900000000005</v>
      </c>
      <c r="BN6655" s="1">
        <v>688.22400000000005</v>
      </c>
      <c r="BO6655" s="1">
        <v>701.32899999999995</v>
      </c>
      <c r="BP6655" s="1">
        <v>749.36800000000005</v>
      </c>
      <c r="BQ6655" s="1">
        <v>813.19799999999998</v>
      </c>
      <c r="BR6655" s="1">
        <v>663.16</v>
      </c>
      <c r="BS6655" s="1">
        <v>610.48699999999997</v>
      </c>
      <c r="BT6655" s="1">
        <v>646.71600000000001</v>
      </c>
      <c r="BU6655" s="1">
        <v>528.25</v>
      </c>
      <c r="BV6655" s="1">
        <v>441.25</v>
      </c>
      <c r="BW6655" s="1">
        <v>419.803</v>
      </c>
      <c r="BX6655" s="1">
        <v>383.74900000000002</v>
      </c>
      <c r="BY6655" s="1">
        <v>356.904</v>
      </c>
      <c r="BZ6655" s="1">
        <v>340.78699999999998</v>
      </c>
      <c r="CA6655" s="1">
        <v>328.834</v>
      </c>
      <c r="CB6655" s="1">
        <v>320.03800000000001</v>
      </c>
      <c r="CC6655" s="1">
        <v>313.75400000000002</v>
      </c>
    </row>
    <row r="6656" spans="1:81" x14ac:dyDescent="0.2">
      <c r="A6656" t="s">
        <v>29</v>
      </c>
      <c r="B6656" t="s">
        <v>4580</v>
      </c>
      <c r="C6656" s="1" t="s">
        <v>4346</v>
      </c>
      <c r="D6656" s="1" t="s">
        <v>4347</v>
      </c>
      <c r="E6656" s="1" t="s">
        <v>170</v>
      </c>
      <c r="F6656" s="1" t="s">
        <v>171</v>
      </c>
      <c r="G6656" s="1" t="s">
        <v>172</v>
      </c>
      <c r="H6656" s="1" t="s">
        <v>36</v>
      </c>
      <c r="I6656" s="1" t="s">
        <v>52</v>
      </c>
      <c r="J6656" s="1"/>
      <c r="K6656" s="2">
        <v>45923</v>
      </c>
      <c r="L6656" s="1" t="s">
        <v>11433</v>
      </c>
      <c r="M6656" s="1" t="s">
        <v>11645</v>
      </c>
      <c r="N6656" s="1"/>
      <c r="O6656" s="1"/>
      <c r="P6656" s="1"/>
      <c r="Q6656" s="1"/>
      <c r="R6656" s="1"/>
      <c r="S6656" s="1"/>
      <c r="T6656" s="1"/>
      <c r="U6656" s="1"/>
      <c r="V6656" s="1"/>
      <c r="W6656" s="1"/>
      <c r="X6656" s="1"/>
      <c r="Y6656" s="1"/>
      <c r="Z6656" s="1"/>
      <c r="AA6656" s="1"/>
      <c r="AB6656" s="1"/>
      <c r="AC6656" s="1"/>
      <c r="AD6656" s="1" t="s">
        <v>11644</v>
      </c>
      <c r="AE6656" s="1" t="s">
        <v>11644</v>
      </c>
      <c r="AF6656" s="1" t="s">
        <v>11644</v>
      </c>
      <c r="AG6656" s="1" t="s">
        <v>11644</v>
      </c>
      <c r="AH6656" s="1" t="s">
        <v>11644</v>
      </c>
      <c r="AI6656" s="1" t="s">
        <v>11644</v>
      </c>
      <c r="AJ6656" s="1" t="s">
        <v>11644</v>
      </c>
      <c r="AK6656" s="1" t="s">
        <v>11644</v>
      </c>
      <c r="AL6656" s="1" t="s">
        <v>11644</v>
      </c>
      <c r="AM6656" s="1" t="s">
        <v>11644</v>
      </c>
      <c r="AN6656" s="1" t="s">
        <v>11644</v>
      </c>
      <c r="AO6656" s="1" t="s">
        <v>11644</v>
      </c>
      <c r="AP6656" s="1" t="s">
        <v>11644</v>
      </c>
      <c r="AQ6656" s="1" t="s">
        <v>11644</v>
      </c>
      <c r="AR6656" s="1" t="s">
        <v>11644</v>
      </c>
      <c r="AS6656" s="1" t="s">
        <v>11644</v>
      </c>
      <c r="AT6656" s="1" t="s">
        <v>11644</v>
      </c>
      <c r="AU6656" s="1" t="s">
        <v>11644</v>
      </c>
      <c r="AV6656" s="1" t="s">
        <v>11644</v>
      </c>
      <c r="AW6656" s="1" t="s">
        <v>11644</v>
      </c>
      <c r="AX6656" s="1" t="s">
        <v>11644</v>
      </c>
      <c r="AY6656" s="1" t="s">
        <v>11644</v>
      </c>
      <c r="AZ6656" s="1" t="s">
        <v>11644</v>
      </c>
      <c r="BA6656" s="1" t="s">
        <v>11644</v>
      </c>
      <c r="BB6656" s="1" t="s">
        <v>11644</v>
      </c>
      <c r="BC6656" s="1" t="s">
        <v>11644</v>
      </c>
      <c r="BD6656" s="1" t="s">
        <v>11644</v>
      </c>
      <c r="BE6656" s="1" t="s">
        <v>11644</v>
      </c>
      <c r="BF6656" s="1" t="s">
        <v>11644</v>
      </c>
      <c r="BG6656" s="1" t="s">
        <v>11644</v>
      </c>
      <c r="BH6656" s="1" t="s">
        <v>11644</v>
      </c>
      <c r="BI6656" s="1" t="s">
        <v>11644</v>
      </c>
      <c r="BJ6656" s="1" t="s">
        <v>11644</v>
      </c>
      <c r="BK6656" s="1" t="s">
        <v>11644</v>
      </c>
      <c r="BL6656" s="1">
        <v>2278.1950000000002</v>
      </c>
      <c r="BM6656" s="1">
        <v>1516.09</v>
      </c>
      <c r="BN6656" s="1">
        <v>1420.2650000000001</v>
      </c>
      <c r="BO6656" s="1">
        <v>1458.8309999999999</v>
      </c>
      <c r="BP6656" s="1">
        <v>1571.229</v>
      </c>
      <c r="BQ6656" s="1">
        <v>1622.8879999999999</v>
      </c>
      <c r="BR6656" s="1">
        <v>1602.2639999999999</v>
      </c>
      <c r="BS6656" s="1">
        <v>1728.07</v>
      </c>
      <c r="BT6656" s="1">
        <v>1789.992</v>
      </c>
      <c r="BU6656" s="1">
        <v>1633.7739999999999</v>
      </c>
      <c r="BV6656" s="1">
        <v>1601.375</v>
      </c>
      <c r="BW6656" s="1">
        <v>1590.1849999999999</v>
      </c>
      <c r="BX6656" s="1">
        <v>1596.232</v>
      </c>
      <c r="BY6656" s="1">
        <v>1606.761</v>
      </c>
      <c r="BZ6656" s="1">
        <v>1625.33</v>
      </c>
      <c r="CA6656" s="1">
        <v>1646.682</v>
      </c>
      <c r="CB6656" s="1">
        <v>1669.6030000000001</v>
      </c>
      <c r="CC6656" s="1">
        <v>1692.308</v>
      </c>
    </row>
    <row r="6657" spans="1:81" x14ac:dyDescent="0.2">
      <c r="A6657" t="s">
        <v>29</v>
      </c>
      <c r="B6657" t="s">
        <v>11158</v>
      </c>
      <c r="C6657" s="1" t="s">
        <v>4346</v>
      </c>
      <c r="D6657" s="1" t="s">
        <v>4347</v>
      </c>
      <c r="E6657" s="1" t="s">
        <v>282</v>
      </c>
      <c r="F6657" s="1" t="s">
        <v>283</v>
      </c>
      <c r="G6657" s="1" t="s">
        <v>284</v>
      </c>
      <c r="H6657" s="1" t="s">
        <v>36</v>
      </c>
      <c r="I6657" s="1"/>
      <c r="J6657" s="1"/>
      <c r="K6657" s="2"/>
      <c r="L6657" s="1" t="s">
        <v>11433</v>
      </c>
      <c r="M6657" s="1" t="s">
        <v>11645</v>
      </c>
      <c r="N6657" s="1"/>
      <c r="O6657" s="1"/>
      <c r="P6657" s="1"/>
      <c r="Q6657" s="1"/>
      <c r="R6657" s="1"/>
      <c r="S6657" s="1"/>
      <c r="T6657" s="1"/>
      <c r="U6657" s="1"/>
      <c r="V6657" s="1"/>
      <c r="W6657" s="1"/>
      <c r="X6657" s="1"/>
      <c r="Y6657" s="1"/>
      <c r="Z6657" s="1"/>
      <c r="AA6657" s="1"/>
      <c r="AB6657" s="1"/>
      <c r="AC6657" s="1"/>
      <c r="AD6657" s="1" t="s">
        <v>11644</v>
      </c>
      <c r="AE6657" s="1" t="s">
        <v>11644</v>
      </c>
      <c r="AF6657" s="1" t="s">
        <v>11644</v>
      </c>
      <c r="AG6657" s="1" t="s">
        <v>11644</v>
      </c>
      <c r="AH6657" s="1" t="s">
        <v>11644</v>
      </c>
      <c r="AI6657" s="1" t="s">
        <v>11644</v>
      </c>
      <c r="AJ6657" s="1" t="s">
        <v>11644</v>
      </c>
      <c r="AK6657" s="1" t="s">
        <v>11644</v>
      </c>
      <c r="AL6657" s="1" t="s">
        <v>11644</v>
      </c>
      <c r="AM6657" s="1" t="s">
        <v>11644</v>
      </c>
      <c r="AN6657" s="1" t="s">
        <v>11644</v>
      </c>
      <c r="AO6657" s="1" t="s">
        <v>11644</v>
      </c>
      <c r="AP6657" s="1" t="s">
        <v>11644</v>
      </c>
      <c r="AQ6657" s="1" t="s">
        <v>11644</v>
      </c>
      <c r="AR6657" s="1" t="s">
        <v>11644</v>
      </c>
      <c r="AS6657" s="1" t="s">
        <v>11644</v>
      </c>
      <c r="AT6657" s="1" t="s">
        <v>11644</v>
      </c>
      <c r="AU6657" s="1" t="s">
        <v>11644</v>
      </c>
      <c r="AV6657" s="1" t="s">
        <v>11644</v>
      </c>
      <c r="AW6657" s="1" t="s">
        <v>11644</v>
      </c>
      <c r="AX6657" s="1" t="s">
        <v>11644</v>
      </c>
      <c r="AY6657" s="1" t="s">
        <v>11644</v>
      </c>
      <c r="AZ6657" s="1" t="s">
        <v>11644</v>
      </c>
      <c r="BA6657" s="1" t="s">
        <v>11644</v>
      </c>
      <c r="BB6657" s="1" t="s">
        <v>11644</v>
      </c>
      <c r="BC6657" s="1" t="s">
        <v>11644</v>
      </c>
      <c r="BD6657" s="1" t="s">
        <v>11644</v>
      </c>
      <c r="BE6657" s="1" t="s">
        <v>11644</v>
      </c>
      <c r="BF6657" s="1" t="s">
        <v>11644</v>
      </c>
      <c r="BG6657" s="1" t="s">
        <v>11644</v>
      </c>
      <c r="BH6657" s="1" t="s">
        <v>11644</v>
      </c>
      <c r="BI6657" s="1" t="s">
        <v>11644</v>
      </c>
      <c r="BJ6657" s="1" t="s">
        <v>11644</v>
      </c>
      <c r="BK6657" s="1" t="s">
        <v>11644</v>
      </c>
      <c r="BL6657" s="1" t="s">
        <v>11644</v>
      </c>
      <c r="BM6657" s="1" t="s">
        <v>11644</v>
      </c>
      <c r="BN6657" s="1" t="s">
        <v>11644</v>
      </c>
      <c r="BO6657" s="1" t="s">
        <v>11644</v>
      </c>
      <c r="BP6657" s="1" t="s">
        <v>11644</v>
      </c>
      <c r="BQ6657" s="1" t="s">
        <v>11644</v>
      </c>
      <c r="BR6657" s="1" t="s">
        <v>11644</v>
      </c>
      <c r="BS6657" s="1" t="s">
        <v>11644</v>
      </c>
      <c r="BT6657" s="1" t="s">
        <v>11644</v>
      </c>
      <c r="BU6657" s="1" t="s">
        <v>11644</v>
      </c>
      <c r="BV6657" s="1" t="s">
        <v>11644</v>
      </c>
      <c r="BW6657" s="1" t="s">
        <v>11644</v>
      </c>
      <c r="BX6657" s="1" t="s">
        <v>11644</v>
      </c>
      <c r="BY6657" s="1" t="s">
        <v>11644</v>
      </c>
      <c r="BZ6657" s="1" t="s">
        <v>11644</v>
      </c>
      <c r="CA6657" s="1" t="s">
        <v>11644</v>
      </c>
      <c r="CB6657" s="1" t="s">
        <v>11644</v>
      </c>
      <c r="CC6657" s="1" t="s">
        <v>11644</v>
      </c>
    </row>
    <row r="6658" spans="1:81" x14ac:dyDescent="0.2">
      <c r="A6658" t="s">
        <v>29</v>
      </c>
      <c r="B6658" t="s">
        <v>4562</v>
      </c>
      <c r="C6658" s="1" t="s">
        <v>4346</v>
      </c>
      <c r="D6658" s="1" t="s">
        <v>4347</v>
      </c>
      <c r="E6658" s="1" t="s">
        <v>471</v>
      </c>
      <c r="F6658" s="1" t="s">
        <v>472</v>
      </c>
      <c r="G6658" s="1" t="s">
        <v>473</v>
      </c>
      <c r="H6658" s="1" t="s">
        <v>36</v>
      </c>
      <c r="I6658" s="1" t="s">
        <v>52</v>
      </c>
      <c r="J6658" s="1" t="s">
        <v>127</v>
      </c>
      <c r="K6658" s="2">
        <v>45923</v>
      </c>
      <c r="L6658" s="1" t="s">
        <v>11433</v>
      </c>
      <c r="M6658" s="1" t="s">
        <v>11645</v>
      </c>
      <c r="N6658" s="1"/>
      <c r="O6658" s="1"/>
      <c r="P6658" s="1"/>
      <c r="Q6658" s="1"/>
      <c r="R6658" s="1"/>
      <c r="S6658" s="1"/>
      <c r="T6658" s="1"/>
      <c r="U6658" s="1"/>
      <c r="V6658" s="1"/>
      <c r="W6658" s="1"/>
      <c r="X6658" s="1"/>
      <c r="Y6658" s="1"/>
      <c r="Z6658" s="1"/>
      <c r="AA6658" s="1"/>
      <c r="AB6658" s="1"/>
      <c r="AC6658" s="1"/>
      <c r="AD6658" s="1" t="s">
        <v>11644</v>
      </c>
      <c r="AE6658" s="1" t="s">
        <v>11644</v>
      </c>
      <c r="AF6658" s="1" t="s">
        <v>11644</v>
      </c>
      <c r="AG6658" s="1" t="s">
        <v>11644</v>
      </c>
      <c r="AH6658" s="1" t="s">
        <v>11644</v>
      </c>
      <c r="AI6658" s="1" t="s">
        <v>11644</v>
      </c>
      <c r="AJ6658" s="1" t="s">
        <v>11644</v>
      </c>
      <c r="AK6658" s="1" t="s">
        <v>11644</v>
      </c>
      <c r="AL6658" s="1" t="s">
        <v>11644</v>
      </c>
      <c r="AM6658" s="1" t="s">
        <v>11644</v>
      </c>
      <c r="AN6658" s="1" t="s">
        <v>11644</v>
      </c>
      <c r="AO6658" s="1" t="s">
        <v>11644</v>
      </c>
      <c r="AP6658" s="1" t="s">
        <v>11644</v>
      </c>
      <c r="AQ6658" s="1" t="s">
        <v>11644</v>
      </c>
      <c r="AR6658" s="1" t="s">
        <v>11644</v>
      </c>
      <c r="AS6658" s="1" t="s">
        <v>11644</v>
      </c>
      <c r="AT6658" s="1" t="s">
        <v>11644</v>
      </c>
      <c r="AU6658" s="1" t="s">
        <v>11644</v>
      </c>
      <c r="AV6658" s="1" t="s">
        <v>11644</v>
      </c>
      <c r="AW6658" s="1" t="s">
        <v>11644</v>
      </c>
      <c r="AX6658" s="1" t="s">
        <v>11644</v>
      </c>
      <c r="AY6658" s="1" t="s">
        <v>11644</v>
      </c>
      <c r="AZ6658" s="1" t="s">
        <v>11644</v>
      </c>
      <c r="BA6658" s="1" t="s">
        <v>11644</v>
      </c>
      <c r="BB6658" s="1" t="s">
        <v>11644</v>
      </c>
      <c r="BC6658" s="1" t="s">
        <v>11644</v>
      </c>
      <c r="BD6658" s="1" t="s">
        <v>11644</v>
      </c>
      <c r="BE6658" s="1" t="s">
        <v>11644</v>
      </c>
      <c r="BF6658" s="1" t="s">
        <v>11644</v>
      </c>
      <c r="BG6658" s="1" t="s">
        <v>11644</v>
      </c>
      <c r="BH6658" s="1" t="s">
        <v>11644</v>
      </c>
      <c r="BI6658" s="1" t="s">
        <v>11644</v>
      </c>
      <c r="BJ6658" s="1" t="s">
        <v>11644</v>
      </c>
      <c r="BK6658" s="1" t="s">
        <v>11644</v>
      </c>
      <c r="BL6658" s="1">
        <v>2.8000000000000001E-2</v>
      </c>
      <c r="BM6658" s="1">
        <v>1.9E-2</v>
      </c>
      <c r="BN6658" s="1">
        <v>1.7000000000000001E-2</v>
      </c>
      <c r="BO6658" s="1">
        <v>1.7000000000000001E-2</v>
      </c>
      <c r="BP6658" s="1">
        <v>1.7999999999999999E-2</v>
      </c>
      <c r="BQ6658" s="1">
        <v>1.7999999999999999E-2</v>
      </c>
      <c r="BR6658" s="1">
        <v>1.9E-2</v>
      </c>
      <c r="BS6658" s="1">
        <v>1.7999999999999999E-2</v>
      </c>
      <c r="BT6658" s="1">
        <v>1.7999999999999999E-2</v>
      </c>
      <c r="BU6658" s="1">
        <v>1.6E-2</v>
      </c>
      <c r="BV6658" s="1">
        <v>1.4999999999999999E-2</v>
      </c>
      <c r="BW6658" s="1">
        <v>1.4E-2</v>
      </c>
      <c r="BX6658" s="1">
        <v>1.4E-2</v>
      </c>
      <c r="BY6658" s="1">
        <v>1.4E-2</v>
      </c>
      <c r="BZ6658" s="1">
        <v>1.4E-2</v>
      </c>
      <c r="CA6658" s="1">
        <v>1.2999999999999999E-2</v>
      </c>
      <c r="CB6658" s="1">
        <v>1.2999999999999999E-2</v>
      </c>
      <c r="CC6658" s="1">
        <v>1.2999999999999999E-2</v>
      </c>
    </row>
    <row r="6659" spans="1:81" x14ac:dyDescent="0.2">
      <c r="A6659" t="s">
        <v>29</v>
      </c>
      <c r="B6659" t="s">
        <v>4616</v>
      </c>
      <c r="C6659" s="1" t="s">
        <v>4346</v>
      </c>
      <c r="D6659" s="1" t="s">
        <v>4347</v>
      </c>
      <c r="E6659" s="1" t="s">
        <v>559</v>
      </c>
      <c r="F6659" s="1" t="s">
        <v>560</v>
      </c>
      <c r="G6659" s="1" t="s">
        <v>561</v>
      </c>
      <c r="H6659" s="1" t="s">
        <v>36</v>
      </c>
      <c r="I6659" s="1" t="s">
        <v>52</v>
      </c>
      <c r="J6659" s="1"/>
      <c r="K6659" s="2">
        <v>45923</v>
      </c>
      <c r="L6659" s="1" t="s">
        <v>11433</v>
      </c>
      <c r="M6659" s="1" t="s">
        <v>11645</v>
      </c>
      <c r="N6659" s="1"/>
      <c r="O6659" s="1"/>
      <c r="P6659" s="1"/>
      <c r="Q6659" s="1"/>
      <c r="R6659" s="1"/>
      <c r="S6659" s="1"/>
      <c r="T6659" s="1"/>
      <c r="U6659" s="1"/>
      <c r="V6659" s="1"/>
      <c r="W6659" s="1"/>
      <c r="X6659" s="1"/>
      <c r="Y6659" s="1"/>
      <c r="Z6659" s="1"/>
      <c r="AA6659" s="1"/>
      <c r="AB6659" s="1"/>
      <c r="AC6659" s="1"/>
      <c r="AD6659" s="1" t="s">
        <v>11644</v>
      </c>
      <c r="AE6659" s="1" t="s">
        <v>11644</v>
      </c>
      <c r="AF6659" s="1" t="s">
        <v>11644</v>
      </c>
      <c r="AG6659" s="1" t="s">
        <v>11644</v>
      </c>
      <c r="AH6659" s="1" t="s">
        <v>11644</v>
      </c>
      <c r="AI6659" s="1" t="s">
        <v>11644</v>
      </c>
      <c r="AJ6659" s="1" t="s">
        <v>11644</v>
      </c>
      <c r="AK6659" s="1" t="s">
        <v>11644</v>
      </c>
      <c r="AL6659" s="1" t="s">
        <v>11644</v>
      </c>
      <c r="AM6659" s="1" t="s">
        <v>11644</v>
      </c>
      <c r="AN6659" s="1" t="s">
        <v>11644</v>
      </c>
      <c r="AO6659" s="1" t="s">
        <v>11644</v>
      </c>
      <c r="AP6659" s="1" t="s">
        <v>11644</v>
      </c>
      <c r="AQ6659" s="1" t="s">
        <v>11644</v>
      </c>
      <c r="AR6659" s="1" t="s">
        <v>11644</v>
      </c>
      <c r="AS6659" s="1" t="s">
        <v>11644</v>
      </c>
      <c r="AT6659" s="1" t="s">
        <v>11644</v>
      </c>
      <c r="AU6659" s="1" t="s">
        <v>11644</v>
      </c>
      <c r="AV6659" s="1" t="s">
        <v>11644</v>
      </c>
      <c r="AW6659" s="1" t="s">
        <v>11644</v>
      </c>
      <c r="AX6659" s="1" t="s">
        <v>11644</v>
      </c>
      <c r="AY6659" s="1" t="s">
        <v>11644</v>
      </c>
      <c r="AZ6659" s="1" t="s">
        <v>11644</v>
      </c>
      <c r="BA6659" s="1" t="s">
        <v>11644</v>
      </c>
      <c r="BB6659" s="1" t="s">
        <v>11644</v>
      </c>
      <c r="BC6659" s="1" t="s">
        <v>11644</v>
      </c>
      <c r="BD6659" s="1" t="s">
        <v>11644</v>
      </c>
      <c r="BE6659" s="1" t="s">
        <v>11644</v>
      </c>
      <c r="BF6659" s="1" t="s">
        <v>11644</v>
      </c>
      <c r="BG6659" s="1" t="s">
        <v>11644</v>
      </c>
      <c r="BH6659" s="1" t="s">
        <v>11644</v>
      </c>
      <c r="BI6659" s="1" t="s">
        <v>11644</v>
      </c>
      <c r="BJ6659" s="1" t="s">
        <v>11644</v>
      </c>
      <c r="BK6659" s="1" t="s">
        <v>11644</v>
      </c>
      <c r="BL6659" s="1">
        <v>98.620999999999995</v>
      </c>
      <c r="BM6659" s="1">
        <v>111.46599999999999</v>
      </c>
      <c r="BN6659" s="1">
        <v>137.56899999999999</v>
      </c>
      <c r="BO6659" s="1">
        <v>179.208</v>
      </c>
      <c r="BP6659" s="1">
        <v>255.58699999999999</v>
      </c>
      <c r="BQ6659" s="1">
        <v>288.59899999999999</v>
      </c>
      <c r="BR6659" s="1">
        <v>307.52199999999999</v>
      </c>
      <c r="BS6659" s="1">
        <v>363.21600000000001</v>
      </c>
      <c r="BT6659" s="1">
        <v>402.84500000000003</v>
      </c>
      <c r="BU6659" s="1">
        <v>438.15100000000001</v>
      </c>
      <c r="BV6659" s="1">
        <v>501.029</v>
      </c>
      <c r="BW6659" s="1">
        <v>556.71100000000001</v>
      </c>
      <c r="BX6659" s="1">
        <v>629.38800000000003</v>
      </c>
      <c r="BY6659" s="1">
        <v>701.13900000000001</v>
      </c>
      <c r="BZ6659" s="1">
        <v>757.32399999999996</v>
      </c>
      <c r="CA6659" s="1">
        <v>809.65200000000004</v>
      </c>
      <c r="CB6659" s="1">
        <v>861.66200000000003</v>
      </c>
      <c r="CC6659" s="1">
        <v>903.14099999999996</v>
      </c>
    </row>
    <row r="6660" spans="1:81" x14ac:dyDescent="0.2">
      <c r="A6660" t="s">
        <v>29</v>
      </c>
      <c r="B6660" t="s">
        <v>4619</v>
      </c>
      <c r="C6660" s="1" t="s">
        <v>4346</v>
      </c>
      <c r="D6660" s="1" t="s">
        <v>4347</v>
      </c>
      <c r="E6660" s="1" t="s">
        <v>500</v>
      </c>
      <c r="F6660" s="1" t="s">
        <v>501</v>
      </c>
      <c r="G6660" s="1" t="s">
        <v>502</v>
      </c>
      <c r="H6660" s="1" t="s">
        <v>36</v>
      </c>
      <c r="I6660" s="1"/>
      <c r="J6660" s="1"/>
      <c r="K6660" s="2"/>
      <c r="L6660" s="1" t="s">
        <v>11433</v>
      </c>
      <c r="M6660" s="1" t="s">
        <v>11645</v>
      </c>
      <c r="N6660" s="1"/>
      <c r="O6660" s="1"/>
      <c r="P6660" s="1"/>
      <c r="Q6660" s="1"/>
      <c r="R6660" s="1"/>
      <c r="S6660" s="1"/>
      <c r="T6660" s="1"/>
      <c r="U6660" s="1"/>
      <c r="V6660" s="1"/>
      <c r="W6660" s="1"/>
      <c r="X6660" s="1"/>
      <c r="Y6660" s="1"/>
      <c r="Z6660" s="1"/>
      <c r="AA6660" s="1"/>
      <c r="AB6660" s="1"/>
      <c r="AC6660" s="1"/>
      <c r="AD6660" s="1" t="s">
        <v>11644</v>
      </c>
      <c r="AE6660" s="1" t="s">
        <v>11644</v>
      </c>
      <c r="AF6660" s="1" t="s">
        <v>11644</v>
      </c>
      <c r="AG6660" s="1" t="s">
        <v>11644</v>
      </c>
      <c r="AH6660" s="1" t="s">
        <v>11644</v>
      </c>
      <c r="AI6660" s="1" t="s">
        <v>11644</v>
      </c>
      <c r="AJ6660" s="1" t="s">
        <v>11644</v>
      </c>
      <c r="AK6660" s="1" t="s">
        <v>11644</v>
      </c>
      <c r="AL6660" s="1" t="s">
        <v>11644</v>
      </c>
      <c r="AM6660" s="1" t="s">
        <v>11644</v>
      </c>
      <c r="AN6660" s="1" t="s">
        <v>11644</v>
      </c>
      <c r="AO6660" s="1" t="s">
        <v>11644</v>
      </c>
      <c r="AP6660" s="1" t="s">
        <v>11644</v>
      </c>
      <c r="AQ6660" s="1" t="s">
        <v>11644</v>
      </c>
      <c r="AR6660" s="1" t="s">
        <v>11644</v>
      </c>
      <c r="AS6660" s="1" t="s">
        <v>11644</v>
      </c>
      <c r="AT6660" s="1" t="s">
        <v>11644</v>
      </c>
      <c r="AU6660" s="1" t="s">
        <v>11644</v>
      </c>
      <c r="AV6660" s="1" t="s">
        <v>11644</v>
      </c>
      <c r="AW6660" s="1" t="s">
        <v>11644</v>
      </c>
      <c r="AX6660" s="1" t="s">
        <v>11644</v>
      </c>
      <c r="AY6660" s="1" t="s">
        <v>11644</v>
      </c>
      <c r="AZ6660" s="1" t="s">
        <v>11644</v>
      </c>
      <c r="BA6660" s="1" t="s">
        <v>11644</v>
      </c>
      <c r="BB6660" s="1" t="s">
        <v>11644</v>
      </c>
      <c r="BC6660" s="1" t="s">
        <v>11644</v>
      </c>
      <c r="BD6660" s="1" t="s">
        <v>11644</v>
      </c>
      <c r="BE6660" s="1" t="s">
        <v>11644</v>
      </c>
      <c r="BF6660" s="1" t="s">
        <v>11644</v>
      </c>
      <c r="BG6660" s="1" t="s">
        <v>11644</v>
      </c>
      <c r="BH6660" s="1" t="s">
        <v>11644</v>
      </c>
      <c r="BI6660" s="1" t="s">
        <v>11644</v>
      </c>
      <c r="BJ6660" s="1" t="s">
        <v>11644</v>
      </c>
      <c r="BK6660" s="1" t="s">
        <v>11644</v>
      </c>
      <c r="BL6660" s="1" t="s">
        <v>11644</v>
      </c>
      <c r="BM6660" s="1" t="s">
        <v>11644</v>
      </c>
      <c r="BN6660" s="1" t="s">
        <v>11644</v>
      </c>
      <c r="BO6660" s="1" t="s">
        <v>11644</v>
      </c>
      <c r="BP6660" s="1" t="s">
        <v>11644</v>
      </c>
      <c r="BQ6660" s="1" t="s">
        <v>11644</v>
      </c>
      <c r="BR6660" s="1" t="s">
        <v>11644</v>
      </c>
      <c r="BS6660" s="1" t="s">
        <v>11644</v>
      </c>
      <c r="BT6660" s="1" t="s">
        <v>11644</v>
      </c>
      <c r="BU6660" s="1" t="s">
        <v>11644</v>
      </c>
      <c r="BV6660" s="1" t="s">
        <v>11644</v>
      </c>
      <c r="BW6660" s="1" t="s">
        <v>11644</v>
      </c>
      <c r="BX6660" s="1" t="s">
        <v>11644</v>
      </c>
      <c r="BY6660" s="1" t="s">
        <v>11644</v>
      </c>
      <c r="BZ6660" s="1" t="s">
        <v>11644</v>
      </c>
      <c r="CA6660" s="1" t="s">
        <v>11644</v>
      </c>
      <c r="CB6660" s="1" t="s">
        <v>11644</v>
      </c>
      <c r="CC6660" s="1" t="s">
        <v>11644</v>
      </c>
    </row>
    <row r="6661" spans="1:81" x14ac:dyDescent="0.2">
      <c r="A6661" t="s">
        <v>29</v>
      </c>
      <c r="B6661" t="s">
        <v>4349</v>
      </c>
      <c r="C6661" s="1" t="s">
        <v>4346</v>
      </c>
      <c r="D6661" s="1" t="s">
        <v>4347</v>
      </c>
      <c r="E6661" s="1" t="s">
        <v>314</v>
      </c>
      <c r="F6661" s="1" t="s">
        <v>315</v>
      </c>
      <c r="G6661" s="1" t="s">
        <v>316</v>
      </c>
      <c r="H6661" s="1" t="s">
        <v>36</v>
      </c>
      <c r="I6661" s="1" t="s">
        <v>52</v>
      </c>
      <c r="J6661" s="1" t="s">
        <v>127</v>
      </c>
      <c r="K6661" s="2">
        <v>45923</v>
      </c>
      <c r="L6661" s="1" t="s">
        <v>11433</v>
      </c>
      <c r="M6661" s="1" t="s">
        <v>11645</v>
      </c>
      <c r="N6661" s="1" t="s">
        <v>5173</v>
      </c>
      <c r="O6661" s="1" t="s">
        <v>11594</v>
      </c>
      <c r="P6661" s="1">
        <v>2024</v>
      </c>
      <c r="Q6661" s="1" t="s">
        <v>1381</v>
      </c>
      <c r="R6661" s="1">
        <v>2015</v>
      </c>
      <c r="S6661" s="1" t="s">
        <v>56</v>
      </c>
      <c r="T6661" s="1" t="s">
        <v>57</v>
      </c>
      <c r="U6661" s="1"/>
      <c r="V6661" s="1"/>
      <c r="W6661" s="1"/>
      <c r="X6661" s="1"/>
      <c r="Y6661" s="1"/>
      <c r="Z6661" s="1"/>
      <c r="AA6661" s="1"/>
      <c r="AB6661" s="1"/>
      <c r="AC6661" s="1" t="s">
        <v>4348</v>
      </c>
      <c r="AD6661" s="1" t="s">
        <v>11644</v>
      </c>
      <c r="AE6661" s="1" t="s">
        <v>11644</v>
      </c>
      <c r="AF6661" s="1" t="s">
        <v>11644</v>
      </c>
      <c r="AG6661" s="1" t="s">
        <v>11644</v>
      </c>
      <c r="AH6661" s="1" t="s">
        <v>11644</v>
      </c>
      <c r="AI6661" s="1" t="s">
        <v>11644</v>
      </c>
      <c r="AJ6661" s="1" t="s">
        <v>11644</v>
      </c>
      <c r="AK6661" s="1" t="s">
        <v>11644</v>
      </c>
      <c r="AL6661" s="1" t="s">
        <v>11644</v>
      </c>
      <c r="AM6661" s="1" t="s">
        <v>11644</v>
      </c>
      <c r="AN6661" s="1" t="s">
        <v>11644</v>
      </c>
      <c r="AO6661" s="1" t="s">
        <v>11644</v>
      </c>
      <c r="AP6661" s="1" t="s">
        <v>11644</v>
      </c>
      <c r="AQ6661" s="1" t="s">
        <v>11644</v>
      </c>
      <c r="AR6661" s="1" t="s">
        <v>11644</v>
      </c>
      <c r="AS6661" s="1" t="s">
        <v>11644</v>
      </c>
      <c r="AT6661" s="1" t="s">
        <v>11644</v>
      </c>
      <c r="AU6661" s="1" t="s">
        <v>11644</v>
      </c>
      <c r="AV6661" s="1" t="s">
        <v>11644</v>
      </c>
      <c r="AW6661" s="1" t="s">
        <v>11644</v>
      </c>
      <c r="AX6661" s="1" t="s">
        <v>11644</v>
      </c>
      <c r="AY6661" s="1" t="s">
        <v>11644</v>
      </c>
      <c r="AZ6661" s="1" t="s">
        <v>11644</v>
      </c>
      <c r="BA6661" s="1" t="s">
        <v>11644</v>
      </c>
      <c r="BB6661" s="1" t="s">
        <v>11644</v>
      </c>
      <c r="BC6661" s="1" t="s">
        <v>11644</v>
      </c>
      <c r="BD6661" s="1" t="s">
        <v>11644</v>
      </c>
      <c r="BE6661" s="1" t="s">
        <v>11644</v>
      </c>
      <c r="BF6661" s="1" t="s">
        <v>11644</v>
      </c>
      <c r="BG6661" s="1" t="s">
        <v>11644</v>
      </c>
      <c r="BH6661" s="1" t="s">
        <v>11644</v>
      </c>
      <c r="BI6661" s="1" t="s">
        <v>11644</v>
      </c>
      <c r="BJ6661" s="1" t="s">
        <v>11644</v>
      </c>
      <c r="BK6661" s="1" t="s">
        <v>11644</v>
      </c>
      <c r="BL6661" s="1">
        <v>-22.666</v>
      </c>
      <c r="BM6661" s="1">
        <v>-3.6440000000000001</v>
      </c>
      <c r="BN6661" s="1">
        <v>29.97</v>
      </c>
      <c r="BO6661" s="1">
        <v>49.613999999999997</v>
      </c>
      <c r="BP6661" s="1">
        <v>58.578000000000003</v>
      </c>
      <c r="BQ6661" s="1">
        <v>70.512</v>
      </c>
      <c r="BR6661" s="1">
        <v>79.59</v>
      </c>
      <c r="BS6661" s="1">
        <v>60.015000000000001</v>
      </c>
      <c r="BT6661" s="1">
        <v>72.138000000000005</v>
      </c>
      <c r="BU6661" s="1">
        <v>109.624</v>
      </c>
      <c r="BV6661" s="1">
        <v>127.35599999999999</v>
      </c>
      <c r="BW6661" s="1" t="s">
        <v>11644</v>
      </c>
      <c r="BX6661" s="1" t="s">
        <v>11644</v>
      </c>
      <c r="BY6661" s="1" t="s">
        <v>11644</v>
      </c>
      <c r="BZ6661" s="1" t="s">
        <v>11644</v>
      </c>
      <c r="CA6661" s="1" t="s">
        <v>11644</v>
      </c>
      <c r="CB6661" s="1" t="s">
        <v>11644</v>
      </c>
      <c r="CC6661" s="1" t="s">
        <v>11644</v>
      </c>
    </row>
    <row r="6662" spans="1:81" x14ac:dyDescent="0.2">
      <c r="A6662" t="s">
        <v>29</v>
      </c>
      <c r="B6662" t="s">
        <v>4600</v>
      </c>
      <c r="C6662" s="1" t="s">
        <v>4346</v>
      </c>
      <c r="D6662" s="1" t="s">
        <v>4347</v>
      </c>
      <c r="E6662" s="1" t="s">
        <v>583</v>
      </c>
      <c r="F6662" s="1" t="s">
        <v>584</v>
      </c>
      <c r="G6662" s="1" t="s">
        <v>585</v>
      </c>
      <c r="H6662" s="1" t="s">
        <v>36</v>
      </c>
      <c r="I6662" s="1" t="s">
        <v>52</v>
      </c>
      <c r="J6662" s="1" t="s">
        <v>147</v>
      </c>
      <c r="K6662" s="2">
        <v>45923</v>
      </c>
      <c r="L6662" s="1" t="s">
        <v>11433</v>
      </c>
      <c r="M6662" s="1" t="s">
        <v>11645</v>
      </c>
      <c r="N6662" s="1"/>
      <c r="O6662" s="1" t="s">
        <v>11595</v>
      </c>
      <c r="P6662" s="1">
        <v>2025</v>
      </c>
      <c r="Q6662" s="1" t="s">
        <v>1381</v>
      </c>
      <c r="R6662" s="1">
        <v>2014</v>
      </c>
      <c r="S6662" s="1"/>
      <c r="T6662" s="1"/>
      <c r="U6662" s="1"/>
      <c r="V6662" s="1"/>
      <c r="W6662" s="1" t="s">
        <v>57</v>
      </c>
      <c r="X6662" s="1"/>
      <c r="Y6662" s="1"/>
      <c r="Z6662" s="1"/>
      <c r="AA6662" s="1"/>
      <c r="AB6662" s="1"/>
      <c r="AC6662" s="1" t="s">
        <v>4348</v>
      </c>
      <c r="AD6662" s="1" t="s">
        <v>11644</v>
      </c>
      <c r="AE6662" s="1" t="s">
        <v>11644</v>
      </c>
      <c r="AF6662" s="1" t="s">
        <v>11644</v>
      </c>
      <c r="AG6662" s="1" t="s">
        <v>11644</v>
      </c>
      <c r="AH6662" s="1" t="s">
        <v>11644</v>
      </c>
      <c r="AI6662" s="1" t="s">
        <v>11644</v>
      </c>
      <c r="AJ6662" s="1" t="s">
        <v>11644</v>
      </c>
      <c r="AK6662" s="1" t="s">
        <v>11644</v>
      </c>
      <c r="AL6662" s="1" t="s">
        <v>11644</v>
      </c>
      <c r="AM6662" s="1" t="s">
        <v>11644</v>
      </c>
      <c r="AN6662" s="1" t="s">
        <v>11644</v>
      </c>
      <c r="AO6662" s="1" t="s">
        <v>11644</v>
      </c>
      <c r="AP6662" s="1" t="s">
        <v>11644</v>
      </c>
      <c r="AQ6662" s="1" t="s">
        <v>11644</v>
      </c>
      <c r="AR6662" s="1" t="s">
        <v>11644</v>
      </c>
      <c r="AS6662" s="1" t="s">
        <v>11644</v>
      </c>
      <c r="AT6662" s="1" t="s">
        <v>11644</v>
      </c>
      <c r="AU6662" s="1" t="s">
        <v>11644</v>
      </c>
      <c r="AV6662" s="1" t="s">
        <v>11644</v>
      </c>
      <c r="AW6662" s="1" t="s">
        <v>11644</v>
      </c>
      <c r="AX6662" s="1" t="s">
        <v>11644</v>
      </c>
      <c r="AY6662" s="1" t="s">
        <v>11644</v>
      </c>
      <c r="AZ6662" s="1" t="s">
        <v>11644</v>
      </c>
      <c r="BA6662" s="1" t="s">
        <v>11644</v>
      </c>
      <c r="BB6662" s="1" t="s">
        <v>11644</v>
      </c>
      <c r="BC6662" s="1" t="s">
        <v>11644</v>
      </c>
      <c r="BD6662" s="1" t="s">
        <v>11644</v>
      </c>
      <c r="BE6662" s="1" t="s">
        <v>11644</v>
      </c>
      <c r="BF6662" s="1" t="s">
        <v>11644</v>
      </c>
      <c r="BG6662" s="1" t="s">
        <v>11644</v>
      </c>
      <c r="BH6662" s="1" t="s">
        <v>11644</v>
      </c>
      <c r="BI6662" s="1" t="s">
        <v>11644</v>
      </c>
      <c r="BJ6662" s="1" t="s">
        <v>11644</v>
      </c>
      <c r="BK6662" s="1" t="s">
        <v>11644</v>
      </c>
      <c r="BL6662" s="1">
        <v>100</v>
      </c>
      <c r="BM6662" s="1">
        <v>122</v>
      </c>
      <c r="BN6662" s="1">
        <v>147.98599999999999</v>
      </c>
      <c r="BO6662" s="1">
        <v>192.97399999999999</v>
      </c>
      <c r="BP6662" s="1">
        <v>257.88200000000001</v>
      </c>
      <c r="BQ6662" s="1">
        <v>316.08600000000001</v>
      </c>
      <c r="BR6662" s="1">
        <v>412.65</v>
      </c>
      <c r="BS6662" s="1">
        <v>659.52099999999996</v>
      </c>
      <c r="BT6662" s="1">
        <v>899.85400000000004</v>
      </c>
      <c r="BU6662" s="1">
        <v>1058.0709999999999</v>
      </c>
      <c r="BV6662" s="1">
        <v>1339.1389999999999</v>
      </c>
      <c r="BW6662" s="1">
        <v>1625.6949999999999</v>
      </c>
      <c r="BX6662" s="1">
        <v>2056.5039999999999</v>
      </c>
      <c r="BY6662" s="1">
        <v>2442.0880000000002</v>
      </c>
      <c r="BZ6662" s="1">
        <v>2851.5079999999998</v>
      </c>
      <c r="CA6662" s="1">
        <v>3251.5349999999999</v>
      </c>
      <c r="CB6662" s="1">
        <v>3663.9119999999998</v>
      </c>
      <c r="CC6662" s="1">
        <v>4033.944</v>
      </c>
    </row>
    <row r="6663" spans="1:81" x14ac:dyDescent="0.2">
      <c r="A6663" t="s">
        <v>29</v>
      </c>
      <c r="B6663" t="s">
        <v>4573</v>
      </c>
      <c r="C6663" s="1" t="s">
        <v>4346</v>
      </c>
      <c r="D6663" s="1" t="s">
        <v>4347</v>
      </c>
      <c r="E6663" s="1" t="s">
        <v>230</v>
      </c>
      <c r="F6663" s="1" t="s">
        <v>231</v>
      </c>
      <c r="G6663" s="1" t="s">
        <v>232</v>
      </c>
      <c r="H6663" s="1" t="s">
        <v>36</v>
      </c>
      <c r="I6663" s="1" t="s">
        <v>52</v>
      </c>
      <c r="J6663" s="1" t="s">
        <v>127</v>
      </c>
      <c r="K6663" s="2">
        <v>45923</v>
      </c>
      <c r="L6663" s="1" t="s">
        <v>11433</v>
      </c>
      <c r="M6663" s="1" t="s">
        <v>11645</v>
      </c>
      <c r="N6663" s="1"/>
      <c r="O6663" s="1" t="s">
        <v>11595</v>
      </c>
      <c r="P6663" s="1">
        <v>2025</v>
      </c>
      <c r="Q6663" s="1" t="s">
        <v>1381</v>
      </c>
      <c r="R6663" s="1">
        <v>2014</v>
      </c>
      <c r="S6663" s="1"/>
      <c r="T6663" s="1"/>
      <c r="U6663" s="1"/>
      <c r="V6663" s="1"/>
      <c r="W6663" s="1" t="s">
        <v>57</v>
      </c>
      <c r="X6663" s="1"/>
      <c r="Y6663" s="1"/>
      <c r="Z6663" s="1"/>
      <c r="AA6663" s="1"/>
      <c r="AB6663" s="1"/>
      <c r="AC6663" s="1" t="s">
        <v>4348</v>
      </c>
      <c r="AD6663" s="1" t="s">
        <v>11644</v>
      </c>
      <c r="AE6663" s="1" t="s">
        <v>11644</v>
      </c>
      <c r="AF6663" s="1" t="s">
        <v>11644</v>
      </c>
      <c r="AG6663" s="1" t="s">
        <v>11644</v>
      </c>
      <c r="AH6663" s="1" t="s">
        <v>11644</v>
      </c>
      <c r="AI6663" s="1" t="s">
        <v>11644</v>
      </c>
      <c r="AJ6663" s="1" t="s">
        <v>11644</v>
      </c>
      <c r="AK6663" s="1" t="s">
        <v>11644</v>
      </c>
      <c r="AL6663" s="1" t="s">
        <v>11644</v>
      </c>
      <c r="AM6663" s="1" t="s">
        <v>11644</v>
      </c>
      <c r="AN6663" s="1" t="s">
        <v>11644</v>
      </c>
      <c r="AO6663" s="1" t="s">
        <v>11644</v>
      </c>
      <c r="AP6663" s="1" t="s">
        <v>11644</v>
      </c>
      <c r="AQ6663" s="1" t="s">
        <v>11644</v>
      </c>
      <c r="AR6663" s="1" t="s">
        <v>11644</v>
      </c>
      <c r="AS6663" s="1" t="s">
        <v>11644</v>
      </c>
      <c r="AT6663" s="1" t="s">
        <v>11644</v>
      </c>
      <c r="AU6663" s="1" t="s">
        <v>11644</v>
      </c>
      <c r="AV6663" s="1" t="s">
        <v>11644</v>
      </c>
      <c r="AW6663" s="1" t="s">
        <v>11644</v>
      </c>
      <c r="AX6663" s="1" t="s">
        <v>11644</v>
      </c>
      <c r="AY6663" s="1" t="s">
        <v>11644</v>
      </c>
      <c r="AZ6663" s="1" t="s">
        <v>11644</v>
      </c>
      <c r="BA6663" s="1" t="s">
        <v>11644</v>
      </c>
      <c r="BB6663" s="1" t="s">
        <v>11644</v>
      </c>
      <c r="BC6663" s="1" t="s">
        <v>11644</v>
      </c>
      <c r="BD6663" s="1" t="s">
        <v>11644</v>
      </c>
      <c r="BE6663" s="1" t="s">
        <v>11644</v>
      </c>
      <c r="BF6663" s="1" t="s">
        <v>11644</v>
      </c>
      <c r="BG6663" s="1" t="s">
        <v>11644</v>
      </c>
      <c r="BH6663" s="1" t="s">
        <v>11644</v>
      </c>
      <c r="BI6663" s="1" t="s">
        <v>11644</v>
      </c>
      <c r="BJ6663" s="1" t="s">
        <v>11644</v>
      </c>
      <c r="BK6663" s="1" t="s">
        <v>11644</v>
      </c>
      <c r="BL6663" s="1" t="s">
        <v>11644</v>
      </c>
      <c r="BM6663" s="1">
        <v>22</v>
      </c>
      <c r="BN6663" s="1">
        <v>21.3</v>
      </c>
      <c r="BO6663" s="1">
        <v>30.4</v>
      </c>
      <c r="BP6663" s="1">
        <v>33.636000000000003</v>
      </c>
      <c r="BQ6663" s="1">
        <v>22.57</v>
      </c>
      <c r="BR6663" s="1">
        <v>30.55</v>
      </c>
      <c r="BS6663" s="1">
        <v>59.826000000000001</v>
      </c>
      <c r="BT6663" s="1">
        <v>36.441000000000003</v>
      </c>
      <c r="BU6663" s="1">
        <v>17.582999999999998</v>
      </c>
      <c r="BV6663" s="1">
        <v>26.564</v>
      </c>
      <c r="BW6663" s="1">
        <v>21.398</v>
      </c>
      <c r="BX6663" s="1">
        <v>26.5</v>
      </c>
      <c r="BY6663" s="1">
        <v>18.748999999999999</v>
      </c>
      <c r="BZ6663" s="1">
        <v>16.765000000000001</v>
      </c>
      <c r="CA6663" s="1">
        <v>14.029</v>
      </c>
      <c r="CB6663" s="1">
        <v>12.683</v>
      </c>
      <c r="CC6663" s="1">
        <v>10.099</v>
      </c>
    </row>
    <row r="6664" spans="1:81" x14ac:dyDescent="0.2">
      <c r="A6664" t="s">
        <v>29</v>
      </c>
      <c r="B6664" t="s">
        <v>4626</v>
      </c>
      <c r="C6664" s="1" t="s">
        <v>4346</v>
      </c>
      <c r="D6664" s="1" t="s">
        <v>4347</v>
      </c>
      <c r="E6664" s="1" t="s">
        <v>673</v>
      </c>
      <c r="F6664" s="1" t="s">
        <v>674</v>
      </c>
      <c r="G6664" s="1" t="s">
        <v>675</v>
      </c>
      <c r="H6664" s="1" t="s">
        <v>36</v>
      </c>
      <c r="I6664" s="1"/>
      <c r="J6664" s="1"/>
      <c r="K6664" s="2"/>
      <c r="L6664" s="1" t="s">
        <v>11433</v>
      </c>
      <c r="M6664" s="1" t="s">
        <v>11645</v>
      </c>
      <c r="N6664" s="1"/>
      <c r="O6664" s="1"/>
      <c r="P6664" s="1"/>
      <c r="Q6664" s="1"/>
      <c r="R6664" s="1"/>
      <c r="S6664" s="1"/>
      <c r="T6664" s="1"/>
      <c r="U6664" s="1"/>
      <c r="V6664" s="1"/>
      <c r="W6664" s="1"/>
      <c r="X6664" s="1"/>
      <c r="Y6664" s="1"/>
      <c r="Z6664" s="1"/>
      <c r="AA6664" s="1"/>
      <c r="AB6664" s="1"/>
      <c r="AC6664" s="1"/>
      <c r="AD6664" s="1" t="s">
        <v>11644</v>
      </c>
      <c r="AE6664" s="1" t="s">
        <v>11644</v>
      </c>
      <c r="AF6664" s="1" t="s">
        <v>11644</v>
      </c>
      <c r="AG6664" s="1" t="s">
        <v>11644</v>
      </c>
      <c r="AH6664" s="1" t="s">
        <v>11644</v>
      </c>
      <c r="AI6664" s="1" t="s">
        <v>11644</v>
      </c>
      <c r="AJ6664" s="1" t="s">
        <v>11644</v>
      </c>
      <c r="AK6664" s="1" t="s">
        <v>11644</v>
      </c>
      <c r="AL6664" s="1" t="s">
        <v>11644</v>
      </c>
      <c r="AM6664" s="1" t="s">
        <v>11644</v>
      </c>
      <c r="AN6664" s="1" t="s">
        <v>11644</v>
      </c>
      <c r="AO6664" s="1" t="s">
        <v>11644</v>
      </c>
      <c r="AP6664" s="1" t="s">
        <v>11644</v>
      </c>
      <c r="AQ6664" s="1" t="s">
        <v>11644</v>
      </c>
      <c r="AR6664" s="1" t="s">
        <v>11644</v>
      </c>
      <c r="AS6664" s="1" t="s">
        <v>11644</v>
      </c>
      <c r="AT6664" s="1" t="s">
        <v>11644</v>
      </c>
      <c r="AU6664" s="1" t="s">
        <v>11644</v>
      </c>
      <c r="AV6664" s="1" t="s">
        <v>11644</v>
      </c>
      <c r="AW6664" s="1" t="s">
        <v>11644</v>
      </c>
      <c r="AX6664" s="1" t="s">
        <v>11644</v>
      </c>
      <c r="AY6664" s="1" t="s">
        <v>11644</v>
      </c>
      <c r="AZ6664" s="1" t="s">
        <v>11644</v>
      </c>
      <c r="BA6664" s="1" t="s">
        <v>11644</v>
      </c>
      <c r="BB6664" s="1" t="s">
        <v>11644</v>
      </c>
      <c r="BC6664" s="1" t="s">
        <v>11644</v>
      </c>
      <c r="BD6664" s="1" t="s">
        <v>11644</v>
      </c>
      <c r="BE6664" s="1" t="s">
        <v>11644</v>
      </c>
      <c r="BF6664" s="1" t="s">
        <v>11644</v>
      </c>
      <c r="BG6664" s="1" t="s">
        <v>11644</v>
      </c>
      <c r="BH6664" s="1" t="s">
        <v>11644</v>
      </c>
      <c r="BI6664" s="1" t="s">
        <v>11644</v>
      </c>
      <c r="BJ6664" s="1" t="s">
        <v>11644</v>
      </c>
      <c r="BK6664" s="1" t="s">
        <v>11644</v>
      </c>
      <c r="BL6664" s="1" t="s">
        <v>11644</v>
      </c>
      <c r="BM6664" s="1" t="s">
        <v>11644</v>
      </c>
      <c r="BN6664" s="1" t="s">
        <v>11644</v>
      </c>
      <c r="BO6664" s="1" t="s">
        <v>11644</v>
      </c>
      <c r="BP6664" s="1" t="s">
        <v>11644</v>
      </c>
      <c r="BQ6664" s="1" t="s">
        <v>11644</v>
      </c>
      <c r="BR6664" s="1" t="s">
        <v>11644</v>
      </c>
      <c r="BS6664" s="1" t="s">
        <v>11644</v>
      </c>
      <c r="BT6664" s="1" t="s">
        <v>11644</v>
      </c>
      <c r="BU6664" s="1" t="s">
        <v>11644</v>
      </c>
      <c r="BV6664" s="1" t="s">
        <v>11644</v>
      </c>
      <c r="BW6664" s="1" t="s">
        <v>11644</v>
      </c>
      <c r="BX6664" s="1" t="s">
        <v>11644</v>
      </c>
      <c r="BY6664" s="1" t="s">
        <v>11644</v>
      </c>
      <c r="BZ6664" s="1" t="s">
        <v>11644</v>
      </c>
      <c r="CA6664" s="1" t="s">
        <v>11644</v>
      </c>
      <c r="CB6664" s="1" t="s">
        <v>11644</v>
      </c>
      <c r="CC6664" s="1" t="s">
        <v>11644</v>
      </c>
    </row>
    <row r="6665" spans="1:81" x14ac:dyDescent="0.2">
      <c r="A6665" t="s">
        <v>29</v>
      </c>
      <c r="B6665" t="s">
        <v>4585</v>
      </c>
      <c r="C6665" s="1" t="s">
        <v>4346</v>
      </c>
      <c r="D6665" s="1" t="s">
        <v>4347</v>
      </c>
      <c r="E6665" s="1" t="s">
        <v>286</v>
      </c>
      <c r="F6665" s="1" t="s">
        <v>287</v>
      </c>
      <c r="G6665" s="1" t="s">
        <v>288</v>
      </c>
      <c r="H6665" s="1" t="s">
        <v>36</v>
      </c>
      <c r="I6665" s="1"/>
      <c r="J6665" s="1"/>
      <c r="K6665" s="2"/>
      <c r="L6665" s="1" t="s">
        <v>11433</v>
      </c>
      <c r="M6665" s="1" t="s">
        <v>11645</v>
      </c>
      <c r="N6665" s="1"/>
      <c r="O6665" s="1"/>
      <c r="P6665" s="1"/>
      <c r="Q6665" s="1"/>
      <c r="R6665" s="1"/>
      <c r="S6665" s="1"/>
      <c r="T6665" s="1"/>
      <c r="U6665" s="1"/>
      <c r="V6665" s="1"/>
      <c r="W6665" s="1"/>
      <c r="X6665" s="1"/>
      <c r="Y6665" s="1"/>
      <c r="Z6665" s="1"/>
      <c r="AA6665" s="1"/>
      <c r="AB6665" s="1"/>
      <c r="AC6665" s="1"/>
      <c r="AD6665" s="1" t="s">
        <v>11644</v>
      </c>
      <c r="AE6665" s="1" t="s">
        <v>11644</v>
      </c>
      <c r="AF6665" s="1" t="s">
        <v>11644</v>
      </c>
      <c r="AG6665" s="1" t="s">
        <v>11644</v>
      </c>
      <c r="AH6665" s="1" t="s">
        <v>11644</v>
      </c>
      <c r="AI6665" s="1" t="s">
        <v>11644</v>
      </c>
      <c r="AJ6665" s="1" t="s">
        <v>11644</v>
      </c>
      <c r="AK6665" s="1" t="s">
        <v>11644</v>
      </c>
      <c r="AL6665" s="1" t="s">
        <v>11644</v>
      </c>
      <c r="AM6665" s="1" t="s">
        <v>11644</v>
      </c>
      <c r="AN6665" s="1" t="s">
        <v>11644</v>
      </c>
      <c r="AO6665" s="1" t="s">
        <v>11644</v>
      </c>
      <c r="AP6665" s="1" t="s">
        <v>11644</v>
      </c>
      <c r="AQ6665" s="1" t="s">
        <v>11644</v>
      </c>
      <c r="AR6665" s="1" t="s">
        <v>11644</v>
      </c>
      <c r="AS6665" s="1" t="s">
        <v>11644</v>
      </c>
      <c r="AT6665" s="1" t="s">
        <v>11644</v>
      </c>
      <c r="AU6665" s="1" t="s">
        <v>11644</v>
      </c>
      <c r="AV6665" s="1" t="s">
        <v>11644</v>
      </c>
      <c r="AW6665" s="1" t="s">
        <v>11644</v>
      </c>
      <c r="AX6665" s="1" t="s">
        <v>11644</v>
      </c>
      <c r="AY6665" s="1" t="s">
        <v>11644</v>
      </c>
      <c r="AZ6665" s="1" t="s">
        <v>11644</v>
      </c>
      <c r="BA6665" s="1" t="s">
        <v>11644</v>
      </c>
      <c r="BB6665" s="1" t="s">
        <v>11644</v>
      </c>
      <c r="BC6665" s="1" t="s">
        <v>11644</v>
      </c>
      <c r="BD6665" s="1" t="s">
        <v>11644</v>
      </c>
      <c r="BE6665" s="1" t="s">
        <v>11644</v>
      </c>
      <c r="BF6665" s="1" t="s">
        <v>11644</v>
      </c>
      <c r="BG6665" s="1" t="s">
        <v>11644</v>
      </c>
      <c r="BH6665" s="1" t="s">
        <v>11644</v>
      </c>
      <c r="BI6665" s="1" t="s">
        <v>11644</v>
      </c>
      <c r="BJ6665" s="1" t="s">
        <v>11644</v>
      </c>
      <c r="BK6665" s="1" t="s">
        <v>11644</v>
      </c>
      <c r="BL6665" s="1" t="s">
        <v>11644</v>
      </c>
      <c r="BM6665" s="1" t="s">
        <v>11644</v>
      </c>
      <c r="BN6665" s="1" t="s">
        <v>11644</v>
      </c>
      <c r="BO6665" s="1" t="s">
        <v>11644</v>
      </c>
      <c r="BP6665" s="1" t="s">
        <v>11644</v>
      </c>
      <c r="BQ6665" s="1" t="s">
        <v>11644</v>
      </c>
      <c r="BR6665" s="1" t="s">
        <v>11644</v>
      </c>
      <c r="BS6665" s="1" t="s">
        <v>11644</v>
      </c>
      <c r="BT6665" s="1" t="s">
        <v>11644</v>
      </c>
      <c r="BU6665" s="1" t="s">
        <v>11644</v>
      </c>
      <c r="BV6665" s="1" t="s">
        <v>11644</v>
      </c>
      <c r="BW6665" s="1" t="s">
        <v>11644</v>
      </c>
      <c r="BX6665" s="1" t="s">
        <v>11644</v>
      </c>
      <c r="BY6665" s="1" t="s">
        <v>11644</v>
      </c>
      <c r="BZ6665" s="1" t="s">
        <v>11644</v>
      </c>
      <c r="CA6665" s="1" t="s">
        <v>11644</v>
      </c>
      <c r="CB6665" s="1" t="s">
        <v>11644</v>
      </c>
      <c r="CC6665" s="1" t="s">
        <v>11644</v>
      </c>
    </row>
    <row r="6666" spans="1:81" x14ac:dyDescent="0.2">
      <c r="A6666" t="s">
        <v>29</v>
      </c>
      <c r="B6666" t="s">
        <v>4608</v>
      </c>
      <c r="C6666" s="1" t="s">
        <v>4346</v>
      </c>
      <c r="D6666" s="1" t="s">
        <v>4347</v>
      </c>
      <c r="E6666" s="1" t="s">
        <v>441</v>
      </c>
      <c r="F6666" s="1" t="s">
        <v>442</v>
      </c>
      <c r="G6666" s="1" t="s">
        <v>443</v>
      </c>
      <c r="H6666" s="1" t="s">
        <v>36</v>
      </c>
      <c r="I6666" s="1"/>
      <c r="J6666" s="1"/>
      <c r="K6666" s="2"/>
      <c r="L6666" s="1" t="s">
        <v>11433</v>
      </c>
      <c r="M6666" s="1" t="s">
        <v>11645</v>
      </c>
      <c r="N6666" s="1"/>
      <c r="O6666" s="1"/>
      <c r="P6666" s="1"/>
      <c r="Q6666" s="1"/>
      <c r="R6666" s="1"/>
      <c r="S6666" s="1"/>
      <c r="T6666" s="1"/>
      <c r="U6666" s="1"/>
      <c r="V6666" s="1"/>
      <c r="W6666" s="1"/>
      <c r="X6666" s="1"/>
      <c r="Y6666" s="1"/>
      <c r="Z6666" s="1"/>
      <c r="AA6666" s="1"/>
      <c r="AB6666" s="1"/>
      <c r="AC6666" s="1"/>
      <c r="AD6666" s="1" t="s">
        <v>11644</v>
      </c>
      <c r="AE6666" s="1" t="s">
        <v>11644</v>
      </c>
      <c r="AF6666" s="1" t="s">
        <v>11644</v>
      </c>
      <c r="AG6666" s="1" t="s">
        <v>11644</v>
      </c>
      <c r="AH6666" s="1" t="s">
        <v>11644</v>
      </c>
      <c r="AI6666" s="1" t="s">
        <v>11644</v>
      </c>
      <c r="AJ6666" s="1" t="s">
        <v>11644</v>
      </c>
      <c r="AK6666" s="1" t="s">
        <v>11644</v>
      </c>
      <c r="AL6666" s="1" t="s">
        <v>11644</v>
      </c>
      <c r="AM6666" s="1" t="s">
        <v>11644</v>
      </c>
      <c r="AN6666" s="1" t="s">
        <v>11644</v>
      </c>
      <c r="AO6666" s="1" t="s">
        <v>11644</v>
      </c>
      <c r="AP6666" s="1" t="s">
        <v>11644</v>
      </c>
      <c r="AQ6666" s="1" t="s">
        <v>11644</v>
      </c>
      <c r="AR6666" s="1" t="s">
        <v>11644</v>
      </c>
      <c r="AS6666" s="1" t="s">
        <v>11644</v>
      </c>
      <c r="AT6666" s="1" t="s">
        <v>11644</v>
      </c>
      <c r="AU6666" s="1" t="s">
        <v>11644</v>
      </c>
      <c r="AV6666" s="1" t="s">
        <v>11644</v>
      </c>
      <c r="AW6666" s="1" t="s">
        <v>11644</v>
      </c>
      <c r="AX6666" s="1" t="s">
        <v>11644</v>
      </c>
      <c r="AY6666" s="1" t="s">
        <v>11644</v>
      </c>
      <c r="AZ6666" s="1" t="s">
        <v>11644</v>
      </c>
      <c r="BA6666" s="1" t="s">
        <v>11644</v>
      </c>
      <c r="BB6666" s="1" t="s">
        <v>11644</v>
      </c>
      <c r="BC6666" s="1" t="s">
        <v>11644</v>
      </c>
      <c r="BD6666" s="1" t="s">
        <v>11644</v>
      </c>
      <c r="BE6666" s="1" t="s">
        <v>11644</v>
      </c>
      <c r="BF6666" s="1" t="s">
        <v>11644</v>
      </c>
      <c r="BG6666" s="1" t="s">
        <v>11644</v>
      </c>
      <c r="BH6666" s="1" t="s">
        <v>11644</v>
      </c>
      <c r="BI6666" s="1" t="s">
        <v>11644</v>
      </c>
      <c r="BJ6666" s="1" t="s">
        <v>11644</v>
      </c>
      <c r="BK6666" s="1" t="s">
        <v>11644</v>
      </c>
      <c r="BL6666" s="1" t="s">
        <v>11644</v>
      </c>
      <c r="BM6666" s="1" t="s">
        <v>11644</v>
      </c>
      <c r="BN6666" s="1" t="s">
        <v>11644</v>
      </c>
      <c r="BO6666" s="1" t="s">
        <v>11644</v>
      </c>
      <c r="BP6666" s="1" t="s">
        <v>11644</v>
      </c>
      <c r="BQ6666" s="1" t="s">
        <v>11644</v>
      </c>
      <c r="BR6666" s="1" t="s">
        <v>11644</v>
      </c>
      <c r="BS6666" s="1" t="s">
        <v>11644</v>
      </c>
      <c r="BT6666" s="1" t="s">
        <v>11644</v>
      </c>
      <c r="BU6666" s="1" t="s">
        <v>11644</v>
      </c>
      <c r="BV6666" s="1" t="s">
        <v>11644</v>
      </c>
      <c r="BW6666" s="1" t="s">
        <v>11644</v>
      </c>
      <c r="BX6666" s="1" t="s">
        <v>11644</v>
      </c>
      <c r="BY6666" s="1" t="s">
        <v>11644</v>
      </c>
      <c r="BZ6666" s="1" t="s">
        <v>11644</v>
      </c>
      <c r="CA6666" s="1" t="s">
        <v>11644</v>
      </c>
      <c r="CB6666" s="1" t="s">
        <v>11644</v>
      </c>
      <c r="CC6666" s="1" t="s">
        <v>11644</v>
      </c>
    </row>
    <row r="6667" spans="1:81" x14ac:dyDescent="0.2">
      <c r="A6667" t="s">
        <v>29</v>
      </c>
      <c r="B6667" t="s">
        <v>4362</v>
      </c>
      <c r="C6667" s="1" t="s">
        <v>4346</v>
      </c>
      <c r="D6667" s="1" t="s">
        <v>4347</v>
      </c>
      <c r="E6667" s="1" t="s">
        <v>310</v>
      </c>
      <c r="F6667" s="1" t="s">
        <v>311</v>
      </c>
      <c r="G6667" s="1" t="s">
        <v>312</v>
      </c>
      <c r="H6667" s="1" t="s">
        <v>36</v>
      </c>
      <c r="I6667" s="1"/>
      <c r="J6667" s="1"/>
      <c r="K6667" s="2"/>
      <c r="L6667" s="1" t="s">
        <v>11433</v>
      </c>
      <c r="M6667" s="1" t="s">
        <v>11645</v>
      </c>
      <c r="N6667" s="1"/>
      <c r="O6667" s="1"/>
      <c r="P6667" s="1"/>
      <c r="Q6667" s="1"/>
      <c r="R6667" s="1"/>
      <c r="S6667" s="1"/>
      <c r="T6667" s="1"/>
      <c r="U6667" s="1"/>
      <c r="V6667" s="1"/>
      <c r="W6667" s="1"/>
      <c r="X6667" s="1"/>
      <c r="Y6667" s="1"/>
      <c r="Z6667" s="1"/>
      <c r="AA6667" s="1"/>
      <c r="AB6667" s="1"/>
      <c r="AC6667" s="1"/>
      <c r="AD6667" s="1" t="s">
        <v>11644</v>
      </c>
      <c r="AE6667" s="1" t="s">
        <v>11644</v>
      </c>
      <c r="AF6667" s="1" t="s">
        <v>11644</v>
      </c>
      <c r="AG6667" s="1" t="s">
        <v>11644</v>
      </c>
      <c r="AH6667" s="1" t="s">
        <v>11644</v>
      </c>
      <c r="AI6667" s="1" t="s">
        <v>11644</v>
      </c>
      <c r="AJ6667" s="1" t="s">
        <v>11644</v>
      </c>
      <c r="AK6667" s="1" t="s">
        <v>11644</v>
      </c>
      <c r="AL6667" s="1" t="s">
        <v>11644</v>
      </c>
      <c r="AM6667" s="1" t="s">
        <v>11644</v>
      </c>
      <c r="AN6667" s="1" t="s">
        <v>11644</v>
      </c>
      <c r="AO6667" s="1" t="s">
        <v>11644</v>
      </c>
      <c r="AP6667" s="1" t="s">
        <v>11644</v>
      </c>
      <c r="AQ6667" s="1" t="s">
        <v>11644</v>
      </c>
      <c r="AR6667" s="1" t="s">
        <v>11644</v>
      </c>
      <c r="AS6667" s="1" t="s">
        <v>11644</v>
      </c>
      <c r="AT6667" s="1" t="s">
        <v>11644</v>
      </c>
      <c r="AU6667" s="1" t="s">
        <v>11644</v>
      </c>
      <c r="AV6667" s="1" t="s">
        <v>11644</v>
      </c>
      <c r="AW6667" s="1" t="s">
        <v>11644</v>
      </c>
      <c r="AX6667" s="1" t="s">
        <v>11644</v>
      </c>
      <c r="AY6667" s="1" t="s">
        <v>11644</v>
      </c>
      <c r="AZ6667" s="1" t="s">
        <v>11644</v>
      </c>
      <c r="BA6667" s="1" t="s">
        <v>11644</v>
      </c>
      <c r="BB6667" s="1" t="s">
        <v>11644</v>
      </c>
      <c r="BC6667" s="1" t="s">
        <v>11644</v>
      </c>
      <c r="BD6667" s="1" t="s">
        <v>11644</v>
      </c>
      <c r="BE6667" s="1" t="s">
        <v>11644</v>
      </c>
      <c r="BF6667" s="1" t="s">
        <v>11644</v>
      </c>
      <c r="BG6667" s="1" t="s">
        <v>11644</v>
      </c>
      <c r="BH6667" s="1" t="s">
        <v>11644</v>
      </c>
      <c r="BI6667" s="1" t="s">
        <v>11644</v>
      </c>
      <c r="BJ6667" s="1" t="s">
        <v>11644</v>
      </c>
      <c r="BK6667" s="1" t="s">
        <v>11644</v>
      </c>
      <c r="BL6667" s="1" t="s">
        <v>11644</v>
      </c>
      <c r="BM6667" s="1" t="s">
        <v>11644</v>
      </c>
      <c r="BN6667" s="1" t="s">
        <v>11644</v>
      </c>
      <c r="BO6667" s="1" t="s">
        <v>11644</v>
      </c>
      <c r="BP6667" s="1" t="s">
        <v>11644</v>
      </c>
      <c r="BQ6667" s="1" t="s">
        <v>11644</v>
      </c>
      <c r="BR6667" s="1" t="s">
        <v>11644</v>
      </c>
      <c r="BS6667" s="1" t="s">
        <v>11644</v>
      </c>
      <c r="BT6667" s="1" t="s">
        <v>11644</v>
      </c>
      <c r="BU6667" s="1" t="s">
        <v>11644</v>
      </c>
      <c r="BV6667" s="1" t="s">
        <v>11644</v>
      </c>
      <c r="BW6667" s="1" t="s">
        <v>11644</v>
      </c>
      <c r="BX6667" s="1" t="s">
        <v>11644</v>
      </c>
      <c r="BY6667" s="1" t="s">
        <v>11644</v>
      </c>
      <c r="BZ6667" s="1" t="s">
        <v>11644</v>
      </c>
      <c r="CA6667" s="1" t="s">
        <v>11644</v>
      </c>
      <c r="CB6667" s="1" t="s">
        <v>11644</v>
      </c>
      <c r="CC6667" s="1" t="s">
        <v>11644</v>
      </c>
    </row>
    <row r="6668" spans="1:81" x14ac:dyDescent="0.2">
      <c r="A6668" t="s">
        <v>29</v>
      </c>
      <c r="B6668" t="s">
        <v>4557</v>
      </c>
      <c r="C6668" s="1" t="s">
        <v>4346</v>
      </c>
      <c r="D6668" s="1" t="s">
        <v>4347</v>
      </c>
      <c r="E6668" s="1" t="s">
        <v>512</v>
      </c>
      <c r="F6668" s="1" t="s">
        <v>513</v>
      </c>
      <c r="G6668" s="1" t="s">
        <v>514</v>
      </c>
      <c r="H6668" s="1" t="s">
        <v>36</v>
      </c>
      <c r="I6668" s="1"/>
      <c r="J6668" s="1"/>
      <c r="K6668" s="2"/>
      <c r="L6668" s="1" t="s">
        <v>11433</v>
      </c>
      <c r="M6668" s="1" t="s">
        <v>11645</v>
      </c>
      <c r="N6668" s="1"/>
      <c r="O6668" s="1"/>
      <c r="P6668" s="1"/>
      <c r="Q6668" s="1"/>
      <c r="R6668" s="1"/>
      <c r="S6668" s="1"/>
      <c r="T6668" s="1"/>
      <c r="U6668" s="1"/>
      <c r="V6668" s="1"/>
      <c r="W6668" s="1"/>
      <c r="X6668" s="1"/>
      <c r="Y6668" s="1"/>
      <c r="Z6668" s="1"/>
      <c r="AA6668" s="1"/>
      <c r="AB6668" s="1"/>
      <c r="AC6668" s="1"/>
      <c r="AD6668" s="1" t="s">
        <v>11644</v>
      </c>
      <c r="AE6668" s="1" t="s">
        <v>11644</v>
      </c>
      <c r="AF6668" s="1" t="s">
        <v>11644</v>
      </c>
      <c r="AG6668" s="1" t="s">
        <v>11644</v>
      </c>
      <c r="AH6668" s="1" t="s">
        <v>11644</v>
      </c>
      <c r="AI6668" s="1" t="s">
        <v>11644</v>
      </c>
      <c r="AJ6668" s="1" t="s">
        <v>11644</v>
      </c>
      <c r="AK6668" s="1" t="s">
        <v>11644</v>
      </c>
      <c r="AL6668" s="1" t="s">
        <v>11644</v>
      </c>
      <c r="AM6668" s="1" t="s">
        <v>11644</v>
      </c>
      <c r="AN6668" s="1" t="s">
        <v>11644</v>
      </c>
      <c r="AO6668" s="1" t="s">
        <v>11644</v>
      </c>
      <c r="AP6668" s="1" t="s">
        <v>11644</v>
      </c>
      <c r="AQ6668" s="1" t="s">
        <v>11644</v>
      </c>
      <c r="AR6668" s="1" t="s">
        <v>11644</v>
      </c>
      <c r="AS6668" s="1" t="s">
        <v>11644</v>
      </c>
      <c r="AT6668" s="1" t="s">
        <v>11644</v>
      </c>
      <c r="AU6668" s="1" t="s">
        <v>11644</v>
      </c>
      <c r="AV6668" s="1" t="s">
        <v>11644</v>
      </c>
      <c r="AW6668" s="1" t="s">
        <v>11644</v>
      </c>
      <c r="AX6668" s="1" t="s">
        <v>11644</v>
      </c>
      <c r="AY6668" s="1" t="s">
        <v>11644</v>
      </c>
      <c r="AZ6668" s="1" t="s">
        <v>11644</v>
      </c>
      <c r="BA6668" s="1" t="s">
        <v>11644</v>
      </c>
      <c r="BB6668" s="1" t="s">
        <v>11644</v>
      </c>
      <c r="BC6668" s="1" t="s">
        <v>11644</v>
      </c>
      <c r="BD6668" s="1" t="s">
        <v>11644</v>
      </c>
      <c r="BE6668" s="1" t="s">
        <v>11644</v>
      </c>
      <c r="BF6668" s="1" t="s">
        <v>11644</v>
      </c>
      <c r="BG6668" s="1" t="s">
        <v>11644</v>
      </c>
      <c r="BH6668" s="1" t="s">
        <v>11644</v>
      </c>
      <c r="BI6668" s="1" t="s">
        <v>11644</v>
      </c>
      <c r="BJ6668" s="1" t="s">
        <v>11644</v>
      </c>
      <c r="BK6668" s="1" t="s">
        <v>11644</v>
      </c>
      <c r="BL6668" s="1" t="s">
        <v>11644</v>
      </c>
      <c r="BM6668" s="1" t="s">
        <v>11644</v>
      </c>
      <c r="BN6668" s="1" t="s">
        <v>11644</v>
      </c>
      <c r="BO6668" s="1" t="s">
        <v>11644</v>
      </c>
      <c r="BP6668" s="1" t="s">
        <v>11644</v>
      </c>
      <c r="BQ6668" s="1" t="s">
        <v>11644</v>
      </c>
      <c r="BR6668" s="1" t="s">
        <v>11644</v>
      </c>
      <c r="BS6668" s="1" t="s">
        <v>11644</v>
      </c>
      <c r="BT6668" s="1" t="s">
        <v>11644</v>
      </c>
      <c r="BU6668" s="1" t="s">
        <v>11644</v>
      </c>
      <c r="BV6668" s="1" t="s">
        <v>11644</v>
      </c>
      <c r="BW6668" s="1" t="s">
        <v>11644</v>
      </c>
      <c r="BX6668" s="1" t="s">
        <v>11644</v>
      </c>
      <c r="BY6668" s="1" t="s">
        <v>11644</v>
      </c>
      <c r="BZ6668" s="1" t="s">
        <v>11644</v>
      </c>
      <c r="CA6668" s="1" t="s">
        <v>11644</v>
      </c>
      <c r="CB6668" s="1" t="s">
        <v>11644</v>
      </c>
      <c r="CC6668" s="1" t="s">
        <v>11644</v>
      </c>
    </row>
    <row r="6669" spans="1:81" x14ac:dyDescent="0.2">
      <c r="A6669" t="s">
        <v>29</v>
      </c>
      <c r="B6669" t="s">
        <v>4375</v>
      </c>
      <c r="C6669" s="1" t="s">
        <v>4346</v>
      </c>
      <c r="D6669" s="1" t="s">
        <v>4347</v>
      </c>
      <c r="E6669" s="1" t="s">
        <v>322</v>
      </c>
      <c r="F6669" s="1" t="s">
        <v>323</v>
      </c>
      <c r="G6669" s="1" t="s">
        <v>324</v>
      </c>
      <c r="H6669" s="1" t="s">
        <v>36</v>
      </c>
      <c r="I6669" s="1"/>
      <c r="J6669" s="1"/>
      <c r="K6669" s="2"/>
      <c r="L6669" s="1" t="s">
        <v>11433</v>
      </c>
      <c r="M6669" s="1" t="s">
        <v>11645</v>
      </c>
      <c r="N6669" s="1"/>
      <c r="O6669" s="1"/>
      <c r="P6669" s="1"/>
      <c r="Q6669" s="1"/>
      <c r="R6669" s="1"/>
      <c r="S6669" s="1"/>
      <c r="T6669" s="1"/>
      <c r="U6669" s="1"/>
      <c r="V6669" s="1"/>
      <c r="W6669" s="1"/>
      <c r="X6669" s="1"/>
      <c r="Y6669" s="1"/>
      <c r="Z6669" s="1"/>
      <c r="AA6669" s="1"/>
      <c r="AB6669" s="1"/>
      <c r="AC6669" s="1"/>
      <c r="AD6669" s="1" t="s">
        <v>11644</v>
      </c>
      <c r="AE6669" s="1" t="s">
        <v>11644</v>
      </c>
      <c r="AF6669" s="1" t="s">
        <v>11644</v>
      </c>
      <c r="AG6669" s="1" t="s">
        <v>11644</v>
      </c>
      <c r="AH6669" s="1" t="s">
        <v>11644</v>
      </c>
      <c r="AI6669" s="1" t="s">
        <v>11644</v>
      </c>
      <c r="AJ6669" s="1" t="s">
        <v>11644</v>
      </c>
      <c r="AK6669" s="1" t="s">
        <v>11644</v>
      </c>
      <c r="AL6669" s="1" t="s">
        <v>11644</v>
      </c>
      <c r="AM6669" s="1" t="s">
        <v>11644</v>
      </c>
      <c r="AN6669" s="1" t="s">
        <v>11644</v>
      </c>
      <c r="AO6669" s="1" t="s">
        <v>11644</v>
      </c>
      <c r="AP6669" s="1" t="s">
        <v>11644</v>
      </c>
      <c r="AQ6669" s="1" t="s">
        <v>11644</v>
      </c>
      <c r="AR6669" s="1" t="s">
        <v>11644</v>
      </c>
      <c r="AS6669" s="1" t="s">
        <v>11644</v>
      </c>
      <c r="AT6669" s="1" t="s">
        <v>11644</v>
      </c>
      <c r="AU6669" s="1" t="s">
        <v>11644</v>
      </c>
      <c r="AV6669" s="1" t="s">
        <v>11644</v>
      </c>
      <c r="AW6669" s="1" t="s">
        <v>11644</v>
      </c>
      <c r="AX6669" s="1" t="s">
        <v>11644</v>
      </c>
      <c r="AY6669" s="1" t="s">
        <v>11644</v>
      </c>
      <c r="AZ6669" s="1" t="s">
        <v>11644</v>
      </c>
      <c r="BA6669" s="1" t="s">
        <v>11644</v>
      </c>
      <c r="BB6669" s="1" t="s">
        <v>11644</v>
      </c>
      <c r="BC6669" s="1" t="s">
        <v>11644</v>
      </c>
      <c r="BD6669" s="1" t="s">
        <v>11644</v>
      </c>
      <c r="BE6669" s="1" t="s">
        <v>11644</v>
      </c>
      <c r="BF6669" s="1" t="s">
        <v>11644</v>
      </c>
      <c r="BG6669" s="1" t="s">
        <v>11644</v>
      </c>
      <c r="BH6669" s="1" t="s">
        <v>11644</v>
      </c>
      <c r="BI6669" s="1" t="s">
        <v>11644</v>
      </c>
      <c r="BJ6669" s="1" t="s">
        <v>11644</v>
      </c>
      <c r="BK6669" s="1" t="s">
        <v>11644</v>
      </c>
      <c r="BL6669" s="1" t="s">
        <v>11644</v>
      </c>
      <c r="BM6669" s="1" t="s">
        <v>11644</v>
      </c>
      <c r="BN6669" s="1" t="s">
        <v>11644</v>
      </c>
      <c r="BO6669" s="1" t="s">
        <v>11644</v>
      </c>
      <c r="BP6669" s="1" t="s">
        <v>11644</v>
      </c>
      <c r="BQ6669" s="1" t="s">
        <v>11644</v>
      </c>
      <c r="BR6669" s="1" t="s">
        <v>11644</v>
      </c>
      <c r="BS6669" s="1" t="s">
        <v>11644</v>
      </c>
      <c r="BT6669" s="1" t="s">
        <v>11644</v>
      </c>
      <c r="BU6669" s="1" t="s">
        <v>11644</v>
      </c>
      <c r="BV6669" s="1" t="s">
        <v>11644</v>
      </c>
      <c r="BW6669" s="1" t="s">
        <v>11644</v>
      </c>
      <c r="BX6669" s="1" t="s">
        <v>11644</v>
      </c>
      <c r="BY6669" s="1" t="s">
        <v>11644</v>
      </c>
      <c r="BZ6669" s="1" t="s">
        <v>11644</v>
      </c>
      <c r="CA6669" s="1" t="s">
        <v>11644</v>
      </c>
      <c r="CB6669" s="1" t="s">
        <v>11644</v>
      </c>
      <c r="CC6669" s="1" t="s">
        <v>11644</v>
      </c>
    </row>
    <row r="6670" spans="1:81" x14ac:dyDescent="0.2">
      <c r="A6670" t="s">
        <v>29</v>
      </c>
      <c r="B6670" t="s">
        <v>11159</v>
      </c>
      <c r="C6670" s="1" t="s">
        <v>4346</v>
      </c>
      <c r="D6670" s="1" t="s">
        <v>4347</v>
      </c>
      <c r="E6670" s="1" t="s">
        <v>602</v>
      </c>
      <c r="F6670" s="1" t="s">
        <v>603</v>
      </c>
      <c r="G6670" s="1" t="s">
        <v>604</v>
      </c>
      <c r="H6670" s="1" t="s">
        <v>36</v>
      </c>
      <c r="I6670" s="1"/>
      <c r="J6670" s="1"/>
      <c r="K6670" s="2"/>
      <c r="L6670" s="1" t="s">
        <v>11433</v>
      </c>
      <c r="M6670" s="1" t="s">
        <v>11645</v>
      </c>
      <c r="N6670" s="1"/>
      <c r="O6670" s="1"/>
      <c r="P6670" s="1"/>
      <c r="Q6670" s="1"/>
      <c r="R6670" s="1"/>
      <c r="S6670" s="1"/>
      <c r="T6670" s="1"/>
      <c r="U6670" s="1"/>
      <c r="V6670" s="1"/>
      <c r="W6670" s="1"/>
      <c r="X6670" s="1"/>
      <c r="Y6670" s="1"/>
      <c r="Z6670" s="1"/>
      <c r="AA6670" s="1"/>
      <c r="AB6670" s="1"/>
      <c r="AC6670" s="1"/>
      <c r="AD6670" s="1" t="s">
        <v>11644</v>
      </c>
      <c r="AE6670" s="1" t="s">
        <v>11644</v>
      </c>
      <c r="AF6670" s="1" t="s">
        <v>11644</v>
      </c>
      <c r="AG6670" s="1" t="s">
        <v>11644</v>
      </c>
      <c r="AH6670" s="1" t="s">
        <v>11644</v>
      </c>
      <c r="AI6670" s="1" t="s">
        <v>11644</v>
      </c>
      <c r="AJ6670" s="1" t="s">
        <v>11644</v>
      </c>
      <c r="AK6670" s="1" t="s">
        <v>11644</v>
      </c>
      <c r="AL6670" s="1" t="s">
        <v>11644</v>
      </c>
      <c r="AM6670" s="1" t="s">
        <v>11644</v>
      </c>
      <c r="AN6670" s="1" t="s">
        <v>11644</v>
      </c>
      <c r="AO6670" s="1" t="s">
        <v>11644</v>
      </c>
      <c r="AP6670" s="1" t="s">
        <v>11644</v>
      </c>
      <c r="AQ6670" s="1" t="s">
        <v>11644</v>
      </c>
      <c r="AR6670" s="1" t="s">
        <v>11644</v>
      </c>
      <c r="AS6670" s="1" t="s">
        <v>11644</v>
      </c>
      <c r="AT6670" s="1" t="s">
        <v>11644</v>
      </c>
      <c r="AU6670" s="1" t="s">
        <v>11644</v>
      </c>
      <c r="AV6670" s="1" t="s">
        <v>11644</v>
      </c>
      <c r="AW6670" s="1" t="s">
        <v>11644</v>
      </c>
      <c r="AX6670" s="1" t="s">
        <v>11644</v>
      </c>
      <c r="AY6670" s="1" t="s">
        <v>11644</v>
      </c>
      <c r="AZ6670" s="1" t="s">
        <v>11644</v>
      </c>
      <c r="BA6670" s="1" t="s">
        <v>11644</v>
      </c>
      <c r="BB6670" s="1" t="s">
        <v>11644</v>
      </c>
      <c r="BC6670" s="1" t="s">
        <v>11644</v>
      </c>
      <c r="BD6670" s="1" t="s">
        <v>11644</v>
      </c>
      <c r="BE6670" s="1" t="s">
        <v>11644</v>
      </c>
      <c r="BF6670" s="1" t="s">
        <v>11644</v>
      </c>
      <c r="BG6670" s="1" t="s">
        <v>11644</v>
      </c>
      <c r="BH6670" s="1" t="s">
        <v>11644</v>
      </c>
      <c r="BI6670" s="1" t="s">
        <v>11644</v>
      </c>
      <c r="BJ6670" s="1" t="s">
        <v>11644</v>
      </c>
      <c r="BK6670" s="1" t="s">
        <v>11644</v>
      </c>
      <c r="BL6670" s="1" t="s">
        <v>11644</v>
      </c>
      <c r="BM6670" s="1" t="s">
        <v>11644</v>
      </c>
      <c r="BN6670" s="1" t="s">
        <v>11644</v>
      </c>
      <c r="BO6670" s="1" t="s">
        <v>11644</v>
      </c>
      <c r="BP6670" s="1" t="s">
        <v>11644</v>
      </c>
      <c r="BQ6670" s="1" t="s">
        <v>11644</v>
      </c>
      <c r="BR6670" s="1" t="s">
        <v>11644</v>
      </c>
      <c r="BS6670" s="1" t="s">
        <v>11644</v>
      </c>
      <c r="BT6670" s="1" t="s">
        <v>11644</v>
      </c>
      <c r="BU6670" s="1" t="s">
        <v>11644</v>
      </c>
      <c r="BV6670" s="1" t="s">
        <v>11644</v>
      </c>
      <c r="BW6670" s="1" t="s">
        <v>11644</v>
      </c>
      <c r="BX6670" s="1" t="s">
        <v>11644</v>
      </c>
      <c r="BY6670" s="1" t="s">
        <v>11644</v>
      </c>
      <c r="BZ6670" s="1" t="s">
        <v>11644</v>
      </c>
      <c r="CA6670" s="1" t="s">
        <v>11644</v>
      </c>
      <c r="CB6670" s="1" t="s">
        <v>11644</v>
      </c>
      <c r="CC6670" s="1" t="s">
        <v>11644</v>
      </c>
    </row>
    <row r="6671" spans="1:81" x14ac:dyDescent="0.2">
      <c r="A6671" t="s">
        <v>29</v>
      </c>
      <c r="B6671" t="s">
        <v>11160</v>
      </c>
      <c r="C6671" s="1" t="s">
        <v>4346</v>
      </c>
      <c r="D6671" s="1" t="s">
        <v>4347</v>
      </c>
      <c r="E6671" s="1" t="s">
        <v>33</v>
      </c>
      <c r="F6671" s="1" t="s">
        <v>34</v>
      </c>
      <c r="G6671" s="1" t="s">
        <v>35</v>
      </c>
      <c r="H6671" s="1" t="s">
        <v>36</v>
      </c>
      <c r="I6671" s="1"/>
      <c r="J6671" s="1"/>
      <c r="K6671" s="2"/>
      <c r="L6671" s="1" t="s">
        <v>11433</v>
      </c>
      <c r="M6671" s="1" t="s">
        <v>11645</v>
      </c>
      <c r="N6671" s="1"/>
      <c r="O6671" s="1"/>
      <c r="P6671" s="1"/>
      <c r="Q6671" s="1"/>
      <c r="R6671" s="1"/>
      <c r="S6671" s="1"/>
      <c r="T6671" s="1"/>
      <c r="U6671" s="1"/>
      <c r="V6671" s="1"/>
      <c r="W6671" s="1"/>
      <c r="X6671" s="1"/>
      <c r="Y6671" s="1"/>
      <c r="Z6671" s="1"/>
      <c r="AA6671" s="1"/>
      <c r="AB6671" s="1"/>
      <c r="AC6671" s="1"/>
      <c r="AD6671" s="1" t="s">
        <v>11644</v>
      </c>
      <c r="AE6671" s="1" t="s">
        <v>11644</v>
      </c>
      <c r="AF6671" s="1" t="s">
        <v>11644</v>
      </c>
      <c r="AG6671" s="1" t="s">
        <v>11644</v>
      </c>
      <c r="AH6671" s="1" t="s">
        <v>11644</v>
      </c>
      <c r="AI6671" s="1" t="s">
        <v>11644</v>
      </c>
      <c r="AJ6671" s="1" t="s">
        <v>11644</v>
      </c>
      <c r="AK6671" s="1" t="s">
        <v>11644</v>
      </c>
      <c r="AL6671" s="1" t="s">
        <v>11644</v>
      </c>
      <c r="AM6671" s="1" t="s">
        <v>11644</v>
      </c>
      <c r="AN6671" s="1" t="s">
        <v>11644</v>
      </c>
      <c r="AO6671" s="1" t="s">
        <v>11644</v>
      </c>
      <c r="AP6671" s="1" t="s">
        <v>11644</v>
      </c>
      <c r="AQ6671" s="1" t="s">
        <v>11644</v>
      </c>
      <c r="AR6671" s="1" t="s">
        <v>11644</v>
      </c>
      <c r="AS6671" s="1" t="s">
        <v>11644</v>
      </c>
      <c r="AT6671" s="1" t="s">
        <v>11644</v>
      </c>
      <c r="AU6671" s="1" t="s">
        <v>11644</v>
      </c>
      <c r="AV6671" s="1" t="s">
        <v>11644</v>
      </c>
      <c r="AW6671" s="1" t="s">
        <v>11644</v>
      </c>
      <c r="AX6671" s="1" t="s">
        <v>11644</v>
      </c>
      <c r="AY6671" s="1" t="s">
        <v>11644</v>
      </c>
      <c r="AZ6671" s="1" t="s">
        <v>11644</v>
      </c>
      <c r="BA6671" s="1" t="s">
        <v>11644</v>
      </c>
      <c r="BB6671" s="1" t="s">
        <v>11644</v>
      </c>
      <c r="BC6671" s="1" t="s">
        <v>11644</v>
      </c>
      <c r="BD6671" s="1" t="s">
        <v>11644</v>
      </c>
      <c r="BE6671" s="1" t="s">
        <v>11644</v>
      </c>
      <c r="BF6671" s="1" t="s">
        <v>11644</v>
      </c>
      <c r="BG6671" s="1" t="s">
        <v>11644</v>
      </c>
      <c r="BH6671" s="1" t="s">
        <v>11644</v>
      </c>
      <c r="BI6671" s="1" t="s">
        <v>11644</v>
      </c>
      <c r="BJ6671" s="1" t="s">
        <v>11644</v>
      </c>
      <c r="BK6671" s="1" t="s">
        <v>11644</v>
      </c>
      <c r="BL6671" s="1" t="s">
        <v>11644</v>
      </c>
      <c r="BM6671" s="1" t="s">
        <v>11644</v>
      </c>
      <c r="BN6671" s="1" t="s">
        <v>11644</v>
      </c>
      <c r="BO6671" s="1" t="s">
        <v>11644</v>
      </c>
      <c r="BP6671" s="1" t="s">
        <v>11644</v>
      </c>
      <c r="BQ6671" s="1" t="s">
        <v>11644</v>
      </c>
      <c r="BR6671" s="1" t="s">
        <v>11644</v>
      </c>
      <c r="BS6671" s="1" t="s">
        <v>11644</v>
      </c>
      <c r="BT6671" s="1" t="s">
        <v>11644</v>
      </c>
      <c r="BU6671" s="1" t="s">
        <v>11644</v>
      </c>
      <c r="BV6671" s="1" t="s">
        <v>11644</v>
      </c>
      <c r="BW6671" s="1" t="s">
        <v>11644</v>
      </c>
      <c r="BX6671" s="1" t="s">
        <v>11644</v>
      </c>
      <c r="BY6671" s="1" t="s">
        <v>11644</v>
      </c>
      <c r="BZ6671" s="1" t="s">
        <v>11644</v>
      </c>
      <c r="CA6671" s="1" t="s">
        <v>11644</v>
      </c>
      <c r="CB6671" s="1" t="s">
        <v>11644</v>
      </c>
      <c r="CC6671" s="1" t="s">
        <v>11644</v>
      </c>
    </row>
    <row r="6672" spans="1:81" x14ac:dyDescent="0.2">
      <c r="A6672" t="s">
        <v>29</v>
      </c>
      <c r="B6672" t="s">
        <v>4345</v>
      </c>
      <c r="C6672" s="1" t="s">
        <v>4346</v>
      </c>
      <c r="D6672" s="1" t="s">
        <v>4347</v>
      </c>
      <c r="E6672" s="1" t="s">
        <v>60</v>
      </c>
      <c r="F6672" s="1" t="s">
        <v>61</v>
      </c>
      <c r="G6672" s="1" t="s">
        <v>62</v>
      </c>
      <c r="H6672" s="1" t="s">
        <v>36</v>
      </c>
      <c r="I6672" s="1" t="s">
        <v>37</v>
      </c>
      <c r="J6672" s="1"/>
      <c r="K6672" s="2">
        <v>45923</v>
      </c>
      <c r="L6672" s="1" t="s">
        <v>11433</v>
      </c>
      <c r="M6672" s="1" t="s">
        <v>11645</v>
      </c>
      <c r="N6672" s="1"/>
      <c r="O6672" s="1"/>
      <c r="P6672" s="1">
        <v>2025</v>
      </c>
      <c r="Q6672" s="1" t="s">
        <v>64</v>
      </c>
      <c r="R6672" s="1"/>
      <c r="S6672" s="1"/>
      <c r="T6672" s="1"/>
      <c r="U6672" s="1"/>
      <c r="V6672" s="1"/>
      <c r="W6672" s="1"/>
      <c r="X6672" s="1"/>
      <c r="Y6672" s="1"/>
      <c r="Z6672" s="1"/>
      <c r="AA6672" s="1"/>
      <c r="AB6672" s="1"/>
      <c r="AC6672" s="1" t="s">
        <v>4348</v>
      </c>
      <c r="AD6672" s="1" t="s">
        <v>11644</v>
      </c>
      <c r="AE6672" s="1" t="s">
        <v>11644</v>
      </c>
      <c r="AF6672" s="1" t="s">
        <v>11644</v>
      </c>
      <c r="AG6672" s="1" t="s">
        <v>11644</v>
      </c>
      <c r="AH6672" s="1" t="s">
        <v>11644</v>
      </c>
      <c r="AI6672" s="1" t="s">
        <v>11644</v>
      </c>
      <c r="AJ6672" s="1" t="s">
        <v>11644</v>
      </c>
      <c r="AK6672" s="1" t="s">
        <v>11644</v>
      </c>
      <c r="AL6672" s="1" t="s">
        <v>11644</v>
      </c>
      <c r="AM6672" s="1" t="s">
        <v>11644</v>
      </c>
      <c r="AN6672" s="1" t="s">
        <v>11644</v>
      </c>
      <c r="AO6672" s="1" t="s">
        <v>11644</v>
      </c>
      <c r="AP6672" s="1" t="s">
        <v>11644</v>
      </c>
      <c r="AQ6672" s="1" t="s">
        <v>11644</v>
      </c>
      <c r="AR6672" s="1" t="s">
        <v>11644</v>
      </c>
      <c r="AS6672" s="1" t="s">
        <v>11644</v>
      </c>
      <c r="AT6672" s="1" t="s">
        <v>11644</v>
      </c>
      <c r="AU6672" s="1" t="s">
        <v>11644</v>
      </c>
      <c r="AV6672" s="1" t="s">
        <v>11644</v>
      </c>
      <c r="AW6672" s="1" t="s">
        <v>11644</v>
      </c>
      <c r="AX6672" s="1" t="s">
        <v>11644</v>
      </c>
      <c r="AY6672" s="1" t="s">
        <v>11644</v>
      </c>
      <c r="AZ6672" s="1" t="s">
        <v>11644</v>
      </c>
      <c r="BA6672" s="1" t="s">
        <v>11644</v>
      </c>
      <c r="BB6672" s="1" t="s">
        <v>11644</v>
      </c>
      <c r="BC6672" s="1" t="s">
        <v>11644</v>
      </c>
      <c r="BD6672" s="1" t="s">
        <v>11644</v>
      </c>
      <c r="BE6672" s="1" t="s">
        <v>11644</v>
      </c>
      <c r="BF6672" s="1" t="s">
        <v>11644</v>
      </c>
      <c r="BG6672" s="1" t="s">
        <v>11644</v>
      </c>
      <c r="BH6672" s="1" t="s">
        <v>11644</v>
      </c>
      <c r="BI6672" s="1" t="s">
        <v>11644</v>
      </c>
      <c r="BJ6672" s="1" t="s">
        <v>11644</v>
      </c>
      <c r="BK6672" s="1" t="s">
        <v>11644</v>
      </c>
      <c r="BL6672" s="1">
        <v>13.602</v>
      </c>
      <c r="BM6672" s="1">
        <v>14.022</v>
      </c>
      <c r="BN6672" s="1">
        <v>14.449</v>
      </c>
      <c r="BO6672" s="1">
        <v>14.891</v>
      </c>
      <c r="BP6672" s="1">
        <v>15.337999999999999</v>
      </c>
      <c r="BQ6672" s="1">
        <v>15.8</v>
      </c>
      <c r="BR6672" s="1">
        <v>16.260999999999999</v>
      </c>
      <c r="BS6672" s="1">
        <v>16.713000000000001</v>
      </c>
      <c r="BT6672" s="1">
        <v>17.2</v>
      </c>
      <c r="BU6672" s="1">
        <v>17.725999999999999</v>
      </c>
      <c r="BV6672" s="1">
        <v>18.262</v>
      </c>
      <c r="BW6672" s="1">
        <v>18.809999999999999</v>
      </c>
      <c r="BX6672" s="1">
        <v>19.375</v>
      </c>
      <c r="BY6672" s="1">
        <v>19.956</v>
      </c>
      <c r="BZ6672" s="1">
        <v>20.555</v>
      </c>
      <c r="CA6672" s="1">
        <v>21.170999999999999</v>
      </c>
      <c r="CB6672" s="1">
        <v>21.806000000000001</v>
      </c>
      <c r="CC6672" s="1">
        <v>22.46</v>
      </c>
    </row>
    <row r="6673" spans="1:81" x14ac:dyDescent="0.2">
      <c r="A6673" t="s">
        <v>29</v>
      </c>
      <c r="B6673" t="s">
        <v>4531</v>
      </c>
      <c r="C6673" s="1" t="s">
        <v>4346</v>
      </c>
      <c r="D6673" s="1" t="s">
        <v>4347</v>
      </c>
      <c r="E6673" s="1" t="s">
        <v>699</v>
      </c>
      <c r="F6673" s="1" t="s">
        <v>700</v>
      </c>
      <c r="G6673" s="1" t="s">
        <v>701</v>
      </c>
      <c r="H6673" s="1" t="s">
        <v>36</v>
      </c>
      <c r="I6673" s="1" t="s">
        <v>106</v>
      </c>
      <c r="J6673" s="1" t="s">
        <v>53</v>
      </c>
      <c r="K6673" s="2">
        <v>45923</v>
      </c>
      <c r="L6673" s="1" t="s">
        <v>11433</v>
      </c>
      <c r="M6673" s="1" t="s">
        <v>11645</v>
      </c>
      <c r="N6673" s="1" t="s">
        <v>759</v>
      </c>
      <c r="O6673" s="1"/>
      <c r="P6673" s="1">
        <v>2025</v>
      </c>
      <c r="Q6673" s="1" t="s">
        <v>906</v>
      </c>
      <c r="R6673" s="1"/>
      <c r="S6673" s="1" t="s">
        <v>56</v>
      </c>
      <c r="T6673" s="1"/>
      <c r="U6673" s="1" t="s">
        <v>11596</v>
      </c>
      <c r="V6673" s="1" t="s">
        <v>1341</v>
      </c>
      <c r="W6673" s="1"/>
      <c r="X6673" s="1"/>
      <c r="Y6673" s="1" t="s">
        <v>179</v>
      </c>
      <c r="Z6673" s="1" t="s">
        <v>156</v>
      </c>
      <c r="AA6673" s="1" t="s">
        <v>11597</v>
      </c>
      <c r="AB6673" s="1"/>
      <c r="AC6673" s="1" t="s">
        <v>4348</v>
      </c>
      <c r="AD6673" s="1" t="s">
        <v>11644</v>
      </c>
      <c r="AE6673" s="1" t="s">
        <v>11644</v>
      </c>
      <c r="AF6673" s="1" t="s">
        <v>11644</v>
      </c>
      <c r="AG6673" s="1" t="s">
        <v>11644</v>
      </c>
      <c r="AH6673" s="1" t="s">
        <v>11644</v>
      </c>
      <c r="AI6673" s="1" t="s">
        <v>11644</v>
      </c>
      <c r="AJ6673" s="1" t="s">
        <v>11644</v>
      </c>
      <c r="AK6673" s="1" t="s">
        <v>11644</v>
      </c>
      <c r="AL6673" s="1" t="s">
        <v>11644</v>
      </c>
      <c r="AM6673" s="1" t="s">
        <v>11644</v>
      </c>
      <c r="AN6673" s="1" t="s">
        <v>11644</v>
      </c>
      <c r="AO6673" s="1" t="s">
        <v>11644</v>
      </c>
      <c r="AP6673" s="1" t="s">
        <v>11644</v>
      </c>
      <c r="AQ6673" s="1" t="s">
        <v>11644</v>
      </c>
      <c r="AR6673" s="1" t="s">
        <v>11644</v>
      </c>
      <c r="AS6673" s="1" t="s">
        <v>11644</v>
      </c>
      <c r="AT6673" s="1" t="s">
        <v>11644</v>
      </c>
      <c r="AU6673" s="1" t="s">
        <v>11644</v>
      </c>
      <c r="AV6673" s="1" t="s">
        <v>11644</v>
      </c>
      <c r="AW6673" s="1" t="s">
        <v>11644</v>
      </c>
      <c r="AX6673" s="1" t="s">
        <v>11644</v>
      </c>
      <c r="AY6673" s="1" t="s">
        <v>11644</v>
      </c>
      <c r="AZ6673" s="1" t="s">
        <v>11644</v>
      </c>
      <c r="BA6673" s="1" t="s">
        <v>11644</v>
      </c>
      <c r="BB6673" s="1" t="s">
        <v>11644</v>
      </c>
      <c r="BC6673" s="1" t="s">
        <v>11644</v>
      </c>
      <c r="BD6673" s="1" t="s">
        <v>11644</v>
      </c>
      <c r="BE6673" s="1" t="s">
        <v>11644</v>
      </c>
      <c r="BF6673" s="1" t="s">
        <v>11644</v>
      </c>
      <c r="BG6673" s="1" t="s">
        <v>11644</v>
      </c>
      <c r="BH6673" s="1" t="s">
        <v>11644</v>
      </c>
      <c r="BI6673" s="1" t="s">
        <v>11644</v>
      </c>
      <c r="BJ6673" s="1" t="s">
        <v>11644</v>
      </c>
      <c r="BK6673" s="1" t="s">
        <v>11644</v>
      </c>
      <c r="BL6673" s="1" t="s">
        <v>11644</v>
      </c>
      <c r="BM6673" s="1" t="s">
        <v>11644</v>
      </c>
      <c r="BN6673" s="1" t="s">
        <v>11644</v>
      </c>
      <c r="BO6673" s="1" t="s">
        <v>11644</v>
      </c>
      <c r="BP6673" s="1">
        <v>796.08799999999997</v>
      </c>
      <c r="BQ6673" s="1">
        <v>1183.3820000000001</v>
      </c>
      <c r="BR6673" s="1">
        <v>928.46199999999999</v>
      </c>
      <c r="BS6673" s="1">
        <v>1457</v>
      </c>
      <c r="BT6673" s="1">
        <v>2774</v>
      </c>
      <c r="BU6673" s="1">
        <v>1903</v>
      </c>
      <c r="BV6673" s="1">
        <v>2990</v>
      </c>
      <c r="BW6673" s="1">
        <v>2455</v>
      </c>
      <c r="BX6673" s="1">
        <v>3346.3220000000001</v>
      </c>
      <c r="BY6673" s="1">
        <v>3852.9050000000002</v>
      </c>
      <c r="BZ6673" s="1">
        <v>4487.8429999999998</v>
      </c>
      <c r="CA6673" s="1">
        <v>5232.6009999999997</v>
      </c>
      <c r="CB6673" s="1">
        <v>5909.7489999999998</v>
      </c>
      <c r="CC6673" s="1">
        <v>6593.0010000000002</v>
      </c>
    </row>
    <row r="6674" spans="1:81" x14ac:dyDescent="0.2">
      <c r="A6674" t="s">
        <v>29</v>
      </c>
      <c r="B6674" t="s">
        <v>4606</v>
      </c>
      <c r="C6674" s="1" t="s">
        <v>4346</v>
      </c>
      <c r="D6674" s="1" t="s">
        <v>4347</v>
      </c>
      <c r="E6674" s="1" t="s">
        <v>166</v>
      </c>
      <c r="F6674" s="1" t="s">
        <v>167</v>
      </c>
      <c r="G6674" s="1" t="s">
        <v>168</v>
      </c>
      <c r="H6674" s="1" t="s">
        <v>36</v>
      </c>
      <c r="I6674" s="1" t="s">
        <v>52</v>
      </c>
      <c r="J6674" s="1" t="s">
        <v>127</v>
      </c>
      <c r="K6674" s="2">
        <v>45923</v>
      </c>
      <c r="L6674" s="1" t="s">
        <v>11433</v>
      </c>
      <c r="M6674" s="1" t="s">
        <v>11645</v>
      </c>
      <c r="N6674" s="1" t="s">
        <v>759</v>
      </c>
      <c r="O6674" s="1"/>
      <c r="P6674" s="1">
        <v>2025</v>
      </c>
      <c r="Q6674" s="1" t="s">
        <v>906</v>
      </c>
      <c r="R6674" s="1"/>
      <c r="S6674" s="1" t="s">
        <v>56</v>
      </c>
      <c r="T6674" s="1"/>
      <c r="U6674" s="1" t="s">
        <v>11596</v>
      </c>
      <c r="V6674" s="1" t="s">
        <v>1341</v>
      </c>
      <c r="W6674" s="1"/>
      <c r="X6674" s="1"/>
      <c r="Y6674" s="1" t="s">
        <v>179</v>
      </c>
      <c r="Z6674" s="1" t="s">
        <v>156</v>
      </c>
      <c r="AA6674" s="1" t="s">
        <v>11597</v>
      </c>
      <c r="AB6674" s="1"/>
      <c r="AC6674" s="1" t="s">
        <v>4348</v>
      </c>
      <c r="AD6674" s="1" t="s">
        <v>11644</v>
      </c>
      <c r="AE6674" s="1" t="s">
        <v>11644</v>
      </c>
      <c r="AF6674" s="1" t="s">
        <v>11644</v>
      </c>
      <c r="AG6674" s="1" t="s">
        <v>11644</v>
      </c>
      <c r="AH6674" s="1" t="s">
        <v>11644</v>
      </c>
      <c r="AI6674" s="1" t="s">
        <v>11644</v>
      </c>
      <c r="AJ6674" s="1" t="s">
        <v>11644</v>
      </c>
      <c r="AK6674" s="1" t="s">
        <v>11644</v>
      </c>
      <c r="AL6674" s="1" t="s">
        <v>11644</v>
      </c>
      <c r="AM6674" s="1" t="s">
        <v>11644</v>
      </c>
      <c r="AN6674" s="1" t="s">
        <v>11644</v>
      </c>
      <c r="AO6674" s="1" t="s">
        <v>11644</v>
      </c>
      <c r="AP6674" s="1" t="s">
        <v>11644</v>
      </c>
      <c r="AQ6674" s="1" t="s">
        <v>11644</v>
      </c>
      <c r="AR6674" s="1" t="s">
        <v>11644</v>
      </c>
      <c r="AS6674" s="1" t="s">
        <v>11644</v>
      </c>
      <c r="AT6674" s="1" t="s">
        <v>11644</v>
      </c>
      <c r="AU6674" s="1" t="s">
        <v>11644</v>
      </c>
      <c r="AV6674" s="1" t="s">
        <v>11644</v>
      </c>
      <c r="AW6674" s="1" t="s">
        <v>11644</v>
      </c>
      <c r="AX6674" s="1" t="s">
        <v>11644</v>
      </c>
      <c r="AY6674" s="1" t="s">
        <v>11644</v>
      </c>
      <c r="AZ6674" s="1" t="s">
        <v>11644</v>
      </c>
      <c r="BA6674" s="1" t="s">
        <v>11644</v>
      </c>
      <c r="BB6674" s="1" t="s">
        <v>11644</v>
      </c>
      <c r="BC6674" s="1" t="s">
        <v>11644</v>
      </c>
      <c r="BD6674" s="1" t="s">
        <v>11644</v>
      </c>
      <c r="BE6674" s="1" t="s">
        <v>11644</v>
      </c>
      <c r="BF6674" s="1" t="s">
        <v>11644</v>
      </c>
      <c r="BG6674" s="1" t="s">
        <v>11644</v>
      </c>
      <c r="BH6674" s="1" t="s">
        <v>11644</v>
      </c>
      <c r="BI6674" s="1" t="s">
        <v>11644</v>
      </c>
      <c r="BJ6674" s="1" t="s">
        <v>11644</v>
      </c>
      <c r="BK6674" s="1" t="s">
        <v>11644</v>
      </c>
      <c r="BL6674" s="1" t="s">
        <v>11644</v>
      </c>
      <c r="BM6674" s="1" t="s">
        <v>11644</v>
      </c>
      <c r="BN6674" s="1" t="s">
        <v>11644</v>
      </c>
      <c r="BO6674" s="1" t="s">
        <v>11644</v>
      </c>
      <c r="BP6674" s="1">
        <v>12.923999999999999</v>
      </c>
      <c r="BQ6674" s="1">
        <v>15.991</v>
      </c>
      <c r="BR6674" s="1">
        <v>11.587999999999999</v>
      </c>
      <c r="BS6674" s="1">
        <v>13.888999999999999</v>
      </c>
      <c r="BT6674" s="1">
        <v>22.366</v>
      </c>
      <c r="BU6674" s="1">
        <v>14.997</v>
      </c>
      <c r="BV6674" s="1">
        <v>20.405999999999999</v>
      </c>
      <c r="BW6674" s="1">
        <v>14.743</v>
      </c>
      <c r="BX6674" s="1">
        <v>17.192</v>
      </c>
      <c r="BY6674" s="1">
        <v>17.138000000000002</v>
      </c>
      <c r="BZ6674" s="1">
        <v>17.738</v>
      </c>
      <c r="CA6674" s="1">
        <v>18.538</v>
      </c>
      <c r="CB6674" s="1">
        <v>18.838000000000001</v>
      </c>
      <c r="CC6674" s="1">
        <v>19.206</v>
      </c>
    </row>
    <row r="6675" spans="1:81" x14ac:dyDescent="0.2">
      <c r="A6675" t="s">
        <v>29</v>
      </c>
      <c r="B6675" t="s">
        <v>4598</v>
      </c>
      <c r="C6675" s="1" t="s">
        <v>4346</v>
      </c>
      <c r="D6675" s="1" t="s">
        <v>4347</v>
      </c>
      <c r="E6675" s="1" t="s">
        <v>182</v>
      </c>
      <c r="F6675" s="1" t="s">
        <v>183</v>
      </c>
      <c r="G6675" s="1" t="s">
        <v>184</v>
      </c>
      <c r="H6675" s="1" t="s">
        <v>36</v>
      </c>
      <c r="I6675" s="1" t="s">
        <v>106</v>
      </c>
      <c r="J6675" s="1" t="s">
        <v>53</v>
      </c>
      <c r="K6675" s="2">
        <v>45923</v>
      </c>
      <c r="L6675" s="1" t="s">
        <v>11433</v>
      </c>
      <c r="M6675" s="1" t="s">
        <v>11645</v>
      </c>
      <c r="N6675" s="1" t="s">
        <v>759</v>
      </c>
      <c r="O6675" s="1"/>
      <c r="P6675" s="1">
        <v>2025</v>
      </c>
      <c r="Q6675" s="1" t="s">
        <v>906</v>
      </c>
      <c r="R6675" s="1"/>
      <c r="S6675" s="1" t="s">
        <v>56</v>
      </c>
      <c r="T6675" s="1"/>
      <c r="U6675" s="1" t="s">
        <v>11596</v>
      </c>
      <c r="V6675" s="1" t="s">
        <v>1341</v>
      </c>
      <c r="W6675" s="1"/>
      <c r="X6675" s="1"/>
      <c r="Y6675" s="1" t="s">
        <v>179</v>
      </c>
      <c r="Z6675" s="1" t="s">
        <v>156</v>
      </c>
      <c r="AA6675" s="1" t="s">
        <v>11597</v>
      </c>
      <c r="AB6675" s="1"/>
      <c r="AC6675" s="1" t="s">
        <v>4348</v>
      </c>
      <c r="AD6675" s="1" t="s">
        <v>11644</v>
      </c>
      <c r="AE6675" s="1" t="s">
        <v>11644</v>
      </c>
      <c r="AF6675" s="1" t="s">
        <v>11644</v>
      </c>
      <c r="AG6675" s="1" t="s">
        <v>11644</v>
      </c>
      <c r="AH6675" s="1" t="s">
        <v>11644</v>
      </c>
      <c r="AI6675" s="1" t="s">
        <v>11644</v>
      </c>
      <c r="AJ6675" s="1" t="s">
        <v>11644</v>
      </c>
      <c r="AK6675" s="1" t="s">
        <v>11644</v>
      </c>
      <c r="AL6675" s="1" t="s">
        <v>11644</v>
      </c>
      <c r="AM6675" s="1" t="s">
        <v>11644</v>
      </c>
      <c r="AN6675" s="1" t="s">
        <v>11644</v>
      </c>
      <c r="AO6675" s="1" t="s">
        <v>11644</v>
      </c>
      <c r="AP6675" s="1" t="s">
        <v>11644</v>
      </c>
      <c r="AQ6675" s="1" t="s">
        <v>11644</v>
      </c>
      <c r="AR6675" s="1" t="s">
        <v>11644</v>
      </c>
      <c r="AS6675" s="1" t="s">
        <v>11644</v>
      </c>
      <c r="AT6675" s="1" t="s">
        <v>11644</v>
      </c>
      <c r="AU6675" s="1" t="s">
        <v>11644</v>
      </c>
      <c r="AV6675" s="1" t="s">
        <v>11644</v>
      </c>
      <c r="AW6675" s="1" t="s">
        <v>11644</v>
      </c>
      <c r="AX6675" s="1" t="s">
        <v>11644</v>
      </c>
      <c r="AY6675" s="1" t="s">
        <v>11644</v>
      </c>
      <c r="AZ6675" s="1" t="s">
        <v>11644</v>
      </c>
      <c r="BA6675" s="1" t="s">
        <v>11644</v>
      </c>
      <c r="BB6675" s="1" t="s">
        <v>11644</v>
      </c>
      <c r="BC6675" s="1" t="s">
        <v>11644</v>
      </c>
      <c r="BD6675" s="1" t="s">
        <v>11644</v>
      </c>
      <c r="BE6675" s="1" t="s">
        <v>11644</v>
      </c>
      <c r="BF6675" s="1" t="s">
        <v>11644</v>
      </c>
      <c r="BG6675" s="1" t="s">
        <v>11644</v>
      </c>
      <c r="BH6675" s="1" t="s">
        <v>11644</v>
      </c>
      <c r="BI6675" s="1" t="s">
        <v>11644</v>
      </c>
      <c r="BJ6675" s="1" t="s">
        <v>11644</v>
      </c>
      <c r="BK6675" s="1" t="s">
        <v>11644</v>
      </c>
      <c r="BL6675" s="1" t="s">
        <v>11644</v>
      </c>
      <c r="BM6675" s="1" t="s">
        <v>11644</v>
      </c>
      <c r="BN6675" s="1" t="s">
        <v>11644</v>
      </c>
      <c r="BO6675" s="1" t="s">
        <v>11644</v>
      </c>
      <c r="BP6675" s="1">
        <v>1635.8330000000001</v>
      </c>
      <c r="BQ6675" s="1">
        <v>1854.5450000000001</v>
      </c>
      <c r="BR6675" s="1">
        <v>1599.489</v>
      </c>
      <c r="BS6675" s="1">
        <v>1637</v>
      </c>
      <c r="BT6675" s="1">
        <v>3281.4520000000002</v>
      </c>
      <c r="BU6675" s="1">
        <v>3137.98</v>
      </c>
      <c r="BV6675" s="1">
        <v>2975.9050000000002</v>
      </c>
      <c r="BW6675" s="1">
        <v>3034</v>
      </c>
      <c r="BX6675" s="1">
        <v>3586.442</v>
      </c>
      <c r="BY6675" s="1">
        <v>4063.73</v>
      </c>
      <c r="BZ6675" s="1">
        <v>4440.616</v>
      </c>
      <c r="CA6675" s="1">
        <v>5211.134</v>
      </c>
      <c r="CB6675" s="1">
        <v>5891.9520000000002</v>
      </c>
      <c r="CC6675" s="1">
        <v>6501.3059999999996</v>
      </c>
    </row>
    <row r="6676" spans="1:81" x14ac:dyDescent="0.2">
      <c r="A6676" t="s">
        <v>29</v>
      </c>
      <c r="B6676" t="s">
        <v>4624</v>
      </c>
      <c r="C6676" s="1" t="s">
        <v>4346</v>
      </c>
      <c r="D6676" s="1" t="s">
        <v>4347</v>
      </c>
      <c r="E6676" s="1" t="s">
        <v>149</v>
      </c>
      <c r="F6676" s="1" t="s">
        <v>150</v>
      </c>
      <c r="G6676" s="1" t="s">
        <v>151</v>
      </c>
      <c r="H6676" s="1" t="s">
        <v>36</v>
      </c>
      <c r="I6676" s="1" t="s">
        <v>52</v>
      </c>
      <c r="J6676" s="1" t="s">
        <v>127</v>
      </c>
      <c r="K6676" s="2">
        <v>45923</v>
      </c>
      <c r="L6676" s="1" t="s">
        <v>11433</v>
      </c>
      <c r="M6676" s="1" t="s">
        <v>11645</v>
      </c>
      <c r="N6676" s="1" t="s">
        <v>759</v>
      </c>
      <c r="O6676" s="1"/>
      <c r="P6676" s="1">
        <v>2025</v>
      </c>
      <c r="Q6676" s="1" t="s">
        <v>906</v>
      </c>
      <c r="R6676" s="1"/>
      <c r="S6676" s="1" t="s">
        <v>56</v>
      </c>
      <c r="T6676" s="1"/>
      <c r="U6676" s="1" t="s">
        <v>11596</v>
      </c>
      <c r="V6676" s="1" t="s">
        <v>1341</v>
      </c>
      <c r="W6676" s="1"/>
      <c r="X6676" s="1"/>
      <c r="Y6676" s="1" t="s">
        <v>179</v>
      </c>
      <c r="Z6676" s="1" t="s">
        <v>156</v>
      </c>
      <c r="AA6676" s="1" t="s">
        <v>11597</v>
      </c>
      <c r="AB6676" s="1"/>
      <c r="AC6676" s="1" t="s">
        <v>4348</v>
      </c>
      <c r="AD6676" s="1" t="s">
        <v>11644</v>
      </c>
      <c r="AE6676" s="1" t="s">
        <v>11644</v>
      </c>
      <c r="AF6676" s="1" t="s">
        <v>11644</v>
      </c>
      <c r="AG6676" s="1" t="s">
        <v>11644</v>
      </c>
      <c r="AH6676" s="1" t="s">
        <v>11644</v>
      </c>
      <c r="AI6676" s="1" t="s">
        <v>11644</v>
      </c>
      <c r="AJ6676" s="1" t="s">
        <v>11644</v>
      </c>
      <c r="AK6676" s="1" t="s">
        <v>11644</v>
      </c>
      <c r="AL6676" s="1" t="s">
        <v>11644</v>
      </c>
      <c r="AM6676" s="1" t="s">
        <v>11644</v>
      </c>
      <c r="AN6676" s="1" t="s">
        <v>11644</v>
      </c>
      <c r="AO6676" s="1" t="s">
        <v>11644</v>
      </c>
      <c r="AP6676" s="1" t="s">
        <v>11644</v>
      </c>
      <c r="AQ6676" s="1" t="s">
        <v>11644</v>
      </c>
      <c r="AR6676" s="1" t="s">
        <v>11644</v>
      </c>
      <c r="AS6676" s="1" t="s">
        <v>11644</v>
      </c>
      <c r="AT6676" s="1" t="s">
        <v>11644</v>
      </c>
      <c r="AU6676" s="1" t="s">
        <v>11644</v>
      </c>
      <c r="AV6676" s="1" t="s">
        <v>11644</v>
      </c>
      <c r="AW6676" s="1" t="s">
        <v>11644</v>
      </c>
      <c r="AX6676" s="1" t="s">
        <v>11644</v>
      </c>
      <c r="AY6676" s="1" t="s">
        <v>11644</v>
      </c>
      <c r="AZ6676" s="1" t="s">
        <v>11644</v>
      </c>
      <c r="BA6676" s="1" t="s">
        <v>11644</v>
      </c>
      <c r="BB6676" s="1" t="s">
        <v>11644</v>
      </c>
      <c r="BC6676" s="1" t="s">
        <v>11644</v>
      </c>
      <c r="BD6676" s="1" t="s">
        <v>11644</v>
      </c>
      <c r="BE6676" s="1" t="s">
        <v>11644</v>
      </c>
      <c r="BF6676" s="1" t="s">
        <v>11644</v>
      </c>
      <c r="BG6676" s="1" t="s">
        <v>11644</v>
      </c>
      <c r="BH6676" s="1" t="s">
        <v>11644</v>
      </c>
      <c r="BI6676" s="1" t="s">
        <v>11644</v>
      </c>
      <c r="BJ6676" s="1" t="s">
        <v>11644</v>
      </c>
      <c r="BK6676" s="1" t="s">
        <v>11644</v>
      </c>
      <c r="BL6676" s="1" t="s">
        <v>11644</v>
      </c>
      <c r="BM6676" s="1" t="s">
        <v>11644</v>
      </c>
      <c r="BN6676" s="1" t="s">
        <v>11644</v>
      </c>
      <c r="BO6676" s="1" t="s">
        <v>11644</v>
      </c>
      <c r="BP6676" s="1">
        <v>26.556999999999999</v>
      </c>
      <c r="BQ6676" s="1">
        <v>25.061</v>
      </c>
      <c r="BR6676" s="1">
        <v>19.963000000000001</v>
      </c>
      <c r="BS6676" s="1">
        <v>15.605</v>
      </c>
      <c r="BT6676" s="1">
        <v>26.457000000000001</v>
      </c>
      <c r="BU6676" s="1">
        <v>24.73</v>
      </c>
      <c r="BV6676" s="1">
        <v>20.309999999999999</v>
      </c>
      <c r="BW6676" s="1">
        <v>18.22</v>
      </c>
      <c r="BX6676" s="1">
        <v>18.425000000000001</v>
      </c>
      <c r="BY6676" s="1">
        <v>18.076000000000001</v>
      </c>
      <c r="BZ6676" s="1">
        <v>17.550999999999998</v>
      </c>
      <c r="CA6676" s="1">
        <v>18.462</v>
      </c>
      <c r="CB6676" s="1">
        <v>18.780999999999999</v>
      </c>
      <c r="CC6676" s="1">
        <v>18.939</v>
      </c>
    </row>
    <row r="6677" spans="1:81" x14ac:dyDescent="0.2">
      <c r="A6677" t="s">
        <v>29</v>
      </c>
      <c r="B6677" t="s">
        <v>4640</v>
      </c>
      <c r="C6677" s="1" t="s">
        <v>4346</v>
      </c>
      <c r="D6677" s="1" t="s">
        <v>4347</v>
      </c>
      <c r="E6677" s="1" t="s">
        <v>711</v>
      </c>
      <c r="F6677" s="1" t="s">
        <v>712</v>
      </c>
      <c r="G6677" s="1" t="s">
        <v>713</v>
      </c>
      <c r="H6677" s="1" t="s">
        <v>36</v>
      </c>
      <c r="I6677" s="1" t="s">
        <v>106</v>
      </c>
      <c r="J6677" s="1" t="s">
        <v>53</v>
      </c>
      <c r="K6677" s="2">
        <v>45923</v>
      </c>
      <c r="L6677" s="1" t="s">
        <v>11433</v>
      </c>
      <c r="M6677" s="1" t="s">
        <v>11645</v>
      </c>
      <c r="N6677" s="1" t="s">
        <v>759</v>
      </c>
      <c r="O6677" s="1"/>
      <c r="P6677" s="1">
        <v>2025</v>
      </c>
      <c r="Q6677" s="1" t="s">
        <v>906</v>
      </c>
      <c r="R6677" s="1"/>
      <c r="S6677" s="1" t="s">
        <v>56</v>
      </c>
      <c r="T6677" s="1"/>
      <c r="U6677" s="1" t="s">
        <v>11596</v>
      </c>
      <c r="V6677" s="1" t="s">
        <v>1341</v>
      </c>
      <c r="W6677" s="1"/>
      <c r="X6677" s="1"/>
      <c r="Y6677" s="1" t="s">
        <v>179</v>
      </c>
      <c r="Z6677" s="1" t="s">
        <v>156</v>
      </c>
      <c r="AA6677" s="1" t="s">
        <v>11597</v>
      </c>
      <c r="AB6677" s="1"/>
      <c r="AC6677" s="1" t="s">
        <v>4348</v>
      </c>
      <c r="AD6677" s="1" t="s">
        <v>11644</v>
      </c>
      <c r="AE6677" s="1" t="s">
        <v>11644</v>
      </c>
      <c r="AF6677" s="1" t="s">
        <v>11644</v>
      </c>
      <c r="AG6677" s="1" t="s">
        <v>11644</v>
      </c>
      <c r="AH6677" s="1" t="s">
        <v>11644</v>
      </c>
      <c r="AI6677" s="1" t="s">
        <v>11644</v>
      </c>
      <c r="AJ6677" s="1" t="s">
        <v>11644</v>
      </c>
      <c r="AK6677" s="1" t="s">
        <v>11644</v>
      </c>
      <c r="AL6677" s="1" t="s">
        <v>11644</v>
      </c>
      <c r="AM6677" s="1" t="s">
        <v>11644</v>
      </c>
      <c r="AN6677" s="1" t="s">
        <v>11644</v>
      </c>
      <c r="AO6677" s="1" t="s">
        <v>11644</v>
      </c>
      <c r="AP6677" s="1" t="s">
        <v>11644</v>
      </c>
      <c r="AQ6677" s="1" t="s">
        <v>11644</v>
      </c>
      <c r="AR6677" s="1" t="s">
        <v>11644</v>
      </c>
      <c r="AS6677" s="1" t="s">
        <v>11644</v>
      </c>
      <c r="AT6677" s="1" t="s">
        <v>11644</v>
      </c>
      <c r="AU6677" s="1" t="s">
        <v>11644</v>
      </c>
      <c r="AV6677" s="1" t="s">
        <v>11644</v>
      </c>
      <c r="AW6677" s="1" t="s">
        <v>11644</v>
      </c>
      <c r="AX6677" s="1" t="s">
        <v>11644</v>
      </c>
      <c r="AY6677" s="1" t="s">
        <v>11644</v>
      </c>
      <c r="AZ6677" s="1" t="s">
        <v>11644</v>
      </c>
      <c r="BA6677" s="1" t="s">
        <v>11644</v>
      </c>
      <c r="BB6677" s="1" t="s">
        <v>11644</v>
      </c>
      <c r="BC6677" s="1" t="s">
        <v>11644</v>
      </c>
      <c r="BD6677" s="1" t="s">
        <v>11644</v>
      </c>
      <c r="BE6677" s="1" t="s">
        <v>11644</v>
      </c>
      <c r="BF6677" s="1" t="s">
        <v>11644</v>
      </c>
      <c r="BG6677" s="1" t="s">
        <v>11644</v>
      </c>
      <c r="BH6677" s="1" t="s">
        <v>11644</v>
      </c>
      <c r="BI6677" s="1" t="s">
        <v>11644</v>
      </c>
      <c r="BJ6677" s="1" t="s">
        <v>11644</v>
      </c>
      <c r="BK6677" s="1" t="s">
        <v>11644</v>
      </c>
      <c r="BL6677" s="1" t="s">
        <v>11644</v>
      </c>
      <c r="BM6677" s="1" t="s">
        <v>11644</v>
      </c>
      <c r="BN6677" s="1" t="s">
        <v>11644</v>
      </c>
      <c r="BO6677" s="1" t="s">
        <v>11644</v>
      </c>
      <c r="BP6677" s="1">
        <v>-839.74400000000003</v>
      </c>
      <c r="BQ6677" s="1">
        <v>-671.16300000000001</v>
      </c>
      <c r="BR6677" s="1">
        <v>-671.02700000000004</v>
      </c>
      <c r="BS6677" s="1">
        <v>-180</v>
      </c>
      <c r="BT6677" s="1">
        <v>-507.452</v>
      </c>
      <c r="BU6677" s="1">
        <v>-1234.98</v>
      </c>
      <c r="BV6677" s="1">
        <v>14.095000000000001</v>
      </c>
      <c r="BW6677" s="1">
        <v>-579</v>
      </c>
      <c r="BX6677" s="1">
        <v>-240.12</v>
      </c>
      <c r="BY6677" s="1">
        <v>-210.82499999999999</v>
      </c>
      <c r="BZ6677" s="1">
        <v>47.226999999999997</v>
      </c>
      <c r="CA6677" s="1">
        <v>21.466999999999999</v>
      </c>
      <c r="CB6677" s="1">
        <v>17.797999999999998</v>
      </c>
      <c r="CC6677" s="1">
        <v>91.694999999999993</v>
      </c>
    </row>
    <row r="6678" spans="1:81" x14ac:dyDescent="0.2">
      <c r="A6678" t="s">
        <v>29</v>
      </c>
      <c r="B6678" t="s">
        <v>4591</v>
      </c>
      <c r="C6678" s="1" t="s">
        <v>4346</v>
      </c>
      <c r="D6678" s="1" t="s">
        <v>4347</v>
      </c>
      <c r="E6678" s="1" t="s">
        <v>140</v>
      </c>
      <c r="F6678" s="1" t="s">
        <v>141</v>
      </c>
      <c r="G6678" s="1" t="s">
        <v>142</v>
      </c>
      <c r="H6678" s="1" t="s">
        <v>36</v>
      </c>
      <c r="I6678" s="1" t="s">
        <v>52</v>
      </c>
      <c r="J6678" s="1" t="s">
        <v>127</v>
      </c>
      <c r="K6678" s="2">
        <v>45923</v>
      </c>
      <c r="L6678" s="1" t="s">
        <v>11433</v>
      </c>
      <c r="M6678" s="1" t="s">
        <v>11645</v>
      </c>
      <c r="N6678" s="1" t="s">
        <v>759</v>
      </c>
      <c r="O6678" s="1"/>
      <c r="P6678" s="1">
        <v>2025</v>
      </c>
      <c r="Q6678" s="1" t="s">
        <v>906</v>
      </c>
      <c r="R6678" s="1"/>
      <c r="S6678" s="1" t="s">
        <v>56</v>
      </c>
      <c r="T6678" s="1"/>
      <c r="U6678" s="1" t="s">
        <v>11596</v>
      </c>
      <c r="V6678" s="1" t="s">
        <v>1341</v>
      </c>
      <c r="W6678" s="1"/>
      <c r="X6678" s="1"/>
      <c r="Y6678" s="1" t="s">
        <v>179</v>
      </c>
      <c r="Z6678" s="1" t="s">
        <v>156</v>
      </c>
      <c r="AA6678" s="1" t="s">
        <v>11597</v>
      </c>
      <c r="AB6678" s="1"/>
      <c r="AC6678" s="1" t="s">
        <v>4348</v>
      </c>
      <c r="AD6678" s="1" t="s">
        <v>11644</v>
      </c>
      <c r="AE6678" s="1" t="s">
        <v>11644</v>
      </c>
      <c r="AF6678" s="1" t="s">
        <v>11644</v>
      </c>
      <c r="AG6678" s="1" t="s">
        <v>11644</v>
      </c>
      <c r="AH6678" s="1" t="s">
        <v>11644</v>
      </c>
      <c r="AI6678" s="1" t="s">
        <v>11644</v>
      </c>
      <c r="AJ6678" s="1" t="s">
        <v>11644</v>
      </c>
      <c r="AK6678" s="1" t="s">
        <v>11644</v>
      </c>
      <c r="AL6678" s="1" t="s">
        <v>11644</v>
      </c>
      <c r="AM6678" s="1" t="s">
        <v>11644</v>
      </c>
      <c r="AN6678" s="1" t="s">
        <v>11644</v>
      </c>
      <c r="AO6678" s="1" t="s">
        <v>11644</v>
      </c>
      <c r="AP6678" s="1" t="s">
        <v>11644</v>
      </c>
      <c r="AQ6678" s="1" t="s">
        <v>11644</v>
      </c>
      <c r="AR6678" s="1" t="s">
        <v>11644</v>
      </c>
      <c r="AS6678" s="1" t="s">
        <v>11644</v>
      </c>
      <c r="AT6678" s="1" t="s">
        <v>11644</v>
      </c>
      <c r="AU6678" s="1" t="s">
        <v>11644</v>
      </c>
      <c r="AV6678" s="1" t="s">
        <v>11644</v>
      </c>
      <c r="AW6678" s="1" t="s">
        <v>11644</v>
      </c>
      <c r="AX6678" s="1" t="s">
        <v>11644</v>
      </c>
      <c r="AY6678" s="1" t="s">
        <v>11644</v>
      </c>
      <c r="AZ6678" s="1" t="s">
        <v>11644</v>
      </c>
      <c r="BA6678" s="1" t="s">
        <v>11644</v>
      </c>
      <c r="BB6678" s="1" t="s">
        <v>11644</v>
      </c>
      <c r="BC6678" s="1" t="s">
        <v>11644</v>
      </c>
      <c r="BD6678" s="1" t="s">
        <v>11644</v>
      </c>
      <c r="BE6678" s="1" t="s">
        <v>11644</v>
      </c>
      <c r="BF6678" s="1" t="s">
        <v>11644</v>
      </c>
      <c r="BG6678" s="1" t="s">
        <v>11644</v>
      </c>
      <c r="BH6678" s="1" t="s">
        <v>11644</v>
      </c>
      <c r="BI6678" s="1" t="s">
        <v>11644</v>
      </c>
      <c r="BJ6678" s="1" t="s">
        <v>11644</v>
      </c>
      <c r="BK6678" s="1" t="s">
        <v>11644</v>
      </c>
      <c r="BL6678" s="1" t="s">
        <v>11644</v>
      </c>
      <c r="BM6678" s="1" t="s">
        <v>11644</v>
      </c>
      <c r="BN6678" s="1" t="s">
        <v>11644</v>
      </c>
      <c r="BO6678" s="1" t="s">
        <v>11644</v>
      </c>
      <c r="BP6678" s="1">
        <v>-13.632999999999999</v>
      </c>
      <c r="BQ6678" s="1">
        <v>-9.0690000000000008</v>
      </c>
      <c r="BR6678" s="1">
        <v>-8.375</v>
      </c>
      <c r="BS6678" s="1">
        <v>-1.716</v>
      </c>
      <c r="BT6678" s="1">
        <v>-4.0910000000000002</v>
      </c>
      <c r="BU6678" s="1">
        <v>-9.7330000000000005</v>
      </c>
      <c r="BV6678" s="1">
        <v>9.6000000000000002E-2</v>
      </c>
      <c r="BW6678" s="1">
        <v>-3.4769999999999999</v>
      </c>
      <c r="BX6678" s="1">
        <v>-1.234</v>
      </c>
      <c r="BY6678" s="1">
        <v>-0.93799999999999994</v>
      </c>
      <c r="BZ6678" s="1">
        <v>0.187</v>
      </c>
      <c r="CA6678" s="1">
        <v>7.5999999999999998E-2</v>
      </c>
      <c r="CB6678" s="1">
        <v>5.7000000000000002E-2</v>
      </c>
      <c r="CC6678" s="1">
        <v>0.26700000000000002</v>
      </c>
    </row>
    <row r="6679" spans="1:81" x14ac:dyDescent="0.2">
      <c r="A6679" t="s">
        <v>29</v>
      </c>
      <c r="B6679" t="s">
        <v>11161</v>
      </c>
      <c r="C6679" s="1" t="s">
        <v>4346</v>
      </c>
      <c r="D6679" s="1" t="s">
        <v>4347</v>
      </c>
      <c r="E6679" s="1" t="s">
        <v>656</v>
      </c>
      <c r="F6679" s="1" t="s">
        <v>657</v>
      </c>
      <c r="G6679" s="1" t="s">
        <v>658</v>
      </c>
      <c r="H6679" s="1" t="s">
        <v>36</v>
      </c>
      <c r="I6679" s="1"/>
      <c r="J6679" s="1"/>
      <c r="K6679" s="2"/>
      <c r="L6679" s="1" t="s">
        <v>11433</v>
      </c>
      <c r="M6679" s="1" t="s">
        <v>11645</v>
      </c>
      <c r="N6679" s="1"/>
      <c r="O6679" s="1"/>
      <c r="P6679" s="1"/>
      <c r="Q6679" s="1"/>
      <c r="R6679" s="1"/>
      <c r="S6679" s="1"/>
      <c r="T6679" s="1"/>
      <c r="U6679" s="1"/>
      <c r="V6679" s="1"/>
      <c r="W6679" s="1"/>
      <c r="X6679" s="1"/>
      <c r="Y6679" s="1"/>
      <c r="Z6679" s="1"/>
      <c r="AA6679" s="1"/>
      <c r="AB6679" s="1"/>
      <c r="AC6679" s="1"/>
      <c r="AD6679" s="1" t="s">
        <v>11644</v>
      </c>
      <c r="AE6679" s="1" t="s">
        <v>11644</v>
      </c>
      <c r="AF6679" s="1" t="s">
        <v>11644</v>
      </c>
      <c r="AG6679" s="1" t="s">
        <v>11644</v>
      </c>
      <c r="AH6679" s="1" t="s">
        <v>11644</v>
      </c>
      <c r="AI6679" s="1" t="s">
        <v>11644</v>
      </c>
      <c r="AJ6679" s="1" t="s">
        <v>11644</v>
      </c>
      <c r="AK6679" s="1" t="s">
        <v>11644</v>
      </c>
      <c r="AL6679" s="1" t="s">
        <v>11644</v>
      </c>
      <c r="AM6679" s="1" t="s">
        <v>11644</v>
      </c>
      <c r="AN6679" s="1" t="s">
        <v>11644</v>
      </c>
      <c r="AO6679" s="1" t="s">
        <v>11644</v>
      </c>
      <c r="AP6679" s="1" t="s">
        <v>11644</v>
      </c>
      <c r="AQ6679" s="1" t="s">
        <v>11644</v>
      </c>
      <c r="AR6679" s="1" t="s">
        <v>11644</v>
      </c>
      <c r="AS6679" s="1" t="s">
        <v>11644</v>
      </c>
      <c r="AT6679" s="1" t="s">
        <v>11644</v>
      </c>
      <c r="AU6679" s="1" t="s">
        <v>11644</v>
      </c>
      <c r="AV6679" s="1" t="s">
        <v>11644</v>
      </c>
      <c r="AW6679" s="1" t="s">
        <v>11644</v>
      </c>
      <c r="AX6679" s="1" t="s">
        <v>11644</v>
      </c>
      <c r="AY6679" s="1" t="s">
        <v>11644</v>
      </c>
      <c r="AZ6679" s="1" t="s">
        <v>11644</v>
      </c>
      <c r="BA6679" s="1" t="s">
        <v>11644</v>
      </c>
      <c r="BB6679" s="1" t="s">
        <v>11644</v>
      </c>
      <c r="BC6679" s="1" t="s">
        <v>11644</v>
      </c>
      <c r="BD6679" s="1" t="s">
        <v>11644</v>
      </c>
      <c r="BE6679" s="1" t="s">
        <v>11644</v>
      </c>
      <c r="BF6679" s="1" t="s">
        <v>11644</v>
      </c>
      <c r="BG6679" s="1" t="s">
        <v>11644</v>
      </c>
      <c r="BH6679" s="1" t="s">
        <v>11644</v>
      </c>
      <c r="BI6679" s="1" t="s">
        <v>11644</v>
      </c>
      <c r="BJ6679" s="1" t="s">
        <v>11644</v>
      </c>
      <c r="BK6679" s="1" t="s">
        <v>11644</v>
      </c>
      <c r="BL6679" s="1" t="s">
        <v>11644</v>
      </c>
      <c r="BM6679" s="1" t="s">
        <v>11644</v>
      </c>
      <c r="BN6679" s="1" t="s">
        <v>11644</v>
      </c>
      <c r="BO6679" s="1" t="s">
        <v>11644</v>
      </c>
      <c r="BP6679" s="1" t="s">
        <v>11644</v>
      </c>
      <c r="BQ6679" s="1" t="s">
        <v>11644</v>
      </c>
      <c r="BR6679" s="1" t="s">
        <v>11644</v>
      </c>
      <c r="BS6679" s="1" t="s">
        <v>11644</v>
      </c>
      <c r="BT6679" s="1" t="s">
        <v>11644</v>
      </c>
      <c r="BU6679" s="1" t="s">
        <v>11644</v>
      </c>
      <c r="BV6679" s="1" t="s">
        <v>11644</v>
      </c>
      <c r="BW6679" s="1" t="s">
        <v>11644</v>
      </c>
      <c r="BX6679" s="1" t="s">
        <v>11644</v>
      </c>
      <c r="BY6679" s="1" t="s">
        <v>11644</v>
      </c>
      <c r="BZ6679" s="1" t="s">
        <v>11644</v>
      </c>
      <c r="CA6679" s="1" t="s">
        <v>11644</v>
      </c>
      <c r="CB6679" s="1" t="s">
        <v>11644</v>
      </c>
      <c r="CC6679" s="1" t="s">
        <v>11644</v>
      </c>
    </row>
    <row r="6680" spans="1:81" x14ac:dyDescent="0.2">
      <c r="A6680" t="s">
        <v>29</v>
      </c>
      <c r="B6680" t="s">
        <v>11162</v>
      </c>
      <c r="C6680" s="1" t="s">
        <v>4346</v>
      </c>
      <c r="D6680" s="1" t="s">
        <v>4347</v>
      </c>
      <c r="E6680" s="1" t="s">
        <v>258</v>
      </c>
      <c r="F6680" s="1" t="s">
        <v>259</v>
      </c>
      <c r="G6680" s="1" t="s">
        <v>260</v>
      </c>
      <c r="H6680" s="1" t="s">
        <v>36</v>
      </c>
      <c r="I6680" s="1"/>
      <c r="J6680" s="1"/>
      <c r="K6680" s="2"/>
      <c r="L6680" s="1" t="s">
        <v>11433</v>
      </c>
      <c r="M6680" s="1" t="s">
        <v>11645</v>
      </c>
      <c r="N6680" s="1"/>
      <c r="O6680" s="1"/>
      <c r="P6680" s="1"/>
      <c r="Q6680" s="1"/>
      <c r="R6680" s="1"/>
      <c r="S6680" s="1"/>
      <c r="T6680" s="1"/>
      <c r="U6680" s="1"/>
      <c r="V6680" s="1"/>
      <c r="W6680" s="1"/>
      <c r="X6680" s="1"/>
      <c r="Y6680" s="1"/>
      <c r="Z6680" s="1"/>
      <c r="AA6680" s="1"/>
      <c r="AB6680" s="1"/>
      <c r="AC6680" s="1"/>
      <c r="AD6680" s="1" t="s">
        <v>11644</v>
      </c>
      <c r="AE6680" s="1" t="s">
        <v>11644</v>
      </c>
      <c r="AF6680" s="1" t="s">
        <v>11644</v>
      </c>
      <c r="AG6680" s="1" t="s">
        <v>11644</v>
      </c>
      <c r="AH6680" s="1" t="s">
        <v>11644</v>
      </c>
      <c r="AI6680" s="1" t="s">
        <v>11644</v>
      </c>
      <c r="AJ6680" s="1" t="s">
        <v>11644</v>
      </c>
      <c r="AK6680" s="1" t="s">
        <v>11644</v>
      </c>
      <c r="AL6680" s="1" t="s">
        <v>11644</v>
      </c>
      <c r="AM6680" s="1" t="s">
        <v>11644</v>
      </c>
      <c r="AN6680" s="1" t="s">
        <v>11644</v>
      </c>
      <c r="AO6680" s="1" t="s">
        <v>11644</v>
      </c>
      <c r="AP6680" s="1" t="s">
        <v>11644</v>
      </c>
      <c r="AQ6680" s="1" t="s">
        <v>11644</v>
      </c>
      <c r="AR6680" s="1" t="s">
        <v>11644</v>
      </c>
      <c r="AS6680" s="1" t="s">
        <v>11644</v>
      </c>
      <c r="AT6680" s="1" t="s">
        <v>11644</v>
      </c>
      <c r="AU6680" s="1" t="s">
        <v>11644</v>
      </c>
      <c r="AV6680" s="1" t="s">
        <v>11644</v>
      </c>
      <c r="AW6680" s="1" t="s">
        <v>11644</v>
      </c>
      <c r="AX6680" s="1" t="s">
        <v>11644</v>
      </c>
      <c r="AY6680" s="1" t="s">
        <v>11644</v>
      </c>
      <c r="AZ6680" s="1" t="s">
        <v>11644</v>
      </c>
      <c r="BA6680" s="1" t="s">
        <v>11644</v>
      </c>
      <c r="BB6680" s="1" t="s">
        <v>11644</v>
      </c>
      <c r="BC6680" s="1" t="s">
        <v>11644</v>
      </c>
      <c r="BD6680" s="1" t="s">
        <v>11644</v>
      </c>
      <c r="BE6680" s="1" t="s">
        <v>11644</v>
      </c>
      <c r="BF6680" s="1" t="s">
        <v>11644</v>
      </c>
      <c r="BG6680" s="1" t="s">
        <v>11644</v>
      </c>
      <c r="BH6680" s="1" t="s">
        <v>11644</v>
      </c>
      <c r="BI6680" s="1" t="s">
        <v>11644</v>
      </c>
      <c r="BJ6680" s="1" t="s">
        <v>11644</v>
      </c>
      <c r="BK6680" s="1" t="s">
        <v>11644</v>
      </c>
      <c r="BL6680" s="1" t="s">
        <v>11644</v>
      </c>
      <c r="BM6680" s="1" t="s">
        <v>11644</v>
      </c>
      <c r="BN6680" s="1" t="s">
        <v>11644</v>
      </c>
      <c r="BO6680" s="1" t="s">
        <v>11644</v>
      </c>
      <c r="BP6680" s="1" t="s">
        <v>11644</v>
      </c>
      <c r="BQ6680" s="1" t="s">
        <v>11644</v>
      </c>
      <c r="BR6680" s="1" t="s">
        <v>11644</v>
      </c>
      <c r="BS6680" s="1" t="s">
        <v>11644</v>
      </c>
      <c r="BT6680" s="1" t="s">
        <v>11644</v>
      </c>
      <c r="BU6680" s="1" t="s">
        <v>11644</v>
      </c>
      <c r="BV6680" s="1" t="s">
        <v>11644</v>
      </c>
      <c r="BW6680" s="1" t="s">
        <v>11644</v>
      </c>
      <c r="BX6680" s="1" t="s">
        <v>11644</v>
      </c>
      <c r="BY6680" s="1" t="s">
        <v>11644</v>
      </c>
      <c r="BZ6680" s="1" t="s">
        <v>11644</v>
      </c>
      <c r="CA6680" s="1" t="s">
        <v>11644</v>
      </c>
      <c r="CB6680" s="1" t="s">
        <v>11644</v>
      </c>
      <c r="CC6680" s="1" t="s">
        <v>11644</v>
      </c>
    </row>
    <row r="6681" spans="1:81" x14ac:dyDescent="0.2">
      <c r="A6681" t="s">
        <v>29</v>
      </c>
      <c r="B6681" t="s">
        <v>4587</v>
      </c>
      <c r="C6681" s="1" t="s">
        <v>4346</v>
      </c>
      <c r="D6681" s="1" t="s">
        <v>4347</v>
      </c>
      <c r="E6681" s="1" t="s">
        <v>587</v>
      </c>
      <c r="F6681" s="1" t="s">
        <v>588</v>
      </c>
      <c r="G6681" s="1" t="s">
        <v>589</v>
      </c>
      <c r="H6681" s="1" t="s">
        <v>36</v>
      </c>
      <c r="I6681" s="1" t="s">
        <v>106</v>
      </c>
      <c r="J6681" s="1" t="s">
        <v>53</v>
      </c>
      <c r="K6681" s="2">
        <v>45923</v>
      </c>
      <c r="L6681" s="1" t="s">
        <v>11433</v>
      </c>
      <c r="M6681" s="1" t="s">
        <v>11645</v>
      </c>
      <c r="N6681" s="1" t="s">
        <v>759</v>
      </c>
      <c r="O6681" s="1"/>
      <c r="P6681" s="1">
        <v>2025</v>
      </c>
      <c r="Q6681" s="1" t="s">
        <v>906</v>
      </c>
      <c r="R6681" s="1"/>
      <c r="S6681" s="1" t="s">
        <v>56</v>
      </c>
      <c r="T6681" s="1"/>
      <c r="U6681" s="1" t="s">
        <v>11596</v>
      </c>
      <c r="V6681" s="1" t="s">
        <v>1341</v>
      </c>
      <c r="W6681" s="1"/>
      <c r="X6681" s="1"/>
      <c r="Y6681" s="1" t="s">
        <v>179</v>
      </c>
      <c r="Z6681" s="1" t="s">
        <v>156</v>
      </c>
      <c r="AA6681" s="1" t="s">
        <v>11597</v>
      </c>
      <c r="AB6681" s="1"/>
      <c r="AC6681" s="1" t="s">
        <v>4348</v>
      </c>
      <c r="AD6681" s="1" t="s">
        <v>11644</v>
      </c>
      <c r="AE6681" s="1" t="s">
        <v>11644</v>
      </c>
      <c r="AF6681" s="1" t="s">
        <v>11644</v>
      </c>
      <c r="AG6681" s="1" t="s">
        <v>11644</v>
      </c>
      <c r="AH6681" s="1" t="s">
        <v>11644</v>
      </c>
      <c r="AI6681" s="1" t="s">
        <v>11644</v>
      </c>
      <c r="AJ6681" s="1" t="s">
        <v>11644</v>
      </c>
      <c r="AK6681" s="1" t="s">
        <v>11644</v>
      </c>
      <c r="AL6681" s="1" t="s">
        <v>11644</v>
      </c>
      <c r="AM6681" s="1" t="s">
        <v>11644</v>
      </c>
      <c r="AN6681" s="1" t="s">
        <v>11644</v>
      </c>
      <c r="AO6681" s="1" t="s">
        <v>11644</v>
      </c>
      <c r="AP6681" s="1" t="s">
        <v>11644</v>
      </c>
      <c r="AQ6681" s="1" t="s">
        <v>11644</v>
      </c>
      <c r="AR6681" s="1" t="s">
        <v>11644</v>
      </c>
      <c r="AS6681" s="1" t="s">
        <v>11644</v>
      </c>
      <c r="AT6681" s="1" t="s">
        <v>11644</v>
      </c>
      <c r="AU6681" s="1" t="s">
        <v>11644</v>
      </c>
      <c r="AV6681" s="1" t="s">
        <v>11644</v>
      </c>
      <c r="AW6681" s="1" t="s">
        <v>11644</v>
      </c>
      <c r="AX6681" s="1" t="s">
        <v>11644</v>
      </c>
      <c r="AY6681" s="1" t="s">
        <v>11644</v>
      </c>
      <c r="AZ6681" s="1" t="s">
        <v>11644</v>
      </c>
      <c r="BA6681" s="1" t="s">
        <v>11644</v>
      </c>
      <c r="BB6681" s="1" t="s">
        <v>11644</v>
      </c>
      <c r="BC6681" s="1" t="s">
        <v>11644</v>
      </c>
      <c r="BD6681" s="1" t="s">
        <v>11644</v>
      </c>
      <c r="BE6681" s="1" t="s">
        <v>11644</v>
      </c>
      <c r="BF6681" s="1" t="s">
        <v>11644</v>
      </c>
      <c r="BG6681" s="1" t="s">
        <v>11644</v>
      </c>
      <c r="BH6681" s="1" t="s">
        <v>11644</v>
      </c>
      <c r="BI6681" s="1" t="s">
        <v>11644</v>
      </c>
      <c r="BJ6681" s="1" t="s">
        <v>11644</v>
      </c>
      <c r="BK6681" s="1" t="s">
        <v>11644</v>
      </c>
      <c r="BL6681" s="1" t="s">
        <v>11644</v>
      </c>
      <c r="BM6681" s="1" t="s">
        <v>11644</v>
      </c>
      <c r="BN6681" s="1" t="s">
        <v>11644</v>
      </c>
      <c r="BO6681" s="1" t="s">
        <v>11644</v>
      </c>
      <c r="BP6681" s="1">
        <v>-831.74400000000003</v>
      </c>
      <c r="BQ6681" s="1">
        <v>-376.61799999999999</v>
      </c>
      <c r="BR6681" s="1">
        <v>-387.25900000000001</v>
      </c>
      <c r="BS6681" s="1">
        <v>48</v>
      </c>
      <c r="BT6681" s="1">
        <v>-240.452</v>
      </c>
      <c r="BU6681" s="1">
        <v>-798.98</v>
      </c>
      <c r="BV6681" s="1">
        <v>573.09500000000003</v>
      </c>
      <c r="BW6681" s="1">
        <v>215</v>
      </c>
      <c r="BX6681" s="1">
        <v>371.88</v>
      </c>
      <c r="BY6681" s="1">
        <v>401.17500000000001</v>
      </c>
      <c r="BZ6681" s="1">
        <v>667.22699999999998</v>
      </c>
      <c r="CA6681" s="1">
        <v>651.46699999999998</v>
      </c>
      <c r="CB6681" s="1">
        <v>657.798</v>
      </c>
      <c r="CC6681" s="1">
        <v>741.69500000000005</v>
      </c>
    </row>
    <row r="6682" spans="1:81" x14ac:dyDescent="0.2">
      <c r="A6682" t="s">
        <v>29</v>
      </c>
      <c r="B6682" t="s">
        <v>4554</v>
      </c>
      <c r="C6682" s="1" t="s">
        <v>4346</v>
      </c>
      <c r="D6682" s="1" t="s">
        <v>4347</v>
      </c>
      <c r="E6682" s="1" t="s">
        <v>262</v>
      </c>
      <c r="F6682" s="1" t="s">
        <v>263</v>
      </c>
      <c r="G6682" s="1" t="s">
        <v>264</v>
      </c>
      <c r="H6682" s="1" t="s">
        <v>36</v>
      </c>
      <c r="I6682" s="1" t="s">
        <v>52</v>
      </c>
      <c r="J6682" s="1" t="s">
        <v>127</v>
      </c>
      <c r="K6682" s="2">
        <v>45923</v>
      </c>
      <c r="L6682" s="1" t="s">
        <v>11433</v>
      </c>
      <c r="M6682" s="1" t="s">
        <v>11645</v>
      </c>
      <c r="N6682" s="1" t="s">
        <v>759</v>
      </c>
      <c r="O6682" s="1"/>
      <c r="P6682" s="1">
        <v>2025</v>
      </c>
      <c r="Q6682" s="1" t="s">
        <v>906</v>
      </c>
      <c r="R6682" s="1"/>
      <c r="S6682" s="1" t="s">
        <v>56</v>
      </c>
      <c r="T6682" s="1"/>
      <c r="U6682" s="1" t="s">
        <v>11596</v>
      </c>
      <c r="V6682" s="1" t="s">
        <v>1341</v>
      </c>
      <c r="W6682" s="1"/>
      <c r="X6682" s="1"/>
      <c r="Y6682" s="1" t="s">
        <v>179</v>
      </c>
      <c r="Z6682" s="1" t="s">
        <v>156</v>
      </c>
      <c r="AA6682" s="1" t="s">
        <v>11597</v>
      </c>
      <c r="AB6682" s="1"/>
      <c r="AC6682" s="1" t="s">
        <v>4348</v>
      </c>
      <c r="AD6682" s="1" t="s">
        <v>11644</v>
      </c>
      <c r="AE6682" s="1" t="s">
        <v>11644</v>
      </c>
      <c r="AF6682" s="1" t="s">
        <v>11644</v>
      </c>
      <c r="AG6682" s="1" t="s">
        <v>11644</v>
      </c>
      <c r="AH6682" s="1" t="s">
        <v>11644</v>
      </c>
      <c r="AI6682" s="1" t="s">
        <v>11644</v>
      </c>
      <c r="AJ6682" s="1" t="s">
        <v>11644</v>
      </c>
      <c r="AK6682" s="1" t="s">
        <v>11644</v>
      </c>
      <c r="AL6682" s="1" t="s">
        <v>11644</v>
      </c>
      <c r="AM6682" s="1" t="s">
        <v>11644</v>
      </c>
      <c r="AN6682" s="1" t="s">
        <v>11644</v>
      </c>
      <c r="AO6682" s="1" t="s">
        <v>11644</v>
      </c>
      <c r="AP6682" s="1" t="s">
        <v>11644</v>
      </c>
      <c r="AQ6682" s="1" t="s">
        <v>11644</v>
      </c>
      <c r="AR6682" s="1" t="s">
        <v>11644</v>
      </c>
      <c r="AS6682" s="1" t="s">
        <v>11644</v>
      </c>
      <c r="AT6682" s="1" t="s">
        <v>11644</v>
      </c>
      <c r="AU6682" s="1" t="s">
        <v>11644</v>
      </c>
      <c r="AV6682" s="1" t="s">
        <v>11644</v>
      </c>
      <c r="AW6682" s="1" t="s">
        <v>11644</v>
      </c>
      <c r="AX6682" s="1" t="s">
        <v>11644</v>
      </c>
      <c r="AY6682" s="1" t="s">
        <v>11644</v>
      </c>
      <c r="AZ6682" s="1" t="s">
        <v>11644</v>
      </c>
      <c r="BA6682" s="1" t="s">
        <v>11644</v>
      </c>
      <c r="BB6682" s="1" t="s">
        <v>11644</v>
      </c>
      <c r="BC6682" s="1" t="s">
        <v>11644</v>
      </c>
      <c r="BD6682" s="1" t="s">
        <v>11644</v>
      </c>
      <c r="BE6682" s="1" t="s">
        <v>11644</v>
      </c>
      <c r="BF6682" s="1" t="s">
        <v>11644</v>
      </c>
      <c r="BG6682" s="1" t="s">
        <v>11644</v>
      </c>
      <c r="BH6682" s="1" t="s">
        <v>11644</v>
      </c>
      <c r="BI6682" s="1" t="s">
        <v>11644</v>
      </c>
      <c r="BJ6682" s="1" t="s">
        <v>11644</v>
      </c>
      <c r="BK6682" s="1" t="s">
        <v>11644</v>
      </c>
      <c r="BL6682" s="1" t="s">
        <v>11644</v>
      </c>
      <c r="BM6682" s="1" t="s">
        <v>11644</v>
      </c>
      <c r="BN6682" s="1" t="s">
        <v>11644</v>
      </c>
      <c r="BO6682" s="1" t="s">
        <v>11644</v>
      </c>
      <c r="BP6682" s="1">
        <v>-13.503</v>
      </c>
      <c r="BQ6682" s="1">
        <v>-5.0890000000000004</v>
      </c>
      <c r="BR6682" s="1">
        <v>-4.8330000000000002</v>
      </c>
      <c r="BS6682" s="1">
        <v>0.45800000000000002</v>
      </c>
      <c r="BT6682" s="1">
        <v>-1.9390000000000001</v>
      </c>
      <c r="BU6682" s="1">
        <v>-6.2969999999999997</v>
      </c>
      <c r="BV6682" s="1">
        <v>3.911</v>
      </c>
      <c r="BW6682" s="1">
        <v>1.2909999999999999</v>
      </c>
      <c r="BX6682" s="1">
        <v>1.911</v>
      </c>
      <c r="BY6682" s="1">
        <v>1.784</v>
      </c>
      <c r="BZ6682" s="1">
        <v>2.637</v>
      </c>
      <c r="CA6682" s="1">
        <v>2.3079999999999998</v>
      </c>
      <c r="CB6682" s="1">
        <v>2.097</v>
      </c>
      <c r="CC6682" s="1">
        <v>2.161</v>
      </c>
    </row>
    <row r="6683" spans="1:81" x14ac:dyDescent="0.2">
      <c r="A6683" t="s">
        <v>29</v>
      </c>
      <c r="B6683" t="s">
        <v>4632</v>
      </c>
      <c r="C6683" s="1" t="s">
        <v>4346</v>
      </c>
      <c r="D6683" s="1" t="s">
        <v>4347</v>
      </c>
      <c r="E6683" s="1" t="s">
        <v>162</v>
      </c>
      <c r="F6683" s="1" t="s">
        <v>163</v>
      </c>
      <c r="G6683" s="1" t="s">
        <v>164</v>
      </c>
      <c r="H6683" s="1" t="s">
        <v>36</v>
      </c>
      <c r="I6683" s="1"/>
      <c r="J6683" s="1"/>
      <c r="K6683" s="2"/>
      <c r="L6683" s="1" t="s">
        <v>11433</v>
      </c>
      <c r="M6683" s="1" t="s">
        <v>11645</v>
      </c>
      <c r="N6683" s="1"/>
      <c r="O6683" s="1"/>
      <c r="P6683" s="1"/>
      <c r="Q6683" s="1"/>
      <c r="R6683" s="1"/>
      <c r="S6683" s="1"/>
      <c r="T6683" s="1"/>
      <c r="U6683" s="1"/>
      <c r="V6683" s="1"/>
      <c r="W6683" s="1"/>
      <c r="X6683" s="1"/>
      <c r="Y6683" s="1"/>
      <c r="Z6683" s="1"/>
      <c r="AA6683" s="1"/>
      <c r="AB6683" s="1"/>
      <c r="AC6683" s="1"/>
      <c r="AD6683" s="1" t="s">
        <v>11644</v>
      </c>
      <c r="AE6683" s="1" t="s">
        <v>11644</v>
      </c>
      <c r="AF6683" s="1" t="s">
        <v>11644</v>
      </c>
      <c r="AG6683" s="1" t="s">
        <v>11644</v>
      </c>
      <c r="AH6683" s="1" t="s">
        <v>11644</v>
      </c>
      <c r="AI6683" s="1" t="s">
        <v>11644</v>
      </c>
      <c r="AJ6683" s="1" t="s">
        <v>11644</v>
      </c>
      <c r="AK6683" s="1" t="s">
        <v>11644</v>
      </c>
      <c r="AL6683" s="1" t="s">
        <v>11644</v>
      </c>
      <c r="AM6683" s="1" t="s">
        <v>11644</v>
      </c>
      <c r="AN6683" s="1" t="s">
        <v>11644</v>
      </c>
      <c r="AO6683" s="1" t="s">
        <v>11644</v>
      </c>
      <c r="AP6683" s="1" t="s">
        <v>11644</v>
      </c>
      <c r="AQ6683" s="1" t="s">
        <v>11644</v>
      </c>
      <c r="AR6683" s="1" t="s">
        <v>11644</v>
      </c>
      <c r="AS6683" s="1" t="s">
        <v>11644</v>
      </c>
      <c r="AT6683" s="1" t="s">
        <v>11644</v>
      </c>
      <c r="AU6683" s="1" t="s">
        <v>11644</v>
      </c>
      <c r="AV6683" s="1" t="s">
        <v>11644</v>
      </c>
      <c r="AW6683" s="1" t="s">
        <v>11644</v>
      </c>
      <c r="AX6683" s="1" t="s">
        <v>11644</v>
      </c>
      <c r="AY6683" s="1" t="s">
        <v>11644</v>
      </c>
      <c r="AZ6683" s="1" t="s">
        <v>11644</v>
      </c>
      <c r="BA6683" s="1" t="s">
        <v>11644</v>
      </c>
      <c r="BB6683" s="1" t="s">
        <v>11644</v>
      </c>
      <c r="BC6683" s="1" t="s">
        <v>11644</v>
      </c>
      <c r="BD6683" s="1" t="s">
        <v>11644</v>
      </c>
      <c r="BE6683" s="1" t="s">
        <v>11644</v>
      </c>
      <c r="BF6683" s="1" t="s">
        <v>11644</v>
      </c>
      <c r="BG6683" s="1" t="s">
        <v>11644</v>
      </c>
      <c r="BH6683" s="1" t="s">
        <v>11644</v>
      </c>
      <c r="BI6683" s="1" t="s">
        <v>11644</v>
      </c>
      <c r="BJ6683" s="1" t="s">
        <v>11644</v>
      </c>
      <c r="BK6683" s="1" t="s">
        <v>11644</v>
      </c>
      <c r="BL6683" s="1" t="s">
        <v>11644</v>
      </c>
      <c r="BM6683" s="1" t="s">
        <v>11644</v>
      </c>
      <c r="BN6683" s="1" t="s">
        <v>11644</v>
      </c>
      <c r="BO6683" s="1" t="s">
        <v>11644</v>
      </c>
      <c r="BP6683" s="1" t="s">
        <v>11644</v>
      </c>
      <c r="BQ6683" s="1" t="s">
        <v>11644</v>
      </c>
      <c r="BR6683" s="1" t="s">
        <v>11644</v>
      </c>
      <c r="BS6683" s="1" t="s">
        <v>11644</v>
      </c>
      <c r="BT6683" s="1" t="s">
        <v>11644</v>
      </c>
      <c r="BU6683" s="1" t="s">
        <v>11644</v>
      </c>
      <c r="BV6683" s="1" t="s">
        <v>11644</v>
      </c>
      <c r="BW6683" s="1" t="s">
        <v>11644</v>
      </c>
      <c r="BX6683" s="1" t="s">
        <v>11644</v>
      </c>
      <c r="BY6683" s="1" t="s">
        <v>11644</v>
      </c>
      <c r="BZ6683" s="1" t="s">
        <v>11644</v>
      </c>
      <c r="CA6683" s="1" t="s">
        <v>11644</v>
      </c>
      <c r="CB6683" s="1" t="s">
        <v>11644</v>
      </c>
      <c r="CC6683" s="1" t="s">
        <v>11644</v>
      </c>
    </row>
    <row r="6684" spans="1:81" x14ac:dyDescent="0.2">
      <c r="A6684" t="s">
        <v>29</v>
      </c>
      <c r="B6684" t="s">
        <v>4552</v>
      </c>
      <c r="C6684" s="1" t="s">
        <v>4346</v>
      </c>
      <c r="D6684" s="1" t="s">
        <v>4347</v>
      </c>
      <c r="E6684" s="1" t="s">
        <v>624</v>
      </c>
      <c r="F6684" s="1" t="s">
        <v>625</v>
      </c>
      <c r="G6684" s="1" t="s">
        <v>626</v>
      </c>
      <c r="H6684" s="1" t="s">
        <v>36</v>
      </c>
      <c r="I6684" s="1"/>
      <c r="J6684" s="1"/>
      <c r="K6684" s="2"/>
      <c r="L6684" s="1" t="s">
        <v>11433</v>
      </c>
      <c r="M6684" s="1" t="s">
        <v>11645</v>
      </c>
      <c r="N6684" s="1"/>
      <c r="O6684" s="1"/>
      <c r="P6684" s="1"/>
      <c r="Q6684" s="1"/>
      <c r="R6684" s="1"/>
      <c r="S6684" s="1"/>
      <c r="T6684" s="1"/>
      <c r="U6684" s="1"/>
      <c r="V6684" s="1"/>
      <c r="W6684" s="1"/>
      <c r="X6684" s="1"/>
      <c r="Y6684" s="1"/>
      <c r="Z6684" s="1"/>
      <c r="AA6684" s="1"/>
      <c r="AB6684" s="1"/>
      <c r="AC6684" s="1"/>
      <c r="AD6684" s="1" t="s">
        <v>11644</v>
      </c>
      <c r="AE6684" s="1" t="s">
        <v>11644</v>
      </c>
      <c r="AF6684" s="1" t="s">
        <v>11644</v>
      </c>
      <c r="AG6684" s="1" t="s">
        <v>11644</v>
      </c>
      <c r="AH6684" s="1" t="s">
        <v>11644</v>
      </c>
      <c r="AI6684" s="1" t="s">
        <v>11644</v>
      </c>
      <c r="AJ6684" s="1" t="s">
        <v>11644</v>
      </c>
      <c r="AK6684" s="1" t="s">
        <v>11644</v>
      </c>
      <c r="AL6684" s="1" t="s">
        <v>11644</v>
      </c>
      <c r="AM6684" s="1" t="s">
        <v>11644</v>
      </c>
      <c r="AN6684" s="1" t="s">
        <v>11644</v>
      </c>
      <c r="AO6684" s="1" t="s">
        <v>11644</v>
      </c>
      <c r="AP6684" s="1" t="s">
        <v>11644</v>
      </c>
      <c r="AQ6684" s="1" t="s">
        <v>11644</v>
      </c>
      <c r="AR6684" s="1" t="s">
        <v>11644</v>
      </c>
      <c r="AS6684" s="1" t="s">
        <v>11644</v>
      </c>
      <c r="AT6684" s="1" t="s">
        <v>11644</v>
      </c>
      <c r="AU6684" s="1" t="s">
        <v>11644</v>
      </c>
      <c r="AV6684" s="1" t="s">
        <v>11644</v>
      </c>
      <c r="AW6684" s="1" t="s">
        <v>11644</v>
      </c>
      <c r="AX6684" s="1" t="s">
        <v>11644</v>
      </c>
      <c r="AY6684" s="1" t="s">
        <v>11644</v>
      </c>
      <c r="AZ6684" s="1" t="s">
        <v>11644</v>
      </c>
      <c r="BA6684" s="1" t="s">
        <v>11644</v>
      </c>
      <c r="BB6684" s="1" t="s">
        <v>11644</v>
      </c>
      <c r="BC6684" s="1" t="s">
        <v>11644</v>
      </c>
      <c r="BD6684" s="1" t="s">
        <v>11644</v>
      </c>
      <c r="BE6684" s="1" t="s">
        <v>11644</v>
      </c>
      <c r="BF6684" s="1" t="s">
        <v>11644</v>
      </c>
      <c r="BG6684" s="1" t="s">
        <v>11644</v>
      </c>
      <c r="BH6684" s="1" t="s">
        <v>11644</v>
      </c>
      <c r="BI6684" s="1" t="s">
        <v>11644</v>
      </c>
      <c r="BJ6684" s="1" t="s">
        <v>11644</v>
      </c>
      <c r="BK6684" s="1" t="s">
        <v>11644</v>
      </c>
      <c r="BL6684" s="1" t="s">
        <v>11644</v>
      </c>
      <c r="BM6684" s="1" t="s">
        <v>11644</v>
      </c>
      <c r="BN6684" s="1" t="s">
        <v>11644</v>
      </c>
      <c r="BO6684" s="1" t="s">
        <v>11644</v>
      </c>
      <c r="BP6684" s="1" t="s">
        <v>11644</v>
      </c>
      <c r="BQ6684" s="1" t="s">
        <v>11644</v>
      </c>
      <c r="BR6684" s="1" t="s">
        <v>11644</v>
      </c>
      <c r="BS6684" s="1" t="s">
        <v>11644</v>
      </c>
      <c r="BT6684" s="1" t="s">
        <v>11644</v>
      </c>
      <c r="BU6684" s="1" t="s">
        <v>11644</v>
      </c>
      <c r="BV6684" s="1" t="s">
        <v>11644</v>
      </c>
      <c r="BW6684" s="1" t="s">
        <v>11644</v>
      </c>
      <c r="BX6684" s="1" t="s">
        <v>11644</v>
      </c>
      <c r="BY6684" s="1" t="s">
        <v>11644</v>
      </c>
      <c r="BZ6684" s="1" t="s">
        <v>11644</v>
      </c>
      <c r="CA6684" s="1" t="s">
        <v>11644</v>
      </c>
      <c r="CB6684" s="1" t="s">
        <v>11644</v>
      </c>
      <c r="CC6684" s="1" t="s">
        <v>11644</v>
      </c>
    </row>
    <row r="6685" spans="1:81" x14ac:dyDescent="0.2">
      <c r="A6685" t="s">
        <v>29</v>
      </c>
      <c r="B6685" t="s">
        <v>4603</v>
      </c>
      <c r="C6685" s="1" t="s">
        <v>4346</v>
      </c>
      <c r="D6685" s="1" t="s">
        <v>4347</v>
      </c>
      <c r="E6685" s="1" t="s">
        <v>611</v>
      </c>
      <c r="F6685" s="1" t="s">
        <v>612</v>
      </c>
      <c r="G6685" s="1" t="s">
        <v>613</v>
      </c>
      <c r="H6685" s="1" t="s">
        <v>36</v>
      </c>
      <c r="I6685" s="1"/>
      <c r="J6685" s="1"/>
      <c r="K6685" s="2"/>
      <c r="L6685" s="1" t="s">
        <v>11433</v>
      </c>
      <c r="M6685" s="1" t="s">
        <v>11645</v>
      </c>
      <c r="N6685" s="1"/>
      <c r="O6685" s="1"/>
      <c r="P6685" s="1"/>
      <c r="Q6685" s="1"/>
      <c r="R6685" s="1"/>
      <c r="S6685" s="1"/>
      <c r="T6685" s="1"/>
      <c r="U6685" s="1"/>
      <c r="V6685" s="1"/>
      <c r="W6685" s="1"/>
      <c r="X6685" s="1"/>
      <c r="Y6685" s="1"/>
      <c r="Z6685" s="1"/>
      <c r="AA6685" s="1"/>
      <c r="AB6685" s="1"/>
      <c r="AC6685" s="1"/>
      <c r="AD6685" s="1" t="s">
        <v>11644</v>
      </c>
      <c r="AE6685" s="1" t="s">
        <v>11644</v>
      </c>
      <c r="AF6685" s="1" t="s">
        <v>11644</v>
      </c>
      <c r="AG6685" s="1" t="s">
        <v>11644</v>
      </c>
      <c r="AH6685" s="1" t="s">
        <v>11644</v>
      </c>
      <c r="AI6685" s="1" t="s">
        <v>11644</v>
      </c>
      <c r="AJ6685" s="1" t="s">
        <v>11644</v>
      </c>
      <c r="AK6685" s="1" t="s">
        <v>11644</v>
      </c>
      <c r="AL6685" s="1" t="s">
        <v>11644</v>
      </c>
      <c r="AM6685" s="1" t="s">
        <v>11644</v>
      </c>
      <c r="AN6685" s="1" t="s">
        <v>11644</v>
      </c>
      <c r="AO6685" s="1" t="s">
        <v>11644</v>
      </c>
      <c r="AP6685" s="1" t="s">
        <v>11644</v>
      </c>
      <c r="AQ6685" s="1" t="s">
        <v>11644</v>
      </c>
      <c r="AR6685" s="1" t="s">
        <v>11644</v>
      </c>
      <c r="AS6685" s="1" t="s">
        <v>11644</v>
      </c>
      <c r="AT6685" s="1" t="s">
        <v>11644</v>
      </c>
      <c r="AU6685" s="1" t="s">
        <v>11644</v>
      </c>
      <c r="AV6685" s="1" t="s">
        <v>11644</v>
      </c>
      <c r="AW6685" s="1" t="s">
        <v>11644</v>
      </c>
      <c r="AX6685" s="1" t="s">
        <v>11644</v>
      </c>
      <c r="AY6685" s="1" t="s">
        <v>11644</v>
      </c>
      <c r="AZ6685" s="1" t="s">
        <v>11644</v>
      </c>
      <c r="BA6685" s="1" t="s">
        <v>11644</v>
      </c>
      <c r="BB6685" s="1" t="s">
        <v>11644</v>
      </c>
      <c r="BC6685" s="1" t="s">
        <v>11644</v>
      </c>
      <c r="BD6685" s="1" t="s">
        <v>11644</v>
      </c>
      <c r="BE6685" s="1" t="s">
        <v>11644</v>
      </c>
      <c r="BF6685" s="1" t="s">
        <v>11644</v>
      </c>
      <c r="BG6685" s="1" t="s">
        <v>11644</v>
      </c>
      <c r="BH6685" s="1" t="s">
        <v>11644</v>
      </c>
      <c r="BI6685" s="1" t="s">
        <v>11644</v>
      </c>
      <c r="BJ6685" s="1" t="s">
        <v>11644</v>
      </c>
      <c r="BK6685" s="1" t="s">
        <v>11644</v>
      </c>
      <c r="BL6685" s="1" t="s">
        <v>11644</v>
      </c>
      <c r="BM6685" s="1" t="s">
        <v>11644</v>
      </c>
      <c r="BN6685" s="1" t="s">
        <v>11644</v>
      </c>
      <c r="BO6685" s="1" t="s">
        <v>11644</v>
      </c>
      <c r="BP6685" s="1" t="s">
        <v>11644</v>
      </c>
      <c r="BQ6685" s="1" t="s">
        <v>11644</v>
      </c>
      <c r="BR6685" s="1" t="s">
        <v>11644</v>
      </c>
      <c r="BS6685" s="1" t="s">
        <v>11644</v>
      </c>
      <c r="BT6685" s="1" t="s">
        <v>11644</v>
      </c>
      <c r="BU6685" s="1" t="s">
        <v>11644</v>
      </c>
      <c r="BV6685" s="1" t="s">
        <v>11644</v>
      </c>
      <c r="BW6685" s="1" t="s">
        <v>11644</v>
      </c>
      <c r="BX6685" s="1" t="s">
        <v>11644</v>
      </c>
      <c r="BY6685" s="1" t="s">
        <v>11644</v>
      </c>
      <c r="BZ6685" s="1" t="s">
        <v>11644</v>
      </c>
      <c r="CA6685" s="1" t="s">
        <v>11644</v>
      </c>
      <c r="CB6685" s="1" t="s">
        <v>11644</v>
      </c>
      <c r="CC6685" s="1" t="s">
        <v>11644</v>
      </c>
    </row>
    <row r="6686" spans="1:81" x14ac:dyDescent="0.2">
      <c r="A6686" t="s">
        <v>29</v>
      </c>
      <c r="B6686" t="s">
        <v>4636</v>
      </c>
      <c r="C6686" s="1" t="s">
        <v>4346</v>
      </c>
      <c r="D6686" s="1" t="s">
        <v>4347</v>
      </c>
      <c r="E6686" s="1" t="s">
        <v>191</v>
      </c>
      <c r="F6686" s="1" t="s">
        <v>192</v>
      </c>
      <c r="G6686" s="1" t="s">
        <v>193</v>
      </c>
      <c r="H6686" s="1" t="s">
        <v>36</v>
      </c>
      <c r="I6686" s="1"/>
      <c r="J6686" s="1"/>
      <c r="K6686" s="2"/>
      <c r="L6686" s="1" t="s">
        <v>11433</v>
      </c>
      <c r="M6686" s="1" t="s">
        <v>11645</v>
      </c>
      <c r="N6686" s="1"/>
      <c r="O6686" s="1"/>
      <c r="P6686" s="1"/>
      <c r="Q6686" s="1"/>
      <c r="R6686" s="1"/>
      <c r="S6686" s="1"/>
      <c r="T6686" s="1"/>
      <c r="U6686" s="1"/>
      <c r="V6686" s="1"/>
      <c r="W6686" s="1"/>
      <c r="X6686" s="1"/>
      <c r="Y6686" s="1"/>
      <c r="Z6686" s="1"/>
      <c r="AA6686" s="1"/>
      <c r="AB6686" s="1"/>
      <c r="AC6686" s="1"/>
      <c r="AD6686" s="1" t="s">
        <v>11644</v>
      </c>
      <c r="AE6686" s="1" t="s">
        <v>11644</v>
      </c>
      <c r="AF6686" s="1" t="s">
        <v>11644</v>
      </c>
      <c r="AG6686" s="1" t="s">
        <v>11644</v>
      </c>
      <c r="AH6686" s="1" t="s">
        <v>11644</v>
      </c>
      <c r="AI6686" s="1" t="s">
        <v>11644</v>
      </c>
      <c r="AJ6686" s="1" t="s">
        <v>11644</v>
      </c>
      <c r="AK6686" s="1" t="s">
        <v>11644</v>
      </c>
      <c r="AL6686" s="1" t="s">
        <v>11644</v>
      </c>
      <c r="AM6686" s="1" t="s">
        <v>11644</v>
      </c>
      <c r="AN6686" s="1" t="s">
        <v>11644</v>
      </c>
      <c r="AO6686" s="1" t="s">
        <v>11644</v>
      </c>
      <c r="AP6686" s="1" t="s">
        <v>11644</v>
      </c>
      <c r="AQ6686" s="1" t="s">
        <v>11644</v>
      </c>
      <c r="AR6686" s="1" t="s">
        <v>11644</v>
      </c>
      <c r="AS6686" s="1" t="s">
        <v>11644</v>
      </c>
      <c r="AT6686" s="1" t="s">
        <v>11644</v>
      </c>
      <c r="AU6686" s="1" t="s">
        <v>11644</v>
      </c>
      <c r="AV6686" s="1" t="s">
        <v>11644</v>
      </c>
      <c r="AW6686" s="1" t="s">
        <v>11644</v>
      </c>
      <c r="AX6686" s="1" t="s">
        <v>11644</v>
      </c>
      <c r="AY6686" s="1" t="s">
        <v>11644</v>
      </c>
      <c r="AZ6686" s="1" t="s">
        <v>11644</v>
      </c>
      <c r="BA6686" s="1" t="s">
        <v>11644</v>
      </c>
      <c r="BB6686" s="1" t="s">
        <v>11644</v>
      </c>
      <c r="BC6686" s="1" t="s">
        <v>11644</v>
      </c>
      <c r="BD6686" s="1" t="s">
        <v>11644</v>
      </c>
      <c r="BE6686" s="1" t="s">
        <v>11644</v>
      </c>
      <c r="BF6686" s="1" t="s">
        <v>11644</v>
      </c>
      <c r="BG6686" s="1" t="s">
        <v>11644</v>
      </c>
      <c r="BH6686" s="1" t="s">
        <v>11644</v>
      </c>
      <c r="BI6686" s="1" t="s">
        <v>11644</v>
      </c>
      <c r="BJ6686" s="1" t="s">
        <v>11644</v>
      </c>
      <c r="BK6686" s="1" t="s">
        <v>11644</v>
      </c>
      <c r="BL6686" s="1" t="s">
        <v>11644</v>
      </c>
      <c r="BM6686" s="1" t="s">
        <v>11644</v>
      </c>
      <c r="BN6686" s="1" t="s">
        <v>11644</v>
      </c>
      <c r="BO6686" s="1" t="s">
        <v>11644</v>
      </c>
      <c r="BP6686" s="1" t="s">
        <v>11644</v>
      </c>
      <c r="BQ6686" s="1" t="s">
        <v>11644</v>
      </c>
      <c r="BR6686" s="1" t="s">
        <v>11644</v>
      </c>
      <c r="BS6686" s="1" t="s">
        <v>11644</v>
      </c>
      <c r="BT6686" s="1" t="s">
        <v>11644</v>
      </c>
      <c r="BU6686" s="1" t="s">
        <v>11644</v>
      </c>
      <c r="BV6686" s="1" t="s">
        <v>11644</v>
      </c>
      <c r="BW6686" s="1" t="s">
        <v>11644</v>
      </c>
      <c r="BX6686" s="1" t="s">
        <v>11644</v>
      </c>
      <c r="BY6686" s="1" t="s">
        <v>11644</v>
      </c>
      <c r="BZ6686" s="1" t="s">
        <v>11644</v>
      </c>
      <c r="CA6686" s="1" t="s">
        <v>11644</v>
      </c>
      <c r="CB6686" s="1" t="s">
        <v>11644</v>
      </c>
      <c r="CC6686" s="1" t="s">
        <v>11644</v>
      </c>
    </row>
    <row r="6687" spans="1:81" x14ac:dyDescent="0.2">
      <c r="A6687" t="s">
        <v>29</v>
      </c>
      <c r="B6687" t="s">
        <v>4555</v>
      </c>
      <c r="C6687" s="1" t="s">
        <v>4346</v>
      </c>
      <c r="D6687" s="1" t="s">
        <v>4347</v>
      </c>
      <c r="E6687" s="1" t="s">
        <v>637</v>
      </c>
      <c r="F6687" s="1" t="s">
        <v>638</v>
      </c>
      <c r="G6687" s="1" t="s">
        <v>639</v>
      </c>
      <c r="H6687" s="1" t="s">
        <v>36</v>
      </c>
      <c r="I6687" s="1" t="s">
        <v>106</v>
      </c>
      <c r="J6687" s="1" t="s">
        <v>53</v>
      </c>
      <c r="K6687" s="2">
        <v>45923</v>
      </c>
      <c r="L6687" s="1" t="s">
        <v>11433</v>
      </c>
      <c r="M6687" s="1" t="s">
        <v>11645</v>
      </c>
      <c r="N6687" s="1" t="s">
        <v>5173</v>
      </c>
      <c r="O6687" s="1" t="s">
        <v>11594</v>
      </c>
      <c r="P6687" s="1">
        <v>2024</v>
      </c>
      <c r="Q6687" s="1" t="s">
        <v>1381</v>
      </c>
      <c r="R6687" s="1">
        <v>2015</v>
      </c>
      <c r="S6687" s="1" t="s">
        <v>56</v>
      </c>
      <c r="T6687" s="1" t="s">
        <v>57</v>
      </c>
      <c r="U6687" s="1"/>
      <c r="V6687" s="1"/>
      <c r="W6687" s="1"/>
      <c r="X6687" s="1"/>
      <c r="Y6687" s="1"/>
      <c r="Z6687" s="1"/>
      <c r="AA6687" s="1"/>
      <c r="AB6687" s="1"/>
      <c r="AC6687" s="1" t="s">
        <v>4348</v>
      </c>
      <c r="AD6687" s="1" t="s">
        <v>11644</v>
      </c>
      <c r="AE6687" s="1" t="s">
        <v>11644</v>
      </c>
      <c r="AF6687" s="1" t="s">
        <v>11644</v>
      </c>
      <c r="AG6687" s="1" t="s">
        <v>11644</v>
      </c>
      <c r="AH6687" s="1" t="s">
        <v>11644</v>
      </c>
      <c r="AI6687" s="1" t="s">
        <v>11644</v>
      </c>
      <c r="AJ6687" s="1" t="s">
        <v>11644</v>
      </c>
      <c r="AK6687" s="1" t="s">
        <v>11644</v>
      </c>
      <c r="AL6687" s="1" t="s">
        <v>11644</v>
      </c>
      <c r="AM6687" s="1" t="s">
        <v>11644</v>
      </c>
      <c r="AN6687" s="1" t="s">
        <v>11644</v>
      </c>
      <c r="AO6687" s="1" t="s">
        <v>11644</v>
      </c>
      <c r="AP6687" s="1" t="s">
        <v>11644</v>
      </c>
      <c r="AQ6687" s="1" t="s">
        <v>11644</v>
      </c>
      <c r="AR6687" s="1" t="s">
        <v>11644</v>
      </c>
      <c r="AS6687" s="1" t="s">
        <v>11644</v>
      </c>
      <c r="AT6687" s="1" t="s">
        <v>11644</v>
      </c>
      <c r="AU6687" s="1" t="s">
        <v>11644</v>
      </c>
      <c r="AV6687" s="1" t="s">
        <v>11644</v>
      </c>
      <c r="AW6687" s="1" t="s">
        <v>11644</v>
      </c>
      <c r="AX6687" s="1" t="s">
        <v>11644</v>
      </c>
      <c r="AY6687" s="1" t="s">
        <v>11644</v>
      </c>
      <c r="AZ6687" s="1" t="s">
        <v>11644</v>
      </c>
      <c r="BA6687" s="1" t="s">
        <v>11644</v>
      </c>
      <c r="BB6687" s="1" t="s">
        <v>11644</v>
      </c>
      <c r="BC6687" s="1" t="s">
        <v>11644</v>
      </c>
      <c r="BD6687" s="1" t="s">
        <v>11644</v>
      </c>
      <c r="BE6687" s="1" t="s">
        <v>11644</v>
      </c>
      <c r="BF6687" s="1" t="s">
        <v>11644</v>
      </c>
      <c r="BG6687" s="1" t="s">
        <v>11644</v>
      </c>
      <c r="BH6687" s="1" t="s">
        <v>11644</v>
      </c>
      <c r="BI6687" s="1" t="s">
        <v>11644</v>
      </c>
      <c r="BJ6687" s="1" t="s">
        <v>11644</v>
      </c>
      <c r="BK6687" s="1" t="s">
        <v>11644</v>
      </c>
      <c r="BL6687" s="1">
        <v>3056.0239999999999</v>
      </c>
      <c r="BM6687" s="1">
        <v>2369.569</v>
      </c>
      <c r="BN6687" s="1">
        <v>2823.114</v>
      </c>
      <c r="BO6687" s="1">
        <v>3893.0039999999999</v>
      </c>
      <c r="BP6687" s="1">
        <v>6159.6559999999999</v>
      </c>
      <c r="BQ6687" s="1">
        <v>7400.2240000000002</v>
      </c>
      <c r="BR6687" s="1">
        <v>8012.1629999999996</v>
      </c>
      <c r="BS6687" s="1">
        <v>10490.197</v>
      </c>
      <c r="BT6687" s="1">
        <v>12402.96</v>
      </c>
      <c r="BU6687" s="1">
        <v>12688.879000000001</v>
      </c>
      <c r="BV6687" s="1">
        <v>14652.582</v>
      </c>
      <c r="BW6687" s="1">
        <v>16652.262999999999</v>
      </c>
      <c r="BX6687" s="1">
        <v>19464.683000000001</v>
      </c>
      <c r="BY6687" s="1">
        <v>22481.525000000001</v>
      </c>
      <c r="BZ6687" s="1">
        <v>25300.592000000001</v>
      </c>
      <c r="CA6687" s="1">
        <v>28226.208999999999</v>
      </c>
      <c r="CB6687" s="1">
        <v>31371.269</v>
      </c>
      <c r="CC6687" s="1">
        <v>34328.434000000001</v>
      </c>
    </row>
    <row r="6688" spans="1:81" x14ac:dyDescent="0.2">
      <c r="A6688" t="s">
        <v>29</v>
      </c>
      <c r="B6688" t="s">
        <v>4581</v>
      </c>
      <c r="C6688" s="1" t="s">
        <v>4346</v>
      </c>
      <c r="D6688" s="1" t="s">
        <v>4347</v>
      </c>
      <c r="E6688" s="1" t="s">
        <v>175</v>
      </c>
      <c r="F6688" s="1" t="s">
        <v>176</v>
      </c>
      <c r="G6688" s="1" t="s">
        <v>126</v>
      </c>
      <c r="H6688" s="1" t="s">
        <v>36</v>
      </c>
      <c r="I6688" s="1" t="s">
        <v>106</v>
      </c>
      <c r="J6688" s="1" t="s">
        <v>76</v>
      </c>
      <c r="K6688" s="2">
        <v>45923</v>
      </c>
      <c r="L6688" s="1" t="s">
        <v>11433</v>
      </c>
      <c r="M6688" s="1" t="s">
        <v>11645</v>
      </c>
      <c r="N6688" s="1" t="s">
        <v>128</v>
      </c>
      <c r="O6688" s="1" t="s">
        <v>11598</v>
      </c>
      <c r="P6688" s="1">
        <v>2024</v>
      </c>
      <c r="Q6688" s="1" t="s">
        <v>1381</v>
      </c>
      <c r="R6688" s="1"/>
      <c r="S6688" s="1"/>
      <c r="T6688" s="1"/>
      <c r="U6688" s="1"/>
      <c r="V6688" s="1"/>
      <c r="W6688" s="1"/>
      <c r="X6688" s="1"/>
      <c r="Y6688" s="1"/>
      <c r="Z6688" s="1"/>
      <c r="AA6688" s="1"/>
      <c r="AB6688" s="1"/>
      <c r="AC6688" s="1" t="s">
        <v>4348</v>
      </c>
      <c r="AD6688" s="1" t="s">
        <v>11644</v>
      </c>
      <c r="AE6688" s="1" t="s">
        <v>11644</v>
      </c>
      <c r="AF6688" s="1" t="s">
        <v>11644</v>
      </c>
      <c r="AG6688" s="1" t="s">
        <v>11644</v>
      </c>
      <c r="AH6688" s="1" t="s">
        <v>11644</v>
      </c>
      <c r="AI6688" s="1" t="s">
        <v>11644</v>
      </c>
      <c r="AJ6688" s="1" t="s">
        <v>11644</v>
      </c>
      <c r="AK6688" s="1" t="s">
        <v>11644</v>
      </c>
      <c r="AL6688" s="1" t="s">
        <v>11644</v>
      </c>
      <c r="AM6688" s="1" t="s">
        <v>11644</v>
      </c>
      <c r="AN6688" s="1" t="s">
        <v>11644</v>
      </c>
      <c r="AO6688" s="1" t="s">
        <v>11644</v>
      </c>
      <c r="AP6688" s="1" t="s">
        <v>11644</v>
      </c>
      <c r="AQ6688" s="1" t="s">
        <v>11644</v>
      </c>
      <c r="AR6688" s="1" t="s">
        <v>11644</v>
      </c>
      <c r="AS6688" s="1" t="s">
        <v>11644</v>
      </c>
      <c r="AT6688" s="1" t="s">
        <v>11644</v>
      </c>
      <c r="AU6688" s="1" t="s">
        <v>11644</v>
      </c>
      <c r="AV6688" s="1" t="s">
        <v>11644</v>
      </c>
      <c r="AW6688" s="1" t="s">
        <v>11644</v>
      </c>
      <c r="AX6688" s="1" t="s">
        <v>11644</v>
      </c>
      <c r="AY6688" s="1" t="s">
        <v>11644</v>
      </c>
      <c r="AZ6688" s="1" t="s">
        <v>11644</v>
      </c>
      <c r="BA6688" s="1" t="s">
        <v>11644</v>
      </c>
      <c r="BB6688" s="1" t="s">
        <v>11644</v>
      </c>
      <c r="BC6688" s="1" t="s">
        <v>11644</v>
      </c>
      <c r="BD6688" s="1" t="s">
        <v>11644</v>
      </c>
      <c r="BE6688" s="1" t="s">
        <v>11644</v>
      </c>
      <c r="BF6688" s="1" t="s">
        <v>11644</v>
      </c>
      <c r="BG6688" s="1" t="s">
        <v>11644</v>
      </c>
      <c r="BH6688" s="1" t="s">
        <v>11644</v>
      </c>
      <c r="BI6688" s="1" t="s">
        <v>11644</v>
      </c>
      <c r="BJ6688" s="1" t="s">
        <v>11644</v>
      </c>
      <c r="BK6688" s="1" t="s">
        <v>11644</v>
      </c>
      <c r="BL6688" s="1">
        <v>-0.30199999999999999</v>
      </c>
      <c r="BM6688" s="1">
        <v>-2.073</v>
      </c>
      <c r="BN6688" s="1">
        <v>-2.56</v>
      </c>
      <c r="BO6688" s="1">
        <v>-2.4079999999999999</v>
      </c>
      <c r="BP6688" s="1">
        <v>-3.8039999999999998</v>
      </c>
      <c r="BQ6688" s="1">
        <v>-4.149</v>
      </c>
      <c r="BR6688" s="1">
        <v>-4.3440000000000003</v>
      </c>
      <c r="BS6688" s="1">
        <v>-5.7249999999999996</v>
      </c>
      <c r="BT6688" s="1">
        <v>-4.5119999999999996</v>
      </c>
      <c r="BU6688" s="1">
        <v>-1.71</v>
      </c>
      <c r="BV6688" s="1">
        <v>-0.86</v>
      </c>
      <c r="BW6688" s="1">
        <v>-0.53200000000000003</v>
      </c>
      <c r="BX6688" s="1">
        <v>-0.60399999999999998</v>
      </c>
      <c r="BY6688" s="1">
        <v>-0.57199999999999995</v>
      </c>
      <c r="BZ6688" s="1">
        <v>-0.56000000000000005</v>
      </c>
      <c r="CA6688" s="1">
        <v>-0.54900000000000004</v>
      </c>
      <c r="CB6688" s="1">
        <v>-0.55000000000000004</v>
      </c>
      <c r="CC6688" s="1">
        <v>-0.54600000000000004</v>
      </c>
    </row>
    <row r="6689" spans="1:81" x14ac:dyDescent="0.2">
      <c r="A6689" t="s">
        <v>29</v>
      </c>
      <c r="B6689" t="s">
        <v>4593</v>
      </c>
      <c r="C6689" s="1" t="s">
        <v>4346</v>
      </c>
      <c r="D6689" s="1" t="s">
        <v>4347</v>
      </c>
      <c r="E6689" s="1" t="s">
        <v>123</v>
      </c>
      <c r="F6689" s="1" t="s">
        <v>124</v>
      </c>
      <c r="G6689" s="1" t="s">
        <v>125</v>
      </c>
      <c r="H6689" s="1" t="s">
        <v>36</v>
      </c>
      <c r="I6689" s="1" t="s">
        <v>52</v>
      </c>
      <c r="J6689" s="1" t="s">
        <v>127</v>
      </c>
      <c r="K6689" s="2">
        <v>45923</v>
      </c>
      <c r="L6689" s="1" t="s">
        <v>11433</v>
      </c>
      <c r="M6689" s="1" t="s">
        <v>11645</v>
      </c>
      <c r="N6689" s="1" t="s">
        <v>128</v>
      </c>
      <c r="O6689" s="1" t="s">
        <v>11598</v>
      </c>
      <c r="P6689" s="1">
        <v>2024</v>
      </c>
      <c r="Q6689" s="1" t="s">
        <v>1381</v>
      </c>
      <c r="R6689" s="1"/>
      <c r="S6689" s="1"/>
      <c r="T6689" s="1"/>
      <c r="U6689" s="1"/>
      <c r="V6689" s="1"/>
      <c r="W6689" s="1"/>
      <c r="X6689" s="1"/>
      <c r="Y6689" s="1"/>
      <c r="Z6689" s="1"/>
      <c r="AA6689" s="1"/>
      <c r="AB6689" s="1"/>
      <c r="AC6689" s="1" t="s">
        <v>4348</v>
      </c>
      <c r="AD6689" s="1" t="s">
        <v>11644</v>
      </c>
      <c r="AE6689" s="1" t="s">
        <v>11644</v>
      </c>
      <c r="AF6689" s="1" t="s">
        <v>11644</v>
      </c>
      <c r="AG6689" s="1" t="s">
        <v>11644</v>
      </c>
      <c r="AH6689" s="1" t="s">
        <v>11644</v>
      </c>
      <c r="AI6689" s="1" t="s">
        <v>11644</v>
      </c>
      <c r="AJ6689" s="1" t="s">
        <v>11644</v>
      </c>
      <c r="AK6689" s="1" t="s">
        <v>11644</v>
      </c>
      <c r="AL6689" s="1" t="s">
        <v>11644</v>
      </c>
      <c r="AM6689" s="1" t="s">
        <v>11644</v>
      </c>
      <c r="AN6689" s="1" t="s">
        <v>11644</v>
      </c>
      <c r="AO6689" s="1" t="s">
        <v>11644</v>
      </c>
      <c r="AP6689" s="1" t="s">
        <v>11644</v>
      </c>
      <c r="AQ6689" s="1" t="s">
        <v>11644</v>
      </c>
      <c r="AR6689" s="1" t="s">
        <v>11644</v>
      </c>
      <c r="AS6689" s="1" t="s">
        <v>11644</v>
      </c>
      <c r="AT6689" s="1" t="s">
        <v>11644</v>
      </c>
      <c r="AU6689" s="1" t="s">
        <v>11644</v>
      </c>
      <c r="AV6689" s="1" t="s">
        <v>11644</v>
      </c>
      <c r="AW6689" s="1" t="s">
        <v>11644</v>
      </c>
      <c r="AX6689" s="1" t="s">
        <v>11644</v>
      </c>
      <c r="AY6689" s="1" t="s">
        <v>11644</v>
      </c>
      <c r="AZ6689" s="1" t="s">
        <v>11644</v>
      </c>
      <c r="BA6689" s="1" t="s">
        <v>11644</v>
      </c>
      <c r="BB6689" s="1" t="s">
        <v>11644</v>
      </c>
      <c r="BC6689" s="1" t="s">
        <v>11644</v>
      </c>
      <c r="BD6689" s="1" t="s">
        <v>11644</v>
      </c>
      <c r="BE6689" s="1" t="s">
        <v>11644</v>
      </c>
      <c r="BF6689" s="1" t="s">
        <v>11644</v>
      </c>
      <c r="BG6689" s="1" t="s">
        <v>11644</v>
      </c>
      <c r="BH6689" s="1" t="s">
        <v>11644</v>
      </c>
      <c r="BI6689" s="1" t="s">
        <v>11644</v>
      </c>
      <c r="BJ6689" s="1" t="s">
        <v>11644</v>
      </c>
      <c r="BK6689" s="1" t="s">
        <v>11644</v>
      </c>
      <c r="BL6689" s="1">
        <v>-2.1259999999999999</v>
      </c>
      <c r="BM6689" s="1">
        <v>-20.196999999999999</v>
      </c>
      <c r="BN6689" s="1">
        <v>-25.74</v>
      </c>
      <c r="BO6689" s="1">
        <v>-23.059000000000001</v>
      </c>
      <c r="BP6689" s="1">
        <v>-33.094999999999999</v>
      </c>
      <c r="BQ6689" s="1">
        <v>-32.287999999999997</v>
      </c>
      <c r="BR6689" s="1">
        <v>-40.287999999999997</v>
      </c>
      <c r="BS6689" s="1">
        <v>-56.113</v>
      </c>
      <c r="BT6689" s="1">
        <v>-40.563000000000002</v>
      </c>
      <c r="BU6689" s="1">
        <v>-18.260000000000002</v>
      </c>
      <c r="BV6689" s="1">
        <v>-10.672000000000001</v>
      </c>
      <c r="BW6689" s="1">
        <v>-6.7370000000000001</v>
      </c>
      <c r="BX6689" s="1">
        <v>-8.1259999999999994</v>
      </c>
      <c r="BY6689" s="1">
        <v>-8.0259999999999998</v>
      </c>
      <c r="BZ6689" s="1">
        <v>-7.992</v>
      </c>
      <c r="CA6689" s="1">
        <v>-7.8890000000000002</v>
      </c>
      <c r="CB6689" s="1">
        <v>-7.8769999999999998</v>
      </c>
      <c r="CC6689" s="1">
        <v>-7.7510000000000003</v>
      </c>
    </row>
    <row r="6690" spans="1:81" x14ac:dyDescent="0.2">
      <c r="A6690" t="s">
        <v>29</v>
      </c>
      <c r="B6690" t="s">
        <v>5894</v>
      </c>
      <c r="C6690" s="1" t="s">
        <v>5700</v>
      </c>
      <c r="D6690" s="1" t="s">
        <v>5701</v>
      </c>
      <c r="E6690" s="1" t="s">
        <v>103</v>
      </c>
      <c r="F6690" s="1" t="s">
        <v>104</v>
      </c>
      <c r="G6690" s="1" t="s">
        <v>105</v>
      </c>
      <c r="H6690" s="1" t="s">
        <v>36</v>
      </c>
      <c r="I6690" s="1" t="s">
        <v>106</v>
      </c>
      <c r="J6690" s="1" t="s">
        <v>53</v>
      </c>
      <c r="K6690" s="2">
        <v>45909</v>
      </c>
      <c r="L6690" s="1" t="s">
        <v>11433</v>
      </c>
      <c r="M6690" s="1" t="s">
        <v>11645</v>
      </c>
      <c r="N6690" s="1" t="s">
        <v>5702</v>
      </c>
      <c r="O6690" s="1" t="s">
        <v>5703</v>
      </c>
      <c r="P6690" s="1">
        <v>2024</v>
      </c>
      <c r="Q6690" s="1" t="s">
        <v>39</v>
      </c>
      <c r="R6690" s="1">
        <v>2015</v>
      </c>
      <c r="S6690" s="1" t="s">
        <v>56</v>
      </c>
      <c r="T6690" s="1" t="s">
        <v>57</v>
      </c>
      <c r="U6690" s="1"/>
      <c r="V6690" s="1"/>
      <c r="W6690" s="1"/>
      <c r="X6690" s="1"/>
      <c r="Y6690" s="1"/>
      <c r="Z6690" s="1"/>
      <c r="AA6690" s="1"/>
      <c r="AB6690" s="1"/>
      <c r="AC6690" s="1" t="s">
        <v>5704</v>
      </c>
      <c r="AD6690" s="1">
        <v>2033.9670000000001</v>
      </c>
      <c r="AE6690" s="1">
        <v>1944.473</v>
      </c>
      <c r="AF6690" s="1">
        <v>1944.473</v>
      </c>
      <c r="AG6690" s="1">
        <v>2026.14</v>
      </c>
      <c r="AH6690" s="1">
        <v>2147.7089999999998</v>
      </c>
      <c r="AI6690" s="1">
        <v>2222.8789999999999</v>
      </c>
      <c r="AJ6690" s="1">
        <v>2287.3420000000001</v>
      </c>
      <c r="AK6690" s="1">
        <v>2380.7289999999998</v>
      </c>
      <c r="AL6690" s="1">
        <v>2526.6410000000001</v>
      </c>
      <c r="AM6690" s="1">
        <v>2527.6930000000002</v>
      </c>
      <c r="AN6690" s="1">
        <v>2440.4850000000001</v>
      </c>
      <c r="AO6690" s="1">
        <v>2735.3820000000001</v>
      </c>
      <c r="AP6690" s="1">
        <v>3047.2869999999998</v>
      </c>
      <c r="AQ6690" s="1">
        <v>3381.55</v>
      </c>
      <c r="AR6690" s="1">
        <v>3736.9740000000002</v>
      </c>
      <c r="AS6690" s="1">
        <v>4124.2579999999998</v>
      </c>
      <c r="AT6690" s="1">
        <v>4586.4930000000004</v>
      </c>
      <c r="AU6690" s="1">
        <v>4920.1270000000004</v>
      </c>
      <c r="AV6690" s="1">
        <v>5150.9380000000001</v>
      </c>
      <c r="AW6690" s="1">
        <v>5263.3050000000003</v>
      </c>
      <c r="AX6690" s="1">
        <v>5424.0789999999997</v>
      </c>
      <c r="AY6690" s="1">
        <v>5652.2160000000003</v>
      </c>
      <c r="AZ6690" s="1">
        <v>6424.63</v>
      </c>
      <c r="BA6690" s="1">
        <v>6648.8490000000002</v>
      </c>
      <c r="BB6690" s="1">
        <v>7408.1480000000001</v>
      </c>
      <c r="BC6690" s="1">
        <v>8456.4009999999998</v>
      </c>
      <c r="BD6690" s="1">
        <v>9457.6389999999992</v>
      </c>
      <c r="BE6690" s="1">
        <v>10687.132</v>
      </c>
      <c r="BF6690" s="1">
        <v>11840.273999999999</v>
      </c>
      <c r="BG6690" s="1">
        <v>12077.079</v>
      </c>
      <c r="BH6690" s="1">
        <v>12715.956</v>
      </c>
      <c r="BI6690" s="1">
        <v>13172.459000000001</v>
      </c>
      <c r="BJ6690" s="1">
        <v>14292.118</v>
      </c>
      <c r="BK6690" s="1">
        <v>14989.574000000001</v>
      </c>
      <c r="BL6690" s="1">
        <v>15688.088</v>
      </c>
      <c r="BM6690" s="1">
        <v>15807.316999999999</v>
      </c>
      <c r="BN6690" s="1">
        <v>15538.593000000001</v>
      </c>
      <c r="BO6690" s="1">
        <v>15516.839</v>
      </c>
      <c r="BP6690" s="1">
        <v>15425.29</v>
      </c>
      <c r="BQ6690" s="1">
        <v>15394.439</v>
      </c>
      <c r="BR6690" s="1">
        <v>14772.504000000001</v>
      </c>
      <c r="BS6690" s="1">
        <v>15082.726000000001</v>
      </c>
      <c r="BT6690" s="1">
        <v>15719.217000000001</v>
      </c>
      <c r="BU6690" s="1">
        <v>15926.737999999999</v>
      </c>
      <c r="BV6690" s="1">
        <v>16715.54</v>
      </c>
      <c r="BW6690" s="1">
        <v>17238.713</v>
      </c>
      <c r="BX6690" s="1">
        <v>17634.138999999999</v>
      </c>
      <c r="BY6690" s="1">
        <v>18099.171999999999</v>
      </c>
      <c r="BZ6690" s="1">
        <v>18608.995999999999</v>
      </c>
      <c r="CA6690" s="1">
        <v>19161.628000000001</v>
      </c>
      <c r="CB6690" s="1">
        <v>19742.017</v>
      </c>
      <c r="CC6690" s="1">
        <v>20352.222000000002</v>
      </c>
    </row>
    <row r="6691" spans="1:81" x14ac:dyDescent="0.2">
      <c r="A6691" t="s">
        <v>29</v>
      </c>
      <c r="B6691" t="s">
        <v>9952</v>
      </c>
      <c r="C6691" s="1" t="s">
        <v>5700</v>
      </c>
      <c r="D6691" s="1" t="s">
        <v>5701</v>
      </c>
      <c r="E6691" s="1" t="s">
        <v>198</v>
      </c>
      <c r="F6691" s="1" t="s">
        <v>199</v>
      </c>
      <c r="G6691" s="1" t="s">
        <v>200</v>
      </c>
      <c r="H6691" s="1" t="s">
        <v>36</v>
      </c>
      <c r="I6691" s="1" t="s">
        <v>52</v>
      </c>
      <c r="J6691" s="1" t="s">
        <v>127</v>
      </c>
      <c r="K6691" s="2">
        <v>45909</v>
      </c>
      <c r="L6691" s="1" t="s">
        <v>11433</v>
      </c>
      <c r="M6691" s="1" t="s">
        <v>11645</v>
      </c>
      <c r="N6691" s="1" t="s">
        <v>5702</v>
      </c>
      <c r="O6691" s="1" t="s">
        <v>5703</v>
      </c>
      <c r="P6691" s="1">
        <v>2024</v>
      </c>
      <c r="Q6691" s="1" t="s">
        <v>39</v>
      </c>
      <c r="R6691" s="1">
        <v>2015</v>
      </c>
      <c r="S6691" s="1" t="s">
        <v>56</v>
      </c>
      <c r="T6691" s="1" t="s">
        <v>57</v>
      </c>
      <c r="U6691" s="1"/>
      <c r="V6691" s="1"/>
      <c r="W6691" s="1"/>
      <c r="X6691" s="1"/>
      <c r="Y6691" s="1"/>
      <c r="Z6691" s="1"/>
      <c r="AA6691" s="1"/>
      <c r="AB6691" s="1"/>
      <c r="AC6691" s="1" t="s">
        <v>5704</v>
      </c>
      <c r="AD6691" s="1">
        <v>2.4060000000000001</v>
      </c>
      <c r="AE6691" s="1">
        <v>-4.4000000000000004</v>
      </c>
      <c r="AF6691" s="1" t="s">
        <v>11644</v>
      </c>
      <c r="AG6691" s="1">
        <v>4.2</v>
      </c>
      <c r="AH6691" s="1">
        <v>6</v>
      </c>
      <c r="AI6691" s="1">
        <v>3.5</v>
      </c>
      <c r="AJ6691" s="1">
        <v>2.9</v>
      </c>
      <c r="AK6691" s="1">
        <v>4.0830000000000002</v>
      </c>
      <c r="AL6691" s="1">
        <v>6.1289999999999996</v>
      </c>
      <c r="AM6691" s="1">
        <v>4.2000000000000003E-2</v>
      </c>
      <c r="AN6691" s="1">
        <v>-3.45</v>
      </c>
      <c r="AO6691" s="1">
        <v>12.084</v>
      </c>
      <c r="AP6691" s="1">
        <v>11.403</v>
      </c>
      <c r="AQ6691" s="1">
        <v>10.968999999999999</v>
      </c>
      <c r="AR6691" s="1">
        <v>10.510999999999999</v>
      </c>
      <c r="AS6691" s="1">
        <v>10.364000000000001</v>
      </c>
      <c r="AT6691" s="1">
        <v>11.208</v>
      </c>
      <c r="AU6691" s="1">
        <v>7.274</v>
      </c>
      <c r="AV6691" s="1">
        <v>4.6909999999999998</v>
      </c>
      <c r="AW6691" s="1">
        <v>2.181</v>
      </c>
      <c r="AX6691" s="1">
        <v>3.0550000000000002</v>
      </c>
      <c r="AY6691" s="1">
        <v>4.2060000000000004</v>
      </c>
      <c r="AZ6691" s="1">
        <v>13.666</v>
      </c>
      <c r="BA6691" s="1">
        <v>3.49</v>
      </c>
      <c r="BB6691" s="1">
        <v>11.42</v>
      </c>
      <c r="BC6691" s="1">
        <v>14.15</v>
      </c>
      <c r="BD6691" s="1">
        <v>11.84</v>
      </c>
      <c r="BE6691" s="1">
        <v>13</v>
      </c>
      <c r="BF6691" s="1">
        <v>10.79</v>
      </c>
      <c r="BG6691" s="1">
        <v>2</v>
      </c>
      <c r="BH6691" s="1">
        <v>5.29</v>
      </c>
      <c r="BI6691" s="1">
        <v>3.59</v>
      </c>
      <c r="BJ6691" s="1">
        <v>8.5</v>
      </c>
      <c r="BK6691" s="1">
        <v>4.88</v>
      </c>
      <c r="BL6691" s="1">
        <v>4.66</v>
      </c>
      <c r="BM6691" s="1">
        <v>0.76</v>
      </c>
      <c r="BN6691" s="1">
        <v>-1.7</v>
      </c>
      <c r="BO6691" s="1">
        <v>-0.14000000000000001</v>
      </c>
      <c r="BP6691" s="1">
        <v>-0.59</v>
      </c>
      <c r="BQ6691" s="1">
        <v>-0.2</v>
      </c>
      <c r="BR6691" s="1">
        <v>-4.04</v>
      </c>
      <c r="BS6691" s="1">
        <v>2.1</v>
      </c>
      <c r="BT6691" s="1">
        <v>4.22</v>
      </c>
      <c r="BU6691" s="1">
        <v>1.32</v>
      </c>
      <c r="BV6691" s="1">
        <v>4.9530000000000003</v>
      </c>
      <c r="BW6691" s="1">
        <v>3.13</v>
      </c>
      <c r="BX6691" s="1">
        <v>2.294</v>
      </c>
      <c r="BY6691" s="1">
        <v>2.637</v>
      </c>
      <c r="BZ6691" s="1">
        <v>2.8170000000000002</v>
      </c>
      <c r="CA6691" s="1">
        <v>2.97</v>
      </c>
      <c r="CB6691" s="1">
        <v>3.0289999999999999</v>
      </c>
      <c r="CC6691" s="1">
        <v>3.0910000000000002</v>
      </c>
    </row>
    <row r="6692" spans="1:81" x14ac:dyDescent="0.2">
      <c r="A6692" t="s">
        <v>29</v>
      </c>
      <c r="B6692" t="s">
        <v>9994</v>
      </c>
      <c r="C6692" s="1" t="s">
        <v>5700</v>
      </c>
      <c r="D6692" s="1" t="s">
        <v>5701</v>
      </c>
      <c r="E6692" s="1" t="s">
        <v>545</v>
      </c>
      <c r="F6692" s="1" t="s">
        <v>546</v>
      </c>
      <c r="G6692" s="1" t="s">
        <v>547</v>
      </c>
      <c r="H6692" s="1" t="s">
        <v>36</v>
      </c>
      <c r="I6692" s="1" t="s">
        <v>106</v>
      </c>
      <c r="J6692" s="1" t="s">
        <v>53</v>
      </c>
      <c r="K6692" s="2">
        <v>45909</v>
      </c>
      <c r="L6692" s="1" t="s">
        <v>11433</v>
      </c>
      <c r="M6692" s="1" t="s">
        <v>11645</v>
      </c>
      <c r="N6692" s="1" t="s">
        <v>5702</v>
      </c>
      <c r="O6692" s="1" t="s">
        <v>5703</v>
      </c>
      <c r="P6692" s="1">
        <v>2024</v>
      </c>
      <c r="Q6692" s="1" t="s">
        <v>39</v>
      </c>
      <c r="R6692" s="1">
        <v>2015</v>
      </c>
      <c r="S6692" s="1" t="s">
        <v>56</v>
      </c>
      <c r="T6692" s="1" t="s">
        <v>57</v>
      </c>
      <c r="U6692" s="1"/>
      <c r="V6692" s="1"/>
      <c r="W6692" s="1"/>
      <c r="X6692" s="1"/>
      <c r="Y6692" s="1"/>
      <c r="Z6692" s="1"/>
      <c r="AA6692" s="1"/>
      <c r="AB6692" s="1"/>
      <c r="AC6692" s="1" t="s">
        <v>5704</v>
      </c>
      <c r="AD6692" s="1" t="s">
        <v>11644</v>
      </c>
      <c r="AE6692" s="1" t="s">
        <v>11644</v>
      </c>
      <c r="AF6692" s="1" t="s">
        <v>11644</v>
      </c>
      <c r="AG6692" s="1" t="s">
        <v>11644</v>
      </c>
      <c r="AH6692" s="1" t="s">
        <v>11644</v>
      </c>
      <c r="AI6692" s="1" t="s">
        <v>11644</v>
      </c>
      <c r="AJ6692" s="1" t="s">
        <v>11644</v>
      </c>
      <c r="AK6692" s="1" t="s">
        <v>11644</v>
      </c>
      <c r="AL6692" s="1" t="s">
        <v>11644</v>
      </c>
      <c r="AM6692" s="1" t="s">
        <v>11644</v>
      </c>
      <c r="AN6692" s="1" t="s">
        <v>11644</v>
      </c>
      <c r="AO6692" s="1">
        <v>0</v>
      </c>
      <c r="AP6692" s="1">
        <v>0</v>
      </c>
      <c r="AQ6692" s="1">
        <v>0</v>
      </c>
      <c r="AR6692" s="1">
        <v>1E-3</v>
      </c>
      <c r="AS6692" s="1">
        <v>2.1999999999999999E-2</v>
      </c>
      <c r="AT6692" s="1">
        <v>1.3440000000000001</v>
      </c>
      <c r="AU6692" s="1">
        <v>2.8170000000000002</v>
      </c>
      <c r="AV6692" s="1">
        <v>4.1100000000000003</v>
      </c>
      <c r="AW6692" s="1">
        <v>27.614999999999998</v>
      </c>
      <c r="AX6692" s="1">
        <v>126.977</v>
      </c>
      <c r="AY6692" s="1">
        <v>273.041</v>
      </c>
      <c r="AZ6692" s="1">
        <v>753.57399999999996</v>
      </c>
      <c r="BA6692" s="1">
        <v>1517.6510000000001</v>
      </c>
      <c r="BB6692" s="1">
        <v>2255.4479999999999</v>
      </c>
      <c r="BC6692" s="1">
        <v>3608.0949999999998</v>
      </c>
      <c r="BD6692" s="1">
        <v>4713.8819999999996</v>
      </c>
      <c r="BE6692" s="1">
        <v>5602.45</v>
      </c>
      <c r="BF6692" s="1">
        <v>7412.5780000000004</v>
      </c>
      <c r="BG6692" s="1">
        <v>6481.5219999999999</v>
      </c>
      <c r="BH6692" s="1">
        <v>8781.3080000000009</v>
      </c>
      <c r="BI6692" s="1">
        <v>11793.661</v>
      </c>
      <c r="BJ6692" s="1">
        <v>13706.611999999999</v>
      </c>
      <c r="BK6692" s="1">
        <v>14840.76</v>
      </c>
      <c r="BL6692" s="1">
        <v>16165.668</v>
      </c>
      <c r="BM6692" s="1">
        <v>15807.316999999999</v>
      </c>
      <c r="BN6692" s="1">
        <v>19061.544000000002</v>
      </c>
      <c r="BO6692" s="1">
        <v>23545.239000000001</v>
      </c>
      <c r="BP6692" s="1">
        <v>29193.780999999999</v>
      </c>
      <c r="BQ6692" s="1">
        <v>34735.035000000003</v>
      </c>
      <c r="BR6692" s="1">
        <v>38243.646999999997</v>
      </c>
      <c r="BS6692" s="1">
        <v>52423.748</v>
      </c>
      <c r="BT6692" s="1">
        <v>64097.476999999999</v>
      </c>
      <c r="BU6692" s="1">
        <v>77499.868000000002</v>
      </c>
      <c r="BV6692" s="1">
        <v>104011.088</v>
      </c>
      <c r="BW6692" s="1">
        <v>129255.15700000001</v>
      </c>
      <c r="BX6692" s="1">
        <v>143350.04399999999</v>
      </c>
      <c r="BY6692" s="1">
        <v>159456.785</v>
      </c>
      <c r="BZ6692" s="1">
        <v>177669.03200000001</v>
      </c>
      <c r="CA6692" s="1">
        <v>202308.14</v>
      </c>
      <c r="CB6692" s="1">
        <v>228367.34</v>
      </c>
      <c r="CC6692" s="1">
        <v>257581.08300000001</v>
      </c>
    </row>
    <row r="6693" spans="1:81" x14ac:dyDescent="0.2">
      <c r="A6693" t="s">
        <v>29</v>
      </c>
      <c r="B6693" t="s">
        <v>5979</v>
      </c>
      <c r="C6693" s="1" t="s">
        <v>5700</v>
      </c>
      <c r="D6693" s="1" t="s">
        <v>5701</v>
      </c>
      <c r="E6693" s="1" t="s">
        <v>525</v>
      </c>
      <c r="F6693" s="1" t="s">
        <v>526</v>
      </c>
      <c r="G6693" s="1" t="s">
        <v>527</v>
      </c>
      <c r="H6693" s="1" t="s">
        <v>36</v>
      </c>
      <c r="I6693" s="1" t="s">
        <v>106</v>
      </c>
      <c r="J6693" s="1" t="s">
        <v>76</v>
      </c>
      <c r="K6693" s="2">
        <v>45909</v>
      </c>
      <c r="L6693" s="1" t="s">
        <v>11433</v>
      </c>
      <c r="M6693" s="1" t="s">
        <v>11645</v>
      </c>
      <c r="N6693" s="1" t="s">
        <v>5702</v>
      </c>
      <c r="O6693" s="1" t="s">
        <v>5703</v>
      </c>
      <c r="P6693" s="1">
        <v>2024</v>
      </c>
      <c r="Q6693" s="1" t="s">
        <v>39</v>
      </c>
      <c r="R6693" s="1">
        <v>2015</v>
      </c>
      <c r="S6693" s="1" t="s">
        <v>56</v>
      </c>
      <c r="T6693" s="1" t="s">
        <v>57</v>
      </c>
      <c r="U6693" s="1"/>
      <c r="V6693" s="1"/>
      <c r="W6693" s="1"/>
      <c r="X6693" s="1"/>
      <c r="Y6693" s="1"/>
      <c r="Z6693" s="1"/>
      <c r="AA6693" s="1"/>
      <c r="AB6693" s="1"/>
      <c r="AC6693" s="1" t="s">
        <v>5704</v>
      </c>
      <c r="AD6693" s="1">
        <v>8.73</v>
      </c>
      <c r="AE6693" s="1">
        <v>8.17</v>
      </c>
      <c r="AF6693" s="1">
        <v>8.17</v>
      </c>
      <c r="AG6693" s="1">
        <v>8.5139999999999993</v>
      </c>
      <c r="AH6693" s="1">
        <v>9.0250000000000004</v>
      </c>
      <c r="AI6693" s="1">
        <v>11.119</v>
      </c>
      <c r="AJ6693" s="1">
        <v>10.411</v>
      </c>
      <c r="AK6693" s="1">
        <v>11.9</v>
      </c>
      <c r="AL6693" s="1">
        <v>12.909000000000001</v>
      </c>
      <c r="AM6693" s="1">
        <v>15.016999999999999</v>
      </c>
      <c r="AN6693" s="1">
        <v>16.529</v>
      </c>
      <c r="AO6693" s="1">
        <v>16.021999999999998</v>
      </c>
      <c r="AP6693" s="1">
        <v>12.353999999999999</v>
      </c>
      <c r="AQ6693" s="1">
        <v>8.9659999999999993</v>
      </c>
      <c r="AR6693" s="1">
        <v>6.5289999999999999</v>
      </c>
      <c r="AS6693" s="1">
        <v>8.1479999999999997</v>
      </c>
      <c r="AT6693" s="1">
        <v>10.51</v>
      </c>
      <c r="AU6693" s="1">
        <v>12.343999999999999</v>
      </c>
      <c r="AV6693" s="1">
        <v>10.464</v>
      </c>
      <c r="AW6693" s="1">
        <v>9.8949999999999996</v>
      </c>
      <c r="AX6693" s="1">
        <v>12.646000000000001</v>
      </c>
      <c r="AY6693" s="1">
        <v>12.378</v>
      </c>
      <c r="AZ6693" s="1">
        <v>17.312000000000001</v>
      </c>
      <c r="BA6693" s="1">
        <v>20.341999999999999</v>
      </c>
      <c r="BB6693" s="1">
        <v>26.998000000000001</v>
      </c>
      <c r="BC6693" s="1">
        <v>41.396999999999998</v>
      </c>
      <c r="BD6693" s="1">
        <v>58.654000000000003</v>
      </c>
      <c r="BE6693" s="1">
        <v>73.037999999999997</v>
      </c>
      <c r="BF6693" s="1">
        <v>98.79</v>
      </c>
      <c r="BG6693" s="1">
        <v>81.704999999999998</v>
      </c>
      <c r="BH6693" s="1">
        <v>95.546999999999997</v>
      </c>
      <c r="BI6693" s="1">
        <v>125.55200000000001</v>
      </c>
      <c r="BJ6693" s="1">
        <v>143.57300000000001</v>
      </c>
      <c r="BK6693" s="1">
        <v>153.761</v>
      </c>
      <c r="BL6693" s="1">
        <v>164.44800000000001</v>
      </c>
      <c r="BM6693" s="1">
        <v>131.661</v>
      </c>
      <c r="BN6693" s="1">
        <v>116.473</v>
      </c>
      <c r="BO6693" s="1">
        <v>141.911</v>
      </c>
      <c r="BP6693" s="1">
        <v>115.456</v>
      </c>
      <c r="BQ6693" s="1">
        <v>95.21</v>
      </c>
      <c r="BR6693" s="1">
        <v>66.135999999999996</v>
      </c>
      <c r="BS6693" s="1">
        <v>83.022000000000006</v>
      </c>
      <c r="BT6693" s="1">
        <v>139.17099999999999</v>
      </c>
      <c r="BU6693" s="1">
        <v>113.13500000000001</v>
      </c>
      <c r="BV6693" s="1">
        <v>119.574</v>
      </c>
      <c r="BW6693" s="1">
        <v>141.72800000000001</v>
      </c>
      <c r="BX6693" s="1">
        <v>152.35400000000001</v>
      </c>
      <c r="BY6693" s="1">
        <v>154.464</v>
      </c>
      <c r="BZ6693" s="1">
        <v>159.15199999999999</v>
      </c>
      <c r="CA6693" s="1">
        <v>164.46799999999999</v>
      </c>
      <c r="CB6693" s="1">
        <v>171.59299999999999</v>
      </c>
      <c r="CC6693" s="1">
        <v>179.876</v>
      </c>
    </row>
    <row r="6694" spans="1:81" x14ac:dyDescent="0.2">
      <c r="A6694" t="s">
        <v>29</v>
      </c>
      <c r="B6694" t="s">
        <v>5914</v>
      </c>
      <c r="C6694" s="1" t="s">
        <v>5700</v>
      </c>
      <c r="D6694" s="1" t="s">
        <v>5701</v>
      </c>
      <c r="E6694" s="1" t="s">
        <v>403</v>
      </c>
      <c r="F6694" s="1" t="s">
        <v>404</v>
      </c>
      <c r="G6694" s="1" t="s">
        <v>405</v>
      </c>
      <c r="H6694" s="1" t="s">
        <v>36</v>
      </c>
      <c r="I6694" s="1" t="s">
        <v>106</v>
      </c>
      <c r="J6694" s="1"/>
      <c r="K6694" s="2">
        <v>45909</v>
      </c>
      <c r="L6694" s="1" t="s">
        <v>11433</v>
      </c>
      <c r="M6694" s="1" t="s">
        <v>11645</v>
      </c>
      <c r="N6694" s="1"/>
      <c r="O6694" s="1"/>
      <c r="P6694" s="1"/>
      <c r="Q6694" s="1"/>
      <c r="R6694" s="1"/>
      <c r="S6694" s="1"/>
      <c r="T6694" s="1"/>
      <c r="U6694" s="1"/>
      <c r="V6694" s="1"/>
      <c r="W6694" s="1"/>
      <c r="X6694" s="1"/>
      <c r="Y6694" s="1"/>
      <c r="Z6694" s="1"/>
      <c r="AA6694" s="1"/>
      <c r="AB6694" s="1"/>
      <c r="AC6694" s="1"/>
      <c r="AD6694" s="1">
        <v>12.679</v>
      </c>
      <c r="AE6694" s="1">
        <v>13.268000000000001</v>
      </c>
      <c r="AF6694" s="1">
        <v>14.087999999999999</v>
      </c>
      <c r="AG6694" s="1">
        <v>15.255000000000001</v>
      </c>
      <c r="AH6694" s="1">
        <v>16.753</v>
      </c>
      <c r="AI6694" s="1">
        <v>17.888000000000002</v>
      </c>
      <c r="AJ6694" s="1">
        <v>18.777999999999999</v>
      </c>
      <c r="AK6694" s="1">
        <v>20.027999999999999</v>
      </c>
      <c r="AL6694" s="1">
        <v>22.006</v>
      </c>
      <c r="AM6694" s="1">
        <v>22.878</v>
      </c>
      <c r="AN6694" s="1">
        <v>22.914999999999999</v>
      </c>
      <c r="AO6694" s="1">
        <v>26.553000000000001</v>
      </c>
      <c r="AP6694" s="1">
        <v>30.254999999999999</v>
      </c>
      <c r="AQ6694" s="1">
        <v>34.369</v>
      </c>
      <c r="AR6694" s="1">
        <v>38.792999999999999</v>
      </c>
      <c r="AS6694" s="1">
        <v>43.710999999999999</v>
      </c>
      <c r="AT6694" s="1">
        <v>49.5</v>
      </c>
      <c r="AU6694" s="1">
        <v>54.015999999999998</v>
      </c>
      <c r="AV6694" s="1">
        <v>57.186</v>
      </c>
      <c r="AW6694" s="1">
        <v>59.26</v>
      </c>
      <c r="AX6694" s="1">
        <v>62.454000000000001</v>
      </c>
      <c r="AY6694" s="1">
        <v>66.546000000000006</v>
      </c>
      <c r="AZ6694" s="1">
        <v>76.814999999999998</v>
      </c>
      <c r="BA6694" s="1">
        <v>81.066000000000003</v>
      </c>
      <c r="BB6694" s="1">
        <v>92.751999999999995</v>
      </c>
      <c r="BC6694" s="1">
        <v>109.197</v>
      </c>
      <c r="BD6694" s="1">
        <v>125.892</v>
      </c>
      <c r="BE6694" s="1">
        <v>146.11199999999999</v>
      </c>
      <c r="BF6694" s="1">
        <v>164.99600000000001</v>
      </c>
      <c r="BG6694" s="1">
        <v>169.334</v>
      </c>
      <c r="BH6694" s="1">
        <v>180.458</v>
      </c>
      <c r="BI6694" s="1">
        <v>190.79400000000001</v>
      </c>
      <c r="BJ6694" s="1">
        <v>210.86500000000001</v>
      </c>
      <c r="BK6694" s="1">
        <v>224.92</v>
      </c>
      <c r="BL6694" s="1">
        <v>239.501</v>
      </c>
      <c r="BM6694" s="1">
        <v>243.56100000000001</v>
      </c>
      <c r="BN6694" s="1">
        <v>241.69499999999999</v>
      </c>
      <c r="BO6694" s="1">
        <v>245.679</v>
      </c>
      <c r="BP6694" s="1">
        <v>261.964</v>
      </c>
      <c r="BQ6694" s="1">
        <v>279.13200000000001</v>
      </c>
      <c r="BR6694" s="1">
        <v>260.322</v>
      </c>
      <c r="BS6694" s="1">
        <v>301.12900000000002</v>
      </c>
      <c r="BT6694" s="1">
        <v>336.15800000000002</v>
      </c>
      <c r="BU6694" s="1">
        <v>353.19799999999998</v>
      </c>
      <c r="BV6694" s="1">
        <v>379.89400000000001</v>
      </c>
      <c r="BW6694" s="1">
        <v>402.89800000000002</v>
      </c>
      <c r="BX6694" s="1">
        <v>423.947</v>
      </c>
      <c r="BY6694" s="1">
        <v>444.68200000000002</v>
      </c>
      <c r="BZ6694" s="1">
        <v>464.71199999999999</v>
      </c>
      <c r="CA6694" s="1">
        <v>487.02100000000002</v>
      </c>
      <c r="CB6694" s="1">
        <v>510.99299999999999</v>
      </c>
      <c r="CC6694" s="1">
        <v>536.29700000000003</v>
      </c>
    </row>
    <row r="6695" spans="1:81" x14ac:dyDescent="0.2">
      <c r="A6695" t="s">
        <v>29</v>
      </c>
      <c r="B6695" t="s">
        <v>10144</v>
      </c>
      <c r="C6695" s="1" t="s">
        <v>5700</v>
      </c>
      <c r="D6695" s="1" t="s">
        <v>5701</v>
      </c>
      <c r="E6695" s="1" t="s">
        <v>144</v>
      </c>
      <c r="F6695" s="1" t="s">
        <v>145</v>
      </c>
      <c r="G6695" s="1" t="s">
        <v>146</v>
      </c>
      <c r="H6695" s="1" t="s">
        <v>36</v>
      </c>
      <c r="I6695" s="1" t="s">
        <v>52</v>
      </c>
      <c r="J6695" s="1" t="s">
        <v>147</v>
      </c>
      <c r="K6695" s="2">
        <v>45909</v>
      </c>
      <c r="L6695" s="1" t="s">
        <v>11433</v>
      </c>
      <c r="M6695" s="1" t="s">
        <v>11645</v>
      </c>
      <c r="N6695" s="1" t="s">
        <v>5702</v>
      </c>
      <c r="O6695" s="1" t="s">
        <v>5703</v>
      </c>
      <c r="P6695" s="1">
        <v>2024</v>
      </c>
      <c r="Q6695" s="1" t="s">
        <v>39</v>
      </c>
      <c r="R6695" s="1">
        <v>2015</v>
      </c>
      <c r="S6695" s="1" t="s">
        <v>56</v>
      </c>
      <c r="T6695" s="1" t="s">
        <v>57</v>
      </c>
      <c r="U6695" s="1"/>
      <c r="V6695" s="1"/>
      <c r="W6695" s="1"/>
      <c r="X6695" s="1"/>
      <c r="Y6695" s="1"/>
      <c r="Z6695" s="1"/>
      <c r="AA6695" s="1"/>
      <c r="AB6695" s="1"/>
      <c r="AC6695" s="1" t="s">
        <v>5704</v>
      </c>
      <c r="AD6695" s="1" t="s">
        <v>11644</v>
      </c>
      <c r="AE6695" s="1" t="s">
        <v>11644</v>
      </c>
      <c r="AF6695" s="1" t="s">
        <v>11644</v>
      </c>
      <c r="AG6695" s="1" t="s">
        <v>11644</v>
      </c>
      <c r="AH6695" s="1" t="s">
        <v>11644</v>
      </c>
      <c r="AI6695" s="1" t="s">
        <v>11644</v>
      </c>
      <c r="AJ6695" s="1" t="s">
        <v>11644</v>
      </c>
      <c r="AK6695" s="1" t="s">
        <v>11644</v>
      </c>
      <c r="AL6695" s="1" t="s">
        <v>11644</v>
      </c>
      <c r="AM6695" s="1" t="s">
        <v>11644</v>
      </c>
      <c r="AN6695" s="1" t="s">
        <v>11644</v>
      </c>
      <c r="AO6695" s="1" t="s">
        <v>11644</v>
      </c>
      <c r="AP6695" s="1" t="s">
        <v>11644</v>
      </c>
      <c r="AQ6695" s="1">
        <v>0</v>
      </c>
      <c r="AR6695" s="1">
        <v>0</v>
      </c>
      <c r="AS6695" s="1">
        <v>1E-3</v>
      </c>
      <c r="AT6695" s="1">
        <v>2.9000000000000001E-2</v>
      </c>
      <c r="AU6695" s="1">
        <v>5.7000000000000002E-2</v>
      </c>
      <c r="AV6695" s="1">
        <v>0.08</v>
      </c>
      <c r="AW6695" s="1">
        <v>0.52500000000000002</v>
      </c>
      <c r="AX6695" s="1">
        <v>2.3410000000000002</v>
      </c>
      <c r="AY6695" s="1">
        <v>4.8310000000000004</v>
      </c>
      <c r="AZ6695" s="1">
        <v>11.728999999999999</v>
      </c>
      <c r="BA6695" s="1">
        <v>22.826000000000001</v>
      </c>
      <c r="BB6695" s="1">
        <v>30.446000000000002</v>
      </c>
      <c r="BC6695" s="1">
        <v>42.667000000000002</v>
      </c>
      <c r="BD6695" s="1">
        <v>49.841999999999999</v>
      </c>
      <c r="BE6695" s="1">
        <v>52.421999999999997</v>
      </c>
      <c r="BF6695" s="1">
        <v>62.604999999999997</v>
      </c>
      <c r="BG6695" s="1">
        <v>53.667999999999999</v>
      </c>
      <c r="BH6695" s="1">
        <v>69.057000000000002</v>
      </c>
      <c r="BI6695" s="1">
        <v>89.533000000000001</v>
      </c>
      <c r="BJ6695" s="1">
        <v>95.903000000000006</v>
      </c>
      <c r="BK6695" s="1">
        <v>99.007000000000005</v>
      </c>
      <c r="BL6695" s="1">
        <v>103.044</v>
      </c>
      <c r="BM6695" s="1">
        <v>100</v>
      </c>
      <c r="BN6695" s="1">
        <v>122.672</v>
      </c>
      <c r="BO6695" s="1">
        <v>151.74</v>
      </c>
      <c r="BP6695" s="1">
        <v>189.25899999999999</v>
      </c>
      <c r="BQ6695" s="1">
        <v>225.63399999999999</v>
      </c>
      <c r="BR6695" s="1">
        <v>258.88400000000001</v>
      </c>
      <c r="BS6695" s="1">
        <v>347.57499999999999</v>
      </c>
      <c r="BT6695" s="1">
        <v>407.76499999999999</v>
      </c>
      <c r="BU6695" s="1">
        <v>486.60199999999998</v>
      </c>
      <c r="BV6695" s="1">
        <v>622.24199999999996</v>
      </c>
      <c r="BW6695" s="1">
        <v>749.79600000000005</v>
      </c>
      <c r="BX6695" s="1">
        <v>812.91200000000003</v>
      </c>
      <c r="BY6695" s="1">
        <v>881.01700000000005</v>
      </c>
      <c r="BZ6695" s="1">
        <v>954.74800000000005</v>
      </c>
      <c r="CA6695" s="1">
        <v>1055.798</v>
      </c>
      <c r="CB6695" s="1">
        <v>1156.758</v>
      </c>
      <c r="CC6695" s="1">
        <v>1265.617</v>
      </c>
    </row>
    <row r="6696" spans="1:81" x14ac:dyDescent="0.2">
      <c r="A6696" t="s">
        <v>29</v>
      </c>
      <c r="B6696" t="s">
        <v>5912</v>
      </c>
      <c r="C6696" s="1" t="s">
        <v>5700</v>
      </c>
      <c r="D6696" s="1" t="s">
        <v>5701</v>
      </c>
      <c r="E6696" s="1" t="s">
        <v>186</v>
      </c>
      <c r="F6696" s="1" t="s">
        <v>187</v>
      </c>
      <c r="G6696" s="1" t="s">
        <v>188</v>
      </c>
      <c r="H6696" s="1" t="s">
        <v>36</v>
      </c>
      <c r="I6696" s="1" t="s">
        <v>52</v>
      </c>
      <c r="J6696" s="1" t="s">
        <v>53</v>
      </c>
      <c r="K6696" s="2">
        <v>45909</v>
      </c>
      <c r="L6696" s="1" t="s">
        <v>11433</v>
      </c>
      <c r="M6696" s="1" t="s">
        <v>11645</v>
      </c>
      <c r="N6696" s="1" t="s">
        <v>5702</v>
      </c>
      <c r="O6696" s="1" t="s">
        <v>5703</v>
      </c>
      <c r="P6696" s="1">
        <v>2024</v>
      </c>
      <c r="Q6696" s="1" t="s">
        <v>39</v>
      </c>
      <c r="R6696" s="1">
        <v>2015</v>
      </c>
      <c r="S6696" s="1" t="s">
        <v>56</v>
      </c>
      <c r="T6696" s="1" t="s">
        <v>57</v>
      </c>
      <c r="U6696" s="1"/>
      <c r="V6696" s="1"/>
      <c r="W6696" s="1"/>
      <c r="X6696" s="1"/>
      <c r="Y6696" s="1"/>
      <c r="Z6696" s="1"/>
      <c r="AA6696" s="1"/>
      <c r="AB6696" s="1"/>
      <c r="AC6696" s="1" t="s">
        <v>5704</v>
      </c>
      <c r="AD6696" s="1">
        <v>250170.81200000001</v>
      </c>
      <c r="AE6696" s="1">
        <v>232869.522</v>
      </c>
      <c r="AF6696" s="1">
        <v>226867.731</v>
      </c>
      <c r="AG6696" s="1">
        <v>230365.18599999999</v>
      </c>
      <c r="AH6696" s="1">
        <v>237897.67199999999</v>
      </c>
      <c r="AI6696" s="1">
        <v>218506.29199999999</v>
      </c>
      <c r="AJ6696" s="1">
        <v>218597.34</v>
      </c>
      <c r="AK6696" s="1">
        <v>221852.55499999999</v>
      </c>
      <c r="AL6696" s="1">
        <v>229240.53899999999</v>
      </c>
      <c r="AM6696" s="1">
        <v>223214.04800000001</v>
      </c>
      <c r="AN6696" s="1">
        <v>209909.60699999999</v>
      </c>
      <c r="AO6696" s="1">
        <v>227502.386</v>
      </c>
      <c r="AP6696" s="1">
        <v>245279.94399999999</v>
      </c>
      <c r="AQ6696" s="1">
        <v>263624.73499999999</v>
      </c>
      <c r="AR6696" s="1">
        <v>282040.83100000001</v>
      </c>
      <c r="AS6696" s="1">
        <v>301045.64399999997</v>
      </c>
      <c r="AT6696" s="1">
        <v>323654.07299999997</v>
      </c>
      <c r="AU6696" s="1">
        <v>335606.32699999999</v>
      </c>
      <c r="AV6696" s="1">
        <v>339785.739</v>
      </c>
      <c r="AW6696" s="1">
        <v>335943.446</v>
      </c>
      <c r="AX6696" s="1">
        <v>334925.77899999998</v>
      </c>
      <c r="AY6696" s="1">
        <v>337501.97600000002</v>
      </c>
      <c r="AZ6696" s="1">
        <v>370772.24699999997</v>
      </c>
      <c r="BA6696" s="1">
        <v>370539.24400000001</v>
      </c>
      <c r="BB6696" s="1">
        <v>398278.47399999999</v>
      </c>
      <c r="BC6696" s="1">
        <v>438356.25199999998</v>
      </c>
      <c r="BD6696" s="1">
        <v>472520.96399999998</v>
      </c>
      <c r="BE6696" s="1">
        <v>514334.55800000002</v>
      </c>
      <c r="BF6696" s="1">
        <v>548703.03700000001</v>
      </c>
      <c r="BG6696" s="1">
        <v>538799.96900000004</v>
      </c>
      <c r="BH6696" s="1">
        <v>545870.44400000002</v>
      </c>
      <c r="BI6696" s="1">
        <v>543904.03200000001</v>
      </c>
      <c r="BJ6696" s="1">
        <v>567656.77800000005</v>
      </c>
      <c r="BK6696" s="1">
        <v>572872.86600000004</v>
      </c>
      <c r="BL6696" s="1">
        <v>577601.01899999997</v>
      </c>
      <c r="BM6696" s="1">
        <v>561383.29200000002</v>
      </c>
      <c r="BN6696" s="1">
        <v>532452.30700000003</v>
      </c>
      <c r="BO6696" s="1">
        <v>513210.56800000003</v>
      </c>
      <c r="BP6696" s="1">
        <v>492865.55099999998</v>
      </c>
      <c r="BQ6696" s="1">
        <v>475494.62400000001</v>
      </c>
      <c r="BR6696" s="1">
        <v>441614.46100000001</v>
      </c>
      <c r="BS6696" s="1">
        <v>436769.91899999999</v>
      </c>
      <c r="BT6696" s="1">
        <v>441117.005</v>
      </c>
      <c r="BU6696" s="1">
        <v>433381.73200000002</v>
      </c>
      <c r="BV6696" s="1">
        <v>441207.99900000001</v>
      </c>
      <c r="BW6696" s="1">
        <v>439630.15899999999</v>
      </c>
      <c r="BX6696" s="1">
        <v>434506.77</v>
      </c>
      <c r="BY6696" s="1">
        <v>430884.26299999998</v>
      </c>
      <c r="BZ6696" s="1">
        <v>428040.16</v>
      </c>
      <c r="CA6696" s="1">
        <v>425847.02899999998</v>
      </c>
      <c r="CB6696" s="1">
        <v>423908.76</v>
      </c>
      <c r="CC6696" s="1">
        <v>422233.174</v>
      </c>
    </row>
    <row r="6697" spans="1:81" x14ac:dyDescent="0.2">
      <c r="A6697" t="s">
        <v>29</v>
      </c>
      <c r="B6697" t="s">
        <v>5980</v>
      </c>
      <c r="C6697" s="1" t="s">
        <v>5700</v>
      </c>
      <c r="D6697" s="1" t="s">
        <v>5701</v>
      </c>
      <c r="E6697" s="1" t="s">
        <v>334</v>
      </c>
      <c r="F6697" s="1" t="s">
        <v>335</v>
      </c>
      <c r="G6697" s="1" t="s">
        <v>336</v>
      </c>
      <c r="H6697" s="1" t="s">
        <v>36</v>
      </c>
      <c r="I6697" s="1" t="s">
        <v>52</v>
      </c>
      <c r="J6697" s="1"/>
      <c r="K6697" s="2">
        <v>45909</v>
      </c>
      <c r="L6697" s="1" t="s">
        <v>11433</v>
      </c>
      <c r="M6697" s="1" t="s">
        <v>11645</v>
      </c>
      <c r="N6697" s="1" t="s">
        <v>5702</v>
      </c>
      <c r="O6697" s="1" t="s">
        <v>5703</v>
      </c>
      <c r="P6697" s="1">
        <v>2024</v>
      </c>
      <c r="Q6697" s="1" t="s">
        <v>39</v>
      </c>
      <c r="R6697" s="1">
        <v>2015</v>
      </c>
      <c r="S6697" s="1" t="s">
        <v>56</v>
      </c>
      <c r="T6697" s="1" t="s">
        <v>57</v>
      </c>
      <c r="U6697" s="1"/>
      <c r="V6697" s="1"/>
      <c r="W6697" s="1"/>
      <c r="X6697" s="1"/>
      <c r="Y6697" s="1"/>
      <c r="Z6697" s="1"/>
      <c r="AA6697" s="1"/>
      <c r="AB6697" s="1"/>
      <c r="AC6697" s="1" t="s">
        <v>5704</v>
      </c>
      <c r="AD6697" s="1">
        <v>4994.7039999999997</v>
      </c>
      <c r="AE6697" s="1">
        <v>4649.2809999999999</v>
      </c>
      <c r="AF6697" s="1">
        <v>4529.4539999999997</v>
      </c>
      <c r="AG6697" s="1">
        <v>4599.2809999999999</v>
      </c>
      <c r="AH6697" s="1">
        <v>4749.6689999999999</v>
      </c>
      <c r="AI6697" s="1">
        <v>4362.5159999999996</v>
      </c>
      <c r="AJ6697" s="1">
        <v>4364.3339999999998</v>
      </c>
      <c r="AK6697" s="1">
        <v>4429.3249999999998</v>
      </c>
      <c r="AL6697" s="1">
        <v>4576.8270000000002</v>
      </c>
      <c r="AM6697" s="1">
        <v>4456.5069999999996</v>
      </c>
      <c r="AN6697" s="1">
        <v>4190.8819999999996</v>
      </c>
      <c r="AO6697" s="1">
        <v>4542.125</v>
      </c>
      <c r="AP6697" s="1">
        <v>4897.0569999999998</v>
      </c>
      <c r="AQ6697" s="1">
        <v>5263.3140000000003</v>
      </c>
      <c r="AR6697" s="1">
        <v>5630.9939999999997</v>
      </c>
      <c r="AS6697" s="1">
        <v>6010.4290000000001</v>
      </c>
      <c r="AT6697" s="1">
        <v>6461.81</v>
      </c>
      <c r="AU6697" s="1">
        <v>6700.4390000000003</v>
      </c>
      <c r="AV6697" s="1">
        <v>6783.8819999999996</v>
      </c>
      <c r="AW6697" s="1">
        <v>6707.17</v>
      </c>
      <c r="AX6697" s="1">
        <v>6686.8519999999999</v>
      </c>
      <c r="AY6697" s="1">
        <v>6738.2860000000001</v>
      </c>
      <c r="AZ6697" s="1">
        <v>7402.5330000000004</v>
      </c>
      <c r="BA6697" s="1">
        <v>7397.8810000000003</v>
      </c>
      <c r="BB6697" s="1">
        <v>7951.6989999999996</v>
      </c>
      <c r="BC6697" s="1">
        <v>8751.8590000000004</v>
      </c>
      <c r="BD6697" s="1">
        <v>9433.9639999999999</v>
      </c>
      <c r="BE6697" s="1">
        <v>10268.779</v>
      </c>
      <c r="BF6697" s="1">
        <v>10954.951999999999</v>
      </c>
      <c r="BG6697" s="1">
        <v>10757.235000000001</v>
      </c>
      <c r="BH6697" s="1">
        <v>10898.398999999999</v>
      </c>
      <c r="BI6697" s="1">
        <v>10859.138999999999</v>
      </c>
      <c r="BJ6697" s="1">
        <v>11333.367</v>
      </c>
      <c r="BK6697" s="1">
        <v>11437.507</v>
      </c>
      <c r="BL6697" s="1">
        <v>11531.905000000001</v>
      </c>
      <c r="BM6697" s="1">
        <v>11208.115</v>
      </c>
      <c r="BN6697" s="1">
        <v>10630.503000000001</v>
      </c>
      <c r="BO6697" s="1">
        <v>10246.339</v>
      </c>
      <c r="BP6697" s="1">
        <v>9840.1470000000008</v>
      </c>
      <c r="BQ6697" s="1">
        <v>9493.3330000000005</v>
      </c>
      <c r="BR6697" s="1">
        <v>8816.91</v>
      </c>
      <c r="BS6697" s="1">
        <v>8720.1880000000001</v>
      </c>
      <c r="BT6697" s="1">
        <v>8806.9779999999992</v>
      </c>
      <c r="BU6697" s="1">
        <v>8652.5419999999995</v>
      </c>
      <c r="BV6697" s="1">
        <v>8808.7950000000001</v>
      </c>
      <c r="BW6697" s="1">
        <v>8777.2929999999997</v>
      </c>
      <c r="BX6697" s="1">
        <v>8675.0040000000008</v>
      </c>
      <c r="BY6697" s="1">
        <v>8602.68</v>
      </c>
      <c r="BZ6697" s="1">
        <v>8545.8970000000008</v>
      </c>
      <c r="CA6697" s="1">
        <v>8502.11</v>
      </c>
      <c r="CB6697" s="1">
        <v>8463.4120000000003</v>
      </c>
      <c r="CC6697" s="1">
        <v>8429.9590000000007</v>
      </c>
    </row>
    <row r="6698" spans="1:81" x14ac:dyDescent="0.2">
      <c r="A6698" t="s">
        <v>29</v>
      </c>
      <c r="B6698" t="s">
        <v>9979</v>
      </c>
      <c r="C6698" s="1" t="s">
        <v>5700</v>
      </c>
      <c r="D6698" s="1" t="s">
        <v>5701</v>
      </c>
      <c r="E6698" s="1" t="s">
        <v>49</v>
      </c>
      <c r="F6698" s="1" t="s">
        <v>50</v>
      </c>
      <c r="G6698" s="1" t="s">
        <v>51</v>
      </c>
      <c r="H6698" s="1" t="s">
        <v>36</v>
      </c>
      <c r="I6698" s="1" t="s">
        <v>52</v>
      </c>
      <c r="J6698" s="1" t="s">
        <v>53</v>
      </c>
      <c r="K6698" s="2">
        <v>45909</v>
      </c>
      <c r="L6698" s="1" t="s">
        <v>11433</v>
      </c>
      <c r="M6698" s="1" t="s">
        <v>11645</v>
      </c>
      <c r="N6698" s="1" t="s">
        <v>5702</v>
      </c>
      <c r="O6698" s="1" t="s">
        <v>5703</v>
      </c>
      <c r="P6698" s="1">
        <v>2024</v>
      </c>
      <c r="Q6698" s="1" t="s">
        <v>39</v>
      </c>
      <c r="R6698" s="1">
        <v>2015</v>
      </c>
      <c r="S6698" s="1" t="s">
        <v>56</v>
      </c>
      <c r="T6698" s="1" t="s">
        <v>57</v>
      </c>
      <c r="U6698" s="1"/>
      <c r="V6698" s="1"/>
      <c r="W6698" s="1"/>
      <c r="X6698" s="1"/>
      <c r="Y6698" s="1"/>
      <c r="Z6698" s="1"/>
      <c r="AA6698" s="1"/>
      <c r="AB6698" s="1"/>
      <c r="AC6698" s="1" t="s">
        <v>5704</v>
      </c>
      <c r="AD6698" s="1">
        <v>0</v>
      </c>
      <c r="AE6698" s="1">
        <v>0</v>
      </c>
      <c r="AF6698" s="1">
        <v>0</v>
      </c>
      <c r="AG6698" s="1">
        <v>0</v>
      </c>
      <c r="AH6698" s="1">
        <v>0</v>
      </c>
      <c r="AI6698" s="1">
        <v>0</v>
      </c>
      <c r="AJ6698" s="1">
        <v>0</v>
      </c>
      <c r="AK6698" s="1">
        <v>0</v>
      </c>
      <c r="AL6698" s="1">
        <v>0</v>
      </c>
      <c r="AM6698" s="1">
        <v>0</v>
      </c>
      <c r="AN6698" s="1">
        <v>0</v>
      </c>
      <c r="AO6698" s="1">
        <v>0</v>
      </c>
      <c r="AP6698" s="1">
        <v>0</v>
      </c>
      <c r="AQ6698" s="1">
        <v>3.0000000000000001E-3</v>
      </c>
      <c r="AR6698" s="1">
        <v>7.4999999999999997E-2</v>
      </c>
      <c r="AS6698" s="1">
        <v>1.6120000000000001</v>
      </c>
      <c r="AT6698" s="1">
        <v>94.816999999999993</v>
      </c>
      <c r="AU6698" s="1">
        <v>192.166</v>
      </c>
      <c r="AV6698" s="1">
        <v>271.137</v>
      </c>
      <c r="AW6698" s="1">
        <v>1762.568</v>
      </c>
      <c r="AX6698" s="1">
        <v>7840.5860000000002</v>
      </c>
      <c r="AY6698" s="1">
        <v>16303.664000000001</v>
      </c>
      <c r="AZ6698" s="1">
        <v>43489.544000000002</v>
      </c>
      <c r="BA6698" s="1">
        <v>84578.426999999996</v>
      </c>
      <c r="BB6698" s="1">
        <v>121257.88099999999</v>
      </c>
      <c r="BC6698" s="1">
        <v>187033.601</v>
      </c>
      <c r="BD6698" s="1">
        <v>235514.15700000001</v>
      </c>
      <c r="BE6698" s="1">
        <v>269626.44900000002</v>
      </c>
      <c r="BF6698" s="1">
        <v>343514.34499999997</v>
      </c>
      <c r="BG6698" s="1">
        <v>289162.946</v>
      </c>
      <c r="BH6698" s="1">
        <v>376963.91600000003</v>
      </c>
      <c r="BI6698" s="1">
        <v>486972.087</v>
      </c>
      <c r="BJ6698" s="1">
        <v>544401.53200000001</v>
      </c>
      <c r="BK6698" s="1">
        <v>567185.50800000003</v>
      </c>
      <c r="BL6698" s="1">
        <v>595184.46699999995</v>
      </c>
      <c r="BM6698" s="1">
        <v>561383.29200000002</v>
      </c>
      <c r="BN6698" s="1">
        <v>653171.30799999996</v>
      </c>
      <c r="BO6698" s="1">
        <v>778745.29099999997</v>
      </c>
      <c r="BP6698" s="1">
        <v>932793.44799999997</v>
      </c>
      <c r="BQ6698" s="1">
        <v>1072875.885</v>
      </c>
      <c r="BR6698" s="1">
        <v>1143269.142</v>
      </c>
      <c r="BS6698" s="1">
        <v>1518101.9669999999</v>
      </c>
      <c r="BT6698" s="1">
        <v>1798721.0689999999</v>
      </c>
      <c r="BU6698" s="1">
        <v>2108845.33</v>
      </c>
      <c r="BV6698" s="1">
        <v>2745380.9419999998</v>
      </c>
      <c r="BW6698" s="1">
        <v>3296328.6549999998</v>
      </c>
      <c r="BX6698" s="1">
        <v>3532157.8650000002</v>
      </c>
      <c r="BY6698" s="1">
        <v>3796163.679</v>
      </c>
      <c r="BZ6698" s="1">
        <v>4086705.219</v>
      </c>
      <c r="CA6698" s="1">
        <v>4496085.733</v>
      </c>
      <c r="CB6698" s="1">
        <v>4903598.1239999998</v>
      </c>
      <c r="CC6698" s="1">
        <v>5343852.8600000003</v>
      </c>
    </row>
    <row r="6699" spans="1:81" x14ac:dyDescent="0.2">
      <c r="A6699" t="s">
        <v>29</v>
      </c>
      <c r="B6699" t="s">
        <v>5931</v>
      </c>
      <c r="C6699" s="1" t="s">
        <v>5700</v>
      </c>
      <c r="D6699" s="1" t="s">
        <v>5701</v>
      </c>
      <c r="E6699" s="1" t="s">
        <v>661</v>
      </c>
      <c r="F6699" s="1" t="s">
        <v>662</v>
      </c>
      <c r="G6699" s="1" t="s">
        <v>663</v>
      </c>
      <c r="H6699" s="1" t="s">
        <v>36</v>
      </c>
      <c r="I6699" s="1" t="s">
        <v>52</v>
      </c>
      <c r="J6699" s="1" t="s">
        <v>76</v>
      </c>
      <c r="K6699" s="2">
        <v>45909</v>
      </c>
      <c r="L6699" s="1" t="s">
        <v>11433</v>
      </c>
      <c r="M6699" s="1" t="s">
        <v>11645</v>
      </c>
      <c r="N6699" s="1" t="s">
        <v>5702</v>
      </c>
      <c r="O6699" s="1" t="s">
        <v>5703</v>
      </c>
      <c r="P6699" s="1">
        <v>2024</v>
      </c>
      <c r="Q6699" s="1" t="s">
        <v>39</v>
      </c>
      <c r="R6699" s="1">
        <v>2015</v>
      </c>
      <c r="S6699" s="1" t="s">
        <v>56</v>
      </c>
      <c r="T6699" s="1" t="s">
        <v>57</v>
      </c>
      <c r="U6699" s="1"/>
      <c r="V6699" s="1"/>
      <c r="W6699" s="1"/>
      <c r="X6699" s="1"/>
      <c r="Y6699" s="1"/>
      <c r="Z6699" s="1"/>
      <c r="AA6699" s="1"/>
      <c r="AB6699" s="1"/>
      <c r="AC6699" s="1" t="s">
        <v>5704</v>
      </c>
      <c r="AD6699" s="1">
        <v>1073.7</v>
      </c>
      <c r="AE6699" s="1">
        <v>978.45299999999997</v>
      </c>
      <c r="AF6699" s="1">
        <v>953.23599999999999</v>
      </c>
      <c r="AG6699" s="1">
        <v>968.05399999999997</v>
      </c>
      <c r="AH6699" s="1">
        <v>999.72</v>
      </c>
      <c r="AI6699" s="1">
        <v>1093.018</v>
      </c>
      <c r="AJ6699" s="1">
        <v>994.91800000000001</v>
      </c>
      <c r="AK6699" s="1">
        <v>1108.923</v>
      </c>
      <c r="AL6699" s="1">
        <v>1171.2190000000001</v>
      </c>
      <c r="AM6699" s="1">
        <v>1326.086</v>
      </c>
      <c r="AN6699" s="1">
        <v>1421.7260000000001</v>
      </c>
      <c r="AO6699" s="1">
        <v>1332.5740000000001</v>
      </c>
      <c r="AP6699" s="1">
        <v>994.36500000000001</v>
      </c>
      <c r="AQ6699" s="1">
        <v>698.976</v>
      </c>
      <c r="AR6699" s="1">
        <v>492.74099999999999</v>
      </c>
      <c r="AS6699" s="1">
        <v>594.75199999999995</v>
      </c>
      <c r="AT6699" s="1">
        <v>741.68200000000002</v>
      </c>
      <c r="AU6699" s="1">
        <v>841.97299999999996</v>
      </c>
      <c r="AV6699" s="1">
        <v>690.24199999999996</v>
      </c>
      <c r="AW6699" s="1">
        <v>631.58500000000004</v>
      </c>
      <c r="AX6699" s="1">
        <v>780.89300000000003</v>
      </c>
      <c r="AY6699" s="1">
        <v>739.13199999999995</v>
      </c>
      <c r="AZ6699" s="1">
        <v>999.06600000000003</v>
      </c>
      <c r="BA6699" s="1">
        <v>1133.663</v>
      </c>
      <c r="BB6699" s="1">
        <v>1451.471</v>
      </c>
      <c r="BC6699" s="1">
        <v>2145.886</v>
      </c>
      <c r="BD6699" s="1">
        <v>2930.444</v>
      </c>
      <c r="BE6699" s="1">
        <v>3515.0569999999998</v>
      </c>
      <c r="BF6699" s="1">
        <v>4578.1549999999997</v>
      </c>
      <c r="BG6699" s="1">
        <v>3645.1480000000001</v>
      </c>
      <c r="BH6699" s="1">
        <v>4101.6369999999997</v>
      </c>
      <c r="BI6699" s="1">
        <v>5184.1530000000002</v>
      </c>
      <c r="BJ6699" s="1">
        <v>5702.4530000000004</v>
      </c>
      <c r="BK6699" s="1">
        <v>5876.4570000000003</v>
      </c>
      <c r="BL6699" s="1">
        <v>6054.6270000000004</v>
      </c>
      <c r="BM6699" s="1">
        <v>4675.8289999999997</v>
      </c>
      <c r="BN6699" s="1">
        <v>3991.11</v>
      </c>
      <c r="BO6699" s="1">
        <v>4693.6130000000003</v>
      </c>
      <c r="BP6699" s="1">
        <v>3689.0340000000001</v>
      </c>
      <c r="BQ6699" s="1">
        <v>2940.7890000000002</v>
      </c>
      <c r="BR6699" s="1">
        <v>1977.0889999999999</v>
      </c>
      <c r="BS6699" s="1">
        <v>2404.183</v>
      </c>
      <c r="BT6699" s="1">
        <v>3905.4450000000002</v>
      </c>
      <c r="BU6699" s="1">
        <v>3078.5149999999999</v>
      </c>
      <c r="BV6699" s="1">
        <v>3156.1680000000001</v>
      </c>
      <c r="BW6699" s="1">
        <v>3614.4229999999998</v>
      </c>
      <c r="BX6699" s="1">
        <v>3754.0279999999998</v>
      </c>
      <c r="BY6699" s="1">
        <v>3677.2959999999998</v>
      </c>
      <c r="BZ6699" s="1">
        <v>3660.7689999999998</v>
      </c>
      <c r="CA6699" s="1">
        <v>3655.1370000000002</v>
      </c>
      <c r="CB6699" s="1">
        <v>3684.5079999999998</v>
      </c>
      <c r="CC6699" s="1">
        <v>3731.752</v>
      </c>
    </row>
    <row r="6700" spans="1:81" x14ac:dyDescent="0.2">
      <c r="A6700" t="s">
        <v>29</v>
      </c>
      <c r="B6700" t="s">
        <v>5907</v>
      </c>
      <c r="C6700" s="1" t="s">
        <v>5700</v>
      </c>
      <c r="D6700" s="1" t="s">
        <v>5701</v>
      </c>
      <c r="E6700" s="1" t="s">
        <v>170</v>
      </c>
      <c r="F6700" s="1" t="s">
        <v>171</v>
      </c>
      <c r="G6700" s="1" t="s">
        <v>172</v>
      </c>
      <c r="H6700" s="1" t="s">
        <v>36</v>
      </c>
      <c r="I6700" s="1" t="s">
        <v>52</v>
      </c>
      <c r="J6700" s="1"/>
      <c r="K6700" s="2">
        <v>45909</v>
      </c>
      <c r="L6700" s="1" t="s">
        <v>11433</v>
      </c>
      <c r="M6700" s="1" t="s">
        <v>11645</v>
      </c>
      <c r="N6700" s="1"/>
      <c r="O6700" s="1"/>
      <c r="P6700" s="1"/>
      <c r="Q6700" s="1"/>
      <c r="R6700" s="1"/>
      <c r="S6700" s="1"/>
      <c r="T6700" s="1"/>
      <c r="U6700" s="1"/>
      <c r="V6700" s="1"/>
      <c r="W6700" s="1"/>
      <c r="X6700" s="1"/>
      <c r="Y6700" s="1"/>
      <c r="Z6700" s="1"/>
      <c r="AA6700" s="1"/>
      <c r="AB6700" s="1"/>
      <c r="AC6700" s="1"/>
      <c r="AD6700" s="1">
        <v>1559.5</v>
      </c>
      <c r="AE6700" s="1">
        <v>1588.991</v>
      </c>
      <c r="AF6700" s="1">
        <v>1643.6959999999999</v>
      </c>
      <c r="AG6700" s="1">
        <v>1734.393</v>
      </c>
      <c r="AH6700" s="1">
        <v>1855.75</v>
      </c>
      <c r="AI6700" s="1">
        <v>1758.385</v>
      </c>
      <c r="AJ6700" s="1">
        <v>1794.5340000000001</v>
      </c>
      <c r="AK6700" s="1">
        <v>1866.39</v>
      </c>
      <c r="AL6700" s="1">
        <v>1996.5540000000001</v>
      </c>
      <c r="AM6700" s="1">
        <v>2020.3019999999999</v>
      </c>
      <c r="AN6700" s="1">
        <v>1970.9849999999999</v>
      </c>
      <c r="AO6700" s="1">
        <v>2208.4299999999998</v>
      </c>
      <c r="AP6700" s="1">
        <v>2435.2629999999999</v>
      </c>
      <c r="AQ6700" s="1">
        <v>2679.4340000000002</v>
      </c>
      <c r="AR6700" s="1">
        <v>2927.8270000000002</v>
      </c>
      <c r="AS6700" s="1">
        <v>3190.6289999999999</v>
      </c>
      <c r="AT6700" s="1">
        <v>3493.0479999999998</v>
      </c>
      <c r="AU6700" s="1">
        <v>3684.5010000000002</v>
      </c>
      <c r="AV6700" s="1">
        <v>3772.3150000000001</v>
      </c>
      <c r="AW6700" s="1">
        <v>3782.433</v>
      </c>
      <c r="AX6700" s="1">
        <v>3856.395</v>
      </c>
      <c r="AY6700" s="1">
        <v>3973.558</v>
      </c>
      <c r="AZ6700" s="1">
        <v>4433.1009999999997</v>
      </c>
      <c r="BA6700" s="1">
        <v>4517.7790000000005</v>
      </c>
      <c r="BB6700" s="1">
        <v>4986.5590000000002</v>
      </c>
      <c r="BC6700" s="1">
        <v>5660.4489999999996</v>
      </c>
      <c r="BD6700" s="1">
        <v>6289.7809999999999</v>
      </c>
      <c r="BE6700" s="1">
        <v>7031.8540000000003</v>
      </c>
      <c r="BF6700" s="1">
        <v>7646.2449999999999</v>
      </c>
      <c r="BG6700" s="1">
        <v>7554.5510000000004</v>
      </c>
      <c r="BH6700" s="1">
        <v>7746.7079999999996</v>
      </c>
      <c r="BI6700" s="1">
        <v>7878.0590000000002</v>
      </c>
      <c r="BJ6700" s="1">
        <v>8375.1910000000007</v>
      </c>
      <c r="BK6700" s="1">
        <v>8596.0049999999992</v>
      </c>
      <c r="BL6700" s="1">
        <v>8817.9050000000007</v>
      </c>
      <c r="BM6700" s="1">
        <v>8649.8549999999996</v>
      </c>
      <c r="BN6700" s="1">
        <v>8282.0400000000009</v>
      </c>
      <c r="BO6700" s="1">
        <v>8125.7060000000001</v>
      </c>
      <c r="BP6700" s="1">
        <v>8370.2289999999994</v>
      </c>
      <c r="BQ6700" s="1">
        <v>8621.6589999999997</v>
      </c>
      <c r="BR6700" s="1">
        <v>7782.152</v>
      </c>
      <c r="BS6700" s="1">
        <v>8720.1880000000001</v>
      </c>
      <c r="BT6700" s="1">
        <v>9433.3670000000002</v>
      </c>
      <c r="BU6700" s="1">
        <v>9610.8639999999996</v>
      </c>
      <c r="BV6700" s="1">
        <v>10027.325000000001</v>
      </c>
      <c r="BW6700" s="1">
        <v>10274.9</v>
      </c>
      <c r="BX6700" s="1">
        <v>10446.088</v>
      </c>
      <c r="BY6700" s="1">
        <v>10586.472</v>
      </c>
      <c r="BZ6700" s="1">
        <v>10689.213</v>
      </c>
      <c r="CA6700" s="1">
        <v>10823.537</v>
      </c>
      <c r="CB6700" s="1">
        <v>10972.253000000001</v>
      </c>
      <c r="CC6700" s="1">
        <v>11126.182000000001</v>
      </c>
    </row>
    <row r="6701" spans="1:81" x14ac:dyDescent="0.2">
      <c r="A6701" t="s">
        <v>29</v>
      </c>
      <c r="B6701" t="s">
        <v>10218</v>
      </c>
      <c r="C6701" s="1" t="s">
        <v>5700</v>
      </c>
      <c r="D6701" s="1" t="s">
        <v>5701</v>
      </c>
      <c r="E6701" s="1" t="s">
        <v>282</v>
      </c>
      <c r="F6701" s="1" t="s">
        <v>283</v>
      </c>
      <c r="G6701" s="1" t="s">
        <v>284</v>
      </c>
      <c r="H6701" s="1" t="s">
        <v>36</v>
      </c>
      <c r="I6701" s="1"/>
      <c r="J6701" s="1"/>
      <c r="K6701" s="2"/>
      <c r="L6701" s="1" t="s">
        <v>11433</v>
      </c>
      <c r="M6701" s="1" t="s">
        <v>11645</v>
      </c>
      <c r="N6701" s="1"/>
      <c r="O6701" s="1"/>
      <c r="P6701" s="1"/>
      <c r="Q6701" s="1"/>
      <c r="R6701" s="1"/>
      <c r="S6701" s="1"/>
      <c r="T6701" s="1"/>
      <c r="U6701" s="1"/>
      <c r="V6701" s="1"/>
      <c r="W6701" s="1"/>
      <c r="X6701" s="1"/>
      <c r="Y6701" s="1"/>
      <c r="Z6701" s="1"/>
      <c r="AA6701" s="1"/>
      <c r="AB6701" s="1"/>
      <c r="AC6701" s="1"/>
      <c r="AD6701" s="1" t="s">
        <v>11644</v>
      </c>
      <c r="AE6701" s="1" t="s">
        <v>11644</v>
      </c>
      <c r="AF6701" s="1" t="s">
        <v>11644</v>
      </c>
      <c r="AG6701" s="1" t="s">
        <v>11644</v>
      </c>
      <c r="AH6701" s="1" t="s">
        <v>11644</v>
      </c>
      <c r="AI6701" s="1" t="s">
        <v>11644</v>
      </c>
      <c r="AJ6701" s="1" t="s">
        <v>11644</v>
      </c>
      <c r="AK6701" s="1" t="s">
        <v>11644</v>
      </c>
      <c r="AL6701" s="1" t="s">
        <v>11644</v>
      </c>
      <c r="AM6701" s="1" t="s">
        <v>11644</v>
      </c>
      <c r="AN6701" s="1" t="s">
        <v>11644</v>
      </c>
      <c r="AO6701" s="1" t="s">
        <v>11644</v>
      </c>
      <c r="AP6701" s="1" t="s">
        <v>11644</v>
      </c>
      <c r="AQ6701" s="1" t="s">
        <v>11644</v>
      </c>
      <c r="AR6701" s="1" t="s">
        <v>11644</v>
      </c>
      <c r="AS6701" s="1" t="s">
        <v>11644</v>
      </c>
      <c r="AT6701" s="1" t="s">
        <v>11644</v>
      </c>
      <c r="AU6701" s="1" t="s">
        <v>11644</v>
      </c>
      <c r="AV6701" s="1" t="s">
        <v>11644</v>
      </c>
      <c r="AW6701" s="1" t="s">
        <v>11644</v>
      </c>
      <c r="AX6701" s="1" t="s">
        <v>11644</v>
      </c>
      <c r="AY6701" s="1" t="s">
        <v>11644</v>
      </c>
      <c r="AZ6701" s="1" t="s">
        <v>11644</v>
      </c>
      <c r="BA6701" s="1" t="s">
        <v>11644</v>
      </c>
      <c r="BB6701" s="1" t="s">
        <v>11644</v>
      </c>
      <c r="BC6701" s="1" t="s">
        <v>11644</v>
      </c>
      <c r="BD6701" s="1" t="s">
        <v>11644</v>
      </c>
      <c r="BE6701" s="1" t="s">
        <v>11644</v>
      </c>
      <c r="BF6701" s="1" t="s">
        <v>11644</v>
      </c>
      <c r="BG6701" s="1" t="s">
        <v>11644</v>
      </c>
      <c r="BH6701" s="1" t="s">
        <v>11644</v>
      </c>
      <c r="BI6701" s="1" t="s">
        <v>11644</v>
      </c>
      <c r="BJ6701" s="1" t="s">
        <v>11644</v>
      </c>
      <c r="BK6701" s="1" t="s">
        <v>11644</v>
      </c>
      <c r="BL6701" s="1" t="s">
        <v>11644</v>
      </c>
      <c r="BM6701" s="1" t="s">
        <v>11644</v>
      </c>
      <c r="BN6701" s="1" t="s">
        <v>11644</v>
      </c>
      <c r="BO6701" s="1" t="s">
        <v>11644</v>
      </c>
      <c r="BP6701" s="1" t="s">
        <v>11644</v>
      </c>
      <c r="BQ6701" s="1" t="s">
        <v>11644</v>
      </c>
      <c r="BR6701" s="1" t="s">
        <v>11644</v>
      </c>
      <c r="BS6701" s="1" t="s">
        <v>11644</v>
      </c>
      <c r="BT6701" s="1" t="s">
        <v>11644</v>
      </c>
      <c r="BU6701" s="1" t="s">
        <v>11644</v>
      </c>
      <c r="BV6701" s="1" t="s">
        <v>11644</v>
      </c>
      <c r="BW6701" s="1" t="s">
        <v>11644</v>
      </c>
      <c r="BX6701" s="1" t="s">
        <v>11644</v>
      </c>
      <c r="BY6701" s="1" t="s">
        <v>11644</v>
      </c>
      <c r="BZ6701" s="1" t="s">
        <v>11644</v>
      </c>
      <c r="CA6701" s="1" t="s">
        <v>11644</v>
      </c>
      <c r="CB6701" s="1" t="s">
        <v>11644</v>
      </c>
      <c r="CC6701" s="1" t="s">
        <v>11644</v>
      </c>
    </row>
    <row r="6702" spans="1:81" x14ac:dyDescent="0.2">
      <c r="A6702" t="s">
        <v>29</v>
      </c>
      <c r="B6702" t="s">
        <v>5743</v>
      </c>
      <c r="C6702" s="1" t="s">
        <v>5700</v>
      </c>
      <c r="D6702" s="1" t="s">
        <v>5701</v>
      </c>
      <c r="E6702" s="1" t="s">
        <v>471</v>
      </c>
      <c r="F6702" s="1" t="s">
        <v>472</v>
      </c>
      <c r="G6702" s="1" t="s">
        <v>473</v>
      </c>
      <c r="H6702" s="1" t="s">
        <v>36</v>
      </c>
      <c r="I6702" s="1" t="s">
        <v>52</v>
      </c>
      <c r="J6702" s="1" t="s">
        <v>127</v>
      </c>
      <c r="K6702" s="2">
        <v>45909</v>
      </c>
      <c r="L6702" s="1" t="s">
        <v>11433</v>
      </c>
      <c r="M6702" s="1" t="s">
        <v>11645</v>
      </c>
      <c r="N6702" s="1"/>
      <c r="O6702" s="1"/>
      <c r="P6702" s="1"/>
      <c r="Q6702" s="1"/>
      <c r="R6702" s="1"/>
      <c r="S6702" s="1"/>
      <c r="T6702" s="1"/>
      <c r="U6702" s="1"/>
      <c r="V6702" s="1"/>
      <c r="W6702" s="1"/>
      <c r="X6702" s="1"/>
      <c r="Y6702" s="1"/>
      <c r="Z6702" s="1"/>
      <c r="AA6702" s="1"/>
      <c r="AB6702" s="1"/>
      <c r="AC6702" s="1"/>
      <c r="AD6702" s="1">
        <v>9.6000000000000002E-2</v>
      </c>
      <c r="AE6702" s="1">
        <v>0.09</v>
      </c>
      <c r="AF6702" s="1">
        <v>8.8999999999999996E-2</v>
      </c>
      <c r="AG6702" s="1">
        <v>9.0999999999999998E-2</v>
      </c>
      <c r="AH6702" s="1">
        <v>9.1999999999999998E-2</v>
      </c>
      <c r="AI6702" s="1">
        <v>9.1999999999999998E-2</v>
      </c>
      <c r="AJ6702" s="1">
        <v>9.0999999999999998E-2</v>
      </c>
      <c r="AK6702" s="1">
        <v>9.1999999999999998E-2</v>
      </c>
      <c r="AL6702" s="1">
        <v>9.2999999999999999E-2</v>
      </c>
      <c r="AM6702" s="1">
        <v>0.09</v>
      </c>
      <c r="AN6702" s="1">
        <v>8.3000000000000004E-2</v>
      </c>
      <c r="AO6702" s="1">
        <v>9.0999999999999998E-2</v>
      </c>
      <c r="AP6702" s="1">
        <v>9.0999999999999998E-2</v>
      </c>
      <c r="AQ6702" s="1">
        <v>0.1</v>
      </c>
      <c r="AR6702" s="1">
        <v>0.107</v>
      </c>
      <c r="AS6702" s="1">
        <v>0.114</v>
      </c>
      <c r="AT6702" s="1">
        <v>0.122</v>
      </c>
      <c r="AU6702" s="1">
        <v>0.126</v>
      </c>
      <c r="AV6702" s="1">
        <v>0.129</v>
      </c>
      <c r="AW6702" s="1">
        <v>0.127</v>
      </c>
      <c r="AX6702" s="1">
        <v>0.124</v>
      </c>
      <c r="AY6702" s="1">
        <v>0.127</v>
      </c>
      <c r="AZ6702" s="1">
        <v>0.14000000000000001</v>
      </c>
      <c r="BA6702" s="1">
        <v>0.14000000000000001</v>
      </c>
      <c r="BB6702" s="1">
        <v>0.14799999999999999</v>
      </c>
      <c r="BC6702" s="1">
        <v>0.16200000000000001</v>
      </c>
      <c r="BD6702" s="1">
        <v>0.17199999999999999</v>
      </c>
      <c r="BE6702" s="1">
        <v>0.185</v>
      </c>
      <c r="BF6702" s="1">
        <v>0.19900000000000001</v>
      </c>
      <c r="BG6702" s="1">
        <v>0.20399999999999999</v>
      </c>
      <c r="BH6702" s="1">
        <v>0.20499999999999999</v>
      </c>
      <c r="BI6702" s="1">
        <v>0.20399999999999999</v>
      </c>
      <c r="BJ6702" s="1">
        <v>0.214</v>
      </c>
      <c r="BK6702" s="1">
        <v>0.218</v>
      </c>
      <c r="BL6702" s="1">
        <v>0.22</v>
      </c>
      <c r="BM6702" s="1">
        <v>0.215</v>
      </c>
      <c r="BN6702" s="1">
        <v>0.20499999999999999</v>
      </c>
      <c r="BO6702" s="1">
        <v>0.19700000000000001</v>
      </c>
      <c r="BP6702" s="1">
        <v>0.19700000000000001</v>
      </c>
      <c r="BQ6702" s="1">
        <v>0.19900000000000001</v>
      </c>
      <c r="BR6702" s="1">
        <v>0.186</v>
      </c>
      <c r="BS6702" s="1">
        <v>0.192</v>
      </c>
      <c r="BT6702" s="1">
        <v>0.193</v>
      </c>
      <c r="BU6702" s="1">
        <v>0.189</v>
      </c>
      <c r="BV6702" s="1">
        <v>0.192</v>
      </c>
      <c r="BW6702" s="1">
        <v>0.192</v>
      </c>
      <c r="BX6702" s="1">
        <v>0.19</v>
      </c>
      <c r="BY6702" s="1">
        <v>0.189</v>
      </c>
      <c r="BZ6702" s="1">
        <v>0.189</v>
      </c>
      <c r="CA6702" s="1">
        <v>0.188</v>
      </c>
      <c r="CB6702" s="1">
        <v>0.188</v>
      </c>
      <c r="CC6702" s="1">
        <v>0.188</v>
      </c>
    </row>
    <row r="6703" spans="1:81" x14ac:dyDescent="0.2">
      <c r="A6703" t="s">
        <v>29</v>
      </c>
      <c r="B6703" t="s">
        <v>9939</v>
      </c>
      <c r="C6703" s="1" t="s">
        <v>5700</v>
      </c>
      <c r="D6703" s="1" t="s">
        <v>5701</v>
      </c>
      <c r="E6703" s="1" t="s">
        <v>559</v>
      </c>
      <c r="F6703" s="1" t="s">
        <v>560</v>
      </c>
      <c r="G6703" s="1" t="s">
        <v>561</v>
      </c>
      <c r="H6703" s="1" t="s">
        <v>36</v>
      </c>
      <c r="I6703" s="1" t="s">
        <v>52</v>
      </c>
      <c r="J6703" s="1"/>
      <c r="K6703" s="2">
        <v>45909</v>
      </c>
      <c r="L6703" s="1" t="s">
        <v>11433</v>
      </c>
      <c r="M6703" s="1" t="s">
        <v>11645</v>
      </c>
      <c r="N6703" s="1"/>
      <c r="O6703" s="1"/>
      <c r="P6703" s="1"/>
      <c r="Q6703" s="1"/>
      <c r="R6703" s="1"/>
      <c r="S6703" s="1"/>
      <c r="T6703" s="1"/>
      <c r="U6703" s="1"/>
      <c r="V6703" s="1"/>
      <c r="W6703" s="1"/>
      <c r="X6703" s="1"/>
      <c r="Y6703" s="1"/>
      <c r="Z6703" s="1"/>
      <c r="AA6703" s="1"/>
      <c r="AB6703" s="1"/>
      <c r="AC6703" s="1"/>
      <c r="AD6703" s="1" t="s">
        <v>11644</v>
      </c>
      <c r="AE6703" s="1" t="s">
        <v>11644</v>
      </c>
      <c r="AF6703" s="1" t="s">
        <v>11644</v>
      </c>
      <c r="AG6703" s="1" t="s">
        <v>11644</v>
      </c>
      <c r="AH6703" s="1" t="s">
        <v>11644</v>
      </c>
      <c r="AI6703" s="1" t="s">
        <v>11644</v>
      </c>
      <c r="AJ6703" s="1" t="s">
        <v>11644</v>
      </c>
      <c r="AK6703" s="1" t="s">
        <v>11644</v>
      </c>
      <c r="AL6703" s="1" t="s">
        <v>11644</v>
      </c>
      <c r="AM6703" s="1" t="s">
        <v>11644</v>
      </c>
      <c r="AN6703" s="1" t="s">
        <v>11644</v>
      </c>
      <c r="AO6703" s="1" t="s">
        <v>11644</v>
      </c>
      <c r="AP6703" s="1" t="s">
        <v>11644</v>
      </c>
      <c r="AQ6703" s="1">
        <v>0</v>
      </c>
      <c r="AR6703" s="1">
        <v>0</v>
      </c>
      <c r="AS6703" s="1">
        <v>1E-3</v>
      </c>
      <c r="AT6703" s="1">
        <v>2.7E-2</v>
      </c>
      <c r="AU6703" s="1">
        <v>5.1999999999999998E-2</v>
      </c>
      <c r="AV6703" s="1">
        <v>7.1999999999999995E-2</v>
      </c>
      <c r="AW6703" s="1">
        <v>0.46600000000000003</v>
      </c>
      <c r="AX6703" s="1">
        <v>2.0329999999999999</v>
      </c>
      <c r="AY6703" s="1">
        <v>4.1029999999999998</v>
      </c>
      <c r="AZ6703" s="1">
        <v>9.81</v>
      </c>
      <c r="BA6703" s="1">
        <v>18.721</v>
      </c>
      <c r="BB6703" s="1">
        <v>24.317</v>
      </c>
      <c r="BC6703" s="1">
        <v>33.042000000000002</v>
      </c>
      <c r="BD6703" s="1">
        <v>37.444000000000003</v>
      </c>
      <c r="BE6703" s="1">
        <v>38.344000000000001</v>
      </c>
      <c r="BF6703" s="1">
        <v>44.926000000000002</v>
      </c>
      <c r="BG6703" s="1">
        <v>38.277000000000001</v>
      </c>
      <c r="BH6703" s="1">
        <v>48.661000000000001</v>
      </c>
      <c r="BI6703" s="1">
        <v>61.814</v>
      </c>
      <c r="BJ6703" s="1">
        <v>65.001999999999995</v>
      </c>
      <c r="BK6703" s="1">
        <v>65.981999999999999</v>
      </c>
      <c r="BL6703" s="1">
        <v>67.497</v>
      </c>
      <c r="BM6703" s="1">
        <v>64.900999999999996</v>
      </c>
      <c r="BN6703" s="1">
        <v>78.866</v>
      </c>
      <c r="BO6703" s="1">
        <v>95.837000000000003</v>
      </c>
      <c r="BP6703" s="1">
        <v>111.44199999999999</v>
      </c>
      <c r="BQ6703" s="1">
        <v>124.44</v>
      </c>
      <c r="BR6703" s="1">
        <v>146.90899999999999</v>
      </c>
      <c r="BS6703" s="1">
        <v>174.09100000000001</v>
      </c>
      <c r="BT6703" s="1">
        <v>190.67599999999999</v>
      </c>
      <c r="BU6703" s="1">
        <v>219.423</v>
      </c>
      <c r="BV6703" s="1">
        <v>273.79000000000002</v>
      </c>
      <c r="BW6703" s="1">
        <v>320.81400000000002</v>
      </c>
      <c r="BX6703" s="1">
        <v>338.13200000000001</v>
      </c>
      <c r="BY6703" s="1">
        <v>358.58600000000001</v>
      </c>
      <c r="BZ6703" s="1">
        <v>382.32100000000003</v>
      </c>
      <c r="CA6703" s="1">
        <v>415.399</v>
      </c>
      <c r="CB6703" s="1">
        <v>446.90899999999999</v>
      </c>
      <c r="CC6703" s="1">
        <v>480.29500000000002</v>
      </c>
    </row>
    <row r="6704" spans="1:81" x14ac:dyDescent="0.2">
      <c r="A6704" t="s">
        <v>29</v>
      </c>
      <c r="B6704" t="s">
        <v>5699</v>
      </c>
      <c r="C6704" s="1" t="s">
        <v>5700</v>
      </c>
      <c r="D6704" s="1" t="s">
        <v>5701</v>
      </c>
      <c r="E6704" s="1" t="s">
        <v>500</v>
      </c>
      <c r="F6704" s="1" t="s">
        <v>501</v>
      </c>
      <c r="G6704" s="1" t="s">
        <v>502</v>
      </c>
      <c r="H6704" s="1" t="s">
        <v>36</v>
      </c>
      <c r="I6704" s="1" t="s">
        <v>52</v>
      </c>
      <c r="J6704" s="1" t="s">
        <v>127</v>
      </c>
      <c r="K6704" s="2">
        <v>45909</v>
      </c>
      <c r="L6704" s="1" t="s">
        <v>11433</v>
      </c>
      <c r="M6704" s="1" t="s">
        <v>11645</v>
      </c>
      <c r="N6704" s="1" t="s">
        <v>5702</v>
      </c>
      <c r="O6704" s="1" t="s">
        <v>5703</v>
      </c>
      <c r="P6704" s="1">
        <v>2024</v>
      </c>
      <c r="Q6704" s="1" t="s">
        <v>39</v>
      </c>
      <c r="R6704" s="1">
        <v>2015</v>
      </c>
      <c r="S6704" s="1" t="s">
        <v>56</v>
      </c>
      <c r="T6704" s="1" t="s">
        <v>57</v>
      </c>
      <c r="U6704" s="1"/>
      <c r="V6704" s="1"/>
      <c r="W6704" s="1"/>
      <c r="X6704" s="1"/>
      <c r="Y6704" s="1"/>
      <c r="Z6704" s="1"/>
      <c r="AA6704" s="1"/>
      <c r="AB6704" s="1"/>
      <c r="AC6704" s="1" t="s">
        <v>5704</v>
      </c>
      <c r="AD6704" s="1">
        <v>12.122</v>
      </c>
      <c r="AE6704" s="1">
        <v>13.148</v>
      </c>
      <c r="AF6704" s="1">
        <v>14.916</v>
      </c>
      <c r="AG6704" s="1">
        <v>12.381</v>
      </c>
      <c r="AH6704" s="1">
        <v>12.347</v>
      </c>
      <c r="AI6704" s="1">
        <v>9.4499999999999993</v>
      </c>
      <c r="AJ6704" s="1">
        <v>9.4879999999999995</v>
      </c>
      <c r="AK6704" s="1">
        <v>9.4079999999999995</v>
      </c>
      <c r="AL6704" s="1">
        <v>7.33</v>
      </c>
      <c r="AM6704" s="1">
        <v>7.2919999999999998</v>
      </c>
      <c r="AN6704" s="1">
        <v>4.3540000000000001</v>
      </c>
      <c r="AO6704" s="1">
        <v>9.5</v>
      </c>
      <c r="AP6704" s="1">
        <v>16.026</v>
      </c>
      <c r="AQ6704" s="1">
        <v>16.442</v>
      </c>
      <c r="AR6704" s="1">
        <v>15.984</v>
      </c>
      <c r="AS6704" s="1">
        <v>17.36</v>
      </c>
      <c r="AT6704" s="1">
        <v>21.574999999999999</v>
      </c>
      <c r="AU6704" s="1">
        <v>15.836</v>
      </c>
      <c r="AV6704" s="1">
        <v>21.887</v>
      </c>
      <c r="AW6704" s="1">
        <v>31.03</v>
      </c>
      <c r="AX6704" s="1">
        <v>29.774000000000001</v>
      </c>
      <c r="AY6704" s="1">
        <v>29.774000000000001</v>
      </c>
      <c r="AZ6704" s="1">
        <v>29.774000000000001</v>
      </c>
      <c r="BA6704" s="1">
        <v>29.806999999999999</v>
      </c>
      <c r="BB6704" s="1">
        <v>32.703000000000003</v>
      </c>
      <c r="BC6704" s="1">
        <v>28.013999999999999</v>
      </c>
      <c r="BD6704" s="1">
        <v>24.129000000000001</v>
      </c>
      <c r="BE6704" s="1">
        <v>26.872</v>
      </c>
      <c r="BF6704" s="1">
        <v>31.047999999999998</v>
      </c>
      <c r="BG6704" s="1">
        <v>42.113</v>
      </c>
      <c r="BH6704" s="1">
        <v>29.763999999999999</v>
      </c>
      <c r="BI6704" s="1">
        <v>27.366</v>
      </c>
      <c r="BJ6704" s="1">
        <v>27.969000000000001</v>
      </c>
      <c r="BK6704" s="1">
        <v>26.994</v>
      </c>
      <c r="BL6704" s="1">
        <v>28.873000000000001</v>
      </c>
      <c r="BM6704" s="1">
        <v>29.109000000000002</v>
      </c>
      <c r="BN6704" s="1">
        <v>29.692</v>
      </c>
      <c r="BO6704" s="1">
        <v>28.756</v>
      </c>
      <c r="BP6704" s="1">
        <v>23.934999999999999</v>
      </c>
      <c r="BQ6704" s="1">
        <v>24.536000000000001</v>
      </c>
      <c r="BR6704" s="1">
        <v>19.757999999999999</v>
      </c>
      <c r="BS6704" s="1">
        <v>16.245999999999999</v>
      </c>
      <c r="BT6704" s="1">
        <v>14.506</v>
      </c>
      <c r="BU6704" s="1">
        <v>12.439</v>
      </c>
      <c r="BV6704" s="1">
        <v>10.638</v>
      </c>
      <c r="BW6704" s="1">
        <v>12.507</v>
      </c>
      <c r="BX6704" s="1">
        <v>11.364000000000001</v>
      </c>
      <c r="BY6704" s="1">
        <v>12.015000000000001</v>
      </c>
      <c r="BZ6704" s="1">
        <v>12.143000000000001</v>
      </c>
      <c r="CA6704" s="1">
        <v>11.926</v>
      </c>
      <c r="CB6704" s="1">
        <v>11.855</v>
      </c>
      <c r="CC6704" s="1">
        <v>11.88</v>
      </c>
    </row>
    <row r="6705" spans="1:81" x14ac:dyDescent="0.2">
      <c r="A6705" t="s">
        <v>29</v>
      </c>
      <c r="B6705" t="s">
        <v>5719</v>
      </c>
      <c r="C6705" s="1" t="s">
        <v>5700</v>
      </c>
      <c r="D6705" s="1" t="s">
        <v>5701</v>
      </c>
      <c r="E6705" s="1" t="s">
        <v>314</v>
      </c>
      <c r="F6705" s="1" t="s">
        <v>315</v>
      </c>
      <c r="G6705" s="1" t="s">
        <v>316</v>
      </c>
      <c r="H6705" s="1" t="s">
        <v>36</v>
      </c>
      <c r="I6705" s="1" t="s">
        <v>52</v>
      </c>
      <c r="J6705" s="1" t="s">
        <v>127</v>
      </c>
      <c r="K6705" s="2">
        <v>45909</v>
      </c>
      <c r="L6705" s="1" t="s">
        <v>11433</v>
      </c>
      <c r="M6705" s="1" t="s">
        <v>11645</v>
      </c>
      <c r="N6705" s="1" t="s">
        <v>5702</v>
      </c>
      <c r="O6705" s="1" t="s">
        <v>5703</v>
      </c>
      <c r="P6705" s="1">
        <v>2024</v>
      </c>
      <c r="Q6705" s="1" t="s">
        <v>39</v>
      </c>
      <c r="R6705" s="1">
        <v>2015</v>
      </c>
      <c r="S6705" s="1" t="s">
        <v>56</v>
      </c>
      <c r="T6705" s="1" t="s">
        <v>57</v>
      </c>
      <c r="U6705" s="1"/>
      <c r="V6705" s="1"/>
      <c r="W6705" s="1"/>
      <c r="X6705" s="1"/>
      <c r="Y6705" s="1"/>
      <c r="Z6705" s="1"/>
      <c r="AA6705" s="1"/>
      <c r="AB6705" s="1"/>
      <c r="AC6705" s="1" t="s">
        <v>5704</v>
      </c>
      <c r="AD6705" s="1">
        <v>13.465</v>
      </c>
      <c r="AE6705" s="1">
        <v>11.488</v>
      </c>
      <c r="AF6705" s="1">
        <v>9.4450000000000003</v>
      </c>
      <c r="AG6705" s="1">
        <v>8.718</v>
      </c>
      <c r="AH6705" s="1">
        <v>10.98</v>
      </c>
      <c r="AI6705" s="1">
        <v>8.9659999999999993</v>
      </c>
      <c r="AJ6705" s="1">
        <v>4.1150000000000002</v>
      </c>
      <c r="AK6705" s="1">
        <v>10.762</v>
      </c>
      <c r="AL6705" s="1">
        <v>2.0379999999999998</v>
      </c>
      <c r="AM6705" s="1">
        <v>6.9130000000000003</v>
      </c>
      <c r="AN6705" s="1">
        <v>48.584000000000003</v>
      </c>
      <c r="AO6705" s="1">
        <v>52.613999999999997</v>
      </c>
      <c r="AP6705" s="1">
        <v>56.201999999999998</v>
      </c>
      <c r="AQ6705" s="1">
        <v>58.505000000000003</v>
      </c>
      <c r="AR6705" s="1">
        <v>60.317</v>
      </c>
      <c r="AS6705" s="1">
        <v>63.67</v>
      </c>
      <c r="AT6705" s="1">
        <v>81.569000000000003</v>
      </c>
      <c r="AU6705" s="1">
        <v>53.996000000000002</v>
      </c>
      <c r="AV6705" s="1">
        <v>51.039000000000001</v>
      </c>
      <c r="AW6705" s="1">
        <v>13.744999999999999</v>
      </c>
      <c r="AX6705" s="1">
        <v>36.066000000000003</v>
      </c>
      <c r="AY6705" s="1">
        <v>18.213999999999999</v>
      </c>
      <c r="AZ6705" s="1">
        <v>28.907</v>
      </c>
      <c r="BA6705" s="1">
        <v>26.27</v>
      </c>
      <c r="BB6705" s="1">
        <v>35.226999999999997</v>
      </c>
      <c r="BC6705" s="1">
        <v>40.424999999999997</v>
      </c>
      <c r="BD6705" s="1">
        <v>42.353999999999999</v>
      </c>
      <c r="BE6705" s="1">
        <v>41.36</v>
      </c>
      <c r="BF6705" s="1">
        <v>38.33</v>
      </c>
      <c r="BG6705" s="1">
        <v>32.845999999999997</v>
      </c>
      <c r="BH6705" s="1">
        <v>37.619999999999997</v>
      </c>
      <c r="BI6705" s="1">
        <v>37.787999999999997</v>
      </c>
      <c r="BJ6705" s="1">
        <v>37.618000000000002</v>
      </c>
      <c r="BK6705" s="1">
        <v>32.423000000000002</v>
      </c>
      <c r="BL6705" s="1">
        <v>26.594999999999999</v>
      </c>
      <c r="BM6705" s="1">
        <v>21.306000000000001</v>
      </c>
      <c r="BN6705" s="1">
        <v>27.042999999999999</v>
      </c>
      <c r="BO6705" s="1">
        <v>28.31</v>
      </c>
      <c r="BP6705" s="1">
        <v>30.346</v>
      </c>
      <c r="BQ6705" s="1">
        <v>29.931999999999999</v>
      </c>
      <c r="BR6705" s="1">
        <v>21.077000000000002</v>
      </c>
      <c r="BS6705" s="1">
        <v>26.363</v>
      </c>
      <c r="BT6705" s="1">
        <v>22.957999999999998</v>
      </c>
      <c r="BU6705" s="1">
        <v>16.138000000000002</v>
      </c>
      <c r="BV6705" s="1">
        <v>15.914999999999999</v>
      </c>
      <c r="BW6705" s="1">
        <v>12.885</v>
      </c>
      <c r="BX6705" s="1">
        <v>13.574</v>
      </c>
      <c r="BY6705" s="1">
        <v>13.032</v>
      </c>
      <c r="BZ6705" s="1">
        <v>12.955</v>
      </c>
      <c r="CA6705" s="1">
        <v>12.756</v>
      </c>
      <c r="CB6705" s="1">
        <v>12.525</v>
      </c>
      <c r="CC6705" s="1">
        <v>12.436999999999999</v>
      </c>
    </row>
    <row r="6706" spans="1:81" x14ac:dyDescent="0.2">
      <c r="A6706" t="s">
        <v>29</v>
      </c>
      <c r="B6706" t="s">
        <v>9977</v>
      </c>
      <c r="C6706" s="1" t="s">
        <v>5700</v>
      </c>
      <c r="D6706" s="1" t="s">
        <v>5701</v>
      </c>
      <c r="E6706" s="1" t="s">
        <v>583</v>
      </c>
      <c r="F6706" s="1" t="s">
        <v>584</v>
      </c>
      <c r="G6706" s="1" t="s">
        <v>585</v>
      </c>
      <c r="H6706" s="1" t="s">
        <v>36</v>
      </c>
      <c r="I6706" s="1" t="s">
        <v>52</v>
      </c>
      <c r="J6706" s="1" t="s">
        <v>147</v>
      </c>
      <c r="K6706" s="2">
        <v>45909</v>
      </c>
      <c r="L6706" s="1" t="s">
        <v>11433</v>
      </c>
      <c r="M6706" s="1" t="s">
        <v>11645</v>
      </c>
      <c r="N6706" s="1"/>
      <c r="O6706" s="1" t="s">
        <v>5923</v>
      </c>
      <c r="P6706" s="1">
        <v>2025</v>
      </c>
      <c r="Q6706" s="1" t="s">
        <v>39</v>
      </c>
      <c r="R6706" s="1">
        <v>2010</v>
      </c>
      <c r="S6706" s="1"/>
      <c r="T6706" s="1"/>
      <c r="U6706" s="1"/>
      <c r="V6706" s="1"/>
      <c r="W6706" s="1" t="s">
        <v>57</v>
      </c>
      <c r="X6706" s="1"/>
      <c r="Y6706" s="1"/>
      <c r="Z6706" s="1"/>
      <c r="AA6706" s="1"/>
      <c r="AB6706" s="1"/>
      <c r="AC6706" s="1" t="s">
        <v>5704</v>
      </c>
      <c r="AD6706" s="1" t="s">
        <v>11644</v>
      </c>
      <c r="AE6706" s="1" t="s">
        <v>11644</v>
      </c>
      <c r="AF6706" s="1" t="s">
        <v>11644</v>
      </c>
      <c r="AG6706" s="1" t="s">
        <v>11644</v>
      </c>
      <c r="AH6706" s="1" t="s">
        <v>11644</v>
      </c>
      <c r="AI6706" s="1" t="s">
        <v>11644</v>
      </c>
      <c r="AJ6706" s="1" t="s">
        <v>11644</v>
      </c>
      <c r="AK6706" s="1" t="s">
        <v>11644</v>
      </c>
      <c r="AL6706" s="1" t="s">
        <v>11644</v>
      </c>
      <c r="AM6706" s="1" t="s">
        <v>11644</v>
      </c>
      <c r="AN6706" s="1" t="s">
        <v>11644</v>
      </c>
      <c r="AO6706" s="1" t="s">
        <v>11644</v>
      </c>
      <c r="AP6706" s="1" t="s">
        <v>11644</v>
      </c>
      <c r="AQ6706" s="1">
        <v>0</v>
      </c>
      <c r="AR6706" s="1">
        <v>0</v>
      </c>
      <c r="AS6706" s="1">
        <v>1E-3</v>
      </c>
      <c r="AT6706" s="1">
        <v>2.7E-2</v>
      </c>
      <c r="AU6706" s="1">
        <v>8.7999999999999995E-2</v>
      </c>
      <c r="AV6706" s="1">
        <v>0.183</v>
      </c>
      <c r="AW6706" s="1">
        <v>0.63700000000000001</v>
      </c>
      <c r="AX6706" s="1">
        <v>2.7069999999999999</v>
      </c>
      <c r="AY6706" s="1">
        <v>6.8380000000000001</v>
      </c>
      <c r="AZ6706" s="1">
        <v>14.284000000000001</v>
      </c>
      <c r="BA6706" s="1">
        <v>28.312999999999999</v>
      </c>
      <c r="BB6706" s="1">
        <v>40.637</v>
      </c>
      <c r="BC6706" s="1">
        <v>49.968000000000004</v>
      </c>
      <c r="BD6706" s="1">
        <v>56.616</v>
      </c>
      <c r="BE6706" s="1">
        <v>63.551000000000002</v>
      </c>
      <c r="BF6706" s="1">
        <v>71.471999999999994</v>
      </c>
      <c r="BG6706" s="1">
        <v>81.278000000000006</v>
      </c>
      <c r="BH6706" s="1">
        <v>93.046999999999997</v>
      </c>
      <c r="BI6706" s="1">
        <v>105.59399999999999</v>
      </c>
      <c r="BJ6706" s="1">
        <v>116.45399999999999</v>
      </c>
      <c r="BK6706" s="1">
        <v>126.681</v>
      </c>
      <c r="BL6706" s="1">
        <v>135.92699999999999</v>
      </c>
      <c r="BM6706" s="1">
        <v>148.37700000000001</v>
      </c>
      <c r="BN6706" s="1">
        <v>193.92</v>
      </c>
      <c r="BO6706" s="1">
        <v>251.79499999999999</v>
      </c>
      <c r="BP6706" s="1">
        <v>301.21800000000002</v>
      </c>
      <c r="BQ6706" s="1">
        <v>352.66399999999999</v>
      </c>
      <c r="BR6706" s="1">
        <v>431.22699999999998</v>
      </c>
      <c r="BS6706" s="1">
        <v>542.33399999999995</v>
      </c>
      <c r="BT6706" s="1">
        <v>658.17899999999997</v>
      </c>
      <c r="BU6706" s="1">
        <v>747.94600000000003</v>
      </c>
      <c r="BV6706" s="1">
        <v>959.10500000000002</v>
      </c>
      <c r="BW6706" s="1">
        <v>1152.492</v>
      </c>
      <c r="BX6706" s="1">
        <v>1301.125</v>
      </c>
      <c r="BY6706" s="1">
        <v>1467.5409999999999</v>
      </c>
      <c r="BZ6706" s="1">
        <v>1618.615</v>
      </c>
      <c r="CA6706" s="1">
        <v>1781.0239999999999</v>
      </c>
      <c r="CB6706" s="1">
        <v>1957.808</v>
      </c>
      <c r="CC6706" s="1">
        <v>2149.002</v>
      </c>
    </row>
    <row r="6707" spans="1:81" x14ac:dyDescent="0.2">
      <c r="A6707" t="s">
        <v>29</v>
      </c>
      <c r="B6707" t="s">
        <v>5922</v>
      </c>
      <c r="C6707" s="1" t="s">
        <v>5700</v>
      </c>
      <c r="D6707" s="1" t="s">
        <v>5701</v>
      </c>
      <c r="E6707" s="1" t="s">
        <v>230</v>
      </c>
      <c r="F6707" s="1" t="s">
        <v>231</v>
      </c>
      <c r="G6707" s="1" t="s">
        <v>232</v>
      </c>
      <c r="H6707" s="1" t="s">
        <v>36</v>
      </c>
      <c r="I6707" s="1" t="s">
        <v>52</v>
      </c>
      <c r="J6707" s="1" t="s">
        <v>127</v>
      </c>
      <c r="K6707" s="2">
        <v>45909</v>
      </c>
      <c r="L6707" s="1" t="s">
        <v>11433</v>
      </c>
      <c r="M6707" s="1" t="s">
        <v>11645</v>
      </c>
      <c r="N6707" s="1"/>
      <c r="O6707" s="1" t="s">
        <v>5923</v>
      </c>
      <c r="P6707" s="1">
        <v>2025</v>
      </c>
      <c r="Q6707" s="1" t="s">
        <v>39</v>
      </c>
      <c r="R6707" s="1">
        <v>2010</v>
      </c>
      <c r="S6707" s="1"/>
      <c r="T6707" s="1"/>
      <c r="U6707" s="1"/>
      <c r="V6707" s="1"/>
      <c r="W6707" s="1" t="s">
        <v>57</v>
      </c>
      <c r="X6707" s="1"/>
      <c r="Y6707" s="1"/>
      <c r="Z6707" s="1"/>
      <c r="AA6707" s="1"/>
      <c r="AB6707" s="1"/>
      <c r="AC6707" s="1" t="s">
        <v>5704</v>
      </c>
      <c r="AD6707" s="1">
        <v>46.707999999999998</v>
      </c>
      <c r="AE6707" s="1">
        <v>1.391</v>
      </c>
      <c r="AF6707" s="1">
        <v>1.833</v>
      </c>
      <c r="AG6707" s="1">
        <v>1.833</v>
      </c>
      <c r="AH6707" s="1">
        <v>1.833</v>
      </c>
      <c r="AI6707" s="1">
        <v>1.833</v>
      </c>
      <c r="AJ6707" s="1">
        <v>1.833</v>
      </c>
      <c r="AK6707" s="1">
        <v>1.833</v>
      </c>
      <c r="AL6707" s="1">
        <v>1.833</v>
      </c>
      <c r="AM6707" s="1">
        <v>1.833</v>
      </c>
      <c r="AN6707" s="1">
        <v>1.833</v>
      </c>
      <c r="AO6707" s="1">
        <v>85.265000000000001</v>
      </c>
      <c r="AP6707" s="1">
        <v>299.09699999999998</v>
      </c>
      <c r="AQ6707" s="1">
        <v>1379.4760000000001</v>
      </c>
      <c r="AR6707" s="1">
        <v>949.77099999999996</v>
      </c>
      <c r="AS6707" s="1">
        <v>2672.23</v>
      </c>
      <c r="AT6707" s="1">
        <v>4146.01</v>
      </c>
      <c r="AU6707" s="1">
        <v>221.49199999999999</v>
      </c>
      <c r="AV6707" s="1">
        <v>107.429</v>
      </c>
      <c r="AW6707" s="1">
        <v>248.24799999999999</v>
      </c>
      <c r="AX6707" s="1">
        <v>325.029</v>
      </c>
      <c r="AY6707" s="1">
        <v>152.58600000000001</v>
      </c>
      <c r="AZ6707" s="1">
        <v>108.893</v>
      </c>
      <c r="BA6707" s="1">
        <v>98.218999999999994</v>
      </c>
      <c r="BB6707" s="1">
        <v>43.524999999999999</v>
      </c>
      <c r="BC6707" s="1">
        <v>22.960999999999999</v>
      </c>
      <c r="BD6707" s="1">
        <v>13.305</v>
      </c>
      <c r="BE6707" s="1">
        <v>12.249000000000001</v>
      </c>
      <c r="BF6707" s="1">
        <v>12.465</v>
      </c>
      <c r="BG6707" s="1">
        <v>13.721</v>
      </c>
      <c r="BH6707" s="1">
        <v>14.48</v>
      </c>
      <c r="BI6707" s="1">
        <v>13.484</v>
      </c>
      <c r="BJ6707" s="1">
        <v>10.285</v>
      </c>
      <c r="BK6707" s="1">
        <v>8.782</v>
      </c>
      <c r="BL6707" s="1">
        <v>7.298</v>
      </c>
      <c r="BM6707" s="1">
        <v>9.1590000000000007</v>
      </c>
      <c r="BN6707" s="1">
        <v>30.693999999999999</v>
      </c>
      <c r="BO6707" s="1">
        <v>29.844000000000001</v>
      </c>
      <c r="BP6707" s="1">
        <v>19.629000000000001</v>
      </c>
      <c r="BQ6707" s="1">
        <v>17.079000000000001</v>
      </c>
      <c r="BR6707" s="1">
        <v>22.277000000000001</v>
      </c>
      <c r="BS6707" s="1">
        <v>25.765000000000001</v>
      </c>
      <c r="BT6707" s="1">
        <v>21.36</v>
      </c>
      <c r="BU6707" s="1">
        <v>13.638999999999999</v>
      </c>
      <c r="BV6707" s="1">
        <v>28.231999999999999</v>
      </c>
      <c r="BW6707" s="1">
        <v>20.163</v>
      </c>
      <c r="BX6707" s="1">
        <v>12.897</v>
      </c>
      <c r="BY6707" s="1">
        <v>12.79</v>
      </c>
      <c r="BZ6707" s="1">
        <v>10.294</v>
      </c>
      <c r="CA6707" s="1">
        <v>10.034000000000001</v>
      </c>
      <c r="CB6707" s="1">
        <v>9.9260000000000002</v>
      </c>
      <c r="CC6707" s="1">
        <v>9.766</v>
      </c>
    </row>
    <row r="6708" spans="1:81" x14ac:dyDescent="0.2">
      <c r="A6708" t="s">
        <v>29</v>
      </c>
      <c r="B6708" t="s">
        <v>10161</v>
      </c>
      <c r="C6708" s="1" t="s">
        <v>5700</v>
      </c>
      <c r="D6708" s="1" t="s">
        <v>5701</v>
      </c>
      <c r="E6708" s="1" t="s">
        <v>673</v>
      </c>
      <c r="F6708" s="1" t="s">
        <v>674</v>
      </c>
      <c r="G6708" s="1" t="s">
        <v>675</v>
      </c>
      <c r="H6708" s="1" t="s">
        <v>36</v>
      </c>
      <c r="I6708" s="1" t="s">
        <v>52</v>
      </c>
      <c r="J6708" s="1" t="s">
        <v>147</v>
      </c>
      <c r="K6708" s="2">
        <v>45909</v>
      </c>
      <c r="L6708" s="1" t="s">
        <v>11433</v>
      </c>
      <c r="M6708" s="1" t="s">
        <v>11645</v>
      </c>
      <c r="N6708" s="1"/>
      <c r="O6708" s="1" t="s">
        <v>5923</v>
      </c>
      <c r="P6708" s="1">
        <v>2025</v>
      </c>
      <c r="Q6708" s="1" t="s">
        <v>39</v>
      </c>
      <c r="R6708" s="1">
        <v>2010</v>
      </c>
      <c r="S6708" s="1"/>
      <c r="T6708" s="1"/>
      <c r="U6708" s="1"/>
      <c r="V6708" s="1"/>
      <c r="W6708" s="1" t="s">
        <v>57</v>
      </c>
      <c r="X6708" s="1"/>
      <c r="Y6708" s="1"/>
      <c r="Z6708" s="1"/>
      <c r="AA6708" s="1"/>
      <c r="AB6708" s="1"/>
      <c r="AC6708" s="1" t="s">
        <v>5704</v>
      </c>
      <c r="AD6708" s="1" t="s">
        <v>11644</v>
      </c>
      <c r="AE6708" s="1" t="s">
        <v>11644</v>
      </c>
      <c r="AF6708" s="1" t="s">
        <v>11644</v>
      </c>
      <c r="AG6708" s="1" t="s">
        <v>11644</v>
      </c>
      <c r="AH6708" s="1" t="s">
        <v>11644</v>
      </c>
      <c r="AI6708" s="1" t="s">
        <v>11644</v>
      </c>
      <c r="AJ6708" s="1" t="s">
        <v>11644</v>
      </c>
      <c r="AK6708" s="1" t="s">
        <v>11644</v>
      </c>
      <c r="AL6708" s="1" t="s">
        <v>11644</v>
      </c>
      <c r="AM6708" s="1" t="s">
        <v>11644</v>
      </c>
      <c r="AN6708" s="1" t="s">
        <v>11644</v>
      </c>
      <c r="AO6708" s="1" t="s">
        <v>11644</v>
      </c>
      <c r="AP6708" s="1" t="s">
        <v>11644</v>
      </c>
      <c r="AQ6708" s="1">
        <v>0</v>
      </c>
      <c r="AR6708" s="1">
        <v>0</v>
      </c>
      <c r="AS6708" s="1">
        <v>3.0000000000000001E-3</v>
      </c>
      <c r="AT6708" s="1">
        <v>4.8000000000000001E-2</v>
      </c>
      <c r="AU6708" s="1">
        <v>0.11899999999999999</v>
      </c>
      <c r="AV6708" s="1">
        <v>0.27800000000000002</v>
      </c>
      <c r="AW6708" s="1">
        <v>1.1950000000000001</v>
      </c>
      <c r="AX6708" s="1">
        <v>4.4009999999999998</v>
      </c>
      <c r="AY6708" s="1">
        <v>9.5079999999999991</v>
      </c>
      <c r="AZ6708" s="1">
        <v>19.547999999999998</v>
      </c>
      <c r="BA6708" s="1">
        <v>34.514000000000003</v>
      </c>
      <c r="BB6708" s="1">
        <v>45.216999999999999</v>
      </c>
      <c r="BC6708" s="1">
        <v>53.595999999999997</v>
      </c>
      <c r="BD6708" s="1">
        <v>60.139000000000003</v>
      </c>
      <c r="BE6708" s="1">
        <v>67.221000000000004</v>
      </c>
      <c r="BF6708" s="1">
        <v>76.073999999999998</v>
      </c>
      <c r="BG6708" s="1">
        <v>86.713999999999999</v>
      </c>
      <c r="BH6708" s="1">
        <v>100</v>
      </c>
      <c r="BI6708" s="1">
        <v>111.376</v>
      </c>
      <c r="BJ6708" s="1">
        <v>121.447</v>
      </c>
      <c r="BK6708" s="1">
        <v>130.78200000000001</v>
      </c>
      <c r="BL6708" s="1">
        <v>140.58799999999999</v>
      </c>
      <c r="BM6708" s="1">
        <v>157.58699999999999</v>
      </c>
      <c r="BN6708" s="1">
        <v>222.39500000000001</v>
      </c>
      <c r="BO6708" s="1">
        <v>275.02800000000002</v>
      </c>
      <c r="BP6708" s="1">
        <v>326.19400000000002</v>
      </c>
      <c r="BQ6708" s="1">
        <v>381.29899999999998</v>
      </c>
      <c r="BR6708" s="1">
        <v>477.01499999999999</v>
      </c>
      <c r="BS6708" s="1">
        <v>606.02700000000004</v>
      </c>
      <c r="BT6708" s="1">
        <v>689.94899999999996</v>
      </c>
      <c r="BU6708" s="1">
        <v>827.91899999999998</v>
      </c>
      <c r="BV6708" s="1">
        <v>1055.664</v>
      </c>
      <c r="BW6708" s="1">
        <v>1221.404</v>
      </c>
      <c r="BX6708" s="1">
        <v>1381.78</v>
      </c>
      <c r="BY6708" s="1">
        <v>1536.3340000000001</v>
      </c>
      <c r="BZ6708" s="1">
        <v>1690.4880000000001</v>
      </c>
      <c r="CA6708" s="1">
        <v>1860.11</v>
      </c>
      <c r="CB6708" s="1">
        <v>2043.0989999999999</v>
      </c>
      <c r="CC6708" s="1">
        <v>2241.4189999999999</v>
      </c>
    </row>
    <row r="6709" spans="1:81" x14ac:dyDescent="0.2">
      <c r="A6709" t="s">
        <v>29</v>
      </c>
      <c r="B6709" t="s">
        <v>5964</v>
      </c>
      <c r="C6709" s="1" t="s">
        <v>5700</v>
      </c>
      <c r="D6709" s="1" t="s">
        <v>5701</v>
      </c>
      <c r="E6709" s="1" t="s">
        <v>286</v>
      </c>
      <c r="F6709" s="1" t="s">
        <v>287</v>
      </c>
      <c r="G6709" s="1" t="s">
        <v>288</v>
      </c>
      <c r="H6709" s="1" t="s">
        <v>36</v>
      </c>
      <c r="I6709" s="1" t="s">
        <v>52</v>
      </c>
      <c r="J6709" s="1" t="s">
        <v>127</v>
      </c>
      <c r="K6709" s="2">
        <v>45909</v>
      </c>
      <c r="L6709" s="1" t="s">
        <v>11433</v>
      </c>
      <c r="M6709" s="1" t="s">
        <v>11645</v>
      </c>
      <c r="N6709" s="1"/>
      <c r="O6709" s="1" t="s">
        <v>5923</v>
      </c>
      <c r="P6709" s="1">
        <v>2025</v>
      </c>
      <c r="Q6709" s="1" t="s">
        <v>39</v>
      </c>
      <c r="R6709" s="1">
        <v>2010</v>
      </c>
      <c r="S6709" s="1"/>
      <c r="T6709" s="1"/>
      <c r="U6709" s="1"/>
      <c r="V6709" s="1"/>
      <c r="W6709" s="1" t="s">
        <v>57</v>
      </c>
      <c r="X6709" s="1"/>
      <c r="Y6709" s="1"/>
      <c r="Z6709" s="1"/>
      <c r="AA6709" s="1"/>
      <c r="AB6709" s="1"/>
      <c r="AC6709" s="1" t="s">
        <v>5704</v>
      </c>
      <c r="AD6709" s="1" t="s">
        <v>11644</v>
      </c>
      <c r="AE6709" s="1">
        <v>1.833</v>
      </c>
      <c r="AF6709" s="1">
        <v>1.833</v>
      </c>
      <c r="AG6709" s="1">
        <v>1.833</v>
      </c>
      <c r="AH6709" s="1">
        <v>1.833</v>
      </c>
      <c r="AI6709" s="1">
        <v>1.833</v>
      </c>
      <c r="AJ6709" s="1">
        <v>1.833</v>
      </c>
      <c r="AK6709" s="1">
        <v>1.833</v>
      </c>
      <c r="AL6709" s="1">
        <v>1.833</v>
      </c>
      <c r="AM6709" s="1">
        <v>1.833</v>
      </c>
      <c r="AN6709" s="1">
        <v>1.833</v>
      </c>
      <c r="AO6709" s="1">
        <v>175.72</v>
      </c>
      <c r="AP6709" s="1">
        <v>495.79300000000001</v>
      </c>
      <c r="AQ6709" s="1">
        <v>1837.874</v>
      </c>
      <c r="AR6709" s="1">
        <v>971.95399999999995</v>
      </c>
      <c r="AS6709" s="1">
        <v>3783.9209999999998</v>
      </c>
      <c r="AT6709" s="1">
        <v>1650.825</v>
      </c>
      <c r="AU6709" s="1">
        <v>149.62100000000001</v>
      </c>
      <c r="AV6709" s="1">
        <v>134.809</v>
      </c>
      <c r="AW6709" s="1">
        <v>329.00099999999998</v>
      </c>
      <c r="AX6709" s="1">
        <v>268.35000000000002</v>
      </c>
      <c r="AY6709" s="1">
        <v>116.068</v>
      </c>
      <c r="AZ6709" s="1">
        <v>105.59</v>
      </c>
      <c r="BA6709" s="1">
        <v>76.56</v>
      </c>
      <c r="BB6709" s="1">
        <v>31.013000000000002</v>
      </c>
      <c r="BC6709" s="1">
        <v>18.53</v>
      </c>
      <c r="BD6709" s="1">
        <v>12.207000000000001</v>
      </c>
      <c r="BE6709" s="1">
        <v>11.776</v>
      </c>
      <c r="BF6709" s="1">
        <v>13.17</v>
      </c>
      <c r="BG6709" s="1">
        <v>13.987</v>
      </c>
      <c r="BH6709" s="1">
        <v>15.321999999999999</v>
      </c>
      <c r="BI6709" s="1">
        <v>11.375999999999999</v>
      </c>
      <c r="BJ6709" s="1">
        <v>9.0419999999999998</v>
      </c>
      <c r="BK6709" s="1">
        <v>7.6870000000000003</v>
      </c>
      <c r="BL6709" s="1">
        <v>7.4980000000000002</v>
      </c>
      <c r="BM6709" s="1">
        <v>12.090999999999999</v>
      </c>
      <c r="BN6709" s="1">
        <v>41.125</v>
      </c>
      <c r="BO6709" s="1">
        <v>23.667000000000002</v>
      </c>
      <c r="BP6709" s="1">
        <v>18.603999999999999</v>
      </c>
      <c r="BQ6709" s="1">
        <v>16.893000000000001</v>
      </c>
      <c r="BR6709" s="1">
        <v>25.103000000000002</v>
      </c>
      <c r="BS6709" s="1">
        <v>27.045999999999999</v>
      </c>
      <c r="BT6709" s="1">
        <v>13.848000000000001</v>
      </c>
      <c r="BU6709" s="1">
        <v>19.997</v>
      </c>
      <c r="BV6709" s="1">
        <v>27.507999999999999</v>
      </c>
      <c r="BW6709" s="1">
        <v>15.7</v>
      </c>
      <c r="BX6709" s="1">
        <v>13.13</v>
      </c>
      <c r="BY6709" s="1">
        <v>11.185</v>
      </c>
      <c r="BZ6709" s="1">
        <v>10.034000000000001</v>
      </c>
      <c r="CA6709" s="1">
        <v>10.034000000000001</v>
      </c>
      <c r="CB6709" s="1">
        <v>9.8379999999999992</v>
      </c>
      <c r="CC6709" s="1">
        <v>9.7070000000000007</v>
      </c>
    </row>
    <row r="6710" spans="1:81" x14ac:dyDescent="0.2">
      <c r="A6710" t="s">
        <v>29</v>
      </c>
      <c r="B6710" t="s">
        <v>5937</v>
      </c>
      <c r="C6710" s="1" t="s">
        <v>5700</v>
      </c>
      <c r="D6710" s="1" t="s">
        <v>5701</v>
      </c>
      <c r="E6710" s="1" t="s">
        <v>441</v>
      </c>
      <c r="F6710" s="1" t="s">
        <v>442</v>
      </c>
      <c r="G6710" s="1" t="s">
        <v>443</v>
      </c>
      <c r="H6710" s="1" t="s">
        <v>36</v>
      </c>
      <c r="I6710" s="1" t="s">
        <v>52</v>
      </c>
      <c r="J6710" s="1" t="s">
        <v>127</v>
      </c>
      <c r="K6710" s="2">
        <v>45909</v>
      </c>
      <c r="L6710" s="1" t="s">
        <v>11433</v>
      </c>
      <c r="M6710" s="1" t="s">
        <v>11645</v>
      </c>
      <c r="N6710" s="1"/>
      <c r="O6710" s="1" t="s">
        <v>5910</v>
      </c>
      <c r="P6710" s="1">
        <v>2025</v>
      </c>
      <c r="Q6710" s="1" t="s">
        <v>55</v>
      </c>
      <c r="R6710" s="1">
        <v>2005</v>
      </c>
      <c r="S6710" s="1"/>
      <c r="T6710" s="1" t="s">
        <v>57</v>
      </c>
      <c r="U6710" s="1"/>
      <c r="V6710" s="1"/>
      <c r="W6710" s="1"/>
      <c r="X6710" s="1"/>
      <c r="Y6710" s="1"/>
      <c r="Z6710" s="1"/>
      <c r="AA6710" s="1"/>
      <c r="AB6710" s="1" t="s">
        <v>11446</v>
      </c>
      <c r="AC6710" s="1" t="s">
        <v>5704</v>
      </c>
      <c r="AD6710" s="1">
        <v>-39</v>
      </c>
      <c r="AE6710" s="1">
        <v>17.3</v>
      </c>
      <c r="AF6710" s="1">
        <v>1.7</v>
      </c>
      <c r="AG6710" s="1">
        <v>-2.7</v>
      </c>
      <c r="AH6710" s="1">
        <v>2.2000000000000002</v>
      </c>
      <c r="AI6710" s="1">
        <v>-9.4</v>
      </c>
      <c r="AJ6710" s="1">
        <v>-6.5</v>
      </c>
      <c r="AK6710" s="1">
        <v>-1.5</v>
      </c>
      <c r="AL6710" s="1">
        <v>26.9</v>
      </c>
      <c r="AM6710" s="1">
        <v>-22</v>
      </c>
      <c r="AN6710" s="1">
        <v>-15.8</v>
      </c>
      <c r="AO6710" s="1">
        <v>-3.8860000000000001</v>
      </c>
      <c r="AP6710" s="1">
        <v>21.140999999999998</v>
      </c>
      <c r="AQ6710" s="1">
        <v>-19.125</v>
      </c>
      <c r="AR6710" s="1">
        <v>-26.768999999999998</v>
      </c>
      <c r="AS6710" s="1">
        <v>27.968</v>
      </c>
      <c r="AT6710" s="1">
        <v>27.763999999999999</v>
      </c>
      <c r="AU6710" s="1">
        <v>8.4320000000000004</v>
      </c>
      <c r="AV6710" s="1">
        <v>-5.44</v>
      </c>
      <c r="AW6710" s="1">
        <v>26.806000000000001</v>
      </c>
      <c r="AX6710" s="1">
        <v>3.9649999999999999</v>
      </c>
      <c r="AY6710" s="1">
        <v>13.853999999999999</v>
      </c>
      <c r="AZ6710" s="1">
        <v>-6.0720000000000001</v>
      </c>
      <c r="BA6710" s="1">
        <v>13.358000000000001</v>
      </c>
      <c r="BB6710" s="1">
        <v>9.4019999999999992</v>
      </c>
      <c r="BC6710" s="1">
        <v>36.268000000000001</v>
      </c>
      <c r="BD6710" s="1">
        <v>1.6319999999999999</v>
      </c>
      <c r="BE6710" s="1">
        <v>47.527000000000001</v>
      </c>
      <c r="BF6710" s="1">
        <v>45.258000000000003</v>
      </c>
      <c r="BG6710" s="1">
        <v>7.3620000000000001</v>
      </c>
      <c r="BH6710" s="1">
        <v>-22.591000000000001</v>
      </c>
      <c r="BI6710" s="1">
        <v>11.294</v>
      </c>
      <c r="BJ6710" s="1">
        <v>7.1710000000000003</v>
      </c>
      <c r="BK6710" s="1">
        <v>8.4499999999999993</v>
      </c>
      <c r="BL6710" s="1">
        <v>10.412000000000001</v>
      </c>
      <c r="BM6710" s="1">
        <v>-19.449000000000002</v>
      </c>
      <c r="BN6710" s="1">
        <v>-30.277999999999999</v>
      </c>
      <c r="BO6710" s="1">
        <v>5.6219999999999999</v>
      </c>
      <c r="BP6710" s="1">
        <v>-11.221</v>
      </c>
      <c r="BQ6710" s="1">
        <v>-11.223000000000001</v>
      </c>
      <c r="BR6710" s="1">
        <v>-33.366999999999997</v>
      </c>
      <c r="BS6710" s="1">
        <v>8.173</v>
      </c>
      <c r="BT6710" s="1">
        <v>42.243000000000002</v>
      </c>
      <c r="BU6710" s="1">
        <v>-13.819000000000001</v>
      </c>
      <c r="BV6710" s="1">
        <v>-4.1150000000000002</v>
      </c>
      <c r="BW6710" s="1">
        <v>4.0830000000000002</v>
      </c>
      <c r="BX6710" s="1">
        <v>5.27</v>
      </c>
      <c r="BY6710" s="1">
        <v>-0.81299999999999994</v>
      </c>
      <c r="BZ6710" s="1">
        <v>-1.4910000000000001</v>
      </c>
      <c r="CA6710" s="1">
        <v>0.17199999999999999</v>
      </c>
      <c r="CB6710" s="1">
        <v>0.94799999999999995</v>
      </c>
      <c r="CC6710" s="1">
        <v>2.1629999999999998</v>
      </c>
    </row>
    <row r="6711" spans="1:81" x14ac:dyDescent="0.2">
      <c r="A6711" t="s">
        <v>29</v>
      </c>
      <c r="B6711" t="s">
        <v>5909</v>
      </c>
      <c r="C6711" s="1" t="s">
        <v>5700</v>
      </c>
      <c r="D6711" s="1" t="s">
        <v>5701</v>
      </c>
      <c r="E6711" s="1" t="s">
        <v>310</v>
      </c>
      <c r="F6711" s="1" t="s">
        <v>311</v>
      </c>
      <c r="G6711" s="1" t="s">
        <v>312</v>
      </c>
      <c r="H6711" s="1" t="s">
        <v>36</v>
      </c>
      <c r="I6711" s="1" t="s">
        <v>52</v>
      </c>
      <c r="J6711" s="1" t="s">
        <v>127</v>
      </c>
      <c r="K6711" s="2">
        <v>45909</v>
      </c>
      <c r="L6711" s="1" t="s">
        <v>11433</v>
      </c>
      <c r="M6711" s="1" t="s">
        <v>11645</v>
      </c>
      <c r="N6711" s="1"/>
      <c r="O6711" s="1" t="s">
        <v>5910</v>
      </c>
      <c r="P6711" s="1">
        <v>2025</v>
      </c>
      <c r="Q6711" s="1" t="s">
        <v>55</v>
      </c>
      <c r="R6711" s="1">
        <v>2005</v>
      </c>
      <c r="S6711" s="1"/>
      <c r="T6711" s="1" t="s">
        <v>57</v>
      </c>
      <c r="U6711" s="1"/>
      <c r="V6711" s="1"/>
      <c r="W6711" s="1"/>
      <c r="X6711" s="1"/>
      <c r="Y6711" s="1"/>
      <c r="Z6711" s="1"/>
      <c r="AA6711" s="1"/>
      <c r="AB6711" s="1" t="s">
        <v>11446</v>
      </c>
      <c r="AC6711" s="1" t="s">
        <v>5704</v>
      </c>
      <c r="AD6711" s="1">
        <v>-5</v>
      </c>
      <c r="AE6711" s="1">
        <v>-3.3</v>
      </c>
      <c r="AF6711" s="1">
        <v>-21.5</v>
      </c>
      <c r="AG6711" s="1">
        <v>-17.399999999999999</v>
      </c>
      <c r="AH6711" s="1">
        <v>30.4</v>
      </c>
      <c r="AI6711" s="1">
        <v>-14.5</v>
      </c>
      <c r="AJ6711" s="1">
        <v>-25.7</v>
      </c>
      <c r="AK6711" s="1">
        <v>16.8</v>
      </c>
      <c r="AL6711" s="1">
        <v>2.1</v>
      </c>
      <c r="AM6711" s="1">
        <v>-5.6</v>
      </c>
      <c r="AN6711" s="1">
        <v>12.9</v>
      </c>
      <c r="AO6711" s="1">
        <v>-14.257</v>
      </c>
      <c r="AP6711" s="1">
        <v>42.588999999999999</v>
      </c>
      <c r="AQ6711" s="1">
        <v>-23.32</v>
      </c>
      <c r="AR6711" s="1">
        <v>-19.574000000000002</v>
      </c>
      <c r="AS6711" s="1">
        <v>15.717000000000001</v>
      </c>
      <c r="AT6711" s="1">
        <v>11.645</v>
      </c>
      <c r="AU6711" s="1">
        <v>39.356000000000002</v>
      </c>
      <c r="AV6711" s="1">
        <v>-15.433999999999999</v>
      </c>
      <c r="AW6711" s="1">
        <v>56.08</v>
      </c>
      <c r="AX6711" s="1">
        <v>1.0229999999999999</v>
      </c>
      <c r="AY6711" s="1">
        <v>2.0369999999999999</v>
      </c>
      <c r="AZ6711" s="1">
        <v>5.0549999999999997</v>
      </c>
      <c r="BA6711" s="1">
        <v>32.941000000000003</v>
      </c>
      <c r="BB6711" s="1">
        <v>-3.6480000000000001</v>
      </c>
      <c r="BC6711" s="1">
        <v>37.063000000000002</v>
      </c>
      <c r="BD6711" s="1">
        <v>-0.70899999999999996</v>
      </c>
      <c r="BE6711" s="1">
        <v>42.183</v>
      </c>
      <c r="BF6711" s="1">
        <v>36.091999999999999</v>
      </c>
      <c r="BG6711" s="1">
        <v>19.527999999999999</v>
      </c>
      <c r="BH6711" s="1">
        <v>-32.764000000000003</v>
      </c>
      <c r="BI6711" s="1">
        <v>8.9920000000000009</v>
      </c>
      <c r="BJ6711" s="1">
        <v>20.341000000000001</v>
      </c>
      <c r="BK6711" s="1">
        <v>12.247999999999999</v>
      </c>
      <c r="BL6711" s="1">
        <v>10.058</v>
      </c>
      <c r="BM6711" s="1">
        <v>-17.765000000000001</v>
      </c>
      <c r="BN6711" s="1">
        <v>-34.975999999999999</v>
      </c>
      <c r="BO6711" s="1">
        <v>6.3680000000000003</v>
      </c>
      <c r="BP6711" s="1">
        <v>5.8460000000000001</v>
      </c>
      <c r="BQ6711" s="1">
        <v>-7.8380000000000001</v>
      </c>
      <c r="BR6711" s="1">
        <v>-33.726999999999997</v>
      </c>
      <c r="BS6711" s="1">
        <v>7.45</v>
      </c>
      <c r="BT6711" s="1">
        <v>37.386000000000003</v>
      </c>
      <c r="BU6711" s="1">
        <v>-9.2129999999999992</v>
      </c>
      <c r="BV6711" s="1">
        <v>-5.8040000000000003</v>
      </c>
      <c r="BW6711" s="1">
        <v>7.444</v>
      </c>
      <c r="BX6711" s="1">
        <v>4.0430000000000001</v>
      </c>
      <c r="BY6711" s="1">
        <v>-1.4770000000000001</v>
      </c>
      <c r="BZ6711" s="1">
        <v>-4.2000000000000003E-2</v>
      </c>
      <c r="CA6711" s="1">
        <v>0.17199999999999999</v>
      </c>
      <c r="CB6711" s="1">
        <v>0.94799999999999995</v>
      </c>
      <c r="CC6711" s="1">
        <v>2.5499999999999998</v>
      </c>
    </row>
    <row r="6712" spans="1:81" x14ac:dyDescent="0.2">
      <c r="A6712" t="s">
        <v>29</v>
      </c>
      <c r="B6712" t="s">
        <v>9912</v>
      </c>
      <c r="C6712" s="1" t="s">
        <v>5700</v>
      </c>
      <c r="D6712" s="1" t="s">
        <v>5701</v>
      </c>
      <c r="E6712" s="1" t="s">
        <v>512</v>
      </c>
      <c r="F6712" s="1" t="s">
        <v>513</v>
      </c>
      <c r="G6712" s="1" t="s">
        <v>514</v>
      </c>
      <c r="H6712" s="1" t="s">
        <v>36</v>
      </c>
      <c r="I6712" s="1" t="s">
        <v>52</v>
      </c>
      <c r="J6712" s="1" t="s">
        <v>127</v>
      </c>
      <c r="K6712" s="2">
        <v>45909</v>
      </c>
      <c r="L6712" s="1" t="s">
        <v>11433</v>
      </c>
      <c r="M6712" s="1" t="s">
        <v>11645</v>
      </c>
      <c r="N6712" s="1"/>
      <c r="O6712" s="1" t="s">
        <v>5910</v>
      </c>
      <c r="P6712" s="1">
        <v>2025</v>
      </c>
      <c r="Q6712" s="1" t="s">
        <v>55</v>
      </c>
      <c r="R6712" s="1">
        <v>2005</v>
      </c>
      <c r="S6712" s="1"/>
      <c r="T6712" s="1" t="s">
        <v>57</v>
      </c>
      <c r="U6712" s="1"/>
      <c r="V6712" s="1"/>
      <c r="W6712" s="1"/>
      <c r="X6712" s="1"/>
      <c r="Y6712" s="1"/>
      <c r="Z6712" s="1"/>
      <c r="AA6712" s="1"/>
      <c r="AB6712" s="1" t="s">
        <v>11446</v>
      </c>
      <c r="AC6712" s="1" t="s">
        <v>5704</v>
      </c>
      <c r="AD6712" s="1">
        <v>-3</v>
      </c>
      <c r="AE6712" s="1">
        <v>8</v>
      </c>
      <c r="AF6712" s="1">
        <v>-12.9</v>
      </c>
      <c r="AG6712" s="1">
        <v>4.5999999999999996</v>
      </c>
      <c r="AH6712" s="1">
        <v>12.5</v>
      </c>
      <c r="AI6712" s="1">
        <v>-5.9</v>
      </c>
      <c r="AJ6712" s="1">
        <v>-33.799999999999997</v>
      </c>
      <c r="AK6712" s="1">
        <v>54.3</v>
      </c>
      <c r="AL6712" s="1">
        <v>7</v>
      </c>
      <c r="AM6712" s="1">
        <v>2.7</v>
      </c>
      <c r="AN6712" s="1">
        <v>14.6</v>
      </c>
      <c r="AO6712" s="1">
        <v>0.186</v>
      </c>
      <c r="AP6712" s="1">
        <v>8.359</v>
      </c>
      <c r="AQ6712" s="1">
        <v>-8.2750000000000004</v>
      </c>
      <c r="AR6712" s="1">
        <v>8.2360000000000007</v>
      </c>
      <c r="AS6712" s="1">
        <v>12.24</v>
      </c>
      <c r="AT6712" s="1">
        <v>10.698</v>
      </c>
      <c r="AU6712" s="1">
        <v>6.02</v>
      </c>
      <c r="AV6712" s="1">
        <v>2.536</v>
      </c>
      <c r="AW6712" s="1">
        <v>1.4259999999999999</v>
      </c>
      <c r="AX6712" s="1">
        <v>1.6240000000000001</v>
      </c>
      <c r="AY6712" s="1">
        <v>-2.5779999999999998</v>
      </c>
      <c r="AZ6712" s="1">
        <v>23.562000000000001</v>
      </c>
      <c r="BA6712" s="1">
        <v>-1.931</v>
      </c>
      <c r="BB6712" s="1">
        <v>13.537000000000001</v>
      </c>
      <c r="BC6712" s="1">
        <v>28.148</v>
      </c>
      <c r="BD6712" s="1">
        <v>14.255000000000001</v>
      </c>
      <c r="BE6712" s="1">
        <v>17.501000000000001</v>
      </c>
      <c r="BF6712" s="1">
        <v>10.105</v>
      </c>
      <c r="BG6712" s="1">
        <v>-2.64</v>
      </c>
      <c r="BH6712" s="1">
        <v>-3.266</v>
      </c>
      <c r="BI6712" s="1">
        <v>-5.4039999999999999</v>
      </c>
      <c r="BJ6712" s="1">
        <v>3.8380000000000001</v>
      </c>
      <c r="BK6712" s="1">
        <v>6.4000000000000001E-2</v>
      </c>
      <c r="BL6712" s="1">
        <v>-2.1150000000000002</v>
      </c>
      <c r="BM6712" s="1">
        <v>6.7210000000000001</v>
      </c>
      <c r="BN6712" s="1">
        <v>-1.9710000000000001</v>
      </c>
      <c r="BO6712" s="1">
        <v>-1.252</v>
      </c>
      <c r="BP6712" s="1">
        <v>-10.725</v>
      </c>
      <c r="BQ6712" s="1">
        <v>-5.9269999999999996</v>
      </c>
      <c r="BR6712" s="1">
        <v>-7.3419999999999996</v>
      </c>
      <c r="BS6712" s="1">
        <v>-8.5579999999999998</v>
      </c>
      <c r="BT6712" s="1">
        <v>3.2709999999999999</v>
      </c>
      <c r="BU6712" s="1">
        <v>-4.976</v>
      </c>
      <c r="BV6712" s="1">
        <v>1.9630000000000001</v>
      </c>
      <c r="BW6712" s="1">
        <v>-1.165</v>
      </c>
      <c r="BX6712" s="1">
        <v>6.3479999999999999</v>
      </c>
      <c r="BY6712" s="1">
        <v>1.024</v>
      </c>
      <c r="BZ6712" s="1">
        <v>1.2669999999999999</v>
      </c>
      <c r="CA6712" s="1">
        <v>1.444</v>
      </c>
      <c r="CB6712" s="1">
        <v>1.524</v>
      </c>
      <c r="CC6712" s="1">
        <v>3.0760000000000001</v>
      </c>
    </row>
    <row r="6713" spans="1:81" x14ac:dyDescent="0.2">
      <c r="A6713" t="s">
        <v>29</v>
      </c>
      <c r="B6713" t="s">
        <v>5913</v>
      </c>
      <c r="C6713" s="1" t="s">
        <v>5700</v>
      </c>
      <c r="D6713" s="1" t="s">
        <v>5701</v>
      </c>
      <c r="E6713" s="1" t="s">
        <v>322</v>
      </c>
      <c r="F6713" s="1" t="s">
        <v>323</v>
      </c>
      <c r="G6713" s="1" t="s">
        <v>324</v>
      </c>
      <c r="H6713" s="1" t="s">
        <v>36</v>
      </c>
      <c r="I6713" s="1" t="s">
        <v>52</v>
      </c>
      <c r="J6713" s="1" t="s">
        <v>127</v>
      </c>
      <c r="K6713" s="2">
        <v>45909</v>
      </c>
      <c r="L6713" s="1" t="s">
        <v>11433</v>
      </c>
      <c r="M6713" s="1" t="s">
        <v>11645</v>
      </c>
      <c r="N6713" s="1"/>
      <c r="O6713" s="1" t="s">
        <v>5910</v>
      </c>
      <c r="P6713" s="1">
        <v>2025</v>
      </c>
      <c r="Q6713" s="1" t="s">
        <v>55</v>
      </c>
      <c r="R6713" s="1">
        <v>2005</v>
      </c>
      <c r="S6713" s="1"/>
      <c r="T6713" s="1" t="s">
        <v>57</v>
      </c>
      <c r="U6713" s="1"/>
      <c r="V6713" s="1"/>
      <c r="W6713" s="1"/>
      <c r="X6713" s="1"/>
      <c r="Y6713" s="1"/>
      <c r="Z6713" s="1"/>
      <c r="AA6713" s="1"/>
      <c r="AB6713" s="1" t="s">
        <v>11446</v>
      </c>
      <c r="AC6713" s="1" t="s">
        <v>5704</v>
      </c>
      <c r="AD6713" s="1" t="s">
        <v>11644</v>
      </c>
      <c r="AE6713" s="1" t="s">
        <v>11644</v>
      </c>
      <c r="AF6713" s="1" t="s">
        <v>11644</v>
      </c>
      <c r="AG6713" s="1" t="s">
        <v>11644</v>
      </c>
      <c r="AH6713" s="1" t="s">
        <v>11644</v>
      </c>
      <c r="AI6713" s="1" t="s">
        <v>11644</v>
      </c>
      <c r="AJ6713" s="1" t="s">
        <v>11644</v>
      </c>
      <c r="AK6713" s="1" t="s">
        <v>11644</v>
      </c>
      <c r="AL6713" s="1" t="s">
        <v>11644</v>
      </c>
      <c r="AM6713" s="1" t="s">
        <v>11644</v>
      </c>
      <c r="AN6713" s="1" t="s">
        <v>11644</v>
      </c>
      <c r="AO6713" s="1" t="s">
        <v>11644</v>
      </c>
      <c r="AP6713" s="1" t="s">
        <v>11644</v>
      </c>
      <c r="AQ6713" s="1" t="s">
        <v>11644</v>
      </c>
      <c r="AR6713" s="1" t="s">
        <v>11644</v>
      </c>
      <c r="AS6713" s="1" t="s">
        <v>11644</v>
      </c>
      <c r="AT6713" s="1" t="s">
        <v>11644</v>
      </c>
      <c r="AU6713" s="1" t="s">
        <v>11644</v>
      </c>
      <c r="AV6713" s="1">
        <v>2.536</v>
      </c>
      <c r="AW6713" s="1">
        <v>1.4259999999999999</v>
      </c>
      <c r="AX6713" s="1">
        <v>1.6240000000000001</v>
      </c>
      <c r="AY6713" s="1">
        <v>-2.5779999999999998</v>
      </c>
      <c r="AZ6713" s="1">
        <v>23.562000000000001</v>
      </c>
      <c r="BA6713" s="1">
        <v>-1.5780000000000001</v>
      </c>
      <c r="BB6713" s="1">
        <v>13.226000000000001</v>
      </c>
      <c r="BC6713" s="1">
        <v>30.262</v>
      </c>
      <c r="BD6713" s="1">
        <v>9.9700000000000006</v>
      </c>
      <c r="BE6713" s="1">
        <v>22.12</v>
      </c>
      <c r="BF6713" s="1">
        <v>10.307</v>
      </c>
      <c r="BG6713" s="1">
        <v>-3.61</v>
      </c>
      <c r="BH6713" s="1">
        <v>-3.4249999999999998</v>
      </c>
      <c r="BI6713" s="1">
        <v>-4.8369999999999997</v>
      </c>
      <c r="BJ6713" s="1">
        <v>3.8290000000000002</v>
      </c>
      <c r="BK6713" s="1">
        <v>-0.752</v>
      </c>
      <c r="BL6713" s="1">
        <v>-2.9849999999999999</v>
      </c>
      <c r="BM6713" s="1">
        <v>5.75</v>
      </c>
      <c r="BN6713" s="1">
        <v>-0.81599999999999995</v>
      </c>
      <c r="BO6713" s="1">
        <v>-1.5089999999999999</v>
      </c>
      <c r="BP6713" s="1">
        <v>-9.5850000000000009</v>
      </c>
      <c r="BQ6713" s="1">
        <v>-5.7050000000000001</v>
      </c>
      <c r="BR6713" s="1">
        <v>-6.4279999999999999</v>
      </c>
      <c r="BS6713" s="1">
        <v>-8.5210000000000008</v>
      </c>
      <c r="BT6713" s="1">
        <v>3.3879999999999999</v>
      </c>
      <c r="BU6713" s="1">
        <v>-5.0149999999999997</v>
      </c>
      <c r="BV6713" s="1">
        <v>1.8160000000000001</v>
      </c>
      <c r="BW6713" s="1">
        <v>-1.2</v>
      </c>
      <c r="BX6713" s="1">
        <v>6.3789999999999996</v>
      </c>
      <c r="BY6713" s="1">
        <v>0.97599999999999998</v>
      </c>
      <c r="BZ6713" s="1">
        <v>1.2609999999999999</v>
      </c>
      <c r="CA6713" s="1">
        <v>1.4419999999999999</v>
      </c>
      <c r="CB6713" s="1">
        <v>1.522</v>
      </c>
      <c r="CC6713" s="1">
        <v>3.0760000000000001</v>
      </c>
    </row>
    <row r="6714" spans="1:81" x14ac:dyDescent="0.2">
      <c r="A6714" t="s">
        <v>29</v>
      </c>
      <c r="B6714" t="s">
        <v>10219</v>
      </c>
      <c r="C6714" s="1" t="s">
        <v>5700</v>
      </c>
      <c r="D6714" s="1" t="s">
        <v>5701</v>
      </c>
      <c r="E6714" s="1" t="s">
        <v>602</v>
      </c>
      <c r="F6714" s="1" t="s">
        <v>603</v>
      </c>
      <c r="G6714" s="1" t="s">
        <v>604</v>
      </c>
      <c r="H6714" s="1" t="s">
        <v>36</v>
      </c>
      <c r="I6714" s="1"/>
      <c r="J6714" s="1"/>
      <c r="K6714" s="2"/>
      <c r="L6714" s="1" t="s">
        <v>11433</v>
      </c>
      <c r="M6714" s="1" t="s">
        <v>11645</v>
      </c>
      <c r="N6714" s="1"/>
      <c r="O6714" s="1"/>
      <c r="P6714" s="1"/>
      <c r="Q6714" s="1"/>
      <c r="R6714" s="1"/>
      <c r="S6714" s="1"/>
      <c r="T6714" s="1"/>
      <c r="U6714" s="1"/>
      <c r="V6714" s="1"/>
      <c r="W6714" s="1"/>
      <c r="X6714" s="1"/>
      <c r="Y6714" s="1"/>
      <c r="Z6714" s="1"/>
      <c r="AA6714" s="1"/>
      <c r="AB6714" s="1"/>
      <c r="AC6714" s="1"/>
      <c r="AD6714" s="1" t="s">
        <v>11644</v>
      </c>
      <c r="AE6714" s="1" t="s">
        <v>11644</v>
      </c>
      <c r="AF6714" s="1" t="s">
        <v>11644</v>
      </c>
      <c r="AG6714" s="1" t="s">
        <v>11644</v>
      </c>
      <c r="AH6714" s="1" t="s">
        <v>11644</v>
      </c>
      <c r="AI6714" s="1" t="s">
        <v>11644</v>
      </c>
      <c r="AJ6714" s="1" t="s">
        <v>11644</v>
      </c>
      <c r="AK6714" s="1" t="s">
        <v>11644</v>
      </c>
      <c r="AL6714" s="1" t="s">
        <v>11644</v>
      </c>
      <c r="AM6714" s="1" t="s">
        <v>11644</v>
      </c>
      <c r="AN6714" s="1" t="s">
        <v>11644</v>
      </c>
      <c r="AO6714" s="1" t="s">
        <v>11644</v>
      </c>
      <c r="AP6714" s="1" t="s">
        <v>11644</v>
      </c>
      <c r="AQ6714" s="1" t="s">
        <v>11644</v>
      </c>
      <c r="AR6714" s="1" t="s">
        <v>11644</v>
      </c>
      <c r="AS6714" s="1" t="s">
        <v>11644</v>
      </c>
      <c r="AT6714" s="1" t="s">
        <v>11644</v>
      </c>
      <c r="AU6714" s="1" t="s">
        <v>11644</v>
      </c>
      <c r="AV6714" s="1" t="s">
        <v>11644</v>
      </c>
      <c r="AW6714" s="1" t="s">
        <v>11644</v>
      </c>
      <c r="AX6714" s="1" t="s">
        <v>11644</v>
      </c>
      <c r="AY6714" s="1" t="s">
        <v>11644</v>
      </c>
      <c r="AZ6714" s="1" t="s">
        <v>11644</v>
      </c>
      <c r="BA6714" s="1" t="s">
        <v>11644</v>
      </c>
      <c r="BB6714" s="1" t="s">
        <v>11644</v>
      </c>
      <c r="BC6714" s="1" t="s">
        <v>11644</v>
      </c>
      <c r="BD6714" s="1" t="s">
        <v>11644</v>
      </c>
      <c r="BE6714" s="1" t="s">
        <v>11644</v>
      </c>
      <c r="BF6714" s="1" t="s">
        <v>11644</v>
      </c>
      <c r="BG6714" s="1" t="s">
        <v>11644</v>
      </c>
      <c r="BH6714" s="1" t="s">
        <v>11644</v>
      </c>
      <c r="BI6714" s="1" t="s">
        <v>11644</v>
      </c>
      <c r="BJ6714" s="1" t="s">
        <v>11644</v>
      </c>
      <c r="BK6714" s="1" t="s">
        <v>11644</v>
      </c>
      <c r="BL6714" s="1" t="s">
        <v>11644</v>
      </c>
      <c r="BM6714" s="1" t="s">
        <v>11644</v>
      </c>
      <c r="BN6714" s="1" t="s">
        <v>11644</v>
      </c>
      <c r="BO6714" s="1" t="s">
        <v>11644</v>
      </c>
      <c r="BP6714" s="1" t="s">
        <v>11644</v>
      </c>
      <c r="BQ6714" s="1" t="s">
        <v>11644</v>
      </c>
      <c r="BR6714" s="1" t="s">
        <v>11644</v>
      </c>
      <c r="BS6714" s="1" t="s">
        <v>11644</v>
      </c>
      <c r="BT6714" s="1" t="s">
        <v>11644</v>
      </c>
      <c r="BU6714" s="1" t="s">
        <v>11644</v>
      </c>
      <c r="BV6714" s="1" t="s">
        <v>11644</v>
      </c>
      <c r="BW6714" s="1" t="s">
        <v>11644</v>
      </c>
      <c r="BX6714" s="1" t="s">
        <v>11644</v>
      </c>
      <c r="BY6714" s="1" t="s">
        <v>11644</v>
      </c>
      <c r="BZ6714" s="1" t="s">
        <v>11644</v>
      </c>
      <c r="CA6714" s="1" t="s">
        <v>11644</v>
      </c>
      <c r="CB6714" s="1" t="s">
        <v>11644</v>
      </c>
      <c r="CC6714" s="1" t="s">
        <v>11644</v>
      </c>
    </row>
    <row r="6715" spans="1:81" x14ac:dyDescent="0.2">
      <c r="A6715" t="s">
        <v>29</v>
      </c>
      <c r="B6715" t="s">
        <v>10220</v>
      </c>
      <c r="C6715" s="1" t="s">
        <v>5700</v>
      </c>
      <c r="D6715" s="1" t="s">
        <v>5701</v>
      </c>
      <c r="E6715" s="1" t="s">
        <v>33</v>
      </c>
      <c r="F6715" s="1" t="s">
        <v>34</v>
      </c>
      <c r="G6715" s="1" t="s">
        <v>35</v>
      </c>
      <c r="H6715" s="1" t="s">
        <v>36</v>
      </c>
      <c r="I6715" s="1"/>
      <c r="J6715" s="1"/>
      <c r="K6715" s="2"/>
      <c r="L6715" s="1" t="s">
        <v>11433</v>
      </c>
      <c r="M6715" s="1" t="s">
        <v>11645</v>
      </c>
      <c r="N6715" s="1"/>
      <c r="O6715" s="1"/>
      <c r="P6715" s="1"/>
      <c r="Q6715" s="1"/>
      <c r="R6715" s="1"/>
      <c r="S6715" s="1"/>
      <c r="T6715" s="1"/>
      <c r="U6715" s="1"/>
      <c r="V6715" s="1"/>
      <c r="W6715" s="1"/>
      <c r="X6715" s="1"/>
      <c r="Y6715" s="1"/>
      <c r="Z6715" s="1"/>
      <c r="AA6715" s="1"/>
      <c r="AB6715" s="1"/>
      <c r="AC6715" s="1"/>
      <c r="AD6715" s="1" t="s">
        <v>11644</v>
      </c>
      <c r="AE6715" s="1" t="s">
        <v>11644</v>
      </c>
      <c r="AF6715" s="1" t="s">
        <v>11644</v>
      </c>
      <c r="AG6715" s="1" t="s">
        <v>11644</v>
      </c>
      <c r="AH6715" s="1" t="s">
        <v>11644</v>
      </c>
      <c r="AI6715" s="1" t="s">
        <v>11644</v>
      </c>
      <c r="AJ6715" s="1" t="s">
        <v>11644</v>
      </c>
      <c r="AK6715" s="1" t="s">
        <v>11644</v>
      </c>
      <c r="AL6715" s="1" t="s">
        <v>11644</v>
      </c>
      <c r="AM6715" s="1" t="s">
        <v>11644</v>
      </c>
      <c r="AN6715" s="1" t="s">
        <v>11644</v>
      </c>
      <c r="AO6715" s="1" t="s">
        <v>11644</v>
      </c>
      <c r="AP6715" s="1" t="s">
        <v>11644</v>
      </c>
      <c r="AQ6715" s="1" t="s">
        <v>11644</v>
      </c>
      <c r="AR6715" s="1" t="s">
        <v>11644</v>
      </c>
      <c r="AS6715" s="1" t="s">
        <v>11644</v>
      </c>
      <c r="AT6715" s="1" t="s">
        <v>11644</v>
      </c>
      <c r="AU6715" s="1" t="s">
        <v>11644</v>
      </c>
      <c r="AV6715" s="1" t="s">
        <v>11644</v>
      </c>
      <c r="AW6715" s="1" t="s">
        <v>11644</v>
      </c>
      <c r="AX6715" s="1" t="s">
        <v>11644</v>
      </c>
      <c r="AY6715" s="1" t="s">
        <v>11644</v>
      </c>
      <c r="AZ6715" s="1" t="s">
        <v>11644</v>
      </c>
      <c r="BA6715" s="1" t="s">
        <v>11644</v>
      </c>
      <c r="BB6715" s="1" t="s">
        <v>11644</v>
      </c>
      <c r="BC6715" s="1" t="s">
        <v>11644</v>
      </c>
      <c r="BD6715" s="1" t="s">
        <v>11644</v>
      </c>
      <c r="BE6715" s="1" t="s">
        <v>11644</v>
      </c>
      <c r="BF6715" s="1" t="s">
        <v>11644</v>
      </c>
      <c r="BG6715" s="1" t="s">
        <v>11644</v>
      </c>
      <c r="BH6715" s="1" t="s">
        <v>11644</v>
      </c>
      <c r="BI6715" s="1" t="s">
        <v>11644</v>
      </c>
      <c r="BJ6715" s="1" t="s">
        <v>11644</v>
      </c>
      <c r="BK6715" s="1" t="s">
        <v>11644</v>
      </c>
      <c r="BL6715" s="1" t="s">
        <v>11644</v>
      </c>
      <c r="BM6715" s="1" t="s">
        <v>11644</v>
      </c>
      <c r="BN6715" s="1" t="s">
        <v>11644</v>
      </c>
      <c r="BO6715" s="1" t="s">
        <v>11644</v>
      </c>
      <c r="BP6715" s="1" t="s">
        <v>11644</v>
      </c>
      <c r="BQ6715" s="1" t="s">
        <v>11644</v>
      </c>
      <c r="BR6715" s="1" t="s">
        <v>11644</v>
      </c>
      <c r="BS6715" s="1" t="s">
        <v>11644</v>
      </c>
      <c r="BT6715" s="1" t="s">
        <v>11644</v>
      </c>
      <c r="BU6715" s="1" t="s">
        <v>11644</v>
      </c>
      <c r="BV6715" s="1" t="s">
        <v>11644</v>
      </c>
      <c r="BW6715" s="1" t="s">
        <v>11644</v>
      </c>
      <c r="BX6715" s="1" t="s">
        <v>11644</v>
      </c>
      <c r="BY6715" s="1" t="s">
        <v>11644</v>
      </c>
      <c r="BZ6715" s="1" t="s">
        <v>11644</v>
      </c>
      <c r="CA6715" s="1" t="s">
        <v>11644</v>
      </c>
      <c r="CB6715" s="1" t="s">
        <v>11644</v>
      </c>
      <c r="CC6715" s="1" t="s">
        <v>11644</v>
      </c>
    </row>
    <row r="6716" spans="1:81" x14ac:dyDescent="0.2">
      <c r="A6716" t="s">
        <v>29</v>
      </c>
      <c r="B6716" t="s">
        <v>5961</v>
      </c>
      <c r="C6716" s="1" t="s">
        <v>5700</v>
      </c>
      <c r="D6716" s="1" t="s">
        <v>5701</v>
      </c>
      <c r="E6716" s="1" t="s">
        <v>60</v>
      </c>
      <c r="F6716" s="1" t="s">
        <v>61</v>
      </c>
      <c r="G6716" s="1" t="s">
        <v>62</v>
      </c>
      <c r="H6716" s="1" t="s">
        <v>36</v>
      </c>
      <c r="I6716" s="1" t="s">
        <v>37</v>
      </c>
      <c r="J6716" s="1"/>
      <c r="K6716" s="2">
        <v>45909</v>
      </c>
      <c r="L6716" s="1" t="s">
        <v>11433</v>
      </c>
      <c r="M6716" s="1" t="s">
        <v>11645</v>
      </c>
      <c r="N6716" s="1"/>
      <c r="O6716" s="1"/>
      <c r="P6716" s="1">
        <v>2021</v>
      </c>
      <c r="Q6716" s="1" t="s">
        <v>39</v>
      </c>
      <c r="R6716" s="1"/>
      <c r="S6716" s="1"/>
      <c r="T6716" s="1"/>
      <c r="U6716" s="1"/>
      <c r="V6716" s="1"/>
      <c r="W6716" s="1"/>
      <c r="X6716" s="1"/>
      <c r="Y6716" s="1"/>
      <c r="Z6716" s="1"/>
      <c r="AA6716" s="1"/>
      <c r="AB6716" s="1"/>
      <c r="AC6716" s="1" t="s">
        <v>5704</v>
      </c>
      <c r="AD6716" s="1">
        <v>8.1300000000000008</v>
      </c>
      <c r="AE6716" s="1">
        <v>8.35</v>
      </c>
      <c r="AF6716" s="1">
        <v>8.5709999999999997</v>
      </c>
      <c r="AG6716" s="1">
        <v>8.7949999999999999</v>
      </c>
      <c r="AH6716" s="1">
        <v>9.0280000000000005</v>
      </c>
      <c r="AI6716" s="1">
        <v>10.173</v>
      </c>
      <c r="AJ6716" s="1">
        <v>10.464</v>
      </c>
      <c r="AK6716" s="1">
        <v>10.731</v>
      </c>
      <c r="AL6716" s="1">
        <v>11.022</v>
      </c>
      <c r="AM6716" s="1">
        <v>11.324</v>
      </c>
      <c r="AN6716" s="1">
        <v>11.625999999999999</v>
      </c>
      <c r="AO6716" s="1">
        <v>12.023999999999999</v>
      </c>
      <c r="AP6716" s="1">
        <v>12.423999999999999</v>
      </c>
      <c r="AQ6716" s="1">
        <v>12.827</v>
      </c>
      <c r="AR6716" s="1">
        <v>13.25</v>
      </c>
      <c r="AS6716" s="1">
        <v>13.7</v>
      </c>
      <c r="AT6716" s="1">
        <v>14.170999999999999</v>
      </c>
      <c r="AU6716" s="1">
        <v>14.66</v>
      </c>
      <c r="AV6716" s="1">
        <v>15.159000000000001</v>
      </c>
      <c r="AW6716" s="1">
        <v>15.667</v>
      </c>
      <c r="AX6716" s="1">
        <v>16.195</v>
      </c>
      <c r="AY6716" s="1">
        <v>16.747</v>
      </c>
      <c r="AZ6716" s="1">
        <v>17.327999999999999</v>
      </c>
      <c r="BA6716" s="1">
        <v>17.943999999999999</v>
      </c>
      <c r="BB6716" s="1">
        <v>18.600000000000001</v>
      </c>
      <c r="BC6716" s="1">
        <v>19.291</v>
      </c>
      <c r="BD6716" s="1">
        <v>20.015000000000001</v>
      </c>
      <c r="BE6716" s="1">
        <v>20.779</v>
      </c>
      <c r="BF6716" s="1">
        <v>21.579000000000001</v>
      </c>
      <c r="BG6716" s="1">
        <v>22.414999999999999</v>
      </c>
      <c r="BH6716" s="1">
        <v>23.295000000000002</v>
      </c>
      <c r="BI6716" s="1">
        <v>24.218</v>
      </c>
      <c r="BJ6716" s="1">
        <v>25.177</v>
      </c>
      <c r="BK6716" s="1">
        <v>26.166</v>
      </c>
      <c r="BL6716" s="1">
        <v>27.161000000000001</v>
      </c>
      <c r="BM6716" s="1">
        <v>28.158000000000001</v>
      </c>
      <c r="BN6716" s="1">
        <v>29.183</v>
      </c>
      <c r="BO6716" s="1">
        <v>30.234999999999999</v>
      </c>
      <c r="BP6716" s="1">
        <v>31.297000000000001</v>
      </c>
      <c r="BQ6716" s="1">
        <v>32.375999999999998</v>
      </c>
      <c r="BR6716" s="1">
        <v>33.451000000000001</v>
      </c>
      <c r="BS6716" s="1">
        <v>34.531999999999996</v>
      </c>
      <c r="BT6716" s="1">
        <v>35.634999999999998</v>
      </c>
      <c r="BU6716" s="1">
        <v>36.75</v>
      </c>
      <c r="BV6716" s="1">
        <v>37.886000000000003</v>
      </c>
      <c r="BW6716" s="1">
        <v>39.212000000000003</v>
      </c>
      <c r="BX6716" s="1">
        <v>40.584000000000003</v>
      </c>
      <c r="BY6716" s="1">
        <v>42.005000000000003</v>
      </c>
      <c r="BZ6716" s="1">
        <v>43.475000000000001</v>
      </c>
      <c r="CA6716" s="1">
        <v>44.997</v>
      </c>
      <c r="CB6716" s="1">
        <v>46.570999999999998</v>
      </c>
      <c r="CC6716" s="1">
        <v>48.201000000000001</v>
      </c>
    </row>
    <row r="6717" spans="1:81" x14ac:dyDescent="0.2">
      <c r="A6717" t="s">
        <v>29</v>
      </c>
      <c r="B6717" t="s">
        <v>5985</v>
      </c>
      <c r="C6717" s="1" t="s">
        <v>5700</v>
      </c>
      <c r="D6717" s="1" t="s">
        <v>5701</v>
      </c>
      <c r="E6717" s="1" t="s">
        <v>699</v>
      </c>
      <c r="F6717" s="1" t="s">
        <v>700</v>
      </c>
      <c r="G6717" s="1" t="s">
        <v>701</v>
      </c>
      <c r="H6717" s="1" t="s">
        <v>36</v>
      </c>
      <c r="I6717" s="1" t="s">
        <v>106</v>
      </c>
      <c r="J6717" s="1" t="s">
        <v>53</v>
      </c>
      <c r="K6717" s="2">
        <v>45909</v>
      </c>
      <c r="L6717" s="1" t="s">
        <v>11433</v>
      </c>
      <c r="M6717" s="1" t="s">
        <v>11645</v>
      </c>
      <c r="N6717" s="1" t="s">
        <v>152</v>
      </c>
      <c r="O6717" s="1" t="s">
        <v>11599</v>
      </c>
      <c r="P6717" s="1">
        <v>2025</v>
      </c>
      <c r="Q6717" s="1" t="s">
        <v>906</v>
      </c>
      <c r="R6717" s="1"/>
      <c r="S6717" s="1" t="s">
        <v>56</v>
      </c>
      <c r="T6717" s="1"/>
      <c r="U6717" s="1" t="s">
        <v>5708</v>
      </c>
      <c r="V6717" s="1" t="s">
        <v>2439</v>
      </c>
      <c r="W6717" s="1"/>
      <c r="X6717" s="1"/>
      <c r="Y6717" s="1"/>
      <c r="Z6717" s="1" t="s">
        <v>156</v>
      </c>
      <c r="AA6717" s="1" t="s">
        <v>11444</v>
      </c>
      <c r="AB6717" s="1"/>
      <c r="AC6717" s="1" t="s">
        <v>5704</v>
      </c>
      <c r="AD6717" s="1" t="s">
        <v>11644</v>
      </c>
      <c r="AE6717" s="1" t="s">
        <v>11644</v>
      </c>
      <c r="AF6717" s="1" t="s">
        <v>11644</v>
      </c>
      <c r="AG6717" s="1" t="s">
        <v>11644</v>
      </c>
      <c r="AH6717" s="1" t="s">
        <v>11644</v>
      </c>
      <c r="AI6717" s="1" t="s">
        <v>11644</v>
      </c>
      <c r="AJ6717" s="1" t="s">
        <v>11644</v>
      </c>
      <c r="AK6717" s="1" t="s">
        <v>11644</v>
      </c>
      <c r="AL6717" s="1" t="s">
        <v>11644</v>
      </c>
      <c r="AM6717" s="1" t="s">
        <v>11644</v>
      </c>
      <c r="AN6717" s="1" t="s">
        <v>11644</v>
      </c>
      <c r="AO6717" s="1" t="s">
        <v>11644</v>
      </c>
      <c r="AP6717" s="1" t="s">
        <v>11644</v>
      </c>
      <c r="AQ6717" s="1" t="s">
        <v>11644</v>
      </c>
      <c r="AR6717" s="1" t="s">
        <v>11644</v>
      </c>
      <c r="AS6717" s="1" t="s">
        <v>11644</v>
      </c>
      <c r="AT6717" s="1">
        <v>0.4</v>
      </c>
      <c r="AU6717" s="1">
        <v>0.747</v>
      </c>
      <c r="AV6717" s="1">
        <v>0.86399999999999999</v>
      </c>
      <c r="AW6717" s="1">
        <v>8.6379999999999999</v>
      </c>
      <c r="AX6717" s="1">
        <v>48.051000000000002</v>
      </c>
      <c r="AY6717" s="1">
        <v>90.32</v>
      </c>
      <c r="AZ6717" s="1">
        <v>190.83600000000001</v>
      </c>
      <c r="BA6717" s="1">
        <v>394.89800000000002</v>
      </c>
      <c r="BB6717" s="1">
        <v>609.68600000000004</v>
      </c>
      <c r="BC6717" s="1">
        <v>1085.8440000000001</v>
      </c>
      <c r="BD6717" s="1">
        <v>1685.03</v>
      </c>
      <c r="BE6717" s="1">
        <v>2122.44</v>
      </c>
      <c r="BF6717" s="1">
        <v>3215.5610000000001</v>
      </c>
      <c r="BG6717" s="1">
        <v>2067.4870000000001</v>
      </c>
      <c r="BH6717" s="1">
        <v>3293.5630000000001</v>
      </c>
      <c r="BI6717" s="1">
        <v>4773.732</v>
      </c>
      <c r="BJ6717" s="1">
        <v>5052.201</v>
      </c>
      <c r="BK6717" s="1">
        <v>4846.7640000000001</v>
      </c>
      <c r="BL6717" s="1">
        <v>4401.1189999999997</v>
      </c>
      <c r="BM6717" s="1">
        <v>3365.549</v>
      </c>
      <c r="BN6717" s="1">
        <v>2898.1289999999999</v>
      </c>
      <c r="BO6717" s="1">
        <v>3541.6819999999998</v>
      </c>
      <c r="BP6717" s="1">
        <v>5788.8559999999998</v>
      </c>
      <c r="BQ6717" s="1">
        <v>7178.2460000000001</v>
      </c>
      <c r="BR6717" s="1">
        <v>8160.6480000000001</v>
      </c>
      <c r="BS6717" s="1">
        <v>12650.073</v>
      </c>
      <c r="BT6717" s="1">
        <v>17063.085999999999</v>
      </c>
      <c r="BU6717" s="1">
        <v>16161.949000000001</v>
      </c>
      <c r="BV6717" s="1">
        <v>18504.338</v>
      </c>
      <c r="BW6717" s="1">
        <v>19107.673999999999</v>
      </c>
      <c r="BX6717" s="1">
        <v>20615.328000000001</v>
      </c>
      <c r="BY6717" s="1">
        <v>21744.669000000002</v>
      </c>
      <c r="BZ6717" s="1">
        <v>24115.678</v>
      </c>
      <c r="CA6717" s="1">
        <v>27421.93</v>
      </c>
      <c r="CB6717" s="1">
        <v>30926.716</v>
      </c>
      <c r="CC6717" s="1">
        <v>34521.957000000002</v>
      </c>
    </row>
    <row r="6718" spans="1:81" x14ac:dyDescent="0.2">
      <c r="A6718" t="s">
        <v>29</v>
      </c>
      <c r="B6718" t="s">
        <v>5954</v>
      </c>
      <c r="C6718" s="1" t="s">
        <v>5700</v>
      </c>
      <c r="D6718" s="1" t="s">
        <v>5701</v>
      </c>
      <c r="E6718" s="1" t="s">
        <v>166</v>
      </c>
      <c r="F6718" s="1" t="s">
        <v>167</v>
      </c>
      <c r="G6718" s="1" t="s">
        <v>168</v>
      </c>
      <c r="H6718" s="1" t="s">
        <v>36</v>
      </c>
      <c r="I6718" s="1" t="s">
        <v>52</v>
      </c>
      <c r="J6718" s="1" t="s">
        <v>127</v>
      </c>
      <c r="K6718" s="2">
        <v>45909</v>
      </c>
      <c r="L6718" s="1" t="s">
        <v>11433</v>
      </c>
      <c r="M6718" s="1" t="s">
        <v>11645</v>
      </c>
      <c r="N6718" s="1" t="s">
        <v>152</v>
      </c>
      <c r="O6718" s="1" t="s">
        <v>11599</v>
      </c>
      <c r="P6718" s="1">
        <v>2025</v>
      </c>
      <c r="Q6718" s="1" t="s">
        <v>906</v>
      </c>
      <c r="R6718" s="1"/>
      <c r="S6718" s="1" t="s">
        <v>56</v>
      </c>
      <c r="T6718" s="1"/>
      <c r="U6718" s="1" t="s">
        <v>5708</v>
      </c>
      <c r="V6718" s="1" t="s">
        <v>2439</v>
      </c>
      <c r="W6718" s="1"/>
      <c r="X6718" s="1"/>
      <c r="Y6718" s="1"/>
      <c r="Z6718" s="1" t="s">
        <v>156</v>
      </c>
      <c r="AA6718" s="1" t="s">
        <v>11444</v>
      </c>
      <c r="AB6718" s="1"/>
      <c r="AC6718" s="1" t="s">
        <v>5704</v>
      </c>
      <c r="AD6718" s="1" t="s">
        <v>11644</v>
      </c>
      <c r="AE6718" s="1" t="s">
        <v>11644</v>
      </c>
      <c r="AF6718" s="1" t="s">
        <v>11644</v>
      </c>
      <c r="AG6718" s="1" t="s">
        <v>11644</v>
      </c>
      <c r="AH6718" s="1" t="s">
        <v>11644</v>
      </c>
      <c r="AI6718" s="1" t="s">
        <v>11644</v>
      </c>
      <c r="AJ6718" s="1" t="s">
        <v>11644</v>
      </c>
      <c r="AK6718" s="1" t="s">
        <v>11644</v>
      </c>
      <c r="AL6718" s="1" t="s">
        <v>11644</v>
      </c>
      <c r="AM6718" s="1" t="s">
        <v>11644</v>
      </c>
      <c r="AN6718" s="1" t="s">
        <v>11644</v>
      </c>
      <c r="AO6718" s="1" t="s">
        <v>11644</v>
      </c>
      <c r="AP6718" s="1" t="s">
        <v>11644</v>
      </c>
      <c r="AQ6718" s="1" t="s">
        <v>11644</v>
      </c>
      <c r="AR6718" s="1" t="s">
        <v>11644</v>
      </c>
      <c r="AS6718" s="1" t="s">
        <v>11644</v>
      </c>
      <c r="AT6718" s="1">
        <v>34.527999999999999</v>
      </c>
      <c r="AU6718" s="1">
        <v>30.8</v>
      </c>
      <c r="AV6718" s="1">
        <v>24.396000000000001</v>
      </c>
      <c r="AW6718" s="1">
        <v>36.314999999999998</v>
      </c>
      <c r="AX6718" s="1">
        <v>37.841999999999999</v>
      </c>
      <c r="AY6718" s="1">
        <v>33.079000000000001</v>
      </c>
      <c r="AZ6718" s="1">
        <v>25.324000000000002</v>
      </c>
      <c r="BA6718" s="1">
        <v>26.02</v>
      </c>
      <c r="BB6718" s="1">
        <v>27.032</v>
      </c>
      <c r="BC6718" s="1">
        <v>30.094999999999999</v>
      </c>
      <c r="BD6718" s="1">
        <v>35.746000000000002</v>
      </c>
      <c r="BE6718" s="1">
        <v>37.884</v>
      </c>
      <c r="BF6718" s="1">
        <v>43.38</v>
      </c>
      <c r="BG6718" s="1">
        <v>31.898</v>
      </c>
      <c r="BH6718" s="1">
        <v>37.506999999999998</v>
      </c>
      <c r="BI6718" s="1">
        <v>40.476999999999997</v>
      </c>
      <c r="BJ6718" s="1">
        <v>36.86</v>
      </c>
      <c r="BK6718" s="1">
        <v>32.658000000000001</v>
      </c>
      <c r="BL6718" s="1">
        <v>27.225000000000001</v>
      </c>
      <c r="BM6718" s="1">
        <v>21.291</v>
      </c>
      <c r="BN6718" s="1">
        <v>15.204000000000001</v>
      </c>
      <c r="BO6718" s="1">
        <v>15.042</v>
      </c>
      <c r="BP6718" s="1">
        <v>19.829000000000001</v>
      </c>
      <c r="BQ6718" s="1">
        <v>20.666</v>
      </c>
      <c r="BR6718" s="1">
        <v>21.338999999999999</v>
      </c>
      <c r="BS6718" s="1">
        <v>24.13</v>
      </c>
      <c r="BT6718" s="1">
        <v>26.620999999999999</v>
      </c>
      <c r="BU6718" s="1">
        <v>20.853999999999999</v>
      </c>
      <c r="BV6718" s="1">
        <v>17.791</v>
      </c>
      <c r="BW6718" s="1">
        <v>14.782999999999999</v>
      </c>
      <c r="BX6718" s="1">
        <v>14.381</v>
      </c>
      <c r="BY6718" s="1">
        <v>13.637</v>
      </c>
      <c r="BZ6718" s="1">
        <v>13.573</v>
      </c>
      <c r="CA6718" s="1">
        <v>13.555</v>
      </c>
      <c r="CB6718" s="1">
        <v>13.542999999999999</v>
      </c>
      <c r="CC6718" s="1">
        <v>13.401999999999999</v>
      </c>
    </row>
    <row r="6719" spans="1:81" x14ac:dyDescent="0.2">
      <c r="A6719" t="s">
        <v>29</v>
      </c>
      <c r="B6719" t="s">
        <v>5917</v>
      </c>
      <c r="C6719" s="1" t="s">
        <v>5700</v>
      </c>
      <c r="D6719" s="1" t="s">
        <v>5701</v>
      </c>
      <c r="E6719" s="1" t="s">
        <v>182</v>
      </c>
      <c r="F6719" s="1" t="s">
        <v>183</v>
      </c>
      <c r="G6719" s="1" t="s">
        <v>184</v>
      </c>
      <c r="H6719" s="1" t="s">
        <v>36</v>
      </c>
      <c r="I6719" s="1" t="s">
        <v>106</v>
      </c>
      <c r="J6719" s="1" t="s">
        <v>53</v>
      </c>
      <c r="K6719" s="2">
        <v>45909</v>
      </c>
      <c r="L6719" s="1" t="s">
        <v>11433</v>
      </c>
      <c r="M6719" s="1" t="s">
        <v>11645</v>
      </c>
      <c r="N6719" s="1" t="s">
        <v>152</v>
      </c>
      <c r="O6719" s="1" t="s">
        <v>11599</v>
      </c>
      <c r="P6719" s="1">
        <v>2025</v>
      </c>
      <c r="Q6719" s="1" t="s">
        <v>906</v>
      </c>
      <c r="R6719" s="1"/>
      <c r="S6719" s="1" t="s">
        <v>56</v>
      </c>
      <c r="T6719" s="1"/>
      <c r="U6719" s="1" t="s">
        <v>5708</v>
      </c>
      <c r="V6719" s="1" t="s">
        <v>2439</v>
      </c>
      <c r="W6719" s="1"/>
      <c r="X6719" s="1"/>
      <c r="Y6719" s="1"/>
      <c r="Z6719" s="1" t="s">
        <v>156</v>
      </c>
      <c r="AA6719" s="1" t="s">
        <v>11444</v>
      </c>
      <c r="AB6719" s="1"/>
      <c r="AC6719" s="1" t="s">
        <v>5704</v>
      </c>
      <c r="AD6719" s="1" t="s">
        <v>11644</v>
      </c>
      <c r="AE6719" s="1" t="s">
        <v>11644</v>
      </c>
      <c r="AF6719" s="1" t="s">
        <v>11644</v>
      </c>
      <c r="AG6719" s="1" t="s">
        <v>11644</v>
      </c>
      <c r="AH6719" s="1" t="s">
        <v>11644</v>
      </c>
      <c r="AI6719" s="1" t="s">
        <v>11644</v>
      </c>
      <c r="AJ6719" s="1" t="s">
        <v>11644</v>
      </c>
      <c r="AK6719" s="1" t="s">
        <v>11644</v>
      </c>
      <c r="AL6719" s="1" t="s">
        <v>11644</v>
      </c>
      <c r="AM6719" s="1" t="s">
        <v>11644</v>
      </c>
      <c r="AN6719" s="1" t="s">
        <v>11644</v>
      </c>
      <c r="AO6719" s="1" t="s">
        <v>11644</v>
      </c>
      <c r="AP6719" s="1" t="s">
        <v>11644</v>
      </c>
      <c r="AQ6719" s="1" t="s">
        <v>11644</v>
      </c>
      <c r="AR6719" s="1" t="s">
        <v>11644</v>
      </c>
      <c r="AS6719" s="1" t="s">
        <v>11644</v>
      </c>
      <c r="AT6719" s="1">
        <v>0.33900000000000002</v>
      </c>
      <c r="AU6719" s="1">
        <v>0.754</v>
      </c>
      <c r="AV6719" s="1">
        <v>1.073</v>
      </c>
      <c r="AW6719" s="1">
        <v>10.872999999999999</v>
      </c>
      <c r="AX6719" s="1">
        <v>45.484000000000002</v>
      </c>
      <c r="AY6719" s="1">
        <v>82.661000000000001</v>
      </c>
      <c r="AZ6719" s="1">
        <v>207.75299999999999</v>
      </c>
      <c r="BA6719" s="1">
        <v>457.154</v>
      </c>
      <c r="BB6719" s="1">
        <v>586.399</v>
      </c>
      <c r="BC6719" s="1">
        <v>854.78499999999997</v>
      </c>
      <c r="BD6719" s="1">
        <v>1288.3530000000001</v>
      </c>
      <c r="BE6719" s="1">
        <v>1908.8420000000001</v>
      </c>
      <c r="BF6719" s="1">
        <v>3498.7890000000002</v>
      </c>
      <c r="BG6719" s="1">
        <v>2510.1970000000001</v>
      </c>
      <c r="BH6719" s="1">
        <v>3034.0259999999998</v>
      </c>
      <c r="BI6719" s="1">
        <v>3927.547</v>
      </c>
      <c r="BJ6719" s="1">
        <v>4548.7659999999996</v>
      </c>
      <c r="BK6719" s="1">
        <v>4888.6940000000004</v>
      </c>
      <c r="BL6719" s="1">
        <v>5222.0159999999996</v>
      </c>
      <c r="BM6719" s="1">
        <v>3773.7080000000001</v>
      </c>
      <c r="BN6719" s="1">
        <v>3648.0439999999999</v>
      </c>
      <c r="BO6719" s="1">
        <v>4879.6930000000002</v>
      </c>
      <c r="BP6719" s="1">
        <v>5205.3320000000003</v>
      </c>
      <c r="BQ6719" s="1">
        <v>7246.1220000000003</v>
      </c>
      <c r="BR6719" s="1">
        <v>9325.6489999999994</v>
      </c>
      <c r="BS6719" s="1">
        <v>11941.281000000001</v>
      </c>
      <c r="BT6719" s="1">
        <v>15922.704</v>
      </c>
      <c r="BU6719" s="1">
        <v>18093.091</v>
      </c>
      <c r="BV6719" s="1">
        <v>19744.490000000002</v>
      </c>
      <c r="BW6719" s="1">
        <v>24368.664000000001</v>
      </c>
      <c r="BX6719" s="1">
        <v>24120.445</v>
      </c>
      <c r="BY6719" s="1">
        <v>27499.988000000001</v>
      </c>
      <c r="BZ6719" s="1">
        <v>31108.607</v>
      </c>
      <c r="CA6719" s="1">
        <v>35457.411999999997</v>
      </c>
      <c r="CB6719" s="1">
        <v>39676.474999999999</v>
      </c>
      <c r="CC6719" s="1">
        <v>44515.084000000003</v>
      </c>
    </row>
    <row r="6720" spans="1:81" x14ac:dyDescent="0.2">
      <c r="A6720" t="s">
        <v>29</v>
      </c>
      <c r="B6720" t="s">
        <v>5927</v>
      </c>
      <c r="C6720" s="1" t="s">
        <v>5700</v>
      </c>
      <c r="D6720" s="1" t="s">
        <v>5701</v>
      </c>
      <c r="E6720" s="1" t="s">
        <v>149</v>
      </c>
      <c r="F6720" s="1" t="s">
        <v>150</v>
      </c>
      <c r="G6720" s="1" t="s">
        <v>151</v>
      </c>
      <c r="H6720" s="1" t="s">
        <v>36</v>
      </c>
      <c r="I6720" s="1" t="s">
        <v>52</v>
      </c>
      <c r="J6720" s="1" t="s">
        <v>127</v>
      </c>
      <c r="K6720" s="2">
        <v>45909</v>
      </c>
      <c r="L6720" s="1" t="s">
        <v>11433</v>
      </c>
      <c r="M6720" s="1" t="s">
        <v>11645</v>
      </c>
      <c r="N6720" s="1" t="s">
        <v>152</v>
      </c>
      <c r="O6720" s="1" t="s">
        <v>11599</v>
      </c>
      <c r="P6720" s="1">
        <v>2025</v>
      </c>
      <c r="Q6720" s="1" t="s">
        <v>906</v>
      </c>
      <c r="R6720" s="1"/>
      <c r="S6720" s="1" t="s">
        <v>56</v>
      </c>
      <c r="T6720" s="1"/>
      <c r="U6720" s="1" t="s">
        <v>5708</v>
      </c>
      <c r="V6720" s="1" t="s">
        <v>2439</v>
      </c>
      <c r="W6720" s="1"/>
      <c r="X6720" s="1"/>
      <c r="Y6720" s="1"/>
      <c r="Z6720" s="1" t="s">
        <v>156</v>
      </c>
      <c r="AA6720" s="1" t="s">
        <v>11444</v>
      </c>
      <c r="AB6720" s="1"/>
      <c r="AC6720" s="1" t="s">
        <v>5704</v>
      </c>
      <c r="AD6720" s="1" t="s">
        <v>11644</v>
      </c>
      <c r="AE6720" s="1" t="s">
        <v>11644</v>
      </c>
      <c r="AF6720" s="1" t="s">
        <v>11644</v>
      </c>
      <c r="AG6720" s="1" t="s">
        <v>11644</v>
      </c>
      <c r="AH6720" s="1" t="s">
        <v>11644</v>
      </c>
      <c r="AI6720" s="1" t="s">
        <v>11644</v>
      </c>
      <c r="AJ6720" s="1" t="s">
        <v>11644</v>
      </c>
      <c r="AK6720" s="1" t="s">
        <v>11644</v>
      </c>
      <c r="AL6720" s="1" t="s">
        <v>11644</v>
      </c>
      <c r="AM6720" s="1" t="s">
        <v>11644</v>
      </c>
      <c r="AN6720" s="1" t="s">
        <v>11644</v>
      </c>
      <c r="AO6720" s="1" t="s">
        <v>11644</v>
      </c>
      <c r="AP6720" s="1" t="s">
        <v>11644</v>
      </c>
      <c r="AQ6720" s="1" t="s">
        <v>11644</v>
      </c>
      <c r="AR6720" s="1" t="s">
        <v>11644</v>
      </c>
      <c r="AS6720" s="1" t="s">
        <v>11644</v>
      </c>
      <c r="AT6720" s="1">
        <v>29.312000000000001</v>
      </c>
      <c r="AU6720" s="1">
        <v>31.068000000000001</v>
      </c>
      <c r="AV6720" s="1">
        <v>30.32</v>
      </c>
      <c r="AW6720" s="1">
        <v>45.713999999999999</v>
      </c>
      <c r="AX6720" s="1">
        <v>35.820999999999998</v>
      </c>
      <c r="AY6720" s="1">
        <v>30.274000000000001</v>
      </c>
      <c r="AZ6720" s="1">
        <v>27.568999999999999</v>
      </c>
      <c r="BA6720" s="1">
        <v>30.122</v>
      </c>
      <c r="BB6720" s="1">
        <v>25.998999999999999</v>
      </c>
      <c r="BC6720" s="1">
        <v>23.690999999999999</v>
      </c>
      <c r="BD6720" s="1">
        <v>27.331</v>
      </c>
      <c r="BE6720" s="1">
        <v>34.072000000000003</v>
      </c>
      <c r="BF6720" s="1">
        <v>47.201000000000001</v>
      </c>
      <c r="BG6720" s="1">
        <v>38.728999999999999</v>
      </c>
      <c r="BH6720" s="1">
        <v>34.551000000000002</v>
      </c>
      <c r="BI6720" s="1">
        <v>33.302</v>
      </c>
      <c r="BJ6720" s="1">
        <v>33.186999999999998</v>
      </c>
      <c r="BK6720" s="1">
        <v>32.941000000000003</v>
      </c>
      <c r="BL6720" s="1">
        <v>32.302999999999997</v>
      </c>
      <c r="BM6720" s="1">
        <v>23.873000000000001</v>
      </c>
      <c r="BN6720" s="1">
        <v>19.138000000000002</v>
      </c>
      <c r="BO6720" s="1">
        <v>20.725000000000001</v>
      </c>
      <c r="BP6720" s="1">
        <v>17.829999999999998</v>
      </c>
      <c r="BQ6720" s="1">
        <v>20.861000000000001</v>
      </c>
      <c r="BR6720" s="1">
        <v>24.385000000000002</v>
      </c>
      <c r="BS6720" s="1">
        <v>22.777999999999999</v>
      </c>
      <c r="BT6720" s="1">
        <v>24.841000000000001</v>
      </c>
      <c r="BU6720" s="1">
        <v>23.346</v>
      </c>
      <c r="BV6720" s="1">
        <v>18.983000000000001</v>
      </c>
      <c r="BW6720" s="1">
        <v>18.853000000000002</v>
      </c>
      <c r="BX6720" s="1">
        <v>16.826000000000001</v>
      </c>
      <c r="BY6720" s="1">
        <v>17.245999999999999</v>
      </c>
      <c r="BZ6720" s="1">
        <v>17.509</v>
      </c>
      <c r="CA6720" s="1">
        <v>17.526</v>
      </c>
      <c r="CB6720" s="1">
        <v>17.373999999999999</v>
      </c>
      <c r="CC6720" s="1">
        <v>17.282</v>
      </c>
    </row>
    <row r="6721" spans="1:81" x14ac:dyDescent="0.2">
      <c r="A6721" t="s">
        <v>29</v>
      </c>
      <c r="B6721" t="s">
        <v>5707</v>
      </c>
      <c r="C6721" s="1" t="s">
        <v>5700</v>
      </c>
      <c r="D6721" s="1" t="s">
        <v>5701</v>
      </c>
      <c r="E6721" s="1" t="s">
        <v>711</v>
      </c>
      <c r="F6721" s="1" t="s">
        <v>712</v>
      </c>
      <c r="G6721" s="1" t="s">
        <v>713</v>
      </c>
      <c r="H6721" s="1" t="s">
        <v>36</v>
      </c>
      <c r="I6721" s="1" t="s">
        <v>106</v>
      </c>
      <c r="J6721" s="1" t="s">
        <v>53</v>
      </c>
      <c r="K6721" s="2">
        <v>45909</v>
      </c>
      <c r="L6721" s="1" t="s">
        <v>11433</v>
      </c>
      <c r="M6721" s="1" t="s">
        <v>11645</v>
      </c>
      <c r="N6721" s="1" t="s">
        <v>152</v>
      </c>
      <c r="O6721" s="1" t="s">
        <v>11599</v>
      </c>
      <c r="P6721" s="1">
        <v>2025</v>
      </c>
      <c r="Q6721" s="1" t="s">
        <v>906</v>
      </c>
      <c r="R6721" s="1"/>
      <c r="S6721" s="1" t="s">
        <v>56</v>
      </c>
      <c r="T6721" s="1"/>
      <c r="U6721" s="1" t="s">
        <v>5708</v>
      </c>
      <c r="V6721" s="1" t="s">
        <v>2439</v>
      </c>
      <c r="W6721" s="1"/>
      <c r="X6721" s="1"/>
      <c r="Y6721" s="1"/>
      <c r="Z6721" s="1" t="s">
        <v>156</v>
      </c>
      <c r="AA6721" s="1" t="s">
        <v>11444</v>
      </c>
      <c r="AB6721" s="1"/>
      <c r="AC6721" s="1" t="s">
        <v>5704</v>
      </c>
      <c r="AD6721" s="1" t="s">
        <v>11644</v>
      </c>
      <c r="AE6721" s="1" t="s">
        <v>11644</v>
      </c>
      <c r="AF6721" s="1" t="s">
        <v>11644</v>
      </c>
      <c r="AG6721" s="1" t="s">
        <v>11644</v>
      </c>
      <c r="AH6721" s="1" t="s">
        <v>11644</v>
      </c>
      <c r="AI6721" s="1" t="s">
        <v>11644</v>
      </c>
      <c r="AJ6721" s="1" t="s">
        <v>11644</v>
      </c>
      <c r="AK6721" s="1" t="s">
        <v>11644</v>
      </c>
      <c r="AL6721" s="1" t="s">
        <v>11644</v>
      </c>
      <c r="AM6721" s="1" t="s">
        <v>11644</v>
      </c>
      <c r="AN6721" s="1" t="s">
        <v>11644</v>
      </c>
      <c r="AO6721" s="1" t="s">
        <v>11644</v>
      </c>
      <c r="AP6721" s="1" t="s">
        <v>11644</v>
      </c>
      <c r="AQ6721" s="1" t="s">
        <v>11644</v>
      </c>
      <c r="AR6721" s="1" t="s">
        <v>11644</v>
      </c>
      <c r="AS6721" s="1" t="s">
        <v>11644</v>
      </c>
      <c r="AT6721" s="1">
        <v>0.06</v>
      </c>
      <c r="AU6721" s="1">
        <v>-7.0000000000000001E-3</v>
      </c>
      <c r="AV6721" s="1">
        <v>-0.21</v>
      </c>
      <c r="AW6721" s="1">
        <v>-2.2360000000000002</v>
      </c>
      <c r="AX6721" s="1">
        <v>2.5670000000000002</v>
      </c>
      <c r="AY6721" s="1">
        <v>7.6580000000000004</v>
      </c>
      <c r="AZ6721" s="1">
        <v>-16.917000000000002</v>
      </c>
      <c r="BA6721" s="1">
        <v>-62.256</v>
      </c>
      <c r="BB6721" s="1">
        <v>23.286999999999999</v>
      </c>
      <c r="BC6721" s="1">
        <v>231.059</v>
      </c>
      <c r="BD6721" s="1">
        <v>396.67700000000002</v>
      </c>
      <c r="BE6721" s="1">
        <v>213.59700000000001</v>
      </c>
      <c r="BF6721" s="1">
        <v>-283.22699999999998</v>
      </c>
      <c r="BG6721" s="1">
        <v>-442.709</v>
      </c>
      <c r="BH6721" s="1">
        <v>259.53699999999998</v>
      </c>
      <c r="BI6721" s="1">
        <v>846.18600000000004</v>
      </c>
      <c r="BJ6721" s="1">
        <v>503.435</v>
      </c>
      <c r="BK6721" s="1">
        <v>-41.93</v>
      </c>
      <c r="BL6721" s="1">
        <v>-820.89599999999996</v>
      </c>
      <c r="BM6721" s="1">
        <v>-408.15800000000002</v>
      </c>
      <c r="BN6721" s="1">
        <v>-749.91499999999996</v>
      </c>
      <c r="BO6721" s="1">
        <v>-1338.01</v>
      </c>
      <c r="BP6721" s="1">
        <v>583.524</v>
      </c>
      <c r="BQ6721" s="1">
        <v>-67.876000000000005</v>
      </c>
      <c r="BR6721" s="1">
        <v>-1165.001</v>
      </c>
      <c r="BS6721" s="1">
        <v>708.79200000000003</v>
      </c>
      <c r="BT6721" s="1">
        <v>1140.3810000000001</v>
      </c>
      <c r="BU6721" s="1">
        <v>-1931.1420000000001</v>
      </c>
      <c r="BV6721" s="1">
        <v>-1240.152</v>
      </c>
      <c r="BW6721" s="1">
        <v>-5260.991</v>
      </c>
      <c r="BX6721" s="1">
        <v>-3505.1170000000002</v>
      </c>
      <c r="BY6721" s="1">
        <v>-5755.3190000000004</v>
      </c>
      <c r="BZ6721" s="1">
        <v>-6992.9290000000001</v>
      </c>
      <c r="CA6721" s="1">
        <v>-8035.482</v>
      </c>
      <c r="CB6721" s="1">
        <v>-8749.759</v>
      </c>
      <c r="CC6721" s="1">
        <v>-9993.1270000000004</v>
      </c>
    </row>
    <row r="6722" spans="1:81" x14ac:dyDescent="0.2">
      <c r="A6722" t="s">
        <v>29</v>
      </c>
      <c r="B6722" t="s">
        <v>5906</v>
      </c>
      <c r="C6722" s="1" t="s">
        <v>5700</v>
      </c>
      <c r="D6722" s="1" t="s">
        <v>5701</v>
      </c>
      <c r="E6722" s="1" t="s">
        <v>140</v>
      </c>
      <c r="F6722" s="1" t="s">
        <v>141</v>
      </c>
      <c r="G6722" s="1" t="s">
        <v>142</v>
      </c>
      <c r="H6722" s="1" t="s">
        <v>36</v>
      </c>
      <c r="I6722" s="1" t="s">
        <v>52</v>
      </c>
      <c r="J6722" s="1" t="s">
        <v>127</v>
      </c>
      <c r="K6722" s="2">
        <v>45909</v>
      </c>
      <c r="L6722" s="1" t="s">
        <v>11433</v>
      </c>
      <c r="M6722" s="1" t="s">
        <v>11645</v>
      </c>
      <c r="N6722" s="1" t="s">
        <v>152</v>
      </c>
      <c r="O6722" s="1" t="s">
        <v>11599</v>
      </c>
      <c r="P6722" s="1">
        <v>2025</v>
      </c>
      <c r="Q6722" s="1" t="s">
        <v>906</v>
      </c>
      <c r="R6722" s="1"/>
      <c r="S6722" s="1" t="s">
        <v>56</v>
      </c>
      <c r="T6722" s="1"/>
      <c r="U6722" s="1" t="s">
        <v>5708</v>
      </c>
      <c r="V6722" s="1" t="s">
        <v>2439</v>
      </c>
      <c r="W6722" s="1"/>
      <c r="X6722" s="1"/>
      <c r="Y6722" s="1"/>
      <c r="Z6722" s="1" t="s">
        <v>156</v>
      </c>
      <c r="AA6722" s="1" t="s">
        <v>11444</v>
      </c>
      <c r="AB6722" s="1"/>
      <c r="AC6722" s="1" t="s">
        <v>5704</v>
      </c>
      <c r="AD6722" s="1" t="s">
        <v>11644</v>
      </c>
      <c r="AE6722" s="1" t="s">
        <v>11644</v>
      </c>
      <c r="AF6722" s="1" t="s">
        <v>11644</v>
      </c>
      <c r="AG6722" s="1" t="s">
        <v>11644</v>
      </c>
      <c r="AH6722" s="1" t="s">
        <v>11644</v>
      </c>
      <c r="AI6722" s="1" t="s">
        <v>11644</v>
      </c>
      <c r="AJ6722" s="1" t="s">
        <v>11644</v>
      </c>
      <c r="AK6722" s="1" t="s">
        <v>11644</v>
      </c>
      <c r="AL6722" s="1" t="s">
        <v>11644</v>
      </c>
      <c r="AM6722" s="1" t="s">
        <v>11644</v>
      </c>
      <c r="AN6722" s="1" t="s">
        <v>11644</v>
      </c>
      <c r="AO6722" s="1" t="s">
        <v>11644</v>
      </c>
      <c r="AP6722" s="1" t="s">
        <v>11644</v>
      </c>
      <c r="AQ6722" s="1" t="s">
        <v>11644</v>
      </c>
      <c r="AR6722" s="1" t="s">
        <v>11644</v>
      </c>
      <c r="AS6722" s="1" t="s">
        <v>11644</v>
      </c>
      <c r="AT6722" s="1">
        <v>5.2160000000000002</v>
      </c>
      <c r="AU6722" s="1">
        <v>-0.26900000000000002</v>
      </c>
      <c r="AV6722" s="1">
        <v>-5.9240000000000004</v>
      </c>
      <c r="AW6722" s="1">
        <v>-9.3989999999999991</v>
      </c>
      <c r="AX6722" s="1">
        <v>2.0209999999999999</v>
      </c>
      <c r="AY6722" s="1">
        <v>2.8050000000000002</v>
      </c>
      <c r="AZ6722" s="1">
        <v>-2.2450000000000001</v>
      </c>
      <c r="BA6722" s="1">
        <v>-4.1020000000000003</v>
      </c>
      <c r="BB6722" s="1">
        <v>1.032</v>
      </c>
      <c r="BC6722" s="1">
        <v>6.4039999999999999</v>
      </c>
      <c r="BD6722" s="1">
        <v>8.4149999999999991</v>
      </c>
      <c r="BE6722" s="1">
        <v>3.8130000000000002</v>
      </c>
      <c r="BF6722" s="1">
        <v>-3.8210000000000002</v>
      </c>
      <c r="BG6722" s="1">
        <v>-6.83</v>
      </c>
      <c r="BH6722" s="1">
        <v>2.956</v>
      </c>
      <c r="BI6722" s="1">
        <v>7.1749999999999998</v>
      </c>
      <c r="BJ6722" s="1">
        <v>3.673</v>
      </c>
      <c r="BK6722" s="1">
        <v>-0.28299999999999997</v>
      </c>
      <c r="BL6722" s="1">
        <v>-5.0780000000000003</v>
      </c>
      <c r="BM6722" s="1">
        <v>-2.5819999999999999</v>
      </c>
      <c r="BN6722" s="1">
        <v>-3.9340000000000002</v>
      </c>
      <c r="BO6722" s="1">
        <v>-5.6829999999999998</v>
      </c>
      <c r="BP6722" s="1">
        <v>1.9990000000000001</v>
      </c>
      <c r="BQ6722" s="1">
        <v>-0.19500000000000001</v>
      </c>
      <c r="BR6722" s="1">
        <v>-3.0459999999999998</v>
      </c>
      <c r="BS6722" s="1">
        <v>1.3520000000000001</v>
      </c>
      <c r="BT6722" s="1">
        <v>1.7789999999999999</v>
      </c>
      <c r="BU6722" s="1">
        <v>-2.492</v>
      </c>
      <c r="BV6722" s="1">
        <v>-1.1919999999999999</v>
      </c>
      <c r="BW6722" s="1">
        <v>-4.07</v>
      </c>
      <c r="BX6722" s="1">
        <v>-2.4449999999999998</v>
      </c>
      <c r="BY6722" s="1">
        <v>-3.609</v>
      </c>
      <c r="BZ6722" s="1">
        <v>-3.9359999999999999</v>
      </c>
      <c r="CA6722" s="1">
        <v>-3.972</v>
      </c>
      <c r="CB6722" s="1">
        <v>-3.831</v>
      </c>
      <c r="CC6722" s="1">
        <v>-3.88</v>
      </c>
    </row>
    <row r="6723" spans="1:81" x14ac:dyDescent="0.2">
      <c r="A6723" t="s">
        <v>29</v>
      </c>
      <c r="B6723" t="s">
        <v>5905</v>
      </c>
      <c r="C6723" s="1" t="s">
        <v>5700</v>
      </c>
      <c r="D6723" s="1" t="s">
        <v>5701</v>
      </c>
      <c r="E6723" s="1" t="s">
        <v>656</v>
      </c>
      <c r="F6723" s="1" t="s">
        <v>657</v>
      </c>
      <c r="G6723" s="1" t="s">
        <v>658</v>
      </c>
      <c r="H6723" s="1" t="s">
        <v>36</v>
      </c>
      <c r="I6723" s="1" t="s">
        <v>106</v>
      </c>
      <c r="J6723" s="1" t="s">
        <v>53</v>
      </c>
      <c r="K6723" s="2">
        <v>45909</v>
      </c>
      <c r="L6723" s="1" t="s">
        <v>11433</v>
      </c>
      <c r="M6723" s="1" t="s">
        <v>11645</v>
      </c>
      <c r="N6723" s="1" t="s">
        <v>152</v>
      </c>
      <c r="O6723" s="1" t="s">
        <v>11599</v>
      </c>
      <c r="P6723" s="1">
        <v>2025</v>
      </c>
      <c r="Q6723" s="1" t="s">
        <v>906</v>
      </c>
      <c r="R6723" s="1"/>
      <c r="S6723" s="1" t="s">
        <v>56</v>
      </c>
      <c r="T6723" s="1"/>
      <c r="U6723" s="1" t="s">
        <v>5708</v>
      </c>
      <c r="V6723" s="1" t="s">
        <v>2439</v>
      </c>
      <c r="W6723" s="1"/>
      <c r="X6723" s="1"/>
      <c r="Y6723" s="1"/>
      <c r="Z6723" s="1" t="s">
        <v>156</v>
      </c>
      <c r="AA6723" s="1" t="s">
        <v>11444</v>
      </c>
      <c r="AB6723" s="1"/>
      <c r="AC6723" s="1" t="s">
        <v>5704</v>
      </c>
      <c r="AD6723" s="1" t="s">
        <v>11644</v>
      </c>
      <c r="AE6723" s="1" t="s">
        <v>11644</v>
      </c>
      <c r="AF6723" s="1" t="s">
        <v>11644</v>
      </c>
      <c r="AG6723" s="1" t="s">
        <v>11644</v>
      </c>
      <c r="AH6723" s="1" t="s">
        <v>11644</v>
      </c>
      <c r="AI6723" s="1" t="s">
        <v>11644</v>
      </c>
      <c r="AJ6723" s="1" t="s">
        <v>11644</v>
      </c>
      <c r="AK6723" s="1" t="s">
        <v>11644</v>
      </c>
      <c r="AL6723" s="1" t="s">
        <v>11644</v>
      </c>
      <c r="AM6723" s="1" t="s">
        <v>11644</v>
      </c>
      <c r="AN6723" s="1" t="s">
        <v>11644</v>
      </c>
      <c r="AO6723" s="1" t="s">
        <v>11644</v>
      </c>
      <c r="AP6723" s="1" t="s">
        <v>11644</v>
      </c>
      <c r="AQ6723" s="1" t="s">
        <v>11644</v>
      </c>
      <c r="AR6723" s="1" t="s">
        <v>11644</v>
      </c>
      <c r="AS6723" s="1" t="s">
        <v>11644</v>
      </c>
      <c r="AT6723" s="1" t="s">
        <v>11644</v>
      </c>
      <c r="AU6723" s="1" t="s">
        <v>11644</v>
      </c>
      <c r="AV6723" s="1" t="s">
        <v>11644</v>
      </c>
      <c r="AW6723" s="1" t="s">
        <v>11644</v>
      </c>
      <c r="AX6723" s="1">
        <v>69.489999999999995</v>
      </c>
      <c r="AY6723" s="1">
        <v>93.01</v>
      </c>
      <c r="AZ6723" s="1">
        <v>-20.87</v>
      </c>
      <c r="BA6723" s="1">
        <v>-68.257999999999996</v>
      </c>
      <c r="BB6723" s="1">
        <v>20.068999999999999</v>
      </c>
      <c r="BC6723" s="1">
        <v>97.87</v>
      </c>
      <c r="BD6723" s="1">
        <v>147.02799999999999</v>
      </c>
      <c r="BE6723" s="1">
        <v>-84.518000000000001</v>
      </c>
      <c r="BF6723" s="1">
        <v>-361.10199999999998</v>
      </c>
      <c r="BG6723" s="1">
        <v>-511.55799999999999</v>
      </c>
      <c r="BH6723" s="1">
        <v>-199.654</v>
      </c>
      <c r="BI6723" s="1">
        <v>-232.06700000000001</v>
      </c>
      <c r="BJ6723" s="1">
        <v>-640.70600000000002</v>
      </c>
      <c r="BK6723" s="1">
        <v>-923.40899999999999</v>
      </c>
      <c r="BL6723" s="1">
        <v>-1391.364</v>
      </c>
      <c r="BM6723" s="1">
        <v>-374.738</v>
      </c>
      <c r="BN6723" s="1">
        <v>-684.69299999999998</v>
      </c>
      <c r="BO6723" s="1">
        <v>-1248.0409999999999</v>
      </c>
      <c r="BP6723" s="1">
        <v>752.37300000000005</v>
      </c>
      <c r="BQ6723" s="1">
        <v>385.90499999999997</v>
      </c>
      <c r="BR6723" s="1">
        <v>112.706</v>
      </c>
      <c r="BS6723" s="1">
        <v>1435.4090000000001</v>
      </c>
      <c r="BT6723" s="1">
        <v>1953.5340000000001</v>
      </c>
      <c r="BU6723" s="1">
        <v>-1436.6320000000001</v>
      </c>
      <c r="BV6723" s="1">
        <v>-2846.8969999999999</v>
      </c>
      <c r="BW6723" s="1">
        <v>-7731.7870000000003</v>
      </c>
      <c r="BX6723" s="1">
        <v>-4991.8549999999996</v>
      </c>
      <c r="BY6723" s="1">
        <v>-6858.1170000000002</v>
      </c>
      <c r="BZ6723" s="1">
        <v>-7807.9269999999997</v>
      </c>
      <c r="CA6723" s="1">
        <v>-9081.1080000000002</v>
      </c>
      <c r="CB6723" s="1">
        <v>-10083.302</v>
      </c>
      <c r="CC6723" s="1">
        <v>-11736.334000000001</v>
      </c>
    </row>
    <row r="6724" spans="1:81" x14ac:dyDescent="0.2">
      <c r="A6724" t="s">
        <v>29</v>
      </c>
      <c r="B6724" t="s">
        <v>5728</v>
      </c>
      <c r="C6724" s="1" t="s">
        <v>5700</v>
      </c>
      <c r="D6724" s="1" t="s">
        <v>5701</v>
      </c>
      <c r="E6724" s="1" t="s">
        <v>258</v>
      </c>
      <c r="F6724" s="1" t="s">
        <v>259</v>
      </c>
      <c r="G6724" s="1" t="s">
        <v>260</v>
      </c>
      <c r="H6724" s="1" t="s">
        <v>36</v>
      </c>
      <c r="I6724" s="1" t="s">
        <v>52</v>
      </c>
      <c r="J6724" s="1" t="s">
        <v>127</v>
      </c>
      <c r="K6724" s="2">
        <v>45909</v>
      </c>
      <c r="L6724" s="1" t="s">
        <v>11433</v>
      </c>
      <c r="M6724" s="1" t="s">
        <v>11645</v>
      </c>
      <c r="N6724" s="1" t="s">
        <v>152</v>
      </c>
      <c r="O6724" s="1" t="s">
        <v>11599</v>
      </c>
      <c r="P6724" s="1">
        <v>2025</v>
      </c>
      <c r="Q6724" s="1" t="s">
        <v>906</v>
      </c>
      <c r="R6724" s="1"/>
      <c r="S6724" s="1" t="s">
        <v>56</v>
      </c>
      <c r="T6724" s="1"/>
      <c r="U6724" s="1" t="s">
        <v>5708</v>
      </c>
      <c r="V6724" s="1" t="s">
        <v>2439</v>
      </c>
      <c r="W6724" s="1"/>
      <c r="X6724" s="1"/>
      <c r="Y6724" s="1"/>
      <c r="Z6724" s="1" t="s">
        <v>156</v>
      </c>
      <c r="AA6724" s="1" t="s">
        <v>11444</v>
      </c>
      <c r="AB6724" s="1"/>
      <c r="AC6724" s="1" t="s">
        <v>5704</v>
      </c>
      <c r="AD6724" s="1" t="s">
        <v>11644</v>
      </c>
      <c r="AE6724" s="1" t="s">
        <v>11644</v>
      </c>
      <c r="AF6724" s="1" t="s">
        <v>11644</v>
      </c>
      <c r="AG6724" s="1" t="s">
        <v>11644</v>
      </c>
      <c r="AH6724" s="1" t="s">
        <v>11644</v>
      </c>
      <c r="AI6724" s="1" t="s">
        <v>11644</v>
      </c>
      <c r="AJ6724" s="1" t="s">
        <v>11644</v>
      </c>
      <c r="AK6724" s="1" t="s">
        <v>11644</v>
      </c>
      <c r="AL6724" s="1" t="s">
        <v>11644</v>
      </c>
      <c r="AM6724" s="1" t="s">
        <v>11644</v>
      </c>
      <c r="AN6724" s="1" t="s">
        <v>11644</v>
      </c>
      <c r="AO6724" s="1" t="s">
        <v>11644</v>
      </c>
      <c r="AP6724" s="1" t="s">
        <v>11644</v>
      </c>
      <c r="AQ6724" s="1" t="s">
        <v>11644</v>
      </c>
      <c r="AR6724" s="1" t="s">
        <v>11644</v>
      </c>
      <c r="AS6724" s="1" t="s">
        <v>11644</v>
      </c>
      <c r="AT6724" s="1" t="s">
        <v>11644</v>
      </c>
      <c r="AU6724" s="1" t="s">
        <v>11644</v>
      </c>
      <c r="AV6724" s="1" t="s">
        <v>11644</v>
      </c>
      <c r="AW6724" s="1" t="s">
        <v>11644</v>
      </c>
      <c r="AX6724" s="1" t="s">
        <v>11644</v>
      </c>
      <c r="AY6724" s="1" t="s">
        <v>11644</v>
      </c>
      <c r="AZ6724" s="1">
        <v>-2.8540000000000001</v>
      </c>
      <c r="BA6724" s="1">
        <v>-4.5970000000000004</v>
      </c>
      <c r="BB6724" s="1">
        <v>0.89700000000000002</v>
      </c>
      <c r="BC6724" s="1">
        <v>3.27</v>
      </c>
      <c r="BD6724" s="1">
        <v>3.9220000000000002</v>
      </c>
      <c r="BE6724" s="1">
        <v>-1.873</v>
      </c>
      <c r="BF6724" s="1">
        <v>-6.81</v>
      </c>
      <c r="BG6724" s="1">
        <v>-8.3260000000000005</v>
      </c>
      <c r="BH6724" s="1">
        <v>-2.8180000000000001</v>
      </c>
      <c r="BI6724" s="1">
        <v>-2.8370000000000002</v>
      </c>
      <c r="BJ6724" s="1">
        <v>-6.7460000000000004</v>
      </c>
      <c r="BK6724" s="1">
        <v>-8.2889999999999997</v>
      </c>
      <c r="BL6724" s="1">
        <v>-10.494999999999999</v>
      </c>
      <c r="BM6724" s="1">
        <v>-2.3370000000000002</v>
      </c>
      <c r="BN6724" s="1">
        <v>-3.48</v>
      </c>
      <c r="BO6724" s="1">
        <v>-5.1139999999999999</v>
      </c>
      <c r="BP6724" s="1">
        <v>2.4729999999999999</v>
      </c>
      <c r="BQ6724" s="1">
        <v>1.018</v>
      </c>
      <c r="BR6724" s="1">
        <v>0.23899999999999999</v>
      </c>
      <c r="BS6724" s="1">
        <v>2.472</v>
      </c>
      <c r="BT6724" s="1">
        <v>2.754</v>
      </c>
      <c r="BU6724" s="1">
        <v>-1.677</v>
      </c>
      <c r="BV6724" s="1">
        <v>-2.7839999999999998</v>
      </c>
      <c r="BW6724" s="1">
        <v>-6.415</v>
      </c>
      <c r="BX6724" s="1">
        <v>-3.5569999999999999</v>
      </c>
      <c r="BY6724" s="1">
        <v>-4.2409999999999997</v>
      </c>
      <c r="BZ6724" s="1">
        <v>-4.2300000000000004</v>
      </c>
      <c r="CA6724" s="1">
        <v>-4.3460000000000001</v>
      </c>
      <c r="CB6724" s="1">
        <v>-4.2969999999999997</v>
      </c>
      <c r="CC6724" s="1">
        <v>-4.4859999999999998</v>
      </c>
    </row>
    <row r="6725" spans="1:81" x14ac:dyDescent="0.2">
      <c r="A6725" t="s">
        <v>29</v>
      </c>
      <c r="B6725" t="s">
        <v>5966</v>
      </c>
      <c r="C6725" s="1" t="s">
        <v>5700</v>
      </c>
      <c r="D6725" s="1" t="s">
        <v>5701</v>
      </c>
      <c r="E6725" s="1" t="s">
        <v>587</v>
      </c>
      <c r="F6725" s="1" t="s">
        <v>588</v>
      </c>
      <c r="G6725" s="1" t="s">
        <v>589</v>
      </c>
      <c r="H6725" s="1" t="s">
        <v>36</v>
      </c>
      <c r="I6725" s="1" t="s">
        <v>106</v>
      </c>
      <c r="J6725" s="1" t="s">
        <v>53</v>
      </c>
      <c r="K6725" s="2">
        <v>45909</v>
      </c>
      <c r="L6725" s="1" t="s">
        <v>11433</v>
      </c>
      <c r="M6725" s="1" t="s">
        <v>11645</v>
      </c>
      <c r="N6725" s="1" t="s">
        <v>152</v>
      </c>
      <c r="O6725" s="1" t="s">
        <v>11599</v>
      </c>
      <c r="P6725" s="1">
        <v>2025</v>
      </c>
      <c r="Q6725" s="1" t="s">
        <v>906</v>
      </c>
      <c r="R6725" s="1"/>
      <c r="S6725" s="1" t="s">
        <v>56</v>
      </c>
      <c r="T6725" s="1"/>
      <c r="U6725" s="1" t="s">
        <v>5708</v>
      </c>
      <c r="V6725" s="1" t="s">
        <v>2439</v>
      </c>
      <c r="W6725" s="1"/>
      <c r="X6725" s="1"/>
      <c r="Y6725" s="1"/>
      <c r="Z6725" s="1" t="s">
        <v>156</v>
      </c>
      <c r="AA6725" s="1" t="s">
        <v>11444</v>
      </c>
      <c r="AB6725" s="1"/>
      <c r="AC6725" s="1" t="s">
        <v>5704</v>
      </c>
      <c r="AD6725" s="1" t="s">
        <v>11644</v>
      </c>
      <c r="AE6725" s="1" t="s">
        <v>11644</v>
      </c>
      <c r="AF6725" s="1" t="s">
        <v>11644</v>
      </c>
      <c r="AG6725" s="1" t="s">
        <v>11644</v>
      </c>
      <c r="AH6725" s="1" t="s">
        <v>11644</v>
      </c>
      <c r="AI6725" s="1" t="s">
        <v>11644</v>
      </c>
      <c r="AJ6725" s="1" t="s">
        <v>11644</v>
      </c>
      <c r="AK6725" s="1" t="s">
        <v>11644</v>
      </c>
      <c r="AL6725" s="1" t="s">
        <v>11644</v>
      </c>
      <c r="AM6725" s="1" t="s">
        <v>11644</v>
      </c>
      <c r="AN6725" s="1" t="s">
        <v>11644</v>
      </c>
      <c r="AO6725" s="1" t="s">
        <v>11644</v>
      </c>
      <c r="AP6725" s="1" t="s">
        <v>11644</v>
      </c>
      <c r="AQ6725" s="1" t="s">
        <v>11644</v>
      </c>
      <c r="AR6725" s="1" t="s">
        <v>11644</v>
      </c>
      <c r="AS6725" s="1" t="s">
        <v>11644</v>
      </c>
      <c r="AT6725" s="1">
        <v>0.153</v>
      </c>
      <c r="AU6725" s="1">
        <v>0.11700000000000001</v>
      </c>
      <c r="AV6725" s="1">
        <v>7.0000000000000001E-3</v>
      </c>
      <c r="AW6725" s="1">
        <v>-0.68400000000000005</v>
      </c>
      <c r="AX6725" s="1">
        <v>7.54</v>
      </c>
      <c r="AY6725" s="1">
        <v>17.478000000000002</v>
      </c>
      <c r="AZ6725" s="1">
        <v>-1.385</v>
      </c>
      <c r="BA6725" s="1">
        <v>-43.252000000000002</v>
      </c>
      <c r="BB6725" s="1">
        <v>61.076000000000001</v>
      </c>
      <c r="BC6725" s="1">
        <v>279.64299999999997</v>
      </c>
      <c r="BD6725" s="1">
        <v>450.01499999999999</v>
      </c>
      <c r="BE6725" s="1">
        <v>267.25599999999997</v>
      </c>
      <c r="BF6725" s="1">
        <v>-160.571</v>
      </c>
      <c r="BG6725" s="1">
        <v>-339.57299999999998</v>
      </c>
      <c r="BH6725" s="1">
        <v>349.072</v>
      </c>
      <c r="BI6725" s="1">
        <v>940.83399999999995</v>
      </c>
      <c r="BJ6725" s="1">
        <v>608.71900000000005</v>
      </c>
      <c r="BK6725" s="1">
        <v>57.174999999999997</v>
      </c>
      <c r="BL6725" s="1">
        <v>-671.40099999999995</v>
      </c>
      <c r="BM6725" s="1">
        <v>-159.68899999999999</v>
      </c>
      <c r="BN6725" s="1">
        <v>-279.51499999999999</v>
      </c>
      <c r="BO6725" s="1">
        <v>-604.529</v>
      </c>
      <c r="BP6725" s="1">
        <v>1776.0050000000001</v>
      </c>
      <c r="BQ6725" s="1">
        <v>1546.8030000000001</v>
      </c>
      <c r="BR6725" s="1">
        <v>1050.7180000000001</v>
      </c>
      <c r="BS6725" s="1">
        <v>3032.9279999999999</v>
      </c>
      <c r="BT6725" s="1">
        <v>3351.3560000000002</v>
      </c>
      <c r="BU6725" s="1">
        <v>1894.8720000000001</v>
      </c>
      <c r="BV6725" s="1">
        <v>3537.5410000000002</v>
      </c>
      <c r="BW6725" s="1">
        <v>-497.774</v>
      </c>
      <c r="BX6725" s="1">
        <v>1850.6780000000001</v>
      </c>
      <c r="BY6725" s="1">
        <v>278.03100000000001</v>
      </c>
      <c r="BZ6725" s="1">
        <v>61.220999999999997</v>
      </c>
      <c r="CA6725" s="1">
        <v>279.33199999999999</v>
      </c>
      <c r="CB6725" s="1">
        <v>730.96100000000001</v>
      </c>
      <c r="CC6725" s="1">
        <v>811.91800000000001</v>
      </c>
    </row>
    <row r="6726" spans="1:81" x14ac:dyDescent="0.2">
      <c r="A6726" t="s">
        <v>29</v>
      </c>
      <c r="B6726" t="s">
        <v>5972</v>
      </c>
      <c r="C6726" s="1" t="s">
        <v>5700</v>
      </c>
      <c r="D6726" s="1" t="s">
        <v>5701</v>
      </c>
      <c r="E6726" s="1" t="s">
        <v>262</v>
      </c>
      <c r="F6726" s="1" t="s">
        <v>263</v>
      </c>
      <c r="G6726" s="1" t="s">
        <v>264</v>
      </c>
      <c r="H6726" s="1" t="s">
        <v>36</v>
      </c>
      <c r="I6726" s="1" t="s">
        <v>52</v>
      </c>
      <c r="J6726" s="1" t="s">
        <v>127</v>
      </c>
      <c r="K6726" s="2">
        <v>45909</v>
      </c>
      <c r="L6726" s="1" t="s">
        <v>11433</v>
      </c>
      <c r="M6726" s="1" t="s">
        <v>11645</v>
      </c>
      <c r="N6726" s="1" t="s">
        <v>152</v>
      </c>
      <c r="O6726" s="1" t="s">
        <v>11599</v>
      </c>
      <c r="P6726" s="1">
        <v>2025</v>
      </c>
      <c r="Q6726" s="1" t="s">
        <v>906</v>
      </c>
      <c r="R6726" s="1"/>
      <c r="S6726" s="1" t="s">
        <v>56</v>
      </c>
      <c r="T6726" s="1"/>
      <c r="U6726" s="1" t="s">
        <v>5708</v>
      </c>
      <c r="V6726" s="1" t="s">
        <v>2439</v>
      </c>
      <c r="W6726" s="1"/>
      <c r="X6726" s="1"/>
      <c r="Y6726" s="1"/>
      <c r="Z6726" s="1" t="s">
        <v>156</v>
      </c>
      <c r="AA6726" s="1" t="s">
        <v>11444</v>
      </c>
      <c r="AB6726" s="1"/>
      <c r="AC6726" s="1" t="s">
        <v>5704</v>
      </c>
      <c r="AD6726" s="1" t="s">
        <v>11644</v>
      </c>
      <c r="AE6726" s="1" t="s">
        <v>11644</v>
      </c>
      <c r="AF6726" s="1" t="s">
        <v>11644</v>
      </c>
      <c r="AG6726" s="1" t="s">
        <v>11644</v>
      </c>
      <c r="AH6726" s="1" t="s">
        <v>11644</v>
      </c>
      <c r="AI6726" s="1" t="s">
        <v>11644</v>
      </c>
      <c r="AJ6726" s="1" t="s">
        <v>11644</v>
      </c>
      <c r="AK6726" s="1" t="s">
        <v>11644</v>
      </c>
      <c r="AL6726" s="1" t="s">
        <v>11644</v>
      </c>
      <c r="AM6726" s="1" t="s">
        <v>11644</v>
      </c>
      <c r="AN6726" s="1" t="s">
        <v>11644</v>
      </c>
      <c r="AO6726" s="1" t="s">
        <v>11644</v>
      </c>
      <c r="AP6726" s="1" t="s">
        <v>11644</v>
      </c>
      <c r="AQ6726" s="1" t="s">
        <v>11644</v>
      </c>
      <c r="AR6726" s="1" t="s">
        <v>11644</v>
      </c>
      <c r="AS6726" s="1" t="s">
        <v>11644</v>
      </c>
      <c r="AT6726" s="1">
        <v>13.257999999999999</v>
      </c>
      <c r="AU6726" s="1">
        <v>4.8099999999999996</v>
      </c>
      <c r="AV6726" s="1">
        <v>0.20100000000000001</v>
      </c>
      <c r="AW6726" s="1">
        <v>-2.8759999999999999</v>
      </c>
      <c r="AX6726" s="1">
        <v>5.9379999999999997</v>
      </c>
      <c r="AY6726" s="1">
        <v>6.4009999999999998</v>
      </c>
      <c r="AZ6726" s="1">
        <v>-0.184</v>
      </c>
      <c r="BA6726" s="1">
        <v>-2.85</v>
      </c>
      <c r="BB6726" s="1">
        <v>2.7080000000000002</v>
      </c>
      <c r="BC6726" s="1">
        <v>7.75</v>
      </c>
      <c r="BD6726" s="1">
        <v>9.5470000000000006</v>
      </c>
      <c r="BE6726" s="1">
        <v>4.7699999999999996</v>
      </c>
      <c r="BF6726" s="1">
        <v>-2.1659999999999999</v>
      </c>
      <c r="BG6726" s="1">
        <v>-5.2389999999999999</v>
      </c>
      <c r="BH6726" s="1">
        <v>3.9750000000000001</v>
      </c>
      <c r="BI6726" s="1">
        <v>7.9770000000000003</v>
      </c>
      <c r="BJ6726" s="1">
        <v>4.4409999999999998</v>
      </c>
      <c r="BK6726" s="1">
        <v>0.38500000000000001</v>
      </c>
      <c r="BL6726" s="1">
        <v>-4.1529999999999996</v>
      </c>
      <c r="BM6726" s="1">
        <v>-1.01</v>
      </c>
      <c r="BN6726" s="1">
        <v>-1.466</v>
      </c>
      <c r="BO6726" s="1">
        <v>-2.5680000000000001</v>
      </c>
      <c r="BP6726" s="1">
        <v>6.0839999999999996</v>
      </c>
      <c r="BQ6726" s="1">
        <v>4.4530000000000003</v>
      </c>
      <c r="BR6726" s="1">
        <v>2.7469999999999999</v>
      </c>
      <c r="BS6726" s="1">
        <v>5.7850000000000001</v>
      </c>
      <c r="BT6726" s="1">
        <v>5.2290000000000001</v>
      </c>
      <c r="BU6726" s="1">
        <v>2.4449999999999998</v>
      </c>
      <c r="BV6726" s="1">
        <v>3.4009999999999998</v>
      </c>
      <c r="BW6726" s="1">
        <v>-0.38500000000000001</v>
      </c>
      <c r="BX6726" s="1">
        <v>1.2909999999999999</v>
      </c>
      <c r="BY6726" s="1">
        <v>0.17399999999999999</v>
      </c>
      <c r="BZ6726" s="1">
        <v>3.4000000000000002E-2</v>
      </c>
      <c r="CA6726" s="1">
        <v>0.13800000000000001</v>
      </c>
      <c r="CB6726" s="1">
        <v>0.32</v>
      </c>
      <c r="CC6726" s="1">
        <v>0.315</v>
      </c>
    </row>
    <row r="6727" spans="1:81" x14ac:dyDescent="0.2">
      <c r="A6727" t="s">
        <v>29</v>
      </c>
      <c r="B6727" t="s">
        <v>10221</v>
      </c>
      <c r="C6727" s="1" t="s">
        <v>5700</v>
      </c>
      <c r="D6727" s="1" t="s">
        <v>5701</v>
      </c>
      <c r="E6727" s="1" t="s">
        <v>162</v>
      </c>
      <c r="F6727" s="1" t="s">
        <v>163</v>
      </c>
      <c r="G6727" s="1" t="s">
        <v>164</v>
      </c>
      <c r="H6727" s="1" t="s">
        <v>36</v>
      </c>
      <c r="I6727" s="1"/>
      <c r="J6727" s="1"/>
      <c r="K6727" s="2"/>
      <c r="L6727" s="1" t="s">
        <v>11433</v>
      </c>
      <c r="M6727" s="1" t="s">
        <v>11645</v>
      </c>
      <c r="N6727" s="1"/>
      <c r="O6727" s="1"/>
      <c r="P6727" s="1"/>
      <c r="Q6727" s="1"/>
      <c r="R6727" s="1"/>
      <c r="S6727" s="1"/>
      <c r="T6727" s="1"/>
      <c r="U6727" s="1"/>
      <c r="V6727" s="1"/>
      <c r="W6727" s="1"/>
      <c r="X6727" s="1"/>
      <c r="Y6727" s="1"/>
      <c r="Z6727" s="1"/>
      <c r="AA6727" s="1"/>
      <c r="AB6727" s="1"/>
      <c r="AC6727" s="1"/>
      <c r="AD6727" s="1" t="s">
        <v>11644</v>
      </c>
      <c r="AE6727" s="1" t="s">
        <v>11644</v>
      </c>
      <c r="AF6727" s="1" t="s">
        <v>11644</v>
      </c>
      <c r="AG6727" s="1" t="s">
        <v>11644</v>
      </c>
      <c r="AH6727" s="1" t="s">
        <v>11644</v>
      </c>
      <c r="AI6727" s="1" t="s">
        <v>11644</v>
      </c>
      <c r="AJ6727" s="1" t="s">
        <v>11644</v>
      </c>
      <c r="AK6727" s="1" t="s">
        <v>11644</v>
      </c>
      <c r="AL6727" s="1" t="s">
        <v>11644</v>
      </c>
      <c r="AM6727" s="1" t="s">
        <v>11644</v>
      </c>
      <c r="AN6727" s="1" t="s">
        <v>11644</v>
      </c>
      <c r="AO6727" s="1" t="s">
        <v>11644</v>
      </c>
      <c r="AP6727" s="1" t="s">
        <v>11644</v>
      </c>
      <c r="AQ6727" s="1" t="s">
        <v>11644</v>
      </c>
      <c r="AR6727" s="1" t="s">
        <v>11644</v>
      </c>
      <c r="AS6727" s="1" t="s">
        <v>11644</v>
      </c>
      <c r="AT6727" s="1" t="s">
        <v>11644</v>
      </c>
      <c r="AU6727" s="1" t="s">
        <v>11644</v>
      </c>
      <c r="AV6727" s="1" t="s">
        <v>11644</v>
      </c>
      <c r="AW6727" s="1" t="s">
        <v>11644</v>
      </c>
      <c r="AX6727" s="1" t="s">
        <v>11644</v>
      </c>
      <c r="AY6727" s="1" t="s">
        <v>11644</v>
      </c>
      <c r="AZ6727" s="1" t="s">
        <v>11644</v>
      </c>
      <c r="BA6727" s="1" t="s">
        <v>11644</v>
      </c>
      <c r="BB6727" s="1" t="s">
        <v>11644</v>
      </c>
      <c r="BC6727" s="1" t="s">
        <v>11644</v>
      </c>
      <c r="BD6727" s="1" t="s">
        <v>11644</v>
      </c>
      <c r="BE6727" s="1" t="s">
        <v>11644</v>
      </c>
      <c r="BF6727" s="1" t="s">
        <v>11644</v>
      </c>
      <c r="BG6727" s="1" t="s">
        <v>11644</v>
      </c>
      <c r="BH6727" s="1" t="s">
        <v>11644</v>
      </c>
      <c r="BI6727" s="1" t="s">
        <v>11644</v>
      </c>
      <c r="BJ6727" s="1" t="s">
        <v>11644</v>
      </c>
      <c r="BK6727" s="1" t="s">
        <v>11644</v>
      </c>
      <c r="BL6727" s="1" t="s">
        <v>11644</v>
      </c>
      <c r="BM6727" s="1" t="s">
        <v>11644</v>
      </c>
      <c r="BN6727" s="1" t="s">
        <v>11644</v>
      </c>
      <c r="BO6727" s="1" t="s">
        <v>11644</v>
      </c>
      <c r="BP6727" s="1" t="s">
        <v>11644</v>
      </c>
      <c r="BQ6727" s="1" t="s">
        <v>11644</v>
      </c>
      <c r="BR6727" s="1" t="s">
        <v>11644</v>
      </c>
      <c r="BS6727" s="1" t="s">
        <v>11644</v>
      </c>
      <c r="BT6727" s="1" t="s">
        <v>11644</v>
      </c>
      <c r="BU6727" s="1" t="s">
        <v>11644</v>
      </c>
      <c r="BV6727" s="1" t="s">
        <v>11644</v>
      </c>
      <c r="BW6727" s="1" t="s">
        <v>11644</v>
      </c>
      <c r="BX6727" s="1" t="s">
        <v>11644</v>
      </c>
      <c r="BY6727" s="1" t="s">
        <v>11644</v>
      </c>
      <c r="BZ6727" s="1" t="s">
        <v>11644</v>
      </c>
      <c r="CA6727" s="1" t="s">
        <v>11644</v>
      </c>
      <c r="CB6727" s="1" t="s">
        <v>11644</v>
      </c>
      <c r="CC6727" s="1" t="s">
        <v>11644</v>
      </c>
    </row>
    <row r="6728" spans="1:81" x14ac:dyDescent="0.2">
      <c r="A6728" t="s">
        <v>29</v>
      </c>
      <c r="B6728" t="s">
        <v>10222</v>
      </c>
      <c r="C6728" s="1" t="s">
        <v>5700</v>
      </c>
      <c r="D6728" s="1" t="s">
        <v>5701</v>
      </c>
      <c r="E6728" s="1" t="s">
        <v>624</v>
      </c>
      <c r="F6728" s="1" t="s">
        <v>625</v>
      </c>
      <c r="G6728" s="1" t="s">
        <v>626</v>
      </c>
      <c r="H6728" s="1" t="s">
        <v>36</v>
      </c>
      <c r="I6728" s="1"/>
      <c r="J6728" s="1"/>
      <c r="K6728" s="2"/>
      <c r="L6728" s="1" t="s">
        <v>11433</v>
      </c>
      <c r="M6728" s="1" t="s">
        <v>11645</v>
      </c>
      <c r="N6728" s="1"/>
      <c r="O6728" s="1"/>
      <c r="P6728" s="1"/>
      <c r="Q6728" s="1"/>
      <c r="R6728" s="1"/>
      <c r="S6728" s="1"/>
      <c r="T6728" s="1"/>
      <c r="U6728" s="1"/>
      <c r="V6728" s="1"/>
      <c r="W6728" s="1"/>
      <c r="X6728" s="1"/>
      <c r="Y6728" s="1"/>
      <c r="Z6728" s="1"/>
      <c r="AA6728" s="1"/>
      <c r="AB6728" s="1"/>
      <c r="AC6728" s="1"/>
      <c r="AD6728" s="1" t="s">
        <v>11644</v>
      </c>
      <c r="AE6728" s="1" t="s">
        <v>11644</v>
      </c>
      <c r="AF6728" s="1" t="s">
        <v>11644</v>
      </c>
      <c r="AG6728" s="1" t="s">
        <v>11644</v>
      </c>
      <c r="AH6728" s="1" t="s">
        <v>11644</v>
      </c>
      <c r="AI6728" s="1" t="s">
        <v>11644</v>
      </c>
      <c r="AJ6728" s="1" t="s">
        <v>11644</v>
      </c>
      <c r="AK6728" s="1" t="s">
        <v>11644</v>
      </c>
      <c r="AL6728" s="1" t="s">
        <v>11644</v>
      </c>
      <c r="AM6728" s="1" t="s">
        <v>11644</v>
      </c>
      <c r="AN6728" s="1" t="s">
        <v>11644</v>
      </c>
      <c r="AO6728" s="1" t="s">
        <v>11644</v>
      </c>
      <c r="AP6728" s="1" t="s">
        <v>11644</v>
      </c>
      <c r="AQ6728" s="1" t="s">
        <v>11644</v>
      </c>
      <c r="AR6728" s="1" t="s">
        <v>11644</v>
      </c>
      <c r="AS6728" s="1" t="s">
        <v>11644</v>
      </c>
      <c r="AT6728" s="1" t="s">
        <v>11644</v>
      </c>
      <c r="AU6728" s="1" t="s">
        <v>11644</v>
      </c>
      <c r="AV6728" s="1" t="s">
        <v>11644</v>
      </c>
      <c r="AW6728" s="1" t="s">
        <v>11644</v>
      </c>
      <c r="AX6728" s="1" t="s">
        <v>11644</v>
      </c>
      <c r="AY6728" s="1" t="s">
        <v>11644</v>
      </c>
      <c r="AZ6728" s="1" t="s">
        <v>11644</v>
      </c>
      <c r="BA6728" s="1" t="s">
        <v>11644</v>
      </c>
      <c r="BB6728" s="1" t="s">
        <v>11644</v>
      </c>
      <c r="BC6728" s="1" t="s">
        <v>11644</v>
      </c>
      <c r="BD6728" s="1" t="s">
        <v>11644</v>
      </c>
      <c r="BE6728" s="1" t="s">
        <v>11644</v>
      </c>
      <c r="BF6728" s="1" t="s">
        <v>11644</v>
      </c>
      <c r="BG6728" s="1" t="s">
        <v>11644</v>
      </c>
      <c r="BH6728" s="1" t="s">
        <v>11644</v>
      </c>
      <c r="BI6728" s="1" t="s">
        <v>11644</v>
      </c>
      <c r="BJ6728" s="1" t="s">
        <v>11644</v>
      </c>
      <c r="BK6728" s="1" t="s">
        <v>11644</v>
      </c>
      <c r="BL6728" s="1" t="s">
        <v>11644</v>
      </c>
      <c r="BM6728" s="1" t="s">
        <v>11644</v>
      </c>
      <c r="BN6728" s="1" t="s">
        <v>11644</v>
      </c>
      <c r="BO6728" s="1" t="s">
        <v>11644</v>
      </c>
      <c r="BP6728" s="1" t="s">
        <v>11644</v>
      </c>
      <c r="BQ6728" s="1" t="s">
        <v>11644</v>
      </c>
      <c r="BR6728" s="1" t="s">
        <v>11644</v>
      </c>
      <c r="BS6728" s="1" t="s">
        <v>11644</v>
      </c>
      <c r="BT6728" s="1" t="s">
        <v>11644</v>
      </c>
      <c r="BU6728" s="1" t="s">
        <v>11644</v>
      </c>
      <c r="BV6728" s="1" t="s">
        <v>11644</v>
      </c>
      <c r="BW6728" s="1" t="s">
        <v>11644</v>
      </c>
      <c r="BX6728" s="1" t="s">
        <v>11644</v>
      </c>
      <c r="BY6728" s="1" t="s">
        <v>11644</v>
      </c>
      <c r="BZ6728" s="1" t="s">
        <v>11644</v>
      </c>
      <c r="CA6728" s="1" t="s">
        <v>11644</v>
      </c>
      <c r="CB6728" s="1" t="s">
        <v>11644</v>
      </c>
      <c r="CC6728" s="1" t="s">
        <v>11644</v>
      </c>
    </row>
    <row r="6729" spans="1:81" x14ac:dyDescent="0.2">
      <c r="A6729" t="s">
        <v>29</v>
      </c>
      <c r="B6729" t="s">
        <v>5956</v>
      </c>
      <c r="C6729" s="1" t="s">
        <v>5700</v>
      </c>
      <c r="D6729" s="1" t="s">
        <v>5701</v>
      </c>
      <c r="E6729" s="1" t="s">
        <v>611</v>
      </c>
      <c r="F6729" s="1" t="s">
        <v>612</v>
      </c>
      <c r="G6729" s="1" t="s">
        <v>613</v>
      </c>
      <c r="H6729" s="1" t="s">
        <v>36</v>
      </c>
      <c r="I6729" s="1" t="s">
        <v>106</v>
      </c>
      <c r="J6729" s="1" t="s">
        <v>53</v>
      </c>
      <c r="K6729" s="2">
        <v>45909</v>
      </c>
      <c r="L6729" s="1" t="s">
        <v>11433</v>
      </c>
      <c r="M6729" s="1" t="s">
        <v>11645</v>
      </c>
      <c r="N6729" s="1" t="s">
        <v>152</v>
      </c>
      <c r="O6729" s="1" t="s">
        <v>11599</v>
      </c>
      <c r="P6729" s="1">
        <v>2025</v>
      </c>
      <c r="Q6729" s="1" t="s">
        <v>906</v>
      </c>
      <c r="R6729" s="1"/>
      <c r="S6729" s="1" t="s">
        <v>56</v>
      </c>
      <c r="T6729" s="1"/>
      <c r="U6729" s="1" t="s">
        <v>5708</v>
      </c>
      <c r="V6729" s="1" t="s">
        <v>2439</v>
      </c>
      <c r="W6729" s="1"/>
      <c r="X6729" s="1"/>
      <c r="Y6729" s="1"/>
      <c r="Z6729" s="1" t="s">
        <v>156</v>
      </c>
      <c r="AA6729" s="1" t="s">
        <v>11444</v>
      </c>
      <c r="AB6729" s="1"/>
      <c r="AC6729" s="1" t="s">
        <v>5704</v>
      </c>
      <c r="AD6729" s="1" t="s">
        <v>11644</v>
      </c>
      <c r="AE6729" s="1" t="s">
        <v>11644</v>
      </c>
      <c r="AF6729" s="1" t="s">
        <v>11644</v>
      </c>
      <c r="AG6729" s="1" t="s">
        <v>11644</v>
      </c>
      <c r="AH6729" s="1" t="s">
        <v>11644</v>
      </c>
      <c r="AI6729" s="1" t="s">
        <v>11644</v>
      </c>
      <c r="AJ6729" s="1" t="s">
        <v>11644</v>
      </c>
      <c r="AK6729" s="1" t="s">
        <v>11644</v>
      </c>
      <c r="AL6729" s="1" t="s">
        <v>11644</v>
      </c>
      <c r="AM6729" s="1" t="s">
        <v>11644</v>
      </c>
      <c r="AN6729" s="1" t="s">
        <v>11644</v>
      </c>
      <c r="AO6729" s="1" t="s">
        <v>11644</v>
      </c>
      <c r="AP6729" s="1" t="s">
        <v>11644</v>
      </c>
      <c r="AQ6729" s="1" t="s">
        <v>11644</v>
      </c>
      <c r="AR6729" s="1" t="s">
        <v>11644</v>
      </c>
      <c r="AS6729" s="1" t="s">
        <v>11644</v>
      </c>
      <c r="AT6729" s="1" t="s">
        <v>11644</v>
      </c>
      <c r="AU6729" s="1" t="s">
        <v>11644</v>
      </c>
      <c r="AV6729" s="1" t="s">
        <v>11644</v>
      </c>
      <c r="AW6729" s="1" t="s">
        <v>11644</v>
      </c>
      <c r="AX6729" s="1">
        <v>150.14099999999999</v>
      </c>
      <c r="AY6729" s="1">
        <v>273.64600000000002</v>
      </c>
      <c r="AZ6729" s="1">
        <v>490.63</v>
      </c>
      <c r="BA6729" s="1">
        <v>770.35799999999995</v>
      </c>
      <c r="BB6729" s="1">
        <v>938.86699999999996</v>
      </c>
      <c r="BC6729" s="1">
        <v>1078.329</v>
      </c>
      <c r="BD6729" s="1">
        <v>788.43700000000001</v>
      </c>
      <c r="BE6729" s="1">
        <v>1053.508</v>
      </c>
      <c r="BF6729" s="1">
        <v>2084.567</v>
      </c>
      <c r="BG6729" s="1">
        <v>3140.1680000000001</v>
      </c>
      <c r="BH6729" s="1">
        <v>2862.152</v>
      </c>
      <c r="BI6729" s="1">
        <v>3103.8380000000002</v>
      </c>
      <c r="BJ6729" s="1">
        <v>3262.9079999999999</v>
      </c>
      <c r="BK6729" s="1">
        <v>4374.0249999999996</v>
      </c>
      <c r="BL6729" s="1">
        <v>5702.308</v>
      </c>
      <c r="BM6729" s="1">
        <v>7964.6459999999997</v>
      </c>
      <c r="BN6729" s="1">
        <v>12521.838</v>
      </c>
      <c r="BO6729" s="1">
        <v>14034.656999999999</v>
      </c>
      <c r="BP6729" s="1">
        <v>23832.49</v>
      </c>
      <c r="BQ6729" s="1">
        <v>35012.669000000002</v>
      </c>
      <c r="BR6729" s="1">
        <v>45830.652999999998</v>
      </c>
      <c r="BS6729" s="1">
        <v>39581.362999999998</v>
      </c>
      <c r="BT6729" s="1">
        <v>36809.370000000003</v>
      </c>
      <c r="BU6729" s="1">
        <v>58697.705000000002</v>
      </c>
      <c r="BV6729" s="1">
        <v>59397.464999999997</v>
      </c>
      <c r="BW6729" s="1">
        <v>66321.981</v>
      </c>
      <c r="BX6729" s="1">
        <v>73938.03</v>
      </c>
      <c r="BY6729" s="1">
        <v>85337.055999999997</v>
      </c>
      <c r="BZ6729" s="1">
        <v>98101.066000000006</v>
      </c>
      <c r="CA6729" s="1">
        <v>114430.83100000001</v>
      </c>
      <c r="CB6729" s="1">
        <v>130426.607</v>
      </c>
      <c r="CC6729" s="1">
        <v>148671.06200000001</v>
      </c>
    </row>
    <row r="6730" spans="1:81" x14ac:dyDescent="0.2">
      <c r="A6730" t="s">
        <v>29</v>
      </c>
      <c r="B6730" t="s">
        <v>5718</v>
      </c>
      <c r="C6730" s="1" t="s">
        <v>5700</v>
      </c>
      <c r="D6730" s="1" t="s">
        <v>5701</v>
      </c>
      <c r="E6730" s="1" t="s">
        <v>191</v>
      </c>
      <c r="F6730" s="1" t="s">
        <v>192</v>
      </c>
      <c r="G6730" s="1" t="s">
        <v>193</v>
      </c>
      <c r="H6730" s="1" t="s">
        <v>36</v>
      </c>
      <c r="I6730" s="1" t="s">
        <v>52</v>
      </c>
      <c r="J6730" s="1" t="s">
        <v>127</v>
      </c>
      <c r="K6730" s="2">
        <v>45909</v>
      </c>
      <c r="L6730" s="1" t="s">
        <v>11433</v>
      </c>
      <c r="M6730" s="1" t="s">
        <v>11645</v>
      </c>
      <c r="N6730" s="1" t="s">
        <v>152</v>
      </c>
      <c r="O6730" s="1" t="s">
        <v>11599</v>
      </c>
      <c r="P6730" s="1">
        <v>2025</v>
      </c>
      <c r="Q6730" s="1" t="s">
        <v>906</v>
      </c>
      <c r="R6730" s="1"/>
      <c r="S6730" s="1" t="s">
        <v>56</v>
      </c>
      <c r="T6730" s="1"/>
      <c r="U6730" s="1" t="s">
        <v>5708</v>
      </c>
      <c r="V6730" s="1" t="s">
        <v>2439</v>
      </c>
      <c r="W6730" s="1"/>
      <c r="X6730" s="1"/>
      <c r="Y6730" s="1"/>
      <c r="Z6730" s="1" t="s">
        <v>156</v>
      </c>
      <c r="AA6730" s="1" t="s">
        <v>11444</v>
      </c>
      <c r="AB6730" s="1"/>
      <c r="AC6730" s="1" t="s">
        <v>5704</v>
      </c>
      <c r="AD6730" s="1" t="s">
        <v>11644</v>
      </c>
      <c r="AE6730" s="1" t="s">
        <v>11644</v>
      </c>
      <c r="AF6730" s="1" t="s">
        <v>11644</v>
      </c>
      <c r="AG6730" s="1" t="s">
        <v>11644</v>
      </c>
      <c r="AH6730" s="1" t="s">
        <v>11644</v>
      </c>
      <c r="AI6730" s="1" t="s">
        <v>11644</v>
      </c>
      <c r="AJ6730" s="1" t="s">
        <v>11644</v>
      </c>
      <c r="AK6730" s="1" t="s">
        <v>11644</v>
      </c>
      <c r="AL6730" s="1" t="s">
        <v>11644</v>
      </c>
      <c r="AM6730" s="1" t="s">
        <v>11644</v>
      </c>
      <c r="AN6730" s="1" t="s">
        <v>11644</v>
      </c>
      <c r="AO6730" s="1" t="s">
        <v>11644</v>
      </c>
      <c r="AP6730" s="1" t="s">
        <v>11644</v>
      </c>
      <c r="AQ6730" s="1" t="s">
        <v>11644</v>
      </c>
      <c r="AR6730" s="1" t="s">
        <v>11644</v>
      </c>
      <c r="AS6730" s="1" t="s">
        <v>11644</v>
      </c>
      <c r="AT6730" s="1" t="s">
        <v>11644</v>
      </c>
      <c r="AU6730" s="1" t="s">
        <v>11644</v>
      </c>
      <c r="AV6730" s="1" t="s">
        <v>11644</v>
      </c>
      <c r="AW6730" s="1" t="s">
        <v>11644</v>
      </c>
      <c r="AX6730" s="1">
        <v>118.24299999999999</v>
      </c>
      <c r="AY6730" s="1">
        <v>100.221</v>
      </c>
      <c r="AZ6730" s="1">
        <v>65.106999999999999</v>
      </c>
      <c r="BA6730" s="1">
        <v>50.76</v>
      </c>
      <c r="BB6730" s="1">
        <v>41.627000000000002</v>
      </c>
      <c r="BC6730" s="1">
        <v>29.885999999999999</v>
      </c>
      <c r="BD6730" s="1">
        <v>16.725999999999999</v>
      </c>
      <c r="BE6730" s="1">
        <v>18.803999999999998</v>
      </c>
      <c r="BF6730" s="1">
        <v>28.122</v>
      </c>
      <c r="BG6730" s="1">
        <v>48.448</v>
      </c>
      <c r="BH6730" s="1">
        <v>32.594000000000001</v>
      </c>
      <c r="BI6730" s="1">
        <v>26.318000000000001</v>
      </c>
      <c r="BJ6730" s="1">
        <v>23.805</v>
      </c>
      <c r="BK6730" s="1">
        <v>29.472999999999999</v>
      </c>
      <c r="BL6730" s="1">
        <v>35.274000000000001</v>
      </c>
      <c r="BM6730" s="1">
        <v>50.386000000000003</v>
      </c>
      <c r="BN6730" s="1">
        <v>65.691999999999993</v>
      </c>
      <c r="BO6730" s="1">
        <v>59.606999999999999</v>
      </c>
      <c r="BP6730" s="1">
        <v>81.635999999999996</v>
      </c>
      <c r="BQ6730" s="1">
        <v>100.79900000000001</v>
      </c>
      <c r="BR6730" s="1">
        <v>119.839</v>
      </c>
      <c r="BS6730" s="1">
        <v>75.503</v>
      </c>
      <c r="BT6730" s="1">
        <v>57.427</v>
      </c>
      <c r="BU6730" s="1">
        <v>75.739000000000004</v>
      </c>
      <c r="BV6730" s="1">
        <v>57.106999999999999</v>
      </c>
      <c r="BW6730" s="1">
        <v>51.311</v>
      </c>
      <c r="BX6730" s="1">
        <v>51.579000000000001</v>
      </c>
      <c r="BY6730" s="1">
        <v>53.517000000000003</v>
      </c>
      <c r="BZ6730" s="1">
        <v>55.216000000000001</v>
      </c>
      <c r="CA6730" s="1">
        <v>56.563000000000002</v>
      </c>
      <c r="CB6730" s="1">
        <v>57.113</v>
      </c>
      <c r="CC6730" s="1">
        <v>57.718000000000004</v>
      </c>
    </row>
    <row r="6731" spans="1:81" x14ac:dyDescent="0.2">
      <c r="A6731" t="s">
        <v>29</v>
      </c>
      <c r="B6731" t="s">
        <v>10006</v>
      </c>
      <c r="C6731" s="1" t="s">
        <v>5700</v>
      </c>
      <c r="D6731" s="1" t="s">
        <v>5701</v>
      </c>
      <c r="E6731" s="1" t="s">
        <v>637</v>
      </c>
      <c r="F6731" s="1" t="s">
        <v>638</v>
      </c>
      <c r="G6731" s="1" t="s">
        <v>639</v>
      </c>
      <c r="H6731" s="1" t="s">
        <v>36</v>
      </c>
      <c r="I6731" s="1" t="s">
        <v>106</v>
      </c>
      <c r="J6731" s="1" t="s">
        <v>53</v>
      </c>
      <c r="K6731" s="2">
        <v>45909</v>
      </c>
      <c r="L6731" s="1" t="s">
        <v>11433</v>
      </c>
      <c r="M6731" s="1" t="s">
        <v>11645</v>
      </c>
      <c r="N6731" s="1" t="s">
        <v>5702</v>
      </c>
      <c r="O6731" s="1" t="s">
        <v>5703</v>
      </c>
      <c r="P6731" s="1">
        <v>2024</v>
      </c>
      <c r="Q6731" s="1" t="s">
        <v>39</v>
      </c>
      <c r="R6731" s="1">
        <v>2015</v>
      </c>
      <c r="S6731" s="1" t="s">
        <v>56</v>
      </c>
      <c r="T6731" s="1" t="s">
        <v>57</v>
      </c>
      <c r="U6731" s="1"/>
      <c r="V6731" s="1"/>
      <c r="W6731" s="1"/>
      <c r="X6731" s="1"/>
      <c r="Y6731" s="1"/>
      <c r="Z6731" s="1"/>
      <c r="AA6731" s="1"/>
      <c r="AB6731" s="1"/>
      <c r="AC6731" s="1" t="s">
        <v>5704</v>
      </c>
      <c r="AD6731" s="1" t="s">
        <v>11644</v>
      </c>
      <c r="AE6731" s="1" t="s">
        <v>11644</v>
      </c>
      <c r="AF6731" s="1" t="s">
        <v>11644</v>
      </c>
      <c r="AG6731" s="1" t="s">
        <v>11644</v>
      </c>
      <c r="AH6731" s="1" t="s">
        <v>11644</v>
      </c>
      <c r="AI6731" s="1" t="s">
        <v>11644</v>
      </c>
      <c r="AJ6731" s="1" t="s">
        <v>11644</v>
      </c>
      <c r="AK6731" s="1" t="s">
        <v>11644</v>
      </c>
      <c r="AL6731" s="1" t="s">
        <v>11644</v>
      </c>
      <c r="AM6731" s="1" t="s">
        <v>11644</v>
      </c>
      <c r="AN6731" s="1" t="s">
        <v>11644</v>
      </c>
      <c r="AO6731" s="1">
        <v>0</v>
      </c>
      <c r="AP6731" s="1">
        <v>0</v>
      </c>
      <c r="AQ6731" s="1">
        <v>0</v>
      </c>
      <c r="AR6731" s="1">
        <v>1E-3</v>
      </c>
      <c r="AS6731" s="1">
        <v>1.9E-2</v>
      </c>
      <c r="AT6731" s="1">
        <v>1.157</v>
      </c>
      <c r="AU6731" s="1">
        <v>2.427</v>
      </c>
      <c r="AV6731" s="1">
        <v>3.54</v>
      </c>
      <c r="AW6731" s="1">
        <v>23.786000000000001</v>
      </c>
      <c r="AX6731" s="1">
        <v>126.977</v>
      </c>
      <c r="AY6731" s="1">
        <v>273.041</v>
      </c>
      <c r="AZ6731" s="1">
        <v>753.57399999999996</v>
      </c>
      <c r="BA6731" s="1">
        <v>1517.6510000000001</v>
      </c>
      <c r="BB6731" s="1">
        <v>2255.4479999999999</v>
      </c>
      <c r="BC6731" s="1">
        <v>3608.0949999999998</v>
      </c>
      <c r="BD6731" s="1">
        <v>4713.8819999999996</v>
      </c>
      <c r="BE6731" s="1">
        <v>5602.45</v>
      </c>
      <c r="BF6731" s="1">
        <v>7412.5780000000004</v>
      </c>
      <c r="BG6731" s="1">
        <v>6481.5219999999999</v>
      </c>
      <c r="BH6731" s="1">
        <v>8781.3080000000009</v>
      </c>
      <c r="BI6731" s="1">
        <v>11793.661</v>
      </c>
      <c r="BJ6731" s="1">
        <v>13706.611999999999</v>
      </c>
      <c r="BK6731" s="1">
        <v>14840.76</v>
      </c>
      <c r="BL6731" s="1">
        <v>16165.668</v>
      </c>
      <c r="BM6731" s="1">
        <v>15807.316999999999</v>
      </c>
      <c r="BN6731" s="1">
        <v>19061.544000000002</v>
      </c>
      <c r="BO6731" s="1">
        <v>23545.239000000001</v>
      </c>
      <c r="BP6731" s="1">
        <v>29193.780999999999</v>
      </c>
      <c r="BQ6731" s="1">
        <v>34735.035000000003</v>
      </c>
      <c r="BR6731" s="1">
        <v>38243.646999999997</v>
      </c>
      <c r="BS6731" s="1">
        <v>52423.748</v>
      </c>
      <c r="BT6731" s="1">
        <v>64097.476999999999</v>
      </c>
      <c r="BU6731" s="1">
        <v>77499.868000000002</v>
      </c>
      <c r="BV6731" s="1">
        <v>104011.088</v>
      </c>
      <c r="BW6731" s="1">
        <v>129255.15700000001</v>
      </c>
      <c r="BX6731" s="1">
        <v>143350.04399999999</v>
      </c>
      <c r="BY6731" s="1">
        <v>159456.785</v>
      </c>
      <c r="BZ6731" s="1">
        <v>177669.03200000001</v>
      </c>
      <c r="CA6731" s="1">
        <v>202308.14</v>
      </c>
      <c r="CB6731" s="1">
        <v>228367.34</v>
      </c>
      <c r="CC6731" s="1">
        <v>257581.08300000001</v>
      </c>
    </row>
    <row r="6732" spans="1:81" x14ac:dyDescent="0.2">
      <c r="A6732" t="s">
        <v>29</v>
      </c>
      <c r="B6732" t="s">
        <v>5934</v>
      </c>
      <c r="C6732" s="1" t="s">
        <v>5700</v>
      </c>
      <c r="D6732" s="1" t="s">
        <v>5701</v>
      </c>
      <c r="E6732" s="1" t="s">
        <v>175</v>
      </c>
      <c r="F6732" s="1" t="s">
        <v>176</v>
      </c>
      <c r="G6732" s="1" t="s">
        <v>126</v>
      </c>
      <c r="H6732" s="1" t="s">
        <v>36</v>
      </c>
      <c r="I6732" s="1" t="s">
        <v>106</v>
      </c>
      <c r="J6732" s="1" t="s">
        <v>76</v>
      </c>
      <c r="K6732" s="2">
        <v>45909</v>
      </c>
      <c r="L6732" s="1" t="s">
        <v>11433</v>
      </c>
      <c r="M6732" s="1" t="s">
        <v>11645</v>
      </c>
      <c r="N6732" s="1" t="s">
        <v>128</v>
      </c>
      <c r="O6732" s="1" t="s">
        <v>5935</v>
      </c>
      <c r="P6732" s="1">
        <v>2025</v>
      </c>
      <c r="Q6732" s="1" t="s">
        <v>55</v>
      </c>
      <c r="R6732" s="1"/>
      <c r="S6732" s="1"/>
      <c r="T6732" s="1"/>
      <c r="U6732" s="1"/>
      <c r="V6732" s="1"/>
      <c r="W6732" s="1"/>
      <c r="X6732" s="1"/>
      <c r="Y6732" s="1"/>
      <c r="Z6732" s="1"/>
      <c r="AA6732" s="1"/>
      <c r="AB6732" s="1"/>
      <c r="AC6732" s="1" t="s">
        <v>5704</v>
      </c>
      <c r="AD6732" s="1">
        <v>7.0000000000000007E-2</v>
      </c>
      <c r="AE6732" s="1">
        <v>-0.183</v>
      </c>
      <c r="AF6732" s="1">
        <v>-0.495</v>
      </c>
      <c r="AG6732" s="1">
        <v>-0.35899999999999999</v>
      </c>
      <c r="AH6732" s="1">
        <v>-0.17100000000000001</v>
      </c>
      <c r="AI6732" s="1">
        <v>0.19500000000000001</v>
      </c>
      <c r="AJ6732" s="1">
        <v>-0.30299999999999999</v>
      </c>
      <c r="AK6732" s="1">
        <v>0.44700000000000001</v>
      </c>
      <c r="AL6732" s="1">
        <v>-0.46899999999999997</v>
      </c>
      <c r="AM6732" s="1">
        <v>-0.13200000000000001</v>
      </c>
      <c r="AN6732" s="1">
        <v>-0.23599999999999999</v>
      </c>
      <c r="AO6732" s="1">
        <v>-0.57999999999999996</v>
      </c>
      <c r="AP6732" s="1">
        <v>-0.73499999999999999</v>
      </c>
      <c r="AQ6732" s="1">
        <v>-0.66900000000000004</v>
      </c>
      <c r="AR6732" s="1">
        <v>-0.34</v>
      </c>
      <c r="AS6732" s="1">
        <v>-0.29499999999999998</v>
      </c>
      <c r="AT6732" s="1">
        <v>3.266</v>
      </c>
      <c r="AU6732" s="1">
        <v>-0.88400000000000001</v>
      </c>
      <c r="AV6732" s="1">
        <v>-1.867</v>
      </c>
      <c r="AW6732" s="1">
        <v>-1.71</v>
      </c>
      <c r="AX6732" s="1">
        <v>0.79600000000000004</v>
      </c>
      <c r="AY6732" s="1">
        <v>-1.431</v>
      </c>
      <c r="AZ6732" s="1">
        <v>-0.15</v>
      </c>
      <c r="BA6732" s="1">
        <v>-0.72</v>
      </c>
      <c r="BB6732" s="1">
        <v>0.68100000000000005</v>
      </c>
      <c r="BC6732" s="1">
        <v>5.1379999999999999</v>
      </c>
      <c r="BD6732" s="1">
        <v>10.69</v>
      </c>
      <c r="BE6732" s="1">
        <v>10.581</v>
      </c>
      <c r="BF6732" s="1">
        <v>7.194</v>
      </c>
      <c r="BG6732" s="1">
        <v>-7.5720000000000001</v>
      </c>
      <c r="BH6732" s="1">
        <v>7.5060000000000002</v>
      </c>
      <c r="BI6732" s="1">
        <v>13.085000000000001</v>
      </c>
      <c r="BJ6732" s="1">
        <v>13.853</v>
      </c>
      <c r="BK6732" s="1">
        <v>8.3480000000000008</v>
      </c>
      <c r="BL6732" s="1">
        <v>-3.7480000000000002</v>
      </c>
      <c r="BM6732" s="1">
        <v>-10.273</v>
      </c>
      <c r="BN6732" s="1">
        <v>-3.085</v>
      </c>
      <c r="BO6732" s="1">
        <v>-0.63300000000000001</v>
      </c>
      <c r="BP6732" s="1">
        <v>7.4029999999999996</v>
      </c>
      <c r="BQ6732" s="1">
        <v>5.1369999999999996</v>
      </c>
      <c r="BR6732" s="1">
        <v>0.872</v>
      </c>
      <c r="BS6732" s="1">
        <v>8.3989999999999991</v>
      </c>
      <c r="BT6732" s="1">
        <v>11.763</v>
      </c>
      <c r="BU6732" s="1">
        <v>4.1849999999999996</v>
      </c>
      <c r="BV6732" s="1">
        <v>6.31</v>
      </c>
      <c r="BW6732" s="1">
        <v>0.53600000000000003</v>
      </c>
      <c r="BX6732" s="1">
        <v>3.367</v>
      </c>
      <c r="BY6732" s="1">
        <v>1.57</v>
      </c>
      <c r="BZ6732" s="1">
        <v>1.292</v>
      </c>
      <c r="CA6732" s="1">
        <v>1.3640000000000001</v>
      </c>
      <c r="CB6732" s="1">
        <v>1.181</v>
      </c>
      <c r="CC6732" s="1">
        <v>1.0620000000000001</v>
      </c>
    </row>
    <row r="6733" spans="1:81" x14ac:dyDescent="0.2">
      <c r="A6733" t="s">
        <v>29</v>
      </c>
      <c r="B6733" t="s">
        <v>5950</v>
      </c>
      <c r="C6733" s="1" t="s">
        <v>5700</v>
      </c>
      <c r="D6733" s="1" t="s">
        <v>5701</v>
      </c>
      <c r="E6733" s="1" t="s">
        <v>123</v>
      </c>
      <c r="F6733" s="1" t="s">
        <v>124</v>
      </c>
      <c r="G6733" s="1" t="s">
        <v>125</v>
      </c>
      <c r="H6733" s="1" t="s">
        <v>36</v>
      </c>
      <c r="I6733" s="1" t="s">
        <v>52</v>
      </c>
      <c r="J6733" s="1" t="s">
        <v>127</v>
      </c>
      <c r="K6733" s="2">
        <v>45909</v>
      </c>
      <c r="L6733" s="1" t="s">
        <v>11433</v>
      </c>
      <c r="M6733" s="1" t="s">
        <v>11645</v>
      </c>
      <c r="N6733" s="1" t="s">
        <v>128</v>
      </c>
      <c r="O6733" s="1" t="s">
        <v>5935</v>
      </c>
      <c r="P6733" s="1">
        <v>2025</v>
      </c>
      <c r="Q6733" s="1" t="s">
        <v>55</v>
      </c>
      <c r="R6733" s="1"/>
      <c r="S6733" s="1"/>
      <c r="T6733" s="1"/>
      <c r="U6733" s="1"/>
      <c r="V6733" s="1"/>
      <c r="W6733" s="1"/>
      <c r="X6733" s="1"/>
      <c r="Y6733" s="1"/>
      <c r="Z6733" s="1"/>
      <c r="AA6733" s="1"/>
      <c r="AB6733" s="1"/>
      <c r="AC6733" s="1" t="s">
        <v>5704</v>
      </c>
      <c r="AD6733" s="1">
        <v>0.8</v>
      </c>
      <c r="AE6733" s="1">
        <v>-2.2410000000000001</v>
      </c>
      <c r="AF6733" s="1">
        <v>-6.0529999999999999</v>
      </c>
      <c r="AG6733" s="1">
        <v>-4.22</v>
      </c>
      <c r="AH6733" s="1">
        <v>-1.8919999999999999</v>
      </c>
      <c r="AI6733" s="1">
        <v>1.754</v>
      </c>
      <c r="AJ6733" s="1">
        <v>-2.911</v>
      </c>
      <c r="AK6733" s="1">
        <v>3.7559999999999998</v>
      </c>
      <c r="AL6733" s="1">
        <v>-3.633</v>
      </c>
      <c r="AM6733" s="1">
        <v>-0.879</v>
      </c>
      <c r="AN6733" s="1">
        <v>-1.425</v>
      </c>
      <c r="AO6733" s="1">
        <v>-3.617</v>
      </c>
      <c r="AP6733" s="1">
        <v>-5.9480000000000004</v>
      </c>
      <c r="AQ6733" s="1">
        <v>-7.4560000000000004</v>
      </c>
      <c r="AR6733" s="1">
        <v>-5.2050000000000001</v>
      </c>
      <c r="AS6733" s="1">
        <v>-3.621</v>
      </c>
      <c r="AT6733" s="1">
        <v>31.077999999999999</v>
      </c>
      <c r="AU6733" s="1">
        <v>-7.1580000000000004</v>
      </c>
      <c r="AV6733" s="1">
        <v>-17.844000000000001</v>
      </c>
      <c r="AW6733" s="1">
        <v>-17.285</v>
      </c>
      <c r="AX6733" s="1">
        <v>6.2910000000000004</v>
      </c>
      <c r="AY6733" s="1">
        <v>-11.56</v>
      </c>
      <c r="AZ6733" s="1">
        <v>-0.86699999999999999</v>
      </c>
      <c r="BA6733" s="1">
        <v>-3.5369999999999999</v>
      </c>
      <c r="BB6733" s="1">
        <v>2.5230000000000001</v>
      </c>
      <c r="BC6733" s="1">
        <v>12.411</v>
      </c>
      <c r="BD6733" s="1">
        <v>18.225000000000001</v>
      </c>
      <c r="BE6733" s="1">
        <v>14.487</v>
      </c>
      <c r="BF6733" s="1">
        <v>7.282</v>
      </c>
      <c r="BG6733" s="1">
        <v>-9.2669999999999995</v>
      </c>
      <c r="BH6733" s="1">
        <v>7.8559999999999999</v>
      </c>
      <c r="BI6733" s="1">
        <v>10.422000000000001</v>
      </c>
      <c r="BJ6733" s="1">
        <v>9.6489999999999991</v>
      </c>
      <c r="BK6733" s="1">
        <v>5.4290000000000003</v>
      </c>
      <c r="BL6733" s="1">
        <v>-2.2789999999999999</v>
      </c>
      <c r="BM6733" s="1">
        <v>-7.8019999999999996</v>
      </c>
      <c r="BN6733" s="1">
        <v>-2.649</v>
      </c>
      <c r="BO6733" s="1">
        <v>-0.44600000000000001</v>
      </c>
      <c r="BP6733" s="1">
        <v>6.4119999999999999</v>
      </c>
      <c r="BQ6733" s="1">
        <v>5.3959999999999999</v>
      </c>
      <c r="BR6733" s="1">
        <v>1.3180000000000001</v>
      </c>
      <c r="BS6733" s="1">
        <v>10.117000000000001</v>
      </c>
      <c r="BT6733" s="1">
        <v>8.452</v>
      </c>
      <c r="BU6733" s="1">
        <v>3.6989999999999998</v>
      </c>
      <c r="BV6733" s="1">
        <v>5.2770000000000001</v>
      </c>
      <c r="BW6733" s="1">
        <v>0.378</v>
      </c>
      <c r="BX6733" s="1">
        <v>2.21</v>
      </c>
      <c r="BY6733" s="1">
        <v>1.0169999999999999</v>
      </c>
      <c r="BZ6733" s="1">
        <v>0.81200000000000006</v>
      </c>
      <c r="CA6733" s="1">
        <v>0.82899999999999996</v>
      </c>
      <c r="CB6733" s="1">
        <v>0.68799999999999994</v>
      </c>
      <c r="CC6733" s="1">
        <v>0.59099999999999997</v>
      </c>
    </row>
    <row r="6734" spans="1:81" x14ac:dyDescent="0.2">
      <c r="A6734" t="s">
        <v>29</v>
      </c>
      <c r="B6734" t="s">
        <v>6367</v>
      </c>
      <c r="C6734" s="1" t="s">
        <v>6124</v>
      </c>
      <c r="D6734" s="1" t="s">
        <v>6125</v>
      </c>
      <c r="E6734" s="1" t="s">
        <v>103</v>
      </c>
      <c r="F6734" s="1" t="s">
        <v>104</v>
      </c>
      <c r="G6734" s="1" t="s">
        <v>105</v>
      </c>
      <c r="H6734" s="1" t="s">
        <v>36</v>
      </c>
      <c r="I6734" s="1" t="s">
        <v>106</v>
      </c>
      <c r="J6734" s="1" t="s">
        <v>53</v>
      </c>
      <c r="K6734" s="2">
        <v>45912</v>
      </c>
      <c r="L6734" s="1" t="s">
        <v>11433</v>
      </c>
      <c r="M6734" s="1" t="s">
        <v>11645</v>
      </c>
      <c r="N6734" s="1" t="s">
        <v>592</v>
      </c>
      <c r="O6734" s="1" t="s">
        <v>6126</v>
      </c>
      <c r="P6734" s="1">
        <v>2024</v>
      </c>
      <c r="Q6734" s="1" t="s">
        <v>39</v>
      </c>
      <c r="R6734" s="1">
        <v>2015</v>
      </c>
      <c r="S6734" s="1" t="s">
        <v>56</v>
      </c>
      <c r="T6734" s="1" t="s">
        <v>57</v>
      </c>
      <c r="U6734" s="1"/>
      <c r="V6734" s="1"/>
      <c r="W6734" s="1"/>
      <c r="X6734" s="1"/>
      <c r="Y6734" s="1"/>
      <c r="Z6734" s="1"/>
      <c r="AA6734" s="1"/>
      <c r="AB6734" s="1"/>
      <c r="AC6734" s="1" t="s">
        <v>5853</v>
      </c>
      <c r="AD6734" s="1">
        <v>2015.2929999999999</v>
      </c>
      <c r="AE6734" s="1">
        <v>2054.165</v>
      </c>
      <c r="AF6734" s="1">
        <v>2088.7170000000001</v>
      </c>
      <c r="AG6734" s="1">
        <v>2046.943</v>
      </c>
      <c r="AH6734" s="1">
        <v>2055.1309999999999</v>
      </c>
      <c r="AI6734" s="1">
        <v>2144.0610000000001</v>
      </c>
      <c r="AJ6734" s="1">
        <v>2202.973</v>
      </c>
      <c r="AK6734" s="1">
        <v>2157.2739999999999</v>
      </c>
      <c r="AL6734" s="1">
        <v>2231.2159999999999</v>
      </c>
      <c r="AM6734" s="1">
        <v>2167.6480000000001</v>
      </c>
      <c r="AN6734" s="1">
        <v>2362.2190000000001</v>
      </c>
      <c r="AO6734" s="1">
        <v>2462.0419999999999</v>
      </c>
      <c r="AP6734" s="1">
        <v>2534.8620000000001</v>
      </c>
      <c r="AQ6734" s="1">
        <v>2682.8009999999999</v>
      </c>
      <c r="AR6734" s="1">
        <v>2737.0039999999999</v>
      </c>
      <c r="AS6734" s="1">
        <v>2902.4609999999998</v>
      </c>
      <c r="AT6734" s="1">
        <v>3027.9720000000002</v>
      </c>
      <c r="AU6734" s="1">
        <v>3201.6170000000002</v>
      </c>
      <c r="AV6734" s="1">
        <v>3328.433</v>
      </c>
      <c r="AW6734" s="1">
        <v>3473.4879999999998</v>
      </c>
      <c r="AX6734" s="1">
        <v>3676.9549999999999</v>
      </c>
      <c r="AY6734" s="1">
        <v>3873.0520000000001</v>
      </c>
      <c r="AZ6734" s="1">
        <v>4052.8789999999999</v>
      </c>
      <c r="BA6734" s="1">
        <v>4192.4430000000002</v>
      </c>
      <c r="BB6734" s="1">
        <v>4378.1549999999997</v>
      </c>
      <c r="BC6734" s="1">
        <v>4453.16</v>
      </c>
      <c r="BD6734" s="1">
        <v>4628.7809999999999</v>
      </c>
      <c r="BE6734" s="1">
        <v>4905.8760000000002</v>
      </c>
      <c r="BF6734" s="1">
        <v>5146.0959999999995</v>
      </c>
      <c r="BG6734" s="1">
        <v>5265.4489999999996</v>
      </c>
      <c r="BH6734" s="1">
        <v>5376.7640000000001</v>
      </c>
      <c r="BI6734" s="1">
        <v>5536.1180000000004</v>
      </c>
      <c r="BJ6734" s="1">
        <v>5802.473</v>
      </c>
      <c r="BK6734" s="1">
        <v>6219.7539999999999</v>
      </c>
      <c r="BL6734" s="1">
        <v>6615.1859999999997</v>
      </c>
      <c r="BM6734" s="1">
        <v>6732.8140000000003</v>
      </c>
      <c r="BN6734" s="1">
        <v>6957.6679999999997</v>
      </c>
      <c r="BO6734" s="1">
        <v>7349.0720000000001</v>
      </c>
      <c r="BP6734" s="1">
        <v>7832.5690000000004</v>
      </c>
      <c r="BQ6734" s="1">
        <v>8387.9220000000005</v>
      </c>
      <c r="BR6734" s="1">
        <v>8705.9230000000007</v>
      </c>
      <c r="BS6734" s="1">
        <v>9328.8709999999992</v>
      </c>
      <c r="BT6734" s="1">
        <v>9912.2279999999992</v>
      </c>
      <c r="BU6734" s="1">
        <v>10541.933999999999</v>
      </c>
      <c r="BV6734" s="1">
        <v>11327.584999999999</v>
      </c>
      <c r="BW6734" s="1">
        <v>12177.154</v>
      </c>
      <c r="BX6734" s="1">
        <v>13026.179</v>
      </c>
      <c r="BY6734" s="1">
        <v>13898.618</v>
      </c>
      <c r="BZ6734" s="1">
        <v>14814.138999999999</v>
      </c>
      <c r="CA6734" s="1">
        <v>15774.432000000001</v>
      </c>
      <c r="CB6734" s="1">
        <v>16727.595000000001</v>
      </c>
      <c r="CC6734" s="1">
        <v>17735.576000000001</v>
      </c>
    </row>
    <row r="6735" spans="1:81" x14ac:dyDescent="0.2">
      <c r="A6735" t="s">
        <v>29</v>
      </c>
      <c r="B6735" t="s">
        <v>6123</v>
      </c>
      <c r="C6735" s="1" t="s">
        <v>6124</v>
      </c>
      <c r="D6735" s="1" t="s">
        <v>6125</v>
      </c>
      <c r="E6735" s="1" t="s">
        <v>198</v>
      </c>
      <c r="F6735" s="1" t="s">
        <v>199</v>
      </c>
      <c r="G6735" s="1" t="s">
        <v>200</v>
      </c>
      <c r="H6735" s="1" t="s">
        <v>36</v>
      </c>
      <c r="I6735" s="1" t="s">
        <v>52</v>
      </c>
      <c r="J6735" s="1" t="s">
        <v>127</v>
      </c>
      <c r="K6735" s="2">
        <v>45912</v>
      </c>
      <c r="L6735" s="1" t="s">
        <v>11433</v>
      </c>
      <c r="M6735" s="1" t="s">
        <v>11645</v>
      </c>
      <c r="N6735" s="1" t="s">
        <v>592</v>
      </c>
      <c r="O6735" s="1" t="s">
        <v>6126</v>
      </c>
      <c r="P6735" s="1">
        <v>2024</v>
      </c>
      <c r="Q6735" s="1" t="s">
        <v>39</v>
      </c>
      <c r="R6735" s="1">
        <v>2015</v>
      </c>
      <c r="S6735" s="1" t="s">
        <v>56</v>
      </c>
      <c r="T6735" s="1" t="s">
        <v>57</v>
      </c>
      <c r="U6735" s="1"/>
      <c r="V6735" s="1"/>
      <c r="W6735" s="1"/>
      <c r="X6735" s="1"/>
      <c r="Y6735" s="1"/>
      <c r="Z6735" s="1"/>
      <c r="AA6735" s="1"/>
      <c r="AB6735" s="1"/>
      <c r="AC6735" s="1" t="s">
        <v>5853</v>
      </c>
      <c r="AD6735" s="1">
        <v>9.2550000000000008</v>
      </c>
      <c r="AE6735" s="1">
        <v>1.929</v>
      </c>
      <c r="AF6735" s="1">
        <v>1.6819999999999999</v>
      </c>
      <c r="AG6735" s="1">
        <v>-2</v>
      </c>
      <c r="AH6735" s="1">
        <v>0.4</v>
      </c>
      <c r="AI6735" s="1">
        <v>4.327</v>
      </c>
      <c r="AJ6735" s="1">
        <v>2.7480000000000002</v>
      </c>
      <c r="AK6735" s="1">
        <v>-2.0739999999999998</v>
      </c>
      <c r="AL6735" s="1">
        <v>3.4279999999999999</v>
      </c>
      <c r="AM6735" s="1">
        <v>-2.8490000000000002</v>
      </c>
      <c r="AN6735" s="1">
        <v>8.9760000000000009</v>
      </c>
      <c r="AO6735" s="1">
        <v>4.226</v>
      </c>
      <c r="AP6735" s="1">
        <v>2.9580000000000002</v>
      </c>
      <c r="AQ6735" s="1">
        <v>5.8360000000000003</v>
      </c>
      <c r="AR6735" s="1">
        <v>2.02</v>
      </c>
      <c r="AS6735" s="1">
        <v>6.0449999999999999</v>
      </c>
      <c r="AT6735" s="1">
        <v>4.3239999999999998</v>
      </c>
      <c r="AU6735" s="1">
        <v>5.7350000000000003</v>
      </c>
      <c r="AV6735" s="1">
        <v>3.9609999999999999</v>
      </c>
      <c r="AW6735" s="1">
        <v>4.3579999999999997</v>
      </c>
      <c r="AX6735" s="1">
        <v>5.8579999999999997</v>
      </c>
      <c r="AY6735" s="1">
        <v>5.3330000000000002</v>
      </c>
      <c r="AZ6735" s="1">
        <v>4.6429999999999998</v>
      </c>
      <c r="BA6735" s="1">
        <v>3.444</v>
      </c>
      <c r="BB6735" s="1">
        <v>4.43</v>
      </c>
      <c r="BC6735" s="1">
        <v>1.7130000000000001</v>
      </c>
      <c r="BD6735" s="1">
        <v>3.944</v>
      </c>
      <c r="BE6735" s="1">
        <v>5.9859999999999998</v>
      </c>
      <c r="BF6735" s="1">
        <v>4.8970000000000002</v>
      </c>
      <c r="BG6735" s="1">
        <v>2.319</v>
      </c>
      <c r="BH6735" s="1">
        <v>2.1139999999999999</v>
      </c>
      <c r="BI6735" s="1">
        <v>2.964</v>
      </c>
      <c r="BJ6735" s="1">
        <v>4.8109999999999999</v>
      </c>
      <c r="BK6735" s="1">
        <v>7.1909999999999998</v>
      </c>
      <c r="BL6735" s="1">
        <v>6.3579999999999997</v>
      </c>
      <c r="BM6735" s="1">
        <v>1.778</v>
      </c>
      <c r="BN6735" s="1">
        <v>3.34</v>
      </c>
      <c r="BO6735" s="1">
        <v>5.6260000000000003</v>
      </c>
      <c r="BP6735" s="1">
        <v>6.5789999999999997</v>
      </c>
      <c r="BQ6735" s="1">
        <v>7.09</v>
      </c>
      <c r="BR6735" s="1">
        <v>3.7909999999999999</v>
      </c>
      <c r="BS6735" s="1">
        <v>7.1550000000000002</v>
      </c>
      <c r="BT6735" s="1">
        <v>6.2530000000000001</v>
      </c>
      <c r="BU6735" s="1">
        <v>6.3529999999999998</v>
      </c>
      <c r="BV6735" s="1">
        <v>7.4530000000000003</v>
      </c>
      <c r="BW6735" s="1">
        <v>7.5</v>
      </c>
      <c r="BX6735" s="1">
        <v>6.9720000000000004</v>
      </c>
      <c r="BY6735" s="1">
        <v>6.6980000000000004</v>
      </c>
      <c r="BZ6735" s="1">
        <v>6.5869999999999997</v>
      </c>
      <c r="CA6735" s="1">
        <v>6.4820000000000002</v>
      </c>
      <c r="CB6735" s="1">
        <v>6.0419999999999998</v>
      </c>
      <c r="CC6735" s="1">
        <v>6.0259999999999998</v>
      </c>
    </row>
    <row r="6736" spans="1:81" x14ac:dyDescent="0.2">
      <c r="A6736" t="s">
        <v>29</v>
      </c>
      <c r="B6736" t="s">
        <v>6135</v>
      </c>
      <c r="C6736" s="1" t="s">
        <v>6124</v>
      </c>
      <c r="D6736" s="1" t="s">
        <v>6125</v>
      </c>
      <c r="E6736" s="1" t="s">
        <v>545</v>
      </c>
      <c r="F6736" s="1" t="s">
        <v>546</v>
      </c>
      <c r="G6736" s="1" t="s">
        <v>547</v>
      </c>
      <c r="H6736" s="1" t="s">
        <v>36</v>
      </c>
      <c r="I6736" s="1" t="s">
        <v>106</v>
      </c>
      <c r="J6736" s="1" t="s">
        <v>53</v>
      </c>
      <c r="K6736" s="2">
        <v>45912</v>
      </c>
      <c r="L6736" s="1" t="s">
        <v>11433</v>
      </c>
      <c r="M6736" s="1" t="s">
        <v>11645</v>
      </c>
      <c r="N6736" s="1" t="s">
        <v>592</v>
      </c>
      <c r="O6736" s="1" t="s">
        <v>6126</v>
      </c>
      <c r="P6736" s="1">
        <v>2024</v>
      </c>
      <c r="Q6736" s="1" t="s">
        <v>39</v>
      </c>
      <c r="R6736" s="1">
        <v>2015</v>
      </c>
      <c r="S6736" s="1" t="s">
        <v>56</v>
      </c>
      <c r="T6736" s="1" t="s">
        <v>57</v>
      </c>
      <c r="U6736" s="1"/>
      <c r="V6736" s="1"/>
      <c r="W6736" s="1"/>
      <c r="X6736" s="1"/>
      <c r="Y6736" s="1"/>
      <c r="Z6736" s="1"/>
      <c r="AA6736" s="1"/>
      <c r="AB6736" s="1"/>
      <c r="AC6736" s="1" t="s">
        <v>5853</v>
      </c>
      <c r="AD6736" s="1">
        <v>518.03499999999997</v>
      </c>
      <c r="AE6736" s="1">
        <v>447.59300000000002</v>
      </c>
      <c r="AF6736" s="1">
        <v>518.44200000000001</v>
      </c>
      <c r="AG6736" s="1">
        <v>569.4</v>
      </c>
      <c r="AH6736" s="1">
        <v>636.18299999999999</v>
      </c>
      <c r="AI6736" s="1">
        <v>682.02800000000002</v>
      </c>
      <c r="AJ6736" s="1">
        <v>671.53899999999999</v>
      </c>
      <c r="AK6736" s="1">
        <v>681.70299999999997</v>
      </c>
      <c r="AL6736" s="1">
        <v>703.28399999999999</v>
      </c>
      <c r="AM6736" s="1">
        <v>695.774</v>
      </c>
      <c r="AN6736" s="1">
        <v>729.29399999999998</v>
      </c>
      <c r="AO6736" s="1">
        <v>765.86400000000003</v>
      </c>
      <c r="AP6736" s="1">
        <v>812.37</v>
      </c>
      <c r="AQ6736" s="1">
        <v>880.22900000000004</v>
      </c>
      <c r="AR6736" s="1">
        <v>1212.5889999999999</v>
      </c>
      <c r="AS6736" s="1">
        <v>1480.0550000000001</v>
      </c>
      <c r="AT6736" s="1">
        <v>1650.7090000000001</v>
      </c>
      <c r="AU6736" s="1">
        <v>1809.383</v>
      </c>
      <c r="AV6736" s="1">
        <v>1979.463</v>
      </c>
      <c r="AW6736" s="1">
        <v>2263.3380000000002</v>
      </c>
      <c r="AX6736" s="1">
        <v>2499.9259999999999</v>
      </c>
      <c r="AY6736" s="1">
        <v>2685.1329999999998</v>
      </c>
      <c r="AZ6736" s="1">
        <v>2909.6709999999998</v>
      </c>
      <c r="BA6736" s="1">
        <v>3102.0210000000002</v>
      </c>
      <c r="BB6736" s="1">
        <v>3264.3649999999998</v>
      </c>
      <c r="BC6736" s="1">
        <v>3462.8510000000001</v>
      </c>
      <c r="BD6736" s="1">
        <v>3674.8</v>
      </c>
      <c r="BE6736" s="1">
        <v>3909.982</v>
      </c>
      <c r="BF6736" s="1">
        <v>4365.33</v>
      </c>
      <c r="BG6736" s="1">
        <v>4580.0119999999997</v>
      </c>
      <c r="BH6736" s="1">
        <v>4718.0339999999997</v>
      </c>
      <c r="BI6736" s="1">
        <v>5039.2129999999997</v>
      </c>
      <c r="BJ6736" s="1">
        <v>5688.2910000000002</v>
      </c>
      <c r="BK6736" s="1">
        <v>6182.5590000000002</v>
      </c>
      <c r="BL6736" s="1">
        <v>6559.3329999999996</v>
      </c>
      <c r="BM6736" s="1">
        <v>6732.8140000000003</v>
      </c>
      <c r="BN6736" s="1">
        <v>7005.23</v>
      </c>
      <c r="BO6736" s="1">
        <v>7415.4250000000002</v>
      </c>
      <c r="BP6736" s="1">
        <v>7964.5529999999999</v>
      </c>
      <c r="BQ6736" s="1">
        <v>8610.8140000000003</v>
      </c>
      <c r="BR6736" s="1">
        <v>9008.81</v>
      </c>
      <c r="BS6736" s="1">
        <v>9809.6939999999995</v>
      </c>
      <c r="BT6736" s="1">
        <v>10854.508</v>
      </c>
      <c r="BU6736" s="1">
        <v>11934.896000000001</v>
      </c>
      <c r="BV6736" s="1">
        <v>13025.902</v>
      </c>
      <c r="BW6736" s="1">
        <v>14161.95</v>
      </c>
      <c r="BX6736" s="1">
        <v>15456.232</v>
      </c>
      <c r="BY6736" s="1">
        <v>16826.291000000001</v>
      </c>
      <c r="BZ6736" s="1">
        <v>18298.517</v>
      </c>
      <c r="CA6736" s="1">
        <v>19880.98</v>
      </c>
      <c r="CB6736" s="1">
        <v>21510.636999999999</v>
      </c>
      <c r="CC6736" s="1">
        <v>23269.967000000001</v>
      </c>
    </row>
    <row r="6737" spans="1:81" x14ac:dyDescent="0.2">
      <c r="A6737" t="s">
        <v>29</v>
      </c>
      <c r="B6737" t="s">
        <v>6296</v>
      </c>
      <c r="C6737" s="1" t="s">
        <v>6124</v>
      </c>
      <c r="D6737" s="1" t="s">
        <v>6125</v>
      </c>
      <c r="E6737" s="1" t="s">
        <v>525</v>
      </c>
      <c r="F6737" s="1" t="s">
        <v>526</v>
      </c>
      <c r="G6737" s="1" t="s">
        <v>527</v>
      </c>
      <c r="H6737" s="1" t="s">
        <v>36</v>
      </c>
      <c r="I6737" s="1" t="s">
        <v>106</v>
      </c>
      <c r="J6737" s="1" t="s">
        <v>76</v>
      </c>
      <c r="K6737" s="2">
        <v>45912</v>
      </c>
      <c r="L6737" s="1" t="s">
        <v>11433</v>
      </c>
      <c r="M6737" s="1" t="s">
        <v>11645</v>
      </c>
      <c r="N6737" s="1" t="s">
        <v>592</v>
      </c>
      <c r="O6737" s="1" t="s">
        <v>6126</v>
      </c>
      <c r="P6737" s="1">
        <v>2024</v>
      </c>
      <c r="Q6737" s="1" t="s">
        <v>39</v>
      </c>
      <c r="R6737" s="1">
        <v>2015</v>
      </c>
      <c r="S6737" s="1" t="s">
        <v>56</v>
      </c>
      <c r="T6737" s="1" t="s">
        <v>57</v>
      </c>
      <c r="U6737" s="1"/>
      <c r="V6737" s="1"/>
      <c r="W6737" s="1"/>
      <c r="X6737" s="1"/>
      <c r="Y6737" s="1"/>
      <c r="Z6737" s="1"/>
      <c r="AA6737" s="1"/>
      <c r="AB6737" s="1"/>
      <c r="AC6737" s="1" t="s">
        <v>5853</v>
      </c>
      <c r="AD6737" s="1">
        <v>2.302</v>
      </c>
      <c r="AE6737" s="1">
        <v>1.5569999999999999</v>
      </c>
      <c r="AF6737" s="1">
        <v>1.542</v>
      </c>
      <c r="AG6737" s="1">
        <v>1.365</v>
      </c>
      <c r="AH6737" s="1">
        <v>1.456</v>
      </c>
      <c r="AI6737" s="1">
        <v>1.58</v>
      </c>
      <c r="AJ6737" s="1">
        <v>2.036</v>
      </c>
      <c r="AK6737" s="1">
        <v>2.4300000000000002</v>
      </c>
      <c r="AL6737" s="1">
        <v>2.552</v>
      </c>
      <c r="AM6737" s="1">
        <v>2.37</v>
      </c>
      <c r="AN6737" s="1">
        <v>2.89</v>
      </c>
      <c r="AO6737" s="1">
        <v>2.9540000000000002</v>
      </c>
      <c r="AP6737" s="1">
        <v>3.2839999999999998</v>
      </c>
      <c r="AQ6737" s="1">
        <v>3.1989999999999998</v>
      </c>
      <c r="AR6737" s="1">
        <v>2.2269999999999999</v>
      </c>
      <c r="AS6737" s="1">
        <v>2.9929999999999999</v>
      </c>
      <c r="AT6737" s="1">
        <v>3.2509999999999999</v>
      </c>
      <c r="AU6737" s="1">
        <v>3.1240000000000001</v>
      </c>
      <c r="AV6737" s="1">
        <v>3.3620000000000001</v>
      </c>
      <c r="AW6737" s="1">
        <v>3.681</v>
      </c>
      <c r="AX6737" s="1">
        <v>3.5219999999999998</v>
      </c>
      <c r="AY6737" s="1">
        <v>3.6659999999999999</v>
      </c>
      <c r="AZ6737" s="1">
        <v>4.1909999999999998</v>
      </c>
      <c r="BA6737" s="1">
        <v>5.3479999999999999</v>
      </c>
      <c r="BB6737" s="1">
        <v>6.1870000000000003</v>
      </c>
      <c r="BC6737" s="1">
        <v>6.5709999999999997</v>
      </c>
      <c r="BD6737" s="1">
        <v>7.0339999999999998</v>
      </c>
      <c r="BE6737" s="1">
        <v>8.17</v>
      </c>
      <c r="BF6737" s="1">
        <v>9.7870000000000008</v>
      </c>
      <c r="BG6737" s="1">
        <v>9.7279999999999998</v>
      </c>
      <c r="BH6737" s="1">
        <v>9.5429999999999993</v>
      </c>
      <c r="BI6737" s="1">
        <v>10.691000000000001</v>
      </c>
      <c r="BJ6737" s="1">
        <v>11.148</v>
      </c>
      <c r="BK6737" s="1">
        <v>12.518000000000001</v>
      </c>
      <c r="BL6737" s="1">
        <v>13.288</v>
      </c>
      <c r="BM6737" s="1">
        <v>11.388999999999999</v>
      </c>
      <c r="BN6737" s="1">
        <v>11.818</v>
      </c>
      <c r="BO6737" s="1">
        <v>12.766</v>
      </c>
      <c r="BP6737" s="1">
        <v>14.346</v>
      </c>
      <c r="BQ6737" s="1">
        <v>14.696999999999999</v>
      </c>
      <c r="BR6737" s="1">
        <v>15.673999999999999</v>
      </c>
      <c r="BS6737" s="1">
        <v>17.699000000000002</v>
      </c>
      <c r="BT6737" s="1">
        <v>17.439</v>
      </c>
      <c r="BU6737" s="1">
        <v>19.678999999999998</v>
      </c>
      <c r="BV6737" s="1">
        <v>21.486999999999998</v>
      </c>
      <c r="BW6737" s="1">
        <v>24.382000000000001</v>
      </c>
      <c r="BX6737" s="1">
        <v>27.786000000000001</v>
      </c>
      <c r="BY6737" s="1">
        <v>30.178999999999998</v>
      </c>
      <c r="BZ6737" s="1">
        <v>32.731000000000002</v>
      </c>
      <c r="CA6737" s="1">
        <v>35.542999999999999</v>
      </c>
      <c r="CB6737" s="1">
        <v>38.456000000000003</v>
      </c>
      <c r="CC6737" s="1">
        <v>41.600999999999999</v>
      </c>
    </row>
    <row r="6738" spans="1:81" x14ac:dyDescent="0.2">
      <c r="A6738" t="s">
        <v>29</v>
      </c>
      <c r="B6738" t="s">
        <v>6134</v>
      </c>
      <c r="C6738" s="1" t="s">
        <v>6124</v>
      </c>
      <c r="D6738" s="1" t="s">
        <v>6125</v>
      </c>
      <c r="E6738" s="1" t="s">
        <v>403</v>
      </c>
      <c r="F6738" s="1" t="s">
        <v>404</v>
      </c>
      <c r="G6738" s="1" t="s">
        <v>405</v>
      </c>
      <c r="H6738" s="1" t="s">
        <v>36</v>
      </c>
      <c r="I6738" s="1" t="s">
        <v>106</v>
      </c>
      <c r="J6738" s="1"/>
      <c r="K6738" s="2">
        <v>45912</v>
      </c>
      <c r="L6738" s="1" t="s">
        <v>11433</v>
      </c>
      <c r="M6738" s="1" t="s">
        <v>11645</v>
      </c>
      <c r="N6738" s="1"/>
      <c r="O6738" s="1"/>
      <c r="P6738" s="1"/>
      <c r="Q6738" s="1"/>
      <c r="R6738" s="1"/>
      <c r="S6738" s="1"/>
      <c r="T6738" s="1"/>
      <c r="U6738" s="1"/>
      <c r="V6738" s="1"/>
      <c r="W6738" s="1"/>
      <c r="X6738" s="1"/>
      <c r="Y6738" s="1"/>
      <c r="Z6738" s="1"/>
      <c r="AA6738" s="1"/>
      <c r="AB6738" s="1"/>
      <c r="AC6738" s="1"/>
      <c r="AD6738" s="1">
        <v>3.7719999999999998</v>
      </c>
      <c r="AE6738" s="1">
        <v>4.2080000000000002</v>
      </c>
      <c r="AF6738" s="1">
        <v>4.5430000000000001</v>
      </c>
      <c r="AG6738" s="1">
        <v>4.6269999999999998</v>
      </c>
      <c r="AH6738" s="1">
        <v>4.8129999999999997</v>
      </c>
      <c r="AI6738" s="1">
        <v>5.18</v>
      </c>
      <c r="AJ6738" s="1">
        <v>5.43</v>
      </c>
      <c r="AK6738" s="1">
        <v>5.4489999999999998</v>
      </c>
      <c r="AL6738" s="1">
        <v>5.8339999999999996</v>
      </c>
      <c r="AM6738" s="1">
        <v>5.89</v>
      </c>
      <c r="AN6738" s="1">
        <v>6.6589999999999998</v>
      </c>
      <c r="AO6738" s="1">
        <v>7.1749999999999998</v>
      </c>
      <c r="AP6738" s="1">
        <v>7.556</v>
      </c>
      <c r="AQ6738" s="1">
        <v>8.1869999999999994</v>
      </c>
      <c r="AR6738" s="1">
        <v>8.5299999999999994</v>
      </c>
      <c r="AS6738" s="1">
        <v>9.2360000000000007</v>
      </c>
      <c r="AT6738" s="1">
        <v>9.8109999999999999</v>
      </c>
      <c r="AU6738" s="1">
        <v>10.553000000000001</v>
      </c>
      <c r="AV6738" s="1">
        <v>11.093999999999999</v>
      </c>
      <c r="AW6738" s="1">
        <v>11.742000000000001</v>
      </c>
      <c r="AX6738" s="1">
        <v>12.711</v>
      </c>
      <c r="AY6738" s="1">
        <v>13.69</v>
      </c>
      <c r="AZ6738" s="1">
        <v>14.548999999999999</v>
      </c>
      <c r="BA6738" s="1">
        <v>15.347</v>
      </c>
      <c r="BB6738" s="1">
        <v>16.457000000000001</v>
      </c>
      <c r="BC6738" s="1">
        <v>17.263999999999999</v>
      </c>
      <c r="BD6738" s="1">
        <v>18.498999999999999</v>
      </c>
      <c r="BE6738" s="1">
        <v>20.137</v>
      </c>
      <c r="BF6738" s="1">
        <v>21.53</v>
      </c>
      <c r="BG6738" s="1">
        <v>22.164999999999999</v>
      </c>
      <c r="BH6738" s="1">
        <v>22.908999999999999</v>
      </c>
      <c r="BI6738" s="1">
        <v>24.074999999999999</v>
      </c>
      <c r="BJ6738" s="1">
        <v>25.702999999999999</v>
      </c>
      <c r="BK6738" s="1">
        <v>28.02</v>
      </c>
      <c r="BL6738" s="1">
        <v>30.321000000000002</v>
      </c>
      <c r="BM6738" s="1">
        <v>31.146000000000001</v>
      </c>
      <c r="BN6738" s="1">
        <v>32.491999999999997</v>
      </c>
      <c r="BO6738" s="1">
        <v>34.935000000000002</v>
      </c>
      <c r="BP6738" s="1">
        <v>36.917999999999999</v>
      </c>
      <c r="BQ6738" s="1">
        <v>40.924999999999997</v>
      </c>
      <c r="BR6738" s="1">
        <v>42.406999999999996</v>
      </c>
      <c r="BS6738" s="1">
        <v>46.468000000000004</v>
      </c>
      <c r="BT6738" s="1">
        <v>52.884999999999998</v>
      </c>
      <c r="BU6738" s="1">
        <v>58.326000000000001</v>
      </c>
      <c r="BV6738" s="1">
        <v>64.228999999999999</v>
      </c>
      <c r="BW6738" s="1">
        <v>71.004999999999995</v>
      </c>
      <c r="BX6738" s="1">
        <v>78.131</v>
      </c>
      <c r="BY6738" s="1">
        <v>85.194999999999993</v>
      </c>
      <c r="BZ6738" s="1">
        <v>92.296999999999997</v>
      </c>
      <c r="CA6738" s="1">
        <v>100.02800000000001</v>
      </c>
      <c r="CB6738" s="1">
        <v>108.021</v>
      </c>
      <c r="CC6738" s="1">
        <v>116.598</v>
      </c>
    </row>
    <row r="6739" spans="1:81" x14ac:dyDescent="0.2">
      <c r="A6739" t="s">
        <v>29</v>
      </c>
      <c r="B6739" t="s">
        <v>6297</v>
      </c>
      <c r="C6739" s="1" t="s">
        <v>6124</v>
      </c>
      <c r="D6739" s="1" t="s">
        <v>6125</v>
      </c>
      <c r="E6739" s="1" t="s">
        <v>144</v>
      </c>
      <c r="F6739" s="1" t="s">
        <v>145</v>
      </c>
      <c r="G6739" s="1" t="s">
        <v>146</v>
      </c>
      <c r="H6739" s="1" t="s">
        <v>36</v>
      </c>
      <c r="I6739" s="1" t="s">
        <v>52</v>
      </c>
      <c r="J6739" s="1" t="s">
        <v>147</v>
      </c>
      <c r="K6739" s="2">
        <v>45912</v>
      </c>
      <c r="L6739" s="1" t="s">
        <v>11433</v>
      </c>
      <c r="M6739" s="1" t="s">
        <v>11645</v>
      </c>
      <c r="N6739" s="1" t="s">
        <v>592</v>
      </c>
      <c r="O6739" s="1" t="s">
        <v>6126</v>
      </c>
      <c r="P6739" s="1">
        <v>2024</v>
      </c>
      <c r="Q6739" s="1" t="s">
        <v>39</v>
      </c>
      <c r="R6739" s="1">
        <v>2015</v>
      </c>
      <c r="S6739" s="1" t="s">
        <v>56</v>
      </c>
      <c r="T6739" s="1" t="s">
        <v>57</v>
      </c>
      <c r="U6739" s="1"/>
      <c r="V6739" s="1"/>
      <c r="W6739" s="1"/>
      <c r="X6739" s="1"/>
      <c r="Y6739" s="1"/>
      <c r="Z6739" s="1"/>
      <c r="AA6739" s="1"/>
      <c r="AB6739" s="1"/>
      <c r="AC6739" s="1" t="s">
        <v>5853</v>
      </c>
      <c r="AD6739" s="1">
        <v>25.704999999999998</v>
      </c>
      <c r="AE6739" s="1">
        <v>21.79</v>
      </c>
      <c r="AF6739" s="1">
        <v>24.821000000000002</v>
      </c>
      <c r="AG6739" s="1">
        <v>27.817</v>
      </c>
      <c r="AH6739" s="1">
        <v>30.956</v>
      </c>
      <c r="AI6739" s="1">
        <v>31.81</v>
      </c>
      <c r="AJ6739" s="1">
        <v>30.483000000000001</v>
      </c>
      <c r="AK6739" s="1">
        <v>31.6</v>
      </c>
      <c r="AL6739" s="1">
        <v>31.52</v>
      </c>
      <c r="AM6739" s="1">
        <v>32.097999999999999</v>
      </c>
      <c r="AN6739" s="1">
        <v>30.873000000000001</v>
      </c>
      <c r="AO6739" s="1">
        <v>31.106999999999999</v>
      </c>
      <c r="AP6739" s="1">
        <v>32.048000000000002</v>
      </c>
      <c r="AQ6739" s="1">
        <v>32.81</v>
      </c>
      <c r="AR6739" s="1">
        <v>44.302999999999997</v>
      </c>
      <c r="AS6739" s="1">
        <v>50.993000000000002</v>
      </c>
      <c r="AT6739" s="1">
        <v>54.515000000000001</v>
      </c>
      <c r="AU6739" s="1">
        <v>56.515000000000001</v>
      </c>
      <c r="AV6739" s="1">
        <v>59.470999999999997</v>
      </c>
      <c r="AW6739" s="1">
        <v>65.16</v>
      </c>
      <c r="AX6739" s="1">
        <v>67.989000000000004</v>
      </c>
      <c r="AY6739" s="1">
        <v>69.328999999999994</v>
      </c>
      <c r="AZ6739" s="1">
        <v>71.793000000000006</v>
      </c>
      <c r="BA6739" s="1">
        <v>73.991</v>
      </c>
      <c r="BB6739" s="1">
        <v>74.56</v>
      </c>
      <c r="BC6739" s="1">
        <v>77.762</v>
      </c>
      <c r="BD6739" s="1">
        <v>79.39</v>
      </c>
      <c r="BE6739" s="1">
        <v>79.7</v>
      </c>
      <c r="BF6739" s="1">
        <v>84.828000000000003</v>
      </c>
      <c r="BG6739" s="1">
        <v>86.981999999999999</v>
      </c>
      <c r="BH6739" s="1">
        <v>87.748999999999995</v>
      </c>
      <c r="BI6739" s="1">
        <v>91.024000000000001</v>
      </c>
      <c r="BJ6739" s="1">
        <v>98.031999999999996</v>
      </c>
      <c r="BK6739" s="1">
        <v>99.402000000000001</v>
      </c>
      <c r="BL6739" s="1">
        <v>99.156000000000006</v>
      </c>
      <c r="BM6739" s="1">
        <v>100</v>
      </c>
      <c r="BN6739" s="1">
        <v>100.684</v>
      </c>
      <c r="BO6739" s="1">
        <v>100.90300000000001</v>
      </c>
      <c r="BP6739" s="1">
        <v>101.685</v>
      </c>
      <c r="BQ6739" s="1">
        <v>102.657</v>
      </c>
      <c r="BR6739" s="1">
        <v>103.479</v>
      </c>
      <c r="BS6739" s="1">
        <v>105.154</v>
      </c>
      <c r="BT6739" s="1">
        <v>109.506</v>
      </c>
      <c r="BU6739" s="1">
        <v>113.214</v>
      </c>
      <c r="BV6739" s="1">
        <v>114.99299999999999</v>
      </c>
      <c r="BW6739" s="1">
        <v>116.29900000000001</v>
      </c>
      <c r="BX6739" s="1">
        <v>118.655</v>
      </c>
      <c r="BY6739" s="1">
        <v>121.06399999999999</v>
      </c>
      <c r="BZ6739" s="1">
        <v>123.521</v>
      </c>
      <c r="CA6739" s="1">
        <v>126.033</v>
      </c>
      <c r="CB6739" s="1">
        <v>128.59399999999999</v>
      </c>
      <c r="CC6739" s="1">
        <v>131.20500000000001</v>
      </c>
    </row>
    <row r="6740" spans="1:81" x14ac:dyDescent="0.2">
      <c r="A6740" t="s">
        <v>29</v>
      </c>
      <c r="B6740" t="s">
        <v>6349</v>
      </c>
      <c r="C6740" s="1" t="s">
        <v>6124</v>
      </c>
      <c r="D6740" s="1" t="s">
        <v>6125</v>
      </c>
      <c r="E6740" s="1" t="s">
        <v>186</v>
      </c>
      <c r="F6740" s="1" t="s">
        <v>187</v>
      </c>
      <c r="G6740" s="1" t="s">
        <v>188</v>
      </c>
      <c r="H6740" s="1" t="s">
        <v>36</v>
      </c>
      <c r="I6740" s="1" t="s">
        <v>52</v>
      </c>
      <c r="J6740" s="1" t="s">
        <v>53</v>
      </c>
      <c r="K6740" s="2">
        <v>45912</v>
      </c>
      <c r="L6740" s="1" t="s">
        <v>11433</v>
      </c>
      <c r="M6740" s="1" t="s">
        <v>11645</v>
      </c>
      <c r="N6740" s="1" t="s">
        <v>592</v>
      </c>
      <c r="O6740" s="1" t="s">
        <v>6126</v>
      </c>
      <c r="P6740" s="1">
        <v>2024</v>
      </c>
      <c r="Q6740" s="1" t="s">
        <v>39</v>
      </c>
      <c r="R6740" s="1">
        <v>2015</v>
      </c>
      <c r="S6740" s="1" t="s">
        <v>56</v>
      </c>
      <c r="T6740" s="1" t="s">
        <v>57</v>
      </c>
      <c r="U6740" s="1"/>
      <c r="V6740" s="1"/>
      <c r="W6740" s="1"/>
      <c r="X6740" s="1"/>
      <c r="Y6740" s="1"/>
      <c r="Z6740" s="1"/>
      <c r="AA6740" s="1"/>
      <c r="AB6740" s="1"/>
      <c r="AC6740" s="1" t="s">
        <v>5853</v>
      </c>
      <c r="AD6740" s="1">
        <v>522408.20600000001</v>
      </c>
      <c r="AE6740" s="1">
        <v>514635.92800000001</v>
      </c>
      <c r="AF6740" s="1">
        <v>507692.967</v>
      </c>
      <c r="AG6740" s="1">
        <v>481868.636</v>
      </c>
      <c r="AH6740" s="1">
        <v>469023.696</v>
      </c>
      <c r="AI6740" s="1">
        <v>473651.60800000001</v>
      </c>
      <c r="AJ6740" s="1">
        <v>471566.52100000001</v>
      </c>
      <c r="AK6740" s="1">
        <v>447887.99599999998</v>
      </c>
      <c r="AL6740" s="1">
        <v>448698.51699999999</v>
      </c>
      <c r="AM6740" s="1">
        <v>423402.72200000001</v>
      </c>
      <c r="AN6740" s="1">
        <v>447264.71</v>
      </c>
      <c r="AO6740" s="1">
        <v>452005.24200000003</v>
      </c>
      <c r="AP6740" s="1">
        <v>451216.14199999999</v>
      </c>
      <c r="AQ6740" s="1">
        <v>456825.32</v>
      </c>
      <c r="AR6740" s="1">
        <v>448946.35</v>
      </c>
      <c r="AS6740" s="1">
        <v>466126.10600000003</v>
      </c>
      <c r="AT6740" s="1">
        <v>473723.31</v>
      </c>
      <c r="AU6740" s="1">
        <v>486319.21399999998</v>
      </c>
      <c r="AV6740" s="1">
        <v>490233.26</v>
      </c>
      <c r="AW6740" s="1">
        <v>496012.82799999998</v>
      </c>
      <c r="AX6740" s="1">
        <v>509159.35399999999</v>
      </c>
      <c r="AY6740" s="1">
        <v>520180.24699999997</v>
      </c>
      <c r="AZ6740" s="1">
        <v>528033.152</v>
      </c>
      <c r="BA6740" s="1">
        <v>529812.495</v>
      </c>
      <c r="BB6740" s="1">
        <v>536598.19099999999</v>
      </c>
      <c r="BC6740" s="1">
        <v>528493.17700000003</v>
      </c>
      <c r="BD6740" s="1">
        <v>532457.43900000001</v>
      </c>
      <c r="BE6740" s="1">
        <v>547899.54200000002</v>
      </c>
      <c r="BF6740" s="1">
        <v>557632.86899999995</v>
      </c>
      <c r="BG6740" s="1">
        <v>553708.60199999996</v>
      </c>
      <c r="BH6740" s="1">
        <v>548790.23699999996</v>
      </c>
      <c r="BI6740" s="1">
        <v>548476.78099999996</v>
      </c>
      <c r="BJ6740" s="1">
        <v>558055.80099999998</v>
      </c>
      <c r="BK6740" s="1">
        <v>580805.86800000002</v>
      </c>
      <c r="BL6740" s="1">
        <v>599744.61699999997</v>
      </c>
      <c r="BM6740" s="1">
        <v>592641.76199999999</v>
      </c>
      <c r="BN6740" s="1">
        <v>594782.18299999996</v>
      </c>
      <c r="BO6740" s="1">
        <v>610399.19999999995</v>
      </c>
      <c r="BP6740" s="1">
        <v>632508.26399999997</v>
      </c>
      <c r="BQ6740" s="1">
        <v>659077.83700000006</v>
      </c>
      <c r="BR6740" s="1">
        <v>666091.049</v>
      </c>
      <c r="BS6740" s="1">
        <v>695488.00699999998</v>
      </c>
      <c r="BT6740" s="1">
        <v>720391.51599999995</v>
      </c>
      <c r="BU6740" s="1">
        <v>747070.26699999999</v>
      </c>
      <c r="BV6740" s="1">
        <v>781198.76100000006</v>
      </c>
      <c r="BW6740" s="1">
        <v>816024.85900000005</v>
      </c>
      <c r="BX6740" s="1">
        <v>848218.93099999998</v>
      </c>
      <c r="BY6740" s="1">
        <v>879178.03599999996</v>
      </c>
      <c r="BZ6740" s="1">
        <v>909767.74699999997</v>
      </c>
      <c r="CA6740" s="1">
        <v>939839.63399999996</v>
      </c>
      <c r="CB6740" s="1">
        <v>966794.56099999999</v>
      </c>
      <c r="CC6740" s="1">
        <v>995628.04399999999</v>
      </c>
    </row>
    <row r="6741" spans="1:81" x14ac:dyDescent="0.2">
      <c r="A6741" t="s">
        <v>29</v>
      </c>
      <c r="B6741" t="s">
        <v>6159</v>
      </c>
      <c r="C6741" s="1" t="s">
        <v>6124</v>
      </c>
      <c r="D6741" s="1" t="s">
        <v>6125</v>
      </c>
      <c r="E6741" s="1" t="s">
        <v>334</v>
      </c>
      <c r="F6741" s="1" t="s">
        <v>335</v>
      </c>
      <c r="G6741" s="1" t="s">
        <v>336</v>
      </c>
      <c r="H6741" s="1" t="s">
        <v>36</v>
      </c>
      <c r="I6741" s="1" t="s">
        <v>52</v>
      </c>
      <c r="J6741" s="1"/>
      <c r="K6741" s="2">
        <v>45912</v>
      </c>
      <c r="L6741" s="1" t="s">
        <v>11433</v>
      </c>
      <c r="M6741" s="1" t="s">
        <v>11645</v>
      </c>
      <c r="N6741" s="1" t="s">
        <v>592</v>
      </c>
      <c r="O6741" s="1" t="s">
        <v>6126</v>
      </c>
      <c r="P6741" s="1">
        <v>2024</v>
      </c>
      <c r="Q6741" s="1" t="s">
        <v>39</v>
      </c>
      <c r="R6741" s="1">
        <v>2015</v>
      </c>
      <c r="S6741" s="1" t="s">
        <v>56</v>
      </c>
      <c r="T6741" s="1" t="s">
        <v>57</v>
      </c>
      <c r="U6741" s="1"/>
      <c r="V6741" s="1"/>
      <c r="W6741" s="1"/>
      <c r="X6741" s="1"/>
      <c r="Y6741" s="1"/>
      <c r="Z6741" s="1"/>
      <c r="AA6741" s="1"/>
      <c r="AB6741" s="1"/>
      <c r="AC6741" s="1" t="s">
        <v>5853</v>
      </c>
      <c r="AD6741" s="1">
        <v>2602.1619999999998</v>
      </c>
      <c r="AE6741" s="1">
        <v>2563.4479999999999</v>
      </c>
      <c r="AF6741" s="1">
        <v>2528.8649999999998</v>
      </c>
      <c r="AG6741" s="1">
        <v>2400.2310000000002</v>
      </c>
      <c r="AH6741" s="1">
        <v>2336.2489999999998</v>
      </c>
      <c r="AI6741" s="1">
        <v>2359.3009999999999</v>
      </c>
      <c r="AJ6741" s="1">
        <v>2348.915</v>
      </c>
      <c r="AK6741" s="1">
        <v>2230.971</v>
      </c>
      <c r="AL6741" s="1">
        <v>2235.0079999999998</v>
      </c>
      <c r="AM6741" s="1">
        <v>2109.0070000000001</v>
      </c>
      <c r="AN6741" s="1">
        <v>2227.866</v>
      </c>
      <c r="AO6741" s="1">
        <v>2251.4789999999998</v>
      </c>
      <c r="AP6741" s="1">
        <v>2247.5479999999998</v>
      </c>
      <c r="AQ6741" s="1">
        <v>2275.4879999999998</v>
      </c>
      <c r="AR6741" s="1">
        <v>2236.2420000000002</v>
      </c>
      <c r="AS6741" s="1">
        <v>2321.8159999999998</v>
      </c>
      <c r="AT6741" s="1">
        <v>2359.6590000000001</v>
      </c>
      <c r="AU6741" s="1">
        <v>2422.4</v>
      </c>
      <c r="AV6741" s="1">
        <v>2441.8960000000002</v>
      </c>
      <c r="AW6741" s="1">
        <v>2470.6849999999999</v>
      </c>
      <c r="AX6741" s="1">
        <v>2536.1689999999999</v>
      </c>
      <c r="AY6741" s="1">
        <v>2591.0650000000001</v>
      </c>
      <c r="AZ6741" s="1">
        <v>2630.181</v>
      </c>
      <c r="BA6741" s="1">
        <v>2639.0439999999999</v>
      </c>
      <c r="BB6741" s="1">
        <v>2672.8440000000001</v>
      </c>
      <c r="BC6741" s="1">
        <v>2632.4720000000002</v>
      </c>
      <c r="BD6741" s="1">
        <v>2652.2190000000001</v>
      </c>
      <c r="BE6741" s="1">
        <v>2729.1370000000002</v>
      </c>
      <c r="BF6741" s="1">
        <v>2777.62</v>
      </c>
      <c r="BG6741" s="1">
        <v>2758.0729999999999</v>
      </c>
      <c r="BH6741" s="1">
        <v>2733.5740000000001</v>
      </c>
      <c r="BI6741" s="1">
        <v>2732.0120000000002</v>
      </c>
      <c r="BJ6741" s="1">
        <v>2779.7260000000001</v>
      </c>
      <c r="BK6741" s="1">
        <v>2893.047</v>
      </c>
      <c r="BL6741" s="1">
        <v>2987.3820000000001</v>
      </c>
      <c r="BM6741" s="1">
        <v>2952.002</v>
      </c>
      <c r="BN6741" s="1">
        <v>2962.6640000000002</v>
      </c>
      <c r="BO6741" s="1">
        <v>3040.4540000000002</v>
      </c>
      <c r="BP6741" s="1">
        <v>3150.5810000000001</v>
      </c>
      <c r="BQ6741" s="1">
        <v>3282.9259999999999</v>
      </c>
      <c r="BR6741" s="1">
        <v>3317.86</v>
      </c>
      <c r="BS6741" s="1">
        <v>3464.2890000000002</v>
      </c>
      <c r="BT6741" s="1">
        <v>3588.335</v>
      </c>
      <c r="BU6741" s="1">
        <v>3721.2249999999999</v>
      </c>
      <c r="BV6741" s="1">
        <v>3891.2220000000002</v>
      </c>
      <c r="BW6741" s="1">
        <v>4064.694</v>
      </c>
      <c r="BX6741" s="1">
        <v>4225.0550000000003</v>
      </c>
      <c r="BY6741" s="1">
        <v>4379.2650000000003</v>
      </c>
      <c r="BZ6741" s="1">
        <v>4531.6350000000002</v>
      </c>
      <c r="CA6741" s="1">
        <v>4681.4260000000004</v>
      </c>
      <c r="CB6741" s="1">
        <v>4815.6909999999998</v>
      </c>
      <c r="CC6741" s="1">
        <v>4959.3130000000001</v>
      </c>
    </row>
    <row r="6742" spans="1:81" x14ac:dyDescent="0.2">
      <c r="A6742" t="s">
        <v>29</v>
      </c>
      <c r="B6742" t="s">
        <v>6341</v>
      </c>
      <c r="C6742" s="1" t="s">
        <v>6124</v>
      </c>
      <c r="D6742" s="1" t="s">
        <v>6125</v>
      </c>
      <c r="E6742" s="1" t="s">
        <v>49</v>
      </c>
      <c r="F6742" s="1" t="s">
        <v>50</v>
      </c>
      <c r="G6742" s="1" t="s">
        <v>51</v>
      </c>
      <c r="H6742" s="1" t="s">
        <v>36</v>
      </c>
      <c r="I6742" s="1" t="s">
        <v>52</v>
      </c>
      <c r="J6742" s="1" t="s">
        <v>53</v>
      </c>
      <c r="K6742" s="2">
        <v>45912</v>
      </c>
      <c r="L6742" s="1" t="s">
        <v>11433</v>
      </c>
      <c r="M6742" s="1" t="s">
        <v>11645</v>
      </c>
      <c r="N6742" s="1" t="s">
        <v>592</v>
      </c>
      <c r="O6742" s="1" t="s">
        <v>6126</v>
      </c>
      <c r="P6742" s="1">
        <v>2024</v>
      </c>
      <c r="Q6742" s="1" t="s">
        <v>39</v>
      </c>
      <c r="R6742" s="1">
        <v>2015</v>
      </c>
      <c r="S6742" s="1" t="s">
        <v>56</v>
      </c>
      <c r="T6742" s="1" t="s">
        <v>57</v>
      </c>
      <c r="U6742" s="1"/>
      <c r="V6742" s="1"/>
      <c r="W6742" s="1"/>
      <c r="X6742" s="1"/>
      <c r="Y6742" s="1"/>
      <c r="Z6742" s="1"/>
      <c r="AA6742" s="1"/>
      <c r="AB6742" s="1"/>
      <c r="AC6742" s="1" t="s">
        <v>5853</v>
      </c>
      <c r="AD6742" s="1">
        <v>134285.94399999999</v>
      </c>
      <c r="AE6742" s="1">
        <v>112136.826</v>
      </c>
      <c r="AF6742" s="1">
        <v>126014.711</v>
      </c>
      <c r="AG6742" s="1">
        <v>134041.83900000001</v>
      </c>
      <c r="AH6742" s="1">
        <v>145190.29399999999</v>
      </c>
      <c r="AI6742" s="1">
        <v>150669.01199999999</v>
      </c>
      <c r="AJ6742" s="1">
        <v>143749.04199999999</v>
      </c>
      <c r="AK6742" s="1">
        <v>141533.51199999999</v>
      </c>
      <c r="AL6742" s="1">
        <v>141430.66399999999</v>
      </c>
      <c r="AM6742" s="1">
        <v>135904.24600000001</v>
      </c>
      <c r="AN6742" s="1">
        <v>138085.22500000001</v>
      </c>
      <c r="AO6742" s="1">
        <v>140604.636</v>
      </c>
      <c r="AP6742" s="1">
        <v>144605.22500000001</v>
      </c>
      <c r="AQ6742" s="1">
        <v>149884.77900000001</v>
      </c>
      <c r="AR6742" s="1">
        <v>198898.927</v>
      </c>
      <c r="AS6742" s="1">
        <v>237692.06200000001</v>
      </c>
      <c r="AT6742" s="1">
        <v>258251.791</v>
      </c>
      <c r="AU6742" s="1">
        <v>274841.734</v>
      </c>
      <c r="AV6742" s="1">
        <v>291548.10100000002</v>
      </c>
      <c r="AW6742" s="1">
        <v>323203.92</v>
      </c>
      <c r="AX6742" s="1">
        <v>346172.44500000001</v>
      </c>
      <c r="AY6742" s="1">
        <v>360633.69</v>
      </c>
      <c r="AZ6742" s="1">
        <v>379089.24599999998</v>
      </c>
      <c r="BA6742" s="1">
        <v>392012.321</v>
      </c>
      <c r="BB6742" s="1">
        <v>400089.16899999999</v>
      </c>
      <c r="BC6742" s="1">
        <v>410965.08399999997</v>
      </c>
      <c r="BD6742" s="1">
        <v>422719.15299999999</v>
      </c>
      <c r="BE6742" s="1">
        <v>436675.87300000002</v>
      </c>
      <c r="BF6742" s="1">
        <v>473028.77</v>
      </c>
      <c r="BG6742" s="1">
        <v>481628.821</v>
      </c>
      <c r="BH6742" s="1">
        <v>481555.64500000002</v>
      </c>
      <c r="BI6742" s="1">
        <v>499247.15</v>
      </c>
      <c r="BJ6742" s="1">
        <v>547074.34499999997</v>
      </c>
      <c r="BK6742" s="1">
        <v>577332.61699999997</v>
      </c>
      <c r="BL6742" s="1">
        <v>594680.90800000005</v>
      </c>
      <c r="BM6742" s="1">
        <v>592641.76199999999</v>
      </c>
      <c r="BN6742" s="1">
        <v>598848.06099999999</v>
      </c>
      <c r="BO6742" s="1">
        <v>615910.34100000001</v>
      </c>
      <c r="BP6742" s="1">
        <v>643166.42299999995</v>
      </c>
      <c r="BQ6742" s="1">
        <v>676591.48</v>
      </c>
      <c r="BR6742" s="1">
        <v>689265.02599999995</v>
      </c>
      <c r="BS6742" s="1">
        <v>731334.451</v>
      </c>
      <c r="BT6742" s="1">
        <v>788873.67200000002</v>
      </c>
      <c r="BU6742" s="1">
        <v>845784.66599999997</v>
      </c>
      <c r="BV6742" s="1">
        <v>898321.98699999996</v>
      </c>
      <c r="BW6742" s="1">
        <v>949031.55500000005</v>
      </c>
      <c r="BX6742" s="1">
        <v>1006455.4669999999</v>
      </c>
      <c r="BY6742" s="1">
        <v>1064372.3700000001</v>
      </c>
      <c r="BZ6742" s="1">
        <v>1123750.818</v>
      </c>
      <c r="CA6742" s="1">
        <v>1184507.5390000001</v>
      </c>
      <c r="CB6742" s="1">
        <v>1243237.101</v>
      </c>
      <c r="CC6742" s="1">
        <v>1306313.9920000001</v>
      </c>
    </row>
    <row r="6743" spans="1:81" x14ac:dyDescent="0.2">
      <c r="A6743" t="s">
        <v>29</v>
      </c>
      <c r="B6743" t="s">
        <v>6370</v>
      </c>
      <c r="C6743" s="1" t="s">
        <v>6124</v>
      </c>
      <c r="D6743" s="1" t="s">
        <v>6125</v>
      </c>
      <c r="E6743" s="1" t="s">
        <v>661</v>
      </c>
      <c r="F6743" s="1" t="s">
        <v>662</v>
      </c>
      <c r="G6743" s="1" t="s">
        <v>663</v>
      </c>
      <c r="H6743" s="1" t="s">
        <v>36</v>
      </c>
      <c r="I6743" s="1" t="s">
        <v>52</v>
      </c>
      <c r="J6743" s="1" t="s">
        <v>76</v>
      </c>
      <c r="K6743" s="2">
        <v>45912</v>
      </c>
      <c r="L6743" s="1" t="s">
        <v>11433</v>
      </c>
      <c r="M6743" s="1" t="s">
        <v>11645</v>
      </c>
      <c r="N6743" s="1" t="s">
        <v>592</v>
      </c>
      <c r="O6743" s="1" t="s">
        <v>6126</v>
      </c>
      <c r="P6743" s="1">
        <v>2024</v>
      </c>
      <c r="Q6743" s="1" t="s">
        <v>39</v>
      </c>
      <c r="R6743" s="1">
        <v>2015</v>
      </c>
      <c r="S6743" s="1" t="s">
        <v>56</v>
      </c>
      <c r="T6743" s="1" t="s">
        <v>57</v>
      </c>
      <c r="U6743" s="1"/>
      <c r="V6743" s="1"/>
      <c r="W6743" s="1"/>
      <c r="X6743" s="1"/>
      <c r="Y6743" s="1"/>
      <c r="Z6743" s="1"/>
      <c r="AA6743" s="1"/>
      <c r="AB6743" s="1"/>
      <c r="AC6743" s="1" t="s">
        <v>5853</v>
      </c>
      <c r="AD6743" s="1">
        <v>596.82600000000002</v>
      </c>
      <c r="AE6743" s="1">
        <v>390.17700000000002</v>
      </c>
      <c r="AF6743" s="1">
        <v>374.76499999999999</v>
      </c>
      <c r="AG6743" s="1">
        <v>321.31200000000001</v>
      </c>
      <c r="AH6743" s="1">
        <v>332.274</v>
      </c>
      <c r="AI6743" s="1">
        <v>349.096</v>
      </c>
      <c r="AJ6743" s="1">
        <v>435.90499999999997</v>
      </c>
      <c r="AK6743" s="1">
        <v>504.48899999999998</v>
      </c>
      <c r="AL6743" s="1">
        <v>513.11099999999999</v>
      </c>
      <c r="AM6743" s="1">
        <v>462.97199999999998</v>
      </c>
      <c r="AN6743" s="1">
        <v>547.11800000000005</v>
      </c>
      <c r="AO6743" s="1">
        <v>542.33100000000002</v>
      </c>
      <c r="AP6743" s="1">
        <v>584.50199999999995</v>
      </c>
      <c r="AQ6743" s="1">
        <v>544.80700000000002</v>
      </c>
      <c r="AR6743" s="1">
        <v>365.28699999999998</v>
      </c>
      <c r="AS6743" s="1">
        <v>480.71600000000001</v>
      </c>
      <c r="AT6743" s="1">
        <v>508.65300000000002</v>
      </c>
      <c r="AU6743" s="1">
        <v>474.548</v>
      </c>
      <c r="AV6743" s="1">
        <v>495.13200000000001</v>
      </c>
      <c r="AW6743" s="1">
        <v>525.65200000000004</v>
      </c>
      <c r="AX6743" s="1">
        <v>487.63900000000001</v>
      </c>
      <c r="AY6743" s="1">
        <v>492.40499999999997</v>
      </c>
      <c r="AZ6743" s="1">
        <v>546.07799999999997</v>
      </c>
      <c r="BA6743" s="1">
        <v>675.83399999999995</v>
      </c>
      <c r="BB6743" s="1">
        <v>758.351</v>
      </c>
      <c r="BC6743" s="1">
        <v>779.86900000000003</v>
      </c>
      <c r="BD6743" s="1">
        <v>809.19</v>
      </c>
      <c r="BE6743" s="1">
        <v>912.44600000000003</v>
      </c>
      <c r="BF6743" s="1">
        <v>1060.4860000000001</v>
      </c>
      <c r="BG6743" s="1">
        <v>1022.991</v>
      </c>
      <c r="BH6743" s="1">
        <v>974.03899999999999</v>
      </c>
      <c r="BI6743" s="1">
        <v>1059.2270000000001</v>
      </c>
      <c r="BJ6743" s="1">
        <v>1072.204</v>
      </c>
      <c r="BK6743" s="1">
        <v>1168.944</v>
      </c>
      <c r="BL6743" s="1">
        <v>1204.71</v>
      </c>
      <c r="BM6743" s="1">
        <v>1002.52</v>
      </c>
      <c r="BN6743" s="1">
        <v>1010.255</v>
      </c>
      <c r="BO6743" s="1">
        <v>1060.3389999999999</v>
      </c>
      <c r="BP6743" s="1">
        <v>1158.452</v>
      </c>
      <c r="BQ6743" s="1">
        <v>1154.817</v>
      </c>
      <c r="BR6743" s="1">
        <v>1199.2339999999999</v>
      </c>
      <c r="BS6743" s="1">
        <v>1319.528</v>
      </c>
      <c r="BT6743" s="1">
        <v>1267.424</v>
      </c>
      <c r="BU6743" s="1">
        <v>1394.58</v>
      </c>
      <c r="BV6743" s="1">
        <v>1481.855</v>
      </c>
      <c r="BW6743" s="1">
        <v>1633.921</v>
      </c>
      <c r="BX6743" s="1">
        <v>1809.3130000000001</v>
      </c>
      <c r="BY6743" s="1">
        <v>1909.0260000000001</v>
      </c>
      <c r="BZ6743" s="1">
        <v>2010.076</v>
      </c>
      <c r="CA6743" s="1">
        <v>2117.63</v>
      </c>
      <c r="CB6743" s="1">
        <v>2222.625</v>
      </c>
      <c r="CC6743" s="1">
        <v>2335.3919999999998</v>
      </c>
    </row>
    <row r="6744" spans="1:81" x14ac:dyDescent="0.2">
      <c r="A6744" t="s">
        <v>29</v>
      </c>
      <c r="B6744" t="s">
        <v>6372</v>
      </c>
      <c r="C6744" s="1" t="s">
        <v>6124</v>
      </c>
      <c r="D6744" s="1" t="s">
        <v>6125</v>
      </c>
      <c r="E6744" s="1" t="s">
        <v>170</v>
      </c>
      <c r="F6744" s="1" t="s">
        <v>171</v>
      </c>
      <c r="G6744" s="1" t="s">
        <v>172</v>
      </c>
      <c r="H6744" s="1" t="s">
        <v>36</v>
      </c>
      <c r="I6744" s="1" t="s">
        <v>52</v>
      </c>
      <c r="J6744" s="1"/>
      <c r="K6744" s="2">
        <v>45912</v>
      </c>
      <c r="L6744" s="1" t="s">
        <v>11433</v>
      </c>
      <c r="M6744" s="1" t="s">
        <v>11645</v>
      </c>
      <c r="N6744" s="1"/>
      <c r="O6744" s="1"/>
      <c r="P6744" s="1"/>
      <c r="Q6744" s="1"/>
      <c r="R6744" s="1"/>
      <c r="S6744" s="1"/>
      <c r="T6744" s="1"/>
      <c r="U6744" s="1"/>
      <c r="V6744" s="1"/>
      <c r="W6744" s="1"/>
      <c r="X6744" s="1"/>
      <c r="Y6744" s="1"/>
      <c r="Z6744" s="1"/>
      <c r="AA6744" s="1"/>
      <c r="AB6744" s="1"/>
      <c r="AC6744" s="1"/>
      <c r="AD6744" s="1">
        <v>977.72299999999996</v>
      </c>
      <c r="AE6744" s="1">
        <v>1054.3040000000001</v>
      </c>
      <c r="AF6744" s="1">
        <v>1104.3510000000001</v>
      </c>
      <c r="AG6744" s="1">
        <v>1089.222</v>
      </c>
      <c r="AH6744" s="1">
        <v>1098.452</v>
      </c>
      <c r="AI6744" s="1">
        <v>1144.3689999999999</v>
      </c>
      <c r="AJ6744" s="1">
        <v>1162.27</v>
      </c>
      <c r="AK6744" s="1">
        <v>1131.2650000000001</v>
      </c>
      <c r="AL6744" s="1">
        <v>1173.279</v>
      </c>
      <c r="AM6744" s="1">
        <v>1150.55</v>
      </c>
      <c r="AN6744" s="1">
        <v>1260.877</v>
      </c>
      <c r="AO6744" s="1">
        <v>1317.3409999999999</v>
      </c>
      <c r="AP6744" s="1">
        <v>1345.01</v>
      </c>
      <c r="AQ6744" s="1">
        <v>1394.0039999999999</v>
      </c>
      <c r="AR6744" s="1">
        <v>1399.2170000000001</v>
      </c>
      <c r="AS6744" s="1">
        <v>1483.2159999999999</v>
      </c>
      <c r="AT6744" s="1">
        <v>1534.989</v>
      </c>
      <c r="AU6744" s="1">
        <v>1602.9760000000001</v>
      </c>
      <c r="AV6744" s="1">
        <v>1634.04</v>
      </c>
      <c r="AW6744" s="1">
        <v>1676.6990000000001</v>
      </c>
      <c r="AX6744" s="1">
        <v>1760.126</v>
      </c>
      <c r="AY6744" s="1">
        <v>1838.7139999999999</v>
      </c>
      <c r="AZ6744" s="1">
        <v>1895.4780000000001</v>
      </c>
      <c r="BA6744" s="1">
        <v>1939.412</v>
      </c>
      <c r="BB6744" s="1">
        <v>2017.068</v>
      </c>
      <c r="BC6744" s="1">
        <v>2048.8969999999999</v>
      </c>
      <c r="BD6744" s="1">
        <v>2127.9259999999999</v>
      </c>
      <c r="BE6744" s="1">
        <v>2248.962</v>
      </c>
      <c r="BF6744" s="1">
        <v>2333.0079999999998</v>
      </c>
      <c r="BG6744" s="1">
        <v>2330.8780000000002</v>
      </c>
      <c r="BH6744" s="1">
        <v>2338.2510000000002</v>
      </c>
      <c r="BI6744" s="1">
        <v>2385.1309999999999</v>
      </c>
      <c r="BJ6744" s="1">
        <v>2471.9720000000002</v>
      </c>
      <c r="BK6744" s="1">
        <v>2616.5349999999999</v>
      </c>
      <c r="BL6744" s="1">
        <v>2748.9119999999998</v>
      </c>
      <c r="BM6744" s="1">
        <v>2741.5659999999998</v>
      </c>
      <c r="BN6744" s="1">
        <v>2777.6129999999998</v>
      </c>
      <c r="BO6744" s="1">
        <v>2901.5940000000001</v>
      </c>
      <c r="BP6744" s="1">
        <v>2981.2330000000002</v>
      </c>
      <c r="BQ6744" s="1">
        <v>3215.6640000000002</v>
      </c>
      <c r="BR6744" s="1">
        <v>3244.5880000000002</v>
      </c>
      <c r="BS6744" s="1">
        <v>3464.2890000000002</v>
      </c>
      <c r="BT6744" s="1">
        <v>3843.5529999999999</v>
      </c>
      <c r="BU6744" s="1">
        <v>4133.3729999999996</v>
      </c>
      <c r="BV6744" s="1">
        <v>4429.4989999999998</v>
      </c>
      <c r="BW6744" s="1">
        <v>4758.223</v>
      </c>
      <c r="BX6744" s="1">
        <v>5087.6400000000003</v>
      </c>
      <c r="BY6744" s="1">
        <v>5389.1310000000003</v>
      </c>
      <c r="BZ6744" s="1">
        <v>5668.1719999999996</v>
      </c>
      <c r="CA6744" s="1">
        <v>5959.6490000000003</v>
      </c>
      <c r="CB6744" s="1">
        <v>6243.2240000000002</v>
      </c>
      <c r="CC6744" s="1">
        <v>6545.491</v>
      </c>
    </row>
    <row r="6745" spans="1:81" x14ac:dyDescent="0.2">
      <c r="A6745" t="s">
        <v>29</v>
      </c>
      <c r="B6745" t="s">
        <v>10288</v>
      </c>
      <c r="C6745" s="1" t="s">
        <v>6124</v>
      </c>
      <c r="D6745" s="1" t="s">
        <v>6125</v>
      </c>
      <c r="E6745" s="1" t="s">
        <v>282</v>
      </c>
      <c r="F6745" s="1" t="s">
        <v>283</v>
      </c>
      <c r="G6745" s="1" t="s">
        <v>284</v>
      </c>
      <c r="H6745" s="1" t="s">
        <v>36</v>
      </c>
      <c r="I6745" s="1"/>
      <c r="J6745" s="1"/>
      <c r="K6745" s="2"/>
      <c r="L6745" s="1" t="s">
        <v>11433</v>
      </c>
      <c r="M6745" s="1" t="s">
        <v>11645</v>
      </c>
      <c r="N6745" s="1"/>
      <c r="O6745" s="1"/>
      <c r="P6745" s="1"/>
      <c r="Q6745" s="1"/>
      <c r="R6745" s="1"/>
      <c r="S6745" s="1"/>
      <c r="T6745" s="1"/>
      <c r="U6745" s="1"/>
      <c r="V6745" s="1"/>
      <c r="W6745" s="1"/>
      <c r="X6745" s="1"/>
      <c r="Y6745" s="1"/>
      <c r="Z6745" s="1"/>
      <c r="AA6745" s="1"/>
      <c r="AB6745" s="1"/>
      <c r="AC6745" s="1"/>
      <c r="AD6745" s="1" t="s">
        <v>11644</v>
      </c>
      <c r="AE6745" s="1" t="s">
        <v>11644</v>
      </c>
      <c r="AF6745" s="1" t="s">
        <v>11644</v>
      </c>
      <c r="AG6745" s="1" t="s">
        <v>11644</v>
      </c>
      <c r="AH6745" s="1" t="s">
        <v>11644</v>
      </c>
      <c r="AI6745" s="1" t="s">
        <v>11644</v>
      </c>
      <c r="AJ6745" s="1" t="s">
        <v>11644</v>
      </c>
      <c r="AK6745" s="1" t="s">
        <v>11644</v>
      </c>
      <c r="AL6745" s="1" t="s">
        <v>11644</v>
      </c>
      <c r="AM6745" s="1" t="s">
        <v>11644</v>
      </c>
      <c r="AN6745" s="1" t="s">
        <v>11644</v>
      </c>
      <c r="AO6745" s="1" t="s">
        <v>11644</v>
      </c>
      <c r="AP6745" s="1" t="s">
        <v>11644</v>
      </c>
      <c r="AQ6745" s="1" t="s">
        <v>11644</v>
      </c>
      <c r="AR6745" s="1" t="s">
        <v>11644</v>
      </c>
      <c r="AS6745" s="1" t="s">
        <v>11644</v>
      </c>
      <c r="AT6745" s="1" t="s">
        <v>11644</v>
      </c>
      <c r="AU6745" s="1" t="s">
        <v>11644</v>
      </c>
      <c r="AV6745" s="1" t="s">
        <v>11644</v>
      </c>
      <c r="AW6745" s="1" t="s">
        <v>11644</v>
      </c>
      <c r="AX6745" s="1" t="s">
        <v>11644</v>
      </c>
      <c r="AY6745" s="1" t="s">
        <v>11644</v>
      </c>
      <c r="AZ6745" s="1" t="s">
        <v>11644</v>
      </c>
      <c r="BA6745" s="1" t="s">
        <v>11644</v>
      </c>
      <c r="BB6745" s="1" t="s">
        <v>11644</v>
      </c>
      <c r="BC6745" s="1" t="s">
        <v>11644</v>
      </c>
      <c r="BD6745" s="1" t="s">
        <v>11644</v>
      </c>
      <c r="BE6745" s="1" t="s">
        <v>11644</v>
      </c>
      <c r="BF6745" s="1" t="s">
        <v>11644</v>
      </c>
      <c r="BG6745" s="1" t="s">
        <v>11644</v>
      </c>
      <c r="BH6745" s="1" t="s">
        <v>11644</v>
      </c>
      <c r="BI6745" s="1" t="s">
        <v>11644</v>
      </c>
      <c r="BJ6745" s="1" t="s">
        <v>11644</v>
      </c>
      <c r="BK6745" s="1" t="s">
        <v>11644</v>
      </c>
      <c r="BL6745" s="1" t="s">
        <v>11644</v>
      </c>
      <c r="BM6745" s="1" t="s">
        <v>11644</v>
      </c>
      <c r="BN6745" s="1" t="s">
        <v>11644</v>
      </c>
      <c r="BO6745" s="1" t="s">
        <v>11644</v>
      </c>
      <c r="BP6745" s="1" t="s">
        <v>11644</v>
      </c>
      <c r="BQ6745" s="1" t="s">
        <v>11644</v>
      </c>
      <c r="BR6745" s="1" t="s">
        <v>11644</v>
      </c>
      <c r="BS6745" s="1" t="s">
        <v>11644</v>
      </c>
      <c r="BT6745" s="1" t="s">
        <v>11644</v>
      </c>
      <c r="BU6745" s="1" t="s">
        <v>11644</v>
      </c>
      <c r="BV6745" s="1" t="s">
        <v>11644</v>
      </c>
      <c r="BW6745" s="1" t="s">
        <v>11644</v>
      </c>
      <c r="BX6745" s="1" t="s">
        <v>11644</v>
      </c>
      <c r="BY6745" s="1" t="s">
        <v>11644</v>
      </c>
      <c r="BZ6745" s="1" t="s">
        <v>11644</v>
      </c>
      <c r="CA6745" s="1" t="s">
        <v>11644</v>
      </c>
      <c r="CB6745" s="1" t="s">
        <v>11644</v>
      </c>
      <c r="CC6745" s="1" t="s">
        <v>11644</v>
      </c>
    </row>
    <row r="6746" spans="1:81" x14ac:dyDescent="0.2">
      <c r="A6746" t="s">
        <v>29</v>
      </c>
      <c r="B6746" t="s">
        <v>6355</v>
      </c>
      <c r="C6746" s="1" t="s">
        <v>6124</v>
      </c>
      <c r="D6746" s="1" t="s">
        <v>6125</v>
      </c>
      <c r="E6746" s="1" t="s">
        <v>471</v>
      </c>
      <c r="F6746" s="1" t="s">
        <v>472</v>
      </c>
      <c r="G6746" s="1" t="s">
        <v>473</v>
      </c>
      <c r="H6746" s="1" t="s">
        <v>36</v>
      </c>
      <c r="I6746" s="1" t="s">
        <v>52</v>
      </c>
      <c r="J6746" s="1" t="s">
        <v>127</v>
      </c>
      <c r="K6746" s="2">
        <v>45912</v>
      </c>
      <c r="L6746" s="1" t="s">
        <v>11433</v>
      </c>
      <c r="M6746" s="1" t="s">
        <v>11645</v>
      </c>
      <c r="N6746" s="1"/>
      <c r="O6746" s="1"/>
      <c r="P6746" s="1"/>
      <c r="Q6746" s="1"/>
      <c r="R6746" s="1"/>
      <c r="S6746" s="1"/>
      <c r="T6746" s="1"/>
      <c r="U6746" s="1"/>
      <c r="V6746" s="1"/>
      <c r="W6746" s="1"/>
      <c r="X6746" s="1"/>
      <c r="Y6746" s="1"/>
      <c r="Z6746" s="1"/>
      <c r="AA6746" s="1"/>
      <c r="AB6746" s="1"/>
      <c r="AC6746" s="1"/>
      <c r="AD6746" s="1">
        <v>2.9000000000000001E-2</v>
      </c>
      <c r="AE6746" s="1">
        <v>2.8000000000000001E-2</v>
      </c>
      <c r="AF6746" s="1">
        <v>2.9000000000000001E-2</v>
      </c>
      <c r="AG6746" s="1">
        <v>2.7E-2</v>
      </c>
      <c r="AH6746" s="1">
        <v>2.5999999999999999E-2</v>
      </c>
      <c r="AI6746" s="1">
        <v>2.7E-2</v>
      </c>
      <c r="AJ6746" s="1">
        <v>2.5999999999999999E-2</v>
      </c>
      <c r="AK6746" s="1">
        <v>2.5000000000000001E-2</v>
      </c>
      <c r="AL6746" s="1">
        <v>2.5000000000000001E-2</v>
      </c>
      <c r="AM6746" s="1">
        <v>2.3E-2</v>
      </c>
      <c r="AN6746" s="1">
        <v>2.4E-2</v>
      </c>
      <c r="AO6746" s="1">
        <v>2.5000000000000001E-2</v>
      </c>
      <c r="AP6746" s="1">
        <v>2.3E-2</v>
      </c>
      <c r="AQ6746" s="1">
        <v>2.4E-2</v>
      </c>
      <c r="AR6746" s="1">
        <v>2.4E-2</v>
      </c>
      <c r="AS6746" s="1">
        <v>2.4E-2</v>
      </c>
      <c r="AT6746" s="1">
        <v>2.4E-2</v>
      </c>
      <c r="AU6746" s="1">
        <v>2.5000000000000001E-2</v>
      </c>
      <c r="AV6746" s="1">
        <v>2.5000000000000001E-2</v>
      </c>
      <c r="AW6746" s="1">
        <v>2.5000000000000001E-2</v>
      </c>
      <c r="AX6746" s="1">
        <v>2.5000000000000001E-2</v>
      </c>
      <c r="AY6746" s="1">
        <v>2.5999999999999999E-2</v>
      </c>
      <c r="AZ6746" s="1">
        <v>2.7E-2</v>
      </c>
      <c r="BA6746" s="1">
        <v>2.5999999999999999E-2</v>
      </c>
      <c r="BB6746" s="1">
        <v>2.5999999999999999E-2</v>
      </c>
      <c r="BC6746" s="1">
        <v>2.5999999999999999E-2</v>
      </c>
      <c r="BD6746" s="1">
        <v>2.5000000000000001E-2</v>
      </c>
      <c r="BE6746" s="1">
        <v>2.5000000000000001E-2</v>
      </c>
      <c r="BF6746" s="1">
        <v>2.5999999999999999E-2</v>
      </c>
      <c r="BG6746" s="1">
        <v>2.7E-2</v>
      </c>
      <c r="BH6746" s="1">
        <v>2.5999999999999999E-2</v>
      </c>
      <c r="BI6746" s="1">
        <v>2.5999999999999999E-2</v>
      </c>
      <c r="BJ6746" s="1">
        <v>2.5999999999999999E-2</v>
      </c>
      <c r="BK6746" s="1">
        <v>2.7E-2</v>
      </c>
      <c r="BL6746" s="1">
        <v>2.8000000000000001E-2</v>
      </c>
      <c r="BM6746" s="1">
        <v>2.7E-2</v>
      </c>
      <c r="BN6746" s="1">
        <v>2.8000000000000001E-2</v>
      </c>
      <c r="BO6746" s="1">
        <v>2.8000000000000001E-2</v>
      </c>
      <c r="BP6746" s="1">
        <v>2.8000000000000001E-2</v>
      </c>
      <c r="BQ6746" s="1">
        <v>2.9000000000000001E-2</v>
      </c>
      <c r="BR6746" s="1">
        <v>0.03</v>
      </c>
      <c r="BS6746" s="1">
        <v>0.03</v>
      </c>
      <c r="BT6746" s="1">
        <v>0.03</v>
      </c>
      <c r="BU6746" s="1">
        <v>3.1E-2</v>
      </c>
      <c r="BV6746" s="1">
        <v>3.2000000000000001E-2</v>
      </c>
      <c r="BW6746" s="1">
        <v>3.4000000000000002E-2</v>
      </c>
      <c r="BX6746" s="1">
        <v>3.5000000000000003E-2</v>
      </c>
      <c r="BY6746" s="1">
        <v>3.5999999999999997E-2</v>
      </c>
      <c r="BZ6746" s="1">
        <v>3.6999999999999998E-2</v>
      </c>
      <c r="CA6746" s="1">
        <v>3.9E-2</v>
      </c>
      <c r="CB6746" s="1">
        <v>0.04</v>
      </c>
      <c r="CC6746" s="1">
        <v>4.1000000000000002E-2</v>
      </c>
    </row>
    <row r="6747" spans="1:81" x14ac:dyDescent="0.2">
      <c r="A6747" t="s">
        <v>29</v>
      </c>
      <c r="B6747" t="s">
        <v>6351</v>
      </c>
      <c r="C6747" s="1" t="s">
        <v>6124</v>
      </c>
      <c r="D6747" s="1" t="s">
        <v>6125</v>
      </c>
      <c r="E6747" s="1" t="s">
        <v>559</v>
      </c>
      <c r="F6747" s="1" t="s">
        <v>560</v>
      </c>
      <c r="G6747" s="1" t="s">
        <v>561</v>
      </c>
      <c r="H6747" s="1" t="s">
        <v>36</v>
      </c>
      <c r="I6747" s="1" t="s">
        <v>52</v>
      </c>
      <c r="J6747" s="1"/>
      <c r="K6747" s="2">
        <v>45912</v>
      </c>
      <c r="L6747" s="1" t="s">
        <v>11433</v>
      </c>
      <c r="M6747" s="1" t="s">
        <v>11645</v>
      </c>
      <c r="N6747" s="1"/>
      <c r="O6747" s="1"/>
      <c r="P6747" s="1"/>
      <c r="Q6747" s="1"/>
      <c r="R6747" s="1"/>
      <c r="S6747" s="1"/>
      <c r="T6747" s="1"/>
      <c r="U6747" s="1"/>
      <c r="V6747" s="1"/>
      <c r="W6747" s="1"/>
      <c r="X6747" s="1"/>
      <c r="Y6747" s="1"/>
      <c r="Z6747" s="1"/>
      <c r="AA6747" s="1"/>
      <c r="AB6747" s="1"/>
      <c r="AC6747" s="1"/>
      <c r="AD6747" s="1">
        <v>137.346</v>
      </c>
      <c r="AE6747" s="1">
        <v>106.361</v>
      </c>
      <c r="AF6747" s="1">
        <v>114.107</v>
      </c>
      <c r="AG6747" s="1">
        <v>123.062</v>
      </c>
      <c r="AH6747" s="1">
        <v>132.17699999999999</v>
      </c>
      <c r="AI6747" s="1">
        <v>131.661</v>
      </c>
      <c r="AJ6747" s="1">
        <v>123.68</v>
      </c>
      <c r="AK6747" s="1">
        <v>125.111</v>
      </c>
      <c r="AL6747" s="1">
        <v>120.54300000000001</v>
      </c>
      <c r="AM6747" s="1">
        <v>118.121</v>
      </c>
      <c r="AN6747" s="1">
        <v>109.515</v>
      </c>
      <c r="AO6747" s="1">
        <v>106.73399999999999</v>
      </c>
      <c r="AP6747" s="1">
        <v>107.512</v>
      </c>
      <c r="AQ6747" s="1">
        <v>107.521</v>
      </c>
      <c r="AR6747" s="1">
        <v>142.15</v>
      </c>
      <c r="AS6747" s="1">
        <v>160.255</v>
      </c>
      <c r="AT6747" s="1">
        <v>168.24299999999999</v>
      </c>
      <c r="AU6747" s="1">
        <v>171.45699999999999</v>
      </c>
      <c r="AV6747" s="1">
        <v>178.422</v>
      </c>
      <c r="AW6747" s="1">
        <v>192.762</v>
      </c>
      <c r="AX6747" s="1">
        <v>196.67500000000001</v>
      </c>
      <c r="AY6747" s="1">
        <v>196.13399999999999</v>
      </c>
      <c r="AZ6747" s="1">
        <v>199.99700000000001</v>
      </c>
      <c r="BA6747" s="1">
        <v>202.12899999999999</v>
      </c>
      <c r="BB6747" s="1">
        <v>198.352</v>
      </c>
      <c r="BC6747" s="1">
        <v>200.57900000000001</v>
      </c>
      <c r="BD6747" s="1">
        <v>198.65299999999999</v>
      </c>
      <c r="BE6747" s="1">
        <v>194.16800000000001</v>
      </c>
      <c r="BF6747" s="1">
        <v>202.755</v>
      </c>
      <c r="BG6747" s="1">
        <v>206.63</v>
      </c>
      <c r="BH6747" s="1">
        <v>205.947</v>
      </c>
      <c r="BI6747" s="1">
        <v>209.316</v>
      </c>
      <c r="BJ6747" s="1">
        <v>221.31100000000001</v>
      </c>
      <c r="BK6747" s="1">
        <v>220.648</v>
      </c>
      <c r="BL6747" s="1">
        <v>216.333</v>
      </c>
      <c r="BM6747" s="1">
        <v>216.16900000000001</v>
      </c>
      <c r="BN6747" s="1">
        <v>215.59800000000001</v>
      </c>
      <c r="BO6747" s="1">
        <v>212.26599999999999</v>
      </c>
      <c r="BP6747" s="1">
        <v>215.738</v>
      </c>
      <c r="BQ6747" s="1">
        <v>210.405</v>
      </c>
      <c r="BR6747" s="1">
        <v>212.435</v>
      </c>
      <c r="BS6747" s="1">
        <v>211.107</v>
      </c>
      <c r="BT6747" s="1">
        <v>205.24600000000001</v>
      </c>
      <c r="BU6747" s="1">
        <v>204.62299999999999</v>
      </c>
      <c r="BV6747" s="1">
        <v>202.804</v>
      </c>
      <c r="BW6747" s="1">
        <v>199.45099999999999</v>
      </c>
      <c r="BX6747" s="1">
        <v>197.82400000000001</v>
      </c>
      <c r="BY6747" s="1">
        <v>197.50399999999999</v>
      </c>
      <c r="BZ6747" s="1">
        <v>198.256</v>
      </c>
      <c r="CA6747" s="1">
        <v>198.755</v>
      </c>
      <c r="CB6747" s="1">
        <v>199.13399999999999</v>
      </c>
      <c r="CC6747" s="1">
        <v>199.57499999999999</v>
      </c>
    </row>
    <row r="6748" spans="1:81" x14ac:dyDescent="0.2">
      <c r="A6748" t="s">
        <v>29</v>
      </c>
      <c r="B6748" t="s">
        <v>6384</v>
      </c>
      <c r="C6748" s="1" t="s">
        <v>6124</v>
      </c>
      <c r="D6748" s="1" t="s">
        <v>6125</v>
      </c>
      <c r="E6748" s="1" t="s">
        <v>500</v>
      </c>
      <c r="F6748" s="1" t="s">
        <v>501</v>
      </c>
      <c r="G6748" s="1" t="s">
        <v>502</v>
      </c>
      <c r="H6748" s="1" t="s">
        <v>36</v>
      </c>
      <c r="I6748" s="1" t="s">
        <v>52</v>
      </c>
      <c r="J6748" s="1" t="s">
        <v>127</v>
      </c>
      <c r="K6748" s="2">
        <v>45912</v>
      </c>
      <c r="L6748" s="1" t="s">
        <v>11433</v>
      </c>
      <c r="M6748" s="1" t="s">
        <v>11645</v>
      </c>
      <c r="N6748" s="1" t="s">
        <v>592</v>
      </c>
      <c r="O6748" s="1" t="s">
        <v>6126</v>
      </c>
      <c r="P6748" s="1">
        <v>2024</v>
      </c>
      <c r="Q6748" s="1" t="s">
        <v>39</v>
      </c>
      <c r="R6748" s="1">
        <v>2015</v>
      </c>
      <c r="S6748" s="1" t="s">
        <v>56</v>
      </c>
      <c r="T6748" s="1" t="s">
        <v>57</v>
      </c>
      <c r="U6748" s="1"/>
      <c r="V6748" s="1"/>
      <c r="W6748" s="1"/>
      <c r="X6748" s="1"/>
      <c r="Y6748" s="1"/>
      <c r="Z6748" s="1"/>
      <c r="AA6748" s="1"/>
      <c r="AB6748" s="1"/>
      <c r="AC6748" s="1" t="s">
        <v>5853</v>
      </c>
      <c r="AD6748" s="1">
        <v>29.581</v>
      </c>
      <c r="AE6748" s="1">
        <v>35.271000000000001</v>
      </c>
      <c r="AF6748" s="1">
        <v>28.175999999999998</v>
      </c>
      <c r="AG6748" s="1">
        <v>14.186999999999999</v>
      </c>
      <c r="AH6748" s="1">
        <v>11.382999999999999</v>
      </c>
      <c r="AI6748" s="1">
        <v>7.4589999999999996</v>
      </c>
      <c r="AJ6748" s="1">
        <v>11.083</v>
      </c>
      <c r="AK6748" s="1">
        <v>10.082000000000001</v>
      </c>
      <c r="AL6748" s="1">
        <v>12.721</v>
      </c>
      <c r="AM6748" s="1">
        <v>9.0939999999999994</v>
      </c>
      <c r="AN6748" s="1">
        <v>11.763</v>
      </c>
      <c r="AO6748" s="1">
        <v>12.14</v>
      </c>
      <c r="AP6748" s="1">
        <v>11.792999999999999</v>
      </c>
      <c r="AQ6748" s="1">
        <v>12.286</v>
      </c>
      <c r="AR6748" s="1">
        <v>13.472</v>
      </c>
      <c r="AS6748" s="1">
        <v>16.754999999999999</v>
      </c>
      <c r="AT6748" s="1">
        <v>13.199</v>
      </c>
      <c r="AU6748" s="1">
        <v>15.092000000000001</v>
      </c>
      <c r="AV6748" s="1">
        <v>14.387</v>
      </c>
      <c r="AW6748" s="1">
        <v>18.227</v>
      </c>
      <c r="AX6748" s="1">
        <v>16.007999999999999</v>
      </c>
      <c r="AY6748" s="1">
        <v>17.753</v>
      </c>
      <c r="AZ6748" s="1">
        <v>14.834</v>
      </c>
      <c r="BA6748" s="1">
        <v>15.164</v>
      </c>
      <c r="BB6748" s="1">
        <v>15.218999999999999</v>
      </c>
      <c r="BC6748" s="1">
        <v>12.086</v>
      </c>
      <c r="BD6748" s="1">
        <v>12.872999999999999</v>
      </c>
      <c r="BE6748" s="1">
        <v>16.376999999999999</v>
      </c>
      <c r="BF6748" s="1">
        <v>13.74</v>
      </c>
      <c r="BG6748" s="1">
        <v>14.866</v>
      </c>
      <c r="BH6748" s="1">
        <v>15.608000000000001</v>
      </c>
      <c r="BI6748" s="1">
        <v>16.462</v>
      </c>
      <c r="BJ6748" s="1">
        <v>15.276</v>
      </c>
      <c r="BK6748" s="1">
        <v>18.861999999999998</v>
      </c>
      <c r="BL6748" s="1">
        <v>19.257000000000001</v>
      </c>
      <c r="BM6748" s="1">
        <v>20.731999999999999</v>
      </c>
      <c r="BN6748" s="1">
        <v>20.271999999999998</v>
      </c>
      <c r="BO6748" s="1">
        <v>19.486000000000001</v>
      </c>
      <c r="BP6748" s="1">
        <v>21.053000000000001</v>
      </c>
      <c r="BQ6748" s="1">
        <v>21.695</v>
      </c>
      <c r="BR6748" s="1">
        <v>25.634</v>
      </c>
      <c r="BS6748" s="1">
        <v>28.850999999999999</v>
      </c>
      <c r="BT6748" s="1">
        <v>31.148</v>
      </c>
      <c r="BU6748" s="1">
        <v>34.530999999999999</v>
      </c>
      <c r="BV6748" s="1">
        <v>35.061999999999998</v>
      </c>
      <c r="BW6748" s="1">
        <v>33.874000000000002</v>
      </c>
      <c r="BX6748" s="1">
        <v>34.801000000000002</v>
      </c>
      <c r="BY6748" s="1">
        <v>34.74</v>
      </c>
      <c r="BZ6748" s="1">
        <v>35.378</v>
      </c>
      <c r="CA6748" s="1">
        <v>35.662999999999997</v>
      </c>
      <c r="CB6748" s="1">
        <v>36.023000000000003</v>
      </c>
      <c r="CC6748" s="1">
        <v>36.183999999999997</v>
      </c>
    </row>
    <row r="6749" spans="1:81" x14ac:dyDescent="0.2">
      <c r="A6749" t="s">
        <v>29</v>
      </c>
      <c r="B6749" t="s">
        <v>6328</v>
      </c>
      <c r="C6749" s="1" t="s">
        <v>6124</v>
      </c>
      <c r="D6749" s="1" t="s">
        <v>6125</v>
      </c>
      <c r="E6749" s="1" t="s">
        <v>314</v>
      </c>
      <c r="F6749" s="1" t="s">
        <v>315</v>
      </c>
      <c r="G6749" s="1" t="s">
        <v>316</v>
      </c>
      <c r="H6749" s="1" t="s">
        <v>36</v>
      </c>
      <c r="I6749" s="1" t="s">
        <v>52</v>
      </c>
      <c r="J6749" s="1" t="s">
        <v>127</v>
      </c>
      <c r="K6749" s="2">
        <v>45912</v>
      </c>
      <c r="L6749" s="1" t="s">
        <v>11433</v>
      </c>
      <c r="M6749" s="1" t="s">
        <v>11645</v>
      </c>
      <c r="N6749" s="1" t="s">
        <v>592</v>
      </c>
      <c r="O6749" s="1" t="s">
        <v>6126</v>
      </c>
      <c r="P6749" s="1">
        <v>2024</v>
      </c>
      <c r="Q6749" s="1" t="s">
        <v>39</v>
      </c>
      <c r="R6749" s="1">
        <v>2015</v>
      </c>
      <c r="S6749" s="1" t="s">
        <v>56</v>
      </c>
      <c r="T6749" s="1" t="s">
        <v>57</v>
      </c>
      <c r="U6749" s="1"/>
      <c r="V6749" s="1"/>
      <c r="W6749" s="1"/>
      <c r="X6749" s="1"/>
      <c r="Y6749" s="1"/>
      <c r="Z6749" s="1"/>
      <c r="AA6749" s="1"/>
      <c r="AB6749" s="1"/>
      <c r="AC6749" s="1" t="s">
        <v>5853</v>
      </c>
      <c r="AD6749" s="1">
        <v>20.167000000000002</v>
      </c>
      <c r="AE6749" s="1">
        <v>13.137</v>
      </c>
      <c r="AF6749" s="1">
        <v>1.9870000000000001</v>
      </c>
      <c r="AG6749" s="1">
        <v>0.66700000000000004</v>
      </c>
      <c r="AH6749" s="1">
        <v>5.8470000000000004</v>
      </c>
      <c r="AI6749" s="1">
        <v>3.302</v>
      </c>
      <c r="AJ6749" s="1">
        <v>4.6230000000000002</v>
      </c>
      <c r="AK6749" s="1">
        <v>4.6660000000000004</v>
      </c>
      <c r="AL6749" s="1">
        <v>5.3079999999999998</v>
      </c>
      <c r="AM6749" s="1">
        <v>6.9390000000000001</v>
      </c>
      <c r="AN6749" s="1">
        <v>9.8659999999999997</v>
      </c>
      <c r="AO6749" s="1">
        <v>9.7899999999999991</v>
      </c>
      <c r="AP6749" s="1">
        <v>8.1769999999999996</v>
      </c>
      <c r="AQ6749" s="1">
        <v>8.8160000000000007</v>
      </c>
      <c r="AR6749" s="1">
        <v>11.189</v>
      </c>
      <c r="AS6749" s="1">
        <v>11.766999999999999</v>
      </c>
      <c r="AT6749" s="1">
        <v>9.8710000000000004</v>
      </c>
      <c r="AU6749" s="1">
        <v>9.4220000000000006</v>
      </c>
      <c r="AV6749" s="1">
        <v>9.8919999999999995</v>
      </c>
      <c r="AW6749" s="1">
        <v>13.317</v>
      </c>
      <c r="AX6749" s="1">
        <v>12.481999999999999</v>
      </c>
      <c r="AY6749" s="1">
        <v>15.025</v>
      </c>
      <c r="AZ6749" s="1">
        <v>9.9239999999999995</v>
      </c>
      <c r="BA6749" s="1">
        <v>8.9580000000000002</v>
      </c>
      <c r="BB6749" s="1">
        <v>10.55</v>
      </c>
      <c r="BC6749" s="1">
        <v>8.6419999999999995</v>
      </c>
      <c r="BD6749" s="1">
        <v>9.7859999999999996</v>
      </c>
      <c r="BE6749" s="1">
        <v>9.83</v>
      </c>
      <c r="BF6749" s="1">
        <v>8.2420000000000009</v>
      </c>
      <c r="BG6749" s="1">
        <v>8.1750000000000007</v>
      </c>
      <c r="BH6749" s="1">
        <v>10.041</v>
      </c>
      <c r="BI6749" s="1">
        <v>11.629</v>
      </c>
      <c r="BJ6749" s="1">
        <v>10.098000000000001</v>
      </c>
      <c r="BK6749" s="1">
        <v>13.481999999999999</v>
      </c>
      <c r="BL6749" s="1">
        <v>12.589</v>
      </c>
      <c r="BM6749" s="1">
        <v>14.768000000000001</v>
      </c>
      <c r="BN6749" s="1">
        <v>17.274999999999999</v>
      </c>
      <c r="BO6749" s="1">
        <v>15.327999999999999</v>
      </c>
      <c r="BP6749" s="1">
        <v>16.527999999999999</v>
      </c>
      <c r="BQ6749" s="1">
        <v>17.777999999999999</v>
      </c>
      <c r="BR6749" s="1">
        <v>23.887</v>
      </c>
      <c r="BS6749" s="1">
        <v>24.696999999999999</v>
      </c>
      <c r="BT6749" s="1">
        <v>25.460999999999999</v>
      </c>
      <c r="BU6749" s="1">
        <v>26.355</v>
      </c>
      <c r="BV6749" s="1">
        <v>29.02</v>
      </c>
      <c r="BW6749" s="1">
        <v>28.209</v>
      </c>
      <c r="BX6749" s="1">
        <v>29.843</v>
      </c>
      <c r="BY6749" s="1">
        <v>29.876999999999999</v>
      </c>
      <c r="BZ6749" s="1">
        <v>30.786999999999999</v>
      </c>
      <c r="CA6749" s="1">
        <v>31.289000000000001</v>
      </c>
      <c r="CB6749" s="1">
        <v>31.887</v>
      </c>
      <c r="CC6749" s="1">
        <v>32.19</v>
      </c>
    </row>
    <row r="6750" spans="1:81" x14ac:dyDescent="0.2">
      <c r="A6750" t="s">
        <v>29</v>
      </c>
      <c r="B6750" t="s">
        <v>6323</v>
      </c>
      <c r="C6750" s="1" t="s">
        <v>6124</v>
      </c>
      <c r="D6750" s="1" t="s">
        <v>6125</v>
      </c>
      <c r="E6750" s="1" t="s">
        <v>583</v>
      </c>
      <c r="F6750" s="1" t="s">
        <v>584</v>
      </c>
      <c r="G6750" s="1" t="s">
        <v>585</v>
      </c>
      <c r="H6750" s="1" t="s">
        <v>36</v>
      </c>
      <c r="I6750" s="1" t="s">
        <v>52</v>
      </c>
      <c r="J6750" s="1" t="s">
        <v>147</v>
      </c>
      <c r="K6750" s="2">
        <v>45912</v>
      </c>
      <c r="L6750" s="1" t="s">
        <v>11433</v>
      </c>
      <c r="M6750" s="1" t="s">
        <v>11645</v>
      </c>
      <c r="N6750" s="1"/>
      <c r="O6750" s="1" t="s">
        <v>6126</v>
      </c>
      <c r="P6750" s="1">
        <v>2025</v>
      </c>
      <c r="Q6750" s="1" t="s">
        <v>39</v>
      </c>
      <c r="R6750" s="1">
        <v>2023</v>
      </c>
      <c r="S6750" s="1"/>
      <c r="T6750" s="1"/>
      <c r="U6750" s="1"/>
      <c r="V6750" s="1"/>
      <c r="W6750" s="1" t="s">
        <v>552</v>
      </c>
      <c r="X6750" s="1"/>
      <c r="Y6750" s="1"/>
      <c r="Z6750" s="1"/>
      <c r="AA6750" s="1"/>
      <c r="AB6750" s="1"/>
      <c r="AC6750" s="1" t="s">
        <v>5853</v>
      </c>
      <c r="AD6750" s="1">
        <v>26.239000000000001</v>
      </c>
      <c r="AE6750" s="1">
        <v>26.448</v>
      </c>
      <c r="AF6750" s="1">
        <v>27.521000000000001</v>
      </c>
      <c r="AG6750" s="1">
        <v>25.852</v>
      </c>
      <c r="AH6750" s="1">
        <v>28.504999999999999</v>
      </c>
      <c r="AI6750" s="1">
        <v>28.832999999999998</v>
      </c>
      <c r="AJ6750" s="1">
        <v>28.952000000000002</v>
      </c>
      <c r="AK6750" s="1">
        <v>28.565000000000001</v>
      </c>
      <c r="AL6750" s="1">
        <v>29.548999999999999</v>
      </c>
      <c r="AM6750" s="1">
        <v>29.489000000000001</v>
      </c>
      <c r="AN6750" s="1">
        <v>29.817</v>
      </c>
      <c r="AO6750" s="1">
        <v>30.443000000000001</v>
      </c>
      <c r="AP6750" s="1">
        <v>32.246000000000002</v>
      </c>
      <c r="AQ6750" s="1">
        <v>32.389000000000003</v>
      </c>
      <c r="AR6750" s="1">
        <v>44.871000000000002</v>
      </c>
      <c r="AS6750" s="1">
        <v>51.357999999999997</v>
      </c>
      <c r="AT6750" s="1">
        <v>53.883000000000003</v>
      </c>
      <c r="AU6750" s="1">
        <v>55.932000000000002</v>
      </c>
      <c r="AV6750" s="1">
        <v>59.152000000000001</v>
      </c>
      <c r="AW6750" s="1">
        <v>59.357999999999997</v>
      </c>
      <c r="AX6750" s="1">
        <v>61.856000000000002</v>
      </c>
      <c r="AY6750" s="1">
        <v>64.319000000000003</v>
      </c>
      <c r="AZ6750" s="1">
        <v>65.876999999999995</v>
      </c>
      <c r="BA6750" s="1">
        <v>66.87</v>
      </c>
      <c r="BB6750" s="1">
        <v>67.459999999999994</v>
      </c>
      <c r="BC6750" s="1">
        <v>71.078999999999994</v>
      </c>
      <c r="BD6750" s="1">
        <v>73.771000000000001</v>
      </c>
      <c r="BE6750" s="1">
        <v>74.725999999999999</v>
      </c>
      <c r="BF6750" s="1">
        <v>80.257000000000005</v>
      </c>
      <c r="BG6750" s="1">
        <v>81.007999999999996</v>
      </c>
      <c r="BH6750" s="1">
        <v>82.744</v>
      </c>
      <c r="BI6750" s="1">
        <v>85.006</v>
      </c>
      <c r="BJ6750" s="1">
        <v>90.739000000000004</v>
      </c>
      <c r="BK6750" s="1">
        <v>91.128</v>
      </c>
      <c r="BL6750" s="1">
        <v>90.626000000000005</v>
      </c>
      <c r="BM6750" s="1">
        <v>90.823999999999998</v>
      </c>
      <c r="BN6750" s="1">
        <v>90.102999999999994</v>
      </c>
      <c r="BO6750" s="1">
        <v>91.697000000000003</v>
      </c>
      <c r="BP6750" s="1">
        <v>92.474999999999994</v>
      </c>
      <c r="BQ6750" s="1">
        <v>91.629000000000005</v>
      </c>
      <c r="BR6750" s="1">
        <v>94.408000000000001</v>
      </c>
      <c r="BS6750" s="1">
        <v>96.043999999999997</v>
      </c>
      <c r="BT6750" s="1">
        <v>97.341999999999999</v>
      </c>
      <c r="BU6750" s="1">
        <v>100</v>
      </c>
      <c r="BV6750" s="1">
        <v>101.16500000000001</v>
      </c>
      <c r="BW6750" s="1">
        <v>102.304</v>
      </c>
      <c r="BX6750" s="1">
        <v>104.35</v>
      </c>
      <c r="BY6750" s="1">
        <v>106.437</v>
      </c>
      <c r="BZ6750" s="1">
        <v>108.566</v>
      </c>
      <c r="CA6750" s="1">
        <v>110.73699999999999</v>
      </c>
      <c r="CB6750" s="1">
        <v>112.952</v>
      </c>
      <c r="CC6750" s="1">
        <v>115.211</v>
      </c>
    </row>
    <row r="6751" spans="1:81" x14ac:dyDescent="0.2">
      <c r="A6751" t="s">
        <v>29</v>
      </c>
      <c r="B6751" t="s">
        <v>6308</v>
      </c>
      <c r="C6751" s="1" t="s">
        <v>6124</v>
      </c>
      <c r="D6751" s="1" t="s">
        <v>6125</v>
      </c>
      <c r="E6751" s="1" t="s">
        <v>230</v>
      </c>
      <c r="F6751" s="1" t="s">
        <v>231</v>
      </c>
      <c r="G6751" s="1" t="s">
        <v>232</v>
      </c>
      <c r="H6751" s="1" t="s">
        <v>36</v>
      </c>
      <c r="I6751" s="1" t="s">
        <v>52</v>
      </c>
      <c r="J6751" s="1" t="s">
        <v>127</v>
      </c>
      <c r="K6751" s="2">
        <v>45912</v>
      </c>
      <c r="L6751" s="1" t="s">
        <v>11433</v>
      </c>
      <c r="M6751" s="1" t="s">
        <v>11645</v>
      </c>
      <c r="N6751" s="1"/>
      <c r="O6751" s="1" t="s">
        <v>6126</v>
      </c>
      <c r="P6751" s="1">
        <v>2025</v>
      </c>
      <c r="Q6751" s="1" t="s">
        <v>39</v>
      </c>
      <c r="R6751" s="1">
        <v>2023</v>
      </c>
      <c r="S6751" s="1"/>
      <c r="T6751" s="1"/>
      <c r="U6751" s="1"/>
      <c r="V6751" s="1"/>
      <c r="W6751" s="1" t="s">
        <v>552</v>
      </c>
      <c r="X6751" s="1"/>
      <c r="Y6751" s="1"/>
      <c r="Z6751" s="1"/>
      <c r="AA6751" s="1"/>
      <c r="AB6751" s="1"/>
      <c r="AC6751" s="1" t="s">
        <v>5853</v>
      </c>
      <c r="AD6751" s="1">
        <v>9.5960000000000001</v>
      </c>
      <c r="AE6751" s="1">
        <v>0.79500000000000004</v>
      </c>
      <c r="AF6751" s="1">
        <v>4.0590000000000002</v>
      </c>
      <c r="AG6751" s="1">
        <v>-6.0670000000000002</v>
      </c>
      <c r="AH6751" s="1">
        <v>10.265000000000001</v>
      </c>
      <c r="AI6751" s="1">
        <v>1.151</v>
      </c>
      <c r="AJ6751" s="1">
        <v>0.41399999999999998</v>
      </c>
      <c r="AK6751" s="1">
        <v>-1.339</v>
      </c>
      <c r="AL6751" s="1">
        <v>3.4449999999999998</v>
      </c>
      <c r="AM6751" s="1">
        <v>-0.20200000000000001</v>
      </c>
      <c r="AN6751" s="1">
        <v>1.1120000000000001</v>
      </c>
      <c r="AO6751" s="1">
        <v>2.1</v>
      </c>
      <c r="AP6751" s="1">
        <v>5.9210000000000003</v>
      </c>
      <c r="AQ6751" s="1">
        <v>0.44500000000000001</v>
      </c>
      <c r="AR6751" s="1">
        <v>38.534999999999997</v>
      </c>
      <c r="AS6751" s="1">
        <v>14.458</v>
      </c>
      <c r="AT6751" s="1">
        <v>4.9169999999999998</v>
      </c>
      <c r="AU6751" s="1">
        <v>3.8029999999999999</v>
      </c>
      <c r="AV6751" s="1">
        <v>5.7549999999999999</v>
      </c>
      <c r="AW6751" s="1">
        <v>0.34799999999999998</v>
      </c>
      <c r="AX6751" s="1">
        <v>4.21</v>
      </c>
      <c r="AY6751" s="1">
        <v>3.9809999999999999</v>
      </c>
      <c r="AZ6751" s="1">
        <v>2.4220000000000002</v>
      </c>
      <c r="BA6751" s="1">
        <v>1.5069999999999999</v>
      </c>
      <c r="BB6751" s="1">
        <v>0.88300000000000001</v>
      </c>
      <c r="BC6751" s="1">
        <v>5.3639999999999999</v>
      </c>
      <c r="BD6751" s="1">
        <v>3.7869999999999999</v>
      </c>
      <c r="BE6751" s="1">
        <v>1.294</v>
      </c>
      <c r="BF6751" s="1">
        <v>7.4020000000000001</v>
      </c>
      <c r="BG6751" s="1">
        <v>0.93600000000000005</v>
      </c>
      <c r="BH6751" s="1">
        <v>2.1429999999999998</v>
      </c>
      <c r="BI6751" s="1">
        <v>2.7330000000000001</v>
      </c>
      <c r="BJ6751" s="1">
        <v>6.7439999999999998</v>
      </c>
      <c r="BK6751" s="1">
        <v>0.42799999999999999</v>
      </c>
      <c r="BL6751" s="1">
        <v>-0.55100000000000005</v>
      </c>
      <c r="BM6751" s="1">
        <v>0.219</v>
      </c>
      <c r="BN6751" s="1">
        <v>-0.79400000000000004</v>
      </c>
      <c r="BO6751" s="1">
        <v>1.7689999999999999</v>
      </c>
      <c r="BP6751" s="1">
        <v>0.84899999999999998</v>
      </c>
      <c r="BQ6751" s="1">
        <v>-0.91600000000000004</v>
      </c>
      <c r="BR6751" s="1">
        <v>3.0329999999999999</v>
      </c>
      <c r="BS6751" s="1">
        <v>1.734</v>
      </c>
      <c r="BT6751" s="1">
        <v>1.351</v>
      </c>
      <c r="BU6751" s="1">
        <v>2.7309999999999999</v>
      </c>
      <c r="BV6751" s="1">
        <v>1.165</v>
      </c>
      <c r="BW6751" s="1">
        <v>1.1259999999999999</v>
      </c>
      <c r="BX6751" s="1">
        <v>2</v>
      </c>
      <c r="BY6751" s="1">
        <v>2</v>
      </c>
      <c r="BZ6751" s="1">
        <v>2</v>
      </c>
      <c r="CA6751" s="1">
        <v>2</v>
      </c>
      <c r="CB6751" s="1">
        <v>2</v>
      </c>
      <c r="CC6751" s="1">
        <v>2</v>
      </c>
    </row>
    <row r="6752" spans="1:81" x14ac:dyDescent="0.2">
      <c r="A6752" t="s">
        <v>29</v>
      </c>
      <c r="B6752" t="s">
        <v>6316</v>
      </c>
      <c r="C6752" s="1" t="s">
        <v>6124</v>
      </c>
      <c r="D6752" s="1" t="s">
        <v>6125</v>
      </c>
      <c r="E6752" s="1" t="s">
        <v>673</v>
      </c>
      <c r="F6752" s="1" t="s">
        <v>674</v>
      </c>
      <c r="G6752" s="1" t="s">
        <v>675</v>
      </c>
      <c r="H6752" s="1" t="s">
        <v>36</v>
      </c>
      <c r="I6752" s="1" t="s">
        <v>52</v>
      </c>
      <c r="J6752" s="1" t="s">
        <v>147</v>
      </c>
      <c r="K6752" s="2">
        <v>45912</v>
      </c>
      <c r="L6752" s="1" t="s">
        <v>11433</v>
      </c>
      <c r="M6752" s="1" t="s">
        <v>11645</v>
      </c>
      <c r="N6752" s="1"/>
      <c r="O6752" s="1" t="s">
        <v>6126</v>
      </c>
      <c r="P6752" s="1">
        <v>2025</v>
      </c>
      <c r="Q6752" s="1" t="s">
        <v>39</v>
      </c>
      <c r="R6752" s="1">
        <v>2023</v>
      </c>
      <c r="S6752" s="1"/>
      <c r="T6752" s="1"/>
      <c r="U6752" s="1"/>
      <c r="V6752" s="1"/>
      <c r="W6752" s="1" t="s">
        <v>552</v>
      </c>
      <c r="X6752" s="1"/>
      <c r="Y6752" s="1"/>
      <c r="Z6752" s="1"/>
      <c r="AA6752" s="1"/>
      <c r="AB6752" s="1"/>
      <c r="AC6752" s="1" t="s">
        <v>5853</v>
      </c>
      <c r="AD6752" s="1">
        <v>26.719000000000001</v>
      </c>
      <c r="AE6752" s="1">
        <v>26.931000000000001</v>
      </c>
      <c r="AF6752" s="1">
        <v>28.024999999999999</v>
      </c>
      <c r="AG6752" s="1">
        <v>26.324000000000002</v>
      </c>
      <c r="AH6752" s="1">
        <v>29.026</v>
      </c>
      <c r="AI6752" s="1">
        <v>29.36</v>
      </c>
      <c r="AJ6752" s="1">
        <v>29.481999999999999</v>
      </c>
      <c r="AK6752" s="1">
        <v>29.087</v>
      </c>
      <c r="AL6752" s="1">
        <v>30.088999999999999</v>
      </c>
      <c r="AM6752" s="1">
        <v>30.027999999999999</v>
      </c>
      <c r="AN6752" s="1">
        <v>30.361999999999998</v>
      </c>
      <c r="AO6752" s="1">
        <v>31</v>
      </c>
      <c r="AP6752" s="1">
        <v>31.777999999999999</v>
      </c>
      <c r="AQ6752" s="1">
        <v>32.695999999999998</v>
      </c>
      <c r="AR6752" s="1">
        <v>50.353999999999999</v>
      </c>
      <c r="AS6752" s="1">
        <v>51.927</v>
      </c>
      <c r="AT6752" s="1">
        <v>55.517000000000003</v>
      </c>
      <c r="AU6752" s="1">
        <v>56.869</v>
      </c>
      <c r="AV6752" s="1">
        <v>60.512</v>
      </c>
      <c r="AW6752" s="1">
        <v>58.539000000000001</v>
      </c>
      <c r="AX6752" s="1">
        <v>64.3</v>
      </c>
      <c r="AY6752" s="1">
        <v>65.790999999999997</v>
      </c>
      <c r="AZ6752" s="1">
        <v>66.611000000000004</v>
      </c>
      <c r="BA6752" s="1">
        <v>67.116</v>
      </c>
      <c r="BB6752" s="1">
        <v>68.906999999999996</v>
      </c>
      <c r="BC6752" s="1">
        <v>71.462999999999994</v>
      </c>
      <c r="BD6752" s="1">
        <v>75.224000000000004</v>
      </c>
      <c r="BE6752" s="1">
        <v>75.44</v>
      </c>
      <c r="BF6752" s="1">
        <v>81.759</v>
      </c>
      <c r="BG6752" s="1">
        <v>81.382999999999996</v>
      </c>
      <c r="BH6752" s="1">
        <v>84.653000000000006</v>
      </c>
      <c r="BI6752" s="1">
        <v>86.186999999999998</v>
      </c>
      <c r="BJ6752" s="1">
        <v>92.034999999999997</v>
      </c>
      <c r="BK6752" s="1">
        <v>90.332999999999998</v>
      </c>
      <c r="BL6752" s="1">
        <v>89.688000000000002</v>
      </c>
      <c r="BM6752" s="1">
        <v>91.712999999999994</v>
      </c>
      <c r="BN6752" s="1">
        <v>89.18</v>
      </c>
      <c r="BO6752" s="1">
        <v>91.816999999999993</v>
      </c>
      <c r="BP6752" s="1">
        <v>91.694999999999993</v>
      </c>
      <c r="BQ6752" s="1">
        <v>92.022000000000006</v>
      </c>
      <c r="BR6752" s="1">
        <v>93.001999999999995</v>
      </c>
      <c r="BS6752" s="1">
        <v>97.650999999999996</v>
      </c>
      <c r="BT6752" s="1">
        <v>100.369</v>
      </c>
      <c r="BU6752" s="1">
        <v>100.80500000000001</v>
      </c>
      <c r="BV6752" s="1">
        <v>100.44499999999999</v>
      </c>
      <c r="BW6752" s="1">
        <v>101.804</v>
      </c>
      <c r="BX6752" s="1">
        <v>103.84</v>
      </c>
      <c r="BY6752" s="1">
        <v>105.916</v>
      </c>
      <c r="BZ6752" s="1">
        <v>108.035</v>
      </c>
      <c r="CA6752" s="1">
        <v>110.19499999999999</v>
      </c>
      <c r="CB6752" s="1">
        <v>112.399</v>
      </c>
      <c r="CC6752" s="1">
        <v>114.64700000000001</v>
      </c>
    </row>
    <row r="6753" spans="1:81" x14ac:dyDescent="0.2">
      <c r="A6753" t="s">
        <v>29</v>
      </c>
      <c r="B6753" t="s">
        <v>6334</v>
      </c>
      <c r="C6753" s="1" t="s">
        <v>6124</v>
      </c>
      <c r="D6753" s="1" t="s">
        <v>6125</v>
      </c>
      <c r="E6753" s="1" t="s">
        <v>286</v>
      </c>
      <c r="F6753" s="1" t="s">
        <v>287</v>
      </c>
      <c r="G6753" s="1" t="s">
        <v>288</v>
      </c>
      <c r="H6753" s="1" t="s">
        <v>36</v>
      </c>
      <c r="I6753" s="1" t="s">
        <v>52</v>
      </c>
      <c r="J6753" s="1" t="s">
        <v>127</v>
      </c>
      <c r="K6753" s="2">
        <v>45912</v>
      </c>
      <c r="L6753" s="1" t="s">
        <v>11433</v>
      </c>
      <c r="M6753" s="1" t="s">
        <v>11645</v>
      </c>
      <c r="N6753" s="1"/>
      <c r="O6753" s="1" t="s">
        <v>6126</v>
      </c>
      <c r="P6753" s="1">
        <v>2025</v>
      </c>
      <c r="Q6753" s="1" t="s">
        <v>39</v>
      </c>
      <c r="R6753" s="1">
        <v>2023</v>
      </c>
      <c r="S6753" s="1"/>
      <c r="T6753" s="1"/>
      <c r="U6753" s="1"/>
      <c r="V6753" s="1"/>
      <c r="W6753" s="1" t="s">
        <v>552</v>
      </c>
      <c r="X6753" s="1"/>
      <c r="Y6753" s="1"/>
      <c r="Z6753" s="1"/>
      <c r="AA6753" s="1"/>
      <c r="AB6753" s="1"/>
      <c r="AC6753" s="1" t="s">
        <v>5853</v>
      </c>
      <c r="AD6753" s="1" t="s">
        <v>11644</v>
      </c>
      <c r="AE6753" s="1">
        <v>0.79500000000000004</v>
      </c>
      <c r="AF6753" s="1">
        <v>4.0590000000000002</v>
      </c>
      <c r="AG6753" s="1">
        <v>-6.0670000000000002</v>
      </c>
      <c r="AH6753" s="1">
        <v>10.265000000000001</v>
      </c>
      <c r="AI6753" s="1">
        <v>1.151</v>
      </c>
      <c r="AJ6753" s="1">
        <v>0.41399999999999998</v>
      </c>
      <c r="AK6753" s="1">
        <v>-1.339</v>
      </c>
      <c r="AL6753" s="1">
        <v>3.4449999999999998</v>
      </c>
      <c r="AM6753" s="1">
        <v>-0.20200000000000001</v>
      </c>
      <c r="AN6753" s="1">
        <v>1.1120000000000001</v>
      </c>
      <c r="AO6753" s="1">
        <v>2.1</v>
      </c>
      <c r="AP6753" s="1">
        <v>2.5099999999999998</v>
      </c>
      <c r="AQ6753" s="1">
        <v>2.8879999999999999</v>
      </c>
      <c r="AR6753" s="1">
        <v>54.008000000000003</v>
      </c>
      <c r="AS6753" s="1">
        <v>3.1240000000000001</v>
      </c>
      <c r="AT6753" s="1">
        <v>6.9139999999999997</v>
      </c>
      <c r="AU6753" s="1">
        <v>2.4350000000000001</v>
      </c>
      <c r="AV6753" s="1">
        <v>6.4039999999999999</v>
      </c>
      <c r="AW6753" s="1">
        <v>-3.2589999999999999</v>
      </c>
      <c r="AX6753" s="1">
        <v>9.8409999999999993</v>
      </c>
      <c r="AY6753" s="1">
        <v>2.3180000000000001</v>
      </c>
      <c r="AZ6753" s="1">
        <v>1.2470000000000001</v>
      </c>
      <c r="BA6753" s="1">
        <v>0.75800000000000001</v>
      </c>
      <c r="BB6753" s="1">
        <v>2.6680000000000001</v>
      </c>
      <c r="BC6753" s="1">
        <v>3.7090000000000001</v>
      </c>
      <c r="BD6753" s="1">
        <v>5.2640000000000002</v>
      </c>
      <c r="BE6753" s="1">
        <v>0.28599999999999998</v>
      </c>
      <c r="BF6753" s="1">
        <v>8.3759999999999994</v>
      </c>
      <c r="BG6753" s="1">
        <v>-0.45900000000000002</v>
      </c>
      <c r="BH6753" s="1">
        <v>4.0179999999999998</v>
      </c>
      <c r="BI6753" s="1">
        <v>1.8120000000000001</v>
      </c>
      <c r="BJ6753" s="1">
        <v>6.7850000000000001</v>
      </c>
      <c r="BK6753" s="1">
        <v>-1.849</v>
      </c>
      <c r="BL6753" s="1">
        <v>-0.71399999999999997</v>
      </c>
      <c r="BM6753" s="1">
        <v>2.2570000000000001</v>
      </c>
      <c r="BN6753" s="1">
        <v>-2.7610000000000001</v>
      </c>
      <c r="BO6753" s="1">
        <v>2.9569999999999999</v>
      </c>
      <c r="BP6753" s="1">
        <v>-0.13300000000000001</v>
      </c>
      <c r="BQ6753" s="1">
        <v>0.35699999999999998</v>
      </c>
      <c r="BR6753" s="1">
        <v>1.0640000000000001</v>
      </c>
      <c r="BS6753" s="1">
        <v>4.9989999999999997</v>
      </c>
      <c r="BT6753" s="1">
        <v>2.7829999999999999</v>
      </c>
      <c r="BU6753" s="1">
        <v>0.434</v>
      </c>
      <c r="BV6753" s="1">
        <v>-0.35699999999999998</v>
      </c>
      <c r="BW6753" s="1">
        <v>1.353</v>
      </c>
      <c r="BX6753" s="1">
        <v>2</v>
      </c>
      <c r="BY6753" s="1">
        <v>2</v>
      </c>
      <c r="BZ6753" s="1">
        <v>2</v>
      </c>
      <c r="CA6753" s="1">
        <v>2</v>
      </c>
      <c r="CB6753" s="1">
        <v>2</v>
      </c>
      <c r="CC6753" s="1">
        <v>2</v>
      </c>
    </row>
    <row r="6754" spans="1:81" x14ac:dyDescent="0.2">
      <c r="A6754" t="s">
        <v>29</v>
      </c>
      <c r="B6754" t="s">
        <v>10079</v>
      </c>
      <c r="C6754" s="1" t="s">
        <v>6124</v>
      </c>
      <c r="D6754" s="1" t="s">
        <v>6125</v>
      </c>
      <c r="E6754" s="1" t="s">
        <v>441</v>
      </c>
      <c r="F6754" s="1" t="s">
        <v>442</v>
      </c>
      <c r="G6754" s="1" t="s">
        <v>443</v>
      </c>
      <c r="H6754" s="1" t="s">
        <v>36</v>
      </c>
      <c r="I6754" s="1" t="s">
        <v>52</v>
      </c>
      <c r="J6754" s="1" t="s">
        <v>127</v>
      </c>
      <c r="K6754" s="2">
        <v>45912</v>
      </c>
      <c r="L6754" s="1" t="s">
        <v>11433</v>
      </c>
      <c r="M6754" s="1" t="s">
        <v>11645</v>
      </c>
      <c r="N6754" s="1"/>
      <c r="O6754" s="1" t="s">
        <v>2679</v>
      </c>
      <c r="P6754" s="1">
        <v>2022</v>
      </c>
      <c r="Q6754" s="1" t="s">
        <v>55</v>
      </c>
      <c r="R6754" s="1">
        <v>2005</v>
      </c>
      <c r="S6754" s="1"/>
      <c r="T6754" s="1" t="s">
        <v>57</v>
      </c>
      <c r="U6754" s="1"/>
      <c r="V6754" s="1"/>
      <c r="W6754" s="1"/>
      <c r="X6754" s="1"/>
      <c r="Y6754" s="1"/>
      <c r="Z6754" s="1"/>
      <c r="AA6754" s="1"/>
      <c r="AB6754" s="1" t="s">
        <v>11440</v>
      </c>
      <c r="AC6754" s="1" t="s">
        <v>5853</v>
      </c>
      <c r="AD6754" s="1">
        <v>-23.242000000000001</v>
      </c>
      <c r="AE6754" s="1">
        <v>4.6710000000000003</v>
      </c>
      <c r="AF6754" s="1">
        <v>2.6779999999999999</v>
      </c>
      <c r="AG6754" s="1">
        <v>-2</v>
      </c>
      <c r="AH6754" s="1">
        <v>0.4</v>
      </c>
      <c r="AI6754" s="1" t="s">
        <v>11644</v>
      </c>
      <c r="AJ6754" s="1">
        <v>26.724</v>
      </c>
      <c r="AK6754" s="1">
        <v>14.14</v>
      </c>
      <c r="AL6754" s="1">
        <v>-2.8290000000000002</v>
      </c>
      <c r="AM6754" s="1">
        <v>-42.341000000000001</v>
      </c>
      <c r="AN6754" s="1">
        <v>86.373000000000005</v>
      </c>
      <c r="AO6754" s="1">
        <v>7.7060000000000004</v>
      </c>
      <c r="AP6754" s="1">
        <v>46.588999999999999</v>
      </c>
      <c r="AQ6754" s="1">
        <v>-9.4930000000000003</v>
      </c>
      <c r="AR6754" s="1">
        <v>-46.043999999999997</v>
      </c>
      <c r="AS6754" s="1">
        <v>112.65</v>
      </c>
      <c r="AT6754" s="1">
        <v>4.9470000000000001</v>
      </c>
      <c r="AU6754" s="1">
        <v>3.93</v>
      </c>
      <c r="AV6754" s="1">
        <v>8.5909999999999993</v>
      </c>
      <c r="AW6754" s="1">
        <v>21.751000000000001</v>
      </c>
      <c r="AX6754" s="1">
        <v>-9.8640000000000008</v>
      </c>
      <c r="AY6754" s="1">
        <v>6.1619999999999999</v>
      </c>
      <c r="AZ6754" s="1">
        <v>24.462</v>
      </c>
      <c r="BA6754" s="1">
        <v>27.611999999999998</v>
      </c>
      <c r="BB6754" s="1">
        <v>-0.35299999999999998</v>
      </c>
      <c r="BC6754" s="1">
        <v>-12.553000000000001</v>
      </c>
      <c r="BD6754" s="1">
        <v>10.311999999999999</v>
      </c>
      <c r="BE6754" s="1">
        <v>42.235999999999997</v>
      </c>
      <c r="BF6754" s="1">
        <v>0.36299999999999999</v>
      </c>
      <c r="BG6754" s="1">
        <v>9.7590000000000003</v>
      </c>
      <c r="BH6754" s="1">
        <v>-14.861000000000001</v>
      </c>
      <c r="BI6754" s="1">
        <v>-12.705</v>
      </c>
      <c r="BJ6754" s="1">
        <v>7.4950000000000001</v>
      </c>
      <c r="BK6754" s="1">
        <v>34.573</v>
      </c>
      <c r="BL6754" s="1">
        <v>27.414000000000001</v>
      </c>
      <c r="BM6754" s="1">
        <v>-4.8479999999999999</v>
      </c>
      <c r="BN6754" s="1">
        <v>12.019</v>
      </c>
      <c r="BO6754" s="1">
        <v>3.008</v>
      </c>
      <c r="BP6754" s="1">
        <v>12.064</v>
      </c>
      <c r="BQ6754" s="1">
        <v>-8.4</v>
      </c>
      <c r="BR6754" s="1">
        <v>-1.29</v>
      </c>
      <c r="BS6754" s="1">
        <v>1.472</v>
      </c>
      <c r="BT6754" s="1">
        <v>-14.180999999999999</v>
      </c>
      <c r="BU6754" s="1">
        <v>29.242000000000001</v>
      </c>
      <c r="BV6754" s="1">
        <v>-0.40799999999999997</v>
      </c>
      <c r="BW6754" s="1">
        <v>15.202</v>
      </c>
      <c r="BX6754" s="1">
        <v>19.655000000000001</v>
      </c>
      <c r="BY6754" s="1">
        <v>12.95</v>
      </c>
      <c r="BZ6754" s="1">
        <v>11.803000000000001</v>
      </c>
      <c r="CA6754" s="1">
        <v>11.016</v>
      </c>
      <c r="CB6754" s="1">
        <v>10.367000000000001</v>
      </c>
      <c r="CC6754" s="1">
        <v>10.475</v>
      </c>
    </row>
    <row r="6755" spans="1:81" x14ac:dyDescent="0.2">
      <c r="A6755" t="s">
        <v>29</v>
      </c>
      <c r="B6755" t="s">
        <v>6364</v>
      </c>
      <c r="C6755" s="1" t="s">
        <v>6124</v>
      </c>
      <c r="D6755" s="1" t="s">
        <v>6125</v>
      </c>
      <c r="E6755" s="1" t="s">
        <v>310</v>
      </c>
      <c r="F6755" s="1" t="s">
        <v>311</v>
      </c>
      <c r="G6755" s="1" t="s">
        <v>312</v>
      </c>
      <c r="H6755" s="1" t="s">
        <v>36</v>
      </c>
      <c r="I6755" s="1" t="s">
        <v>52</v>
      </c>
      <c r="J6755" s="1" t="s">
        <v>127</v>
      </c>
      <c r="K6755" s="2">
        <v>45912</v>
      </c>
      <c r="L6755" s="1" t="s">
        <v>11433</v>
      </c>
      <c r="M6755" s="1" t="s">
        <v>11645</v>
      </c>
      <c r="N6755" s="1"/>
      <c r="O6755" s="1" t="s">
        <v>2679</v>
      </c>
      <c r="P6755" s="1">
        <v>2022</v>
      </c>
      <c r="Q6755" s="1" t="s">
        <v>55</v>
      </c>
      <c r="R6755" s="1">
        <v>2005</v>
      </c>
      <c r="S6755" s="1"/>
      <c r="T6755" s="1" t="s">
        <v>57</v>
      </c>
      <c r="U6755" s="1"/>
      <c r="V6755" s="1"/>
      <c r="W6755" s="1"/>
      <c r="X6755" s="1"/>
      <c r="Y6755" s="1"/>
      <c r="Z6755" s="1"/>
      <c r="AA6755" s="1"/>
      <c r="AB6755" s="1" t="s">
        <v>11440</v>
      </c>
      <c r="AC6755" s="1" t="s">
        <v>5853</v>
      </c>
      <c r="AD6755" s="1">
        <v>-38.14</v>
      </c>
      <c r="AE6755" s="1">
        <v>23.395</v>
      </c>
      <c r="AF6755" s="1">
        <v>5.1349999999999998</v>
      </c>
      <c r="AG6755" s="1">
        <v>-40.768999999999998</v>
      </c>
      <c r="AH6755" s="1">
        <v>-1.5389999999999999</v>
      </c>
      <c r="AI6755" s="1">
        <v>49.529000000000003</v>
      </c>
      <c r="AJ6755" s="1">
        <v>32.369999999999997</v>
      </c>
      <c r="AK6755" s="1">
        <v>9.0410000000000004</v>
      </c>
      <c r="AL6755" s="1">
        <v>-3.4609999999999999</v>
      </c>
      <c r="AM6755" s="1">
        <v>-40.808</v>
      </c>
      <c r="AN6755" s="1">
        <v>92.516999999999996</v>
      </c>
      <c r="AO6755" s="1">
        <v>9.7270000000000003</v>
      </c>
      <c r="AP6755" s="1">
        <v>48.011000000000003</v>
      </c>
      <c r="AQ6755" s="1">
        <v>-9.4969999999999999</v>
      </c>
      <c r="AR6755" s="1">
        <v>-48.075000000000003</v>
      </c>
      <c r="AS6755" s="1">
        <v>123.129</v>
      </c>
      <c r="AT6755" s="1">
        <v>3.0009999999999999</v>
      </c>
      <c r="AU6755" s="1">
        <v>1.3420000000000001</v>
      </c>
      <c r="AV6755" s="1">
        <v>11.481999999999999</v>
      </c>
      <c r="AW6755" s="1">
        <v>19.218</v>
      </c>
      <c r="AX6755" s="1">
        <v>-12.115</v>
      </c>
      <c r="AY6755" s="1">
        <v>12.920999999999999</v>
      </c>
      <c r="AZ6755" s="1">
        <v>29.914000000000001</v>
      </c>
      <c r="BA6755" s="1">
        <v>29.898</v>
      </c>
      <c r="BB6755" s="1">
        <v>-2.8290000000000002</v>
      </c>
      <c r="BC6755" s="1">
        <v>-11.307</v>
      </c>
      <c r="BD6755" s="1">
        <v>9.0329999999999995</v>
      </c>
      <c r="BE6755" s="1">
        <v>45.255000000000003</v>
      </c>
      <c r="BF6755" s="1">
        <v>3.7349999999999999</v>
      </c>
      <c r="BG6755" s="1">
        <v>8.4390000000000001</v>
      </c>
      <c r="BH6755" s="1">
        <v>-15.164</v>
      </c>
      <c r="BI6755" s="1">
        <v>-12.055999999999999</v>
      </c>
      <c r="BJ6755" s="1">
        <v>6.5090000000000003</v>
      </c>
      <c r="BK6755" s="1">
        <v>34.454999999999998</v>
      </c>
      <c r="BL6755" s="1">
        <v>29.706</v>
      </c>
      <c r="BM6755" s="1">
        <v>0.91800000000000004</v>
      </c>
      <c r="BN6755" s="1">
        <v>6.4029999999999996</v>
      </c>
      <c r="BO6755" s="1">
        <v>7.484</v>
      </c>
      <c r="BP6755" s="1">
        <v>13.144</v>
      </c>
      <c r="BQ6755" s="1">
        <v>-10.858000000000001</v>
      </c>
      <c r="BR6755" s="1">
        <v>-2.9039999999999999</v>
      </c>
      <c r="BS6755" s="1">
        <v>2.915</v>
      </c>
      <c r="BT6755" s="1">
        <v>-12.962</v>
      </c>
      <c r="BU6755" s="1">
        <v>18.023</v>
      </c>
      <c r="BV6755" s="1">
        <v>-2.806</v>
      </c>
      <c r="BW6755" s="1">
        <v>20.417000000000002</v>
      </c>
      <c r="BX6755" s="1">
        <v>19.864000000000001</v>
      </c>
      <c r="BY6755" s="1">
        <v>13.667999999999999</v>
      </c>
      <c r="BZ6755" s="1">
        <v>12.558</v>
      </c>
      <c r="CA6755" s="1">
        <v>11.458</v>
      </c>
      <c r="CB6755" s="1">
        <v>10.869</v>
      </c>
      <c r="CC6755" s="1">
        <v>10.997</v>
      </c>
    </row>
    <row r="6756" spans="1:81" x14ac:dyDescent="0.2">
      <c r="A6756" t="s">
        <v>29</v>
      </c>
      <c r="B6756" t="s">
        <v>6371</v>
      </c>
      <c r="C6756" s="1" t="s">
        <v>6124</v>
      </c>
      <c r="D6756" s="1" t="s">
        <v>6125</v>
      </c>
      <c r="E6756" s="1" t="s">
        <v>512</v>
      </c>
      <c r="F6756" s="1" t="s">
        <v>513</v>
      </c>
      <c r="G6756" s="1" t="s">
        <v>514</v>
      </c>
      <c r="H6756" s="1" t="s">
        <v>36</v>
      </c>
      <c r="I6756" s="1" t="s">
        <v>52</v>
      </c>
      <c r="J6756" s="1" t="s">
        <v>127</v>
      </c>
      <c r="K6756" s="2">
        <v>45912</v>
      </c>
      <c r="L6756" s="1" t="s">
        <v>11433</v>
      </c>
      <c r="M6756" s="1" t="s">
        <v>11645</v>
      </c>
      <c r="N6756" s="1"/>
      <c r="O6756" s="1" t="s">
        <v>2679</v>
      </c>
      <c r="P6756" s="1">
        <v>2022</v>
      </c>
      <c r="Q6756" s="1" t="s">
        <v>55</v>
      </c>
      <c r="R6756" s="1">
        <v>2005</v>
      </c>
      <c r="S6756" s="1"/>
      <c r="T6756" s="1" t="s">
        <v>57</v>
      </c>
      <c r="U6756" s="1"/>
      <c r="V6756" s="1"/>
      <c r="W6756" s="1"/>
      <c r="X6756" s="1"/>
      <c r="Y6756" s="1"/>
      <c r="Z6756" s="1"/>
      <c r="AA6756" s="1"/>
      <c r="AB6756" s="1" t="s">
        <v>11440</v>
      </c>
      <c r="AC6756" s="1" t="s">
        <v>5853</v>
      </c>
      <c r="AD6756" s="1">
        <v>-2.629</v>
      </c>
      <c r="AE6756" s="1">
        <v>5.1980000000000004</v>
      </c>
      <c r="AF6756" s="1">
        <v>1.976</v>
      </c>
      <c r="AG6756" s="1">
        <v>-2</v>
      </c>
      <c r="AH6756" s="1">
        <v>0.4</v>
      </c>
      <c r="AI6756" s="1">
        <v>71.614999999999995</v>
      </c>
      <c r="AJ6756" s="1">
        <v>12.407</v>
      </c>
      <c r="AK6756" s="1">
        <v>9.8330000000000002</v>
      </c>
      <c r="AL6756" s="1">
        <v>12.045999999999999</v>
      </c>
      <c r="AM6756" s="1">
        <v>14.006</v>
      </c>
      <c r="AN6756" s="1">
        <v>17.875</v>
      </c>
      <c r="AO6756" s="1">
        <v>59.747</v>
      </c>
      <c r="AP6756" s="1">
        <v>2.31</v>
      </c>
      <c r="AQ6756" s="1">
        <v>8.2420000000000009</v>
      </c>
      <c r="AR6756" s="1">
        <v>-13.535</v>
      </c>
      <c r="AS6756" s="1">
        <v>58.119</v>
      </c>
      <c r="AT6756" s="1">
        <v>-10.459</v>
      </c>
      <c r="AU6756" s="1">
        <v>38.718000000000004</v>
      </c>
      <c r="AV6756" s="1">
        <v>-30.73</v>
      </c>
      <c r="AW6756" s="1">
        <v>2.8359999999999999</v>
      </c>
      <c r="AX6756" s="1">
        <v>37.518999999999998</v>
      </c>
      <c r="AY6756" s="1">
        <v>-2.2719999999999998</v>
      </c>
      <c r="AZ6756" s="1">
        <v>14.595000000000001</v>
      </c>
      <c r="BA6756" s="1">
        <v>39.962000000000003</v>
      </c>
      <c r="BB6756" s="1">
        <v>-8.4600000000000009</v>
      </c>
      <c r="BC6756" s="1">
        <v>2.4729999999999999</v>
      </c>
      <c r="BD6756" s="1">
        <v>16.311</v>
      </c>
      <c r="BE6756" s="1">
        <v>44.308</v>
      </c>
      <c r="BF6756" s="1">
        <v>4.9260000000000002</v>
      </c>
      <c r="BG6756" s="1">
        <v>-3.7829999999999999</v>
      </c>
      <c r="BH6756" s="1">
        <v>4.1120000000000001</v>
      </c>
      <c r="BI6756" s="1">
        <v>-14.382999999999999</v>
      </c>
      <c r="BJ6756" s="1">
        <v>18.161999999999999</v>
      </c>
      <c r="BK6756" s="1">
        <v>27.738</v>
      </c>
      <c r="BL6756" s="1">
        <v>13.59</v>
      </c>
      <c r="BM6756" s="1">
        <v>-7.7110000000000003</v>
      </c>
      <c r="BN6756" s="1">
        <v>22.555</v>
      </c>
      <c r="BO6756" s="1">
        <v>3.835</v>
      </c>
      <c r="BP6756" s="1">
        <v>3.7730000000000001</v>
      </c>
      <c r="BQ6756" s="1">
        <v>-11.863</v>
      </c>
      <c r="BR6756" s="1">
        <v>3.97</v>
      </c>
      <c r="BS6756" s="1">
        <v>-4.33</v>
      </c>
      <c r="BT6756" s="1">
        <v>-15.314</v>
      </c>
      <c r="BU6756" s="1">
        <v>24.518999999999998</v>
      </c>
      <c r="BV6756" s="1">
        <v>6.9359999999999999</v>
      </c>
      <c r="BW6756" s="1">
        <v>18.231999999999999</v>
      </c>
      <c r="BX6756" s="1">
        <v>20.635000000000002</v>
      </c>
      <c r="BY6756" s="1">
        <v>11.992000000000001</v>
      </c>
      <c r="BZ6756" s="1">
        <v>12.907</v>
      </c>
      <c r="CA6756" s="1">
        <v>12.13</v>
      </c>
      <c r="CB6756" s="1">
        <v>9.9689999999999994</v>
      </c>
      <c r="CC6756" s="1">
        <v>12.081</v>
      </c>
    </row>
    <row r="6757" spans="1:81" x14ac:dyDescent="0.2">
      <c r="A6757" t="s">
        <v>29</v>
      </c>
      <c r="B6757" t="s">
        <v>6366</v>
      </c>
      <c r="C6757" s="1" t="s">
        <v>6124</v>
      </c>
      <c r="D6757" s="1" t="s">
        <v>6125</v>
      </c>
      <c r="E6757" s="1" t="s">
        <v>322</v>
      </c>
      <c r="F6757" s="1" t="s">
        <v>323</v>
      </c>
      <c r="G6757" s="1" t="s">
        <v>324</v>
      </c>
      <c r="H6757" s="1" t="s">
        <v>36</v>
      </c>
      <c r="I6757" s="1" t="s">
        <v>52</v>
      </c>
      <c r="J6757" s="1" t="s">
        <v>127</v>
      </c>
      <c r="K6757" s="2">
        <v>45912</v>
      </c>
      <c r="L6757" s="1" t="s">
        <v>11433</v>
      </c>
      <c r="M6757" s="1" t="s">
        <v>11645</v>
      </c>
      <c r="N6757" s="1"/>
      <c r="O6757" s="1" t="s">
        <v>2679</v>
      </c>
      <c r="P6757" s="1">
        <v>2022</v>
      </c>
      <c r="Q6757" s="1" t="s">
        <v>55</v>
      </c>
      <c r="R6757" s="1">
        <v>2005</v>
      </c>
      <c r="S6757" s="1"/>
      <c r="T6757" s="1" t="s">
        <v>57</v>
      </c>
      <c r="U6757" s="1"/>
      <c r="V6757" s="1"/>
      <c r="W6757" s="1"/>
      <c r="X6757" s="1"/>
      <c r="Y6757" s="1"/>
      <c r="Z6757" s="1"/>
      <c r="AA6757" s="1"/>
      <c r="AB6757" s="1" t="s">
        <v>11440</v>
      </c>
      <c r="AC6757" s="1" t="s">
        <v>5853</v>
      </c>
      <c r="AD6757" s="1">
        <v>-19.05</v>
      </c>
      <c r="AE6757" s="1">
        <v>16.795000000000002</v>
      </c>
      <c r="AF6757" s="1">
        <v>2.0449999999999999</v>
      </c>
      <c r="AG6757" s="1">
        <v>-35.747</v>
      </c>
      <c r="AH6757" s="1">
        <v>17.448</v>
      </c>
      <c r="AI6757" s="1">
        <v>46.195999999999998</v>
      </c>
      <c r="AJ6757" s="1">
        <v>-7.4749999999999996</v>
      </c>
      <c r="AK6757" s="1">
        <v>-10.786</v>
      </c>
      <c r="AL6757" s="1">
        <v>-16.257000000000001</v>
      </c>
      <c r="AM6757" s="1">
        <v>61.113</v>
      </c>
      <c r="AN6757" s="1">
        <v>15.938000000000001</v>
      </c>
      <c r="AO6757" s="1">
        <v>62.085000000000001</v>
      </c>
      <c r="AP6757" s="1">
        <v>-5.6550000000000002</v>
      </c>
      <c r="AQ6757" s="1">
        <v>0.48099999999999998</v>
      </c>
      <c r="AR6757" s="1">
        <v>26.492999999999999</v>
      </c>
      <c r="AS6757" s="1">
        <v>58.497999999999998</v>
      </c>
      <c r="AT6757" s="1">
        <v>-7.7990000000000004</v>
      </c>
      <c r="AU6757" s="1">
        <v>23.488</v>
      </c>
      <c r="AV6757" s="1">
        <v>-24.672000000000001</v>
      </c>
      <c r="AW6757" s="1">
        <v>-1.006</v>
      </c>
      <c r="AX6757" s="1">
        <v>43.441000000000003</v>
      </c>
      <c r="AY6757" s="1">
        <v>-8.6240000000000006</v>
      </c>
      <c r="AZ6757" s="1">
        <v>11.071</v>
      </c>
      <c r="BA6757" s="1">
        <v>52.453000000000003</v>
      </c>
      <c r="BB6757" s="1">
        <v>-12.699</v>
      </c>
      <c r="BC6757" s="1">
        <v>6.0890000000000004</v>
      </c>
      <c r="BD6757" s="1">
        <v>19.954999999999998</v>
      </c>
      <c r="BE6757" s="1">
        <v>45.1</v>
      </c>
      <c r="BF6757" s="1">
        <v>6.2880000000000003</v>
      </c>
      <c r="BG6757" s="1">
        <v>3.6469999999999998</v>
      </c>
      <c r="BH6757" s="1">
        <v>-5.0170000000000003</v>
      </c>
      <c r="BI6757" s="1">
        <v>-16.695</v>
      </c>
      <c r="BJ6757" s="1">
        <v>20.782</v>
      </c>
      <c r="BK6757" s="1">
        <v>31.93</v>
      </c>
      <c r="BL6757" s="1">
        <v>20.539000000000001</v>
      </c>
      <c r="BM6757" s="1">
        <v>-4.24</v>
      </c>
      <c r="BN6757" s="1">
        <v>24.617999999999999</v>
      </c>
      <c r="BO6757" s="1">
        <v>5.0430000000000001</v>
      </c>
      <c r="BP6757" s="1">
        <v>0.29799999999999999</v>
      </c>
      <c r="BQ6757" s="1">
        <v>-13.545999999999999</v>
      </c>
      <c r="BR6757" s="1">
        <v>4.1959999999999997</v>
      </c>
      <c r="BS6757" s="1">
        <v>-1.8220000000000001</v>
      </c>
      <c r="BT6757" s="1">
        <v>-15.904</v>
      </c>
      <c r="BU6757" s="1">
        <v>28.388999999999999</v>
      </c>
      <c r="BV6757" s="1">
        <v>8.0399999999999991</v>
      </c>
      <c r="BW6757" s="1">
        <v>17.648</v>
      </c>
      <c r="BX6757" s="1">
        <v>20.574000000000002</v>
      </c>
      <c r="BY6757" s="1">
        <v>11.946999999999999</v>
      </c>
      <c r="BZ6757" s="1">
        <v>12.968</v>
      </c>
      <c r="CA6757" s="1">
        <v>12.090999999999999</v>
      </c>
      <c r="CB6757" s="1">
        <v>9.9659999999999993</v>
      </c>
      <c r="CC6757" s="1">
        <v>12.031000000000001</v>
      </c>
    </row>
    <row r="6758" spans="1:81" x14ac:dyDescent="0.2">
      <c r="A6758" t="s">
        <v>29</v>
      </c>
      <c r="B6758" t="s">
        <v>10289</v>
      </c>
      <c r="C6758" s="1" t="s">
        <v>6124</v>
      </c>
      <c r="D6758" s="1" t="s">
        <v>6125</v>
      </c>
      <c r="E6758" s="1" t="s">
        <v>602</v>
      </c>
      <c r="F6758" s="1" t="s">
        <v>603</v>
      </c>
      <c r="G6758" s="1" t="s">
        <v>604</v>
      </c>
      <c r="H6758" s="1" t="s">
        <v>36</v>
      </c>
      <c r="I6758" s="1"/>
      <c r="J6758" s="1"/>
      <c r="K6758" s="2"/>
      <c r="L6758" s="1" t="s">
        <v>11433</v>
      </c>
      <c r="M6758" s="1" t="s">
        <v>11645</v>
      </c>
      <c r="N6758" s="1"/>
      <c r="O6758" s="1"/>
      <c r="P6758" s="1"/>
      <c r="Q6758" s="1"/>
      <c r="R6758" s="1"/>
      <c r="S6758" s="1"/>
      <c r="T6758" s="1"/>
      <c r="U6758" s="1"/>
      <c r="V6758" s="1"/>
      <c r="W6758" s="1"/>
      <c r="X6758" s="1"/>
      <c r="Y6758" s="1"/>
      <c r="Z6758" s="1"/>
      <c r="AA6758" s="1"/>
      <c r="AB6758" s="1"/>
      <c r="AC6758" s="1"/>
      <c r="AD6758" s="1" t="s">
        <v>11644</v>
      </c>
      <c r="AE6758" s="1" t="s">
        <v>11644</v>
      </c>
      <c r="AF6758" s="1" t="s">
        <v>11644</v>
      </c>
      <c r="AG6758" s="1" t="s">
        <v>11644</v>
      </c>
      <c r="AH6758" s="1" t="s">
        <v>11644</v>
      </c>
      <c r="AI6758" s="1" t="s">
        <v>11644</v>
      </c>
      <c r="AJ6758" s="1" t="s">
        <v>11644</v>
      </c>
      <c r="AK6758" s="1" t="s">
        <v>11644</v>
      </c>
      <c r="AL6758" s="1" t="s">
        <v>11644</v>
      </c>
      <c r="AM6758" s="1" t="s">
        <v>11644</v>
      </c>
      <c r="AN6758" s="1" t="s">
        <v>11644</v>
      </c>
      <c r="AO6758" s="1" t="s">
        <v>11644</v>
      </c>
      <c r="AP6758" s="1" t="s">
        <v>11644</v>
      </c>
      <c r="AQ6758" s="1" t="s">
        <v>11644</v>
      </c>
      <c r="AR6758" s="1" t="s">
        <v>11644</v>
      </c>
      <c r="AS6758" s="1" t="s">
        <v>11644</v>
      </c>
      <c r="AT6758" s="1" t="s">
        <v>11644</v>
      </c>
      <c r="AU6758" s="1" t="s">
        <v>11644</v>
      </c>
      <c r="AV6758" s="1" t="s">
        <v>11644</v>
      </c>
      <c r="AW6758" s="1" t="s">
        <v>11644</v>
      </c>
      <c r="AX6758" s="1" t="s">
        <v>11644</v>
      </c>
      <c r="AY6758" s="1" t="s">
        <v>11644</v>
      </c>
      <c r="AZ6758" s="1" t="s">
        <v>11644</v>
      </c>
      <c r="BA6758" s="1" t="s">
        <v>11644</v>
      </c>
      <c r="BB6758" s="1" t="s">
        <v>11644</v>
      </c>
      <c r="BC6758" s="1" t="s">
        <v>11644</v>
      </c>
      <c r="BD6758" s="1" t="s">
        <v>11644</v>
      </c>
      <c r="BE6758" s="1" t="s">
        <v>11644</v>
      </c>
      <c r="BF6758" s="1" t="s">
        <v>11644</v>
      </c>
      <c r="BG6758" s="1" t="s">
        <v>11644</v>
      </c>
      <c r="BH6758" s="1" t="s">
        <v>11644</v>
      </c>
      <c r="BI6758" s="1" t="s">
        <v>11644</v>
      </c>
      <c r="BJ6758" s="1" t="s">
        <v>11644</v>
      </c>
      <c r="BK6758" s="1" t="s">
        <v>11644</v>
      </c>
      <c r="BL6758" s="1" t="s">
        <v>11644</v>
      </c>
      <c r="BM6758" s="1" t="s">
        <v>11644</v>
      </c>
      <c r="BN6758" s="1" t="s">
        <v>11644</v>
      </c>
      <c r="BO6758" s="1" t="s">
        <v>11644</v>
      </c>
      <c r="BP6758" s="1" t="s">
        <v>11644</v>
      </c>
      <c r="BQ6758" s="1" t="s">
        <v>11644</v>
      </c>
      <c r="BR6758" s="1" t="s">
        <v>11644</v>
      </c>
      <c r="BS6758" s="1" t="s">
        <v>11644</v>
      </c>
      <c r="BT6758" s="1" t="s">
        <v>11644</v>
      </c>
      <c r="BU6758" s="1" t="s">
        <v>11644</v>
      </c>
      <c r="BV6758" s="1" t="s">
        <v>11644</v>
      </c>
      <c r="BW6758" s="1" t="s">
        <v>11644</v>
      </c>
      <c r="BX6758" s="1" t="s">
        <v>11644</v>
      </c>
      <c r="BY6758" s="1" t="s">
        <v>11644</v>
      </c>
      <c r="BZ6758" s="1" t="s">
        <v>11644</v>
      </c>
      <c r="CA6758" s="1" t="s">
        <v>11644</v>
      </c>
      <c r="CB6758" s="1" t="s">
        <v>11644</v>
      </c>
      <c r="CC6758" s="1" t="s">
        <v>11644</v>
      </c>
    </row>
    <row r="6759" spans="1:81" x14ac:dyDescent="0.2">
      <c r="A6759" t="s">
        <v>29</v>
      </c>
      <c r="B6759" t="s">
        <v>10290</v>
      </c>
      <c r="C6759" s="1" t="s">
        <v>6124</v>
      </c>
      <c r="D6759" s="1" t="s">
        <v>6125</v>
      </c>
      <c r="E6759" s="1" t="s">
        <v>33</v>
      </c>
      <c r="F6759" s="1" t="s">
        <v>34</v>
      </c>
      <c r="G6759" s="1" t="s">
        <v>35</v>
      </c>
      <c r="H6759" s="1" t="s">
        <v>36</v>
      </c>
      <c r="I6759" s="1"/>
      <c r="J6759" s="1"/>
      <c r="K6759" s="2"/>
      <c r="L6759" s="1" t="s">
        <v>11433</v>
      </c>
      <c r="M6759" s="1" t="s">
        <v>11645</v>
      </c>
      <c r="N6759" s="1"/>
      <c r="O6759" s="1"/>
      <c r="P6759" s="1"/>
      <c r="Q6759" s="1"/>
      <c r="R6759" s="1"/>
      <c r="S6759" s="1"/>
      <c r="T6759" s="1"/>
      <c r="U6759" s="1"/>
      <c r="V6759" s="1"/>
      <c r="W6759" s="1"/>
      <c r="X6759" s="1"/>
      <c r="Y6759" s="1"/>
      <c r="Z6759" s="1"/>
      <c r="AA6759" s="1"/>
      <c r="AB6759" s="1"/>
      <c r="AC6759" s="1"/>
      <c r="AD6759" s="1" t="s">
        <v>11644</v>
      </c>
      <c r="AE6759" s="1" t="s">
        <v>11644</v>
      </c>
      <c r="AF6759" s="1" t="s">
        <v>11644</v>
      </c>
      <c r="AG6759" s="1" t="s">
        <v>11644</v>
      </c>
      <c r="AH6759" s="1" t="s">
        <v>11644</v>
      </c>
      <c r="AI6759" s="1" t="s">
        <v>11644</v>
      </c>
      <c r="AJ6759" s="1" t="s">
        <v>11644</v>
      </c>
      <c r="AK6759" s="1" t="s">
        <v>11644</v>
      </c>
      <c r="AL6759" s="1" t="s">
        <v>11644</v>
      </c>
      <c r="AM6759" s="1" t="s">
        <v>11644</v>
      </c>
      <c r="AN6759" s="1" t="s">
        <v>11644</v>
      </c>
      <c r="AO6759" s="1" t="s">
        <v>11644</v>
      </c>
      <c r="AP6759" s="1" t="s">
        <v>11644</v>
      </c>
      <c r="AQ6759" s="1" t="s">
        <v>11644</v>
      </c>
      <c r="AR6759" s="1" t="s">
        <v>11644</v>
      </c>
      <c r="AS6759" s="1" t="s">
        <v>11644</v>
      </c>
      <c r="AT6759" s="1" t="s">
        <v>11644</v>
      </c>
      <c r="AU6759" s="1" t="s">
        <v>11644</v>
      </c>
      <c r="AV6759" s="1" t="s">
        <v>11644</v>
      </c>
      <c r="AW6759" s="1" t="s">
        <v>11644</v>
      </c>
      <c r="AX6759" s="1" t="s">
        <v>11644</v>
      </c>
      <c r="AY6759" s="1" t="s">
        <v>11644</v>
      </c>
      <c r="AZ6759" s="1" t="s">
        <v>11644</v>
      </c>
      <c r="BA6759" s="1" t="s">
        <v>11644</v>
      </c>
      <c r="BB6759" s="1" t="s">
        <v>11644</v>
      </c>
      <c r="BC6759" s="1" t="s">
        <v>11644</v>
      </c>
      <c r="BD6759" s="1" t="s">
        <v>11644</v>
      </c>
      <c r="BE6759" s="1" t="s">
        <v>11644</v>
      </c>
      <c r="BF6759" s="1" t="s">
        <v>11644</v>
      </c>
      <c r="BG6759" s="1" t="s">
        <v>11644</v>
      </c>
      <c r="BH6759" s="1" t="s">
        <v>11644</v>
      </c>
      <c r="BI6759" s="1" t="s">
        <v>11644</v>
      </c>
      <c r="BJ6759" s="1" t="s">
        <v>11644</v>
      </c>
      <c r="BK6759" s="1" t="s">
        <v>11644</v>
      </c>
      <c r="BL6759" s="1" t="s">
        <v>11644</v>
      </c>
      <c r="BM6759" s="1" t="s">
        <v>11644</v>
      </c>
      <c r="BN6759" s="1" t="s">
        <v>11644</v>
      </c>
      <c r="BO6759" s="1" t="s">
        <v>11644</v>
      </c>
      <c r="BP6759" s="1" t="s">
        <v>11644</v>
      </c>
      <c r="BQ6759" s="1" t="s">
        <v>11644</v>
      </c>
      <c r="BR6759" s="1" t="s">
        <v>11644</v>
      </c>
      <c r="BS6759" s="1" t="s">
        <v>11644</v>
      </c>
      <c r="BT6759" s="1" t="s">
        <v>11644</v>
      </c>
      <c r="BU6759" s="1" t="s">
        <v>11644</v>
      </c>
      <c r="BV6759" s="1" t="s">
        <v>11644</v>
      </c>
      <c r="BW6759" s="1" t="s">
        <v>11644</v>
      </c>
      <c r="BX6759" s="1" t="s">
        <v>11644</v>
      </c>
      <c r="BY6759" s="1" t="s">
        <v>11644</v>
      </c>
      <c r="BZ6759" s="1" t="s">
        <v>11644</v>
      </c>
      <c r="CA6759" s="1" t="s">
        <v>11644</v>
      </c>
      <c r="CB6759" s="1" t="s">
        <v>11644</v>
      </c>
      <c r="CC6759" s="1" t="s">
        <v>11644</v>
      </c>
    </row>
    <row r="6760" spans="1:81" x14ac:dyDescent="0.2">
      <c r="A6760" t="s">
        <v>29</v>
      </c>
      <c r="B6760" t="s">
        <v>6156</v>
      </c>
      <c r="C6760" s="1" t="s">
        <v>6124</v>
      </c>
      <c r="D6760" s="1" t="s">
        <v>6125</v>
      </c>
      <c r="E6760" s="1" t="s">
        <v>60</v>
      </c>
      <c r="F6760" s="1" t="s">
        <v>61</v>
      </c>
      <c r="G6760" s="1" t="s">
        <v>62</v>
      </c>
      <c r="H6760" s="1" t="s">
        <v>36</v>
      </c>
      <c r="I6760" s="1" t="s">
        <v>37</v>
      </c>
      <c r="J6760" s="1"/>
      <c r="K6760" s="2">
        <v>45912</v>
      </c>
      <c r="L6760" s="1" t="s">
        <v>11433</v>
      </c>
      <c r="M6760" s="1" t="s">
        <v>11645</v>
      </c>
      <c r="N6760" s="1"/>
      <c r="O6760" s="1"/>
      <c r="P6760" s="1">
        <v>2024</v>
      </c>
      <c r="Q6760" s="1" t="s">
        <v>3494</v>
      </c>
      <c r="R6760" s="1"/>
      <c r="S6760" s="1"/>
      <c r="T6760" s="1"/>
      <c r="U6760" s="1"/>
      <c r="V6760" s="1"/>
      <c r="W6760" s="1"/>
      <c r="X6760" s="1"/>
      <c r="Y6760" s="1"/>
      <c r="Z6760" s="1"/>
      <c r="AA6760" s="1"/>
      <c r="AB6760" s="1"/>
      <c r="AC6760" s="1" t="s">
        <v>5853</v>
      </c>
      <c r="AD6760" s="1">
        <v>3.8580000000000001</v>
      </c>
      <c r="AE6760" s="1">
        <v>3.9910000000000001</v>
      </c>
      <c r="AF6760" s="1">
        <v>4.1139999999999999</v>
      </c>
      <c r="AG6760" s="1">
        <v>4.2480000000000002</v>
      </c>
      <c r="AH6760" s="1">
        <v>4.3819999999999997</v>
      </c>
      <c r="AI6760" s="1">
        <v>4.5270000000000001</v>
      </c>
      <c r="AJ6760" s="1">
        <v>4.6719999999999997</v>
      </c>
      <c r="AK6760" s="1">
        <v>4.8170000000000002</v>
      </c>
      <c r="AL6760" s="1">
        <v>4.9729999999999999</v>
      </c>
      <c r="AM6760" s="1">
        <v>5.12</v>
      </c>
      <c r="AN6760" s="1">
        <v>5.2809999999999997</v>
      </c>
      <c r="AO6760" s="1">
        <v>5.4470000000000001</v>
      </c>
      <c r="AP6760" s="1">
        <v>5.6180000000000003</v>
      </c>
      <c r="AQ6760" s="1">
        <v>5.8730000000000002</v>
      </c>
      <c r="AR6760" s="1">
        <v>6.0970000000000004</v>
      </c>
      <c r="AS6760" s="1">
        <v>6.2270000000000003</v>
      </c>
      <c r="AT6760" s="1">
        <v>6.3920000000000003</v>
      </c>
      <c r="AU6760" s="1">
        <v>6.5830000000000002</v>
      </c>
      <c r="AV6760" s="1">
        <v>6.7889999999999997</v>
      </c>
      <c r="AW6760" s="1">
        <v>7.0030000000000001</v>
      </c>
      <c r="AX6760" s="1">
        <v>7.2220000000000004</v>
      </c>
      <c r="AY6760" s="1">
        <v>7.4459999999999997</v>
      </c>
      <c r="AZ6760" s="1">
        <v>7.6749999999999998</v>
      </c>
      <c r="BA6760" s="1">
        <v>7.9130000000000003</v>
      </c>
      <c r="BB6760" s="1">
        <v>8.1590000000000007</v>
      </c>
      <c r="BC6760" s="1">
        <v>8.4260000000000002</v>
      </c>
      <c r="BD6760" s="1">
        <v>8.6929999999999996</v>
      </c>
      <c r="BE6760" s="1">
        <v>8.9540000000000006</v>
      </c>
      <c r="BF6760" s="1">
        <v>9.2279999999999998</v>
      </c>
      <c r="BG6760" s="1">
        <v>9.5090000000000003</v>
      </c>
      <c r="BH6760" s="1">
        <v>9.7970000000000006</v>
      </c>
      <c r="BI6760" s="1">
        <v>10.093999999999999</v>
      </c>
      <c r="BJ6760" s="1">
        <v>10.398</v>
      </c>
      <c r="BK6760" s="1">
        <v>10.709</v>
      </c>
      <c r="BL6760" s="1">
        <v>11.03</v>
      </c>
      <c r="BM6760" s="1">
        <v>11.361000000000001</v>
      </c>
      <c r="BN6760" s="1">
        <v>11.698</v>
      </c>
      <c r="BO6760" s="1">
        <v>12.04</v>
      </c>
      <c r="BP6760" s="1">
        <v>12.382999999999999</v>
      </c>
      <c r="BQ6760" s="1">
        <v>12.727</v>
      </c>
      <c r="BR6760" s="1">
        <v>13.07</v>
      </c>
      <c r="BS6760" s="1">
        <v>13.413</v>
      </c>
      <c r="BT6760" s="1">
        <v>13.76</v>
      </c>
      <c r="BU6760" s="1">
        <v>14.111000000000001</v>
      </c>
      <c r="BV6760" s="1">
        <v>14.5</v>
      </c>
      <c r="BW6760" s="1">
        <v>14.923</v>
      </c>
      <c r="BX6760" s="1">
        <v>15.356999999999999</v>
      </c>
      <c r="BY6760" s="1">
        <v>15.808999999999999</v>
      </c>
      <c r="BZ6760" s="1">
        <v>16.283000000000001</v>
      </c>
      <c r="CA6760" s="1">
        <v>16.783999999999999</v>
      </c>
      <c r="CB6760" s="1">
        <v>17.302</v>
      </c>
      <c r="CC6760" s="1">
        <v>17.812999999999999</v>
      </c>
    </row>
    <row r="6761" spans="1:81" x14ac:dyDescent="0.2">
      <c r="A6761" t="s">
        <v>29</v>
      </c>
      <c r="B6761" t="s">
        <v>6339</v>
      </c>
      <c r="C6761" s="1" t="s">
        <v>6124</v>
      </c>
      <c r="D6761" s="1" t="s">
        <v>6125</v>
      </c>
      <c r="E6761" s="1" t="s">
        <v>699</v>
      </c>
      <c r="F6761" s="1" t="s">
        <v>700</v>
      </c>
      <c r="G6761" s="1" t="s">
        <v>701</v>
      </c>
      <c r="H6761" s="1" t="s">
        <v>36</v>
      </c>
      <c r="I6761" s="1" t="s">
        <v>106</v>
      </c>
      <c r="J6761" s="1" t="s">
        <v>53</v>
      </c>
      <c r="K6761" s="2">
        <v>45912</v>
      </c>
      <c r="L6761" s="1" t="s">
        <v>11433</v>
      </c>
      <c r="M6761" s="1" t="s">
        <v>11645</v>
      </c>
      <c r="N6761" s="1" t="s">
        <v>2150</v>
      </c>
      <c r="O6761" s="1" t="s">
        <v>11600</v>
      </c>
      <c r="P6761" s="1">
        <v>2024</v>
      </c>
      <c r="Q6761" s="1" t="s">
        <v>906</v>
      </c>
      <c r="R6761" s="1"/>
      <c r="S6761" s="1" t="s">
        <v>56</v>
      </c>
      <c r="T6761" s="1"/>
      <c r="U6761" s="1" t="s">
        <v>6133</v>
      </c>
      <c r="V6761" s="1" t="s">
        <v>1341</v>
      </c>
      <c r="W6761" s="1"/>
      <c r="X6761" s="1"/>
      <c r="Y6761" s="1" t="s">
        <v>908</v>
      </c>
      <c r="Z6761" s="1" t="s">
        <v>156</v>
      </c>
      <c r="AA6761" s="1" t="s">
        <v>11444</v>
      </c>
      <c r="AB6761" s="1"/>
      <c r="AC6761" s="1" t="s">
        <v>5853</v>
      </c>
      <c r="AD6761" s="1" t="s">
        <v>11644</v>
      </c>
      <c r="AE6761" s="1" t="s">
        <v>11644</v>
      </c>
      <c r="AF6761" s="1" t="s">
        <v>11644</v>
      </c>
      <c r="AG6761" s="1" t="s">
        <v>11644</v>
      </c>
      <c r="AH6761" s="1" t="s">
        <v>11644</v>
      </c>
      <c r="AI6761" s="1" t="s">
        <v>11644</v>
      </c>
      <c r="AJ6761" s="1" t="s">
        <v>11644</v>
      </c>
      <c r="AK6761" s="1" t="s">
        <v>11644</v>
      </c>
      <c r="AL6761" s="1" t="s">
        <v>11644</v>
      </c>
      <c r="AM6761" s="1">
        <v>91.466999999999999</v>
      </c>
      <c r="AN6761" s="1">
        <v>79.397000000000006</v>
      </c>
      <c r="AO6761" s="1">
        <v>79.287999999999997</v>
      </c>
      <c r="AP6761" s="1">
        <v>93.266000000000005</v>
      </c>
      <c r="AQ6761" s="1">
        <v>101.85</v>
      </c>
      <c r="AR6761" s="1">
        <v>145.43</v>
      </c>
      <c r="AS6761" s="1">
        <v>190.40100000000001</v>
      </c>
      <c r="AT6761" s="1">
        <v>217.44399999999999</v>
      </c>
      <c r="AU6761" s="1">
        <v>238.16499999999999</v>
      </c>
      <c r="AV6761" s="1">
        <v>251.84800000000001</v>
      </c>
      <c r="AW6761" s="1">
        <v>287.22000000000003</v>
      </c>
      <c r="AX6761" s="1">
        <v>298.72199999999998</v>
      </c>
      <c r="AY6761" s="1">
        <v>326.99599999999998</v>
      </c>
      <c r="AZ6761" s="1">
        <v>347.82499999999999</v>
      </c>
      <c r="BA6761" s="1">
        <v>391.28500000000003</v>
      </c>
      <c r="BB6761" s="1">
        <v>413.09800000000001</v>
      </c>
      <c r="BC6761" s="1">
        <v>436.84699999999998</v>
      </c>
      <c r="BD6761" s="1">
        <v>472.553</v>
      </c>
      <c r="BE6761" s="1">
        <v>626.82799999999997</v>
      </c>
      <c r="BF6761" s="1">
        <v>633.34400000000005</v>
      </c>
      <c r="BG6761" s="1">
        <v>675.81700000000001</v>
      </c>
      <c r="BH6761" s="1">
        <v>651.1</v>
      </c>
      <c r="BI6761" s="1">
        <v>692.71400000000006</v>
      </c>
      <c r="BJ6761" s="1">
        <v>797.51900000000001</v>
      </c>
      <c r="BK6761" s="1">
        <v>836.43799999999999</v>
      </c>
      <c r="BL6761" s="1">
        <v>824.77099999999996</v>
      </c>
      <c r="BM6761" s="1">
        <v>848.31600000000003</v>
      </c>
      <c r="BN6761" s="1">
        <v>780.32299999999998</v>
      </c>
      <c r="BO6761" s="1">
        <v>1001.657</v>
      </c>
      <c r="BP6761" s="1">
        <v>1075.8230000000001</v>
      </c>
      <c r="BQ6761" s="1">
        <v>1185.703</v>
      </c>
      <c r="BR6761" s="1">
        <v>1296.296</v>
      </c>
      <c r="BS6761" s="1">
        <v>1715.8130000000001</v>
      </c>
      <c r="BT6761" s="1">
        <v>1570.662</v>
      </c>
      <c r="BU6761" s="1">
        <v>1815.8140000000001</v>
      </c>
      <c r="BV6761" s="1">
        <v>1973.4739999999999</v>
      </c>
      <c r="BW6761" s="1">
        <v>2204.924</v>
      </c>
      <c r="BX6761" s="1">
        <v>2457.982</v>
      </c>
      <c r="BY6761" s="1">
        <v>2751.797</v>
      </c>
      <c r="BZ6761" s="1">
        <v>3062.384</v>
      </c>
      <c r="CA6761" s="1">
        <v>3405.2710000000002</v>
      </c>
      <c r="CB6761" s="1">
        <v>3767.665</v>
      </c>
      <c r="CC6761" s="1">
        <v>4149.8360000000002</v>
      </c>
    </row>
    <row r="6762" spans="1:81" x14ac:dyDescent="0.2">
      <c r="A6762" t="s">
        <v>29</v>
      </c>
      <c r="B6762" t="s">
        <v>6361</v>
      </c>
      <c r="C6762" s="1" t="s">
        <v>6124</v>
      </c>
      <c r="D6762" s="1" t="s">
        <v>6125</v>
      </c>
      <c r="E6762" s="1" t="s">
        <v>166</v>
      </c>
      <c r="F6762" s="1" t="s">
        <v>167</v>
      </c>
      <c r="G6762" s="1" t="s">
        <v>168</v>
      </c>
      <c r="H6762" s="1" t="s">
        <v>36</v>
      </c>
      <c r="I6762" s="1" t="s">
        <v>52</v>
      </c>
      <c r="J6762" s="1" t="s">
        <v>127</v>
      </c>
      <c r="K6762" s="2">
        <v>45912</v>
      </c>
      <c r="L6762" s="1" t="s">
        <v>11433</v>
      </c>
      <c r="M6762" s="1" t="s">
        <v>11645</v>
      </c>
      <c r="N6762" s="1" t="s">
        <v>2150</v>
      </c>
      <c r="O6762" s="1" t="s">
        <v>11600</v>
      </c>
      <c r="P6762" s="1">
        <v>2024</v>
      </c>
      <c r="Q6762" s="1" t="s">
        <v>906</v>
      </c>
      <c r="R6762" s="1"/>
      <c r="S6762" s="1" t="s">
        <v>56</v>
      </c>
      <c r="T6762" s="1"/>
      <c r="U6762" s="1" t="s">
        <v>6133</v>
      </c>
      <c r="V6762" s="1" t="s">
        <v>1341</v>
      </c>
      <c r="W6762" s="1"/>
      <c r="X6762" s="1"/>
      <c r="Y6762" s="1" t="s">
        <v>908</v>
      </c>
      <c r="Z6762" s="1" t="s">
        <v>156</v>
      </c>
      <c r="AA6762" s="1" t="s">
        <v>11444</v>
      </c>
      <c r="AB6762" s="1"/>
      <c r="AC6762" s="1" t="s">
        <v>5853</v>
      </c>
      <c r="AD6762" s="1" t="s">
        <v>11644</v>
      </c>
      <c r="AE6762" s="1" t="s">
        <v>11644</v>
      </c>
      <c r="AF6762" s="1" t="s">
        <v>11644</v>
      </c>
      <c r="AG6762" s="1" t="s">
        <v>11644</v>
      </c>
      <c r="AH6762" s="1" t="s">
        <v>11644</v>
      </c>
      <c r="AI6762" s="1" t="s">
        <v>11644</v>
      </c>
      <c r="AJ6762" s="1" t="s">
        <v>11644</v>
      </c>
      <c r="AK6762" s="1" t="s">
        <v>11644</v>
      </c>
      <c r="AL6762" s="1" t="s">
        <v>11644</v>
      </c>
      <c r="AM6762" s="1">
        <v>17.966000000000001</v>
      </c>
      <c r="AN6762" s="1">
        <v>14.879</v>
      </c>
      <c r="AO6762" s="1">
        <v>14.148999999999999</v>
      </c>
      <c r="AP6762" s="1">
        <v>15.69</v>
      </c>
      <c r="AQ6762" s="1">
        <v>15.813000000000001</v>
      </c>
      <c r="AR6762" s="1">
        <v>16.390999999999998</v>
      </c>
      <c r="AS6762" s="1">
        <v>17.581</v>
      </c>
      <c r="AT6762" s="1">
        <v>18.003</v>
      </c>
      <c r="AU6762" s="1">
        <v>17.989000000000001</v>
      </c>
      <c r="AV6762" s="1">
        <v>17.388000000000002</v>
      </c>
      <c r="AW6762" s="1">
        <v>12.69</v>
      </c>
      <c r="AX6762" s="1">
        <v>11.949</v>
      </c>
      <c r="AY6762" s="1">
        <v>12.178000000000001</v>
      </c>
      <c r="AZ6762" s="1">
        <v>11.954000000000001</v>
      </c>
      <c r="BA6762" s="1">
        <v>12.614000000000001</v>
      </c>
      <c r="BB6762" s="1">
        <v>12.654999999999999</v>
      </c>
      <c r="BC6762" s="1">
        <v>12.615</v>
      </c>
      <c r="BD6762" s="1">
        <v>12.859</v>
      </c>
      <c r="BE6762" s="1">
        <v>16.030999999999999</v>
      </c>
      <c r="BF6762" s="1">
        <v>14.509</v>
      </c>
      <c r="BG6762" s="1">
        <v>14.756</v>
      </c>
      <c r="BH6762" s="1">
        <v>13.8</v>
      </c>
      <c r="BI6762" s="1">
        <v>13.746</v>
      </c>
      <c r="BJ6762" s="1">
        <v>14.02</v>
      </c>
      <c r="BK6762" s="1">
        <v>13.529</v>
      </c>
      <c r="BL6762" s="1">
        <v>12.574</v>
      </c>
      <c r="BM6762" s="1">
        <v>12.6</v>
      </c>
      <c r="BN6762" s="1">
        <v>11.138999999999999</v>
      </c>
      <c r="BO6762" s="1">
        <v>13.507999999999999</v>
      </c>
      <c r="BP6762" s="1">
        <v>13.507999999999999</v>
      </c>
      <c r="BQ6762" s="1">
        <v>13.77</v>
      </c>
      <c r="BR6762" s="1">
        <v>14.388999999999999</v>
      </c>
      <c r="BS6762" s="1">
        <v>17.491</v>
      </c>
      <c r="BT6762" s="1">
        <v>14.47</v>
      </c>
      <c r="BU6762" s="1">
        <v>15.214</v>
      </c>
      <c r="BV6762" s="1">
        <v>15.15</v>
      </c>
      <c r="BW6762" s="1">
        <v>15.569000000000001</v>
      </c>
      <c r="BX6762" s="1">
        <v>15.903</v>
      </c>
      <c r="BY6762" s="1">
        <v>16.353999999999999</v>
      </c>
      <c r="BZ6762" s="1">
        <v>16.736000000000001</v>
      </c>
      <c r="CA6762" s="1">
        <v>17.128</v>
      </c>
      <c r="CB6762" s="1">
        <v>17.515000000000001</v>
      </c>
      <c r="CC6762" s="1">
        <v>17.832999999999998</v>
      </c>
    </row>
    <row r="6763" spans="1:81" x14ac:dyDescent="0.2">
      <c r="A6763" t="s">
        <v>29</v>
      </c>
      <c r="B6763" t="s">
        <v>6147</v>
      </c>
      <c r="C6763" s="1" t="s">
        <v>6124</v>
      </c>
      <c r="D6763" s="1" t="s">
        <v>6125</v>
      </c>
      <c r="E6763" s="1" t="s">
        <v>182</v>
      </c>
      <c r="F6763" s="1" t="s">
        <v>183</v>
      </c>
      <c r="G6763" s="1" t="s">
        <v>184</v>
      </c>
      <c r="H6763" s="1" t="s">
        <v>36</v>
      </c>
      <c r="I6763" s="1" t="s">
        <v>106</v>
      </c>
      <c r="J6763" s="1" t="s">
        <v>53</v>
      </c>
      <c r="K6763" s="2">
        <v>45912</v>
      </c>
      <c r="L6763" s="1" t="s">
        <v>11433</v>
      </c>
      <c r="M6763" s="1" t="s">
        <v>11645</v>
      </c>
      <c r="N6763" s="1" t="s">
        <v>2150</v>
      </c>
      <c r="O6763" s="1" t="s">
        <v>11600</v>
      </c>
      <c r="P6763" s="1">
        <v>2024</v>
      </c>
      <c r="Q6763" s="1" t="s">
        <v>906</v>
      </c>
      <c r="R6763" s="1"/>
      <c r="S6763" s="1" t="s">
        <v>56</v>
      </c>
      <c r="T6763" s="1"/>
      <c r="U6763" s="1" t="s">
        <v>6133</v>
      </c>
      <c r="V6763" s="1" t="s">
        <v>1341</v>
      </c>
      <c r="W6763" s="1"/>
      <c r="X6763" s="1"/>
      <c r="Y6763" s="1" t="s">
        <v>908</v>
      </c>
      <c r="Z6763" s="1" t="s">
        <v>156</v>
      </c>
      <c r="AA6763" s="1" t="s">
        <v>11444</v>
      </c>
      <c r="AB6763" s="1"/>
      <c r="AC6763" s="1" t="s">
        <v>5853</v>
      </c>
      <c r="AD6763" s="1" t="s">
        <v>11644</v>
      </c>
      <c r="AE6763" s="1" t="s">
        <v>11644</v>
      </c>
      <c r="AF6763" s="1" t="s">
        <v>11644</v>
      </c>
      <c r="AG6763" s="1" t="s">
        <v>11644</v>
      </c>
      <c r="AH6763" s="1" t="s">
        <v>11644</v>
      </c>
      <c r="AI6763" s="1" t="s">
        <v>11644</v>
      </c>
      <c r="AJ6763" s="1" t="s">
        <v>11644</v>
      </c>
      <c r="AK6763" s="1" t="s">
        <v>11644</v>
      </c>
      <c r="AL6763" s="1" t="s">
        <v>11644</v>
      </c>
      <c r="AM6763" s="1">
        <v>86.954999999999998</v>
      </c>
      <c r="AN6763" s="1">
        <v>96.706000000000003</v>
      </c>
      <c r="AO6763" s="1">
        <v>96.534000000000006</v>
      </c>
      <c r="AP6763" s="1">
        <v>109.383</v>
      </c>
      <c r="AQ6763" s="1">
        <v>105.489</v>
      </c>
      <c r="AR6763" s="1">
        <v>164.422</v>
      </c>
      <c r="AS6763" s="1">
        <v>218.71600000000001</v>
      </c>
      <c r="AT6763" s="1">
        <v>219.232</v>
      </c>
      <c r="AU6763" s="1">
        <v>229.69300000000001</v>
      </c>
      <c r="AV6763" s="1">
        <v>215.58099999999999</v>
      </c>
      <c r="AW6763" s="1">
        <v>243.21799999999999</v>
      </c>
      <c r="AX6763" s="1">
        <v>391.02499999999998</v>
      </c>
      <c r="AY6763" s="1">
        <v>414.78500000000003</v>
      </c>
      <c r="AZ6763" s="1">
        <v>444.714</v>
      </c>
      <c r="BA6763" s="1">
        <v>424.54</v>
      </c>
      <c r="BB6763" s="1">
        <v>436.10500000000002</v>
      </c>
      <c r="BC6763" s="1">
        <v>489.596</v>
      </c>
      <c r="BD6763" s="1">
        <v>477.93799999999999</v>
      </c>
      <c r="BE6763" s="1">
        <v>618.14700000000005</v>
      </c>
      <c r="BF6763" s="1">
        <v>635.13</v>
      </c>
      <c r="BG6763" s="1">
        <v>778.45500000000004</v>
      </c>
      <c r="BH6763" s="1">
        <v>664.1</v>
      </c>
      <c r="BI6763" s="1">
        <v>742.16399999999999</v>
      </c>
      <c r="BJ6763" s="1">
        <v>809.78099999999995</v>
      </c>
      <c r="BK6763" s="1">
        <v>920.83199999999999</v>
      </c>
      <c r="BL6763" s="1">
        <v>933.03599999999994</v>
      </c>
      <c r="BM6763" s="1">
        <v>1222.1780000000001</v>
      </c>
      <c r="BN6763" s="1">
        <v>1080.752</v>
      </c>
      <c r="BO6763" s="1">
        <v>1311.6949999999999</v>
      </c>
      <c r="BP6763" s="1">
        <v>1311.4280000000001</v>
      </c>
      <c r="BQ6763" s="1">
        <v>1231.202</v>
      </c>
      <c r="BR6763" s="1">
        <v>1718.068</v>
      </c>
      <c r="BS6763" s="1">
        <v>1963.9480000000001</v>
      </c>
      <c r="BT6763" s="1">
        <v>2173.5929999999998</v>
      </c>
      <c r="BU6763" s="1">
        <v>2308.6660000000002</v>
      </c>
      <c r="BV6763" s="1">
        <v>2372.5940000000001</v>
      </c>
      <c r="BW6763" s="1">
        <v>2615.6210000000001</v>
      </c>
      <c r="BX6763" s="1">
        <v>2906.212</v>
      </c>
      <c r="BY6763" s="1">
        <v>3239.759</v>
      </c>
      <c r="BZ6763" s="1">
        <v>3593.04</v>
      </c>
      <c r="CA6763" s="1">
        <v>3981.819</v>
      </c>
      <c r="CB6763" s="1">
        <v>4391.4740000000002</v>
      </c>
      <c r="CC6763" s="1">
        <v>4824.665</v>
      </c>
    </row>
    <row r="6764" spans="1:81" x14ac:dyDescent="0.2">
      <c r="A6764" t="s">
        <v>29</v>
      </c>
      <c r="B6764" t="s">
        <v>6360</v>
      </c>
      <c r="C6764" s="1" t="s">
        <v>6124</v>
      </c>
      <c r="D6764" s="1" t="s">
        <v>6125</v>
      </c>
      <c r="E6764" s="1" t="s">
        <v>149</v>
      </c>
      <c r="F6764" s="1" t="s">
        <v>150</v>
      </c>
      <c r="G6764" s="1" t="s">
        <v>151</v>
      </c>
      <c r="H6764" s="1" t="s">
        <v>36</v>
      </c>
      <c r="I6764" s="1" t="s">
        <v>52</v>
      </c>
      <c r="J6764" s="1" t="s">
        <v>127</v>
      </c>
      <c r="K6764" s="2">
        <v>45912</v>
      </c>
      <c r="L6764" s="1" t="s">
        <v>11433</v>
      </c>
      <c r="M6764" s="1" t="s">
        <v>11645</v>
      </c>
      <c r="N6764" s="1" t="s">
        <v>2150</v>
      </c>
      <c r="O6764" s="1" t="s">
        <v>11600</v>
      </c>
      <c r="P6764" s="1">
        <v>2024</v>
      </c>
      <c r="Q6764" s="1" t="s">
        <v>906</v>
      </c>
      <c r="R6764" s="1"/>
      <c r="S6764" s="1" t="s">
        <v>56</v>
      </c>
      <c r="T6764" s="1"/>
      <c r="U6764" s="1" t="s">
        <v>6133</v>
      </c>
      <c r="V6764" s="1" t="s">
        <v>1341</v>
      </c>
      <c r="W6764" s="1"/>
      <c r="X6764" s="1"/>
      <c r="Y6764" s="1" t="s">
        <v>908</v>
      </c>
      <c r="Z6764" s="1" t="s">
        <v>156</v>
      </c>
      <c r="AA6764" s="1" t="s">
        <v>11444</v>
      </c>
      <c r="AB6764" s="1"/>
      <c r="AC6764" s="1" t="s">
        <v>5853</v>
      </c>
      <c r="AD6764" s="1" t="s">
        <v>11644</v>
      </c>
      <c r="AE6764" s="1" t="s">
        <v>11644</v>
      </c>
      <c r="AF6764" s="1" t="s">
        <v>11644</v>
      </c>
      <c r="AG6764" s="1" t="s">
        <v>11644</v>
      </c>
      <c r="AH6764" s="1" t="s">
        <v>11644</v>
      </c>
      <c r="AI6764" s="1" t="s">
        <v>11644</v>
      </c>
      <c r="AJ6764" s="1" t="s">
        <v>11644</v>
      </c>
      <c r="AK6764" s="1" t="s">
        <v>11644</v>
      </c>
      <c r="AL6764" s="1" t="s">
        <v>11644</v>
      </c>
      <c r="AM6764" s="1">
        <v>17.079999999999998</v>
      </c>
      <c r="AN6764" s="1">
        <v>18.122</v>
      </c>
      <c r="AO6764" s="1">
        <v>17.225999999999999</v>
      </c>
      <c r="AP6764" s="1">
        <v>18.402000000000001</v>
      </c>
      <c r="AQ6764" s="1">
        <v>16.378</v>
      </c>
      <c r="AR6764" s="1">
        <v>18.530999999999999</v>
      </c>
      <c r="AS6764" s="1">
        <v>20.196000000000002</v>
      </c>
      <c r="AT6764" s="1">
        <v>18.151</v>
      </c>
      <c r="AU6764" s="1">
        <v>17.349</v>
      </c>
      <c r="AV6764" s="1">
        <v>14.884</v>
      </c>
      <c r="AW6764" s="1">
        <v>10.746</v>
      </c>
      <c r="AX6764" s="1">
        <v>15.641</v>
      </c>
      <c r="AY6764" s="1">
        <v>15.446999999999999</v>
      </c>
      <c r="AZ6764" s="1">
        <v>15.284000000000001</v>
      </c>
      <c r="BA6764" s="1">
        <v>13.686</v>
      </c>
      <c r="BB6764" s="1">
        <v>13.36</v>
      </c>
      <c r="BC6764" s="1">
        <v>14.138999999999999</v>
      </c>
      <c r="BD6764" s="1">
        <v>13.006</v>
      </c>
      <c r="BE6764" s="1">
        <v>15.808999999999999</v>
      </c>
      <c r="BF6764" s="1">
        <v>14.548999999999999</v>
      </c>
      <c r="BG6764" s="1">
        <v>16.997</v>
      </c>
      <c r="BH6764" s="1">
        <v>14.076000000000001</v>
      </c>
      <c r="BI6764" s="1">
        <v>14.728</v>
      </c>
      <c r="BJ6764" s="1">
        <v>14.236000000000001</v>
      </c>
      <c r="BK6764" s="1">
        <v>14.894</v>
      </c>
      <c r="BL6764" s="1">
        <v>14.225</v>
      </c>
      <c r="BM6764" s="1">
        <v>18.152999999999999</v>
      </c>
      <c r="BN6764" s="1">
        <v>15.428000000000001</v>
      </c>
      <c r="BO6764" s="1">
        <v>17.689</v>
      </c>
      <c r="BP6764" s="1">
        <v>16.466000000000001</v>
      </c>
      <c r="BQ6764" s="1">
        <v>14.298</v>
      </c>
      <c r="BR6764" s="1">
        <v>19.071000000000002</v>
      </c>
      <c r="BS6764" s="1">
        <v>20.02</v>
      </c>
      <c r="BT6764" s="1">
        <v>20.024999999999999</v>
      </c>
      <c r="BU6764" s="1">
        <v>19.344000000000001</v>
      </c>
      <c r="BV6764" s="1">
        <v>18.213999999999999</v>
      </c>
      <c r="BW6764" s="1">
        <v>18.469000000000001</v>
      </c>
      <c r="BX6764" s="1">
        <v>18.803000000000001</v>
      </c>
      <c r="BY6764" s="1">
        <v>19.254000000000001</v>
      </c>
      <c r="BZ6764" s="1">
        <v>19.635999999999999</v>
      </c>
      <c r="CA6764" s="1">
        <v>20.027999999999999</v>
      </c>
      <c r="CB6764" s="1">
        <v>20.414999999999999</v>
      </c>
      <c r="CC6764" s="1">
        <v>20.733000000000001</v>
      </c>
    </row>
    <row r="6765" spans="1:81" x14ac:dyDescent="0.2">
      <c r="A6765" t="s">
        <v>29</v>
      </c>
      <c r="B6765" t="s">
        <v>6154</v>
      </c>
      <c r="C6765" s="1" t="s">
        <v>6124</v>
      </c>
      <c r="D6765" s="1" t="s">
        <v>6125</v>
      </c>
      <c r="E6765" s="1" t="s">
        <v>711</v>
      </c>
      <c r="F6765" s="1" t="s">
        <v>712</v>
      </c>
      <c r="G6765" s="1" t="s">
        <v>713</v>
      </c>
      <c r="H6765" s="1" t="s">
        <v>36</v>
      </c>
      <c r="I6765" s="1" t="s">
        <v>106</v>
      </c>
      <c r="J6765" s="1" t="s">
        <v>53</v>
      </c>
      <c r="K6765" s="2">
        <v>45912</v>
      </c>
      <c r="L6765" s="1" t="s">
        <v>11433</v>
      </c>
      <c r="M6765" s="1" t="s">
        <v>11645</v>
      </c>
      <c r="N6765" s="1" t="s">
        <v>2150</v>
      </c>
      <c r="O6765" s="1" t="s">
        <v>11600</v>
      </c>
      <c r="P6765" s="1">
        <v>2024</v>
      </c>
      <c r="Q6765" s="1" t="s">
        <v>906</v>
      </c>
      <c r="R6765" s="1"/>
      <c r="S6765" s="1" t="s">
        <v>56</v>
      </c>
      <c r="T6765" s="1"/>
      <c r="U6765" s="1" t="s">
        <v>6133</v>
      </c>
      <c r="V6765" s="1" t="s">
        <v>1341</v>
      </c>
      <c r="W6765" s="1"/>
      <c r="X6765" s="1"/>
      <c r="Y6765" s="1" t="s">
        <v>908</v>
      </c>
      <c r="Z6765" s="1" t="s">
        <v>156</v>
      </c>
      <c r="AA6765" s="1" t="s">
        <v>11444</v>
      </c>
      <c r="AB6765" s="1"/>
      <c r="AC6765" s="1" t="s">
        <v>5853</v>
      </c>
      <c r="AD6765" s="1" t="s">
        <v>11644</v>
      </c>
      <c r="AE6765" s="1" t="s">
        <v>11644</v>
      </c>
      <c r="AF6765" s="1" t="s">
        <v>11644</v>
      </c>
      <c r="AG6765" s="1" t="s">
        <v>11644</v>
      </c>
      <c r="AH6765" s="1" t="s">
        <v>11644</v>
      </c>
      <c r="AI6765" s="1" t="s">
        <v>11644</v>
      </c>
      <c r="AJ6765" s="1" t="s">
        <v>11644</v>
      </c>
      <c r="AK6765" s="1" t="s">
        <v>11644</v>
      </c>
      <c r="AL6765" s="1" t="s">
        <v>11644</v>
      </c>
      <c r="AM6765" s="1">
        <v>4.5119999999999996</v>
      </c>
      <c r="AN6765" s="1">
        <v>-17.309000000000001</v>
      </c>
      <c r="AO6765" s="1">
        <v>-17.245999999999999</v>
      </c>
      <c r="AP6765" s="1">
        <v>-16.117000000000001</v>
      </c>
      <c r="AQ6765" s="1">
        <v>-3.6389999999999998</v>
      </c>
      <c r="AR6765" s="1">
        <v>-18.992000000000001</v>
      </c>
      <c r="AS6765" s="1">
        <v>-28.315000000000001</v>
      </c>
      <c r="AT6765" s="1">
        <v>-1.7869999999999999</v>
      </c>
      <c r="AU6765" s="1">
        <v>8.4719999999999995</v>
      </c>
      <c r="AV6765" s="1">
        <v>36.267000000000003</v>
      </c>
      <c r="AW6765" s="1">
        <v>44.003</v>
      </c>
      <c r="AX6765" s="1">
        <v>-92.302000000000007</v>
      </c>
      <c r="AY6765" s="1">
        <v>-87.787999999999997</v>
      </c>
      <c r="AZ6765" s="1">
        <v>-96.888999999999996</v>
      </c>
      <c r="BA6765" s="1">
        <v>-33.255000000000003</v>
      </c>
      <c r="BB6765" s="1">
        <v>-23.006</v>
      </c>
      <c r="BC6765" s="1">
        <v>-52.749000000000002</v>
      </c>
      <c r="BD6765" s="1">
        <v>-5.3849999999999998</v>
      </c>
      <c r="BE6765" s="1">
        <v>8.68</v>
      </c>
      <c r="BF6765" s="1">
        <v>-1.786</v>
      </c>
      <c r="BG6765" s="1">
        <v>-102.63800000000001</v>
      </c>
      <c r="BH6765" s="1">
        <v>-13</v>
      </c>
      <c r="BI6765" s="1">
        <v>-49.45</v>
      </c>
      <c r="BJ6765" s="1">
        <v>-12.262</v>
      </c>
      <c r="BK6765" s="1">
        <v>-84.394000000000005</v>
      </c>
      <c r="BL6765" s="1">
        <v>-108.265</v>
      </c>
      <c r="BM6765" s="1">
        <v>-373.86200000000002</v>
      </c>
      <c r="BN6765" s="1">
        <v>-300.428</v>
      </c>
      <c r="BO6765" s="1">
        <v>-310.03899999999999</v>
      </c>
      <c r="BP6765" s="1">
        <v>-235.60499999999999</v>
      </c>
      <c r="BQ6765" s="1">
        <v>-45.499000000000002</v>
      </c>
      <c r="BR6765" s="1">
        <v>-421.77199999999999</v>
      </c>
      <c r="BS6765" s="1">
        <v>-248.136</v>
      </c>
      <c r="BT6765" s="1">
        <v>-602.93100000000004</v>
      </c>
      <c r="BU6765" s="1">
        <v>-492.851</v>
      </c>
      <c r="BV6765" s="1">
        <v>-399.12</v>
      </c>
      <c r="BW6765" s="1">
        <v>-410.697</v>
      </c>
      <c r="BX6765" s="1">
        <v>-448.23099999999999</v>
      </c>
      <c r="BY6765" s="1">
        <v>-487.96199999999999</v>
      </c>
      <c r="BZ6765" s="1">
        <v>-530.65700000000004</v>
      </c>
      <c r="CA6765" s="1">
        <v>-576.548</v>
      </c>
      <c r="CB6765" s="1">
        <v>-623.80799999999999</v>
      </c>
      <c r="CC6765" s="1">
        <v>-674.82899999999995</v>
      </c>
    </row>
    <row r="6766" spans="1:81" x14ac:dyDescent="0.2">
      <c r="A6766" t="s">
        <v>29</v>
      </c>
      <c r="B6766" t="s">
        <v>6132</v>
      </c>
      <c r="C6766" s="1" t="s">
        <v>6124</v>
      </c>
      <c r="D6766" s="1" t="s">
        <v>6125</v>
      </c>
      <c r="E6766" s="1" t="s">
        <v>140</v>
      </c>
      <c r="F6766" s="1" t="s">
        <v>141</v>
      </c>
      <c r="G6766" s="1" t="s">
        <v>142</v>
      </c>
      <c r="H6766" s="1" t="s">
        <v>36</v>
      </c>
      <c r="I6766" s="1" t="s">
        <v>52</v>
      </c>
      <c r="J6766" s="1" t="s">
        <v>127</v>
      </c>
      <c r="K6766" s="2">
        <v>45912</v>
      </c>
      <c r="L6766" s="1" t="s">
        <v>11433</v>
      </c>
      <c r="M6766" s="1" t="s">
        <v>11645</v>
      </c>
      <c r="N6766" s="1" t="s">
        <v>2150</v>
      </c>
      <c r="O6766" s="1" t="s">
        <v>11600</v>
      </c>
      <c r="P6766" s="1">
        <v>2024</v>
      </c>
      <c r="Q6766" s="1" t="s">
        <v>906</v>
      </c>
      <c r="R6766" s="1"/>
      <c r="S6766" s="1" t="s">
        <v>56</v>
      </c>
      <c r="T6766" s="1"/>
      <c r="U6766" s="1" t="s">
        <v>6133</v>
      </c>
      <c r="V6766" s="1" t="s">
        <v>1341</v>
      </c>
      <c r="W6766" s="1"/>
      <c r="X6766" s="1"/>
      <c r="Y6766" s="1" t="s">
        <v>908</v>
      </c>
      <c r="Z6766" s="1" t="s">
        <v>156</v>
      </c>
      <c r="AA6766" s="1" t="s">
        <v>11444</v>
      </c>
      <c r="AB6766" s="1"/>
      <c r="AC6766" s="1" t="s">
        <v>5853</v>
      </c>
      <c r="AD6766" s="1" t="s">
        <v>11644</v>
      </c>
      <c r="AE6766" s="1" t="s">
        <v>11644</v>
      </c>
      <c r="AF6766" s="1" t="s">
        <v>11644</v>
      </c>
      <c r="AG6766" s="1" t="s">
        <v>11644</v>
      </c>
      <c r="AH6766" s="1" t="s">
        <v>11644</v>
      </c>
      <c r="AI6766" s="1" t="s">
        <v>11644</v>
      </c>
      <c r="AJ6766" s="1" t="s">
        <v>11644</v>
      </c>
      <c r="AK6766" s="1" t="s">
        <v>11644</v>
      </c>
      <c r="AL6766" s="1" t="s">
        <v>11644</v>
      </c>
      <c r="AM6766" s="1">
        <v>0.88600000000000001</v>
      </c>
      <c r="AN6766" s="1">
        <v>-3.2440000000000002</v>
      </c>
      <c r="AO6766" s="1">
        <v>-3.0779999999999998</v>
      </c>
      <c r="AP6766" s="1">
        <v>-2.7109999999999999</v>
      </c>
      <c r="AQ6766" s="1">
        <v>-0.56499999999999995</v>
      </c>
      <c r="AR6766" s="1">
        <v>-2.141</v>
      </c>
      <c r="AS6766" s="1">
        <v>-2.6150000000000002</v>
      </c>
      <c r="AT6766" s="1">
        <v>-0.14799999999999999</v>
      </c>
      <c r="AU6766" s="1">
        <v>0.64</v>
      </c>
      <c r="AV6766" s="1">
        <v>2.504</v>
      </c>
      <c r="AW6766" s="1">
        <v>1.944</v>
      </c>
      <c r="AX6766" s="1">
        <v>-3.6920000000000002</v>
      </c>
      <c r="AY6766" s="1">
        <v>-3.2690000000000001</v>
      </c>
      <c r="AZ6766" s="1">
        <v>-3.33</v>
      </c>
      <c r="BA6766" s="1">
        <v>-1.0720000000000001</v>
      </c>
      <c r="BB6766" s="1">
        <v>-0.70499999999999996</v>
      </c>
      <c r="BC6766" s="1">
        <v>-1.5229999999999999</v>
      </c>
      <c r="BD6766" s="1">
        <v>-0.14699999999999999</v>
      </c>
      <c r="BE6766" s="1">
        <v>0.222</v>
      </c>
      <c r="BF6766" s="1">
        <v>-4.1000000000000002E-2</v>
      </c>
      <c r="BG6766" s="1">
        <v>-2.2410000000000001</v>
      </c>
      <c r="BH6766" s="1">
        <v>-0.27600000000000002</v>
      </c>
      <c r="BI6766" s="1">
        <v>-0.98099999999999998</v>
      </c>
      <c r="BJ6766" s="1">
        <v>-0.216</v>
      </c>
      <c r="BK6766" s="1">
        <v>-1.365</v>
      </c>
      <c r="BL6766" s="1">
        <v>-1.651</v>
      </c>
      <c r="BM6766" s="1">
        <v>-5.5529999999999999</v>
      </c>
      <c r="BN6766" s="1">
        <v>-4.2889999999999997</v>
      </c>
      <c r="BO6766" s="1">
        <v>-4.181</v>
      </c>
      <c r="BP6766" s="1">
        <v>-2.9580000000000002</v>
      </c>
      <c r="BQ6766" s="1">
        <v>-0.52800000000000002</v>
      </c>
      <c r="BR6766" s="1">
        <v>-4.6820000000000004</v>
      </c>
      <c r="BS6766" s="1">
        <v>-2.5289999999999999</v>
      </c>
      <c r="BT6766" s="1">
        <v>-5.5549999999999997</v>
      </c>
      <c r="BU6766" s="1">
        <v>-4.1289999999999996</v>
      </c>
      <c r="BV6766" s="1">
        <v>-3.0640000000000001</v>
      </c>
      <c r="BW6766" s="1">
        <v>-2.9</v>
      </c>
      <c r="BX6766" s="1">
        <v>-2.9</v>
      </c>
      <c r="BY6766" s="1">
        <v>-2.9</v>
      </c>
      <c r="BZ6766" s="1">
        <v>-2.9</v>
      </c>
      <c r="CA6766" s="1">
        <v>-2.9</v>
      </c>
      <c r="CB6766" s="1">
        <v>-2.9</v>
      </c>
      <c r="CC6766" s="1">
        <v>-2.9</v>
      </c>
    </row>
    <row r="6767" spans="1:81" x14ac:dyDescent="0.2">
      <c r="A6767" t="s">
        <v>29</v>
      </c>
      <c r="B6767" t="s">
        <v>10291</v>
      </c>
      <c r="C6767" s="1" t="s">
        <v>6124</v>
      </c>
      <c r="D6767" s="1" t="s">
        <v>6125</v>
      </c>
      <c r="E6767" s="1" t="s">
        <v>656</v>
      </c>
      <c r="F6767" s="1" t="s">
        <v>657</v>
      </c>
      <c r="G6767" s="1" t="s">
        <v>658</v>
      </c>
      <c r="H6767" s="1" t="s">
        <v>36</v>
      </c>
      <c r="I6767" s="1"/>
      <c r="J6767" s="1"/>
      <c r="K6767" s="2"/>
      <c r="L6767" s="1" t="s">
        <v>11433</v>
      </c>
      <c r="M6767" s="1" t="s">
        <v>11645</v>
      </c>
      <c r="N6767" s="1"/>
      <c r="O6767" s="1"/>
      <c r="P6767" s="1"/>
      <c r="Q6767" s="1"/>
      <c r="R6767" s="1"/>
      <c r="S6767" s="1"/>
      <c r="T6767" s="1"/>
      <c r="U6767" s="1"/>
      <c r="V6767" s="1"/>
      <c r="W6767" s="1"/>
      <c r="X6767" s="1"/>
      <c r="Y6767" s="1"/>
      <c r="Z6767" s="1"/>
      <c r="AA6767" s="1"/>
      <c r="AB6767" s="1"/>
      <c r="AC6767" s="1"/>
      <c r="AD6767" s="1" t="s">
        <v>11644</v>
      </c>
      <c r="AE6767" s="1" t="s">
        <v>11644</v>
      </c>
      <c r="AF6767" s="1" t="s">
        <v>11644</v>
      </c>
      <c r="AG6767" s="1" t="s">
        <v>11644</v>
      </c>
      <c r="AH6767" s="1" t="s">
        <v>11644</v>
      </c>
      <c r="AI6767" s="1" t="s">
        <v>11644</v>
      </c>
      <c r="AJ6767" s="1" t="s">
        <v>11644</v>
      </c>
      <c r="AK6767" s="1" t="s">
        <v>11644</v>
      </c>
      <c r="AL6767" s="1" t="s">
        <v>11644</v>
      </c>
      <c r="AM6767" s="1" t="s">
        <v>11644</v>
      </c>
      <c r="AN6767" s="1" t="s">
        <v>11644</v>
      </c>
      <c r="AO6767" s="1" t="s">
        <v>11644</v>
      </c>
      <c r="AP6767" s="1" t="s">
        <v>11644</v>
      </c>
      <c r="AQ6767" s="1" t="s">
        <v>11644</v>
      </c>
      <c r="AR6767" s="1" t="s">
        <v>11644</v>
      </c>
      <c r="AS6767" s="1" t="s">
        <v>11644</v>
      </c>
      <c r="AT6767" s="1" t="s">
        <v>11644</v>
      </c>
      <c r="AU6767" s="1" t="s">
        <v>11644</v>
      </c>
      <c r="AV6767" s="1" t="s">
        <v>11644</v>
      </c>
      <c r="AW6767" s="1" t="s">
        <v>11644</v>
      </c>
      <c r="AX6767" s="1" t="s">
        <v>11644</v>
      </c>
      <c r="AY6767" s="1" t="s">
        <v>11644</v>
      </c>
      <c r="AZ6767" s="1" t="s">
        <v>11644</v>
      </c>
      <c r="BA6767" s="1" t="s">
        <v>11644</v>
      </c>
      <c r="BB6767" s="1" t="s">
        <v>11644</v>
      </c>
      <c r="BC6767" s="1" t="s">
        <v>11644</v>
      </c>
      <c r="BD6767" s="1" t="s">
        <v>11644</v>
      </c>
      <c r="BE6767" s="1" t="s">
        <v>11644</v>
      </c>
      <c r="BF6767" s="1" t="s">
        <v>11644</v>
      </c>
      <c r="BG6767" s="1" t="s">
        <v>11644</v>
      </c>
      <c r="BH6767" s="1" t="s">
        <v>11644</v>
      </c>
      <c r="BI6767" s="1" t="s">
        <v>11644</v>
      </c>
      <c r="BJ6767" s="1" t="s">
        <v>11644</v>
      </c>
      <c r="BK6767" s="1" t="s">
        <v>11644</v>
      </c>
      <c r="BL6767" s="1" t="s">
        <v>11644</v>
      </c>
      <c r="BM6767" s="1" t="s">
        <v>11644</v>
      </c>
      <c r="BN6767" s="1" t="s">
        <v>11644</v>
      </c>
      <c r="BO6767" s="1" t="s">
        <v>11644</v>
      </c>
      <c r="BP6767" s="1" t="s">
        <v>11644</v>
      </c>
      <c r="BQ6767" s="1" t="s">
        <v>11644</v>
      </c>
      <c r="BR6767" s="1" t="s">
        <v>11644</v>
      </c>
      <c r="BS6767" s="1" t="s">
        <v>11644</v>
      </c>
      <c r="BT6767" s="1" t="s">
        <v>11644</v>
      </c>
      <c r="BU6767" s="1" t="s">
        <v>11644</v>
      </c>
      <c r="BV6767" s="1" t="s">
        <v>11644</v>
      </c>
      <c r="BW6767" s="1" t="s">
        <v>11644</v>
      </c>
      <c r="BX6767" s="1" t="s">
        <v>11644</v>
      </c>
      <c r="BY6767" s="1" t="s">
        <v>11644</v>
      </c>
      <c r="BZ6767" s="1" t="s">
        <v>11644</v>
      </c>
      <c r="CA6767" s="1" t="s">
        <v>11644</v>
      </c>
      <c r="CB6767" s="1" t="s">
        <v>11644</v>
      </c>
      <c r="CC6767" s="1" t="s">
        <v>11644</v>
      </c>
    </row>
    <row r="6768" spans="1:81" x14ac:dyDescent="0.2">
      <c r="A6768" t="s">
        <v>29</v>
      </c>
      <c r="B6768" t="s">
        <v>10292</v>
      </c>
      <c r="C6768" s="1" t="s">
        <v>6124</v>
      </c>
      <c r="D6768" s="1" t="s">
        <v>6125</v>
      </c>
      <c r="E6768" s="1" t="s">
        <v>258</v>
      </c>
      <c r="F6768" s="1" t="s">
        <v>259</v>
      </c>
      <c r="G6768" s="1" t="s">
        <v>260</v>
      </c>
      <c r="H6768" s="1" t="s">
        <v>36</v>
      </c>
      <c r="I6768" s="1"/>
      <c r="J6768" s="1"/>
      <c r="K6768" s="2"/>
      <c r="L6768" s="1" t="s">
        <v>11433</v>
      </c>
      <c r="M6768" s="1" t="s">
        <v>11645</v>
      </c>
      <c r="N6768" s="1"/>
      <c r="O6768" s="1"/>
      <c r="P6768" s="1"/>
      <c r="Q6768" s="1"/>
      <c r="R6768" s="1"/>
      <c r="S6768" s="1"/>
      <c r="T6768" s="1"/>
      <c r="U6768" s="1"/>
      <c r="V6768" s="1"/>
      <c r="W6768" s="1"/>
      <c r="X6768" s="1"/>
      <c r="Y6768" s="1"/>
      <c r="Z6768" s="1"/>
      <c r="AA6768" s="1"/>
      <c r="AB6768" s="1"/>
      <c r="AC6768" s="1"/>
      <c r="AD6768" s="1" t="s">
        <v>11644</v>
      </c>
      <c r="AE6768" s="1" t="s">
        <v>11644</v>
      </c>
      <c r="AF6768" s="1" t="s">
        <v>11644</v>
      </c>
      <c r="AG6768" s="1" t="s">
        <v>11644</v>
      </c>
      <c r="AH6768" s="1" t="s">
        <v>11644</v>
      </c>
      <c r="AI6768" s="1" t="s">
        <v>11644</v>
      </c>
      <c r="AJ6768" s="1" t="s">
        <v>11644</v>
      </c>
      <c r="AK6768" s="1" t="s">
        <v>11644</v>
      </c>
      <c r="AL6768" s="1" t="s">
        <v>11644</v>
      </c>
      <c r="AM6768" s="1" t="s">
        <v>11644</v>
      </c>
      <c r="AN6768" s="1" t="s">
        <v>11644</v>
      </c>
      <c r="AO6768" s="1" t="s">
        <v>11644</v>
      </c>
      <c r="AP6768" s="1" t="s">
        <v>11644</v>
      </c>
      <c r="AQ6768" s="1" t="s">
        <v>11644</v>
      </c>
      <c r="AR6768" s="1" t="s">
        <v>11644</v>
      </c>
      <c r="AS6768" s="1" t="s">
        <v>11644</v>
      </c>
      <c r="AT6768" s="1" t="s">
        <v>11644</v>
      </c>
      <c r="AU6768" s="1" t="s">
        <v>11644</v>
      </c>
      <c r="AV6768" s="1" t="s">
        <v>11644</v>
      </c>
      <c r="AW6768" s="1" t="s">
        <v>11644</v>
      </c>
      <c r="AX6768" s="1" t="s">
        <v>11644</v>
      </c>
      <c r="AY6768" s="1" t="s">
        <v>11644</v>
      </c>
      <c r="AZ6768" s="1" t="s">
        <v>11644</v>
      </c>
      <c r="BA6768" s="1" t="s">
        <v>11644</v>
      </c>
      <c r="BB6768" s="1" t="s">
        <v>11644</v>
      </c>
      <c r="BC6768" s="1" t="s">
        <v>11644</v>
      </c>
      <c r="BD6768" s="1" t="s">
        <v>11644</v>
      </c>
      <c r="BE6768" s="1" t="s">
        <v>11644</v>
      </c>
      <c r="BF6768" s="1" t="s">
        <v>11644</v>
      </c>
      <c r="BG6768" s="1" t="s">
        <v>11644</v>
      </c>
      <c r="BH6768" s="1" t="s">
        <v>11644</v>
      </c>
      <c r="BI6768" s="1" t="s">
        <v>11644</v>
      </c>
      <c r="BJ6768" s="1" t="s">
        <v>11644</v>
      </c>
      <c r="BK6768" s="1" t="s">
        <v>11644</v>
      </c>
      <c r="BL6768" s="1" t="s">
        <v>11644</v>
      </c>
      <c r="BM6768" s="1" t="s">
        <v>11644</v>
      </c>
      <c r="BN6768" s="1" t="s">
        <v>11644</v>
      </c>
      <c r="BO6768" s="1" t="s">
        <v>11644</v>
      </c>
      <c r="BP6768" s="1" t="s">
        <v>11644</v>
      </c>
      <c r="BQ6768" s="1" t="s">
        <v>11644</v>
      </c>
      <c r="BR6768" s="1" t="s">
        <v>11644</v>
      </c>
      <c r="BS6768" s="1" t="s">
        <v>11644</v>
      </c>
      <c r="BT6768" s="1" t="s">
        <v>11644</v>
      </c>
      <c r="BU6768" s="1" t="s">
        <v>11644</v>
      </c>
      <c r="BV6768" s="1" t="s">
        <v>11644</v>
      </c>
      <c r="BW6768" s="1" t="s">
        <v>11644</v>
      </c>
      <c r="BX6768" s="1" t="s">
        <v>11644</v>
      </c>
      <c r="BY6768" s="1" t="s">
        <v>11644</v>
      </c>
      <c r="BZ6768" s="1" t="s">
        <v>11644</v>
      </c>
      <c r="CA6768" s="1" t="s">
        <v>11644</v>
      </c>
      <c r="CB6768" s="1" t="s">
        <v>11644</v>
      </c>
      <c r="CC6768" s="1" t="s">
        <v>11644</v>
      </c>
    </row>
    <row r="6769" spans="1:81" x14ac:dyDescent="0.2">
      <c r="A6769" t="s">
        <v>29</v>
      </c>
      <c r="B6769" t="s">
        <v>6340</v>
      </c>
      <c r="C6769" s="1" t="s">
        <v>6124</v>
      </c>
      <c r="D6769" s="1" t="s">
        <v>6125</v>
      </c>
      <c r="E6769" s="1" t="s">
        <v>587</v>
      </c>
      <c r="F6769" s="1" t="s">
        <v>588</v>
      </c>
      <c r="G6769" s="1" t="s">
        <v>589</v>
      </c>
      <c r="H6769" s="1" t="s">
        <v>36</v>
      </c>
      <c r="I6769" s="1" t="s">
        <v>106</v>
      </c>
      <c r="J6769" s="1" t="s">
        <v>53</v>
      </c>
      <c r="K6769" s="2">
        <v>45912</v>
      </c>
      <c r="L6769" s="1" t="s">
        <v>11433</v>
      </c>
      <c r="M6769" s="1" t="s">
        <v>11645</v>
      </c>
      <c r="N6769" s="1" t="s">
        <v>2150</v>
      </c>
      <c r="O6769" s="1" t="s">
        <v>11600</v>
      </c>
      <c r="P6769" s="1">
        <v>2024</v>
      </c>
      <c r="Q6769" s="1" t="s">
        <v>906</v>
      </c>
      <c r="R6769" s="1"/>
      <c r="S6769" s="1" t="s">
        <v>56</v>
      </c>
      <c r="T6769" s="1"/>
      <c r="U6769" s="1" t="s">
        <v>6133</v>
      </c>
      <c r="V6769" s="1" t="s">
        <v>1341</v>
      </c>
      <c r="W6769" s="1"/>
      <c r="X6769" s="1"/>
      <c r="Y6769" s="1" t="s">
        <v>908</v>
      </c>
      <c r="Z6769" s="1" t="s">
        <v>156</v>
      </c>
      <c r="AA6769" s="1" t="s">
        <v>11444</v>
      </c>
      <c r="AB6769" s="1"/>
      <c r="AC6769" s="1" t="s">
        <v>5853</v>
      </c>
      <c r="AD6769" s="1" t="s">
        <v>11644</v>
      </c>
      <c r="AE6769" s="1" t="s">
        <v>11644</v>
      </c>
      <c r="AF6769" s="1" t="s">
        <v>11644</v>
      </c>
      <c r="AG6769" s="1" t="s">
        <v>11644</v>
      </c>
      <c r="AH6769" s="1" t="s">
        <v>11644</v>
      </c>
      <c r="AI6769" s="1" t="s">
        <v>11644</v>
      </c>
      <c r="AJ6769" s="1" t="s">
        <v>11644</v>
      </c>
      <c r="AK6769" s="1" t="s">
        <v>11644</v>
      </c>
      <c r="AL6769" s="1" t="s">
        <v>11644</v>
      </c>
      <c r="AM6769" s="1">
        <v>19.512</v>
      </c>
      <c r="AN6769" s="1">
        <v>-2.0089999999999999</v>
      </c>
      <c r="AO6769" s="1">
        <v>-3.3460000000000001</v>
      </c>
      <c r="AP6769" s="1">
        <v>4.6829999999999998</v>
      </c>
      <c r="AQ6769" s="1">
        <v>12.279</v>
      </c>
      <c r="AR6769" s="1">
        <v>7.2270000000000003</v>
      </c>
      <c r="AS6769" s="1">
        <v>-0.46400000000000002</v>
      </c>
      <c r="AT6769" s="1">
        <v>25.587</v>
      </c>
      <c r="AU6769" s="1">
        <v>29.55</v>
      </c>
      <c r="AV6769" s="1">
        <v>50.573</v>
      </c>
      <c r="AW6769" s="1">
        <v>57.874000000000002</v>
      </c>
      <c r="AX6769" s="1">
        <v>-78.239999999999995</v>
      </c>
      <c r="AY6769" s="1">
        <v>-72.546999999999997</v>
      </c>
      <c r="AZ6769" s="1">
        <v>-81.364000000000004</v>
      </c>
      <c r="BA6769" s="1">
        <v>-20.954999999999998</v>
      </c>
      <c r="BB6769" s="1">
        <v>-7.1459999999999999</v>
      </c>
      <c r="BC6769" s="1">
        <v>-45.837000000000003</v>
      </c>
      <c r="BD6769" s="1">
        <v>1.2E-2</v>
      </c>
      <c r="BE6769" s="1">
        <v>50.847999999999999</v>
      </c>
      <c r="BF6769" s="1">
        <v>8.5619999999999994</v>
      </c>
      <c r="BG6769" s="1">
        <v>-87.039000000000001</v>
      </c>
      <c r="BH6769" s="1">
        <v>4.7</v>
      </c>
      <c r="BI6769" s="1">
        <v>-34.549999999999997</v>
      </c>
      <c r="BJ6769" s="1">
        <v>10.881</v>
      </c>
      <c r="BK6769" s="1">
        <v>-64.540000000000006</v>
      </c>
      <c r="BL6769" s="1">
        <v>-89.94</v>
      </c>
      <c r="BM6769" s="1">
        <v>-337.57299999999998</v>
      </c>
      <c r="BN6769" s="1">
        <v>-237.08600000000001</v>
      </c>
      <c r="BO6769" s="1">
        <v>-203.625</v>
      </c>
      <c r="BP6769" s="1">
        <v>-109.652</v>
      </c>
      <c r="BQ6769" s="1">
        <v>89.126000000000005</v>
      </c>
      <c r="BR6769" s="1">
        <v>-245.489</v>
      </c>
      <c r="BS6769" s="1">
        <v>-12.023999999999999</v>
      </c>
      <c r="BT6769" s="1">
        <v>-406.81299999999999</v>
      </c>
      <c r="BU6769" s="1">
        <v>-281.88400000000001</v>
      </c>
      <c r="BV6769" s="1">
        <v>-145.89099999999999</v>
      </c>
      <c r="BW6769" s="1">
        <v>-145.834</v>
      </c>
      <c r="BX6769" s="1">
        <v>-174.477</v>
      </c>
      <c r="BY6769" s="1">
        <v>-209.43</v>
      </c>
      <c r="BZ6769" s="1">
        <v>-253.774</v>
      </c>
      <c r="CA6769" s="1">
        <v>-272.21199999999999</v>
      </c>
      <c r="CB6769" s="1">
        <v>-290.892</v>
      </c>
      <c r="CC6769" s="1">
        <v>-312.53500000000003</v>
      </c>
    </row>
    <row r="6770" spans="1:81" x14ac:dyDescent="0.2">
      <c r="A6770" t="s">
        <v>29</v>
      </c>
      <c r="B6770" t="s">
        <v>10164</v>
      </c>
      <c r="C6770" s="1" t="s">
        <v>6124</v>
      </c>
      <c r="D6770" s="1" t="s">
        <v>6125</v>
      </c>
      <c r="E6770" s="1" t="s">
        <v>262</v>
      </c>
      <c r="F6770" s="1" t="s">
        <v>263</v>
      </c>
      <c r="G6770" s="1" t="s">
        <v>264</v>
      </c>
      <c r="H6770" s="1" t="s">
        <v>36</v>
      </c>
      <c r="I6770" s="1" t="s">
        <v>52</v>
      </c>
      <c r="J6770" s="1" t="s">
        <v>127</v>
      </c>
      <c r="K6770" s="2">
        <v>45912</v>
      </c>
      <c r="L6770" s="1" t="s">
        <v>11433</v>
      </c>
      <c r="M6770" s="1" t="s">
        <v>11645</v>
      </c>
      <c r="N6770" s="1" t="s">
        <v>2150</v>
      </c>
      <c r="O6770" s="1" t="s">
        <v>11600</v>
      </c>
      <c r="P6770" s="1">
        <v>2024</v>
      </c>
      <c r="Q6770" s="1" t="s">
        <v>906</v>
      </c>
      <c r="R6770" s="1"/>
      <c r="S6770" s="1" t="s">
        <v>56</v>
      </c>
      <c r="T6770" s="1"/>
      <c r="U6770" s="1" t="s">
        <v>6133</v>
      </c>
      <c r="V6770" s="1" t="s">
        <v>1341</v>
      </c>
      <c r="W6770" s="1"/>
      <c r="X6770" s="1"/>
      <c r="Y6770" s="1" t="s">
        <v>908</v>
      </c>
      <c r="Z6770" s="1" t="s">
        <v>156</v>
      </c>
      <c r="AA6770" s="1" t="s">
        <v>11444</v>
      </c>
      <c r="AB6770" s="1"/>
      <c r="AC6770" s="1" t="s">
        <v>5853</v>
      </c>
      <c r="AD6770" s="1" t="s">
        <v>11644</v>
      </c>
      <c r="AE6770" s="1" t="s">
        <v>11644</v>
      </c>
      <c r="AF6770" s="1" t="s">
        <v>11644</v>
      </c>
      <c r="AG6770" s="1" t="s">
        <v>11644</v>
      </c>
      <c r="AH6770" s="1" t="s">
        <v>11644</v>
      </c>
      <c r="AI6770" s="1" t="s">
        <v>11644</v>
      </c>
      <c r="AJ6770" s="1" t="s">
        <v>11644</v>
      </c>
      <c r="AK6770" s="1" t="s">
        <v>11644</v>
      </c>
      <c r="AL6770" s="1" t="s">
        <v>11644</v>
      </c>
      <c r="AM6770" s="1">
        <v>3.8330000000000002</v>
      </c>
      <c r="AN6770" s="1">
        <v>-0.376</v>
      </c>
      <c r="AO6770" s="1">
        <v>-0.59699999999999998</v>
      </c>
      <c r="AP6770" s="1">
        <v>0.78800000000000003</v>
      </c>
      <c r="AQ6770" s="1">
        <v>1.907</v>
      </c>
      <c r="AR6770" s="1">
        <v>0.81399999999999995</v>
      </c>
      <c r="AS6770" s="1">
        <v>-4.2999999999999997E-2</v>
      </c>
      <c r="AT6770" s="1">
        <v>2.1179999999999999</v>
      </c>
      <c r="AU6770" s="1">
        <v>2.2320000000000002</v>
      </c>
      <c r="AV6770" s="1">
        <v>3.492</v>
      </c>
      <c r="AW6770" s="1">
        <v>2.5569999999999999</v>
      </c>
      <c r="AX6770" s="1">
        <v>-3.13</v>
      </c>
      <c r="AY6770" s="1">
        <v>-2.702</v>
      </c>
      <c r="AZ6770" s="1">
        <v>-2.7959999999999998</v>
      </c>
      <c r="BA6770" s="1">
        <v>-0.67600000000000005</v>
      </c>
      <c r="BB6770" s="1">
        <v>-0.219</v>
      </c>
      <c r="BC6770" s="1">
        <v>-1.3240000000000001</v>
      </c>
      <c r="BD6770" s="1">
        <v>0</v>
      </c>
      <c r="BE6770" s="1">
        <v>1.3</v>
      </c>
      <c r="BF6770" s="1">
        <v>0.19600000000000001</v>
      </c>
      <c r="BG6770" s="1">
        <v>-1.9</v>
      </c>
      <c r="BH6770" s="1">
        <v>0.1</v>
      </c>
      <c r="BI6770" s="1">
        <v>-0.68600000000000005</v>
      </c>
      <c r="BJ6770" s="1">
        <v>0.191</v>
      </c>
      <c r="BK6770" s="1">
        <v>-1.044</v>
      </c>
      <c r="BL6770" s="1">
        <v>-1.371</v>
      </c>
      <c r="BM6770" s="1">
        <v>-5.0140000000000002</v>
      </c>
      <c r="BN6770" s="1">
        <v>-3.3839999999999999</v>
      </c>
      <c r="BO6770" s="1">
        <v>-2.746</v>
      </c>
      <c r="BP6770" s="1">
        <v>-1.377</v>
      </c>
      <c r="BQ6770" s="1">
        <v>1.0349999999999999</v>
      </c>
      <c r="BR6770" s="1">
        <v>-2.7250000000000001</v>
      </c>
      <c r="BS6770" s="1">
        <v>-0.123</v>
      </c>
      <c r="BT6770" s="1">
        <v>-3.7480000000000002</v>
      </c>
      <c r="BU6770" s="1">
        <v>-2.3620000000000001</v>
      </c>
      <c r="BV6770" s="1">
        <v>-1.1200000000000001</v>
      </c>
      <c r="BW6770" s="1">
        <v>-1.03</v>
      </c>
      <c r="BX6770" s="1">
        <v>-1.129</v>
      </c>
      <c r="BY6770" s="1">
        <v>-1.2450000000000001</v>
      </c>
      <c r="BZ6770" s="1">
        <v>-1.387</v>
      </c>
      <c r="CA6770" s="1">
        <v>-1.369</v>
      </c>
      <c r="CB6770" s="1">
        <v>-1.3520000000000001</v>
      </c>
      <c r="CC6770" s="1">
        <v>-1.343</v>
      </c>
    </row>
    <row r="6771" spans="1:81" x14ac:dyDescent="0.2">
      <c r="A6771" t="s">
        <v>29</v>
      </c>
      <c r="B6771" t="s">
        <v>10293</v>
      </c>
      <c r="C6771" s="1" t="s">
        <v>6124</v>
      </c>
      <c r="D6771" s="1" t="s">
        <v>6125</v>
      </c>
      <c r="E6771" s="1" t="s">
        <v>162</v>
      </c>
      <c r="F6771" s="1" t="s">
        <v>163</v>
      </c>
      <c r="G6771" s="1" t="s">
        <v>164</v>
      </c>
      <c r="H6771" s="1" t="s">
        <v>36</v>
      </c>
      <c r="I6771" s="1"/>
      <c r="J6771" s="1"/>
      <c r="K6771" s="2"/>
      <c r="L6771" s="1" t="s">
        <v>11433</v>
      </c>
      <c r="M6771" s="1" t="s">
        <v>11645</v>
      </c>
      <c r="N6771" s="1"/>
      <c r="O6771" s="1"/>
      <c r="P6771" s="1"/>
      <c r="Q6771" s="1"/>
      <c r="R6771" s="1"/>
      <c r="S6771" s="1"/>
      <c r="T6771" s="1"/>
      <c r="U6771" s="1"/>
      <c r="V6771" s="1"/>
      <c r="W6771" s="1"/>
      <c r="X6771" s="1"/>
      <c r="Y6771" s="1"/>
      <c r="Z6771" s="1"/>
      <c r="AA6771" s="1"/>
      <c r="AB6771" s="1"/>
      <c r="AC6771" s="1"/>
      <c r="AD6771" s="1" t="s">
        <v>11644</v>
      </c>
      <c r="AE6771" s="1" t="s">
        <v>11644</v>
      </c>
      <c r="AF6771" s="1" t="s">
        <v>11644</v>
      </c>
      <c r="AG6771" s="1" t="s">
        <v>11644</v>
      </c>
      <c r="AH6771" s="1" t="s">
        <v>11644</v>
      </c>
      <c r="AI6771" s="1" t="s">
        <v>11644</v>
      </c>
      <c r="AJ6771" s="1" t="s">
        <v>11644</v>
      </c>
      <c r="AK6771" s="1" t="s">
        <v>11644</v>
      </c>
      <c r="AL6771" s="1" t="s">
        <v>11644</v>
      </c>
      <c r="AM6771" s="1" t="s">
        <v>11644</v>
      </c>
      <c r="AN6771" s="1" t="s">
        <v>11644</v>
      </c>
      <c r="AO6771" s="1" t="s">
        <v>11644</v>
      </c>
      <c r="AP6771" s="1" t="s">
        <v>11644</v>
      </c>
      <c r="AQ6771" s="1" t="s">
        <v>11644</v>
      </c>
      <c r="AR6771" s="1" t="s">
        <v>11644</v>
      </c>
      <c r="AS6771" s="1" t="s">
        <v>11644</v>
      </c>
      <c r="AT6771" s="1" t="s">
        <v>11644</v>
      </c>
      <c r="AU6771" s="1" t="s">
        <v>11644</v>
      </c>
      <c r="AV6771" s="1" t="s">
        <v>11644</v>
      </c>
      <c r="AW6771" s="1" t="s">
        <v>11644</v>
      </c>
      <c r="AX6771" s="1" t="s">
        <v>11644</v>
      </c>
      <c r="AY6771" s="1" t="s">
        <v>11644</v>
      </c>
      <c r="AZ6771" s="1" t="s">
        <v>11644</v>
      </c>
      <c r="BA6771" s="1" t="s">
        <v>11644</v>
      </c>
      <c r="BB6771" s="1" t="s">
        <v>11644</v>
      </c>
      <c r="BC6771" s="1" t="s">
        <v>11644</v>
      </c>
      <c r="BD6771" s="1" t="s">
        <v>11644</v>
      </c>
      <c r="BE6771" s="1" t="s">
        <v>11644</v>
      </c>
      <c r="BF6771" s="1" t="s">
        <v>11644</v>
      </c>
      <c r="BG6771" s="1" t="s">
        <v>11644</v>
      </c>
      <c r="BH6771" s="1" t="s">
        <v>11644</v>
      </c>
      <c r="BI6771" s="1" t="s">
        <v>11644</v>
      </c>
      <c r="BJ6771" s="1" t="s">
        <v>11644</v>
      </c>
      <c r="BK6771" s="1" t="s">
        <v>11644</v>
      </c>
      <c r="BL6771" s="1" t="s">
        <v>11644</v>
      </c>
      <c r="BM6771" s="1" t="s">
        <v>11644</v>
      </c>
      <c r="BN6771" s="1" t="s">
        <v>11644</v>
      </c>
      <c r="BO6771" s="1" t="s">
        <v>11644</v>
      </c>
      <c r="BP6771" s="1" t="s">
        <v>11644</v>
      </c>
      <c r="BQ6771" s="1" t="s">
        <v>11644</v>
      </c>
      <c r="BR6771" s="1" t="s">
        <v>11644</v>
      </c>
      <c r="BS6771" s="1" t="s">
        <v>11644</v>
      </c>
      <c r="BT6771" s="1" t="s">
        <v>11644</v>
      </c>
      <c r="BU6771" s="1" t="s">
        <v>11644</v>
      </c>
      <c r="BV6771" s="1" t="s">
        <v>11644</v>
      </c>
      <c r="BW6771" s="1" t="s">
        <v>11644</v>
      </c>
      <c r="BX6771" s="1" t="s">
        <v>11644</v>
      </c>
      <c r="BY6771" s="1" t="s">
        <v>11644</v>
      </c>
      <c r="BZ6771" s="1" t="s">
        <v>11644</v>
      </c>
      <c r="CA6771" s="1" t="s">
        <v>11644</v>
      </c>
      <c r="CB6771" s="1" t="s">
        <v>11644</v>
      </c>
      <c r="CC6771" s="1" t="s">
        <v>11644</v>
      </c>
    </row>
    <row r="6772" spans="1:81" x14ac:dyDescent="0.2">
      <c r="A6772" t="s">
        <v>29</v>
      </c>
      <c r="B6772" t="s">
        <v>10294</v>
      </c>
      <c r="C6772" s="1" t="s">
        <v>6124</v>
      </c>
      <c r="D6772" s="1" t="s">
        <v>6125</v>
      </c>
      <c r="E6772" s="1" t="s">
        <v>624</v>
      </c>
      <c r="F6772" s="1" t="s">
        <v>625</v>
      </c>
      <c r="G6772" s="1" t="s">
        <v>626</v>
      </c>
      <c r="H6772" s="1" t="s">
        <v>36</v>
      </c>
      <c r="I6772" s="1"/>
      <c r="J6772" s="1"/>
      <c r="K6772" s="2"/>
      <c r="L6772" s="1" t="s">
        <v>11433</v>
      </c>
      <c r="M6772" s="1" t="s">
        <v>11645</v>
      </c>
      <c r="N6772" s="1"/>
      <c r="O6772" s="1"/>
      <c r="P6772" s="1"/>
      <c r="Q6772" s="1"/>
      <c r="R6772" s="1"/>
      <c r="S6772" s="1"/>
      <c r="T6772" s="1"/>
      <c r="U6772" s="1"/>
      <c r="V6772" s="1"/>
      <c r="W6772" s="1"/>
      <c r="X6772" s="1"/>
      <c r="Y6772" s="1"/>
      <c r="Z6772" s="1"/>
      <c r="AA6772" s="1"/>
      <c r="AB6772" s="1"/>
      <c r="AC6772" s="1"/>
      <c r="AD6772" s="1" t="s">
        <v>11644</v>
      </c>
      <c r="AE6772" s="1" t="s">
        <v>11644</v>
      </c>
      <c r="AF6772" s="1" t="s">
        <v>11644</v>
      </c>
      <c r="AG6772" s="1" t="s">
        <v>11644</v>
      </c>
      <c r="AH6772" s="1" t="s">
        <v>11644</v>
      </c>
      <c r="AI6772" s="1" t="s">
        <v>11644</v>
      </c>
      <c r="AJ6772" s="1" t="s">
        <v>11644</v>
      </c>
      <c r="AK6772" s="1" t="s">
        <v>11644</v>
      </c>
      <c r="AL6772" s="1" t="s">
        <v>11644</v>
      </c>
      <c r="AM6772" s="1" t="s">
        <v>11644</v>
      </c>
      <c r="AN6772" s="1" t="s">
        <v>11644</v>
      </c>
      <c r="AO6772" s="1" t="s">
        <v>11644</v>
      </c>
      <c r="AP6772" s="1" t="s">
        <v>11644</v>
      </c>
      <c r="AQ6772" s="1" t="s">
        <v>11644</v>
      </c>
      <c r="AR6772" s="1" t="s">
        <v>11644</v>
      </c>
      <c r="AS6772" s="1" t="s">
        <v>11644</v>
      </c>
      <c r="AT6772" s="1" t="s">
        <v>11644</v>
      </c>
      <c r="AU6772" s="1" t="s">
        <v>11644</v>
      </c>
      <c r="AV6772" s="1" t="s">
        <v>11644</v>
      </c>
      <c r="AW6772" s="1" t="s">
        <v>11644</v>
      </c>
      <c r="AX6772" s="1" t="s">
        <v>11644</v>
      </c>
      <c r="AY6772" s="1" t="s">
        <v>11644</v>
      </c>
      <c r="AZ6772" s="1" t="s">
        <v>11644</v>
      </c>
      <c r="BA6772" s="1" t="s">
        <v>11644</v>
      </c>
      <c r="BB6772" s="1" t="s">
        <v>11644</v>
      </c>
      <c r="BC6772" s="1" t="s">
        <v>11644</v>
      </c>
      <c r="BD6772" s="1" t="s">
        <v>11644</v>
      </c>
      <c r="BE6772" s="1" t="s">
        <v>11644</v>
      </c>
      <c r="BF6772" s="1" t="s">
        <v>11644</v>
      </c>
      <c r="BG6772" s="1" t="s">
        <v>11644</v>
      </c>
      <c r="BH6772" s="1" t="s">
        <v>11644</v>
      </c>
      <c r="BI6772" s="1" t="s">
        <v>11644</v>
      </c>
      <c r="BJ6772" s="1" t="s">
        <v>11644</v>
      </c>
      <c r="BK6772" s="1" t="s">
        <v>11644</v>
      </c>
      <c r="BL6772" s="1" t="s">
        <v>11644</v>
      </c>
      <c r="BM6772" s="1" t="s">
        <v>11644</v>
      </c>
      <c r="BN6772" s="1" t="s">
        <v>11644</v>
      </c>
      <c r="BO6772" s="1" t="s">
        <v>11644</v>
      </c>
      <c r="BP6772" s="1" t="s">
        <v>11644</v>
      </c>
      <c r="BQ6772" s="1" t="s">
        <v>11644</v>
      </c>
      <c r="BR6772" s="1" t="s">
        <v>11644</v>
      </c>
      <c r="BS6772" s="1" t="s">
        <v>11644</v>
      </c>
      <c r="BT6772" s="1" t="s">
        <v>11644</v>
      </c>
      <c r="BU6772" s="1" t="s">
        <v>11644</v>
      </c>
      <c r="BV6772" s="1" t="s">
        <v>11644</v>
      </c>
      <c r="BW6772" s="1" t="s">
        <v>11644</v>
      </c>
      <c r="BX6772" s="1" t="s">
        <v>11644</v>
      </c>
      <c r="BY6772" s="1" t="s">
        <v>11644</v>
      </c>
      <c r="BZ6772" s="1" t="s">
        <v>11644</v>
      </c>
      <c r="CA6772" s="1" t="s">
        <v>11644</v>
      </c>
      <c r="CB6772" s="1" t="s">
        <v>11644</v>
      </c>
      <c r="CC6772" s="1" t="s">
        <v>11644</v>
      </c>
    </row>
    <row r="6773" spans="1:81" x14ac:dyDescent="0.2">
      <c r="A6773" t="s">
        <v>29</v>
      </c>
      <c r="B6773" t="s">
        <v>6330</v>
      </c>
      <c r="C6773" s="1" t="s">
        <v>6124</v>
      </c>
      <c r="D6773" s="1" t="s">
        <v>6125</v>
      </c>
      <c r="E6773" s="1" t="s">
        <v>611</v>
      </c>
      <c r="F6773" s="1" t="s">
        <v>612</v>
      </c>
      <c r="G6773" s="1" t="s">
        <v>613</v>
      </c>
      <c r="H6773" s="1" t="s">
        <v>36</v>
      </c>
      <c r="I6773" s="1" t="s">
        <v>106</v>
      </c>
      <c r="J6773" s="1" t="s">
        <v>53</v>
      </c>
      <c r="K6773" s="2">
        <v>45912</v>
      </c>
      <c r="L6773" s="1" t="s">
        <v>11433</v>
      </c>
      <c r="M6773" s="1" t="s">
        <v>11645</v>
      </c>
      <c r="N6773" s="1" t="s">
        <v>2150</v>
      </c>
      <c r="O6773" s="1" t="s">
        <v>11600</v>
      </c>
      <c r="P6773" s="1">
        <v>2024</v>
      </c>
      <c r="Q6773" s="1" t="s">
        <v>906</v>
      </c>
      <c r="R6773" s="1"/>
      <c r="S6773" s="1" t="s">
        <v>56</v>
      </c>
      <c r="T6773" s="1"/>
      <c r="U6773" s="1" t="s">
        <v>6133</v>
      </c>
      <c r="V6773" s="1" t="s">
        <v>1341</v>
      </c>
      <c r="W6773" s="1"/>
      <c r="X6773" s="1"/>
      <c r="Y6773" s="1" t="s">
        <v>908</v>
      </c>
      <c r="Z6773" s="1" t="s">
        <v>156</v>
      </c>
      <c r="AA6773" s="1" t="s">
        <v>11444</v>
      </c>
      <c r="AB6773" s="1"/>
      <c r="AC6773" s="1" t="s">
        <v>5853</v>
      </c>
      <c r="AD6773" s="1" t="s">
        <v>11644</v>
      </c>
      <c r="AE6773" s="1" t="s">
        <v>11644</v>
      </c>
      <c r="AF6773" s="1" t="s">
        <v>11644</v>
      </c>
      <c r="AG6773" s="1" t="s">
        <v>11644</v>
      </c>
      <c r="AH6773" s="1" t="s">
        <v>11644</v>
      </c>
      <c r="AI6773" s="1" t="s">
        <v>11644</v>
      </c>
      <c r="AJ6773" s="1" t="s">
        <v>11644</v>
      </c>
      <c r="AK6773" s="1" t="s">
        <v>11644</v>
      </c>
      <c r="AL6773" s="1" t="s">
        <v>11644</v>
      </c>
      <c r="AM6773" s="1" t="s">
        <v>11644</v>
      </c>
      <c r="AN6773" s="1" t="s">
        <v>11644</v>
      </c>
      <c r="AO6773" s="1" t="s">
        <v>11644</v>
      </c>
      <c r="AP6773" s="1" t="s">
        <v>11644</v>
      </c>
      <c r="AQ6773" s="1" t="s">
        <v>11644</v>
      </c>
      <c r="AR6773" s="1" t="s">
        <v>11644</v>
      </c>
      <c r="AS6773" s="1" t="s">
        <v>11644</v>
      </c>
      <c r="AT6773" s="1" t="s">
        <v>11644</v>
      </c>
      <c r="AU6773" s="1" t="s">
        <v>11644</v>
      </c>
      <c r="AV6773" s="1">
        <v>775.91499999999996</v>
      </c>
      <c r="AW6773" s="1">
        <v>891.95699999999999</v>
      </c>
      <c r="AX6773" s="1">
        <v>989.76900000000001</v>
      </c>
      <c r="AY6773" s="1">
        <v>1019.9880000000001</v>
      </c>
      <c r="AZ6773" s="1">
        <v>895.24900000000002</v>
      </c>
      <c r="BA6773" s="1">
        <v>725.279</v>
      </c>
      <c r="BB6773" s="1">
        <v>702.15</v>
      </c>
      <c r="BC6773" s="1">
        <v>934.21299999999997</v>
      </c>
      <c r="BD6773" s="1">
        <v>307.43799999999999</v>
      </c>
      <c r="BE6773" s="1">
        <v>558.57600000000002</v>
      </c>
      <c r="BF6773" s="1">
        <v>799.14599999999996</v>
      </c>
      <c r="BG6773" s="1">
        <v>858.64599999999996</v>
      </c>
      <c r="BH6773" s="1">
        <v>990.77599999999995</v>
      </c>
      <c r="BI6773" s="1">
        <v>1101.5930000000001</v>
      </c>
      <c r="BJ6773" s="1">
        <v>1111.5039999999999</v>
      </c>
      <c r="BK6773" s="1">
        <v>1144.0050000000001</v>
      </c>
      <c r="BL6773" s="1">
        <v>1461.5550000000001</v>
      </c>
      <c r="BM6773" s="1">
        <v>2080.4549999999999</v>
      </c>
      <c r="BN6773" s="1">
        <v>2516.5129999999999</v>
      </c>
      <c r="BO6773" s="1">
        <v>2920.5059999999999</v>
      </c>
      <c r="BP6773" s="1">
        <v>3251.7809999999999</v>
      </c>
      <c r="BQ6773" s="1">
        <v>3476.585</v>
      </c>
      <c r="BR6773" s="1">
        <v>4156.8519999999999</v>
      </c>
      <c r="BS6773" s="1">
        <v>5450.9769999999999</v>
      </c>
      <c r="BT6773" s="1">
        <v>6483.9319999999998</v>
      </c>
      <c r="BU6773" s="1">
        <v>7318.9679999999998</v>
      </c>
      <c r="BV6773" s="1">
        <v>7884.1660000000002</v>
      </c>
      <c r="BW6773" s="1">
        <v>8110.8549999999996</v>
      </c>
      <c r="BX6773" s="1">
        <v>8845.6710000000003</v>
      </c>
      <c r="BY6773" s="1">
        <v>9358.7759999999998</v>
      </c>
      <c r="BZ6773" s="1">
        <v>9730.1790000000001</v>
      </c>
      <c r="CA6773" s="1">
        <v>10331.108</v>
      </c>
      <c r="CB6773" s="1">
        <v>10992.727000000001</v>
      </c>
      <c r="CC6773" s="1">
        <v>11705.648999999999</v>
      </c>
    </row>
    <row r="6774" spans="1:81" x14ac:dyDescent="0.2">
      <c r="A6774" t="s">
        <v>29</v>
      </c>
      <c r="B6774" t="s">
        <v>6354</v>
      </c>
      <c r="C6774" s="1" t="s">
        <v>6124</v>
      </c>
      <c r="D6774" s="1" t="s">
        <v>6125</v>
      </c>
      <c r="E6774" s="1" t="s">
        <v>191</v>
      </c>
      <c r="F6774" s="1" t="s">
        <v>192</v>
      </c>
      <c r="G6774" s="1" t="s">
        <v>193</v>
      </c>
      <c r="H6774" s="1" t="s">
        <v>36</v>
      </c>
      <c r="I6774" s="1" t="s">
        <v>52</v>
      </c>
      <c r="J6774" s="1" t="s">
        <v>127</v>
      </c>
      <c r="K6774" s="2">
        <v>45912</v>
      </c>
      <c r="L6774" s="1" t="s">
        <v>11433</v>
      </c>
      <c r="M6774" s="1" t="s">
        <v>11645</v>
      </c>
      <c r="N6774" s="1" t="s">
        <v>2150</v>
      </c>
      <c r="O6774" s="1" t="s">
        <v>11600</v>
      </c>
      <c r="P6774" s="1">
        <v>2024</v>
      </c>
      <c r="Q6774" s="1" t="s">
        <v>906</v>
      </c>
      <c r="R6774" s="1"/>
      <c r="S6774" s="1" t="s">
        <v>56</v>
      </c>
      <c r="T6774" s="1"/>
      <c r="U6774" s="1" t="s">
        <v>6133</v>
      </c>
      <c r="V6774" s="1" t="s">
        <v>1341</v>
      </c>
      <c r="W6774" s="1"/>
      <c r="X6774" s="1"/>
      <c r="Y6774" s="1" t="s">
        <v>908</v>
      </c>
      <c r="Z6774" s="1" t="s">
        <v>156</v>
      </c>
      <c r="AA6774" s="1" t="s">
        <v>11444</v>
      </c>
      <c r="AB6774" s="1"/>
      <c r="AC6774" s="1" t="s">
        <v>5853</v>
      </c>
      <c r="AD6774" s="1" t="s">
        <v>11644</v>
      </c>
      <c r="AE6774" s="1" t="s">
        <v>11644</v>
      </c>
      <c r="AF6774" s="1" t="s">
        <v>11644</v>
      </c>
      <c r="AG6774" s="1" t="s">
        <v>11644</v>
      </c>
      <c r="AH6774" s="1" t="s">
        <v>11644</v>
      </c>
      <c r="AI6774" s="1" t="s">
        <v>11644</v>
      </c>
      <c r="AJ6774" s="1" t="s">
        <v>11644</v>
      </c>
      <c r="AK6774" s="1" t="s">
        <v>11644</v>
      </c>
      <c r="AL6774" s="1" t="s">
        <v>11644</v>
      </c>
      <c r="AM6774" s="1" t="s">
        <v>11644</v>
      </c>
      <c r="AN6774" s="1" t="s">
        <v>11644</v>
      </c>
      <c r="AO6774" s="1" t="s">
        <v>11644</v>
      </c>
      <c r="AP6774" s="1" t="s">
        <v>11644</v>
      </c>
      <c r="AQ6774" s="1" t="s">
        <v>11644</v>
      </c>
      <c r="AR6774" s="1" t="s">
        <v>11644</v>
      </c>
      <c r="AS6774" s="1" t="s">
        <v>11644</v>
      </c>
      <c r="AT6774" s="1" t="s">
        <v>11644</v>
      </c>
      <c r="AU6774" s="1" t="s">
        <v>11644</v>
      </c>
      <c r="AV6774" s="1">
        <v>53.570999999999998</v>
      </c>
      <c r="AW6774" s="1">
        <v>39.408999999999999</v>
      </c>
      <c r="AX6774" s="1">
        <v>39.591999999999999</v>
      </c>
      <c r="AY6774" s="1">
        <v>37.987000000000002</v>
      </c>
      <c r="AZ6774" s="1">
        <v>30.768000000000001</v>
      </c>
      <c r="BA6774" s="1">
        <v>23.381</v>
      </c>
      <c r="BB6774" s="1">
        <v>21.51</v>
      </c>
      <c r="BC6774" s="1">
        <v>26.978000000000002</v>
      </c>
      <c r="BD6774" s="1">
        <v>8.3659999999999997</v>
      </c>
      <c r="BE6774" s="1">
        <v>14.286</v>
      </c>
      <c r="BF6774" s="1">
        <v>18.306999999999999</v>
      </c>
      <c r="BG6774" s="1">
        <v>18.748000000000001</v>
      </c>
      <c r="BH6774" s="1">
        <v>21</v>
      </c>
      <c r="BI6774" s="1">
        <v>21.86</v>
      </c>
      <c r="BJ6774" s="1">
        <v>19.54</v>
      </c>
      <c r="BK6774" s="1">
        <v>18.504000000000001</v>
      </c>
      <c r="BL6774" s="1">
        <v>22.282</v>
      </c>
      <c r="BM6774" s="1">
        <v>30.9</v>
      </c>
      <c r="BN6774" s="1">
        <v>35.923000000000002</v>
      </c>
      <c r="BO6774" s="1">
        <v>39.384</v>
      </c>
      <c r="BP6774" s="1">
        <v>40.828000000000003</v>
      </c>
      <c r="BQ6774" s="1">
        <v>40.375</v>
      </c>
      <c r="BR6774" s="1">
        <v>46.142000000000003</v>
      </c>
      <c r="BS6774" s="1">
        <v>55.567</v>
      </c>
      <c r="BT6774" s="1">
        <v>59.734999999999999</v>
      </c>
      <c r="BU6774" s="1">
        <v>61.323999999999998</v>
      </c>
      <c r="BV6774" s="1">
        <v>60.527000000000001</v>
      </c>
      <c r="BW6774" s="1">
        <v>57.271999999999998</v>
      </c>
      <c r="BX6774" s="1">
        <v>57.23</v>
      </c>
      <c r="BY6774" s="1">
        <v>55.62</v>
      </c>
      <c r="BZ6774" s="1">
        <v>53.174999999999997</v>
      </c>
      <c r="CA6774" s="1">
        <v>51.965000000000003</v>
      </c>
      <c r="CB6774" s="1">
        <v>51.103999999999999</v>
      </c>
      <c r="CC6774" s="1">
        <v>50.304000000000002</v>
      </c>
    </row>
    <row r="6775" spans="1:81" x14ac:dyDescent="0.2">
      <c r="A6775" t="s">
        <v>29</v>
      </c>
      <c r="B6775" t="s">
        <v>6369</v>
      </c>
      <c r="C6775" s="1" t="s">
        <v>6124</v>
      </c>
      <c r="D6775" s="1" t="s">
        <v>6125</v>
      </c>
      <c r="E6775" s="1" t="s">
        <v>637</v>
      </c>
      <c r="F6775" s="1" t="s">
        <v>638</v>
      </c>
      <c r="G6775" s="1" t="s">
        <v>639</v>
      </c>
      <c r="H6775" s="1" t="s">
        <v>36</v>
      </c>
      <c r="I6775" s="1" t="s">
        <v>106</v>
      </c>
      <c r="J6775" s="1" t="s">
        <v>53</v>
      </c>
      <c r="K6775" s="2">
        <v>45912</v>
      </c>
      <c r="L6775" s="1" t="s">
        <v>11433</v>
      </c>
      <c r="M6775" s="1" t="s">
        <v>11645</v>
      </c>
      <c r="N6775" s="1" t="s">
        <v>592</v>
      </c>
      <c r="O6775" s="1" t="s">
        <v>6126</v>
      </c>
      <c r="P6775" s="1">
        <v>2024</v>
      </c>
      <c r="Q6775" s="1" t="s">
        <v>39</v>
      </c>
      <c r="R6775" s="1">
        <v>2015</v>
      </c>
      <c r="S6775" s="1" t="s">
        <v>56</v>
      </c>
      <c r="T6775" s="1" t="s">
        <v>57</v>
      </c>
      <c r="U6775" s="1"/>
      <c r="V6775" s="1"/>
      <c r="W6775" s="1"/>
      <c r="X6775" s="1"/>
      <c r="Y6775" s="1"/>
      <c r="Z6775" s="1"/>
      <c r="AA6775" s="1"/>
      <c r="AB6775" s="1"/>
      <c r="AC6775" s="1" t="s">
        <v>5853</v>
      </c>
      <c r="AD6775" s="1">
        <v>379.04899999999998</v>
      </c>
      <c r="AE6775" s="1">
        <v>327.50700000000001</v>
      </c>
      <c r="AF6775" s="1">
        <v>379.34699999999998</v>
      </c>
      <c r="AG6775" s="1">
        <v>416.63400000000001</v>
      </c>
      <c r="AH6775" s="1">
        <v>465.5</v>
      </c>
      <c r="AI6775" s="1">
        <v>499.04399999999998</v>
      </c>
      <c r="AJ6775" s="1">
        <v>491.37</v>
      </c>
      <c r="AK6775" s="1">
        <v>498.80700000000002</v>
      </c>
      <c r="AL6775" s="1">
        <v>514.59799999999996</v>
      </c>
      <c r="AM6775" s="1">
        <v>509.10300000000001</v>
      </c>
      <c r="AN6775" s="1">
        <v>533.63</v>
      </c>
      <c r="AO6775" s="1">
        <v>560.38800000000003</v>
      </c>
      <c r="AP6775" s="1">
        <v>594.41600000000005</v>
      </c>
      <c r="AQ6775" s="1">
        <v>644.07000000000005</v>
      </c>
      <c r="AR6775" s="1">
        <v>887.25900000000001</v>
      </c>
      <c r="AS6775" s="1">
        <v>1082.9659999999999</v>
      </c>
      <c r="AT6775" s="1">
        <v>1207.835</v>
      </c>
      <c r="AU6775" s="1">
        <v>1323.9380000000001</v>
      </c>
      <c r="AV6775" s="1">
        <v>1448.386</v>
      </c>
      <c r="AW6775" s="1">
        <v>2263.3380000000002</v>
      </c>
      <c r="AX6775" s="1">
        <v>2499.9259999999999</v>
      </c>
      <c r="AY6775" s="1">
        <v>2685.1329999999998</v>
      </c>
      <c r="AZ6775" s="1">
        <v>2909.6709999999998</v>
      </c>
      <c r="BA6775" s="1">
        <v>3102.0210000000002</v>
      </c>
      <c r="BB6775" s="1">
        <v>3264.3649999999998</v>
      </c>
      <c r="BC6775" s="1">
        <v>3462.8510000000001</v>
      </c>
      <c r="BD6775" s="1">
        <v>3674.8</v>
      </c>
      <c r="BE6775" s="1">
        <v>3909.982</v>
      </c>
      <c r="BF6775" s="1">
        <v>4365.33</v>
      </c>
      <c r="BG6775" s="1">
        <v>4580.0119999999997</v>
      </c>
      <c r="BH6775" s="1">
        <v>4718.0339999999997</v>
      </c>
      <c r="BI6775" s="1">
        <v>5039.2129999999997</v>
      </c>
      <c r="BJ6775" s="1">
        <v>5688.2910000000002</v>
      </c>
      <c r="BK6775" s="1">
        <v>6182.5590000000002</v>
      </c>
      <c r="BL6775" s="1">
        <v>6559.3329999999996</v>
      </c>
      <c r="BM6775" s="1">
        <v>6732.8140000000003</v>
      </c>
      <c r="BN6775" s="1">
        <v>7005.23</v>
      </c>
      <c r="BO6775" s="1">
        <v>7415.4250000000002</v>
      </c>
      <c r="BP6775" s="1">
        <v>7964.5529999999999</v>
      </c>
      <c r="BQ6775" s="1">
        <v>8610.8140000000003</v>
      </c>
      <c r="BR6775" s="1">
        <v>9008.81</v>
      </c>
      <c r="BS6775" s="1">
        <v>9809.6939999999995</v>
      </c>
      <c r="BT6775" s="1">
        <v>10854.508</v>
      </c>
      <c r="BU6775" s="1">
        <v>11934.896000000001</v>
      </c>
      <c r="BV6775" s="1">
        <v>13025.902</v>
      </c>
      <c r="BW6775" s="1">
        <v>14161.95</v>
      </c>
      <c r="BX6775" s="1">
        <v>15456.232</v>
      </c>
      <c r="BY6775" s="1">
        <v>16826.291000000001</v>
      </c>
      <c r="BZ6775" s="1">
        <v>18298.517</v>
      </c>
      <c r="CA6775" s="1">
        <v>19880.98</v>
      </c>
      <c r="CB6775" s="1">
        <v>21510.636999999999</v>
      </c>
      <c r="CC6775" s="1">
        <v>23269.967000000001</v>
      </c>
    </row>
    <row r="6776" spans="1:81" x14ac:dyDescent="0.2">
      <c r="A6776" t="s">
        <v>29</v>
      </c>
      <c r="B6776" t="s">
        <v>6146</v>
      </c>
      <c r="C6776" s="1" t="s">
        <v>6124</v>
      </c>
      <c r="D6776" s="1" t="s">
        <v>6125</v>
      </c>
      <c r="E6776" s="1" t="s">
        <v>175</v>
      </c>
      <c r="F6776" s="1" t="s">
        <v>176</v>
      </c>
      <c r="G6776" s="1" t="s">
        <v>126</v>
      </c>
      <c r="H6776" s="1" t="s">
        <v>36</v>
      </c>
      <c r="I6776" s="1" t="s">
        <v>106</v>
      </c>
      <c r="J6776" s="1" t="s">
        <v>76</v>
      </c>
      <c r="K6776" s="2">
        <v>45912</v>
      </c>
      <c r="L6776" s="1" t="s">
        <v>11433</v>
      </c>
      <c r="M6776" s="1" t="s">
        <v>11645</v>
      </c>
      <c r="N6776" s="1" t="s">
        <v>128</v>
      </c>
      <c r="O6776" s="1"/>
      <c r="P6776" s="1">
        <v>2023</v>
      </c>
      <c r="Q6776" s="1" t="s">
        <v>55</v>
      </c>
      <c r="R6776" s="1"/>
      <c r="S6776" s="1"/>
      <c r="T6776" s="1"/>
      <c r="U6776" s="1"/>
      <c r="V6776" s="1"/>
      <c r="W6776" s="1"/>
      <c r="X6776" s="1"/>
      <c r="Y6776" s="1"/>
      <c r="Z6776" s="1"/>
      <c r="AA6776" s="1"/>
      <c r="AB6776" s="1"/>
      <c r="AC6776" s="1" t="s">
        <v>5853</v>
      </c>
      <c r="AD6776" s="1">
        <v>-0.108</v>
      </c>
      <c r="AE6776" s="1">
        <v>-0.26400000000000001</v>
      </c>
      <c r="AF6776" s="1">
        <v>-0.32200000000000001</v>
      </c>
      <c r="AG6776" s="1">
        <v>-0.159</v>
      </c>
      <c r="AH6776" s="1">
        <v>-5.2999999999999999E-2</v>
      </c>
      <c r="AI6776" s="1">
        <v>-4.1000000000000002E-2</v>
      </c>
      <c r="AJ6776" s="1">
        <v>-5.5E-2</v>
      </c>
      <c r="AK6776" s="1">
        <v>-3.6999999999999998E-2</v>
      </c>
      <c r="AL6776" s="1">
        <v>-0.114</v>
      </c>
      <c r="AM6776" s="1">
        <v>-1.4999999999999999E-2</v>
      </c>
      <c r="AN6776" s="1">
        <v>-0.02</v>
      </c>
      <c r="AO6776" s="1">
        <v>-0.23499999999999999</v>
      </c>
      <c r="AP6776" s="1">
        <v>-7.8E-2</v>
      </c>
      <c r="AQ6776" s="1">
        <v>-0.06</v>
      </c>
      <c r="AR6776" s="1">
        <v>1.0999999999999999E-2</v>
      </c>
      <c r="AS6776" s="1">
        <v>-0.16900000000000001</v>
      </c>
      <c r="AT6776" s="1">
        <v>-4.1000000000000002E-2</v>
      </c>
      <c r="AU6776" s="1">
        <v>-0.155</v>
      </c>
      <c r="AV6776" s="1">
        <v>-0.13300000000000001</v>
      </c>
      <c r="AW6776" s="1">
        <v>-0.156</v>
      </c>
      <c r="AX6776" s="1">
        <v>-8.1000000000000003E-2</v>
      </c>
      <c r="AY6776" s="1">
        <v>-7.4999999999999997E-2</v>
      </c>
      <c r="AZ6776" s="1">
        <v>-0.157</v>
      </c>
      <c r="BA6776" s="1">
        <v>-0.33200000000000002</v>
      </c>
      <c r="BB6776" s="1">
        <v>-0.28899999999999998</v>
      </c>
      <c r="BC6776" s="1">
        <v>-0.22600000000000001</v>
      </c>
      <c r="BD6776" s="1">
        <v>-0.217</v>
      </c>
      <c r="BE6776" s="1">
        <v>-0.53500000000000003</v>
      </c>
      <c r="BF6776" s="1">
        <v>-0.53800000000000003</v>
      </c>
      <c r="BG6776" s="1">
        <v>-0.65100000000000002</v>
      </c>
      <c r="BH6776" s="1">
        <v>-0.53100000000000003</v>
      </c>
      <c r="BI6776" s="1">
        <v>-0.51700000000000002</v>
      </c>
      <c r="BJ6776" s="1">
        <v>-0.57699999999999996</v>
      </c>
      <c r="BK6776" s="1">
        <v>-0.67300000000000004</v>
      </c>
      <c r="BL6776" s="1">
        <v>-0.88600000000000001</v>
      </c>
      <c r="BM6776" s="1">
        <v>-0.67900000000000005</v>
      </c>
      <c r="BN6776" s="1">
        <v>-0.35399999999999998</v>
      </c>
      <c r="BO6776" s="1">
        <v>-0.53100000000000003</v>
      </c>
      <c r="BP6776" s="1">
        <v>-0.64900000000000002</v>
      </c>
      <c r="BQ6776" s="1">
        <v>-0.57599999999999996</v>
      </c>
      <c r="BR6776" s="1">
        <v>-0.27400000000000002</v>
      </c>
      <c r="BS6776" s="1">
        <v>-0.73499999999999999</v>
      </c>
      <c r="BT6776" s="1">
        <v>-0.99199999999999999</v>
      </c>
      <c r="BU6776" s="1">
        <v>-1.609</v>
      </c>
      <c r="BV6776" s="1">
        <v>-1.298</v>
      </c>
      <c r="BW6776" s="1">
        <v>-1.381</v>
      </c>
      <c r="BX6776" s="1">
        <v>-1.3779999999999999</v>
      </c>
      <c r="BY6776" s="1">
        <v>-1.468</v>
      </c>
      <c r="BZ6776" s="1">
        <v>-1.5029999999999999</v>
      </c>
      <c r="CA6776" s="1">
        <v>-1.5549999999999999</v>
      </c>
      <c r="CB6776" s="1">
        <v>-1.591</v>
      </c>
      <c r="CC6776" s="1">
        <v>-1.6619999999999999</v>
      </c>
    </row>
    <row r="6777" spans="1:81" x14ac:dyDescent="0.2">
      <c r="A6777" t="s">
        <v>29</v>
      </c>
      <c r="B6777" t="s">
        <v>6319</v>
      </c>
      <c r="C6777" s="1" t="s">
        <v>6124</v>
      </c>
      <c r="D6777" s="1" t="s">
        <v>6125</v>
      </c>
      <c r="E6777" s="1" t="s">
        <v>123</v>
      </c>
      <c r="F6777" s="1" t="s">
        <v>124</v>
      </c>
      <c r="G6777" s="1" t="s">
        <v>125</v>
      </c>
      <c r="H6777" s="1" t="s">
        <v>36</v>
      </c>
      <c r="I6777" s="1" t="s">
        <v>52</v>
      </c>
      <c r="J6777" s="1" t="s">
        <v>127</v>
      </c>
      <c r="K6777" s="2">
        <v>45912</v>
      </c>
      <c r="L6777" s="1" t="s">
        <v>11433</v>
      </c>
      <c r="M6777" s="1" t="s">
        <v>11645</v>
      </c>
      <c r="N6777" s="1" t="s">
        <v>128</v>
      </c>
      <c r="O6777" s="1"/>
      <c r="P6777" s="1">
        <v>2023</v>
      </c>
      <c r="Q6777" s="1" t="s">
        <v>55</v>
      </c>
      <c r="R6777" s="1"/>
      <c r="S6777" s="1"/>
      <c r="T6777" s="1"/>
      <c r="U6777" s="1"/>
      <c r="V6777" s="1"/>
      <c r="W6777" s="1"/>
      <c r="X6777" s="1"/>
      <c r="Y6777" s="1"/>
      <c r="Z6777" s="1"/>
      <c r="AA6777" s="1"/>
      <c r="AB6777" s="1"/>
      <c r="AC6777" s="1" t="s">
        <v>5853</v>
      </c>
      <c r="AD6777" s="1">
        <v>-4.6719999999999997</v>
      </c>
      <c r="AE6777" s="1">
        <v>-16.922999999999998</v>
      </c>
      <c r="AF6777" s="1">
        <v>-20.876999999999999</v>
      </c>
      <c r="AG6777" s="1">
        <v>-11.654999999999999</v>
      </c>
      <c r="AH6777" s="1">
        <v>-3.66</v>
      </c>
      <c r="AI6777" s="1">
        <v>-2.5659999999999998</v>
      </c>
      <c r="AJ6777" s="1">
        <v>-2.7250000000000001</v>
      </c>
      <c r="AK6777" s="1">
        <v>-1.512</v>
      </c>
      <c r="AL6777" s="1">
        <v>-4.468</v>
      </c>
      <c r="AM6777" s="1">
        <v>-0.61499999999999999</v>
      </c>
      <c r="AN6777" s="1">
        <v>-0.67700000000000005</v>
      </c>
      <c r="AO6777" s="1">
        <v>-7.9710000000000001</v>
      </c>
      <c r="AP6777" s="1">
        <v>-2.3690000000000002</v>
      </c>
      <c r="AQ6777" s="1">
        <v>-1.89</v>
      </c>
      <c r="AR6777" s="1">
        <v>0.48299999999999998</v>
      </c>
      <c r="AS6777" s="1">
        <v>-5.6310000000000002</v>
      </c>
      <c r="AT6777" s="1">
        <v>-1.2689999999999999</v>
      </c>
      <c r="AU6777" s="1">
        <v>-4.9660000000000002</v>
      </c>
      <c r="AV6777" s="1">
        <v>-3.9489999999999998</v>
      </c>
      <c r="AW6777" s="1">
        <v>-4.2320000000000002</v>
      </c>
      <c r="AX6777" s="1">
        <v>-2.2949999999999999</v>
      </c>
      <c r="AY6777" s="1">
        <v>-2.0449999999999999</v>
      </c>
      <c r="AZ6777" s="1">
        <v>-3.742</v>
      </c>
      <c r="BA6777" s="1">
        <v>-6.2060000000000004</v>
      </c>
      <c r="BB6777" s="1">
        <v>-4.6689999999999996</v>
      </c>
      <c r="BC6777" s="1">
        <v>-3.444</v>
      </c>
      <c r="BD6777" s="1">
        <v>-3.0880000000000001</v>
      </c>
      <c r="BE6777" s="1">
        <v>-6.5460000000000003</v>
      </c>
      <c r="BF6777" s="1">
        <v>-5.4989999999999997</v>
      </c>
      <c r="BG6777" s="1">
        <v>-6.69</v>
      </c>
      <c r="BH6777" s="1">
        <v>-5.5670000000000002</v>
      </c>
      <c r="BI6777" s="1">
        <v>-4.8330000000000002</v>
      </c>
      <c r="BJ6777" s="1">
        <v>-5.1779999999999999</v>
      </c>
      <c r="BK6777" s="1">
        <v>-5.3789999999999996</v>
      </c>
      <c r="BL6777" s="1">
        <v>-6.6680000000000001</v>
      </c>
      <c r="BM6777" s="1">
        <v>-5.9640000000000004</v>
      </c>
      <c r="BN6777" s="1">
        <v>-2.9969999999999999</v>
      </c>
      <c r="BO6777" s="1">
        <v>-4.1580000000000004</v>
      </c>
      <c r="BP6777" s="1">
        <v>-4.5250000000000004</v>
      </c>
      <c r="BQ6777" s="1">
        <v>-3.9169999999999998</v>
      </c>
      <c r="BR6777" s="1">
        <v>-1.746</v>
      </c>
      <c r="BS6777" s="1">
        <v>-4.1539999999999999</v>
      </c>
      <c r="BT6777" s="1">
        <v>-5.6870000000000003</v>
      </c>
      <c r="BU6777" s="1">
        <v>-8.1760000000000002</v>
      </c>
      <c r="BV6777" s="1">
        <v>-6.0419999999999998</v>
      </c>
      <c r="BW6777" s="1">
        <v>-5.665</v>
      </c>
      <c r="BX6777" s="1">
        <v>-4.9589999999999996</v>
      </c>
      <c r="BY6777" s="1">
        <v>-4.8630000000000004</v>
      </c>
      <c r="BZ6777" s="1">
        <v>-4.5910000000000002</v>
      </c>
      <c r="CA6777" s="1">
        <v>-4.3739999999999997</v>
      </c>
      <c r="CB6777" s="1">
        <v>-4.1360000000000001</v>
      </c>
      <c r="CC6777" s="1">
        <v>-3.9940000000000002</v>
      </c>
    </row>
    <row r="6778" spans="1:81" x14ac:dyDescent="0.2">
      <c r="A6778" t="s">
        <v>29</v>
      </c>
      <c r="B6778" t="s">
        <v>5705</v>
      </c>
      <c r="C6778" s="1" t="s">
        <v>5695</v>
      </c>
      <c r="D6778" s="1" t="s">
        <v>5696</v>
      </c>
      <c r="E6778" s="1" t="s">
        <v>103</v>
      </c>
      <c r="F6778" s="1" t="s">
        <v>104</v>
      </c>
      <c r="G6778" s="1" t="s">
        <v>105</v>
      </c>
      <c r="H6778" s="1" t="s">
        <v>36</v>
      </c>
      <c r="I6778" s="1" t="s">
        <v>106</v>
      </c>
      <c r="J6778" s="1" t="s">
        <v>53</v>
      </c>
      <c r="K6778" s="2">
        <v>45912</v>
      </c>
      <c r="L6778" s="1" t="s">
        <v>11433</v>
      </c>
      <c r="M6778" s="1" t="s">
        <v>11645</v>
      </c>
      <c r="N6778" s="1" t="s">
        <v>592</v>
      </c>
      <c r="O6778" s="1" t="s">
        <v>5706</v>
      </c>
      <c r="P6778" s="1">
        <v>2024</v>
      </c>
      <c r="Q6778" s="1" t="s">
        <v>39</v>
      </c>
      <c r="R6778" s="1">
        <v>2016</v>
      </c>
      <c r="S6778" s="1" t="s">
        <v>56</v>
      </c>
      <c r="T6778" s="1" t="s">
        <v>57</v>
      </c>
      <c r="U6778" s="1"/>
      <c r="V6778" s="1"/>
      <c r="W6778" s="1"/>
      <c r="X6778" s="1"/>
      <c r="Y6778" s="1"/>
      <c r="Z6778" s="1"/>
      <c r="AA6778" s="1"/>
      <c r="AB6778" s="1"/>
      <c r="AC6778" s="1" t="s">
        <v>5698</v>
      </c>
      <c r="AD6778" s="1">
        <v>23.635999999999999</v>
      </c>
      <c r="AE6778" s="1">
        <v>25.562999999999999</v>
      </c>
      <c r="AF6778" s="1">
        <v>29.620999999999999</v>
      </c>
      <c r="AG6778" s="1">
        <v>32.817999999999998</v>
      </c>
      <c r="AH6778" s="1">
        <v>34.957000000000001</v>
      </c>
      <c r="AI6778" s="1">
        <v>37.646999999999998</v>
      </c>
      <c r="AJ6778" s="1">
        <v>40.89</v>
      </c>
      <c r="AK6778" s="1">
        <v>46.978999999999999</v>
      </c>
      <c r="AL6778" s="1">
        <v>57.981000000000002</v>
      </c>
      <c r="AM6778" s="1">
        <v>60.686</v>
      </c>
      <c r="AN6778" s="1">
        <v>66.018000000000001</v>
      </c>
      <c r="AO6778" s="1">
        <v>70.135999999999996</v>
      </c>
      <c r="AP6778" s="1">
        <v>69.989999999999995</v>
      </c>
      <c r="AQ6778" s="1">
        <v>72.808000000000007</v>
      </c>
      <c r="AR6778" s="1">
        <v>72.236000000000004</v>
      </c>
      <c r="AS6778" s="1">
        <v>78.341999999999999</v>
      </c>
      <c r="AT6778" s="1">
        <v>80.274000000000001</v>
      </c>
      <c r="AU6778" s="1">
        <v>85.977999999999994</v>
      </c>
      <c r="AV6778" s="1">
        <v>84.584000000000003</v>
      </c>
      <c r="AW6778" s="1">
        <v>91.38</v>
      </c>
      <c r="AX6778" s="1">
        <v>95.283000000000001</v>
      </c>
      <c r="AY6778" s="1">
        <v>97.52</v>
      </c>
      <c r="AZ6778" s="1">
        <v>104.77</v>
      </c>
      <c r="BA6778" s="1">
        <v>110.414</v>
      </c>
      <c r="BB6778" s="1">
        <v>111.95699999999999</v>
      </c>
      <c r="BC6778" s="1">
        <v>117.524</v>
      </c>
      <c r="BD6778" s="1">
        <v>124.616</v>
      </c>
      <c r="BE6778" s="1">
        <v>131.834</v>
      </c>
      <c r="BF6778" s="1">
        <v>136.12100000000001</v>
      </c>
      <c r="BG6778" s="1">
        <v>116.86799999999999</v>
      </c>
      <c r="BH6778" s="1">
        <v>128.69800000000001</v>
      </c>
      <c r="BI6778" s="1">
        <v>137.499</v>
      </c>
      <c r="BJ6778" s="1">
        <v>137.26400000000001</v>
      </c>
      <c r="BK6778" s="1">
        <v>152.50399999999999</v>
      </c>
      <c r="BL6778" s="1">
        <v>161.19200000000001</v>
      </c>
      <c r="BM6778" s="1">
        <v>153.37299999999999</v>
      </c>
      <c r="BN6778" s="1">
        <v>164.41800000000001</v>
      </c>
      <c r="BO6778" s="1">
        <v>171.18100000000001</v>
      </c>
      <c r="BP6778" s="1">
        <v>178.35300000000001</v>
      </c>
      <c r="BQ6778" s="1">
        <v>183.762</v>
      </c>
      <c r="BR6778" s="1">
        <v>167.726</v>
      </c>
      <c r="BS6778" s="1">
        <v>187.70599999999999</v>
      </c>
      <c r="BT6778" s="1">
        <v>198.00399999999999</v>
      </c>
      <c r="BU6778" s="1">
        <v>204.35599999999999</v>
      </c>
      <c r="BV6778" s="1">
        <v>198.24600000000001</v>
      </c>
      <c r="BW6778" s="1">
        <v>196.48699999999999</v>
      </c>
      <c r="BX6778" s="1">
        <v>205.81899999999999</v>
      </c>
      <c r="BY6778" s="1">
        <v>210.40299999999999</v>
      </c>
      <c r="BZ6778" s="1">
        <v>216.631</v>
      </c>
      <c r="CA6778" s="1">
        <v>225.148</v>
      </c>
      <c r="CB6778" s="1">
        <v>234.04</v>
      </c>
      <c r="CC6778" s="1">
        <v>243.309</v>
      </c>
    </row>
    <row r="6779" spans="1:81" x14ac:dyDescent="0.2">
      <c r="A6779" t="s">
        <v>29</v>
      </c>
      <c r="B6779" t="s">
        <v>5976</v>
      </c>
      <c r="C6779" s="1" t="s">
        <v>5695</v>
      </c>
      <c r="D6779" s="1" t="s">
        <v>5696</v>
      </c>
      <c r="E6779" s="1" t="s">
        <v>198</v>
      </c>
      <c r="F6779" s="1" t="s">
        <v>199</v>
      </c>
      <c r="G6779" s="1" t="s">
        <v>200</v>
      </c>
      <c r="H6779" s="1" t="s">
        <v>36</v>
      </c>
      <c r="I6779" s="1" t="s">
        <v>52</v>
      </c>
      <c r="J6779" s="1" t="s">
        <v>127</v>
      </c>
      <c r="K6779" s="2">
        <v>45912</v>
      </c>
      <c r="L6779" s="1" t="s">
        <v>11433</v>
      </c>
      <c r="M6779" s="1" t="s">
        <v>11645</v>
      </c>
      <c r="N6779" s="1" t="s">
        <v>592</v>
      </c>
      <c r="O6779" s="1" t="s">
        <v>5706</v>
      </c>
      <c r="P6779" s="1">
        <v>2024</v>
      </c>
      <c r="Q6779" s="1" t="s">
        <v>39</v>
      </c>
      <c r="R6779" s="1">
        <v>2016</v>
      </c>
      <c r="S6779" s="1" t="s">
        <v>56</v>
      </c>
      <c r="T6779" s="1" t="s">
        <v>57</v>
      </c>
      <c r="U6779" s="1"/>
      <c r="V6779" s="1"/>
      <c r="W6779" s="1"/>
      <c r="X6779" s="1"/>
      <c r="Y6779" s="1"/>
      <c r="Z6779" s="1"/>
      <c r="AA6779" s="1"/>
      <c r="AB6779" s="1"/>
      <c r="AC6779" s="1" t="s">
        <v>5698</v>
      </c>
      <c r="AD6779" s="1">
        <v>12.02</v>
      </c>
      <c r="AE6779" s="1">
        <v>8.1539999999999999</v>
      </c>
      <c r="AF6779" s="1">
        <v>15.874000000000001</v>
      </c>
      <c r="AG6779" s="1">
        <v>10.792999999999999</v>
      </c>
      <c r="AH6779" s="1">
        <v>6.5170000000000003</v>
      </c>
      <c r="AI6779" s="1">
        <v>7.6950000000000003</v>
      </c>
      <c r="AJ6779" s="1">
        <v>8.6159999999999997</v>
      </c>
      <c r="AK6779" s="1">
        <v>14.89</v>
      </c>
      <c r="AL6779" s="1">
        <v>23.42</v>
      </c>
      <c r="AM6779" s="1">
        <v>4.665</v>
      </c>
      <c r="AN6779" s="1">
        <v>8.7870000000000008</v>
      </c>
      <c r="AO6779" s="1">
        <v>6.2370000000000001</v>
      </c>
      <c r="AP6779" s="1">
        <v>-0.20799999999999999</v>
      </c>
      <c r="AQ6779" s="1">
        <v>4.0270000000000001</v>
      </c>
      <c r="AR6779" s="1">
        <v>-0.78600000000000003</v>
      </c>
      <c r="AS6779" s="1">
        <v>8.4529999999999994</v>
      </c>
      <c r="AT6779" s="1">
        <v>2.4660000000000002</v>
      </c>
      <c r="AU6779" s="1">
        <v>7.1059999999999999</v>
      </c>
      <c r="AV6779" s="1">
        <v>-1.6220000000000001</v>
      </c>
      <c r="AW6779" s="1">
        <v>8.0350000000000001</v>
      </c>
      <c r="AX6779" s="1">
        <v>4.2709999999999999</v>
      </c>
      <c r="AY6779" s="1">
        <v>2.3479999999999999</v>
      </c>
      <c r="AZ6779" s="1">
        <v>7.4340000000000002</v>
      </c>
      <c r="BA6779" s="1">
        <v>5.3879999999999999</v>
      </c>
      <c r="BB6779" s="1">
        <v>1.397</v>
      </c>
      <c r="BC6779" s="1">
        <v>4.9720000000000004</v>
      </c>
      <c r="BD6779" s="1">
        <v>6.0339999999999998</v>
      </c>
      <c r="BE6779" s="1">
        <v>5.7930000000000001</v>
      </c>
      <c r="BF6779" s="1">
        <v>3.2519999999999998</v>
      </c>
      <c r="BG6779" s="1">
        <v>-14.144</v>
      </c>
      <c r="BH6779" s="1">
        <v>10.122</v>
      </c>
      <c r="BI6779" s="1">
        <v>6.8390000000000004</v>
      </c>
      <c r="BJ6779" s="1">
        <v>-0.17100000000000001</v>
      </c>
      <c r="BK6779" s="1">
        <v>11.103</v>
      </c>
      <c r="BL6779" s="1">
        <v>5.6970000000000001</v>
      </c>
      <c r="BM6779" s="1">
        <v>-4.851</v>
      </c>
      <c r="BN6779" s="1">
        <v>7.202</v>
      </c>
      <c r="BO6779" s="1">
        <v>4.1130000000000004</v>
      </c>
      <c r="BP6779" s="1">
        <v>4.1900000000000004</v>
      </c>
      <c r="BQ6779" s="1">
        <v>3.0329999999999999</v>
      </c>
      <c r="BR6779" s="1">
        <v>-8.7260000000000009</v>
      </c>
      <c r="BS6779" s="1">
        <v>11.913</v>
      </c>
      <c r="BT6779" s="1">
        <v>5.4859999999999998</v>
      </c>
      <c r="BU6779" s="1">
        <v>3.2080000000000002</v>
      </c>
      <c r="BV6779" s="1">
        <v>-2.99</v>
      </c>
      <c r="BW6779" s="1">
        <v>-0.88700000000000001</v>
      </c>
      <c r="BX6779" s="1">
        <v>4.7489999999999997</v>
      </c>
      <c r="BY6779" s="1">
        <v>2.2269999999999999</v>
      </c>
      <c r="BZ6779" s="1">
        <v>2.96</v>
      </c>
      <c r="CA6779" s="1">
        <v>3.9319999999999999</v>
      </c>
      <c r="CB6779" s="1">
        <v>3.9489999999999998</v>
      </c>
      <c r="CC6779" s="1">
        <v>3.96</v>
      </c>
    </row>
    <row r="6780" spans="1:81" x14ac:dyDescent="0.2">
      <c r="A6780" t="s">
        <v>29</v>
      </c>
      <c r="B6780" t="s">
        <v>5984</v>
      </c>
      <c r="C6780" s="1" t="s">
        <v>5695</v>
      </c>
      <c r="D6780" s="1" t="s">
        <v>5696</v>
      </c>
      <c r="E6780" s="1" t="s">
        <v>545</v>
      </c>
      <c r="F6780" s="1" t="s">
        <v>546</v>
      </c>
      <c r="G6780" s="1" t="s">
        <v>547</v>
      </c>
      <c r="H6780" s="1" t="s">
        <v>36</v>
      </c>
      <c r="I6780" s="1" t="s">
        <v>106</v>
      </c>
      <c r="J6780" s="1" t="s">
        <v>53</v>
      </c>
      <c r="K6780" s="2">
        <v>45912</v>
      </c>
      <c r="L6780" s="1" t="s">
        <v>11433</v>
      </c>
      <c r="M6780" s="1" t="s">
        <v>11645</v>
      </c>
      <c r="N6780" s="1" t="s">
        <v>592</v>
      </c>
      <c r="O6780" s="1" t="s">
        <v>5706</v>
      </c>
      <c r="P6780" s="1">
        <v>2024</v>
      </c>
      <c r="Q6780" s="1" t="s">
        <v>39</v>
      </c>
      <c r="R6780" s="1">
        <v>2016</v>
      </c>
      <c r="S6780" s="1" t="s">
        <v>56</v>
      </c>
      <c r="T6780" s="1" t="s">
        <v>57</v>
      </c>
      <c r="U6780" s="1"/>
      <c r="V6780" s="1"/>
      <c r="W6780" s="1"/>
      <c r="X6780" s="1"/>
      <c r="Y6780" s="1"/>
      <c r="Z6780" s="1"/>
      <c r="AA6780" s="1"/>
      <c r="AB6780" s="1"/>
      <c r="AC6780" s="1" t="s">
        <v>5698</v>
      </c>
      <c r="AD6780" s="1">
        <v>0.879</v>
      </c>
      <c r="AE6780" s="1">
        <v>0.91700000000000004</v>
      </c>
      <c r="AF6780" s="1">
        <v>1.171</v>
      </c>
      <c r="AG6780" s="1">
        <v>1.3979999999999999</v>
      </c>
      <c r="AH6780" s="1">
        <v>1.821</v>
      </c>
      <c r="AI6780" s="1">
        <v>2.4169999999999998</v>
      </c>
      <c r="AJ6780" s="1">
        <v>2.8119999999999998</v>
      </c>
      <c r="AK6780" s="1">
        <v>3.7810000000000001</v>
      </c>
      <c r="AL6780" s="1">
        <v>5.8819999999999997</v>
      </c>
      <c r="AM6780" s="1">
        <v>6.5339999999999998</v>
      </c>
      <c r="AN6780" s="1">
        <v>7.0460000000000003</v>
      </c>
      <c r="AO6780" s="1">
        <v>7.9630000000000001</v>
      </c>
      <c r="AP6780" s="1">
        <v>8.74</v>
      </c>
      <c r="AQ6780" s="1">
        <v>10.071</v>
      </c>
      <c r="AR6780" s="1">
        <v>11.423999999999999</v>
      </c>
      <c r="AS6780" s="1">
        <v>13.318</v>
      </c>
      <c r="AT6780" s="1">
        <v>16.262</v>
      </c>
      <c r="AU6780" s="1">
        <v>18.279</v>
      </c>
      <c r="AV6780" s="1">
        <v>20.198</v>
      </c>
      <c r="AW6780" s="1">
        <v>25.032</v>
      </c>
      <c r="AX6780" s="1">
        <v>28.992999999999999</v>
      </c>
      <c r="AY6780" s="1">
        <v>31.896000000000001</v>
      </c>
      <c r="AZ6780" s="1">
        <v>34.140999999999998</v>
      </c>
      <c r="BA6780" s="1">
        <v>36.969000000000001</v>
      </c>
      <c r="BB6780" s="1">
        <v>41.393999999999998</v>
      </c>
      <c r="BC6780" s="1">
        <v>50.311</v>
      </c>
      <c r="BD6780" s="1">
        <v>57.832000000000001</v>
      </c>
      <c r="BE6780" s="1">
        <v>64.87</v>
      </c>
      <c r="BF6780" s="1">
        <v>73.257999999999996</v>
      </c>
      <c r="BG6780" s="1">
        <v>72.399000000000001</v>
      </c>
      <c r="BH6780" s="1">
        <v>85.852999999999994</v>
      </c>
      <c r="BI6780" s="1">
        <v>103.33</v>
      </c>
      <c r="BJ6780" s="1">
        <v>106.26</v>
      </c>
      <c r="BK6780" s="1">
        <v>119.867</v>
      </c>
      <c r="BL6780" s="1">
        <v>138.86099999999999</v>
      </c>
      <c r="BM6780" s="1">
        <v>137.053</v>
      </c>
      <c r="BN6780" s="1">
        <v>164.41800000000001</v>
      </c>
      <c r="BO6780" s="1">
        <v>166.64699999999999</v>
      </c>
      <c r="BP6780" s="1">
        <v>173.72499999999999</v>
      </c>
      <c r="BQ6780" s="1">
        <v>179.58</v>
      </c>
      <c r="BR6780" s="1">
        <v>171.042</v>
      </c>
      <c r="BS6780" s="1">
        <v>207.88800000000001</v>
      </c>
      <c r="BT6780" s="1">
        <v>251.34800000000001</v>
      </c>
      <c r="BU6780" s="1">
        <v>263.923</v>
      </c>
      <c r="BV6780" s="1">
        <v>262.53199999999998</v>
      </c>
      <c r="BW6780" s="1">
        <v>263.74599999999998</v>
      </c>
      <c r="BX6780" s="1">
        <v>285.149</v>
      </c>
      <c r="BY6780" s="1">
        <v>309.46899999999999</v>
      </c>
      <c r="BZ6780" s="1">
        <v>334.63099999999997</v>
      </c>
      <c r="CA6780" s="1">
        <v>363.23700000000002</v>
      </c>
      <c r="CB6780" s="1">
        <v>394.34100000000001</v>
      </c>
      <c r="CC6780" s="1">
        <v>428.15</v>
      </c>
    </row>
    <row r="6781" spans="1:81" x14ac:dyDescent="0.2">
      <c r="A6781" t="s">
        <v>29</v>
      </c>
      <c r="B6781" t="s">
        <v>5916</v>
      </c>
      <c r="C6781" s="1" t="s">
        <v>5695</v>
      </c>
      <c r="D6781" s="1" t="s">
        <v>5696</v>
      </c>
      <c r="E6781" s="1" t="s">
        <v>525</v>
      </c>
      <c r="F6781" s="1" t="s">
        <v>526</v>
      </c>
      <c r="G6781" s="1" t="s">
        <v>527</v>
      </c>
      <c r="H6781" s="1" t="s">
        <v>36</v>
      </c>
      <c r="I6781" s="1" t="s">
        <v>106</v>
      </c>
      <c r="J6781" s="1" t="s">
        <v>76</v>
      </c>
      <c r="K6781" s="2">
        <v>45912</v>
      </c>
      <c r="L6781" s="1" t="s">
        <v>11433</v>
      </c>
      <c r="M6781" s="1" t="s">
        <v>11645</v>
      </c>
      <c r="N6781" s="1" t="s">
        <v>592</v>
      </c>
      <c r="O6781" s="1" t="s">
        <v>5706</v>
      </c>
      <c r="P6781" s="1">
        <v>2024</v>
      </c>
      <c r="Q6781" s="1" t="s">
        <v>39</v>
      </c>
      <c r="R6781" s="1">
        <v>2016</v>
      </c>
      <c r="S6781" s="1" t="s">
        <v>56</v>
      </c>
      <c r="T6781" s="1" t="s">
        <v>57</v>
      </c>
      <c r="U6781" s="1"/>
      <c r="V6781" s="1"/>
      <c r="W6781" s="1"/>
      <c r="X6781" s="1"/>
      <c r="Y6781" s="1"/>
      <c r="Z6781" s="1"/>
      <c r="AA6781" s="1"/>
      <c r="AB6781" s="1"/>
      <c r="AC6781" s="1" t="s">
        <v>5698</v>
      </c>
      <c r="AD6781" s="1">
        <v>1.1739999999999999</v>
      </c>
      <c r="AE6781" s="1">
        <v>1.0369999999999999</v>
      </c>
      <c r="AF6781" s="1">
        <v>1.0940000000000001</v>
      </c>
      <c r="AG6781" s="1">
        <v>1.208</v>
      </c>
      <c r="AH6781" s="1">
        <v>1.2</v>
      </c>
      <c r="AI6781" s="1">
        <v>1.117</v>
      </c>
      <c r="AJ6781" s="1">
        <v>1.5149999999999999</v>
      </c>
      <c r="AK6781" s="1">
        <v>2.3740000000000001</v>
      </c>
      <c r="AL6781" s="1">
        <v>3.0819999999999999</v>
      </c>
      <c r="AM6781" s="1">
        <v>3.4409999999999998</v>
      </c>
      <c r="AN6781" s="1">
        <v>3.7989999999999999</v>
      </c>
      <c r="AO6781" s="1">
        <v>3.802</v>
      </c>
      <c r="AP6781" s="1">
        <v>3.9279999999999999</v>
      </c>
      <c r="AQ6781" s="1">
        <v>3.9569999999999999</v>
      </c>
      <c r="AR6781" s="1">
        <v>4.258</v>
      </c>
      <c r="AS6781" s="1">
        <v>4.8049999999999997</v>
      </c>
      <c r="AT6781" s="1">
        <v>4.9260000000000002</v>
      </c>
      <c r="AU6781" s="1">
        <v>5.0110000000000001</v>
      </c>
      <c r="AV6781" s="1">
        <v>4.8079999999999998</v>
      </c>
      <c r="AW6781" s="1">
        <v>5.4130000000000003</v>
      </c>
      <c r="AX6781" s="1">
        <v>5.6820000000000004</v>
      </c>
      <c r="AY6781" s="1">
        <v>5.46</v>
      </c>
      <c r="AZ6781" s="1">
        <v>5.3949999999999996</v>
      </c>
      <c r="BA6781" s="1">
        <v>7.4690000000000003</v>
      </c>
      <c r="BB6781" s="1">
        <v>8.8190000000000008</v>
      </c>
      <c r="BC6781" s="1">
        <v>9.8330000000000002</v>
      </c>
      <c r="BD6781" s="1">
        <v>9.9190000000000005</v>
      </c>
      <c r="BE6781" s="1">
        <v>10.566000000000001</v>
      </c>
      <c r="BF6781" s="1">
        <v>10.731</v>
      </c>
      <c r="BG6781" s="1">
        <v>10.118</v>
      </c>
      <c r="BH6781" s="1">
        <v>12.637</v>
      </c>
      <c r="BI6781" s="1">
        <v>15.111000000000001</v>
      </c>
      <c r="BJ6781" s="1">
        <v>13.907</v>
      </c>
      <c r="BK6781" s="1">
        <v>14.272</v>
      </c>
      <c r="BL6781" s="1">
        <v>15.47</v>
      </c>
      <c r="BM6781" s="1">
        <v>13.531000000000001</v>
      </c>
      <c r="BN6781" s="1">
        <v>15.083</v>
      </c>
      <c r="BO6781" s="1">
        <v>16.105</v>
      </c>
      <c r="BP6781" s="1">
        <v>17.032</v>
      </c>
      <c r="BQ6781" s="1">
        <v>16.696000000000002</v>
      </c>
      <c r="BR6781" s="1">
        <v>14.93</v>
      </c>
      <c r="BS6781" s="1">
        <v>18.75</v>
      </c>
      <c r="BT6781" s="1">
        <v>20.321000000000002</v>
      </c>
      <c r="BU6781" s="1">
        <v>19.411000000000001</v>
      </c>
      <c r="BV6781" s="1">
        <v>19.356000000000002</v>
      </c>
      <c r="BW6781" s="1">
        <v>19.533000000000001</v>
      </c>
      <c r="BX6781" s="1">
        <v>21.937000000000001</v>
      </c>
      <c r="BY6781" s="1">
        <v>23.661000000000001</v>
      </c>
      <c r="BZ6781" s="1">
        <v>25.4</v>
      </c>
      <c r="CA6781" s="1">
        <v>28.042000000000002</v>
      </c>
      <c r="CB6781" s="1">
        <v>30.928000000000001</v>
      </c>
      <c r="CC6781" s="1">
        <v>33.58</v>
      </c>
    </row>
    <row r="6782" spans="1:81" x14ac:dyDescent="0.2">
      <c r="A6782" t="s">
        <v>29</v>
      </c>
      <c r="B6782" t="s">
        <v>5949</v>
      </c>
      <c r="C6782" s="1" t="s">
        <v>5695</v>
      </c>
      <c r="D6782" s="1" t="s">
        <v>5696</v>
      </c>
      <c r="E6782" s="1" t="s">
        <v>403</v>
      </c>
      <c r="F6782" s="1" t="s">
        <v>404</v>
      </c>
      <c r="G6782" s="1" t="s">
        <v>405</v>
      </c>
      <c r="H6782" s="1" t="s">
        <v>36</v>
      </c>
      <c r="I6782" s="1" t="s">
        <v>106</v>
      </c>
      <c r="J6782" s="1"/>
      <c r="K6782" s="2">
        <v>45912</v>
      </c>
      <c r="L6782" s="1" t="s">
        <v>11433</v>
      </c>
      <c r="M6782" s="1" t="s">
        <v>11645</v>
      </c>
      <c r="N6782" s="1"/>
      <c r="O6782" s="1"/>
      <c r="P6782" s="1"/>
      <c r="Q6782" s="1"/>
      <c r="R6782" s="1"/>
      <c r="S6782" s="1"/>
      <c r="T6782" s="1"/>
      <c r="U6782" s="1"/>
      <c r="V6782" s="1"/>
      <c r="W6782" s="1"/>
      <c r="X6782" s="1"/>
      <c r="Y6782" s="1"/>
      <c r="Z6782" s="1"/>
      <c r="AA6782" s="1"/>
      <c r="AB6782" s="1"/>
      <c r="AC6782" s="1"/>
      <c r="AD6782" s="1">
        <v>1.9350000000000001</v>
      </c>
      <c r="AE6782" s="1">
        <v>2.29</v>
      </c>
      <c r="AF6782" s="1">
        <v>2.8180000000000001</v>
      </c>
      <c r="AG6782" s="1">
        <v>3.2440000000000002</v>
      </c>
      <c r="AH6782" s="1">
        <v>3.581</v>
      </c>
      <c r="AI6782" s="1">
        <v>3.9780000000000002</v>
      </c>
      <c r="AJ6782" s="1">
        <v>4.4080000000000004</v>
      </c>
      <c r="AK6782" s="1">
        <v>5.19</v>
      </c>
      <c r="AL6782" s="1">
        <v>6.6310000000000002</v>
      </c>
      <c r="AM6782" s="1">
        <v>7.2119999999999997</v>
      </c>
      <c r="AN6782" s="1">
        <v>8.14</v>
      </c>
      <c r="AO6782" s="1">
        <v>8.94</v>
      </c>
      <c r="AP6782" s="1">
        <v>9.125</v>
      </c>
      <c r="AQ6782" s="1">
        <v>9.7170000000000005</v>
      </c>
      <c r="AR6782" s="1">
        <v>9.8469999999999995</v>
      </c>
      <c r="AS6782" s="1">
        <v>10.903</v>
      </c>
      <c r="AT6782" s="1">
        <v>11.375999999999999</v>
      </c>
      <c r="AU6782" s="1">
        <v>12.395</v>
      </c>
      <c r="AV6782" s="1">
        <v>12.331</v>
      </c>
      <c r="AW6782" s="1">
        <v>13.51</v>
      </c>
      <c r="AX6782" s="1">
        <v>14.406000000000001</v>
      </c>
      <c r="AY6782" s="1">
        <v>15.076000000000001</v>
      </c>
      <c r="AZ6782" s="1">
        <v>16.449000000000002</v>
      </c>
      <c r="BA6782" s="1">
        <v>17.677</v>
      </c>
      <c r="BB6782" s="1">
        <v>18.405999999999999</v>
      </c>
      <c r="BC6782" s="1">
        <v>19.927</v>
      </c>
      <c r="BD6782" s="1">
        <v>21.780999999999999</v>
      </c>
      <c r="BE6782" s="1">
        <v>23.667000000000002</v>
      </c>
      <c r="BF6782" s="1">
        <v>24.908000000000001</v>
      </c>
      <c r="BG6782" s="1">
        <v>21.516999999999999</v>
      </c>
      <c r="BH6782" s="1">
        <v>23.983000000000001</v>
      </c>
      <c r="BI6782" s="1">
        <v>26.151</v>
      </c>
      <c r="BJ6782" s="1">
        <v>26.593</v>
      </c>
      <c r="BK6782" s="1">
        <v>30.047999999999998</v>
      </c>
      <c r="BL6782" s="1">
        <v>32.313000000000002</v>
      </c>
      <c r="BM6782" s="1">
        <v>31.030999999999999</v>
      </c>
      <c r="BN6782" s="1">
        <v>33.582000000000001</v>
      </c>
      <c r="BO6782" s="1">
        <v>35.588999999999999</v>
      </c>
      <c r="BP6782" s="1">
        <v>36.293999999999997</v>
      </c>
      <c r="BQ6782" s="1">
        <v>37.152999999999999</v>
      </c>
      <c r="BR6782" s="1">
        <v>36.106999999999999</v>
      </c>
      <c r="BS6782" s="1">
        <v>43.131</v>
      </c>
      <c r="BT6782" s="1">
        <v>48.734000000000002</v>
      </c>
      <c r="BU6782" s="1">
        <v>52.158000000000001</v>
      </c>
      <c r="BV6782" s="1">
        <v>51.854999999999997</v>
      </c>
      <c r="BW6782" s="1">
        <v>52.853000000000002</v>
      </c>
      <c r="BX6782" s="1">
        <v>56.948999999999998</v>
      </c>
      <c r="BY6782" s="1">
        <v>59.494999999999997</v>
      </c>
      <c r="BZ6782" s="1">
        <v>62.262</v>
      </c>
      <c r="CA6782" s="1">
        <v>65.861000000000004</v>
      </c>
      <c r="CB6782" s="1">
        <v>69.72</v>
      </c>
      <c r="CC6782" s="1">
        <v>73.789000000000001</v>
      </c>
    </row>
    <row r="6783" spans="1:81" x14ac:dyDescent="0.2">
      <c r="A6783" t="s">
        <v>29</v>
      </c>
      <c r="B6783" t="s">
        <v>5920</v>
      </c>
      <c r="C6783" s="1" t="s">
        <v>5695</v>
      </c>
      <c r="D6783" s="1" t="s">
        <v>5696</v>
      </c>
      <c r="E6783" s="1" t="s">
        <v>144</v>
      </c>
      <c r="F6783" s="1" t="s">
        <v>145</v>
      </c>
      <c r="G6783" s="1" t="s">
        <v>146</v>
      </c>
      <c r="H6783" s="1" t="s">
        <v>36</v>
      </c>
      <c r="I6783" s="1" t="s">
        <v>52</v>
      </c>
      <c r="J6783" s="1" t="s">
        <v>147</v>
      </c>
      <c r="K6783" s="2">
        <v>45912</v>
      </c>
      <c r="L6783" s="1" t="s">
        <v>11433</v>
      </c>
      <c r="M6783" s="1" t="s">
        <v>11645</v>
      </c>
      <c r="N6783" s="1" t="s">
        <v>592</v>
      </c>
      <c r="O6783" s="1" t="s">
        <v>5706</v>
      </c>
      <c r="P6783" s="1">
        <v>2024</v>
      </c>
      <c r="Q6783" s="1" t="s">
        <v>39</v>
      </c>
      <c r="R6783" s="1">
        <v>2016</v>
      </c>
      <c r="S6783" s="1" t="s">
        <v>56</v>
      </c>
      <c r="T6783" s="1" t="s">
        <v>57</v>
      </c>
      <c r="U6783" s="1"/>
      <c r="V6783" s="1"/>
      <c r="W6783" s="1"/>
      <c r="X6783" s="1"/>
      <c r="Y6783" s="1"/>
      <c r="Z6783" s="1"/>
      <c r="AA6783" s="1"/>
      <c r="AB6783" s="1"/>
      <c r="AC6783" s="1" t="s">
        <v>5698</v>
      </c>
      <c r="AD6783" s="1">
        <v>3.7170000000000001</v>
      </c>
      <c r="AE6783" s="1">
        <v>3.5859999999999999</v>
      </c>
      <c r="AF6783" s="1">
        <v>3.9550000000000001</v>
      </c>
      <c r="AG6783" s="1">
        <v>4.26</v>
      </c>
      <c r="AH6783" s="1">
        <v>5.21</v>
      </c>
      <c r="AI6783" s="1">
        <v>6.42</v>
      </c>
      <c r="AJ6783" s="1">
        <v>6.8769999999999998</v>
      </c>
      <c r="AK6783" s="1">
        <v>8.048</v>
      </c>
      <c r="AL6783" s="1">
        <v>10.145</v>
      </c>
      <c r="AM6783" s="1">
        <v>10.766</v>
      </c>
      <c r="AN6783" s="1">
        <v>10.672000000000001</v>
      </c>
      <c r="AO6783" s="1">
        <v>11.353999999999999</v>
      </c>
      <c r="AP6783" s="1">
        <v>12.487</v>
      </c>
      <c r="AQ6783" s="1">
        <v>13.832000000000001</v>
      </c>
      <c r="AR6783" s="1">
        <v>15.814</v>
      </c>
      <c r="AS6783" s="1">
        <v>16.998999999999999</v>
      </c>
      <c r="AT6783" s="1">
        <v>20.257999999999999</v>
      </c>
      <c r="AU6783" s="1">
        <v>21.26</v>
      </c>
      <c r="AV6783" s="1">
        <v>23.879000000000001</v>
      </c>
      <c r="AW6783" s="1">
        <v>27.393000000000001</v>
      </c>
      <c r="AX6783" s="1">
        <v>30.428000000000001</v>
      </c>
      <c r="AY6783" s="1">
        <v>32.707999999999998</v>
      </c>
      <c r="AZ6783" s="1">
        <v>32.585999999999999</v>
      </c>
      <c r="BA6783" s="1">
        <v>33.481999999999999</v>
      </c>
      <c r="BB6783" s="1">
        <v>36.972999999999999</v>
      </c>
      <c r="BC6783" s="1">
        <v>42.808999999999997</v>
      </c>
      <c r="BD6783" s="1">
        <v>46.408000000000001</v>
      </c>
      <c r="BE6783" s="1">
        <v>49.206000000000003</v>
      </c>
      <c r="BF6783" s="1">
        <v>53.817999999999998</v>
      </c>
      <c r="BG6783" s="1">
        <v>61.948999999999998</v>
      </c>
      <c r="BH6783" s="1">
        <v>66.709000000000003</v>
      </c>
      <c r="BI6783" s="1">
        <v>75.150000000000006</v>
      </c>
      <c r="BJ6783" s="1">
        <v>77.412999999999997</v>
      </c>
      <c r="BK6783" s="1">
        <v>78.599000000000004</v>
      </c>
      <c r="BL6783" s="1">
        <v>86.146000000000001</v>
      </c>
      <c r="BM6783" s="1">
        <v>89.358999999999995</v>
      </c>
      <c r="BN6783" s="1">
        <v>100</v>
      </c>
      <c r="BO6783" s="1">
        <v>97.350999999999999</v>
      </c>
      <c r="BP6783" s="1">
        <v>97.405000000000001</v>
      </c>
      <c r="BQ6783" s="1">
        <v>97.724000000000004</v>
      </c>
      <c r="BR6783" s="1">
        <v>101.977</v>
      </c>
      <c r="BS6783" s="1">
        <v>110.752</v>
      </c>
      <c r="BT6783" s="1">
        <v>126.941</v>
      </c>
      <c r="BU6783" s="1">
        <v>129.149</v>
      </c>
      <c r="BV6783" s="1">
        <v>132.428</v>
      </c>
      <c r="BW6783" s="1">
        <v>134.23099999999999</v>
      </c>
      <c r="BX6783" s="1">
        <v>138.54300000000001</v>
      </c>
      <c r="BY6783" s="1">
        <v>147.084</v>
      </c>
      <c r="BZ6783" s="1">
        <v>154.471</v>
      </c>
      <c r="CA6783" s="1">
        <v>161.33199999999999</v>
      </c>
      <c r="CB6783" s="1">
        <v>168.49299999999999</v>
      </c>
      <c r="CC6783" s="1">
        <v>175.97</v>
      </c>
    </row>
    <row r="6784" spans="1:81" x14ac:dyDescent="0.2">
      <c r="A6784" t="s">
        <v>29</v>
      </c>
      <c r="B6784" t="s">
        <v>5945</v>
      </c>
      <c r="C6784" s="1" t="s">
        <v>5695</v>
      </c>
      <c r="D6784" s="1" t="s">
        <v>5696</v>
      </c>
      <c r="E6784" s="1" t="s">
        <v>186</v>
      </c>
      <c r="F6784" s="1" t="s">
        <v>187</v>
      </c>
      <c r="G6784" s="1" t="s">
        <v>188</v>
      </c>
      <c r="H6784" s="1" t="s">
        <v>36</v>
      </c>
      <c r="I6784" s="1" t="s">
        <v>52</v>
      </c>
      <c r="J6784" s="1" t="s">
        <v>53</v>
      </c>
      <c r="K6784" s="2">
        <v>45912</v>
      </c>
      <c r="L6784" s="1" t="s">
        <v>11433</v>
      </c>
      <c r="M6784" s="1" t="s">
        <v>11645</v>
      </c>
      <c r="N6784" s="1" t="s">
        <v>592</v>
      </c>
      <c r="O6784" s="1" t="s">
        <v>5706</v>
      </c>
      <c r="P6784" s="1">
        <v>2024</v>
      </c>
      <c r="Q6784" s="1" t="s">
        <v>39</v>
      </c>
      <c r="R6784" s="1">
        <v>2016</v>
      </c>
      <c r="S6784" s="1" t="s">
        <v>56</v>
      </c>
      <c r="T6784" s="1" t="s">
        <v>57</v>
      </c>
      <c r="U6784" s="1"/>
      <c r="V6784" s="1"/>
      <c r="W6784" s="1"/>
      <c r="X6784" s="1"/>
      <c r="Y6784" s="1"/>
      <c r="Z6784" s="1"/>
      <c r="AA6784" s="1"/>
      <c r="AB6784" s="1"/>
      <c r="AC6784" s="1" t="s">
        <v>5698</v>
      </c>
      <c r="AD6784" s="1">
        <v>25270.95</v>
      </c>
      <c r="AE6784" s="1">
        <v>26835.723000000002</v>
      </c>
      <c r="AF6784" s="1">
        <v>29988.085999999999</v>
      </c>
      <c r="AG6784" s="1">
        <v>32041.052</v>
      </c>
      <c r="AH6784" s="1">
        <v>32913.108</v>
      </c>
      <c r="AI6784" s="1">
        <v>34184.546999999999</v>
      </c>
      <c r="AJ6784" s="1">
        <v>35811.396999999997</v>
      </c>
      <c r="AK6784" s="1">
        <v>39687.417000000001</v>
      </c>
      <c r="AL6784" s="1">
        <v>47255.447</v>
      </c>
      <c r="AM6784" s="1">
        <v>47725.120000000003</v>
      </c>
      <c r="AN6784" s="1">
        <v>50050.436999999998</v>
      </c>
      <c r="AO6784" s="1">
        <v>51633.4</v>
      </c>
      <c r="AP6784" s="1">
        <v>50071.275000000001</v>
      </c>
      <c r="AQ6784" s="1">
        <v>50665.506000000001</v>
      </c>
      <c r="AR6784" s="1">
        <v>48954.938999999998</v>
      </c>
      <c r="AS6784" s="1">
        <v>51779.673000000003</v>
      </c>
      <c r="AT6784" s="1">
        <v>51812.921000000002</v>
      </c>
      <c r="AU6784" s="1">
        <v>54263.572999999997</v>
      </c>
      <c r="AV6784" s="1">
        <v>52280.061999999998</v>
      </c>
      <c r="AW6784" s="1">
        <v>55415.531000000003</v>
      </c>
      <c r="AX6784" s="1">
        <v>56804.362000000001</v>
      </c>
      <c r="AY6784" s="1">
        <v>56954.150999999998</v>
      </c>
      <c r="AZ6784" s="1">
        <v>60048.057999999997</v>
      </c>
      <c r="BA6784" s="1">
        <v>62179.483</v>
      </c>
      <c r="BB6784" s="1">
        <v>61952.41</v>
      </c>
      <c r="BC6784" s="1">
        <v>63875.911999999997</v>
      </c>
      <c r="BD6784" s="1">
        <v>66478.808000000005</v>
      </c>
      <c r="BE6784" s="1">
        <v>68979.671000000002</v>
      </c>
      <c r="BF6784" s="1">
        <v>69806.896999999997</v>
      </c>
      <c r="BG6784" s="1">
        <v>58707.798999999999</v>
      </c>
      <c r="BH6784" s="1">
        <v>63300.851999999999</v>
      </c>
      <c r="BI6784" s="1">
        <v>66311.244000000006</v>
      </c>
      <c r="BJ6784" s="1">
        <v>65096.553</v>
      </c>
      <c r="BK6784" s="1">
        <v>71240.774999999994</v>
      </c>
      <c r="BL6784" s="1">
        <v>74212.095000000001</v>
      </c>
      <c r="BM6784" s="1">
        <v>69611.222999999998</v>
      </c>
      <c r="BN6784" s="1">
        <v>73572.536999999997</v>
      </c>
      <c r="BO6784" s="1">
        <v>75518.243000000002</v>
      </c>
      <c r="BP6784" s="1">
        <v>77573.728000000003</v>
      </c>
      <c r="BQ6784" s="1">
        <v>78797.225000000006</v>
      </c>
      <c r="BR6784" s="1">
        <v>70893.232999999993</v>
      </c>
      <c r="BS6784" s="1">
        <v>78164.02</v>
      </c>
      <c r="BT6784" s="1">
        <v>81152.724000000002</v>
      </c>
      <c r="BU6784" s="1">
        <v>82393.498999999996</v>
      </c>
      <c r="BV6784" s="1">
        <v>78633.509000000005</v>
      </c>
      <c r="BW6784" s="1">
        <v>77075.790999999997</v>
      </c>
      <c r="BX6784" s="1">
        <v>79653.100999999995</v>
      </c>
      <c r="BY6784" s="1">
        <v>80342.577000000005</v>
      </c>
      <c r="BZ6784" s="1">
        <v>81629.668000000005</v>
      </c>
      <c r="CA6784" s="1">
        <v>83732.654999999999</v>
      </c>
      <c r="CB6784" s="1">
        <v>85917.513000000006</v>
      </c>
      <c r="CC6784" s="1">
        <v>88181.900999999998</v>
      </c>
    </row>
    <row r="6785" spans="1:81" x14ac:dyDescent="0.2">
      <c r="A6785" t="s">
        <v>29</v>
      </c>
      <c r="B6785" t="s">
        <v>5921</v>
      </c>
      <c r="C6785" s="1" t="s">
        <v>5695</v>
      </c>
      <c r="D6785" s="1" t="s">
        <v>5696</v>
      </c>
      <c r="E6785" s="1" t="s">
        <v>334</v>
      </c>
      <c r="F6785" s="1" t="s">
        <v>335</v>
      </c>
      <c r="G6785" s="1" t="s">
        <v>336</v>
      </c>
      <c r="H6785" s="1" t="s">
        <v>36</v>
      </c>
      <c r="I6785" s="1" t="s">
        <v>52</v>
      </c>
      <c r="J6785" s="1"/>
      <c r="K6785" s="2">
        <v>45912</v>
      </c>
      <c r="L6785" s="1" t="s">
        <v>11433</v>
      </c>
      <c r="M6785" s="1" t="s">
        <v>11645</v>
      </c>
      <c r="N6785" s="1" t="s">
        <v>592</v>
      </c>
      <c r="O6785" s="1" t="s">
        <v>5706</v>
      </c>
      <c r="P6785" s="1">
        <v>2024</v>
      </c>
      <c r="Q6785" s="1" t="s">
        <v>39</v>
      </c>
      <c r="R6785" s="1">
        <v>2016</v>
      </c>
      <c r="S6785" s="1" t="s">
        <v>56</v>
      </c>
      <c r="T6785" s="1" t="s">
        <v>57</v>
      </c>
      <c r="U6785" s="1"/>
      <c r="V6785" s="1"/>
      <c r="W6785" s="1"/>
      <c r="X6785" s="1"/>
      <c r="Y6785" s="1"/>
      <c r="Z6785" s="1"/>
      <c r="AA6785" s="1"/>
      <c r="AB6785" s="1"/>
      <c r="AC6785" s="1" t="s">
        <v>5698</v>
      </c>
      <c r="AD6785" s="1">
        <v>5806.79</v>
      </c>
      <c r="AE6785" s="1">
        <v>6166.3459999999995</v>
      </c>
      <c r="AF6785" s="1">
        <v>6890.7</v>
      </c>
      <c r="AG6785" s="1">
        <v>7362.433</v>
      </c>
      <c r="AH6785" s="1">
        <v>7562.8149999999996</v>
      </c>
      <c r="AI6785" s="1">
        <v>7854.9679999999998</v>
      </c>
      <c r="AJ6785" s="1">
        <v>8228.7870000000003</v>
      </c>
      <c r="AK6785" s="1">
        <v>9119.4240000000009</v>
      </c>
      <c r="AL6785" s="1">
        <v>10858.415000000001</v>
      </c>
      <c r="AM6785" s="1">
        <v>10966.337</v>
      </c>
      <c r="AN6785" s="1">
        <v>11500.651</v>
      </c>
      <c r="AO6785" s="1">
        <v>11864.387000000001</v>
      </c>
      <c r="AP6785" s="1">
        <v>11505.44</v>
      </c>
      <c r="AQ6785" s="1">
        <v>11641.983</v>
      </c>
      <c r="AR6785" s="1">
        <v>11248.927</v>
      </c>
      <c r="AS6785" s="1">
        <v>11897.998</v>
      </c>
      <c r="AT6785" s="1">
        <v>11905.637000000001</v>
      </c>
      <c r="AU6785" s="1">
        <v>12468.751</v>
      </c>
      <c r="AV6785" s="1">
        <v>12012.977000000001</v>
      </c>
      <c r="AW6785" s="1">
        <v>12733.449000000001</v>
      </c>
      <c r="AX6785" s="1">
        <v>13052.576999999999</v>
      </c>
      <c r="AY6785" s="1">
        <v>13086.995000000001</v>
      </c>
      <c r="AZ6785" s="1">
        <v>13797.916999999999</v>
      </c>
      <c r="BA6785" s="1">
        <v>14287.679</v>
      </c>
      <c r="BB6785" s="1">
        <v>14235.502</v>
      </c>
      <c r="BC6785" s="1">
        <v>14677.486000000001</v>
      </c>
      <c r="BD6785" s="1">
        <v>15275.583000000001</v>
      </c>
      <c r="BE6785" s="1">
        <v>15850.234</v>
      </c>
      <c r="BF6785" s="1">
        <v>16040.315000000001</v>
      </c>
      <c r="BG6785" s="1">
        <v>13489.950999999999</v>
      </c>
      <c r="BH6785" s="1">
        <v>14545.348</v>
      </c>
      <c r="BI6785" s="1">
        <v>15237.08</v>
      </c>
      <c r="BJ6785" s="1">
        <v>14957.967000000001</v>
      </c>
      <c r="BK6785" s="1">
        <v>16369.794</v>
      </c>
      <c r="BL6785" s="1">
        <v>17052.546999999999</v>
      </c>
      <c r="BM6785" s="1">
        <v>15995.352999999999</v>
      </c>
      <c r="BN6785" s="1">
        <v>16905.589</v>
      </c>
      <c r="BO6785" s="1">
        <v>17352.674999999999</v>
      </c>
      <c r="BP6785" s="1">
        <v>17824.987000000001</v>
      </c>
      <c r="BQ6785" s="1">
        <v>18106.124</v>
      </c>
      <c r="BR6785" s="1">
        <v>16289.934999999999</v>
      </c>
      <c r="BS6785" s="1">
        <v>17960.625</v>
      </c>
      <c r="BT6785" s="1">
        <v>18647.373</v>
      </c>
      <c r="BU6785" s="1">
        <v>18932.48</v>
      </c>
      <c r="BV6785" s="1">
        <v>18068.505000000001</v>
      </c>
      <c r="BW6785" s="1">
        <v>17710.571</v>
      </c>
      <c r="BX6785" s="1">
        <v>18302.788</v>
      </c>
      <c r="BY6785" s="1">
        <v>18461.217000000001</v>
      </c>
      <c r="BZ6785" s="1">
        <v>18756.966</v>
      </c>
      <c r="CA6785" s="1">
        <v>19240.192999999999</v>
      </c>
      <c r="CB6785" s="1">
        <v>19742.233</v>
      </c>
      <c r="CC6785" s="1">
        <v>20262.546999999999</v>
      </c>
    </row>
    <row r="6786" spans="1:81" x14ac:dyDescent="0.2">
      <c r="A6786" t="s">
        <v>29</v>
      </c>
      <c r="B6786" t="s">
        <v>5725</v>
      </c>
      <c r="C6786" s="1" t="s">
        <v>5695</v>
      </c>
      <c r="D6786" s="1" t="s">
        <v>5696</v>
      </c>
      <c r="E6786" s="1" t="s">
        <v>49</v>
      </c>
      <c r="F6786" s="1" t="s">
        <v>50</v>
      </c>
      <c r="G6786" s="1" t="s">
        <v>51</v>
      </c>
      <c r="H6786" s="1" t="s">
        <v>36</v>
      </c>
      <c r="I6786" s="1" t="s">
        <v>52</v>
      </c>
      <c r="J6786" s="1" t="s">
        <v>53</v>
      </c>
      <c r="K6786" s="2">
        <v>45912</v>
      </c>
      <c r="L6786" s="1" t="s">
        <v>11433</v>
      </c>
      <c r="M6786" s="1" t="s">
        <v>11645</v>
      </c>
      <c r="N6786" s="1" t="s">
        <v>592</v>
      </c>
      <c r="O6786" s="1" t="s">
        <v>5706</v>
      </c>
      <c r="P6786" s="1">
        <v>2024</v>
      </c>
      <c r="Q6786" s="1" t="s">
        <v>39</v>
      </c>
      <c r="R6786" s="1">
        <v>2016</v>
      </c>
      <c r="S6786" s="1" t="s">
        <v>56</v>
      </c>
      <c r="T6786" s="1" t="s">
        <v>57</v>
      </c>
      <c r="U6786" s="1"/>
      <c r="V6786" s="1"/>
      <c r="W6786" s="1"/>
      <c r="X6786" s="1"/>
      <c r="Y6786" s="1"/>
      <c r="Z6786" s="1"/>
      <c r="AA6786" s="1"/>
      <c r="AB6786" s="1"/>
      <c r="AC6786" s="1" t="s">
        <v>5698</v>
      </c>
      <c r="AD6786" s="1">
        <v>939.33299999999997</v>
      </c>
      <c r="AE6786" s="1">
        <v>962.346</v>
      </c>
      <c r="AF6786" s="1">
        <v>1185.943</v>
      </c>
      <c r="AG6786" s="1">
        <v>1364.8389999999999</v>
      </c>
      <c r="AH6786" s="1">
        <v>1714.752</v>
      </c>
      <c r="AI6786" s="1">
        <v>2194.5279999999998</v>
      </c>
      <c r="AJ6786" s="1">
        <v>2462.8760000000002</v>
      </c>
      <c r="AK6786" s="1">
        <v>3193.9079999999999</v>
      </c>
      <c r="AL6786" s="1">
        <v>4793.8879999999999</v>
      </c>
      <c r="AM6786" s="1">
        <v>5138.2330000000002</v>
      </c>
      <c r="AN6786" s="1">
        <v>5341.625</v>
      </c>
      <c r="AO6786" s="1">
        <v>5862.52</v>
      </c>
      <c r="AP6786" s="1">
        <v>6252.4449999999997</v>
      </c>
      <c r="AQ6786" s="1">
        <v>7008.1009999999997</v>
      </c>
      <c r="AR6786" s="1">
        <v>7741.8919999999998</v>
      </c>
      <c r="AS6786" s="1">
        <v>8802.2759999999998</v>
      </c>
      <c r="AT6786" s="1">
        <v>10496.071</v>
      </c>
      <c r="AU6786" s="1">
        <v>11536.264999999999</v>
      </c>
      <c r="AV6786" s="1">
        <v>12484.016</v>
      </c>
      <c r="AW6786" s="1">
        <v>15179.906000000001</v>
      </c>
      <c r="AX6786" s="1">
        <v>17284.598999999998</v>
      </c>
      <c r="AY6786" s="1">
        <v>18628.367999999999</v>
      </c>
      <c r="AZ6786" s="1">
        <v>19567.434000000001</v>
      </c>
      <c r="BA6786" s="1">
        <v>20819.169999999998</v>
      </c>
      <c r="BB6786" s="1">
        <v>22905.762999999999</v>
      </c>
      <c r="BC6786" s="1">
        <v>27344.667000000001</v>
      </c>
      <c r="BD6786" s="1">
        <v>30851.521000000001</v>
      </c>
      <c r="BE6786" s="1">
        <v>33942.197</v>
      </c>
      <c r="BF6786" s="1">
        <v>37568.703999999998</v>
      </c>
      <c r="BG6786" s="1">
        <v>36369.114000000001</v>
      </c>
      <c r="BH6786" s="1">
        <v>42227.353000000003</v>
      </c>
      <c r="BI6786" s="1">
        <v>49832.822999999997</v>
      </c>
      <c r="BJ6786" s="1">
        <v>50393.375999999997</v>
      </c>
      <c r="BK6786" s="1">
        <v>55994.781999999999</v>
      </c>
      <c r="BL6786" s="1">
        <v>63930.932999999997</v>
      </c>
      <c r="BM6786" s="1">
        <v>62204.205999999998</v>
      </c>
      <c r="BN6786" s="1">
        <v>73572.569000000003</v>
      </c>
      <c r="BO6786" s="1">
        <v>73518.024999999994</v>
      </c>
      <c r="BP6786" s="1">
        <v>75561.001000000004</v>
      </c>
      <c r="BQ6786" s="1">
        <v>77004.009000000005</v>
      </c>
      <c r="BR6786" s="1">
        <v>72294.826000000001</v>
      </c>
      <c r="BS6786" s="1">
        <v>86568.067999999999</v>
      </c>
      <c r="BT6786" s="1">
        <v>103016.20299999999</v>
      </c>
      <c r="BU6786" s="1">
        <v>106410.103</v>
      </c>
      <c r="BV6786" s="1">
        <v>104132.439</v>
      </c>
      <c r="BW6786" s="1">
        <v>103459.35400000001</v>
      </c>
      <c r="BX6786" s="1">
        <v>110353.91800000001</v>
      </c>
      <c r="BY6786" s="1">
        <v>118171.359</v>
      </c>
      <c r="BZ6786" s="1">
        <v>126093.887</v>
      </c>
      <c r="CA6786" s="1">
        <v>135087.87100000001</v>
      </c>
      <c r="CB6786" s="1">
        <v>144764.77900000001</v>
      </c>
      <c r="CC6786" s="1">
        <v>155173.715</v>
      </c>
    </row>
    <row r="6787" spans="1:81" x14ac:dyDescent="0.2">
      <c r="A6787" t="s">
        <v>29</v>
      </c>
      <c r="B6787" t="s">
        <v>5968</v>
      </c>
      <c r="C6787" s="1" t="s">
        <v>5695</v>
      </c>
      <c r="D6787" s="1" t="s">
        <v>5696</v>
      </c>
      <c r="E6787" s="1" t="s">
        <v>661</v>
      </c>
      <c r="F6787" s="1" t="s">
        <v>662</v>
      </c>
      <c r="G6787" s="1" t="s">
        <v>663</v>
      </c>
      <c r="H6787" s="1" t="s">
        <v>36</v>
      </c>
      <c r="I6787" s="1" t="s">
        <v>52</v>
      </c>
      <c r="J6787" s="1" t="s">
        <v>76</v>
      </c>
      <c r="K6787" s="2">
        <v>45912</v>
      </c>
      <c r="L6787" s="1" t="s">
        <v>11433</v>
      </c>
      <c r="M6787" s="1" t="s">
        <v>11645</v>
      </c>
      <c r="N6787" s="1" t="s">
        <v>592</v>
      </c>
      <c r="O6787" s="1" t="s">
        <v>5706</v>
      </c>
      <c r="P6787" s="1">
        <v>2024</v>
      </c>
      <c r="Q6787" s="1" t="s">
        <v>39</v>
      </c>
      <c r="R6787" s="1">
        <v>2016</v>
      </c>
      <c r="S6787" s="1" t="s">
        <v>56</v>
      </c>
      <c r="T6787" s="1" t="s">
        <v>57</v>
      </c>
      <c r="U6787" s="1"/>
      <c r="V6787" s="1"/>
      <c r="W6787" s="1"/>
      <c r="X6787" s="1"/>
      <c r="Y6787" s="1"/>
      <c r="Z6787" s="1"/>
      <c r="AA6787" s="1"/>
      <c r="AB6787" s="1"/>
      <c r="AC6787" s="1" t="s">
        <v>5698</v>
      </c>
      <c r="AD6787" s="1">
        <v>1255.634</v>
      </c>
      <c r="AE6787" s="1">
        <v>1088.326</v>
      </c>
      <c r="AF6787" s="1">
        <v>1107.2550000000001</v>
      </c>
      <c r="AG6787" s="1">
        <v>1179.876</v>
      </c>
      <c r="AH6787" s="1">
        <v>1130.0050000000001</v>
      </c>
      <c r="AI6787" s="1">
        <v>1014.53</v>
      </c>
      <c r="AJ6787" s="1">
        <v>1326.751</v>
      </c>
      <c r="AK6787" s="1">
        <v>2005.2</v>
      </c>
      <c r="AL6787" s="1">
        <v>2511.518</v>
      </c>
      <c r="AM6787" s="1">
        <v>2705.7930000000001</v>
      </c>
      <c r="AN6787" s="1">
        <v>2880.2040000000002</v>
      </c>
      <c r="AO6787" s="1">
        <v>2799.3530000000001</v>
      </c>
      <c r="AP6787" s="1">
        <v>2810.4740000000002</v>
      </c>
      <c r="AQ6787" s="1">
        <v>2753.4830000000002</v>
      </c>
      <c r="AR6787" s="1">
        <v>2885.3510000000001</v>
      </c>
      <c r="AS6787" s="1">
        <v>3176.0230000000001</v>
      </c>
      <c r="AT6787" s="1">
        <v>3179.172</v>
      </c>
      <c r="AU6787" s="1">
        <v>3162.4749999999999</v>
      </c>
      <c r="AV6787" s="1">
        <v>2971.6120000000001</v>
      </c>
      <c r="AW6787" s="1">
        <v>3282.8319999999999</v>
      </c>
      <c r="AX6787" s="1">
        <v>3387.6480000000001</v>
      </c>
      <c r="AY6787" s="1">
        <v>3189.0149999999999</v>
      </c>
      <c r="AZ6787" s="1">
        <v>3092.3009999999999</v>
      </c>
      <c r="BA6787" s="1">
        <v>4206.1760000000004</v>
      </c>
      <c r="BB6787" s="1">
        <v>4879.9690000000001</v>
      </c>
      <c r="BC6787" s="1">
        <v>5344.1480000000001</v>
      </c>
      <c r="BD6787" s="1">
        <v>5291.5839999999998</v>
      </c>
      <c r="BE6787" s="1">
        <v>5528.5780000000004</v>
      </c>
      <c r="BF6787" s="1">
        <v>5503.0739999999996</v>
      </c>
      <c r="BG6787" s="1">
        <v>5082.9340000000002</v>
      </c>
      <c r="BH6787" s="1">
        <v>6215.732</v>
      </c>
      <c r="BI6787" s="1">
        <v>7287.3829999999998</v>
      </c>
      <c r="BJ6787" s="1">
        <v>6595.5379999999996</v>
      </c>
      <c r="BK6787" s="1">
        <v>6666.9120000000003</v>
      </c>
      <c r="BL6787" s="1">
        <v>7122.3639999999996</v>
      </c>
      <c r="BM6787" s="1">
        <v>6141.2039999999997</v>
      </c>
      <c r="BN6787" s="1">
        <v>6749.06</v>
      </c>
      <c r="BO6787" s="1">
        <v>7104.9639999999999</v>
      </c>
      <c r="BP6787" s="1">
        <v>7407.9589999999998</v>
      </c>
      <c r="BQ6787" s="1">
        <v>7159.2569999999996</v>
      </c>
      <c r="BR6787" s="1">
        <v>6310.5190000000002</v>
      </c>
      <c r="BS6787" s="1">
        <v>7807.8879999999999</v>
      </c>
      <c r="BT6787" s="1">
        <v>8328.7090000000007</v>
      </c>
      <c r="BU6787" s="1">
        <v>7826.3540000000003</v>
      </c>
      <c r="BV6787" s="1">
        <v>7677.6090000000004</v>
      </c>
      <c r="BW6787" s="1">
        <v>7662.3029999999999</v>
      </c>
      <c r="BX6787" s="1">
        <v>8489.6039999999994</v>
      </c>
      <c r="BY6787" s="1">
        <v>9035.1650000000009</v>
      </c>
      <c r="BZ6787" s="1">
        <v>9571.1620000000003</v>
      </c>
      <c r="CA6787" s="1">
        <v>10428.701999999999</v>
      </c>
      <c r="CB6787" s="1">
        <v>11353.902</v>
      </c>
      <c r="CC6787" s="1">
        <v>12170.275</v>
      </c>
    </row>
    <row r="6788" spans="1:81" x14ac:dyDescent="0.2">
      <c r="A6788" t="s">
        <v>29</v>
      </c>
      <c r="B6788" t="s">
        <v>5727</v>
      </c>
      <c r="C6788" s="1" t="s">
        <v>5695</v>
      </c>
      <c r="D6788" s="1" t="s">
        <v>5696</v>
      </c>
      <c r="E6788" s="1" t="s">
        <v>170</v>
      </c>
      <c r="F6788" s="1" t="s">
        <v>171</v>
      </c>
      <c r="G6788" s="1" t="s">
        <v>172</v>
      </c>
      <c r="H6788" s="1" t="s">
        <v>36</v>
      </c>
      <c r="I6788" s="1" t="s">
        <v>52</v>
      </c>
      <c r="J6788" s="1"/>
      <c r="K6788" s="2">
        <v>45912</v>
      </c>
      <c r="L6788" s="1" t="s">
        <v>11433</v>
      </c>
      <c r="M6788" s="1" t="s">
        <v>11645</v>
      </c>
      <c r="N6788" s="1"/>
      <c r="O6788" s="1"/>
      <c r="P6788" s="1"/>
      <c r="Q6788" s="1"/>
      <c r="R6788" s="1"/>
      <c r="S6788" s="1"/>
      <c r="T6788" s="1"/>
      <c r="U6788" s="1"/>
      <c r="V6788" s="1"/>
      <c r="W6788" s="1"/>
      <c r="X6788" s="1"/>
      <c r="Y6788" s="1"/>
      <c r="Z6788" s="1"/>
      <c r="AA6788" s="1"/>
      <c r="AB6788" s="1"/>
      <c r="AC6788" s="1"/>
      <c r="AD6788" s="1">
        <v>2068.5729999999999</v>
      </c>
      <c r="AE6788" s="1">
        <v>2404.489</v>
      </c>
      <c r="AF6788" s="1">
        <v>2852.9769999999999</v>
      </c>
      <c r="AG6788" s="1">
        <v>3167.6570000000002</v>
      </c>
      <c r="AH6788" s="1">
        <v>3371.3110000000001</v>
      </c>
      <c r="AI6788" s="1">
        <v>3612.2710000000002</v>
      </c>
      <c r="AJ6788" s="1">
        <v>3860.3690000000001</v>
      </c>
      <c r="AK6788" s="1">
        <v>4384.21</v>
      </c>
      <c r="AL6788" s="1">
        <v>5404.3339999999998</v>
      </c>
      <c r="AM6788" s="1">
        <v>5672.08</v>
      </c>
      <c r="AN6788" s="1">
        <v>6171.0550000000003</v>
      </c>
      <c r="AO6788" s="1">
        <v>6581.5619999999999</v>
      </c>
      <c r="AP6788" s="1">
        <v>6527.8959999999997</v>
      </c>
      <c r="AQ6788" s="1">
        <v>6761.9179999999997</v>
      </c>
      <c r="AR6788" s="1">
        <v>6673.1450000000004</v>
      </c>
      <c r="AS6788" s="1">
        <v>7206.1589999999997</v>
      </c>
      <c r="AT6788" s="1">
        <v>7342.808</v>
      </c>
      <c r="AU6788" s="1">
        <v>7822.7160000000003</v>
      </c>
      <c r="AV6788" s="1">
        <v>7621.4830000000002</v>
      </c>
      <c r="AW6788" s="1">
        <v>8192.8919999999998</v>
      </c>
      <c r="AX6788" s="1">
        <v>8588.4599999999991</v>
      </c>
      <c r="AY6788" s="1">
        <v>8804.9969999999994</v>
      </c>
      <c r="AZ6788" s="1">
        <v>9427.5750000000007</v>
      </c>
      <c r="BA6788" s="1">
        <v>9954.9369999999999</v>
      </c>
      <c r="BB6788" s="1">
        <v>10185.281000000001</v>
      </c>
      <c r="BC6788" s="1">
        <v>10830.823</v>
      </c>
      <c r="BD6788" s="1">
        <v>11619.790999999999</v>
      </c>
      <c r="BE6788" s="1">
        <v>12383.57</v>
      </c>
      <c r="BF6788" s="1">
        <v>12773.496999999999</v>
      </c>
      <c r="BG6788" s="1">
        <v>10808.800999999999</v>
      </c>
      <c r="BH6788" s="1">
        <v>11796.082</v>
      </c>
      <c r="BI6788" s="1">
        <v>12612.023999999999</v>
      </c>
      <c r="BJ6788" s="1">
        <v>12611.522000000001</v>
      </c>
      <c r="BK6788" s="1">
        <v>14036.786</v>
      </c>
      <c r="BL6788" s="1">
        <v>14876.911</v>
      </c>
      <c r="BM6788" s="1">
        <v>14084.105</v>
      </c>
      <c r="BN6788" s="1">
        <v>15027.025</v>
      </c>
      <c r="BO6788" s="1">
        <v>15700.665000000001</v>
      </c>
      <c r="BP6788" s="1">
        <v>15785.82</v>
      </c>
      <c r="BQ6788" s="1">
        <v>15931.458000000001</v>
      </c>
      <c r="BR6788" s="1">
        <v>15261.358</v>
      </c>
      <c r="BS6788" s="1">
        <v>17960.625</v>
      </c>
      <c r="BT6788" s="1">
        <v>19973.651999999998</v>
      </c>
      <c r="BU6788" s="1">
        <v>21029.367999999999</v>
      </c>
      <c r="BV6788" s="1">
        <v>20567.940999999999</v>
      </c>
      <c r="BW6788" s="1">
        <v>20732.400000000001</v>
      </c>
      <c r="BX6788" s="1">
        <v>22039.475999999999</v>
      </c>
      <c r="BY6788" s="1">
        <v>22718.403999999999</v>
      </c>
      <c r="BZ6788" s="1">
        <v>23461.225999999999</v>
      </c>
      <c r="CA6788" s="1">
        <v>24493.559000000001</v>
      </c>
      <c r="CB6788" s="1">
        <v>25594.495999999999</v>
      </c>
      <c r="CC6788" s="1">
        <v>26743.284</v>
      </c>
    </row>
    <row r="6789" spans="1:81" x14ac:dyDescent="0.2">
      <c r="A6789" t="s">
        <v>29</v>
      </c>
      <c r="B6789" t="s">
        <v>10307</v>
      </c>
      <c r="C6789" s="1" t="s">
        <v>5695</v>
      </c>
      <c r="D6789" s="1" t="s">
        <v>5696</v>
      </c>
      <c r="E6789" s="1" t="s">
        <v>282</v>
      </c>
      <c r="F6789" s="1" t="s">
        <v>283</v>
      </c>
      <c r="G6789" s="1" t="s">
        <v>284</v>
      </c>
      <c r="H6789" s="1" t="s">
        <v>36</v>
      </c>
      <c r="I6789" s="1"/>
      <c r="J6789" s="1"/>
      <c r="K6789" s="2"/>
      <c r="L6789" s="1" t="s">
        <v>11433</v>
      </c>
      <c r="M6789" s="1" t="s">
        <v>11645</v>
      </c>
      <c r="N6789" s="1"/>
      <c r="O6789" s="1"/>
      <c r="P6789" s="1"/>
      <c r="Q6789" s="1"/>
      <c r="R6789" s="1"/>
      <c r="S6789" s="1"/>
      <c r="T6789" s="1"/>
      <c r="U6789" s="1"/>
      <c r="V6789" s="1"/>
      <c r="W6789" s="1"/>
      <c r="X6789" s="1"/>
      <c r="Y6789" s="1"/>
      <c r="Z6789" s="1"/>
      <c r="AA6789" s="1"/>
      <c r="AB6789" s="1"/>
      <c r="AC6789" s="1"/>
      <c r="AD6789" s="1" t="s">
        <v>11644</v>
      </c>
      <c r="AE6789" s="1" t="s">
        <v>11644</v>
      </c>
      <c r="AF6789" s="1" t="s">
        <v>11644</v>
      </c>
      <c r="AG6789" s="1" t="s">
        <v>11644</v>
      </c>
      <c r="AH6789" s="1" t="s">
        <v>11644</v>
      </c>
      <c r="AI6789" s="1" t="s">
        <v>11644</v>
      </c>
      <c r="AJ6789" s="1" t="s">
        <v>11644</v>
      </c>
      <c r="AK6789" s="1" t="s">
        <v>11644</v>
      </c>
      <c r="AL6789" s="1" t="s">
        <v>11644</v>
      </c>
      <c r="AM6789" s="1" t="s">
        <v>11644</v>
      </c>
      <c r="AN6789" s="1" t="s">
        <v>11644</v>
      </c>
      <c r="AO6789" s="1" t="s">
        <v>11644</v>
      </c>
      <c r="AP6789" s="1" t="s">
        <v>11644</v>
      </c>
      <c r="AQ6789" s="1" t="s">
        <v>11644</v>
      </c>
      <c r="AR6789" s="1" t="s">
        <v>11644</v>
      </c>
      <c r="AS6789" s="1" t="s">
        <v>11644</v>
      </c>
      <c r="AT6789" s="1" t="s">
        <v>11644</v>
      </c>
      <c r="AU6789" s="1" t="s">
        <v>11644</v>
      </c>
      <c r="AV6789" s="1" t="s">
        <v>11644</v>
      </c>
      <c r="AW6789" s="1" t="s">
        <v>11644</v>
      </c>
      <c r="AX6789" s="1" t="s">
        <v>11644</v>
      </c>
      <c r="AY6789" s="1" t="s">
        <v>11644</v>
      </c>
      <c r="AZ6789" s="1" t="s">
        <v>11644</v>
      </c>
      <c r="BA6789" s="1" t="s">
        <v>11644</v>
      </c>
      <c r="BB6789" s="1" t="s">
        <v>11644</v>
      </c>
      <c r="BC6789" s="1" t="s">
        <v>11644</v>
      </c>
      <c r="BD6789" s="1" t="s">
        <v>11644</v>
      </c>
      <c r="BE6789" s="1" t="s">
        <v>11644</v>
      </c>
      <c r="BF6789" s="1" t="s">
        <v>11644</v>
      </c>
      <c r="BG6789" s="1" t="s">
        <v>11644</v>
      </c>
      <c r="BH6789" s="1" t="s">
        <v>11644</v>
      </c>
      <c r="BI6789" s="1" t="s">
        <v>11644</v>
      </c>
      <c r="BJ6789" s="1" t="s">
        <v>11644</v>
      </c>
      <c r="BK6789" s="1" t="s">
        <v>11644</v>
      </c>
      <c r="BL6789" s="1" t="s">
        <v>11644</v>
      </c>
      <c r="BM6789" s="1" t="s">
        <v>11644</v>
      </c>
      <c r="BN6789" s="1" t="s">
        <v>11644</v>
      </c>
      <c r="BO6789" s="1" t="s">
        <v>11644</v>
      </c>
      <c r="BP6789" s="1" t="s">
        <v>11644</v>
      </c>
      <c r="BQ6789" s="1" t="s">
        <v>11644</v>
      </c>
      <c r="BR6789" s="1" t="s">
        <v>11644</v>
      </c>
      <c r="BS6789" s="1" t="s">
        <v>11644</v>
      </c>
      <c r="BT6789" s="1" t="s">
        <v>11644</v>
      </c>
      <c r="BU6789" s="1" t="s">
        <v>11644</v>
      </c>
      <c r="BV6789" s="1" t="s">
        <v>11644</v>
      </c>
      <c r="BW6789" s="1" t="s">
        <v>11644</v>
      </c>
      <c r="BX6789" s="1" t="s">
        <v>11644</v>
      </c>
      <c r="BY6789" s="1" t="s">
        <v>11644</v>
      </c>
      <c r="BZ6789" s="1" t="s">
        <v>11644</v>
      </c>
      <c r="CA6789" s="1" t="s">
        <v>11644</v>
      </c>
      <c r="CB6789" s="1" t="s">
        <v>11644</v>
      </c>
      <c r="CC6789" s="1" t="s">
        <v>11644</v>
      </c>
    </row>
    <row r="6790" spans="1:81" x14ac:dyDescent="0.2">
      <c r="A6790" t="s">
        <v>29</v>
      </c>
      <c r="B6790" t="s">
        <v>5709</v>
      </c>
      <c r="C6790" s="1" t="s">
        <v>5695</v>
      </c>
      <c r="D6790" s="1" t="s">
        <v>5696</v>
      </c>
      <c r="E6790" s="1" t="s">
        <v>471</v>
      </c>
      <c r="F6790" s="1" t="s">
        <v>472</v>
      </c>
      <c r="G6790" s="1" t="s">
        <v>473</v>
      </c>
      <c r="H6790" s="1" t="s">
        <v>36</v>
      </c>
      <c r="I6790" s="1" t="s">
        <v>52</v>
      </c>
      <c r="J6790" s="1" t="s">
        <v>127</v>
      </c>
      <c r="K6790" s="2">
        <v>45912</v>
      </c>
      <c r="L6790" s="1" t="s">
        <v>11433</v>
      </c>
      <c r="M6790" s="1" t="s">
        <v>11645</v>
      </c>
      <c r="N6790" s="1"/>
      <c r="O6790" s="1"/>
      <c r="P6790" s="1"/>
      <c r="Q6790" s="1"/>
      <c r="R6790" s="1"/>
      <c r="S6790" s="1"/>
      <c r="T6790" s="1"/>
      <c r="U6790" s="1"/>
      <c r="V6790" s="1"/>
      <c r="W6790" s="1"/>
      <c r="X6790" s="1"/>
      <c r="Y6790" s="1"/>
      <c r="Z6790" s="1"/>
      <c r="AA6790" s="1"/>
      <c r="AB6790" s="1"/>
      <c r="AC6790" s="1"/>
      <c r="AD6790" s="1">
        <v>1.4999999999999999E-2</v>
      </c>
      <c r="AE6790" s="1">
        <v>1.4999999999999999E-2</v>
      </c>
      <c r="AF6790" s="1">
        <v>1.7999999999999999E-2</v>
      </c>
      <c r="AG6790" s="1">
        <v>1.9E-2</v>
      </c>
      <c r="AH6790" s="1">
        <v>0.02</v>
      </c>
      <c r="AI6790" s="1">
        <v>0.02</v>
      </c>
      <c r="AJ6790" s="1">
        <v>2.1000000000000001E-2</v>
      </c>
      <c r="AK6790" s="1">
        <v>2.4E-2</v>
      </c>
      <c r="AL6790" s="1">
        <v>2.8000000000000001E-2</v>
      </c>
      <c r="AM6790" s="1">
        <v>2.8000000000000001E-2</v>
      </c>
      <c r="AN6790" s="1">
        <v>0.03</v>
      </c>
      <c r="AO6790" s="1">
        <v>3.1E-2</v>
      </c>
      <c r="AP6790" s="1">
        <v>2.8000000000000001E-2</v>
      </c>
      <c r="AQ6790" s="1">
        <v>2.8000000000000001E-2</v>
      </c>
      <c r="AR6790" s="1">
        <v>2.7E-2</v>
      </c>
      <c r="AS6790" s="1">
        <v>2.8000000000000001E-2</v>
      </c>
      <c r="AT6790" s="1">
        <v>2.8000000000000001E-2</v>
      </c>
      <c r="AU6790" s="1">
        <v>2.9000000000000001E-2</v>
      </c>
      <c r="AV6790" s="1">
        <v>2.8000000000000001E-2</v>
      </c>
      <c r="AW6790" s="1">
        <v>2.9000000000000001E-2</v>
      </c>
      <c r="AX6790" s="1">
        <v>2.9000000000000001E-2</v>
      </c>
      <c r="AY6790" s="1">
        <v>2.9000000000000001E-2</v>
      </c>
      <c r="AZ6790" s="1">
        <v>0.03</v>
      </c>
      <c r="BA6790" s="1">
        <v>0.03</v>
      </c>
      <c r="BB6790" s="1">
        <v>2.9000000000000001E-2</v>
      </c>
      <c r="BC6790" s="1">
        <v>2.9000000000000001E-2</v>
      </c>
      <c r="BD6790" s="1">
        <v>0.03</v>
      </c>
      <c r="BE6790" s="1">
        <v>0.03</v>
      </c>
      <c r="BF6790" s="1">
        <v>0.03</v>
      </c>
      <c r="BG6790" s="1">
        <v>2.5999999999999999E-2</v>
      </c>
      <c r="BH6790" s="1">
        <v>2.7E-2</v>
      </c>
      <c r="BI6790" s="1">
        <v>2.8000000000000001E-2</v>
      </c>
      <c r="BJ6790" s="1">
        <v>2.7E-2</v>
      </c>
      <c r="BK6790" s="1">
        <v>2.9000000000000001E-2</v>
      </c>
      <c r="BL6790" s="1">
        <v>0.03</v>
      </c>
      <c r="BM6790" s="1">
        <v>2.7E-2</v>
      </c>
      <c r="BN6790" s="1">
        <v>2.8000000000000001E-2</v>
      </c>
      <c r="BO6790" s="1">
        <v>2.9000000000000001E-2</v>
      </c>
      <c r="BP6790" s="1">
        <v>2.7E-2</v>
      </c>
      <c r="BQ6790" s="1">
        <v>2.5999999999999999E-2</v>
      </c>
      <c r="BR6790" s="1">
        <v>2.5999999999999999E-2</v>
      </c>
      <c r="BS6790" s="1">
        <v>2.7E-2</v>
      </c>
      <c r="BT6790" s="1">
        <v>2.8000000000000001E-2</v>
      </c>
      <c r="BU6790" s="1">
        <v>2.8000000000000001E-2</v>
      </c>
      <c r="BV6790" s="1">
        <v>2.5999999999999999E-2</v>
      </c>
      <c r="BW6790" s="1">
        <v>2.5000000000000001E-2</v>
      </c>
      <c r="BX6790" s="1">
        <v>2.5999999999999999E-2</v>
      </c>
      <c r="BY6790" s="1">
        <v>2.5000000000000001E-2</v>
      </c>
      <c r="BZ6790" s="1">
        <v>2.5000000000000001E-2</v>
      </c>
      <c r="CA6790" s="1">
        <v>2.5000000000000001E-2</v>
      </c>
      <c r="CB6790" s="1">
        <v>2.5999999999999999E-2</v>
      </c>
      <c r="CC6790" s="1">
        <v>2.5999999999999999E-2</v>
      </c>
    </row>
    <row r="6791" spans="1:81" x14ac:dyDescent="0.2">
      <c r="A6791" t="s">
        <v>29</v>
      </c>
      <c r="B6791" t="s">
        <v>5919</v>
      </c>
      <c r="C6791" s="1" t="s">
        <v>5695</v>
      </c>
      <c r="D6791" s="1" t="s">
        <v>5696</v>
      </c>
      <c r="E6791" s="1" t="s">
        <v>559</v>
      </c>
      <c r="F6791" s="1" t="s">
        <v>560</v>
      </c>
      <c r="G6791" s="1" t="s">
        <v>561</v>
      </c>
      <c r="H6791" s="1" t="s">
        <v>36</v>
      </c>
      <c r="I6791" s="1" t="s">
        <v>52</v>
      </c>
      <c r="J6791" s="1"/>
      <c r="K6791" s="2">
        <v>45912</v>
      </c>
      <c r="L6791" s="1" t="s">
        <v>11433</v>
      </c>
      <c r="M6791" s="1" t="s">
        <v>11645</v>
      </c>
      <c r="N6791" s="1"/>
      <c r="O6791" s="1"/>
      <c r="P6791" s="1"/>
      <c r="Q6791" s="1"/>
      <c r="R6791" s="1"/>
      <c r="S6791" s="1"/>
      <c r="T6791" s="1"/>
      <c r="U6791" s="1"/>
      <c r="V6791" s="1"/>
      <c r="W6791" s="1"/>
      <c r="X6791" s="1"/>
      <c r="Y6791" s="1"/>
      <c r="Z6791" s="1"/>
      <c r="AA6791" s="1"/>
      <c r="AB6791" s="1"/>
      <c r="AC6791" s="1"/>
      <c r="AD6791" s="1">
        <v>0.45400000000000001</v>
      </c>
      <c r="AE6791" s="1">
        <v>0.4</v>
      </c>
      <c r="AF6791" s="1">
        <v>0.41599999999999998</v>
      </c>
      <c r="AG6791" s="1">
        <v>0.43099999999999999</v>
      </c>
      <c r="AH6791" s="1">
        <v>0.50900000000000001</v>
      </c>
      <c r="AI6791" s="1">
        <v>0.60799999999999998</v>
      </c>
      <c r="AJ6791" s="1">
        <v>0.63800000000000001</v>
      </c>
      <c r="AK6791" s="1">
        <v>0.72899999999999998</v>
      </c>
      <c r="AL6791" s="1">
        <v>0.88700000000000001</v>
      </c>
      <c r="AM6791" s="1">
        <v>0.90600000000000003</v>
      </c>
      <c r="AN6791" s="1">
        <v>0.86599999999999999</v>
      </c>
      <c r="AO6791" s="1">
        <v>0.89100000000000001</v>
      </c>
      <c r="AP6791" s="1">
        <v>0.95799999999999996</v>
      </c>
      <c r="AQ6791" s="1">
        <v>1.036</v>
      </c>
      <c r="AR6791" s="1">
        <v>1.1599999999999999</v>
      </c>
      <c r="AS6791" s="1">
        <v>1.2210000000000001</v>
      </c>
      <c r="AT6791" s="1">
        <v>1.429</v>
      </c>
      <c r="AU6791" s="1">
        <v>1.4750000000000001</v>
      </c>
      <c r="AV6791" s="1">
        <v>1.6379999999999999</v>
      </c>
      <c r="AW6791" s="1">
        <v>1.853</v>
      </c>
      <c r="AX6791" s="1">
        <v>2.0129999999999999</v>
      </c>
      <c r="AY6791" s="1">
        <v>2.1160000000000001</v>
      </c>
      <c r="AZ6791" s="1">
        <v>2.0760000000000001</v>
      </c>
      <c r="BA6791" s="1">
        <v>2.0910000000000002</v>
      </c>
      <c r="BB6791" s="1">
        <v>2.2490000000000001</v>
      </c>
      <c r="BC6791" s="1">
        <v>2.5249999999999999</v>
      </c>
      <c r="BD6791" s="1">
        <v>2.6549999999999998</v>
      </c>
      <c r="BE6791" s="1">
        <v>2.7410000000000001</v>
      </c>
      <c r="BF6791" s="1">
        <v>2.9409999999999998</v>
      </c>
      <c r="BG6791" s="1">
        <v>3.3650000000000002</v>
      </c>
      <c r="BH6791" s="1">
        <v>3.58</v>
      </c>
      <c r="BI6791" s="1">
        <v>3.9510000000000001</v>
      </c>
      <c r="BJ6791" s="1">
        <v>3.996</v>
      </c>
      <c r="BK6791" s="1">
        <v>3.9889999999999999</v>
      </c>
      <c r="BL6791" s="1">
        <v>4.2969999999999997</v>
      </c>
      <c r="BM6791" s="1">
        <v>4.4169999999999998</v>
      </c>
      <c r="BN6791" s="1">
        <v>4.8959999999999999</v>
      </c>
      <c r="BO6791" s="1">
        <v>4.6820000000000004</v>
      </c>
      <c r="BP6791" s="1">
        <v>4.7869999999999999</v>
      </c>
      <c r="BQ6791" s="1">
        <v>4.8330000000000002</v>
      </c>
      <c r="BR6791" s="1">
        <v>4.7370000000000001</v>
      </c>
      <c r="BS6791" s="1">
        <v>4.82</v>
      </c>
      <c r="BT6791" s="1">
        <v>5.1580000000000004</v>
      </c>
      <c r="BU6791" s="1">
        <v>5.0599999999999996</v>
      </c>
      <c r="BV6791" s="1">
        <v>5.0629999999999997</v>
      </c>
      <c r="BW6791" s="1">
        <v>4.99</v>
      </c>
      <c r="BX6791" s="1">
        <v>5.0069999999999997</v>
      </c>
      <c r="BY6791" s="1">
        <v>5.202</v>
      </c>
      <c r="BZ6791" s="1">
        <v>5.375</v>
      </c>
      <c r="CA6791" s="1">
        <v>5.5149999999999997</v>
      </c>
      <c r="CB6791" s="1">
        <v>5.6559999999999997</v>
      </c>
      <c r="CC6791" s="1">
        <v>5.8019999999999996</v>
      </c>
    </row>
    <row r="6792" spans="1:81" x14ac:dyDescent="0.2">
      <c r="A6792" t="s">
        <v>29</v>
      </c>
      <c r="B6792" t="s">
        <v>5926</v>
      </c>
      <c r="C6792" s="1" t="s">
        <v>5695</v>
      </c>
      <c r="D6792" s="1" t="s">
        <v>5696</v>
      </c>
      <c r="E6792" s="1" t="s">
        <v>500</v>
      </c>
      <c r="F6792" s="1" t="s">
        <v>501</v>
      </c>
      <c r="G6792" s="1" t="s">
        <v>502</v>
      </c>
      <c r="H6792" s="1" t="s">
        <v>36</v>
      </c>
      <c r="I6792" s="1" t="s">
        <v>52</v>
      </c>
      <c r="J6792" s="1" t="s">
        <v>127</v>
      </c>
      <c r="K6792" s="2">
        <v>45912</v>
      </c>
      <c r="L6792" s="1" t="s">
        <v>11433</v>
      </c>
      <c r="M6792" s="1" t="s">
        <v>11645</v>
      </c>
      <c r="N6792" s="1" t="s">
        <v>592</v>
      </c>
      <c r="O6792" s="1" t="s">
        <v>5706</v>
      </c>
      <c r="P6792" s="1">
        <v>2024</v>
      </c>
      <c r="Q6792" s="1" t="s">
        <v>39</v>
      </c>
      <c r="R6792" s="1">
        <v>2016</v>
      </c>
      <c r="S6792" s="1" t="s">
        <v>56</v>
      </c>
      <c r="T6792" s="1" t="s">
        <v>57</v>
      </c>
      <c r="U6792" s="1"/>
      <c r="V6792" s="1"/>
      <c r="W6792" s="1"/>
      <c r="X6792" s="1"/>
      <c r="Y6792" s="1"/>
      <c r="Z6792" s="1"/>
      <c r="AA6792" s="1"/>
      <c r="AB6792" s="1"/>
      <c r="AC6792" s="1" t="s">
        <v>5698</v>
      </c>
      <c r="AD6792" s="1">
        <v>32.462000000000003</v>
      </c>
      <c r="AE6792" s="1">
        <v>36.137999999999998</v>
      </c>
      <c r="AF6792" s="1">
        <v>24.312000000000001</v>
      </c>
      <c r="AG6792" s="1">
        <v>20.951000000000001</v>
      </c>
      <c r="AH6792" s="1">
        <v>24.161000000000001</v>
      </c>
      <c r="AI6792" s="1">
        <v>11.96</v>
      </c>
      <c r="AJ6792" s="1">
        <v>19.120999999999999</v>
      </c>
      <c r="AK6792" s="1">
        <v>0.61099999999999999</v>
      </c>
      <c r="AL6792" s="1">
        <v>25.858000000000001</v>
      </c>
      <c r="AM6792" s="1">
        <v>30.190999999999999</v>
      </c>
      <c r="AN6792" s="1">
        <v>30.332000000000001</v>
      </c>
      <c r="AO6792" s="1">
        <v>23.721</v>
      </c>
      <c r="AP6792" s="1">
        <v>24.234000000000002</v>
      </c>
      <c r="AQ6792" s="1">
        <v>22.861999999999998</v>
      </c>
      <c r="AR6792" s="1">
        <v>20.785</v>
      </c>
      <c r="AS6792" s="1">
        <v>26.44</v>
      </c>
      <c r="AT6792" s="1">
        <v>21.760999999999999</v>
      </c>
      <c r="AU6792" s="1">
        <v>18.111000000000001</v>
      </c>
      <c r="AV6792" s="1">
        <v>30.143000000000001</v>
      </c>
      <c r="AW6792" s="1">
        <v>16.483000000000001</v>
      </c>
      <c r="AX6792" s="1">
        <v>21.661000000000001</v>
      </c>
      <c r="AY6792" s="1">
        <v>18.335999999999999</v>
      </c>
      <c r="AZ6792" s="1">
        <v>19.792000000000002</v>
      </c>
      <c r="BA6792" s="1">
        <v>19.073</v>
      </c>
      <c r="BB6792" s="1">
        <v>25.228999999999999</v>
      </c>
      <c r="BC6792" s="1">
        <v>18.329000000000001</v>
      </c>
      <c r="BD6792" s="1">
        <v>21.693000000000001</v>
      </c>
      <c r="BE6792" s="1">
        <v>23.074999999999999</v>
      </c>
      <c r="BF6792" s="1">
        <v>35.468000000000004</v>
      </c>
      <c r="BG6792" s="1">
        <v>32.630000000000003</v>
      </c>
      <c r="BH6792" s="1">
        <v>34.701999999999998</v>
      </c>
      <c r="BI6792" s="1">
        <v>39.118000000000002</v>
      </c>
      <c r="BJ6792" s="1">
        <v>36</v>
      </c>
      <c r="BK6792" s="1">
        <v>24.879000000000001</v>
      </c>
      <c r="BL6792" s="1">
        <v>25.253</v>
      </c>
      <c r="BM6792" s="1">
        <v>28.443000000000001</v>
      </c>
      <c r="BN6792" s="1">
        <v>22.068000000000001</v>
      </c>
      <c r="BO6792" s="1">
        <v>25.006</v>
      </c>
      <c r="BP6792" s="1">
        <v>25.902999999999999</v>
      </c>
      <c r="BQ6792" s="1">
        <v>30.876000000000001</v>
      </c>
      <c r="BR6792" s="1">
        <v>32.793999999999997</v>
      </c>
      <c r="BS6792" s="1">
        <v>27.364000000000001</v>
      </c>
      <c r="BT6792" s="1">
        <v>26.791</v>
      </c>
      <c r="BU6792" s="1">
        <v>30.295999999999999</v>
      </c>
      <c r="BV6792" s="1">
        <v>36.276000000000003</v>
      </c>
      <c r="BW6792" s="1">
        <v>24.802</v>
      </c>
      <c r="BX6792" s="1">
        <v>29.945</v>
      </c>
      <c r="BY6792" s="1">
        <v>30.207999999999998</v>
      </c>
      <c r="BZ6792" s="1">
        <v>30.183</v>
      </c>
      <c r="CA6792" s="1">
        <v>28.885999999999999</v>
      </c>
      <c r="CB6792" s="1">
        <v>28.533999999999999</v>
      </c>
      <c r="CC6792" s="1">
        <v>28.475999999999999</v>
      </c>
    </row>
    <row r="6793" spans="1:81" x14ac:dyDescent="0.2">
      <c r="A6793" t="s">
        <v>29</v>
      </c>
      <c r="B6793" t="s">
        <v>5932</v>
      </c>
      <c r="C6793" s="1" t="s">
        <v>5695</v>
      </c>
      <c r="D6793" s="1" t="s">
        <v>5696</v>
      </c>
      <c r="E6793" s="1" t="s">
        <v>314</v>
      </c>
      <c r="F6793" s="1" t="s">
        <v>315</v>
      </c>
      <c r="G6793" s="1" t="s">
        <v>316</v>
      </c>
      <c r="H6793" s="1" t="s">
        <v>36</v>
      </c>
      <c r="I6793" s="1" t="s">
        <v>52</v>
      </c>
      <c r="J6793" s="1" t="s">
        <v>127</v>
      </c>
      <c r="K6793" s="2">
        <v>45912</v>
      </c>
      <c r="L6793" s="1" t="s">
        <v>11433</v>
      </c>
      <c r="M6793" s="1" t="s">
        <v>11645</v>
      </c>
      <c r="N6793" s="1" t="s">
        <v>592</v>
      </c>
      <c r="O6793" s="1" t="s">
        <v>5706</v>
      </c>
      <c r="P6793" s="1">
        <v>2024</v>
      </c>
      <c r="Q6793" s="1" t="s">
        <v>39</v>
      </c>
      <c r="R6793" s="1">
        <v>2016</v>
      </c>
      <c r="S6793" s="1" t="s">
        <v>56</v>
      </c>
      <c r="T6793" s="1" t="s">
        <v>57</v>
      </c>
      <c r="U6793" s="1"/>
      <c r="V6793" s="1"/>
      <c r="W6793" s="1"/>
      <c r="X6793" s="1"/>
      <c r="Y6793" s="1"/>
      <c r="Z6793" s="1"/>
      <c r="AA6793" s="1"/>
      <c r="AB6793" s="1"/>
      <c r="AC6793" s="1" t="s">
        <v>5698</v>
      </c>
      <c r="AD6793" s="1">
        <v>29.332000000000001</v>
      </c>
      <c r="AE6793" s="1">
        <v>24.195</v>
      </c>
      <c r="AF6793" s="1">
        <v>28.763999999999999</v>
      </c>
      <c r="AG6793" s="1">
        <v>26.739000000000001</v>
      </c>
      <c r="AH6793" s="1">
        <v>27.207000000000001</v>
      </c>
      <c r="AI6793" s="1">
        <v>36.667000000000002</v>
      </c>
      <c r="AJ6793" s="1">
        <v>35.942</v>
      </c>
      <c r="AK6793" s="1">
        <v>42.101999999999997</v>
      </c>
      <c r="AL6793" s="1">
        <v>53.265000000000001</v>
      </c>
      <c r="AM6793" s="1">
        <v>43.323999999999998</v>
      </c>
      <c r="AN6793" s="1">
        <v>46.412999999999997</v>
      </c>
      <c r="AO6793" s="1">
        <v>45.685000000000002</v>
      </c>
      <c r="AP6793" s="1">
        <v>43.363</v>
      </c>
      <c r="AQ6793" s="1">
        <v>42.78</v>
      </c>
      <c r="AR6793" s="1">
        <v>29.657</v>
      </c>
      <c r="AS6793" s="1">
        <v>32.201000000000001</v>
      </c>
      <c r="AT6793" s="1">
        <v>38.265000000000001</v>
      </c>
      <c r="AU6793" s="1">
        <v>38.438000000000002</v>
      </c>
      <c r="AV6793" s="1">
        <v>42.280999999999999</v>
      </c>
      <c r="AW6793" s="1">
        <v>37.387</v>
      </c>
      <c r="AX6793" s="1">
        <v>31.257000000000001</v>
      </c>
      <c r="AY6793" s="1">
        <v>28.006</v>
      </c>
      <c r="AZ6793" s="1">
        <v>23.239000000000001</v>
      </c>
      <c r="BA6793" s="1">
        <v>27.765000000000001</v>
      </c>
      <c r="BB6793" s="1">
        <v>27.802</v>
      </c>
      <c r="BC6793" s="1">
        <v>33.505000000000003</v>
      </c>
      <c r="BD6793" s="1">
        <v>38.822000000000003</v>
      </c>
      <c r="BE6793" s="1">
        <v>41.082000000000001</v>
      </c>
      <c r="BF6793" s="1">
        <v>34.469000000000001</v>
      </c>
      <c r="BG6793" s="1">
        <v>21.89</v>
      </c>
      <c r="BH6793" s="1">
        <v>28.756</v>
      </c>
      <c r="BI6793" s="1">
        <v>35.779000000000003</v>
      </c>
      <c r="BJ6793" s="1">
        <v>33.036000000000001</v>
      </c>
      <c r="BK6793" s="1">
        <v>30.782</v>
      </c>
      <c r="BL6793" s="1">
        <v>36.779000000000003</v>
      </c>
      <c r="BM6793" s="1">
        <v>31.776</v>
      </c>
      <c r="BN6793" s="1">
        <v>30.818000000000001</v>
      </c>
      <c r="BO6793" s="1">
        <v>31.35</v>
      </c>
      <c r="BP6793" s="1">
        <v>26.581</v>
      </c>
      <c r="BQ6793" s="1">
        <v>23.824999999999999</v>
      </c>
      <c r="BR6793" s="1">
        <v>26.565999999999999</v>
      </c>
      <c r="BS6793" s="1">
        <v>28.146999999999998</v>
      </c>
      <c r="BT6793" s="1">
        <v>26.684999999999999</v>
      </c>
      <c r="BU6793" s="1">
        <v>31.106000000000002</v>
      </c>
      <c r="BV6793" s="1">
        <v>30.181999999999999</v>
      </c>
      <c r="BW6793" s="1">
        <v>28.459</v>
      </c>
      <c r="BX6793" s="1">
        <v>28.033000000000001</v>
      </c>
      <c r="BY6793" s="1">
        <v>28.788</v>
      </c>
      <c r="BZ6793" s="1">
        <v>28.166</v>
      </c>
      <c r="CA6793" s="1">
        <v>27.053000000000001</v>
      </c>
      <c r="CB6793" s="1">
        <v>26.433</v>
      </c>
      <c r="CC6793" s="1">
        <v>26.053000000000001</v>
      </c>
    </row>
    <row r="6794" spans="1:81" x14ac:dyDescent="0.2">
      <c r="A6794" t="s">
        <v>29</v>
      </c>
      <c r="B6794" t="s">
        <v>5952</v>
      </c>
      <c r="C6794" s="1" t="s">
        <v>5695</v>
      </c>
      <c r="D6794" s="1" t="s">
        <v>5696</v>
      </c>
      <c r="E6794" s="1" t="s">
        <v>583</v>
      </c>
      <c r="F6794" s="1" t="s">
        <v>584</v>
      </c>
      <c r="G6794" s="1" t="s">
        <v>585</v>
      </c>
      <c r="H6794" s="1" t="s">
        <v>36</v>
      </c>
      <c r="I6794" s="1" t="s">
        <v>52</v>
      </c>
      <c r="J6794" s="1" t="s">
        <v>147</v>
      </c>
      <c r="K6794" s="2">
        <v>45912</v>
      </c>
      <c r="L6794" s="1" t="s">
        <v>11433</v>
      </c>
      <c r="M6794" s="1" t="s">
        <v>11645</v>
      </c>
      <c r="N6794" s="1"/>
      <c r="O6794" s="1"/>
      <c r="P6794" s="1">
        <v>2025</v>
      </c>
      <c r="Q6794" s="1" t="s">
        <v>39</v>
      </c>
      <c r="R6794" s="1">
        <v>2000</v>
      </c>
      <c r="S6794" s="1"/>
      <c r="T6794" s="1"/>
      <c r="U6794" s="1"/>
      <c r="V6794" s="1"/>
      <c r="W6794" s="1" t="s">
        <v>57</v>
      </c>
      <c r="X6794" s="1"/>
      <c r="Y6794" s="1"/>
      <c r="Z6794" s="1"/>
      <c r="AA6794" s="1"/>
      <c r="AB6794" s="1"/>
      <c r="AC6794" s="1" t="s">
        <v>5698</v>
      </c>
      <c r="AD6794" s="1">
        <v>13.362</v>
      </c>
      <c r="AE6794" s="1">
        <v>15.54</v>
      </c>
      <c r="AF6794" s="1">
        <v>17.28</v>
      </c>
      <c r="AG6794" s="1">
        <v>19.094000000000001</v>
      </c>
      <c r="AH6794" s="1">
        <v>20.736999999999998</v>
      </c>
      <c r="AI6794" s="1">
        <v>22.416</v>
      </c>
      <c r="AJ6794" s="1">
        <v>24.658000000000001</v>
      </c>
      <c r="AK6794" s="1">
        <v>27.074000000000002</v>
      </c>
      <c r="AL6794" s="1">
        <v>29.349</v>
      </c>
      <c r="AM6794" s="1">
        <v>32.753</v>
      </c>
      <c r="AN6794" s="1">
        <v>36.487000000000002</v>
      </c>
      <c r="AO6794" s="1">
        <v>41.084000000000003</v>
      </c>
      <c r="AP6794" s="1">
        <v>47.863</v>
      </c>
      <c r="AQ6794" s="1">
        <v>54.755000000000003</v>
      </c>
      <c r="AR6794" s="1">
        <v>60.56</v>
      </c>
      <c r="AS6794" s="1">
        <v>66.918000000000006</v>
      </c>
      <c r="AT6794" s="1">
        <v>73.677000000000007</v>
      </c>
      <c r="AU6794" s="1">
        <v>80.233999999999995</v>
      </c>
      <c r="AV6794" s="1">
        <v>85.456999999999994</v>
      </c>
      <c r="AW6794" s="1">
        <v>92.137</v>
      </c>
      <c r="AX6794" s="1">
        <v>100</v>
      </c>
      <c r="AY6794" s="1">
        <v>106.565</v>
      </c>
      <c r="AZ6794" s="1">
        <v>115.119</v>
      </c>
      <c r="BA6794" s="1">
        <v>125.69199999999999</v>
      </c>
      <c r="BB6794" s="1">
        <v>134.47499999999999</v>
      </c>
      <c r="BC6794" s="1">
        <v>146.054</v>
      </c>
      <c r="BD6794" s="1">
        <v>162.928</v>
      </c>
      <c r="BE6794" s="1">
        <v>174.459</v>
      </c>
      <c r="BF6794" s="1">
        <v>196.48099999999999</v>
      </c>
      <c r="BG6794" s="1">
        <v>212.41200000000001</v>
      </c>
      <c r="BH6794" s="1">
        <v>227.17400000000001</v>
      </c>
      <c r="BI6794" s="1">
        <v>246.422</v>
      </c>
      <c r="BJ6794" s="1">
        <v>264.99599999999998</v>
      </c>
      <c r="BK6794" s="1">
        <v>280.58300000000003</v>
      </c>
      <c r="BL6794" s="1">
        <v>292.97000000000003</v>
      </c>
      <c r="BM6794" s="1">
        <v>301.91800000000001</v>
      </c>
      <c r="BN6794" s="1">
        <v>310.40100000000001</v>
      </c>
      <c r="BO6794" s="1">
        <v>320.63200000000001</v>
      </c>
      <c r="BP6794" s="1">
        <v>331.02300000000002</v>
      </c>
      <c r="BQ6794" s="1">
        <v>340.10899999999998</v>
      </c>
      <c r="BR6794" s="1">
        <v>346.53800000000001</v>
      </c>
      <c r="BS6794" s="1">
        <v>369.68299999999999</v>
      </c>
      <c r="BT6794" s="1">
        <v>414.714</v>
      </c>
      <c r="BU6794" s="1">
        <v>436.01900000000001</v>
      </c>
      <c r="BV6794" s="1">
        <v>448.31599999999997</v>
      </c>
      <c r="BW6794" s="1">
        <v>460.85</v>
      </c>
      <c r="BX6794" s="1">
        <v>484.28199999999998</v>
      </c>
      <c r="BY6794" s="1">
        <v>511.88600000000002</v>
      </c>
      <c r="BZ6794" s="1">
        <v>536.45699999999999</v>
      </c>
      <c r="CA6794" s="1">
        <v>560.59699999999998</v>
      </c>
      <c r="CB6794" s="1">
        <v>585.82399999999996</v>
      </c>
      <c r="CC6794" s="1">
        <v>612.18600000000004</v>
      </c>
    </row>
    <row r="6795" spans="1:81" x14ac:dyDescent="0.2">
      <c r="A6795" t="s">
        <v>29</v>
      </c>
      <c r="B6795" t="s">
        <v>5924</v>
      </c>
      <c r="C6795" s="1" t="s">
        <v>5695</v>
      </c>
      <c r="D6795" s="1" t="s">
        <v>5696</v>
      </c>
      <c r="E6795" s="1" t="s">
        <v>230</v>
      </c>
      <c r="F6795" s="1" t="s">
        <v>231</v>
      </c>
      <c r="G6795" s="1" t="s">
        <v>232</v>
      </c>
      <c r="H6795" s="1" t="s">
        <v>36</v>
      </c>
      <c r="I6795" s="1" t="s">
        <v>52</v>
      </c>
      <c r="J6795" s="1" t="s">
        <v>127</v>
      </c>
      <c r="K6795" s="2">
        <v>45912</v>
      </c>
      <c r="L6795" s="1" t="s">
        <v>11433</v>
      </c>
      <c r="M6795" s="1" t="s">
        <v>11645</v>
      </c>
      <c r="N6795" s="1"/>
      <c r="O6795" s="1"/>
      <c r="P6795" s="1">
        <v>2025</v>
      </c>
      <c r="Q6795" s="1" t="s">
        <v>39</v>
      </c>
      <c r="R6795" s="1">
        <v>2000</v>
      </c>
      <c r="S6795" s="1"/>
      <c r="T6795" s="1"/>
      <c r="U6795" s="1"/>
      <c r="V6795" s="1"/>
      <c r="W6795" s="1" t="s">
        <v>57</v>
      </c>
      <c r="X6795" s="1"/>
      <c r="Y6795" s="1"/>
      <c r="Z6795" s="1"/>
      <c r="AA6795" s="1"/>
      <c r="AB6795" s="1"/>
      <c r="AC6795" s="1" t="s">
        <v>5698</v>
      </c>
      <c r="AD6795" s="1">
        <v>12.127000000000001</v>
      </c>
      <c r="AE6795" s="1">
        <v>16.3</v>
      </c>
      <c r="AF6795" s="1">
        <v>11.2</v>
      </c>
      <c r="AG6795" s="1">
        <v>10.5</v>
      </c>
      <c r="AH6795" s="1">
        <v>8.6</v>
      </c>
      <c r="AI6795" s="1">
        <v>8.1</v>
      </c>
      <c r="AJ6795" s="1">
        <v>10</v>
      </c>
      <c r="AK6795" s="1">
        <v>9.8000000000000007</v>
      </c>
      <c r="AL6795" s="1">
        <v>8.4</v>
      </c>
      <c r="AM6795" s="1">
        <v>11.6</v>
      </c>
      <c r="AN6795" s="1">
        <v>11.4</v>
      </c>
      <c r="AO6795" s="1">
        <v>12.6</v>
      </c>
      <c r="AP6795" s="1">
        <v>16.5</v>
      </c>
      <c r="AQ6795" s="1">
        <v>14.4</v>
      </c>
      <c r="AR6795" s="1">
        <v>10.6</v>
      </c>
      <c r="AS6795" s="1">
        <v>10.5</v>
      </c>
      <c r="AT6795" s="1">
        <v>10.1</v>
      </c>
      <c r="AU6795" s="1">
        <v>8.9</v>
      </c>
      <c r="AV6795" s="1">
        <v>6.51</v>
      </c>
      <c r="AW6795" s="1">
        <v>7.8159999999999998</v>
      </c>
      <c r="AX6795" s="1">
        <v>8.5340000000000007</v>
      </c>
      <c r="AY6795" s="1">
        <v>6.5650000000000004</v>
      </c>
      <c r="AZ6795" s="1">
        <v>8.0259999999999998</v>
      </c>
      <c r="BA6795" s="1">
        <v>9.1850000000000005</v>
      </c>
      <c r="BB6795" s="1">
        <v>6.9880000000000004</v>
      </c>
      <c r="BC6795" s="1">
        <v>8.61</v>
      </c>
      <c r="BD6795" s="1">
        <v>11.553000000000001</v>
      </c>
      <c r="BE6795" s="1">
        <v>7.077</v>
      </c>
      <c r="BF6795" s="1">
        <v>12.622999999999999</v>
      </c>
      <c r="BG6795" s="1">
        <v>8.1080000000000005</v>
      </c>
      <c r="BH6795" s="1">
        <v>6.95</v>
      </c>
      <c r="BI6795" s="1">
        <v>8.4730000000000008</v>
      </c>
      <c r="BJ6795" s="1">
        <v>7.5369999999999999</v>
      </c>
      <c r="BK6795" s="1">
        <v>5.8819999999999997</v>
      </c>
      <c r="BL6795" s="1">
        <v>4.415</v>
      </c>
      <c r="BM6795" s="1">
        <v>3.0539999999999998</v>
      </c>
      <c r="BN6795" s="1">
        <v>2.81</v>
      </c>
      <c r="BO6795" s="1">
        <v>3.2959999999999998</v>
      </c>
      <c r="BP6795" s="1">
        <v>3.2410000000000001</v>
      </c>
      <c r="BQ6795" s="1">
        <v>2.7450000000000001</v>
      </c>
      <c r="BR6795" s="1">
        <v>1.89</v>
      </c>
      <c r="BS6795" s="1">
        <v>6.6790000000000003</v>
      </c>
      <c r="BT6795" s="1">
        <v>12.180999999999999</v>
      </c>
      <c r="BU6795" s="1">
        <v>5.1369999999999996</v>
      </c>
      <c r="BV6795" s="1">
        <v>2.82</v>
      </c>
      <c r="BW6795" s="1">
        <v>2.7959999999999998</v>
      </c>
      <c r="BX6795" s="1">
        <v>5.085</v>
      </c>
      <c r="BY6795" s="1">
        <v>5.7</v>
      </c>
      <c r="BZ6795" s="1">
        <v>4.8</v>
      </c>
      <c r="CA6795" s="1">
        <v>4.5</v>
      </c>
      <c r="CB6795" s="1">
        <v>4.5</v>
      </c>
      <c r="CC6795" s="1">
        <v>4.5</v>
      </c>
    </row>
    <row r="6796" spans="1:81" x14ac:dyDescent="0.2">
      <c r="A6796" t="s">
        <v>29</v>
      </c>
      <c r="B6796" t="s">
        <v>5908</v>
      </c>
      <c r="C6796" s="1" t="s">
        <v>5695</v>
      </c>
      <c r="D6796" s="1" t="s">
        <v>5696</v>
      </c>
      <c r="E6796" s="1" t="s">
        <v>673</v>
      </c>
      <c r="F6796" s="1" t="s">
        <v>674</v>
      </c>
      <c r="G6796" s="1" t="s">
        <v>675</v>
      </c>
      <c r="H6796" s="1" t="s">
        <v>36</v>
      </c>
      <c r="I6796" s="1" t="s">
        <v>52</v>
      </c>
      <c r="J6796" s="1" t="s">
        <v>147</v>
      </c>
      <c r="K6796" s="2">
        <v>45912</v>
      </c>
      <c r="L6796" s="1" t="s">
        <v>11433</v>
      </c>
      <c r="M6796" s="1" t="s">
        <v>11645</v>
      </c>
      <c r="N6796" s="1"/>
      <c r="O6796" s="1"/>
      <c r="P6796" s="1">
        <v>2025</v>
      </c>
      <c r="Q6796" s="1" t="s">
        <v>39</v>
      </c>
      <c r="R6796" s="1">
        <v>2000</v>
      </c>
      <c r="S6796" s="1"/>
      <c r="T6796" s="1"/>
      <c r="U6796" s="1"/>
      <c r="V6796" s="1"/>
      <c r="W6796" s="1" t="s">
        <v>57</v>
      </c>
      <c r="X6796" s="1"/>
      <c r="Y6796" s="1"/>
      <c r="Z6796" s="1"/>
      <c r="AA6796" s="1"/>
      <c r="AB6796" s="1"/>
      <c r="AC6796" s="1" t="s">
        <v>5698</v>
      </c>
      <c r="AD6796" s="1">
        <v>13.877000000000001</v>
      </c>
      <c r="AE6796" s="1">
        <v>15.903</v>
      </c>
      <c r="AF6796" s="1">
        <v>17.922999999999998</v>
      </c>
      <c r="AG6796" s="1">
        <v>19.411000000000001</v>
      </c>
      <c r="AH6796" s="1">
        <v>20.672999999999998</v>
      </c>
      <c r="AI6796" s="1">
        <v>22.821999999999999</v>
      </c>
      <c r="AJ6796" s="1">
        <v>25.286999999999999</v>
      </c>
      <c r="AK6796" s="1">
        <v>27.335999999999999</v>
      </c>
      <c r="AL6796" s="1">
        <v>30.178000000000001</v>
      </c>
      <c r="AM6796" s="1">
        <v>33.588999999999999</v>
      </c>
      <c r="AN6796" s="1">
        <v>37.619</v>
      </c>
      <c r="AO6796" s="1">
        <v>42.359000000000002</v>
      </c>
      <c r="AP6796" s="1">
        <v>49.348999999999997</v>
      </c>
      <c r="AQ6796" s="1">
        <v>55.616</v>
      </c>
      <c r="AR6796" s="1">
        <v>61.066000000000003</v>
      </c>
      <c r="AS6796" s="1">
        <v>67.661000000000001</v>
      </c>
      <c r="AT6796" s="1">
        <v>74.156999999999996</v>
      </c>
      <c r="AU6796" s="1">
        <v>79.941000000000003</v>
      </c>
      <c r="AV6796" s="1">
        <v>85.028999999999996</v>
      </c>
      <c r="AW6796" s="1">
        <v>92.183000000000007</v>
      </c>
      <c r="AX6796" s="1">
        <v>100</v>
      </c>
      <c r="AY6796" s="1">
        <v>105.752</v>
      </c>
      <c r="AZ6796" s="1">
        <v>116.962</v>
      </c>
      <c r="BA6796" s="1">
        <v>124.41</v>
      </c>
      <c r="BB6796" s="1">
        <v>134.226</v>
      </c>
      <c r="BC6796" s="1">
        <v>149.37299999999999</v>
      </c>
      <c r="BD6796" s="1">
        <v>162.10300000000001</v>
      </c>
      <c r="BE6796" s="1">
        <v>175.3</v>
      </c>
      <c r="BF6796" s="1">
        <v>199.27699999999999</v>
      </c>
      <c r="BG6796" s="1">
        <v>210.92699999999999</v>
      </c>
      <c r="BH6796" s="1">
        <v>226.55699999999999</v>
      </c>
      <c r="BI6796" s="1">
        <v>247.34299999999999</v>
      </c>
      <c r="BJ6796" s="1">
        <v>265.73200000000003</v>
      </c>
      <c r="BK6796" s="1">
        <v>276.54399999999998</v>
      </c>
      <c r="BL6796" s="1">
        <v>286.91399999999999</v>
      </c>
      <c r="BM6796" s="1">
        <v>295.80799999999999</v>
      </c>
      <c r="BN6796" s="1">
        <v>304.64</v>
      </c>
      <c r="BO6796" s="1">
        <v>314.33999999999997</v>
      </c>
      <c r="BP6796" s="1">
        <v>325.46499999999997</v>
      </c>
      <c r="BQ6796" s="1">
        <v>332.625</v>
      </c>
      <c r="BR6796" s="1">
        <v>339.78500000000003</v>
      </c>
      <c r="BS6796" s="1">
        <v>369.40199999999999</v>
      </c>
      <c r="BT6796" s="1">
        <v>415.28399999999999</v>
      </c>
      <c r="BU6796" s="1">
        <v>430.01799999999997</v>
      </c>
      <c r="BV6796" s="1">
        <v>437.42399999999998</v>
      </c>
      <c r="BW6796" s="1">
        <v>454.34899999999999</v>
      </c>
      <c r="BX6796" s="1">
        <v>482.97300000000001</v>
      </c>
      <c r="BY6796" s="1">
        <v>507.60399999999998</v>
      </c>
      <c r="BZ6796" s="1">
        <v>530.44600000000003</v>
      </c>
      <c r="CA6796" s="1">
        <v>554.31600000000003</v>
      </c>
      <c r="CB6796" s="1">
        <v>579.26099999999997</v>
      </c>
      <c r="CC6796" s="1">
        <v>605.327</v>
      </c>
    </row>
    <row r="6797" spans="1:81" x14ac:dyDescent="0.2">
      <c r="A6797" t="s">
        <v>29</v>
      </c>
      <c r="B6797" t="s">
        <v>5991</v>
      </c>
      <c r="C6797" s="1" t="s">
        <v>5695</v>
      </c>
      <c r="D6797" s="1" t="s">
        <v>5696</v>
      </c>
      <c r="E6797" s="1" t="s">
        <v>286</v>
      </c>
      <c r="F6797" s="1" t="s">
        <v>287</v>
      </c>
      <c r="G6797" s="1" t="s">
        <v>288</v>
      </c>
      <c r="H6797" s="1" t="s">
        <v>36</v>
      </c>
      <c r="I6797" s="1" t="s">
        <v>52</v>
      </c>
      <c r="J6797" s="1" t="s">
        <v>127</v>
      </c>
      <c r="K6797" s="2">
        <v>45912</v>
      </c>
      <c r="L6797" s="1" t="s">
        <v>11433</v>
      </c>
      <c r="M6797" s="1" t="s">
        <v>11645</v>
      </c>
      <c r="N6797" s="1"/>
      <c r="O6797" s="1"/>
      <c r="P6797" s="1">
        <v>2025</v>
      </c>
      <c r="Q6797" s="1" t="s">
        <v>39</v>
      </c>
      <c r="R6797" s="1">
        <v>2000</v>
      </c>
      <c r="S6797" s="1"/>
      <c r="T6797" s="1"/>
      <c r="U6797" s="1"/>
      <c r="V6797" s="1"/>
      <c r="W6797" s="1" t="s">
        <v>57</v>
      </c>
      <c r="X6797" s="1"/>
      <c r="Y6797" s="1"/>
      <c r="Z6797" s="1"/>
      <c r="AA6797" s="1"/>
      <c r="AB6797" s="1"/>
      <c r="AC6797" s="1" t="s">
        <v>5698</v>
      </c>
      <c r="AD6797" s="1" t="s">
        <v>11644</v>
      </c>
      <c r="AE6797" s="1">
        <v>14.6</v>
      </c>
      <c r="AF6797" s="1">
        <v>12.7</v>
      </c>
      <c r="AG6797" s="1">
        <v>8.3000000000000007</v>
      </c>
      <c r="AH6797" s="1">
        <v>6.5</v>
      </c>
      <c r="AI6797" s="1">
        <v>10.4</v>
      </c>
      <c r="AJ6797" s="1">
        <v>10.8</v>
      </c>
      <c r="AK6797" s="1">
        <v>8.1</v>
      </c>
      <c r="AL6797" s="1">
        <v>10.4</v>
      </c>
      <c r="AM6797" s="1">
        <v>11.3</v>
      </c>
      <c r="AN6797" s="1">
        <v>12</v>
      </c>
      <c r="AO6797" s="1">
        <v>12.6</v>
      </c>
      <c r="AP6797" s="1">
        <v>16.5</v>
      </c>
      <c r="AQ6797" s="1">
        <v>12.7</v>
      </c>
      <c r="AR6797" s="1">
        <v>9.8000000000000007</v>
      </c>
      <c r="AS6797" s="1">
        <v>10.8</v>
      </c>
      <c r="AT6797" s="1">
        <v>9.6</v>
      </c>
      <c r="AU6797" s="1">
        <v>7.8</v>
      </c>
      <c r="AV6797" s="1">
        <v>6.3650000000000002</v>
      </c>
      <c r="AW6797" s="1">
        <v>8.4130000000000003</v>
      </c>
      <c r="AX6797" s="1">
        <v>8.48</v>
      </c>
      <c r="AY6797" s="1">
        <v>5.7519999999999998</v>
      </c>
      <c r="AZ6797" s="1">
        <v>10.6</v>
      </c>
      <c r="BA6797" s="1">
        <v>6.3680000000000003</v>
      </c>
      <c r="BB6797" s="1">
        <v>7.89</v>
      </c>
      <c r="BC6797" s="1">
        <v>11.285</v>
      </c>
      <c r="BD6797" s="1">
        <v>8.5220000000000002</v>
      </c>
      <c r="BE6797" s="1">
        <v>8.141</v>
      </c>
      <c r="BF6797" s="1">
        <v>13.678000000000001</v>
      </c>
      <c r="BG6797" s="1">
        <v>5.8460000000000001</v>
      </c>
      <c r="BH6797" s="1">
        <v>7.41</v>
      </c>
      <c r="BI6797" s="1">
        <v>9.1750000000000007</v>
      </c>
      <c r="BJ6797" s="1">
        <v>7.4349999999999996</v>
      </c>
      <c r="BK6797" s="1">
        <v>4.0679999999999996</v>
      </c>
      <c r="BL6797" s="1">
        <v>3.75</v>
      </c>
      <c r="BM6797" s="1">
        <v>3.1</v>
      </c>
      <c r="BN6797" s="1">
        <v>2.9860000000000002</v>
      </c>
      <c r="BO6797" s="1">
        <v>3.1840000000000002</v>
      </c>
      <c r="BP6797" s="1">
        <v>3.5390000000000001</v>
      </c>
      <c r="BQ6797" s="1">
        <v>2.2000000000000002</v>
      </c>
      <c r="BR6797" s="1">
        <v>2.153</v>
      </c>
      <c r="BS6797" s="1">
        <v>8.7159999999999993</v>
      </c>
      <c r="BT6797" s="1">
        <v>12.420999999999999</v>
      </c>
      <c r="BU6797" s="1">
        <v>3.548</v>
      </c>
      <c r="BV6797" s="1">
        <v>1.722</v>
      </c>
      <c r="BW6797" s="1">
        <v>3.8690000000000002</v>
      </c>
      <c r="BX6797" s="1">
        <v>6.3</v>
      </c>
      <c r="BY6797" s="1">
        <v>5.0999999999999996</v>
      </c>
      <c r="BZ6797" s="1">
        <v>4.5</v>
      </c>
      <c r="CA6797" s="1">
        <v>4.5</v>
      </c>
      <c r="CB6797" s="1">
        <v>4.5</v>
      </c>
      <c r="CC6797" s="1">
        <v>4.5</v>
      </c>
    </row>
    <row r="6798" spans="1:81" x14ac:dyDescent="0.2">
      <c r="A6798" t="s">
        <v>29</v>
      </c>
      <c r="B6798" t="s">
        <v>5947</v>
      </c>
      <c r="C6798" s="1" t="s">
        <v>5695</v>
      </c>
      <c r="D6798" s="1" t="s">
        <v>5696</v>
      </c>
      <c r="E6798" s="1" t="s">
        <v>441</v>
      </c>
      <c r="F6798" s="1" t="s">
        <v>442</v>
      </c>
      <c r="G6798" s="1" t="s">
        <v>443</v>
      </c>
      <c r="H6798" s="1" t="s">
        <v>36</v>
      </c>
      <c r="I6798" s="1" t="s">
        <v>52</v>
      </c>
      <c r="J6798" s="1" t="s">
        <v>127</v>
      </c>
      <c r="K6798" s="2">
        <v>45912</v>
      </c>
      <c r="L6798" s="1" t="s">
        <v>11433</v>
      </c>
      <c r="M6798" s="1" t="s">
        <v>11645</v>
      </c>
      <c r="N6798" s="1"/>
      <c r="O6798" s="1" t="s">
        <v>5899</v>
      </c>
      <c r="P6798" s="1">
        <v>2024</v>
      </c>
      <c r="Q6798" s="1" t="s">
        <v>55</v>
      </c>
      <c r="R6798" s="1">
        <v>2000</v>
      </c>
      <c r="S6798" s="1"/>
      <c r="T6798" s="1" t="s">
        <v>57</v>
      </c>
      <c r="U6798" s="1"/>
      <c r="V6798" s="1"/>
      <c r="W6798" s="1"/>
      <c r="X6798" s="1"/>
      <c r="Y6798" s="1"/>
      <c r="Z6798" s="1"/>
      <c r="AA6798" s="1"/>
      <c r="AB6798" s="1" t="s">
        <v>11450</v>
      </c>
      <c r="AC6798" s="1" t="s">
        <v>5698</v>
      </c>
      <c r="AD6798" s="1">
        <v>16.018999999999998</v>
      </c>
      <c r="AE6798" s="1">
        <v>9.3849999999999998</v>
      </c>
      <c r="AF6798" s="1">
        <v>-14.564</v>
      </c>
      <c r="AG6798" s="1">
        <v>10.901</v>
      </c>
      <c r="AH6798" s="1">
        <v>3.3029999999999999</v>
      </c>
      <c r="AI6798" s="1">
        <v>-12.499000000000001</v>
      </c>
      <c r="AJ6798" s="1">
        <v>49.154000000000003</v>
      </c>
      <c r="AK6798" s="1">
        <v>13.874000000000001</v>
      </c>
      <c r="AL6798" s="1">
        <v>19.873000000000001</v>
      </c>
      <c r="AM6798" s="1">
        <v>26.521000000000001</v>
      </c>
      <c r="AN6798" s="1">
        <v>-6.9390000000000001</v>
      </c>
      <c r="AO6798" s="1">
        <v>-7.2770000000000001</v>
      </c>
      <c r="AP6798" s="1">
        <v>-10.282</v>
      </c>
      <c r="AQ6798" s="1">
        <v>-10.981</v>
      </c>
      <c r="AR6798" s="1">
        <v>-10.115</v>
      </c>
      <c r="AS6798" s="1">
        <v>-2.8</v>
      </c>
      <c r="AT6798" s="1">
        <v>-6.282</v>
      </c>
      <c r="AU6798" s="1">
        <v>31.763000000000002</v>
      </c>
      <c r="AV6798" s="1">
        <v>15.217000000000001</v>
      </c>
      <c r="AW6798" s="1">
        <v>-5.3049999999999997</v>
      </c>
      <c r="AX6798" s="1">
        <v>-1.909</v>
      </c>
      <c r="AY6798" s="1">
        <v>-1.5920000000000001</v>
      </c>
      <c r="AZ6798" s="1">
        <v>2.0630000000000002</v>
      </c>
      <c r="BA6798" s="1">
        <v>-7.2640000000000002</v>
      </c>
      <c r="BB6798" s="1">
        <v>17.706</v>
      </c>
      <c r="BC6798" s="1">
        <v>-5.0060000000000002</v>
      </c>
      <c r="BD6798" s="1">
        <v>-1.371</v>
      </c>
      <c r="BE6798" s="1">
        <v>32.404000000000003</v>
      </c>
      <c r="BF6798" s="1">
        <v>39.685000000000002</v>
      </c>
      <c r="BG6798" s="1">
        <v>-8.5739999999999998</v>
      </c>
      <c r="BH6798" s="1">
        <v>11.02</v>
      </c>
      <c r="BI6798" s="1">
        <v>11.106999999999999</v>
      </c>
      <c r="BJ6798" s="1">
        <v>25.259</v>
      </c>
      <c r="BK6798" s="1">
        <v>14.308</v>
      </c>
      <c r="BL6798" s="1">
        <v>-1.32</v>
      </c>
      <c r="BM6798" s="1">
        <v>5.8360000000000003</v>
      </c>
      <c r="BN6798" s="1">
        <v>-20.922000000000001</v>
      </c>
      <c r="BO6798" s="1">
        <v>-12.949</v>
      </c>
      <c r="BP6798" s="1">
        <v>15.917</v>
      </c>
      <c r="BQ6798" s="1">
        <v>11.571999999999999</v>
      </c>
      <c r="BR6798" s="1">
        <v>4.952</v>
      </c>
      <c r="BS6798" s="1">
        <v>2.3439999999999999</v>
      </c>
      <c r="BT6798" s="1">
        <v>-15.862</v>
      </c>
      <c r="BU6798" s="1">
        <v>-8.7919999999999998</v>
      </c>
      <c r="BV6798" s="1">
        <v>18.914999999999999</v>
      </c>
      <c r="BW6798" s="1">
        <v>-15.837</v>
      </c>
      <c r="BX6798" s="1">
        <v>7.476</v>
      </c>
      <c r="BY6798" s="1">
        <v>5.7430000000000003</v>
      </c>
      <c r="BZ6798" s="1">
        <v>3.645</v>
      </c>
      <c r="CA6798" s="1">
        <v>7.8529999999999998</v>
      </c>
      <c r="CB6798" s="1">
        <v>8.6669999999999998</v>
      </c>
      <c r="CC6798" s="1">
        <v>6.2210000000000001</v>
      </c>
    </row>
    <row r="6799" spans="1:81" x14ac:dyDescent="0.2">
      <c r="A6799" t="s">
        <v>29</v>
      </c>
      <c r="B6799" t="s">
        <v>5946</v>
      </c>
      <c r="C6799" s="1" t="s">
        <v>5695</v>
      </c>
      <c r="D6799" s="1" t="s">
        <v>5696</v>
      </c>
      <c r="E6799" s="1" t="s">
        <v>310</v>
      </c>
      <c r="F6799" s="1" t="s">
        <v>311</v>
      </c>
      <c r="G6799" s="1" t="s">
        <v>312</v>
      </c>
      <c r="H6799" s="1" t="s">
        <v>36</v>
      </c>
      <c r="I6799" s="1" t="s">
        <v>52</v>
      </c>
      <c r="J6799" s="1" t="s">
        <v>127</v>
      </c>
      <c r="K6799" s="2">
        <v>45912</v>
      </c>
      <c r="L6799" s="1" t="s">
        <v>11433</v>
      </c>
      <c r="M6799" s="1" t="s">
        <v>11645</v>
      </c>
      <c r="N6799" s="1"/>
      <c r="O6799" s="1" t="s">
        <v>5899</v>
      </c>
      <c r="P6799" s="1">
        <v>2024</v>
      </c>
      <c r="Q6799" s="1" t="s">
        <v>55</v>
      </c>
      <c r="R6799" s="1">
        <v>2000</v>
      </c>
      <c r="S6799" s="1"/>
      <c r="T6799" s="1" t="s">
        <v>57</v>
      </c>
      <c r="U6799" s="1"/>
      <c r="V6799" s="1"/>
      <c r="W6799" s="1"/>
      <c r="X6799" s="1"/>
      <c r="Y6799" s="1"/>
      <c r="Z6799" s="1"/>
      <c r="AA6799" s="1"/>
      <c r="AB6799" s="1" t="s">
        <v>11450</v>
      </c>
      <c r="AC6799" s="1" t="s">
        <v>5698</v>
      </c>
      <c r="AD6799" s="1">
        <v>5.2990000000000004</v>
      </c>
      <c r="AE6799" s="1">
        <v>13.279</v>
      </c>
      <c r="AF6799" s="1">
        <v>-14.481999999999999</v>
      </c>
      <c r="AG6799" s="1">
        <v>9.2330000000000005</v>
      </c>
      <c r="AH6799" s="1">
        <v>4.0410000000000004</v>
      </c>
      <c r="AI6799" s="1">
        <v>-8.984</v>
      </c>
      <c r="AJ6799" s="1">
        <v>50.122</v>
      </c>
      <c r="AK6799" s="1">
        <v>14.018000000000001</v>
      </c>
      <c r="AL6799" s="1">
        <v>21.488</v>
      </c>
      <c r="AM6799" s="1">
        <v>31.89</v>
      </c>
      <c r="AN6799" s="1">
        <v>-13.07</v>
      </c>
      <c r="AO6799" s="1">
        <v>-7.6609999999999996</v>
      </c>
      <c r="AP6799" s="1">
        <v>-9.7609999999999992</v>
      </c>
      <c r="AQ6799" s="1">
        <v>-10.428000000000001</v>
      </c>
      <c r="AR6799" s="1">
        <v>-11.007999999999999</v>
      </c>
      <c r="AS6799" s="1">
        <v>-5.8979999999999997</v>
      </c>
      <c r="AT6799" s="1">
        <v>-3.0649999999999999</v>
      </c>
      <c r="AU6799" s="1">
        <v>32.335999999999999</v>
      </c>
      <c r="AV6799" s="1">
        <v>11.545</v>
      </c>
      <c r="AW6799" s="1">
        <v>-6.0990000000000002</v>
      </c>
      <c r="AX6799" s="1">
        <v>-8.0630000000000006</v>
      </c>
      <c r="AY6799" s="1">
        <v>-2.8050000000000002</v>
      </c>
      <c r="AZ6799" s="1">
        <v>3.218</v>
      </c>
      <c r="BA6799" s="1">
        <v>-6.5860000000000003</v>
      </c>
      <c r="BB6799" s="1">
        <v>19.318000000000001</v>
      </c>
      <c r="BC6799" s="1">
        <v>-6.2750000000000004</v>
      </c>
      <c r="BD6799" s="1">
        <v>-1.4419999999999999</v>
      </c>
      <c r="BE6799" s="1">
        <v>36.396000000000001</v>
      </c>
      <c r="BF6799" s="1">
        <v>63.908000000000001</v>
      </c>
      <c r="BG6799" s="1">
        <v>-13.487</v>
      </c>
      <c r="BH6799" s="1">
        <v>8.6950000000000003</v>
      </c>
      <c r="BI6799" s="1">
        <v>11.526</v>
      </c>
      <c r="BJ6799" s="1">
        <v>28.35</v>
      </c>
      <c r="BK6799" s="1">
        <v>14.484</v>
      </c>
      <c r="BL6799" s="1">
        <v>-3.7629999999999999</v>
      </c>
      <c r="BM6799" s="1">
        <v>7.1159999999999997</v>
      </c>
      <c r="BN6799" s="1">
        <v>-23.289000000000001</v>
      </c>
      <c r="BO6799" s="1">
        <v>-15.802</v>
      </c>
      <c r="BP6799" s="1">
        <v>17.596</v>
      </c>
      <c r="BQ6799" s="1">
        <v>11.439</v>
      </c>
      <c r="BR6799" s="1">
        <v>15.377000000000001</v>
      </c>
      <c r="BS6799" s="1">
        <v>2.1890000000000001</v>
      </c>
      <c r="BT6799" s="1">
        <v>-19.515999999999998</v>
      </c>
      <c r="BU6799" s="1">
        <v>-11.991</v>
      </c>
      <c r="BV6799" s="1">
        <v>11.731</v>
      </c>
      <c r="BW6799" s="1">
        <v>-14.808999999999999</v>
      </c>
      <c r="BX6799" s="1">
        <v>9.452</v>
      </c>
      <c r="BY6799" s="1">
        <v>5.6509999999999998</v>
      </c>
      <c r="BZ6799" s="1">
        <v>3.3450000000000002</v>
      </c>
      <c r="CA6799" s="1">
        <v>7.7590000000000003</v>
      </c>
      <c r="CB6799" s="1">
        <v>8.94</v>
      </c>
      <c r="CC6799" s="1">
        <v>6.3710000000000004</v>
      </c>
    </row>
    <row r="6800" spans="1:81" x14ac:dyDescent="0.2">
      <c r="A6800" t="s">
        <v>29</v>
      </c>
      <c r="B6800" t="s">
        <v>5898</v>
      </c>
      <c r="C6800" s="1" t="s">
        <v>5695</v>
      </c>
      <c r="D6800" s="1" t="s">
        <v>5696</v>
      </c>
      <c r="E6800" s="1" t="s">
        <v>512</v>
      </c>
      <c r="F6800" s="1" t="s">
        <v>513</v>
      </c>
      <c r="G6800" s="1" t="s">
        <v>514</v>
      </c>
      <c r="H6800" s="1" t="s">
        <v>36</v>
      </c>
      <c r="I6800" s="1" t="s">
        <v>52</v>
      </c>
      <c r="J6800" s="1" t="s">
        <v>127</v>
      </c>
      <c r="K6800" s="2">
        <v>45912</v>
      </c>
      <c r="L6800" s="1" t="s">
        <v>11433</v>
      </c>
      <c r="M6800" s="1" t="s">
        <v>11645</v>
      </c>
      <c r="N6800" s="1"/>
      <c r="O6800" s="1" t="s">
        <v>5899</v>
      </c>
      <c r="P6800" s="1">
        <v>2024</v>
      </c>
      <c r="Q6800" s="1" t="s">
        <v>55</v>
      </c>
      <c r="R6800" s="1">
        <v>2000</v>
      </c>
      <c r="S6800" s="1"/>
      <c r="T6800" s="1" t="s">
        <v>57</v>
      </c>
      <c r="U6800" s="1"/>
      <c r="V6800" s="1"/>
      <c r="W6800" s="1"/>
      <c r="X6800" s="1"/>
      <c r="Y6800" s="1"/>
      <c r="Z6800" s="1"/>
      <c r="AA6800" s="1"/>
      <c r="AB6800" s="1" t="s">
        <v>11450</v>
      </c>
      <c r="AC6800" s="1" t="s">
        <v>5698</v>
      </c>
      <c r="AD6800" s="1">
        <v>13.342000000000001</v>
      </c>
      <c r="AE6800" s="1">
        <v>29.56</v>
      </c>
      <c r="AF6800" s="1">
        <v>28.946000000000002</v>
      </c>
      <c r="AG6800" s="1">
        <v>2.2090000000000001</v>
      </c>
      <c r="AH6800" s="1">
        <v>32.654000000000003</v>
      </c>
      <c r="AI6800" s="1">
        <v>-7.0339999999999998</v>
      </c>
      <c r="AJ6800" s="1">
        <v>4.218</v>
      </c>
      <c r="AK6800" s="1">
        <v>-1.831</v>
      </c>
      <c r="AL6800" s="1">
        <v>12.375</v>
      </c>
      <c r="AM6800" s="1">
        <v>0.86599999999999999</v>
      </c>
      <c r="AN6800" s="1">
        <v>17.419</v>
      </c>
      <c r="AO6800" s="1">
        <v>-5.2480000000000002</v>
      </c>
      <c r="AP6800" s="1">
        <v>-1.0489999999999999</v>
      </c>
      <c r="AQ6800" s="1">
        <v>-7.6820000000000004</v>
      </c>
      <c r="AR6800" s="1">
        <v>14.737</v>
      </c>
      <c r="AS6800" s="1">
        <v>11.782</v>
      </c>
      <c r="AT6800" s="1">
        <v>0.17299999999999999</v>
      </c>
      <c r="AU6800" s="1">
        <v>23.85</v>
      </c>
      <c r="AV6800" s="1">
        <v>-16.34</v>
      </c>
      <c r="AW6800" s="1">
        <v>29.913</v>
      </c>
      <c r="AX6800" s="1">
        <v>0.85499999999999998</v>
      </c>
      <c r="AY6800" s="1">
        <v>-5.4059999999999997</v>
      </c>
      <c r="AZ6800" s="1">
        <v>5.4569999999999999</v>
      </c>
      <c r="BA6800" s="1">
        <v>-7.0949999999999998</v>
      </c>
      <c r="BB6800" s="1">
        <v>7.7309999999999999</v>
      </c>
      <c r="BC6800" s="1">
        <v>18.927</v>
      </c>
      <c r="BD6800" s="1">
        <v>-0.34499999999999997</v>
      </c>
      <c r="BE6800" s="1">
        <v>8.7959999999999994</v>
      </c>
      <c r="BF6800" s="1">
        <v>-11.785</v>
      </c>
      <c r="BG6800" s="1">
        <v>-32.029000000000003</v>
      </c>
      <c r="BH6800" s="1">
        <v>18.201000000000001</v>
      </c>
      <c r="BI6800" s="1">
        <v>-0.81100000000000005</v>
      </c>
      <c r="BJ6800" s="1">
        <v>16.785</v>
      </c>
      <c r="BK6800" s="1">
        <v>39.667999999999999</v>
      </c>
      <c r="BL6800" s="1">
        <v>1.1539999999999999</v>
      </c>
      <c r="BM6800" s="1">
        <v>-7.36</v>
      </c>
      <c r="BN6800" s="1">
        <v>-8.3680000000000003</v>
      </c>
      <c r="BO6800" s="1">
        <v>-5.4569999999999999</v>
      </c>
      <c r="BP6800" s="1">
        <v>11.882</v>
      </c>
      <c r="BQ6800" s="1">
        <v>-8.8179999999999996</v>
      </c>
      <c r="BR6800" s="1">
        <v>-18.568999999999999</v>
      </c>
      <c r="BS6800" s="1">
        <v>31.686</v>
      </c>
      <c r="BT6800" s="1">
        <v>-2.8000000000000001E-2</v>
      </c>
      <c r="BU6800" s="1">
        <v>-13.494</v>
      </c>
      <c r="BV6800" s="1">
        <v>-4.6840000000000002</v>
      </c>
      <c r="BW6800" s="1">
        <v>51.938000000000002</v>
      </c>
      <c r="BX6800" s="1">
        <v>-1.794</v>
      </c>
      <c r="BY6800" s="1">
        <v>-1.329</v>
      </c>
      <c r="BZ6800" s="1">
        <v>-4.149</v>
      </c>
      <c r="CA6800" s="1">
        <v>5.4569999999999999</v>
      </c>
      <c r="CB6800" s="1">
        <v>3.24</v>
      </c>
      <c r="CC6800" s="1">
        <v>1.4890000000000001</v>
      </c>
    </row>
    <row r="6801" spans="1:81" x14ac:dyDescent="0.2">
      <c r="A6801" t="s">
        <v>29</v>
      </c>
      <c r="B6801" t="s">
        <v>5933</v>
      </c>
      <c r="C6801" s="1" t="s">
        <v>5695</v>
      </c>
      <c r="D6801" s="1" t="s">
        <v>5696</v>
      </c>
      <c r="E6801" s="1" t="s">
        <v>322</v>
      </c>
      <c r="F6801" s="1" t="s">
        <v>323</v>
      </c>
      <c r="G6801" s="1" t="s">
        <v>324</v>
      </c>
      <c r="H6801" s="1" t="s">
        <v>36</v>
      </c>
      <c r="I6801" s="1" t="s">
        <v>52</v>
      </c>
      <c r="J6801" s="1" t="s">
        <v>127</v>
      </c>
      <c r="K6801" s="2">
        <v>45912</v>
      </c>
      <c r="L6801" s="1" t="s">
        <v>11433</v>
      </c>
      <c r="M6801" s="1" t="s">
        <v>11645</v>
      </c>
      <c r="N6801" s="1"/>
      <c r="O6801" s="1" t="s">
        <v>5899</v>
      </c>
      <c r="P6801" s="1">
        <v>2024</v>
      </c>
      <c r="Q6801" s="1" t="s">
        <v>55</v>
      </c>
      <c r="R6801" s="1">
        <v>2000</v>
      </c>
      <c r="S6801" s="1"/>
      <c r="T6801" s="1" t="s">
        <v>57</v>
      </c>
      <c r="U6801" s="1"/>
      <c r="V6801" s="1"/>
      <c r="W6801" s="1"/>
      <c r="X6801" s="1"/>
      <c r="Y6801" s="1"/>
      <c r="Z6801" s="1"/>
      <c r="AA6801" s="1"/>
      <c r="AB6801" s="1" t="s">
        <v>11450</v>
      </c>
      <c r="AC6801" s="1" t="s">
        <v>5698</v>
      </c>
      <c r="AD6801" s="1">
        <v>7.6589999999999998</v>
      </c>
      <c r="AE6801" s="1">
        <v>34.418999999999997</v>
      </c>
      <c r="AF6801" s="1">
        <v>30.917999999999999</v>
      </c>
      <c r="AG6801" s="1">
        <v>6.359</v>
      </c>
      <c r="AH6801" s="1">
        <v>34.412999999999997</v>
      </c>
      <c r="AI6801" s="1">
        <v>-2.1880000000000002</v>
      </c>
      <c r="AJ6801" s="1">
        <v>3.1640000000000001</v>
      </c>
      <c r="AK6801" s="1">
        <v>1.5589999999999999</v>
      </c>
      <c r="AL6801" s="1">
        <v>12.744999999999999</v>
      </c>
      <c r="AM6801" s="1">
        <v>2.3740000000000001</v>
      </c>
      <c r="AN6801" s="1">
        <v>11.401999999999999</v>
      </c>
      <c r="AO6801" s="1">
        <v>-4.8620000000000001</v>
      </c>
      <c r="AP6801" s="1">
        <v>-0.72099999999999997</v>
      </c>
      <c r="AQ6801" s="1">
        <v>-7.8520000000000003</v>
      </c>
      <c r="AR6801" s="1">
        <v>15.965999999999999</v>
      </c>
      <c r="AS6801" s="1">
        <v>9.56</v>
      </c>
      <c r="AT6801" s="1">
        <v>4.6260000000000003</v>
      </c>
      <c r="AU6801" s="1">
        <v>23.715</v>
      </c>
      <c r="AV6801" s="1">
        <v>-21.547999999999998</v>
      </c>
      <c r="AW6801" s="1">
        <v>30.716000000000001</v>
      </c>
      <c r="AX6801" s="1">
        <v>8.02</v>
      </c>
      <c r="AY6801" s="1">
        <v>-7.0549999999999997</v>
      </c>
      <c r="AZ6801" s="1">
        <v>2.44</v>
      </c>
      <c r="BA6801" s="1">
        <v>-7.2549999999999999</v>
      </c>
      <c r="BB6801" s="1">
        <v>8.3059999999999992</v>
      </c>
      <c r="BC6801" s="1">
        <v>20.152000000000001</v>
      </c>
      <c r="BD6801" s="1">
        <v>-0.16600000000000001</v>
      </c>
      <c r="BE6801" s="1">
        <v>9.3670000000000009</v>
      </c>
      <c r="BF6801" s="1">
        <v>-5.6920000000000002</v>
      </c>
      <c r="BG6801" s="1">
        <v>-33.362000000000002</v>
      </c>
      <c r="BH6801" s="1">
        <v>12.443</v>
      </c>
      <c r="BI6801" s="1">
        <v>-3.0640000000000001</v>
      </c>
      <c r="BJ6801" s="1">
        <v>20.792999999999999</v>
      </c>
      <c r="BK6801" s="1">
        <v>40.436</v>
      </c>
      <c r="BL6801" s="1">
        <v>-0.23</v>
      </c>
      <c r="BM6801" s="1">
        <v>-8.1349999999999998</v>
      </c>
      <c r="BN6801" s="1">
        <v>-8.9489999999999998</v>
      </c>
      <c r="BO6801" s="1">
        <v>-6.2729999999999997</v>
      </c>
      <c r="BP6801" s="1">
        <v>14.068</v>
      </c>
      <c r="BQ6801" s="1">
        <v>-10.394</v>
      </c>
      <c r="BR6801" s="1">
        <v>-14.749000000000001</v>
      </c>
      <c r="BS6801" s="1">
        <v>33.823</v>
      </c>
      <c r="BT6801" s="1">
        <v>-0.60099999999999998</v>
      </c>
      <c r="BU6801" s="1">
        <v>-15.176</v>
      </c>
      <c r="BV6801" s="1">
        <v>-9.4740000000000002</v>
      </c>
      <c r="BW6801" s="1">
        <v>51.63</v>
      </c>
      <c r="BX6801" s="1">
        <v>-2.1040000000000001</v>
      </c>
      <c r="BY6801" s="1">
        <v>-1.496</v>
      </c>
      <c r="BZ6801" s="1">
        <v>-4.4009999999999998</v>
      </c>
      <c r="CA6801" s="1">
        <v>6.0090000000000003</v>
      </c>
      <c r="CB6801" s="1">
        <v>3.4409999999999998</v>
      </c>
      <c r="CC6801" s="1">
        <v>1.6040000000000001</v>
      </c>
    </row>
    <row r="6802" spans="1:81" x14ac:dyDescent="0.2">
      <c r="A6802" t="s">
        <v>29</v>
      </c>
      <c r="B6802" t="s">
        <v>10308</v>
      </c>
      <c r="C6802" s="1" t="s">
        <v>5695</v>
      </c>
      <c r="D6802" s="1" t="s">
        <v>5696</v>
      </c>
      <c r="E6802" s="1" t="s">
        <v>602</v>
      </c>
      <c r="F6802" s="1" t="s">
        <v>603</v>
      </c>
      <c r="G6802" s="1" t="s">
        <v>604</v>
      </c>
      <c r="H6802" s="1" t="s">
        <v>36</v>
      </c>
      <c r="I6802" s="1"/>
      <c r="J6802" s="1"/>
      <c r="K6802" s="2"/>
      <c r="L6802" s="1" t="s">
        <v>11433</v>
      </c>
      <c r="M6802" s="1" t="s">
        <v>11645</v>
      </c>
      <c r="N6802" s="1"/>
      <c r="O6802" s="1"/>
      <c r="P6802" s="1"/>
      <c r="Q6802" s="1"/>
      <c r="R6802" s="1"/>
      <c r="S6802" s="1"/>
      <c r="T6802" s="1"/>
      <c r="U6802" s="1"/>
      <c r="V6802" s="1"/>
      <c r="W6802" s="1"/>
      <c r="X6802" s="1"/>
      <c r="Y6802" s="1"/>
      <c r="Z6802" s="1"/>
      <c r="AA6802" s="1"/>
      <c r="AB6802" s="1"/>
      <c r="AC6802" s="1"/>
      <c r="AD6802" s="1" t="s">
        <v>11644</v>
      </c>
      <c r="AE6802" s="1" t="s">
        <v>11644</v>
      </c>
      <c r="AF6802" s="1" t="s">
        <v>11644</v>
      </c>
      <c r="AG6802" s="1" t="s">
        <v>11644</v>
      </c>
      <c r="AH6802" s="1" t="s">
        <v>11644</v>
      </c>
      <c r="AI6802" s="1" t="s">
        <v>11644</v>
      </c>
      <c r="AJ6802" s="1" t="s">
        <v>11644</v>
      </c>
      <c r="AK6802" s="1" t="s">
        <v>11644</v>
      </c>
      <c r="AL6802" s="1" t="s">
        <v>11644</v>
      </c>
      <c r="AM6802" s="1" t="s">
        <v>11644</v>
      </c>
      <c r="AN6802" s="1" t="s">
        <v>11644</v>
      </c>
      <c r="AO6802" s="1" t="s">
        <v>11644</v>
      </c>
      <c r="AP6802" s="1" t="s">
        <v>11644</v>
      </c>
      <c r="AQ6802" s="1" t="s">
        <v>11644</v>
      </c>
      <c r="AR6802" s="1" t="s">
        <v>11644</v>
      </c>
      <c r="AS6802" s="1" t="s">
        <v>11644</v>
      </c>
      <c r="AT6802" s="1" t="s">
        <v>11644</v>
      </c>
      <c r="AU6802" s="1" t="s">
        <v>11644</v>
      </c>
      <c r="AV6802" s="1" t="s">
        <v>11644</v>
      </c>
      <c r="AW6802" s="1" t="s">
        <v>11644</v>
      </c>
      <c r="AX6802" s="1" t="s">
        <v>11644</v>
      </c>
      <c r="AY6802" s="1" t="s">
        <v>11644</v>
      </c>
      <c r="AZ6802" s="1" t="s">
        <v>11644</v>
      </c>
      <c r="BA6802" s="1" t="s">
        <v>11644</v>
      </c>
      <c r="BB6802" s="1" t="s">
        <v>11644</v>
      </c>
      <c r="BC6802" s="1" t="s">
        <v>11644</v>
      </c>
      <c r="BD6802" s="1" t="s">
        <v>11644</v>
      </c>
      <c r="BE6802" s="1" t="s">
        <v>11644</v>
      </c>
      <c r="BF6802" s="1" t="s">
        <v>11644</v>
      </c>
      <c r="BG6802" s="1" t="s">
        <v>11644</v>
      </c>
      <c r="BH6802" s="1" t="s">
        <v>11644</v>
      </c>
      <c r="BI6802" s="1" t="s">
        <v>11644</v>
      </c>
      <c r="BJ6802" s="1" t="s">
        <v>11644</v>
      </c>
      <c r="BK6802" s="1" t="s">
        <v>11644</v>
      </c>
      <c r="BL6802" s="1" t="s">
        <v>11644</v>
      </c>
      <c r="BM6802" s="1" t="s">
        <v>11644</v>
      </c>
      <c r="BN6802" s="1" t="s">
        <v>11644</v>
      </c>
      <c r="BO6802" s="1" t="s">
        <v>11644</v>
      </c>
      <c r="BP6802" s="1" t="s">
        <v>11644</v>
      </c>
      <c r="BQ6802" s="1" t="s">
        <v>11644</v>
      </c>
      <c r="BR6802" s="1" t="s">
        <v>11644</v>
      </c>
      <c r="BS6802" s="1" t="s">
        <v>11644</v>
      </c>
      <c r="BT6802" s="1" t="s">
        <v>11644</v>
      </c>
      <c r="BU6802" s="1" t="s">
        <v>11644</v>
      </c>
      <c r="BV6802" s="1" t="s">
        <v>11644</v>
      </c>
      <c r="BW6802" s="1" t="s">
        <v>11644</v>
      </c>
      <c r="BX6802" s="1" t="s">
        <v>11644</v>
      </c>
      <c r="BY6802" s="1" t="s">
        <v>11644</v>
      </c>
      <c r="BZ6802" s="1" t="s">
        <v>11644</v>
      </c>
      <c r="CA6802" s="1" t="s">
        <v>11644</v>
      </c>
      <c r="CB6802" s="1" t="s">
        <v>11644</v>
      </c>
      <c r="CC6802" s="1" t="s">
        <v>11644</v>
      </c>
    </row>
    <row r="6803" spans="1:81" x14ac:dyDescent="0.2">
      <c r="A6803" t="s">
        <v>29</v>
      </c>
      <c r="B6803" t="s">
        <v>10309</v>
      </c>
      <c r="C6803" s="1" t="s">
        <v>5695</v>
      </c>
      <c r="D6803" s="1" t="s">
        <v>5696</v>
      </c>
      <c r="E6803" s="1" t="s">
        <v>33</v>
      </c>
      <c r="F6803" s="1" t="s">
        <v>34</v>
      </c>
      <c r="G6803" s="1" t="s">
        <v>35</v>
      </c>
      <c r="H6803" s="1" t="s">
        <v>36</v>
      </c>
      <c r="I6803" s="1"/>
      <c r="J6803" s="1"/>
      <c r="K6803" s="2"/>
      <c r="L6803" s="1" t="s">
        <v>11433</v>
      </c>
      <c r="M6803" s="1" t="s">
        <v>11645</v>
      </c>
      <c r="N6803" s="1"/>
      <c r="O6803" s="1"/>
      <c r="P6803" s="1"/>
      <c r="Q6803" s="1"/>
      <c r="R6803" s="1"/>
      <c r="S6803" s="1"/>
      <c r="T6803" s="1"/>
      <c r="U6803" s="1"/>
      <c r="V6803" s="1"/>
      <c r="W6803" s="1"/>
      <c r="X6803" s="1"/>
      <c r="Y6803" s="1"/>
      <c r="Z6803" s="1"/>
      <c r="AA6803" s="1"/>
      <c r="AB6803" s="1"/>
      <c r="AC6803" s="1"/>
      <c r="AD6803" s="1" t="s">
        <v>11644</v>
      </c>
      <c r="AE6803" s="1" t="s">
        <v>11644</v>
      </c>
      <c r="AF6803" s="1" t="s">
        <v>11644</v>
      </c>
      <c r="AG6803" s="1" t="s">
        <v>11644</v>
      </c>
      <c r="AH6803" s="1" t="s">
        <v>11644</v>
      </c>
      <c r="AI6803" s="1" t="s">
        <v>11644</v>
      </c>
      <c r="AJ6803" s="1" t="s">
        <v>11644</v>
      </c>
      <c r="AK6803" s="1" t="s">
        <v>11644</v>
      </c>
      <c r="AL6803" s="1" t="s">
        <v>11644</v>
      </c>
      <c r="AM6803" s="1" t="s">
        <v>11644</v>
      </c>
      <c r="AN6803" s="1" t="s">
        <v>11644</v>
      </c>
      <c r="AO6803" s="1" t="s">
        <v>11644</v>
      </c>
      <c r="AP6803" s="1" t="s">
        <v>11644</v>
      </c>
      <c r="AQ6803" s="1" t="s">
        <v>11644</v>
      </c>
      <c r="AR6803" s="1" t="s">
        <v>11644</v>
      </c>
      <c r="AS6803" s="1" t="s">
        <v>11644</v>
      </c>
      <c r="AT6803" s="1" t="s">
        <v>11644</v>
      </c>
      <c r="AU6803" s="1" t="s">
        <v>11644</v>
      </c>
      <c r="AV6803" s="1" t="s">
        <v>11644</v>
      </c>
      <c r="AW6803" s="1" t="s">
        <v>11644</v>
      </c>
      <c r="AX6803" s="1" t="s">
        <v>11644</v>
      </c>
      <c r="AY6803" s="1" t="s">
        <v>11644</v>
      </c>
      <c r="AZ6803" s="1" t="s">
        <v>11644</v>
      </c>
      <c r="BA6803" s="1" t="s">
        <v>11644</v>
      </c>
      <c r="BB6803" s="1" t="s">
        <v>11644</v>
      </c>
      <c r="BC6803" s="1" t="s">
        <v>11644</v>
      </c>
      <c r="BD6803" s="1" t="s">
        <v>11644</v>
      </c>
      <c r="BE6803" s="1" t="s">
        <v>11644</v>
      </c>
      <c r="BF6803" s="1" t="s">
        <v>11644</v>
      </c>
      <c r="BG6803" s="1" t="s">
        <v>11644</v>
      </c>
      <c r="BH6803" s="1" t="s">
        <v>11644</v>
      </c>
      <c r="BI6803" s="1" t="s">
        <v>11644</v>
      </c>
      <c r="BJ6803" s="1" t="s">
        <v>11644</v>
      </c>
      <c r="BK6803" s="1" t="s">
        <v>11644</v>
      </c>
      <c r="BL6803" s="1" t="s">
        <v>11644</v>
      </c>
      <c r="BM6803" s="1" t="s">
        <v>11644</v>
      </c>
      <c r="BN6803" s="1" t="s">
        <v>11644</v>
      </c>
      <c r="BO6803" s="1" t="s">
        <v>11644</v>
      </c>
      <c r="BP6803" s="1" t="s">
        <v>11644</v>
      </c>
      <c r="BQ6803" s="1" t="s">
        <v>11644</v>
      </c>
      <c r="BR6803" s="1" t="s">
        <v>11644</v>
      </c>
      <c r="BS6803" s="1" t="s">
        <v>11644</v>
      </c>
      <c r="BT6803" s="1" t="s">
        <v>11644</v>
      </c>
      <c r="BU6803" s="1" t="s">
        <v>11644</v>
      </c>
      <c r="BV6803" s="1" t="s">
        <v>11644</v>
      </c>
      <c r="BW6803" s="1" t="s">
        <v>11644</v>
      </c>
      <c r="BX6803" s="1" t="s">
        <v>11644</v>
      </c>
      <c r="BY6803" s="1" t="s">
        <v>11644</v>
      </c>
      <c r="BZ6803" s="1" t="s">
        <v>11644</v>
      </c>
      <c r="CA6803" s="1" t="s">
        <v>11644</v>
      </c>
      <c r="CB6803" s="1" t="s">
        <v>11644</v>
      </c>
      <c r="CC6803" s="1" t="s">
        <v>11644</v>
      </c>
    </row>
    <row r="6804" spans="1:81" x14ac:dyDescent="0.2">
      <c r="A6804" t="s">
        <v>29</v>
      </c>
      <c r="B6804" t="s">
        <v>5940</v>
      </c>
      <c r="C6804" s="1" t="s">
        <v>5695</v>
      </c>
      <c r="D6804" s="1" t="s">
        <v>5696</v>
      </c>
      <c r="E6804" s="1" t="s">
        <v>60</v>
      </c>
      <c r="F6804" s="1" t="s">
        <v>61</v>
      </c>
      <c r="G6804" s="1" t="s">
        <v>62</v>
      </c>
      <c r="H6804" s="1" t="s">
        <v>36</v>
      </c>
      <c r="I6804" s="1" t="s">
        <v>37</v>
      </c>
      <c r="J6804" s="1"/>
      <c r="K6804" s="2">
        <v>45912</v>
      </c>
      <c r="L6804" s="1" t="s">
        <v>11433</v>
      </c>
      <c r="M6804" s="1" t="s">
        <v>11645</v>
      </c>
      <c r="N6804" s="1"/>
      <c r="O6804" s="1" t="s">
        <v>5941</v>
      </c>
      <c r="P6804" s="1">
        <v>2022</v>
      </c>
      <c r="Q6804" s="1" t="s">
        <v>3494</v>
      </c>
      <c r="R6804" s="1"/>
      <c r="S6804" s="1"/>
      <c r="T6804" s="1"/>
      <c r="U6804" s="1"/>
      <c r="V6804" s="1"/>
      <c r="W6804" s="1"/>
      <c r="X6804" s="1"/>
      <c r="Y6804" s="1"/>
      <c r="Z6804" s="1"/>
      <c r="AA6804" s="1"/>
      <c r="AB6804" s="1"/>
      <c r="AC6804" s="1" t="s">
        <v>5698</v>
      </c>
      <c r="AD6804" s="1">
        <v>0.93500000000000005</v>
      </c>
      <c r="AE6804" s="1">
        <v>0.95299999999999996</v>
      </c>
      <c r="AF6804" s="1">
        <v>0.98799999999999999</v>
      </c>
      <c r="AG6804" s="1">
        <v>1.024</v>
      </c>
      <c r="AH6804" s="1">
        <v>1.0620000000000001</v>
      </c>
      <c r="AI6804" s="1">
        <v>1.101</v>
      </c>
      <c r="AJ6804" s="1">
        <v>1.1419999999999999</v>
      </c>
      <c r="AK6804" s="1">
        <v>1.1839999999999999</v>
      </c>
      <c r="AL6804" s="1">
        <v>1.2270000000000001</v>
      </c>
      <c r="AM6804" s="1">
        <v>1.272</v>
      </c>
      <c r="AN6804" s="1">
        <v>1.319</v>
      </c>
      <c r="AO6804" s="1">
        <v>1.3580000000000001</v>
      </c>
      <c r="AP6804" s="1">
        <v>1.3979999999999999</v>
      </c>
      <c r="AQ6804" s="1">
        <v>1.4370000000000001</v>
      </c>
      <c r="AR6804" s="1">
        <v>1.476</v>
      </c>
      <c r="AS6804" s="1">
        <v>1.5129999999999999</v>
      </c>
      <c r="AT6804" s="1">
        <v>1.5489999999999999</v>
      </c>
      <c r="AU6804" s="1">
        <v>1.5840000000000001</v>
      </c>
      <c r="AV6804" s="1">
        <v>1.6180000000000001</v>
      </c>
      <c r="AW6804" s="1">
        <v>1.649</v>
      </c>
      <c r="AX6804" s="1">
        <v>1.677</v>
      </c>
      <c r="AY6804" s="1">
        <v>1.712</v>
      </c>
      <c r="AZ6804" s="1">
        <v>1.7450000000000001</v>
      </c>
      <c r="BA6804" s="1">
        <v>1.776</v>
      </c>
      <c r="BB6804" s="1">
        <v>1.8069999999999999</v>
      </c>
      <c r="BC6804" s="1">
        <v>1.84</v>
      </c>
      <c r="BD6804" s="1">
        <v>1.875</v>
      </c>
      <c r="BE6804" s="1">
        <v>1.911</v>
      </c>
      <c r="BF6804" s="1">
        <v>1.95</v>
      </c>
      <c r="BG6804" s="1">
        <v>1.9910000000000001</v>
      </c>
      <c r="BH6804" s="1">
        <v>2.0329999999999999</v>
      </c>
      <c r="BI6804" s="1">
        <v>2.0739999999999998</v>
      </c>
      <c r="BJ6804" s="1">
        <v>2.109</v>
      </c>
      <c r="BK6804" s="1">
        <v>2.141</v>
      </c>
      <c r="BL6804" s="1">
        <v>2.1720000000000002</v>
      </c>
      <c r="BM6804" s="1">
        <v>2.2029999999999998</v>
      </c>
      <c r="BN6804" s="1">
        <v>2.2349999999999999</v>
      </c>
      <c r="BO6804" s="1">
        <v>2.2669999999999999</v>
      </c>
      <c r="BP6804" s="1">
        <v>2.2989999999999999</v>
      </c>
      <c r="BQ6804" s="1">
        <v>2.3319999999999999</v>
      </c>
      <c r="BR6804" s="1">
        <v>2.3660000000000001</v>
      </c>
      <c r="BS6804" s="1">
        <v>2.4009999999999998</v>
      </c>
      <c r="BT6804" s="1">
        <v>2.44</v>
      </c>
      <c r="BU6804" s="1">
        <v>2.48</v>
      </c>
      <c r="BV6804" s="1">
        <v>2.5209999999999999</v>
      </c>
      <c r="BW6804" s="1">
        <v>2.5489999999999999</v>
      </c>
      <c r="BX6804" s="1">
        <v>2.5840000000000001</v>
      </c>
      <c r="BY6804" s="1">
        <v>2.6190000000000002</v>
      </c>
      <c r="BZ6804" s="1">
        <v>2.6539999999999999</v>
      </c>
      <c r="CA6804" s="1">
        <v>2.6890000000000001</v>
      </c>
      <c r="CB6804" s="1">
        <v>2.7240000000000002</v>
      </c>
      <c r="CC6804" s="1">
        <v>2.7589999999999999</v>
      </c>
    </row>
    <row r="6805" spans="1:81" x14ac:dyDescent="0.2">
      <c r="A6805" t="s">
        <v>29</v>
      </c>
      <c r="B6805" t="s">
        <v>5973</v>
      </c>
      <c r="C6805" s="1" t="s">
        <v>5695</v>
      </c>
      <c r="D6805" s="1" t="s">
        <v>5696</v>
      </c>
      <c r="E6805" s="1" t="s">
        <v>699</v>
      </c>
      <c r="F6805" s="1" t="s">
        <v>700</v>
      </c>
      <c r="G6805" s="1" t="s">
        <v>701</v>
      </c>
      <c r="H6805" s="1" t="s">
        <v>36</v>
      </c>
      <c r="I6805" s="1" t="s">
        <v>106</v>
      </c>
      <c r="J6805" s="1" t="s">
        <v>53</v>
      </c>
      <c r="K6805" s="2">
        <v>45912</v>
      </c>
      <c r="L6805" s="1" t="s">
        <v>11433</v>
      </c>
      <c r="M6805" s="1" t="s">
        <v>11645</v>
      </c>
      <c r="N6805" s="1" t="s">
        <v>2150</v>
      </c>
      <c r="O6805" s="1" t="s">
        <v>5717</v>
      </c>
      <c r="P6805" s="1" t="s">
        <v>2629</v>
      </c>
      <c r="Q6805" s="1" t="s">
        <v>906</v>
      </c>
      <c r="R6805" s="1"/>
      <c r="S6805" s="1" t="s">
        <v>3161</v>
      </c>
      <c r="T6805" s="1"/>
      <c r="U6805" s="1"/>
      <c r="V6805" s="1" t="s">
        <v>1341</v>
      </c>
      <c r="W6805" s="1"/>
      <c r="X6805" s="1"/>
      <c r="Y6805" s="1" t="s">
        <v>908</v>
      </c>
      <c r="Z6805" s="1" t="s">
        <v>156</v>
      </c>
      <c r="AA6805" s="1"/>
      <c r="AB6805" s="1"/>
      <c r="AC6805" s="1" t="s">
        <v>5698</v>
      </c>
      <c r="AD6805" s="1" t="s">
        <v>11644</v>
      </c>
      <c r="AE6805" s="1" t="s">
        <v>11644</v>
      </c>
      <c r="AF6805" s="1" t="s">
        <v>11644</v>
      </c>
      <c r="AG6805" s="1" t="s">
        <v>11644</v>
      </c>
      <c r="AH6805" s="1" t="s">
        <v>11644</v>
      </c>
      <c r="AI6805" s="1" t="s">
        <v>11644</v>
      </c>
      <c r="AJ6805" s="1" t="s">
        <v>11644</v>
      </c>
      <c r="AK6805" s="1" t="s">
        <v>11644</v>
      </c>
      <c r="AL6805" s="1" t="s">
        <v>11644</v>
      </c>
      <c r="AM6805" s="1" t="s">
        <v>11644</v>
      </c>
      <c r="AN6805" s="1" t="s">
        <v>11644</v>
      </c>
      <c r="AO6805" s="1" t="s">
        <v>11644</v>
      </c>
      <c r="AP6805" s="1" t="s">
        <v>11644</v>
      </c>
      <c r="AQ6805" s="1" t="s">
        <v>11644</v>
      </c>
      <c r="AR6805" s="1" t="s">
        <v>11644</v>
      </c>
      <c r="AS6805" s="1" t="s">
        <v>11644</v>
      </c>
      <c r="AT6805" s="1" t="s">
        <v>11644</v>
      </c>
      <c r="AU6805" s="1" t="s">
        <v>11644</v>
      </c>
      <c r="AV6805" s="1" t="s">
        <v>11644</v>
      </c>
      <c r="AW6805" s="1">
        <v>11.975</v>
      </c>
      <c r="AX6805" s="1">
        <v>14.131</v>
      </c>
      <c r="AY6805" s="1">
        <v>12.725</v>
      </c>
      <c r="AZ6805" s="1">
        <v>14.337</v>
      </c>
      <c r="BA6805" s="1">
        <v>16.209</v>
      </c>
      <c r="BB6805" s="1">
        <v>17.97</v>
      </c>
      <c r="BC6805" s="1">
        <v>23.021000000000001</v>
      </c>
      <c r="BD6805" s="1">
        <v>27.669</v>
      </c>
      <c r="BE6805" s="1">
        <v>28.661999999999999</v>
      </c>
      <c r="BF6805" s="1">
        <v>29.588999999999999</v>
      </c>
      <c r="BG6805" s="1">
        <v>29.05</v>
      </c>
      <c r="BH6805" s="1">
        <v>31.244</v>
      </c>
      <c r="BI6805" s="1">
        <v>38.546999999999997</v>
      </c>
      <c r="BJ6805" s="1">
        <v>41.709000000000003</v>
      </c>
      <c r="BK6805" s="1">
        <v>49.006</v>
      </c>
      <c r="BL6805" s="1">
        <v>55.957999999999998</v>
      </c>
      <c r="BM6805" s="1">
        <v>47.473999999999997</v>
      </c>
      <c r="BN6805" s="1">
        <v>57.453000000000003</v>
      </c>
      <c r="BO6805" s="1">
        <v>56.468000000000004</v>
      </c>
      <c r="BP6805" s="1">
        <v>53.537999999999997</v>
      </c>
      <c r="BQ6805" s="1">
        <v>50.267000000000003</v>
      </c>
      <c r="BR6805" s="1">
        <v>46.262999999999998</v>
      </c>
      <c r="BS6805" s="1">
        <v>63.597999999999999</v>
      </c>
      <c r="BT6805" s="1">
        <v>74.088999999999999</v>
      </c>
      <c r="BU6805" s="1">
        <v>74.31</v>
      </c>
      <c r="BV6805" s="1">
        <v>69.546999999999997</v>
      </c>
      <c r="BW6805" s="1">
        <v>74.241</v>
      </c>
      <c r="BX6805" s="1">
        <v>72.813000000000002</v>
      </c>
      <c r="BY6805" s="1">
        <v>85.302000000000007</v>
      </c>
      <c r="BZ6805" s="1">
        <v>93.525000000000006</v>
      </c>
      <c r="CA6805" s="1">
        <v>103.078</v>
      </c>
      <c r="CB6805" s="1">
        <v>115.276</v>
      </c>
      <c r="CC6805" s="1">
        <v>124.857</v>
      </c>
    </row>
    <row r="6806" spans="1:81" x14ac:dyDescent="0.2">
      <c r="A6806" t="s">
        <v>29</v>
      </c>
      <c r="B6806" t="s">
        <v>5904</v>
      </c>
      <c r="C6806" s="1" t="s">
        <v>5695</v>
      </c>
      <c r="D6806" s="1" t="s">
        <v>5696</v>
      </c>
      <c r="E6806" s="1" t="s">
        <v>166</v>
      </c>
      <c r="F6806" s="1" t="s">
        <v>167</v>
      </c>
      <c r="G6806" s="1" t="s">
        <v>168</v>
      </c>
      <c r="H6806" s="1" t="s">
        <v>36</v>
      </c>
      <c r="I6806" s="1" t="s">
        <v>52</v>
      </c>
      <c r="J6806" s="1" t="s">
        <v>127</v>
      </c>
      <c r="K6806" s="2">
        <v>45912</v>
      </c>
      <c r="L6806" s="1" t="s">
        <v>11433</v>
      </c>
      <c r="M6806" s="1" t="s">
        <v>11645</v>
      </c>
      <c r="N6806" s="1" t="s">
        <v>2150</v>
      </c>
      <c r="O6806" s="1" t="s">
        <v>5717</v>
      </c>
      <c r="P6806" s="1" t="s">
        <v>2629</v>
      </c>
      <c r="Q6806" s="1" t="s">
        <v>906</v>
      </c>
      <c r="R6806" s="1"/>
      <c r="S6806" s="1" t="s">
        <v>3161</v>
      </c>
      <c r="T6806" s="1"/>
      <c r="U6806" s="1"/>
      <c r="V6806" s="1" t="s">
        <v>1341</v>
      </c>
      <c r="W6806" s="1"/>
      <c r="X6806" s="1"/>
      <c r="Y6806" s="1" t="s">
        <v>908</v>
      </c>
      <c r="Z6806" s="1" t="s">
        <v>156</v>
      </c>
      <c r="AA6806" s="1"/>
      <c r="AB6806" s="1"/>
      <c r="AC6806" s="1" t="s">
        <v>5698</v>
      </c>
      <c r="AD6806" s="1" t="s">
        <v>11644</v>
      </c>
      <c r="AE6806" s="1" t="s">
        <v>11644</v>
      </c>
      <c r="AF6806" s="1" t="s">
        <v>11644</v>
      </c>
      <c r="AG6806" s="1" t="s">
        <v>11644</v>
      </c>
      <c r="AH6806" s="1" t="s">
        <v>11644</v>
      </c>
      <c r="AI6806" s="1" t="s">
        <v>11644</v>
      </c>
      <c r="AJ6806" s="1" t="s">
        <v>11644</v>
      </c>
      <c r="AK6806" s="1" t="s">
        <v>11644</v>
      </c>
      <c r="AL6806" s="1" t="s">
        <v>11644</v>
      </c>
      <c r="AM6806" s="1" t="s">
        <v>11644</v>
      </c>
      <c r="AN6806" s="1" t="s">
        <v>11644</v>
      </c>
      <c r="AO6806" s="1" t="s">
        <v>11644</v>
      </c>
      <c r="AP6806" s="1" t="s">
        <v>11644</v>
      </c>
      <c r="AQ6806" s="1" t="s">
        <v>11644</v>
      </c>
      <c r="AR6806" s="1" t="s">
        <v>11644</v>
      </c>
      <c r="AS6806" s="1" t="s">
        <v>11644</v>
      </c>
      <c r="AT6806" s="1" t="s">
        <v>11644</v>
      </c>
      <c r="AU6806" s="1" t="s">
        <v>11644</v>
      </c>
      <c r="AV6806" s="1" t="s">
        <v>11644</v>
      </c>
      <c r="AW6806" s="1">
        <v>46.017000000000003</v>
      </c>
      <c r="AX6806" s="1">
        <v>47.548999999999999</v>
      </c>
      <c r="AY6806" s="1">
        <v>39.206000000000003</v>
      </c>
      <c r="AZ6806" s="1">
        <v>41.140999999999998</v>
      </c>
      <c r="BA6806" s="1">
        <v>42.570999999999998</v>
      </c>
      <c r="BB6806" s="1">
        <v>41.192999999999998</v>
      </c>
      <c r="BC6806" s="1">
        <v>44.109000000000002</v>
      </c>
      <c r="BD6806" s="1">
        <v>46.432000000000002</v>
      </c>
      <c r="BE6806" s="1">
        <v>42.8</v>
      </c>
      <c r="BF6806" s="1">
        <v>40.509</v>
      </c>
      <c r="BG6806" s="1">
        <v>38.343000000000004</v>
      </c>
      <c r="BH6806" s="1">
        <v>34.630000000000003</v>
      </c>
      <c r="BI6806" s="1">
        <v>37.042000000000002</v>
      </c>
      <c r="BJ6806" s="1">
        <v>38.033999999999999</v>
      </c>
      <c r="BK6806" s="1">
        <v>39.326000000000001</v>
      </c>
      <c r="BL6806" s="1">
        <v>40.429000000000002</v>
      </c>
      <c r="BM6806" s="1">
        <v>32.991999999999997</v>
      </c>
      <c r="BN6806" s="1">
        <v>34.825000000000003</v>
      </c>
      <c r="BO6806" s="1">
        <v>33.529000000000003</v>
      </c>
      <c r="BP6806" s="1">
        <v>30.56</v>
      </c>
      <c r="BQ6806" s="1">
        <v>28.327999999999999</v>
      </c>
      <c r="BR6806" s="1">
        <v>25.666</v>
      </c>
      <c r="BS6806" s="1">
        <v>29.073</v>
      </c>
      <c r="BT6806" s="1">
        <v>29.113</v>
      </c>
      <c r="BU6806" s="1">
        <v>28.193000000000001</v>
      </c>
      <c r="BV6806" s="1">
        <v>26.46</v>
      </c>
      <c r="BW6806" s="1">
        <v>27.588999999999999</v>
      </c>
      <c r="BX6806" s="1">
        <v>25.001999999999999</v>
      </c>
      <c r="BY6806" s="1">
        <v>27.015000000000001</v>
      </c>
      <c r="BZ6806" s="1">
        <v>27.364000000000001</v>
      </c>
      <c r="CA6806" s="1">
        <v>27.783000000000001</v>
      </c>
      <c r="CB6806" s="1">
        <v>28.619</v>
      </c>
      <c r="CC6806" s="1">
        <v>28.548999999999999</v>
      </c>
    </row>
    <row r="6807" spans="1:81" x14ac:dyDescent="0.2">
      <c r="A6807" t="s">
        <v>29</v>
      </c>
      <c r="B6807" t="s">
        <v>5895</v>
      </c>
      <c r="C6807" s="1" t="s">
        <v>5695</v>
      </c>
      <c r="D6807" s="1" t="s">
        <v>5696</v>
      </c>
      <c r="E6807" s="1" t="s">
        <v>182</v>
      </c>
      <c r="F6807" s="1" t="s">
        <v>183</v>
      </c>
      <c r="G6807" s="1" t="s">
        <v>184</v>
      </c>
      <c r="H6807" s="1" t="s">
        <v>36</v>
      </c>
      <c r="I6807" s="1" t="s">
        <v>106</v>
      </c>
      <c r="J6807" s="1" t="s">
        <v>53</v>
      </c>
      <c r="K6807" s="2">
        <v>45912</v>
      </c>
      <c r="L6807" s="1" t="s">
        <v>11433</v>
      </c>
      <c r="M6807" s="1" t="s">
        <v>11645</v>
      </c>
      <c r="N6807" s="1" t="s">
        <v>2150</v>
      </c>
      <c r="O6807" s="1" t="s">
        <v>5717</v>
      </c>
      <c r="P6807" s="1" t="s">
        <v>2629</v>
      </c>
      <c r="Q6807" s="1" t="s">
        <v>906</v>
      </c>
      <c r="R6807" s="1"/>
      <c r="S6807" s="1" t="s">
        <v>3161</v>
      </c>
      <c r="T6807" s="1"/>
      <c r="U6807" s="1"/>
      <c r="V6807" s="1" t="s">
        <v>1341</v>
      </c>
      <c r="W6807" s="1"/>
      <c r="X6807" s="1"/>
      <c r="Y6807" s="1" t="s">
        <v>908</v>
      </c>
      <c r="Z6807" s="1" t="s">
        <v>156</v>
      </c>
      <c r="AA6807" s="1"/>
      <c r="AB6807" s="1"/>
      <c r="AC6807" s="1" t="s">
        <v>5698</v>
      </c>
      <c r="AD6807" s="1">
        <v>0.29299999999999998</v>
      </c>
      <c r="AE6807" s="1">
        <v>0.33900000000000002</v>
      </c>
      <c r="AF6807" s="1">
        <v>0.40799999999999997</v>
      </c>
      <c r="AG6807" s="1">
        <v>0.46400000000000002</v>
      </c>
      <c r="AH6807" s="1">
        <v>0.59599999999999997</v>
      </c>
      <c r="AI6807" s="1">
        <v>0.71599999999999997</v>
      </c>
      <c r="AJ6807" s="1">
        <v>0.96699999999999997</v>
      </c>
      <c r="AK6807" s="1">
        <v>1.278</v>
      </c>
      <c r="AL6807" s="1">
        <v>1.7250000000000001</v>
      </c>
      <c r="AM6807" s="1">
        <v>2.1789999999999998</v>
      </c>
      <c r="AN6807" s="1">
        <v>2.855</v>
      </c>
      <c r="AO6807" s="1">
        <v>3.3719999999999999</v>
      </c>
      <c r="AP6807" s="1">
        <v>3.794</v>
      </c>
      <c r="AQ6807" s="1">
        <v>4.4480000000000004</v>
      </c>
      <c r="AR6807" s="1">
        <v>4.4740000000000002</v>
      </c>
      <c r="AS6807" s="1">
        <v>5.0759999999999996</v>
      </c>
      <c r="AT6807" s="1">
        <v>6.0469999999999997</v>
      </c>
      <c r="AU6807" s="1">
        <v>7.3159999999999998</v>
      </c>
      <c r="AV6807" s="1">
        <v>8.9420000000000002</v>
      </c>
      <c r="AW6807" s="1">
        <v>10.426</v>
      </c>
      <c r="AX6807" s="1">
        <v>11.536</v>
      </c>
      <c r="AY6807" s="1">
        <v>13.670999999999999</v>
      </c>
      <c r="AZ6807" s="1">
        <v>15.71</v>
      </c>
      <c r="BA6807" s="1">
        <v>16.276</v>
      </c>
      <c r="BB6807" s="1">
        <v>17.382999999999999</v>
      </c>
      <c r="BC6807" s="1">
        <v>17.632000000000001</v>
      </c>
      <c r="BD6807" s="1">
        <v>19.736999999999998</v>
      </c>
      <c r="BE6807" s="1">
        <v>24.823</v>
      </c>
      <c r="BF6807" s="1">
        <v>35.15</v>
      </c>
      <c r="BG6807" s="1">
        <v>39.49</v>
      </c>
      <c r="BH6807" s="1">
        <v>38.417000000000002</v>
      </c>
      <c r="BI6807" s="1">
        <v>38.667999999999999</v>
      </c>
      <c r="BJ6807" s="1">
        <v>40.735999999999997</v>
      </c>
      <c r="BK6807" s="1">
        <v>41.73</v>
      </c>
      <c r="BL6807" s="1">
        <v>50.564</v>
      </c>
      <c r="BM6807" s="1">
        <v>54.411000000000001</v>
      </c>
      <c r="BN6807" s="1">
        <v>56.274999999999999</v>
      </c>
      <c r="BO6807" s="1">
        <v>58.393000000000001</v>
      </c>
      <c r="BP6807" s="1">
        <v>62.350999999999999</v>
      </c>
      <c r="BQ6807" s="1">
        <v>65.408000000000001</v>
      </c>
      <c r="BR6807" s="1">
        <v>65.855000000000004</v>
      </c>
      <c r="BS6807" s="1">
        <v>68.701999999999998</v>
      </c>
      <c r="BT6807" s="1">
        <v>73.998999999999995</v>
      </c>
      <c r="BU6807" s="1">
        <v>85.283000000000001</v>
      </c>
      <c r="BV6807" s="1">
        <v>88.622</v>
      </c>
      <c r="BW6807" s="1">
        <v>94.212999999999994</v>
      </c>
      <c r="BX6807" s="1">
        <v>103.94</v>
      </c>
      <c r="BY6807" s="1">
        <v>109.911</v>
      </c>
      <c r="BZ6807" s="1">
        <v>119.471</v>
      </c>
      <c r="CA6807" s="1">
        <v>130.88200000000001</v>
      </c>
      <c r="CB6807" s="1">
        <v>143.804</v>
      </c>
      <c r="CC6807" s="1">
        <v>157.47499999999999</v>
      </c>
    </row>
    <row r="6808" spans="1:81" x14ac:dyDescent="0.2">
      <c r="A6808" t="s">
        <v>29</v>
      </c>
      <c r="B6808" t="s">
        <v>5981</v>
      </c>
      <c r="C6808" s="1" t="s">
        <v>5695</v>
      </c>
      <c r="D6808" s="1" t="s">
        <v>5696</v>
      </c>
      <c r="E6808" s="1" t="s">
        <v>149</v>
      </c>
      <c r="F6808" s="1" t="s">
        <v>150</v>
      </c>
      <c r="G6808" s="1" t="s">
        <v>151</v>
      </c>
      <c r="H6808" s="1" t="s">
        <v>36</v>
      </c>
      <c r="I6808" s="1" t="s">
        <v>52</v>
      </c>
      <c r="J6808" s="1" t="s">
        <v>127</v>
      </c>
      <c r="K6808" s="2">
        <v>45912</v>
      </c>
      <c r="L6808" s="1" t="s">
        <v>11433</v>
      </c>
      <c r="M6808" s="1" t="s">
        <v>11645</v>
      </c>
      <c r="N6808" s="1" t="s">
        <v>2150</v>
      </c>
      <c r="O6808" s="1" t="s">
        <v>5717</v>
      </c>
      <c r="P6808" s="1" t="s">
        <v>2629</v>
      </c>
      <c r="Q6808" s="1" t="s">
        <v>906</v>
      </c>
      <c r="R6808" s="1"/>
      <c r="S6808" s="1" t="s">
        <v>3161</v>
      </c>
      <c r="T6808" s="1"/>
      <c r="U6808" s="1"/>
      <c r="V6808" s="1" t="s">
        <v>1341</v>
      </c>
      <c r="W6808" s="1"/>
      <c r="X6808" s="1"/>
      <c r="Y6808" s="1" t="s">
        <v>908</v>
      </c>
      <c r="Z6808" s="1" t="s">
        <v>156</v>
      </c>
      <c r="AA6808" s="1"/>
      <c r="AB6808" s="1"/>
      <c r="AC6808" s="1" t="s">
        <v>5698</v>
      </c>
      <c r="AD6808" s="1">
        <v>34.313000000000002</v>
      </c>
      <c r="AE6808" s="1">
        <v>37.250999999999998</v>
      </c>
      <c r="AF6808" s="1">
        <v>36.701999999999998</v>
      </c>
      <c r="AG6808" s="1">
        <v>34.430999999999997</v>
      </c>
      <c r="AH6808" s="1">
        <v>34.56</v>
      </c>
      <c r="AI6808" s="1">
        <v>31.443000000000001</v>
      </c>
      <c r="AJ6808" s="1">
        <v>35.49</v>
      </c>
      <c r="AK6808" s="1">
        <v>35.942</v>
      </c>
      <c r="AL6808" s="1">
        <v>32.052999999999997</v>
      </c>
      <c r="AM6808" s="1">
        <v>34.043999999999997</v>
      </c>
      <c r="AN6808" s="1">
        <v>38.920999999999999</v>
      </c>
      <c r="AO6808" s="1">
        <v>41.100999999999999</v>
      </c>
      <c r="AP6808" s="1">
        <v>42.313000000000002</v>
      </c>
      <c r="AQ6808" s="1">
        <v>41.97</v>
      </c>
      <c r="AR6808" s="1">
        <v>37.601999999999997</v>
      </c>
      <c r="AS6808" s="1">
        <v>36.121000000000002</v>
      </c>
      <c r="AT6808" s="1">
        <v>36.066000000000003</v>
      </c>
      <c r="AU6808" s="1">
        <v>39.000999999999998</v>
      </c>
      <c r="AV6808" s="1">
        <v>41.771999999999998</v>
      </c>
      <c r="AW6808" s="1">
        <v>40.067999999999998</v>
      </c>
      <c r="AX6808" s="1">
        <v>38.819000000000003</v>
      </c>
      <c r="AY6808" s="1">
        <v>42.119</v>
      </c>
      <c r="AZ6808" s="1">
        <v>45.082000000000001</v>
      </c>
      <c r="BA6808" s="1">
        <v>42.746000000000002</v>
      </c>
      <c r="BB6808" s="1">
        <v>39.847000000000001</v>
      </c>
      <c r="BC6808" s="1">
        <v>33.783000000000001</v>
      </c>
      <c r="BD6808" s="1">
        <v>33.121000000000002</v>
      </c>
      <c r="BE6808" s="1">
        <v>37.067</v>
      </c>
      <c r="BF6808" s="1">
        <v>48.122</v>
      </c>
      <c r="BG6808" s="1">
        <v>52.122999999999998</v>
      </c>
      <c r="BH6808" s="1">
        <v>42.581000000000003</v>
      </c>
      <c r="BI6808" s="1">
        <v>37.158000000000001</v>
      </c>
      <c r="BJ6808" s="1">
        <v>37.146999999999998</v>
      </c>
      <c r="BK6808" s="1">
        <v>33.487000000000002</v>
      </c>
      <c r="BL6808" s="1">
        <v>36.531999999999996</v>
      </c>
      <c r="BM6808" s="1">
        <v>37.813000000000002</v>
      </c>
      <c r="BN6808" s="1">
        <v>34.110999999999997</v>
      </c>
      <c r="BO6808" s="1">
        <v>34.671999999999997</v>
      </c>
      <c r="BP6808" s="1">
        <v>35.591000000000001</v>
      </c>
      <c r="BQ6808" s="1">
        <v>36.860999999999997</v>
      </c>
      <c r="BR6808" s="1">
        <v>36.534999999999997</v>
      </c>
      <c r="BS6808" s="1">
        <v>31.405999999999999</v>
      </c>
      <c r="BT6808" s="1">
        <v>29.077000000000002</v>
      </c>
      <c r="BU6808" s="1">
        <v>32.356000000000002</v>
      </c>
      <c r="BV6808" s="1">
        <v>33.718000000000004</v>
      </c>
      <c r="BW6808" s="1">
        <v>35.011000000000003</v>
      </c>
      <c r="BX6808" s="1">
        <v>35.69</v>
      </c>
      <c r="BY6808" s="1">
        <v>34.808</v>
      </c>
      <c r="BZ6808" s="1">
        <v>34.954999999999998</v>
      </c>
      <c r="CA6808" s="1">
        <v>35.277000000000001</v>
      </c>
      <c r="CB6808" s="1">
        <v>35.701999999999998</v>
      </c>
      <c r="CC6808" s="1">
        <v>36.008000000000003</v>
      </c>
    </row>
    <row r="6809" spans="1:81" x14ac:dyDescent="0.2">
      <c r="A6809" t="s">
        <v>29</v>
      </c>
      <c r="B6809" t="s">
        <v>5957</v>
      </c>
      <c r="C6809" s="1" t="s">
        <v>5695</v>
      </c>
      <c r="D6809" s="1" t="s">
        <v>5696</v>
      </c>
      <c r="E6809" s="1" t="s">
        <v>711</v>
      </c>
      <c r="F6809" s="1" t="s">
        <v>712</v>
      </c>
      <c r="G6809" s="1" t="s">
        <v>713</v>
      </c>
      <c r="H6809" s="1" t="s">
        <v>36</v>
      </c>
      <c r="I6809" s="1" t="s">
        <v>106</v>
      </c>
      <c r="J6809" s="1" t="s">
        <v>53</v>
      </c>
      <c r="K6809" s="2">
        <v>45912</v>
      </c>
      <c r="L6809" s="1" t="s">
        <v>11433</v>
      </c>
      <c r="M6809" s="1" t="s">
        <v>11645</v>
      </c>
      <c r="N6809" s="1" t="s">
        <v>2150</v>
      </c>
      <c r="O6809" s="1" t="s">
        <v>5717</v>
      </c>
      <c r="P6809" s="1" t="s">
        <v>2629</v>
      </c>
      <c r="Q6809" s="1" t="s">
        <v>906</v>
      </c>
      <c r="R6809" s="1"/>
      <c r="S6809" s="1" t="s">
        <v>3161</v>
      </c>
      <c r="T6809" s="1"/>
      <c r="U6809" s="1"/>
      <c r="V6809" s="1" t="s">
        <v>1341</v>
      </c>
      <c r="W6809" s="1"/>
      <c r="X6809" s="1"/>
      <c r="Y6809" s="1" t="s">
        <v>908</v>
      </c>
      <c r="Z6809" s="1" t="s">
        <v>156</v>
      </c>
      <c r="AA6809" s="1"/>
      <c r="AB6809" s="1"/>
      <c r="AC6809" s="1" t="s">
        <v>5698</v>
      </c>
      <c r="AD6809" s="1" t="s">
        <v>11644</v>
      </c>
      <c r="AE6809" s="1" t="s">
        <v>11644</v>
      </c>
      <c r="AF6809" s="1" t="s">
        <v>11644</v>
      </c>
      <c r="AG6809" s="1" t="s">
        <v>11644</v>
      </c>
      <c r="AH6809" s="1" t="s">
        <v>11644</v>
      </c>
      <c r="AI6809" s="1" t="s">
        <v>11644</v>
      </c>
      <c r="AJ6809" s="1" t="s">
        <v>11644</v>
      </c>
      <c r="AK6809" s="1" t="s">
        <v>11644</v>
      </c>
      <c r="AL6809" s="1" t="s">
        <v>11644</v>
      </c>
      <c r="AM6809" s="1" t="s">
        <v>11644</v>
      </c>
      <c r="AN6809" s="1" t="s">
        <v>11644</v>
      </c>
      <c r="AO6809" s="1" t="s">
        <v>11644</v>
      </c>
      <c r="AP6809" s="1" t="s">
        <v>11644</v>
      </c>
      <c r="AQ6809" s="1" t="s">
        <v>11644</v>
      </c>
      <c r="AR6809" s="1" t="s">
        <v>11644</v>
      </c>
      <c r="AS6809" s="1" t="s">
        <v>11644</v>
      </c>
      <c r="AT6809" s="1" t="s">
        <v>11644</v>
      </c>
      <c r="AU6809" s="1" t="s">
        <v>11644</v>
      </c>
      <c r="AV6809" s="1" t="s">
        <v>11644</v>
      </c>
      <c r="AW6809" s="1">
        <v>1.548</v>
      </c>
      <c r="AX6809" s="1">
        <v>2.5939999999999999</v>
      </c>
      <c r="AY6809" s="1">
        <v>-0.94599999999999995</v>
      </c>
      <c r="AZ6809" s="1">
        <v>-1.373</v>
      </c>
      <c r="BA6809" s="1">
        <v>-6.7000000000000004E-2</v>
      </c>
      <c r="BB6809" s="1">
        <v>0.58699999999999997</v>
      </c>
      <c r="BC6809" s="1">
        <v>5.3890000000000002</v>
      </c>
      <c r="BD6809" s="1">
        <v>7.9320000000000004</v>
      </c>
      <c r="BE6809" s="1">
        <v>3.839</v>
      </c>
      <c r="BF6809" s="1">
        <v>-5.5609999999999999</v>
      </c>
      <c r="BG6809" s="1">
        <v>-10.44</v>
      </c>
      <c r="BH6809" s="1">
        <v>-7.173</v>
      </c>
      <c r="BI6809" s="1">
        <v>-0.121</v>
      </c>
      <c r="BJ6809" s="1">
        <v>0.97199999999999998</v>
      </c>
      <c r="BK6809" s="1">
        <v>7.2759999999999998</v>
      </c>
      <c r="BL6809" s="1">
        <v>5.3940000000000001</v>
      </c>
      <c r="BM6809" s="1">
        <v>-6.9379999999999997</v>
      </c>
      <c r="BN6809" s="1">
        <v>1.1779999999999999</v>
      </c>
      <c r="BO6809" s="1">
        <v>-1.925</v>
      </c>
      <c r="BP6809" s="1">
        <v>-8.8130000000000006</v>
      </c>
      <c r="BQ6809" s="1">
        <v>-15.141</v>
      </c>
      <c r="BR6809" s="1">
        <v>-19.591999999999999</v>
      </c>
      <c r="BS6809" s="1">
        <v>-5.1040000000000001</v>
      </c>
      <c r="BT6809" s="1">
        <v>9.0999999999999998E-2</v>
      </c>
      <c r="BU6809" s="1">
        <v>-10.973000000000001</v>
      </c>
      <c r="BV6809" s="1">
        <v>-19.076000000000001</v>
      </c>
      <c r="BW6809" s="1">
        <v>-19.972000000000001</v>
      </c>
      <c r="BX6809" s="1">
        <v>-31.126999999999999</v>
      </c>
      <c r="BY6809" s="1">
        <v>-24.609000000000002</v>
      </c>
      <c r="BZ6809" s="1">
        <v>-25.946999999999999</v>
      </c>
      <c r="CA6809" s="1">
        <v>-27.803999999999998</v>
      </c>
      <c r="CB6809" s="1">
        <v>-28.527999999999999</v>
      </c>
      <c r="CC6809" s="1">
        <v>-32.618000000000002</v>
      </c>
    </row>
    <row r="6810" spans="1:81" x14ac:dyDescent="0.2">
      <c r="A6810" t="s">
        <v>29</v>
      </c>
      <c r="B6810" t="s">
        <v>5901</v>
      </c>
      <c r="C6810" s="1" t="s">
        <v>5695</v>
      </c>
      <c r="D6810" s="1" t="s">
        <v>5696</v>
      </c>
      <c r="E6810" s="1" t="s">
        <v>140</v>
      </c>
      <c r="F6810" s="1" t="s">
        <v>141</v>
      </c>
      <c r="G6810" s="1" t="s">
        <v>142</v>
      </c>
      <c r="H6810" s="1" t="s">
        <v>36</v>
      </c>
      <c r="I6810" s="1" t="s">
        <v>52</v>
      </c>
      <c r="J6810" s="1" t="s">
        <v>127</v>
      </c>
      <c r="K6810" s="2">
        <v>45912</v>
      </c>
      <c r="L6810" s="1" t="s">
        <v>11433</v>
      </c>
      <c r="M6810" s="1" t="s">
        <v>11645</v>
      </c>
      <c r="N6810" s="1" t="s">
        <v>2150</v>
      </c>
      <c r="O6810" s="1" t="s">
        <v>5717</v>
      </c>
      <c r="P6810" s="1" t="s">
        <v>2629</v>
      </c>
      <c r="Q6810" s="1" t="s">
        <v>906</v>
      </c>
      <c r="R6810" s="1"/>
      <c r="S6810" s="1" t="s">
        <v>3161</v>
      </c>
      <c r="T6810" s="1"/>
      <c r="U6810" s="1"/>
      <c r="V6810" s="1" t="s">
        <v>1341</v>
      </c>
      <c r="W6810" s="1"/>
      <c r="X6810" s="1"/>
      <c r="Y6810" s="1" t="s">
        <v>908</v>
      </c>
      <c r="Z6810" s="1" t="s">
        <v>156</v>
      </c>
      <c r="AA6810" s="1"/>
      <c r="AB6810" s="1"/>
      <c r="AC6810" s="1" t="s">
        <v>5698</v>
      </c>
      <c r="AD6810" s="1" t="s">
        <v>11644</v>
      </c>
      <c r="AE6810" s="1" t="s">
        <v>11644</v>
      </c>
      <c r="AF6810" s="1" t="s">
        <v>11644</v>
      </c>
      <c r="AG6810" s="1" t="s">
        <v>11644</v>
      </c>
      <c r="AH6810" s="1" t="s">
        <v>11644</v>
      </c>
      <c r="AI6810" s="1" t="s">
        <v>11644</v>
      </c>
      <c r="AJ6810" s="1" t="s">
        <v>11644</v>
      </c>
      <c r="AK6810" s="1" t="s">
        <v>11644</v>
      </c>
      <c r="AL6810" s="1" t="s">
        <v>11644</v>
      </c>
      <c r="AM6810" s="1" t="s">
        <v>11644</v>
      </c>
      <c r="AN6810" s="1" t="s">
        <v>11644</v>
      </c>
      <c r="AO6810" s="1" t="s">
        <v>11644</v>
      </c>
      <c r="AP6810" s="1" t="s">
        <v>11644</v>
      </c>
      <c r="AQ6810" s="1" t="s">
        <v>11644</v>
      </c>
      <c r="AR6810" s="1" t="s">
        <v>11644</v>
      </c>
      <c r="AS6810" s="1" t="s">
        <v>11644</v>
      </c>
      <c r="AT6810" s="1" t="s">
        <v>11644</v>
      </c>
      <c r="AU6810" s="1" t="s">
        <v>11644</v>
      </c>
      <c r="AV6810" s="1" t="s">
        <v>11644</v>
      </c>
      <c r="AW6810" s="1">
        <v>5.9489999999999998</v>
      </c>
      <c r="AX6810" s="1">
        <v>8.73</v>
      </c>
      <c r="AY6810" s="1">
        <v>-2.9129999999999998</v>
      </c>
      <c r="AZ6810" s="1">
        <v>-3.9409999999999998</v>
      </c>
      <c r="BA6810" s="1">
        <v>-0.17499999999999999</v>
      </c>
      <c r="BB6810" s="1">
        <v>1.3460000000000001</v>
      </c>
      <c r="BC6810" s="1">
        <v>10.324999999999999</v>
      </c>
      <c r="BD6810" s="1">
        <v>13.311</v>
      </c>
      <c r="BE6810" s="1">
        <v>5.7329999999999997</v>
      </c>
      <c r="BF6810" s="1">
        <v>-7.6139999999999999</v>
      </c>
      <c r="BG6810" s="1">
        <v>-13.78</v>
      </c>
      <c r="BH6810" s="1">
        <v>-7.9509999999999996</v>
      </c>
      <c r="BI6810" s="1">
        <v>-0.11600000000000001</v>
      </c>
      <c r="BJ6810" s="1">
        <v>0.88700000000000001</v>
      </c>
      <c r="BK6810" s="1">
        <v>5.8390000000000004</v>
      </c>
      <c r="BL6810" s="1">
        <v>3.8969999999999998</v>
      </c>
      <c r="BM6810" s="1">
        <v>-4.8209999999999997</v>
      </c>
      <c r="BN6810" s="1">
        <v>0.71399999999999997</v>
      </c>
      <c r="BO6810" s="1">
        <v>-1.143</v>
      </c>
      <c r="BP6810" s="1">
        <v>-5.0309999999999997</v>
      </c>
      <c r="BQ6810" s="1">
        <v>-8.5329999999999995</v>
      </c>
      <c r="BR6810" s="1">
        <v>-10.869</v>
      </c>
      <c r="BS6810" s="1">
        <v>-2.3330000000000002</v>
      </c>
      <c r="BT6810" s="1">
        <v>3.5999999999999997E-2</v>
      </c>
      <c r="BU6810" s="1">
        <v>-4.1630000000000003</v>
      </c>
      <c r="BV6810" s="1">
        <v>-7.258</v>
      </c>
      <c r="BW6810" s="1">
        <v>-7.4219999999999997</v>
      </c>
      <c r="BX6810" s="1">
        <v>-10.688000000000001</v>
      </c>
      <c r="BY6810" s="1">
        <v>-7.7930000000000001</v>
      </c>
      <c r="BZ6810" s="1">
        <v>-7.5919999999999996</v>
      </c>
      <c r="CA6810" s="1">
        <v>-7.4939999999999998</v>
      </c>
      <c r="CB6810" s="1">
        <v>-7.0830000000000002</v>
      </c>
      <c r="CC6810" s="1">
        <v>-7.4580000000000002</v>
      </c>
    </row>
    <row r="6811" spans="1:81" x14ac:dyDescent="0.2">
      <c r="A6811" t="s">
        <v>29</v>
      </c>
      <c r="B6811" t="s">
        <v>5716</v>
      </c>
      <c r="C6811" s="1" t="s">
        <v>5695</v>
      </c>
      <c r="D6811" s="1" t="s">
        <v>5696</v>
      </c>
      <c r="E6811" s="1" t="s">
        <v>656</v>
      </c>
      <c r="F6811" s="1" t="s">
        <v>657</v>
      </c>
      <c r="G6811" s="1" t="s">
        <v>658</v>
      </c>
      <c r="H6811" s="1" t="s">
        <v>36</v>
      </c>
      <c r="I6811" s="1" t="s">
        <v>106</v>
      </c>
      <c r="J6811" s="1" t="s">
        <v>53</v>
      </c>
      <c r="K6811" s="2">
        <v>45912</v>
      </c>
      <c r="L6811" s="1" t="s">
        <v>11433</v>
      </c>
      <c r="M6811" s="1" t="s">
        <v>11645</v>
      </c>
      <c r="N6811" s="1" t="s">
        <v>2150</v>
      </c>
      <c r="O6811" s="1" t="s">
        <v>5717</v>
      </c>
      <c r="P6811" s="1" t="s">
        <v>2629</v>
      </c>
      <c r="Q6811" s="1" t="s">
        <v>906</v>
      </c>
      <c r="R6811" s="1"/>
      <c r="S6811" s="1" t="s">
        <v>3161</v>
      </c>
      <c r="T6811" s="1"/>
      <c r="U6811" s="1"/>
      <c r="V6811" s="1" t="s">
        <v>1341</v>
      </c>
      <c r="W6811" s="1"/>
      <c r="X6811" s="1"/>
      <c r="Y6811" s="1" t="s">
        <v>908</v>
      </c>
      <c r="Z6811" s="1" t="s">
        <v>156</v>
      </c>
      <c r="AA6811" s="1"/>
      <c r="AB6811" s="1"/>
      <c r="AC6811" s="1" t="s">
        <v>5698</v>
      </c>
      <c r="AD6811" s="1" t="s">
        <v>11644</v>
      </c>
      <c r="AE6811" s="1" t="s">
        <v>11644</v>
      </c>
      <c r="AF6811" s="1" t="s">
        <v>11644</v>
      </c>
      <c r="AG6811" s="1" t="s">
        <v>11644</v>
      </c>
      <c r="AH6811" s="1" t="s">
        <v>11644</v>
      </c>
      <c r="AI6811" s="1" t="s">
        <v>11644</v>
      </c>
      <c r="AJ6811" s="1" t="s">
        <v>11644</v>
      </c>
      <c r="AK6811" s="1" t="s">
        <v>11644</v>
      </c>
      <c r="AL6811" s="1" t="s">
        <v>11644</v>
      </c>
      <c r="AM6811" s="1" t="s">
        <v>11644</v>
      </c>
      <c r="AN6811" s="1" t="s">
        <v>11644</v>
      </c>
      <c r="AO6811" s="1" t="s">
        <v>11644</v>
      </c>
      <c r="AP6811" s="1" t="s">
        <v>11644</v>
      </c>
      <c r="AQ6811" s="1" t="s">
        <v>11644</v>
      </c>
      <c r="AR6811" s="1" t="s">
        <v>11644</v>
      </c>
      <c r="AS6811" s="1" t="s">
        <v>11644</v>
      </c>
      <c r="AT6811" s="1" t="s">
        <v>11644</v>
      </c>
      <c r="AU6811" s="1" t="s">
        <v>11644</v>
      </c>
      <c r="AV6811" s="1" t="s">
        <v>11644</v>
      </c>
      <c r="AW6811" s="1">
        <v>-0.26600000000000001</v>
      </c>
      <c r="AX6811" s="1">
        <v>0.77600000000000002</v>
      </c>
      <c r="AY6811" s="1">
        <v>-0.47899999999999998</v>
      </c>
      <c r="AZ6811" s="1">
        <v>-1.6259999999999999</v>
      </c>
      <c r="BA6811" s="1">
        <v>-0.48699999999999999</v>
      </c>
      <c r="BB6811" s="1">
        <v>0.59699999999999998</v>
      </c>
      <c r="BC6811" s="1">
        <v>4.641</v>
      </c>
      <c r="BD6811" s="1">
        <v>5.694</v>
      </c>
      <c r="BE6811" s="1">
        <v>0.502</v>
      </c>
      <c r="BF6811" s="1">
        <v>-6.742</v>
      </c>
      <c r="BG6811" s="1">
        <v>-3.9929999999999999</v>
      </c>
      <c r="BH6811" s="1">
        <v>-4.45</v>
      </c>
      <c r="BI6811" s="1">
        <v>1.7629999999999999</v>
      </c>
      <c r="BJ6811" s="1">
        <v>3.5259999999999998</v>
      </c>
      <c r="BK6811" s="1">
        <v>4.3940000000000001</v>
      </c>
      <c r="BL6811" s="1">
        <v>2.3639999999999999</v>
      </c>
      <c r="BM6811" s="1">
        <v>-4.7679999999999998</v>
      </c>
      <c r="BN6811" s="1">
        <v>5.6000000000000001E-2</v>
      </c>
      <c r="BO6811" s="1">
        <v>-4.3499999999999996</v>
      </c>
      <c r="BP6811" s="1">
        <v>-12.247999999999999</v>
      </c>
      <c r="BQ6811" s="1">
        <v>-15.901999999999999</v>
      </c>
      <c r="BR6811" s="1">
        <v>-13.976000000000001</v>
      </c>
      <c r="BS6811" s="1">
        <v>-7.0019999999999998</v>
      </c>
      <c r="BT6811" s="1">
        <v>-5.468</v>
      </c>
      <c r="BU6811" s="1">
        <v>-15.542999999999999</v>
      </c>
      <c r="BV6811" s="1">
        <v>-16.763000000000002</v>
      </c>
      <c r="BW6811" s="1">
        <v>-14.651999999999999</v>
      </c>
      <c r="BX6811" s="1">
        <v>-28.370999999999999</v>
      </c>
      <c r="BY6811" s="1">
        <v>-21.164000000000001</v>
      </c>
      <c r="BZ6811" s="1">
        <v>-23.324000000000002</v>
      </c>
      <c r="CA6811" s="1">
        <v>-27.890999999999998</v>
      </c>
      <c r="CB6811" s="1">
        <v>-28.623000000000001</v>
      </c>
      <c r="CC6811" s="1">
        <v>-32.72</v>
      </c>
    </row>
    <row r="6812" spans="1:81" x14ac:dyDescent="0.2">
      <c r="A6812" t="s">
        <v>29</v>
      </c>
      <c r="B6812" t="s">
        <v>5969</v>
      </c>
      <c r="C6812" s="1" t="s">
        <v>5695</v>
      </c>
      <c r="D6812" s="1" t="s">
        <v>5696</v>
      </c>
      <c r="E6812" s="1" t="s">
        <v>258</v>
      </c>
      <c r="F6812" s="1" t="s">
        <v>259</v>
      </c>
      <c r="G6812" s="1" t="s">
        <v>260</v>
      </c>
      <c r="H6812" s="1" t="s">
        <v>36</v>
      </c>
      <c r="I6812" s="1" t="s">
        <v>52</v>
      </c>
      <c r="J6812" s="1" t="s">
        <v>127</v>
      </c>
      <c r="K6812" s="2">
        <v>45912</v>
      </c>
      <c r="L6812" s="1" t="s">
        <v>11433</v>
      </c>
      <c r="M6812" s="1" t="s">
        <v>11645</v>
      </c>
      <c r="N6812" s="1" t="s">
        <v>2150</v>
      </c>
      <c r="O6812" s="1" t="s">
        <v>5717</v>
      </c>
      <c r="P6812" s="1" t="s">
        <v>2629</v>
      </c>
      <c r="Q6812" s="1" t="s">
        <v>906</v>
      </c>
      <c r="R6812" s="1"/>
      <c r="S6812" s="1" t="s">
        <v>3161</v>
      </c>
      <c r="T6812" s="1"/>
      <c r="U6812" s="1"/>
      <c r="V6812" s="1" t="s">
        <v>1341</v>
      </c>
      <c r="W6812" s="1"/>
      <c r="X6812" s="1"/>
      <c r="Y6812" s="1" t="s">
        <v>908</v>
      </c>
      <c r="Z6812" s="1" t="s">
        <v>156</v>
      </c>
      <c r="AA6812" s="1"/>
      <c r="AB6812" s="1"/>
      <c r="AC6812" s="1" t="s">
        <v>5698</v>
      </c>
      <c r="AD6812" s="1" t="s">
        <v>11644</v>
      </c>
      <c r="AE6812" s="1" t="s">
        <v>11644</v>
      </c>
      <c r="AF6812" s="1" t="s">
        <v>11644</v>
      </c>
      <c r="AG6812" s="1" t="s">
        <v>11644</v>
      </c>
      <c r="AH6812" s="1" t="s">
        <v>11644</v>
      </c>
      <c r="AI6812" s="1" t="s">
        <v>11644</v>
      </c>
      <c r="AJ6812" s="1" t="s">
        <v>11644</v>
      </c>
      <c r="AK6812" s="1" t="s">
        <v>11644</v>
      </c>
      <c r="AL6812" s="1" t="s">
        <v>11644</v>
      </c>
      <c r="AM6812" s="1" t="s">
        <v>11644</v>
      </c>
      <c r="AN6812" s="1" t="s">
        <v>11644</v>
      </c>
      <c r="AO6812" s="1" t="s">
        <v>11644</v>
      </c>
      <c r="AP6812" s="1" t="s">
        <v>11644</v>
      </c>
      <c r="AQ6812" s="1" t="s">
        <v>11644</v>
      </c>
      <c r="AR6812" s="1" t="s">
        <v>11644</v>
      </c>
      <c r="AS6812" s="1" t="s">
        <v>11644</v>
      </c>
      <c r="AT6812" s="1" t="s">
        <v>11644</v>
      </c>
      <c r="AU6812" s="1" t="s">
        <v>11644</v>
      </c>
      <c r="AV6812" s="1" t="s">
        <v>11644</v>
      </c>
      <c r="AW6812" s="1">
        <v>-0.83299999999999996</v>
      </c>
      <c r="AX6812" s="1">
        <v>2.0880000000000001</v>
      </c>
      <c r="AY6812" s="1">
        <v>-1.127</v>
      </c>
      <c r="AZ6812" s="1">
        <v>-3.4359999999999999</v>
      </c>
      <c r="BA6812" s="1">
        <v>-0.90700000000000003</v>
      </c>
      <c r="BB6812" s="1">
        <v>0.999</v>
      </c>
      <c r="BC6812" s="1">
        <v>6.726</v>
      </c>
      <c r="BD6812" s="1">
        <v>7.1369999999999996</v>
      </c>
      <c r="BE6812" s="1">
        <v>0.59499999999999997</v>
      </c>
      <c r="BF6812" s="1">
        <v>-7.5519999999999996</v>
      </c>
      <c r="BG6812" s="1">
        <v>-4.008</v>
      </c>
      <c r="BH6812" s="1">
        <v>-4.1310000000000002</v>
      </c>
      <c r="BI6812" s="1">
        <v>1.4930000000000001</v>
      </c>
      <c r="BJ6812" s="1">
        <v>2.7810000000000001</v>
      </c>
      <c r="BK6812" s="1">
        <v>3.2410000000000001</v>
      </c>
      <c r="BL6812" s="1">
        <v>1.6220000000000001</v>
      </c>
      <c r="BM6812" s="1">
        <v>-3.06</v>
      </c>
      <c r="BN6812" s="1">
        <v>3.4000000000000002E-2</v>
      </c>
      <c r="BO6812" s="1">
        <v>-2.4569999999999999</v>
      </c>
      <c r="BP6812" s="1">
        <v>-6.5140000000000002</v>
      </c>
      <c r="BQ6812" s="1">
        <v>-8.1489999999999991</v>
      </c>
      <c r="BR6812" s="1">
        <v>-6.859</v>
      </c>
      <c r="BS6812" s="1">
        <v>-3.1219999999999999</v>
      </c>
      <c r="BT6812" s="1">
        <v>-2.1640000000000001</v>
      </c>
      <c r="BU6812" s="1">
        <v>-5.7889999999999997</v>
      </c>
      <c r="BV6812" s="1">
        <v>-5.5229999999999997</v>
      </c>
      <c r="BW6812" s="1">
        <v>-3.8889999999999998</v>
      </c>
      <c r="BX6812" s="1">
        <v>-7.2080000000000002</v>
      </c>
      <c r="BY6812" s="1">
        <v>-5.1609999999999996</v>
      </c>
      <c r="BZ6812" s="1">
        <v>-5.4710000000000001</v>
      </c>
      <c r="CA6812" s="1">
        <v>-6.2130000000000001</v>
      </c>
      <c r="CB6812" s="1">
        <v>-6.0579999999999998</v>
      </c>
      <c r="CC6812" s="1">
        <v>-6.7839999999999998</v>
      </c>
    </row>
    <row r="6813" spans="1:81" x14ac:dyDescent="0.2">
      <c r="A6813" t="s">
        <v>29</v>
      </c>
      <c r="B6813" t="s">
        <v>5928</v>
      </c>
      <c r="C6813" s="1" t="s">
        <v>5695</v>
      </c>
      <c r="D6813" s="1" t="s">
        <v>5696</v>
      </c>
      <c r="E6813" s="1" t="s">
        <v>587</v>
      </c>
      <c r="F6813" s="1" t="s">
        <v>588</v>
      </c>
      <c r="G6813" s="1" t="s">
        <v>589</v>
      </c>
      <c r="H6813" s="1" t="s">
        <v>36</v>
      </c>
      <c r="I6813" s="1" t="s">
        <v>106</v>
      </c>
      <c r="J6813" s="1" t="s">
        <v>53</v>
      </c>
      <c r="K6813" s="2">
        <v>45912</v>
      </c>
      <c r="L6813" s="1" t="s">
        <v>11433</v>
      </c>
      <c r="M6813" s="1" t="s">
        <v>11645</v>
      </c>
      <c r="N6813" s="1" t="s">
        <v>2150</v>
      </c>
      <c r="O6813" s="1" t="s">
        <v>5717</v>
      </c>
      <c r="P6813" s="1" t="s">
        <v>2629</v>
      </c>
      <c r="Q6813" s="1" t="s">
        <v>906</v>
      </c>
      <c r="R6813" s="1"/>
      <c r="S6813" s="1" t="s">
        <v>3161</v>
      </c>
      <c r="T6813" s="1"/>
      <c r="U6813" s="1"/>
      <c r="V6813" s="1" t="s">
        <v>1341</v>
      </c>
      <c r="W6813" s="1"/>
      <c r="X6813" s="1"/>
      <c r="Y6813" s="1" t="s">
        <v>908</v>
      </c>
      <c r="Z6813" s="1" t="s">
        <v>156</v>
      </c>
      <c r="AA6813" s="1"/>
      <c r="AB6813" s="1"/>
      <c r="AC6813" s="1" t="s">
        <v>5698</v>
      </c>
      <c r="AD6813" s="1" t="s">
        <v>11644</v>
      </c>
      <c r="AE6813" s="1" t="s">
        <v>11644</v>
      </c>
      <c r="AF6813" s="1" t="s">
        <v>11644</v>
      </c>
      <c r="AG6813" s="1" t="s">
        <v>11644</v>
      </c>
      <c r="AH6813" s="1" t="s">
        <v>11644</v>
      </c>
      <c r="AI6813" s="1" t="s">
        <v>11644</v>
      </c>
      <c r="AJ6813" s="1" t="s">
        <v>11644</v>
      </c>
      <c r="AK6813" s="1" t="s">
        <v>11644</v>
      </c>
      <c r="AL6813" s="1" t="s">
        <v>11644</v>
      </c>
      <c r="AM6813" s="1" t="s">
        <v>11644</v>
      </c>
      <c r="AN6813" s="1" t="s">
        <v>11644</v>
      </c>
      <c r="AO6813" s="1" t="s">
        <v>11644</v>
      </c>
      <c r="AP6813" s="1" t="s">
        <v>11644</v>
      </c>
      <c r="AQ6813" s="1" t="s">
        <v>11644</v>
      </c>
      <c r="AR6813" s="1" t="s">
        <v>11644</v>
      </c>
      <c r="AS6813" s="1" t="s">
        <v>11644</v>
      </c>
      <c r="AT6813" s="1" t="s">
        <v>11644</v>
      </c>
      <c r="AU6813" s="1" t="s">
        <v>11644</v>
      </c>
      <c r="AV6813" s="1" t="s">
        <v>11644</v>
      </c>
      <c r="AW6813" s="1">
        <v>1.474</v>
      </c>
      <c r="AX6813" s="1">
        <v>2.472</v>
      </c>
      <c r="AY6813" s="1">
        <v>-1.0409999999999999</v>
      </c>
      <c r="AZ6813" s="1">
        <v>-1.5189999999999999</v>
      </c>
      <c r="BA6813" s="1">
        <v>-8.2000000000000003E-2</v>
      </c>
      <c r="BB6813" s="1">
        <v>0.999</v>
      </c>
      <c r="BC6813" s="1">
        <v>5.61</v>
      </c>
      <c r="BD6813" s="1">
        <v>8.109</v>
      </c>
      <c r="BE6813" s="1">
        <v>4.0220000000000002</v>
      </c>
      <c r="BF6813" s="1">
        <v>-5.3310000000000004</v>
      </c>
      <c r="BG6813" s="1">
        <v>-10.102</v>
      </c>
      <c r="BH6813" s="1">
        <v>-6.6859999999999999</v>
      </c>
      <c r="BI6813" s="1">
        <v>0.435</v>
      </c>
      <c r="BJ6813" s="1">
        <v>1.6060000000000001</v>
      </c>
      <c r="BK6813" s="1">
        <v>6.6970000000000001</v>
      </c>
      <c r="BL6813" s="1">
        <v>5.8129999999999997</v>
      </c>
      <c r="BM6813" s="1">
        <v>-6.1379999999999999</v>
      </c>
      <c r="BN6813" s="1">
        <v>1.5189999999999999</v>
      </c>
      <c r="BO6813" s="1">
        <v>-0.98799999999999999</v>
      </c>
      <c r="BP6813" s="1">
        <v>-7.8449999999999998</v>
      </c>
      <c r="BQ6813" s="1">
        <v>-13.988</v>
      </c>
      <c r="BR6813" s="1">
        <v>-18.423999999999999</v>
      </c>
      <c r="BS6813" s="1">
        <v>-4.0069999999999997</v>
      </c>
      <c r="BT6813" s="1">
        <v>1.6870000000000001</v>
      </c>
      <c r="BU6813" s="1">
        <v>-8.4429999999999996</v>
      </c>
      <c r="BV6813" s="1">
        <v>-15.792</v>
      </c>
      <c r="BW6813" s="1">
        <v>-14.46</v>
      </c>
      <c r="BX6813" s="1">
        <v>-23.701000000000001</v>
      </c>
      <c r="BY6813" s="1">
        <v>-14.151999999999999</v>
      </c>
      <c r="BZ6813" s="1">
        <v>-12.938000000000001</v>
      </c>
      <c r="CA6813" s="1">
        <v>-12.337</v>
      </c>
      <c r="CB6813" s="1">
        <v>-10.323</v>
      </c>
      <c r="CC6813" s="1">
        <v>-11.459</v>
      </c>
    </row>
    <row r="6814" spans="1:81" x14ac:dyDescent="0.2">
      <c r="A6814" t="s">
        <v>29</v>
      </c>
      <c r="B6814" t="s">
        <v>5726</v>
      </c>
      <c r="C6814" s="1" t="s">
        <v>5695</v>
      </c>
      <c r="D6814" s="1" t="s">
        <v>5696</v>
      </c>
      <c r="E6814" s="1" t="s">
        <v>262</v>
      </c>
      <c r="F6814" s="1" t="s">
        <v>263</v>
      </c>
      <c r="G6814" s="1" t="s">
        <v>264</v>
      </c>
      <c r="H6814" s="1" t="s">
        <v>36</v>
      </c>
      <c r="I6814" s="1" t="s">
        <v>52</v>
      </c>
      <c r="J6814" s="1" t="s">
        <v>127</v>
      </c>
      <c r="K6814" s="2">
        <v>45912</v>
      </c>
      <c r="L6814" s="1" t="s">
        <v>11433</v>
      </c>
      <c r="M6814" s="1" t="s">
        <v>11645</v>
      </c>
      <c r="N6814" s="1" t="s">
        <v>2150</v>
      </c>
      <c r="O6814" s="1" t="s">
        <v>5717</v>
      </c>
      <c r="P6814" s="1" t="s">
        <v>2629</v>
      </c>
      <c r="Q6814" s="1" t="s">
        <v>906</v>
      </c>
      <c r="R6814" s="1"/>
      <c r="S6814" s="1" t="s">
        <v>3161</v>
      </c>
      <c r="T6814" s="1"/>
      <c r="U6814" s="1"/>
      <c r="V6814" s="1" t="s">
        <v>1341</v>
      </c>
      <c r="W6814" s="1"/>
      <c r="X6814" s="1"/>
      <c r="Y6814" s="1" t="s">
        <v>908</v>
      </c>
      <c r="Z6814" s="1" t="s">
        <v>156</v>
      </c>
      <c r="AA6814" s="1"/>
      <c r="AB6814" s="1"/>
      <c r="AC6814" s="1" t="s">
        <v>5698</v>
      </c>
      <c r="AD6814" s="1" t="s">
        <v>11644</v>
      </c>
      <c r="AE6814" s="1" t="s">
        <v>11644</v>
      </c>
      <c r="AF6814" s="1" t="s">
        <v>11644</v>
      </c>
      <c r="AG6814" s="1" t="s">
        <v>11644</v>
      </c>
      <c r="AH6814" s="1" t="s">
        <v>11644</v>
      </c>
      <c r="AI6814" s="1" t="s">
        <v>11644</v>
      </c>
      <c r="AJ6814" s="1" t="s">
        <v>11644</v>
      </c>
      <c r="AK6814" s="1" t="s">
        <v>11644</v>
      </c>
      <c r="AL6814" s="1" t="s">
        <v>11644</v>
      </c>
      <c r="AM6814" s="1" t="s">
        <v>11644</v>
      </c>
      <c r="AN6814" s="1" t="s">
        <v>11644</v>
      </c>
      <c r="AO6814" s="1" t="s">
        <v>11644</v>
      </c>
      <c r="AP6814" s="1" t="s">
        <v>11644</v>
      </c>
      <c r="AQ6814" s="1" t="s">
        <v>11644</v>
      </c>
      <c r="AR6814" s="1" t="s">
        <v>11644</v>
      </c>
      <c r="AS6814" s="1" t="s">
        <v>11644</v>
      </c>
      <c r="AT6814" s="1" t="s">
        <v>11644</v>
      </c>
      <c r="AU6814" s="1" t="s">
        <v>11644</v>
      </c>
      <c r="AV6814" s="1" t="s">
        <v>11644</v>
      </c>
      <c r="AW6814" s="1">
        <v>5.6660000000000004</v>
      </c>
      <c r="AX6814" s="1">
        <v>8.3190000000000008</v>
      </c>
      <c r="AY6814" s="1">
        <v>-3.206</v>
      </c>
      <c r="AZ6814" s="1">
        <v>-4.359</v>
      </c>
      <c r="BA6814" s="1">
        <v>-0.216</v>
      </c>
      <c r="BB6814" s="1">
        <v>2.29</v>
      </c>
      <c r="BC6814" s="1">
        <v>10.747999999999999</v>
      </c>
      <c r="BD6814" s="1">
        <v>13.606999999999999</v>
      </c>
      <c r="BE6814" s="1">
        <v>6.0049999999999999</v>
      </c>
      <c r="BF6814" s="1">
        <v>-7.2990000000000004</v>
      </c>
      <c r="BG6814" s="1">
        <v>-13.334</v>
      </c>
      <c r="BH6814" s="1">
        <v>-7.4109999999999996</v>
      </c>
      <c r="BI6814" s="1">
        <v>0.41799999999999998</v>
      </c>
      <c r="BJ6814" s="1">
        <v>1.464</v>
      </c>
      <c r="BK6814" s="1">
        <v>5.3739999999999997</v>
      </c>
      <c r="BL6814" s="1">
        <v>4.2</v>
      </c>
      <c r="BM6814" s="1">
        <v>-4.2649999999999997</v>
      </c>
      <c r="BN6814" s="1">
        <v>0.92100000000000004</v>
      </c>
      <c r="BO6814" s="1">
        <v>-0.58699999999999997</v>
      </c>
      <c r="BP6814" s="1">
        <v>-4.4779999999999998</v>
      </c>
      <c r="BQ6814" s="1">
        <v>-7.883</v>
      </c>
      <c r="BR6814" s="1">
        <v>-10.221</v>
      </c>
      <c r="BS6814" s="1">
        <v>-1.8320000000000001</v>
      </c>
      <c r="BT6814" s="1">
        <v>0.66300000000000003</v>
      </c>
      <c r="BU6814" s="1">
        <v>-3.2029999999999998</v>
      </c>
      <c r="BV6814" s="1">
        <v>-6.008</v>
      </c>
      <c r="BW6814" s="1">
        <v>-5.3739999999999997</v>
      </c>
      <c r="BX6814" s="1">
        <v>-8.1379999999999999</v>
      </c>
      <c r="BY6814" s="1">
        <v>-4.4820000000000002</v>
      </c>
      <c r="BZ6814" s="1">
        <v>-3.7850000000000001</v>
      </c>
      <c r="CA6814" s="1">
        <v>-3.3250000000000002</v>
      </c>
      <c r="CB6814" s="1">
        <v>-2.5630000000000002</v>
      </c>
      <c r="CC6814" s="1">
        <v>-2.62</v>
      </c>
    </row>
    <row r="6815" spans="1:81" x14ac:dyDescent="0.2">
      <c r="A6815" t="s">
        <v>29</v>
      </c>
      <c r="B6815" t="s">
        <v>5929</v>
      </c>
      <c r="C6815" s="1" t="s">
        <v>5695</v>
      </c>
      <c r="D6815" s="1" t="s">
        <v>5696</v>
      </c>
      <c r="E6815" s="1" t="s">
        <v>162</v>
      </c>
      <c r="F6815" s="1" t="s">
        <v>163</v>
      </c>
      <c r="G6815" s="1" t="s">
        <v>164</v>
      </c>
      <c r="H6815" s="1" t="s">
        <v>36</v>
      </c>
      <c r="I6815" s="1" t="s">
        <v>106</v>
      </c>
      <c r="J6815" s="1" t="s">
        <v>53</v>
      </c>
      <c r="K6815" s="2">
        <v>45912</v>
      </c>
      <c r="L6815" s="1" t="s">
        <v>11433</v>
      </c>
      <c r="M6815" s="1" t="s">
        <v>11645</v>
      </c>
      <c r="N6815" s="1" t="s">
        <v>2150</v>
      </c>
      <c r="O6815" s="1" t="s">
        <v>5717</v>
      </c>
      <c r="P6815" s="1" t="s">
        <v>2629</v>
      </c>
      <c r="Q6815" s="1" t="s">
        <v>906</v>
      </c>
      <c r="R6815" s="1"/>
      <c r="S6815" s="1" t="s">
        <v>3161</v>
      </c>
      <c r="T6815" s="1"/>
      <c r="U6815" s="1"/>
      <c r="V6815" s="1" t="s">
        <v>1341</v>
      </c>
      <c r="W6815" s="1"/>
      <c r="X6815" s="1"/>
      <c r="Y6815" s="1" t="s">
        <v>908</v>
      </c>
      <c r="Z6815" s="1" t="s">
        <v>156</v>
      </c>
      <c r="AA6815" s="1"/>
      <c r="AB6815" s="1"/>
      <c r="AC6815" s="1" t="s">
        <v>5698</v>
      </c>
      <c r="AD6815" s="1" t="s">
        <v>11644</v>
      </c>
      <c r="AE6815" s="1" t="s">
        <v>11644</v>
      </c>
      <c r="AF6815" s="1" t="s">
        <v>11644</v>
      </c>
      <c r="AG6815" s="1" t="s">
        <v>11644</v>
      </c>
      <c r="AH6815" s="1" t="s">
        <v>11644</v>
      </c>
      <c r="AI6815" s="1" t="s">
        <v>11644</v>
      </c>
      <c r="AJ6815" s="1" t="s">
        <v>11644</v>
      </c>
      <c r="AK6815" s="1" t="s">
        <v>11644</v>
      </c>
      <c r="AL6815" s="1" t="s">
        <v>11644</v>
      </c>
      <c r="AM6815" s="1" t="s">
        <v>11644</v>
      </c>
      <c r="AN6815" s="1" t="s">
        <v>11644</v>
      </c>
      <c r="AO6815" s="1" t="s">
        <v>11644</v>
      </c>
      <c r="AP6815" s="1" t="s">
        <v>11644</v>
      </c>
      <c r="AQ6815" s="1" t="s">
        <v>11644</v>
      </c>
      <c r="AR6815" s="1" t="s">
        <v>11644</v>
      </c>
      <c r="AS6815" s="1" t="s">
        <v>11644</v>
      </c>
      <c r="AT6815" s="1" t="s">
        <v>11644</v>
      </c>
      <c r="AU6815" s="1" t="s">
        <v>11644</v>
      </c>
      <c r="AV6815" s="1" t="s">
        <v>11644</v>
      </c>
      <c r="AW6815" s="1" t="s">
        <v>11644</v>
      </c>
      <c r="AX6815" s="1">
        <v>-39.545999999999999</v>
      </c>
      <c r="AY6815" s="1">
        <v>-39.561</v>
      </c>
      <c r="AZ6815" s="1">
        <v>-45.94</v>
      </c>
      <c r="BA6815" s="1">
        <v>-27.582999999999998</v>
      </c>
      <c r="BB6815" s="1">
        <v>-22.832999999999998</v>
      </c>
      <c r="BC6815" s="1">
        <v>-33.835999999999999</v>
      </c>
      <c r="BD6815" s="1">
        <v>-17.667999999999999</v>
      </c>
      <c r="BE6815" s="1">
        <v>-23.988</v>
      </c>
      <c r="BF6815" s="1">
        <v>-26.114999999999998</v>
      </c>
      <c r="BG6815" s="1">
        <v>-6.3049999999999997</v>
      </c>
      <c r="BH6815" s="1">
        <v>9.0259999999999998</v>
      </c>
      <c r="BI6815" s="1">
        <v>4.9260000000000002</v>
      </c>
      <c r="BJ6815" s="1">
        <v>6.7</v>
      </c>
      <c r="BK6815" s="1">
        <v>1.07</v>
      </c>
      <c r="BL6815" s="1">
        <v>-5.8209999999999997</v>
      </c>
      <c r="BM6815" s="1">
        <v>-1.9670000000000001</v>
      </c>
      <c r="BN6815" s="1">
        <v>4.37</v>
      </c>
      <c r="BO6815" s="1">
        <v>8.7999999999999995E-2</v>
      </c>
      <c r="BP6815" s="1">
        <v>4.6890000000000001</v>
      </c>
      <c r="BQ6815" s="1">
        <v>15.055</v>
      </c>
      <c r="BR6815" s="1">
        <v>35.395000000000003</v>
      </c>
      <c r="BS6815" s="1">
        <v>37.951999999999998</v>
      </c>
      <c r="BT6815" s="1">
        <v>36.680999999999997</v>
      </c>
      <c r="BU6815" s="1">
        <v>48.86</v>
      </c>
      <c r="BV6815" s="1">
        <v>81.856999999999999</v>
      </c>
      <c r="BW6815" s="1">
        <v>100.083</v>
      </c>
      <c r="BX6815" s="1">
        <v>131.75899999999999</v>
      </c>
      <c r="BY6815" s="1">
        <v>157.346</v>
      </c>
      <c r="BZ6815" s="1">
        <v>182.423</v>
      </c>
      <c r="CA6815" s="1">
        <v>209.703</v>
      </c>
      <c r="CB6815" s="1">
        <v>237.66</v>
      </c>
      <c r="CC6815" s="1">
        <v>271.63099999999997</v>
      </c>
    </row>
    <row r="6816" spans="1:81" x14ac:dyDescent="0.2">
      <c r="A6816" t="s">
        <v>29</v>
      </c>
      <c r="B6816" t="s">
        <v>5918</v>
      </c>
      <c r="C6816" s="1" t="s">
        <v>5695</v>
      </c>
      <c r="D6816" s="1" t="s">
        <v>5696</v>
      </c>
      <c r="E6816" s="1" t="s">
        <v>624</v>
      </c>
      <c r="F6816" s="1" t="s">
        <v>625</v>
      </c>
      <c r="G6816" s="1" t="s">
        <v>626</v>
      </c>
      <c r="H6816" s="1" t="s">
        <v>36</v>
      </c>
      <c r="I6816" s="1" t="s">
        <v>52</v>
      </c>
      <c r="J6816" s="1" t="s">
        <v>127</v>
      </c>
      <c r="K6816" s="2">
        <v>45912</v>
      </c>
      <c r="L6816" s="1" t="s">
        <v>11433</v>
      </c>
      <c r="M6816" s="1" t="s">
        <v>11645</v>
      </c>
      <c r="N6816" s="1" t="s">
        <v>2150</v>
      </c>
      <c r="O6816" s="1" t="s">
        <v>5717</v>
      </c>
      <c r="P6816" s="1" t="s">
        <v>2629</v>
      </c>
      <c r="Q6816" s="1" t="s">
        <v>906</v>
      </c>
      <c r="R6816" s="1"/>
      <c r="S6816" s="1" t="s">
        <v>3161</v>
      </c>
      <c r="T6816" s="1"/>
      <c r="U6816" s="1"/>
      <c r="V6816" s="1" t="s">
        <v>1341</v>
      </c>
      <c r="W6816" s="1"/>
      <c r="X6816" s="1"/>
      <c r="Y6816" s="1" t="s">
        <v>908</v>
      </c>
      <c r="Z6816" s="1" t="s">
        <v>156</v>
      </c>
      <c r="AA6816" s="1"/>
      <c r="AB6816" s="1"/>
      <c r="AC6816" s="1" t="s">
        <v>5698</v>
      </c>
      <c r="AD6816" s="1" t="s">
        <v>11644</v>
      </c>
      <c r="AE6816" s="1" t="s">
        <v>11644</v>
      </c>
      <c r="AF6816" s="1" t="s">
        <v>11644</v>
      </c>
      <c r="AG6816" s="1" t="s">
        <v>11644</v>
      </c>
      <c r="AH6816" s="1" t="s">
        <v>11644</v>
      </c>
      <c r="AI6816" s="1" t="s">
        <v>11644</v>
      </c>
      <c r="AJ6816" s="1" t="s">
        <v>11644</v>
      </c>
      <c r="AK6816" s="1" t="s">
        <v>11644</v>
      </c>
      <c r="AL6816" s="1" t="s">
        <v>11644</v>
      </c>
      <c r="AM6816" s="1" t="s">
        <v>11644</v>
      </c>
      <c r="AN6816" s="1" t="s">
        <v>11644</v>
      </c>
      <c r="AO6816" s="1" t="s">
        <v>11644</v>
      </c>
      <c r="AP6816" s="1" t="s">
        <v>11644</v>
      </c>
      <c r="AQ6816" s="1" t="s">
        <v>11644</v>
      </c>
      <c r="AR6816" s="1" t="s">
        <v>11644</v>
      </c>
      <c r="AS6816" s="1" t="s">
        <v>11644</v>
      </c>
      <c r="AT6816" s="1" t="s">
        <v>11644</v>
      </c>
      <c r="AU6816" s="1" t="s">
        <v>11644</v>
      </c>
      <c r="AV6816" s="1" t="s">
        <v>11644</v>
      </c>
      <c r="AW6816" s="1" t="s">
        <v>11644</v>
      </c>
      <c r="AX6816" s="1">
        <v>-133.06899999999999</v>
      </c>
      <c r="AY6816" s="1">
        <v>-121.886</v>
      </c>
      <c r="AZ6816" s="1">
        <v>-131.83099999999999</v>
      </c>
      <c r="BA6816" s="1">
        <v>-72.441999999999993</v>
      </c>
      <c r="BB6816" s="1">
        <v>-52.341999999999999</v>
      </c>
      <c r="BC6816" s="1">
        <v>-64.831999999999994</v>
      </c>
      <c r="BD6816" s="1">
        <v>-29.649000000000001</v>
      </c>
      <c r="BE6816" s="1">
        <v>-35.820999999999998</v>
      </c>
      <c r="BF6816" s="1">
        <v>-35.753</v>
      </c>
      <c r="BG6816" s="1">
        <v>-8.3230000000000004</v>
      </c>
      <c r="BH6816" s="1">
        <v>10.004</v>
      </c>
      <c r="BI6816" s="1">
        <v>4.734</v>
      </c>
      <c r="BJ6816" s="1">
        <v>6.11</v>
      </c>
      <c r="BK6816" s="1">
        <v>0.85799999999999998</v>
      </c>
      <c r="BL6816" s="1">
        <v>-4.2060000000000004</v>
      </c>
      <c r="BM6816" s="1">
        <v>-1.367</v>
      </c>
      <c r="BN6816" s="1">
        <v>2.649</v>
      </c>
      <c r="BO6816" s="1">
        <v>5.1999999999999998E-2</v>
      </c>
      <c r="BP6816" s="1">
        <v>2.6760000000000002</v>
      </c>
      <c r="BQ6816" s="1">
        <v>8.484</v>
      </c>
      <c r="BR6816" s="1">
        <v>19.635999999999999</v>
      </c>
      <c r="BS6816" s="1">
        <v>17.349</v>
      </c>
      <c r="BT6816" s="1">
        <v>14.414</v>
      </c>
      <c r="BU6816" s="1">
        <v>18.536999999999999</v>
      </c>
      <c r="BV6816" s="1">
        <v>31.143999999999998</v>
      </c>
      <c r="BW6816" s="1">
        <v>37.192</v>
      </c>
      <c r="BX6816" s="1">
        <v>45.241999999999997</v>
      </c>
      <c r="BY6816" s="1">
        <v>49.831000000000003</v>
      </c>
      <c r="BZ6816" s="1">
        <v>53.374000000000002</v>
      </c>
      <c r="CA6816" s="1">
        <v>56.521999999999998</v>
      </c>
      <c r="CB6816" s="1">
        <v>59.003</v>
      </c>
      <c r="CC6816" s="1">
        <v>62.11</v>
      </c>
    </row>
    <row r="6817" spans="1:81" x14ac:dyDescent="0.2">
      <c r="A6817" t="s">
        <v>29</v>
      </c>
      <c r="B6817" t="s">
        <v>5975</v>
      </c>
      <c r="C6817" s="1" t="s">
        <v>5695</v>
      </c>
      <c r="D6817" s="1" t="s">
        <v>5696</v>
      </c>
      <c r="E6817" s="1" t="s">
        <v>611</v>
      </c>
      <c r="F6817" s="1" t="s">
        <v>612</v>
      </c>
      <c r="G6817" s="1" t="s">
        <v>613</v>
      </c>
      <c r="H6817" s="1" t="s">
        <v>36</v>
      </c>
      <c r="I6817" s="1" t="s">
        <v>106</v>
      </c>
      <c r="J6817" s="1" t="s">
        <v>53</v>
      </c>
      <c r="K6817" s="2">
        <v>45912</v>
      </c>
      <c r="L6817" s="1" t="s">
        <v>11433</v>
      </c>
      <c r="M6817" s="1" t="s">
        <v>11645</v>
      </c>
      <c r="N6817" s="1" t="s">
        <v>2150</v>
      </c>
      <c r="O6817" s="1" t="s">
        <v>5717</v>
      </c>
      <c r="P6817" s="1" t="s">
        <v>2629</v>
      </c>
      <c r="Q6817" s="1" t="s">
        <v>906</v>
      </c>
      <c r="R6817" s="1"/>
      <c r="S6817" s="1" t="s">
        <v>3161</v>
      </c>
      <c r="T6817" s="1"/>
      <c r="U6817" s="1"/>
      <c r="V6817" s="1" t="s">
        <v>1341</v>
      </c>
      <c r="W6817" s="1"/>
      <c r="X6817" s="1"/>
      <c r="Y6817" s="1" t="s">
        <v>908</v>
      </c>
      <c r="Z6817" s="1" t="s">
        <v>156</v>
      </c>
      <c r="AA6817" s="1"/>
      <c r="AB6817" s="1"/>
      <c r="AC6817" s="1" t="s">
        <v>5698</v>
      </c>
      <c r="AD6817" s="1" t="s">
        <v>11644</v>
      </c>
      <c r="AE6817" s="1" t="s">
        <v>11644</v>
      </c>
      <c r="AF6817" s="1" t="s">
        <v>11644</v>
      </c>
      <c r="AG6817" s="1" t="s">
        <v>11644</v>
      </c>
      <c r="AH6817" s="1" t="s">
        <v>11644</v>
      </c>
      <c r="AI6817" s="1" t="s">
        <v>11644</v>
      </c>
      <c r="AJ6817" s="1" t="s">
        <v>11644</v>
      </c>
      <c r="AK6817" s="1" t="s">
        <v>11644</v>
      </c>
      <c r="AL6817" s="1" t="s">
        <v>11644</v>
      </c>
      <c r="AM6817" s="1" t="s">
        <v>11644</v>
      </c>
      <c r="AN6817" s="1" t="s">
        <v>11644</v>
      </c>
      <c r="AO6817" s="1" t="s">
        <v>11644</v>
      </c>
      <c r="AP6817" s="1" t="s">
        <v>11644</v>
      </c>
      <c r="AQ6817" s="1" t="s">
        <v>11644</v>
      </c>
      <c r="AR6817" s="1" t="s">
        <v>11644</v>
      </c>
      <c r="AS6817" s="1" t="s">
        <v>11644</v>
      </c>
      <c r="AT6817" s="1" t="s">
        <v>11644</v>
      </c>
      <c r="AU6817" s="1" t="s">
        <v>11644</v>
      </c>
      <c r="AV6817" s="1">
        <v>2.42</v>
      </c>
      <c r="AW6817" s="1">
        <v>2.423</v>
      </c>
      <c r="AX6817" s="1">
        <v>2.4249999999999998</v>
      </c>
      <c r="AY6817" s="1">
        <v>2.4260000000000002</v>
      </c>
      <c r="AZ6817" s="1">
        <v>2.9169999999999998</v>
      </c>
      <c r="BA6817" s="1">
        <v>2.6949999999999998</v>
      </c>
      <c r="BB6817" s="1">
        <v>4.6890000000000001</v>
      </c>
      <c r="BC6817" s="1">
        <v>3.8929999999999998</v>
      </c>
      <c r="BD6817" s="1">
        <v>3.657</v>
      </c>
      <c r="BE6817" s="1">
        <v>3.972</v>
      </c>
      <c r="BF6817" s="1">
        <v>5.694</v>
      </c>
      <c r="BG6817" s="1">
        <v>16.991</v>
      </c>
      <c r="BH6817" s="1">
        <v>23.952000000000002</v>
      </c>
      <c r="BI6817" s="1">
        <v>29.024999999999999</v>
      </c>
      <c r="BJ6817" s="1">
        <v>29.003</v>
      </c>
      <c r="BK6817" s="1">
        <v>29.626000000000001</v>
      </c>
      <c r="BL6817" s="1">
        <v>33.130000000000003</v>
      </c>
      <c r="BM6817" s="1">
        <v>35.186999999999998</v>
      </c>
      <c r="BN6817" s="1">
        <v>36.856999999999999</v>
      </c>
      <c r="BO6817" s="1">
        <v>32.994</v>
      </c>
      <c r="BP6817" s="1">
        <v>34.411000000000001</v>
      </c>
      <c r="BQ6817" s="1">
        <v>38.17</v>
      </c>
      <c r="BR6817" s="1">
        <v>42.374000000000002</v>
      </c>
      <c r="BS6817" s="1">
        <v>48.741999999999997</v>
      </c>
      <c r="BT6817" s="1">
        <v>53.415999999999997</v>
      </c>
      <c r="BU6817" s="1">
        <v>59.319000000000003</v>
      </c>
      <c r="BV6817" s="1">
        <v>87.213999999999999</v>
      </c>
      <c r="BW6817" s="1">
        <v>103.979</v>
      </c>
      <c r="BX6817" s="1">
        <v>136.92099999999999</v>
      </c>
      <c r="BY6817" s="1">
        <v>163.95099999999999</v>
      </c>
      <c r="BZ6817" s="1">
        <v>189.57599999999999</v>
      </c>
      <c r="CA6817" s="1">
        <v>217.54</v>
      </c>
      <c r="CB6817" s="1">
        <v>246.62299999999999</v>
      </c>
      <c r="CC6817" s="1">
        <v>281.50299999999999</v>
      </c>
    </row>
    <row r="6818" spans="1:81" x14ac:dyDescent="0.2">
      <c r="A6818" t="s">
        <v>29</v>
      </c>
      <c r="B6818" t="s">
        <v>5959</v>
      </c>
      <c r="C6818" s="1" t="s">
        <v>5695</v>
      </c>
      <c r="D6818" s="1" t="s">
        <v>5696</v>
      </c>
      <c r="E6818" s="1" t="s">
        <v>191</v>
      </c>
      <c r="F6818" s="1" t="s">
        <v>192</v>
      </c>
      <c r="G6818" s="1" t="s">
        <v>193</v>
      </c>
      <c r="H6818" s="1" t="s">
        <v>36</v>
      </c>
      <c r="I6818" s="1" t="s">
        <v>52</v>
      </c>
      <c r="J6818" s="1" t="s">
        <v>127</v>
      </c>
      <c r="K6818" s="2">
        <v>45912</v>
      </c>
      <c r="L6818" s="1" t="s">
        <v>11433</v>
      </c>
      <c r="M6818" s="1" t="s">
        <v>11645</v>
      </c>
      <c r="N6818" s="1" t="s">
        <v>2150</v>
      </c>
      <c r="O6818" s="1" t="s">
        <v>5717</v>
      </c>
      <c r="P6818" s="1" t="s">
        <v>2629</v>
      </c>
      <c r="Q6818" s="1" t="s">
        <v>906</v>
      </c>
      <c r="R6818" s="1"/>
      <c r="S6818" s="1" t="s">
        <v>3161</v>
      </c>
      <c r="T6818" s="1"/>
      <c r="U6818" s="1"/>
      <c r="V6818" s="1" t="s">
        <v>1341</v>
      </c>
      <c r="W6818" s="1"/>
      <c r="X6818" s="1"/>
      <c r="Y6818" s="1" t="s">
        <v>908</v>
      </c>
      <c r="Z6818" s="1" t="s">
        <v>156</v>
      </c>
      <c r="AA6818" s="1"/>
      <c r="AB6818" s="1"/>
      <c r="AC6818" s="1" t="s">
        <v>5698</v>
      </c>
      <c r="AD6818" s="1" t="s">
        <v>11644</v>
      </c>
      <c r="AE6818" s="1" t="s">
        <v>11644</v>
      </c>
      <c r="AF6818" s="1" t="s">
        <v>11644</v>
      </c>
      <c r="AG6818" s="1" t="s">
        <v>11644</v>
      </c>
      <c r="AH6818" s="1" t="s">
        <v>11644</v>
      </c>
      <c r="AI6818" s="1" t="s">
        <v>11644</v>
      </c>
      <c r="AJ6818" s="1" t="s">
        <v>11644</v>
      </c>
      <c r="AK6818" s="1" t="s">
        <v>11644</v>
      </c>
      <c r="AL6818" s="1" t="s">
        <v>11644</v>
      </c>
      <c r="AM6818" s="1" t="s">
        <v>11644</v>
      </c>
      <c r="AN6818" s="1" t="s">
        <v>11644</v>
      </c>
      <c r="AO6818" s="1" t="s">
        <v>11644</v>
      </c>
      <c r="AP6818" s="1" t="s">
        <v>11644</v>
      </c>
      <c r="AQ6818" s="1" t="s">
        <v>11644</v>
      </c>
      <c r="AR6818" s="1" t="s">
        <v>11644</v>
      </c>
      <c r="AS6818" s="1" t="s">
        <v>11644</v>
      </c>
      <c r="AT6818" s="1" t="s">
        <v>11644</v>
      </c>
      <c r="AU6818" s="1" t="s">
        <v>11644</v>
      </c>
      <c r="AV6818" s="1">
        <v>11.305999999999999</v>
      </c>
      <c r="AW6818" s="1">
        <v>9.3109999999999999</v>
      </c>
      <c r="AX6818" s="1">
        <v>8.1609999999999996</v>
      </c>
      <c r="AY6818" s="1">
        <v>7.4749999999999996</v>
      </c>
      <c r="AZ6818" s="1">
        <v>8.3719999999999999</v>
      </c>
      <c r="BA6818" s="1">
        <v>7.077</v>
      </c>
      <c r="BB6818" s="1">
        <v>10.749000000000001</v>
      </c>
      <c r="BC6818" s="1">
        <v>7.46</v>
      </c>
      <c r="BD6818" s="1">
        <v>6.1360000000000001</v>
      </c>
      <c r="BE6818" s="1">
        <v>5.931</v>
      </c>
      <c r="BF6818" s="1">
        <v>7.7949999999999999</v>
      </c>
      <c r="BG6818" s="1">
        <v>22.427</v>
      </c>
      <c r="BH6818" s="1">
        <v>26.547000000000001</v>
      </c>
      <c r="BI6818" s="1">
        <v>27.891999999999999</v>
      </c>
      <c r="BJ6818" s="1">
        <v>26.448</v>
      </c>
      <c r="BK6818" s="1">
        <v>23.774000000000001</v>
      </c>
      <c r="BL6818" s="1">
        <v>23.936</v>
      </c>
      <c r="BM6818" s="1">
        <v>24.452999999999999</v>
      </c>
      <c r="BN6818" s="1">
        <v>22.341000000000001</v>
      </c>
      <c r="BO6818" s="1">
        <v>19.591000000000001</v>
      </c>
      <c r="BP6818" s="1">
        <v>19.641999999999999</v>
      </c>
      <c r="BQ6818" s="1">
        <v>21.510999999999999</v>
      </c>
      <c r="BR6818" s="1">
        <v>23.507999999999999</v>
      </c>
      <c r="BS6818" s="1">
        <v>22.282</v>
      </c>
      <c r="BT6818" s="1">
        <v>20.989000000000001</v>
      </c>
      <c r="BU6818" s="1">
        <v>22.504999999999999</v>
      </c>
      <c r="BV6818" s="1">
        <v>33.182000000000002</v>
      </c>
      <c r="BW6818" s="1">
        <v>38.64</v>
      </c>
      <c r="BX6818" s="1">
        <v>47.015000000000001</v>
      </c>
      <c r="BY6818" s="1">
        <v>51.923000000000002</v>
      </c>
      <c r="BZ6818" s="1">
        <v>55.466999999999999</v>
      </c>
      <c r="CA6818" s="1">
        <v>58.634</v>
      </c>
      <c r="CB6818" s="1">
        <v>61.228000000000002</v>
      </c>
      <c r="CC6818" s="1">
        <v>64.367000000000004</v>
      </c>
    </row>
    <row r="6819" spans="1:81" x14ac:dyDescent="0.2">
      <c r="A6819" t="s">
        <v>29</v>
      </c>
      <c r="B6819" t="s">
        <v>5896</v>
      </c>
      <c r="C6819" s="1" t="s">
        <v>5695</v>
      </c>
      <c r="D6819" s="1" t="s">
        <v>5696</v>
      </c>
      <c r="E6819" s="1" t="s">
        <v>637</v>
      </c>
      <c r="F6819" s="1" t="s">
        <v>638</v>
      </c>
      <c r="G6819" s="1" t="s">
        <v>639</v>
      </c>
      <c r="H6819" s="1" t="s">
        <v>36</v>
      </c>
      <c r="I6819" s="1" t="s">
        <v>106</v>
      </c>
      <c r="J6819" s="1" t="s">
        <v>53</v>
      </c>
      <c r="K6819" s="2">
        <v>45912</v>
      </c>
      <c r="L6819" s="1" t="s">
        <v>11433</v>
      </c>
      <c r="M6819" s="1" t="s">
        <v>11645</v>
      </c>
      <c r="N6819" s="1" t="s">
        <v>592</v>
      </c>
      <c r="O6819" s="1" t="s">
        <v>5706</v>
      </c>
      <c r="P6819" s="1">
        <v>2024</v>
      </c>
      <c r="Q6819" s="1" t="s">
        <v>39</v>
      </c>
      <c r="R6819" s="1">
        <v>2016</v>
      </c>
      <c r="S6819" s="1" t="s">
        <v>56</v>
      </c>
      <c r="T6819" s="1" t="s">
        <v>57</v>
      </c>
      <c r="U6819" s="1"/>
      <c r="V6819" s="1"/>
      <c r="W6819" s="1"/>
      <c r="X6819" s="1"/>
      <c r="Y6819" s="1"/>
      <c r="Z6819" s="1"/>
      <c r="AA6819" s="1"/>
      <c r="AB6819" s="1"/>
      <c r="AC6819" s="1" t="s">
        <v>5698</v>
      </c>
      <c r="AD6819" s="1">
        <v>0.85499999999999998</v>
      </c>
      <c r="AE6819" s="1">
        <v>0.91100000000000003</v>
      </c>
      <c r="AF6819" s="1">
        <v>1.113</v>
      </c>
      <c r="AG6819" s="1">
        <v>1.347</v>
      </c>
      <c r="AH6819" s="1">
        <v>1.7230000000000001</v>
      </c>
      <c r="AI6819" s="1">
        <v>2.278</v>
      </c>
      <c r="AJ6819" s="1">
        <v>2.726</v>
      </c>
      <c r="AK6819" s="1">
        <v>3.5550000000000002</v>
      </c>
      <c r="AL6819" s="1">
        <v>5.3810000000000002</v>
      </c>
      <c r="AM6819" s="1">
        <v>6.4</v>
      </c>
      <c r="AN6819" s="1">
        <v>7.335</v>
      </c>
      <c r="AO6819" s="1">
        <v>8.2029999999999994</v>
      </c>
      <c r="AP6819" s="1">
        <v>8.9659999999999993</v>
      </c>
      <c r="AQ6819" s="1">
        <v>10.599</v>
      </c>
      <c r="AR6819" s="1">
        <v>11.897</v>
      </c>
      <c r="AS6819" s="1">
        <v>14.054</v>
      </c>
      <c r="AT6819" s="1">
        <v>16.765999999999998</v>
      </c>
      <c r="AU6819" s="1">
        <v>18.759</v>
      </c>
      <c r="AV6819" s="1">
        <v>21.405999999999999</v>
      </c>
      <c r="AW6819" s="1">
        <v>26.021999999999998</v>
      </c>
      <c r="AX6819" s="1">
        <v>29.719000000000001</v>
      </c>
      <c r="AY6819" s="1">
        <v>32.457999999999998</v>
      </c>
      <c r="AZ6819" s="1">
        <v>34.847999999999999</v>
      </c>
      <c r="BA6819" s="1">
        <v>38.076000000000001</v>
      </c>
      <c r="BB6819" s="1">
        <v>43.622999999999998</v>
      </c>
      <c r="BC6819" s="1">
        <v>52.191000000000003</v>
      </c>
      <c r="BD6819" s="1">
        <v>59.591000000000001</v>
      </c>
      <c r="BE6819" s="1">
        <v>66.966999999999999</v>
      </c>
      <c r="BF6819" s="1">
        <v>73.043000000000006</v>
      </c>
      <c r="BG6819" s="1">
        <v>75.762</v>
      </c>
      <c r="BH6819" s="1">
        <v>90.221999999999994</v>
      </c>
      <c r="BI6819" s="1">
        <v>104.063</v>
      </c>
      <c r="BJ6819" s="1">
        <v>109.66200000000001</v>
      </c>
      <c r="BK6819" s="1">
        <v>124.61499999999999</v>
      </c>
      <c r="BL6819" s="1">
        <v>138.40899999999999</v>
      </c>
      <c r="BM6819" s="1">
        <v>143.89400000000001</v>
      </c>
      <c r="BN6819" s="1">
        <v>164.97499999999999</v>
      </c>
      <c r="BO6819" s="1">
        <v>168.416</v>
      </c>
      <c r="BP6819" s="1">
        <v>175.18899999999999</v>
      </c>
      <c r="BQ6819" s="1">
        <v>177.44499999999999</v>
      </c>
      <c r="BR6819" s="1">
        <v>180.25299999999999</v>
      </c>
      <c r="BS6819" s="1">
        <v>218.75299999999999</v>
      </c>
      <c r="BT6819" s="1">
        <v>254.49199999999999</v>
      </c>
      <c r="BU6819" s="1">
        <v>263.57499999999999</v>
      </c>
      <c r="BV6819" s="1">
        <v>262.83600000000001</v>
      </c>
      <c r="BW6819" s="1">
        <v>269.09699999999998</v>
      </c>
      <c r="BX6819" s="1">
        <v>291.22899999999998</v>
      </c>
      <c r="BY6819" s="1">
        <v>315.76</v>
      </c>
      <c r="BZ6819" s="1">
        <v>341.78199999999998</v>
      </c>
      <c r="CA6819" s="1">
        <v>371.01299999999998</v>
      </c>
      <c r="CB6819" s="1">
        <v>402.79300000000001</v>
      </c>
      <c r="CC6819" s="1">
        <v>437.33800000000002</v>
      </c>
    </row>
    <row r="6820" spans="1:81" x14ac:dyDescent="0.2">
      <c r="A6820" t="s">
        <v>29</v>
      </c>
      <c r="B6820" t="s">
        <v>5986</v>
      </c>
      <c r="C6820" s="1" t="s">
        <v>5695</v>
      </c>
      <c r="D6820" s="1" t="s">
        <v>5696</v>
      </c>
      <c r="E6820" s="1" t="s">
        <v>175</v>
      </c>
      <c r="F6820" s="1" t="s">
        <v>176</v>
      </c>
      <c r="G6820" s="1" t="s">
        <v>126</v>
      </c>
      <c r="H6820" s="1" t="s">
        <v>36</v>
      </c>
      <c r="I6820" s="1" t="s">
        <v>106</v>
      </c>
      <c r="J6820" s="1" t="s">
        <v>76</v>
      </c>
      <c r="K6820" s="2">
        <v>45912</v>
      </c>
      <c r="L6820" s="1" t="s">
        <v>11433</v>
      </c>
      <c r="M6820" s="1" t="s">
        <v>11645</v>
      </c>
      <c r="N6820" s="1" t="s">
        <v>128</v>
      </c>
      <c r="O6820" s="1" t="s">
        <v>5697</v>
      </c>
      <c r="P6820" s="1">
        <v>2024</v>
      </c>
      <c r="Q6820" s="1" t="s">
        <v>55</v>
      </c>
      <c r="R6820" s="1"/>
      <c r="S6820" s="1"/>
      <c r="T6820" s="1"/>
      <c r="U6820" s="1"/>
      <c r="V6820" s="1"/>
      <c r="W6820" s="1"/>
      <c r="X6820" s="1"/>
      <c r="Y6820" s="1"/>
      <c r="Z6820" s="1"/>
      <c r="AA6820" s="1"/>
      <c r="AB6820" s="1"/>
      <c r="AC6820" s="1" t="s">
        <v>5698</v>
      </c>
      <c r="AD6820" s="1">
        <v>-0.151</v>
      </c>
      <c r="AE6820" s="1">
        <v>-0.30399999999999999</v>
      </c>
      <c r="AF6820" s="1">
        <v>-0.14499999999999999</v>
      </c>
      <c r="AG6820" s="1">
        <v>-7.9000000000000001E-2</v>
      </c>
      <c r="AH6820" s="1">
        <v>-5.8999999999999997E-2</v>
      </c>
      <c r="AI6820" s="1">
        <v>8.2000000000000003E-2</v>
      </c>
      <c r="AJ6820" s="1">
        <v>0.109</v>
      </c>
      <c r="AK6820" s="1">
        <v>0.628</v>
      </c>
      <c r="AL6820" s="1">
        <v>0.19400000000000001</v>
      </c>
      <c r="AM6820" s="1">
        <v>0.49199999999999999</v>
      </c>
      <c r="AN6820" s="1">
        <v>-1.9E-2</v>
      </c>
      <c r="AO6820" s="1">
        <v>0.30299999999999999</v>
      </c>
      <c r="AP6820" s="1">
        <v>0.19800000000000001</v>
      </c>
      <c r="AQ6820" s="1">
        <v>0.42699999999999999</v>
      </c>
      <c r="AR6820" s="1">
        <v>0.222</v>
      </c>
      <c r="AS6820" s="1">
        <v>0.3</v>
      </c>
      <c r="AT6820" s="1">
        <v>0.495</v>
      </c>
      <c r="AU6820" s="1">
        <v>0.72099999999999997</v>
      </c>
      <c r="AV6820" s="1">
        <v>0.17</v>
      </c>
      <c r="AW6820" s="1">
        <v>0.58299999999999996</v>
      </c>
      <c r="AX6820" s="1">
        <v>0.54500000000000004</v>
      </c>
      <c r="AY6820" s="1">
        <v>0.59499999999999997</v>
      </c>
      <c r="AZ6820" s="1">
        <v>0.26300000000000001</v>
      </c>
      <c r="BA6820" s="1">
        <v>0.71699999999999997</v>
      </c>
      <c r="BB6820" s="1">
        <v>0.317</v>
      </c>
      <c r="BC6820" s="1">
        <v>1.5980000000000001</v>
      </c>
      <c r="BD6820" s="1">
        <v>1.9510000000000001</v>
      </c>
      <c r="BE6820" s="1">
        <v>1.6539999999999999</v>
      </c>
      <c r="BF6820" s="1">
        <v>0.15</v>
      </c>
      <c r="BG6820" s="1">
        <v>-0.64800000000000002</v>
      </c>
      <c r="BH6820" s="1">
        <v>-0.74399999999999999</v>
      </c>
      <c r="BI6820" s="1">
        <v>-0.13200000000000001</v>
      </c>
      <c r="BJ6820" s="1">
        <v>-0.82099999999999995</v>
      </c>
      <c r="BK6820" s="1">
        <v>0.64700000000000002</v>
      </c>
      <c r="BL6820" s="1">
        <v>1.7130000000000001</v>
      </c>
      <c r="BM6820" s="1">
        <v>0.30099999999999999</v>
      </c>
      <c r="BN6820" s="1">
        <v>1.2030000000000001</v>
      </c>
      <c r="BO6820" s="1">
        <v>0.9</v>
      </c>
      <c r="BP6820" s="1">
        <v>6.7000000000000004E-2</v>
      </c>
      <c r="BQ6820" s="1">
        <v>-1.155</v>
      </c>
      <c r="BR6820" s="1">
        <v>-1.4670000000000001</v>
      </c>
      <c r="BS6820" s="1">
        <v>-0.33100000000000002</v>
      </c>
      <c r="BT6820" s="1">
        <v>-0.121</v>
      </c>
      <c r="BU6820" s="1">
        <v>0.28899999999999998</v>
      </c>
      <c r="BV6820" s="1">
        <v>-0.82099999999999995</v>
      </c>
      <c r="BW6820" s="1">
        <v>0.71899999999999997</v>
      </c>
      <c r="BX6820" s="1">
        <v>-0.41899999999999998</v>
      </c>
      <c r="BY6820" s="1">
        <v>-0.33600000000000002</v>
      </c>
      <c r="BZ6820" s="1">
        <v>-0.51200000000000001</v>
      </c>
      <c r="CA6820" s="1">
        <v>-0.51400000000000001</v>
      </c>
      <c r="CB6820" s="1">
        <v>-0.65</v>
      </c>
      <c r="CC6820" s="1">
        <v>-0.81399999999999995</v>
      </c>
    </row>
    <row r="6821" spans="1:81" x14ac:dyDescent="0.2">
      <c r="A6821" t="s">
        <v>29</v>
      </c>
      <c r="B6821" t="s">
        <v>5694</v>
      </c>
      <c r="C6821" s="1" t="s">
        <v>5695</v>
      </c>
      <c r="D6821" s="1" t="s">
        <v>5696</v>
      </c>
      <c r="E6821" s="1" t="s">
        <v>123</v>
      </c>
      <c r="F6821" s="1" t="s">
        <v>124</v>
      </c>
      <c r="G6821" s="1" t="s">
        <v>125</v>
      </c>
      <c r="H6821" s="1" t="s">
        <v>36</v>
      </c>
      <c r="I6821" s="1" t="s">
        <v>52</v>
      </c>
      <c r="J6821" s="1" t="s">
        <v>127</v>
      </c>
      <c r="K6821" s="2">
        <v>45912</v>
      </c>
      <c r="L6821" s="1" t="s">
        <v>11433</v>
      </c>
      <c r="M6821" s="1" t="s">
        <v>11645</v>
      </c>
      <c r="N6821" s="1" t="s">
        <v>128</v>
      </c>
      <c r="O6821" s="1" t="s">
        <v>5697</v>
      </c>
      <c r="P6821" s="1">
        <v>2024</v>
      </c>
      <c r="Q6821" s="1" t="s">
        <v>55</v>
      </c>
      <c r="R6821" s="1"/>
      <c r="S6821" s="1"/>
      <c r="T6821" s="1"/>
      <c r="U6821" s="1"/>
      <c r="V6821" s="1"/>
      <c r="W6821" s="1"/>
      <c r="X6821" s="1"/>
      <c r="Y6821" s="1"/>
      <c r="Z6821" s="1"/>
      <c r="AA6821" s="1"/>
      <c r="AB6821" s="1"/>
      <c r="AC6821" s="1" t="s">
        <v>5698</v>
      </c>
      <c r="AD6821" s="1">
        <v>-12.862</v>
      </c>
      <c r="AE6821" s="1">
        <v>-29.292999999999999</v>
      </c>
      <c r="AF6821" s="1">
        <v>-13.222</v>
      </c>
      <c r="AG6821" s="1">
        <v>-6.5330000000000004</v>
      </c>
      <c r="AH6821" s="1">
        <v>-4.8959999999999999</v>
      </c>
      <c r="AI6821" s="1">
        <v>7.3339999999999996</v>
      </c>
      <c r="AJ6821" s="1">
        <v>7.173</v>
      </c>
      <c r="AK6821" s="1">
        <v>26.478999999999999</v>
      </c>
      <c r="AL6821" s="1">
        <v>6.2930000000000001</v>
      </c>
      <c r="AM6821" s="1">
        <v>14.297000000000001</v>
      </c>
      <c r="AN6821" s="1">
        <v>-0.50800000000000001</v>
      </c>
      <c r="AO6821" s="1">
        <v>7.9669999999999996</v>
      </c>
      <c r="AP6821" s="1">
        <v>5.0330000000000004</v>
      </c>
      <c r="AQ6821" s="1">
        <v>10.79</v>
      </c>
      <c r="AR6821" s="1">
        <v>5.2060000000000004</v>
      </c>
      <c r="AS6821" s="1">
        <v>6.2359999999999998</v>
      </c>
      <c r="AT6821" s="1">
        <v>10.048999999999999</v>
      </c>
      <c r="AU6821" s="1">
        <v>14.398</v>
      </c>
      <c r="AV6821" s="1">
        <v>3.53</v>
      </c>
      <c r="AW6821" s="1">
        <v>10.778</v>
      </c>
      <c r="AX6821" s="1">
        <v>9.5939999999999994</v>
      </c>
      <c r="AY6821" s="1">
        <v>10.9</v>
      </c>
      <c r="AZ6821" s="1">
        <v>4.8810000000000002</v>
      </c>
      <c r="BA6821" s="1">
        <v>9.5969999999999995</v>
      </c>
      <c r="BB6821" s="1">
        <v>3.5920000000000001</v>
      </c>
      <c r="BC6821" s="1">
        <v>16.247</v>
      </c>
      <c r="BD6821" s="1">
        <v>19.664999999999999</v>
      </c>
      <c r="BE6821" s="1">
        <v>15.657</v>
      </c>
      <c r="BF6821" s="1">
        <v>1.393</v>
      </c>
      <c r="BG6821" s="1">
        <v>-6.4059999999999997</v>
      </c>
      <c r="BH6821" s="1">
        <v>-5.8879999999999999</v>
      </c>
      <c r="BI6821" s="1">
        <v>-0.873</v>
      </c>
      <c r="BJ6821" s="1">
        <v>-5.9020000000000001</v>
      </c>
      <c r="BK6821" s="1">
        <v>4.5309999999999997</v>
      </c>
      <c r="BL6821" s="1">
        <v>11.074999999999999</v>
      </c>
      <c r="BM6821" s="1">
        <v>2.226</v>
      </c>
      <c r="BN6821" s="1">
        <v>7.9729999999999999</v>
      </c>
      <c r="BO6821" s="1">
        <v>5.5860000000000003</v>
      </c>
      <c r="BP6821" s="1">
        <v>0.39300000000000002</v>
      </c>
      <c r="BQ6821" s="1">
        <v>-6.9169999999999998</v>
      </c>
      <c r="BR6821" s="1">
        <v>-9.8260000000000005</v>
      </c>
      <c r="BS6821" s="1">
        <v>-1.7649999999999999</v>
      </c>
      <c r="BT6821" s="1">
        <v>-0.59499999999999997</v>
      </c>
      <c r="BU6821" s="1">
        <v>1.488</v>
      </c>
      <c r="BV6821" s="1">
        <v>-4.242</v>
      </c>
      <c r="BW6821" s="1">
        <v>3.681</v>
      </c>
      <c r="BX6821" s="1">
        <v>-1.9119999999999999</v>
      </c>
      <c r="BY6821" s="1">
        <v>-1.42</v>
      </c>
      <c r="BZ6821" s="1">
        <v>-2.0169999999999999</v>
      </c>
      <c r="CA6821" s="1">
        <v>-1.833</v>
      </c>
      <c r="CB6821" s="1">
        <v>-2.101</v>
      </c>
      <c r="CC6821" s="1">
        <v>-2.423</v>
      </c>
    </row>
    <row r="6822" spans="1:81" x14ac:dyDescent="0.2">
      <c r="A6822" t="s">
        <v>29</v>
      </c>
      <c r="B6822" t="s">
        <v>7986</v>
      </c>
      <c r="C6822" s="1" t="s">
        <v>7715</v>
      </c>
      <c r="D6822" s="1" t="s">
        <v>7716</v>
      </c>
      <c r="E6822" s="1" t="s">
        <v>103</v>
      </c>
      <c r="F6822" s="1" t="s">
        <v>104</v>
      </c>
      <c r="G6822" s="1" t="s">
        <v>105</v>
      </c>
      <c r="H6822" s="1" t="s">
        <v>36</v>
      </c>
      <c r="I6822" s="1" t="s">
        <v>106</v>
      </c>
      <c r="J6822" s="1" t="s">
        <v>53</v>
      </c>
      <c r="K6822" s="2">
        <v>45923</v>
      </c>
      <c r="L6822" s="1" t="s">
        <v>11433</v>
      </c>
      <c r="M6822" s="1" t="s">
        <v>11645</v>
      </c>
      <c r="N6822" s="1" t="s">
        <v>592</v>
      </c>
      <c r="O6822" s="1" t="s">
        <v>11601</v>
      </c>
      <c r="P6822" s="1">
        <v>2024</v>
      </c>
      <c r="Q6822" s="1" t="s">
        <v>39</v>
      </c>
      <c r="R6822" s="1">
        <v>2015</v>
      </c>
      <c r="S6822" s="1" t="s">
        <v>56</v>
      </c>
      <c r="T6822" s="1" t="s">
        <v>5412</v>
      </c>
      <c r="U6822" s="1"/>
      <c r="V6822" s="1"/>
      <c r="W6822" s="1"/>
      <c r="X6822" s="1"/>
      <c r="Y6822" s="1"/>
      <c r="Z6822" s="1"/>
      <c r="AA6822" s="1"/>
      <c r="AB6822" s="1"/>
      <c r="AC6822" s="1" t="s">
        <v>5853</v>
      </c>
      <c r="AD6822" s="1">
        <v>1337.559</v>
      </c>
      <c r="AE6822" s="1">
        <v>1373.145</v>
      </c>
      <c r="AF6822" s="1">
        <v>1392.3689999999999</v>
      </c>
      <c r="AG6822" s="1">
        <v>1375.6610000000001</v>
      </c>
      <c r="AH6822" s="1">
        <v>1397.671</v>
      </c>
      <c r="AI6822" s="1">
        <v>1555.6079999999999</v>
      </c>
      <c r="AJ6822" s="1">
        <v>1679.3630000000001</v>
      </c>
      <c r="AK6822" s="1">
        <v>1675.394</v>
      </c>
      <c r="AL6822" s="1">
        <v>1772.4929999999999</v>
      </c>
      <c r="AM6822" s="1">
        <v>1810.606</v>
      </c>
      <c r="AN6822" s="1">
        <v>1799.6890000000001</v>
      </c>
      <c r="AO6822" s="1">
        <v>1962.921</v>
      </c>
      <c r="AP6822" s="1">
        <v>1967.489</v>
      </c>
      <c r="AQ6822" s="1">
        <v>2035.5909999999999</v>
      </c>
      <c r="AR6822" s="1">
        <v>2062.3589999999999</v>
      </c>
      <c r="AS6822" s="1">
        <v>2180.2510000000002</v>
      </c>
      <c r="AT6822" s="1">
        <v>2420.4009999999998</v>
      </c>
      <c r="AU6822" s="1">
        <v>2573.2930000000001</v>
      </c>
      <c r="AV6822" s="1">
        <v>2761.3420000000001</v>
      </c>
      <c r="AW6822" s="1">
        <v>2963.8359999999998</v>
      </c>
      <c r="AX6822" s="1">
        <v>3019.808</v>
      </c>
      <c r="AY6822" s="1">
        <v>3219.52</v>
      </c>
      <c r="AZ6822" s="1">
        <v>3359.6640000000002</v>
      </c>
      <c r="BA6822" s="1">
        <v>3621.8020000000001</v>
      </c>
      <c r="BB6822" s="1">
        <v>3784.0030000000002</v>
      </c>
      <c r="BC6822" s="1">
        <v>4111.768</v>
      </c>
      <c r="BD6822" s="1">
        <v>4368.884</v>
      </c>
      <c r="BE6822" s="1">
        <v>4548.5050000000001</v>
      </c>
      <c r="BF6822" s="1">
        <v>4812.3180000000002</v>
      </c>
      <c r="BG6822" s="1">
        <v>4954.857</v>
      </c>
      <c r="BH6822" s="1">
        <v>5373.3580000000002</v>
      </c>
      <c r="BI6822" s="1">
        <v>5729.2120000000004</v>
      </c>
      <c r="BJ6822" s="1">
        <v>6098.8990000000003</v>
      </c>
      <c r="BK6822" s="1">
        <v>6452.183</v>
      </c>
      <c r="BL6822" s="1">
        <v>6731.3590000000004</v>
      </c>
      <c r="BM6822" s="1">
        <v>6995.3109999999997</v>
      </c>
      <c r="BN6822" s="1">
        <v>7412.09</v>
      </c>
      <c r="BO6822" s="1">
        <v>7871.8980000000001</v>
      </c>
      <c r="BP6822" s="1">
        <v>8391.8029999999999</v>
      </c>
      <c r="BQ6822" s="1">
        <v>8886.0139999999992</v>
      </c>
      <c r="BR6822" s="1">
        <v>9064.6910000000007</v>
      </c>
      <c r="BS6822" s="1">
        <v>9694.01</v>
      </c>
      <c r="BT6822" s="1">
        <v>9851.7049999999999</v>
      </c>
      <c r="BU6822" s="1">
        <v>10147.282999999999</v>
      </c>
      <c r="BV6822" s="1">
        <v>10634.334000000001</v>
      </c>
      <c r="BW6822" s="1">
        <v>11165.531999999999</v>
      </c>
      <c r="BX6822" s="1">
        <v>11707.962</v>
      </c>
      <c r="BY6822" s="1">
        <v>12269.954</v>
      </c>
      <c r="BZ6822" s="1">
        <v>12856.753000000001</v>
      </c>
      <c r="CA6822" s="1">
        <v>13474.689</v>
      </c>
      <c r="CB6822" s="1">
        <v>14125.549000000001</v>
      </c>
      <c r="CC6822" s="1">
        <v>14811.227999999999</v>
      </c>
    </row>
    <row r="6823" spans="1:81" x14ac:dyDescent="0.2">
      <c r="A6823" t="s">
        <v>29</v>
      </c>
      <c r="B6823" t="s">
        <v>7919</v>
      </c>
      <c r="C6823" s="1" t="s">
        <v>7715</v>
      </c>
      <c r="D6823" s="1" t="s">
        <v>7716</v>
      </c>
      <c r="E6823" s="1" t="s">
        <v>198</v>
      </c>
      <c r="F6823" s="1" t="s">
        <v>199</v>
      </c>
      <c r="G6823" s="1" t="s">
        <v>200</v>
      </c>
      <c r="H6823" s="1" t="s">
        <v>36</v>
      </c>
      <c r="I6823" s="1" t="s">
        <v>52</v>
      </c>
      <c r="J6823" s="1" t="s">
        <v>127</v>
      </c>
      <c r="K6823" s="2">
        <v>45923</v>
      </c>
      <c r="L6823" s="1" t="s">
        <v>11433</v>
      </c>
      <c r="M6823" s="1" t="s">
        <v>11645</v>
      </c>
      <c r="N6823" s="1" t="s">
        <v>592</v>
      </c>
      <c r="O6823" s="1" t="s">
        <v>11601</v>
      </c>
      <c r="P6823" s="1">
        <v>2024</v>
      </c>
      <c r="Q6823" s="1" t="s">
        <v>39</v>
      </c>
      <c r="R6823" s="1">
        <v>2015</v>
      </c>
      <c r="S6823" s="1" t="s">
        <v>56</v>
      </c>
      <c r="T6823" s="1" t="s">
        <v>5412</v>
      </c>
      <c r="U6823" s="1"/>
      <c r="V6823" s="1"/>
      <c r="W6823" s="1"/>
      <c r="X6823" s="1"/>
      <c r="Y6823" s="1"/>
      <c r="Z6823" s="1"/>
      <c r="AA6823" s="1"/>
      <c r="AB6823" s="1"/>
      <c r="AC6823" s="1" t="s">
        <v>5853</v>
      </c>
      <c r="AD6823" s="1">
        <v>4.0350000000000001</v>
      </c>
      <c r="AE6823" s="1">
        <v>2.661</v>
      </c>
      <c r="AF6823" s="1">
        <v>1.4</v>
      </c>
      <c r="AG6823" s="1">
        <v>-1.2</v>
      </c>
      <c r="AH6823" s="1">
        <v>1.6</v>
      </c>
      <c r="AI6823" s="1">
        <v>11.3</v>
      </c>
      <c r="AJ6823" s="1">
        <v>7.9550000000000001</v>
      </c>
      <c r="AK6823" s="1">
        <v>-0.23599999999999999</v>
      </c>
      <c r="AL6823" s="1">
        <v>5.7960000000000003</v>
      </c>
      <c r="AM6823" s="1">
        <v>2.15</v>
      </c>
      <c r="AN6823" s="1">
        <v>-0.60299999999999998</v>
      </c>
      <c r="AO6823" s="1">
        <v>9.07</v>
      </c>
      <c r="AP6823" s="1">
        <v>0.23300000000000001</v>
      </c>
      <c r="AQ6823" s="1">
        <v>3.4609999999999999</v>
      </c>
      <c r="AR6823" s="1">
        <v>1.3149999999999999</v>
      </c>
      <c r="AS6823" s="1">
        <v>5.7160000000000002</v>
      </c>
      <c r="AT6823" s="1">
        <v>11.015000000000001</v>
      </c>
      <c r="AU6823" s="1">
        <v>6.3170000000000002</v>
      </c>
      <c r="AV6823" s="1">
        <v>7.3079999999999998</v>
      </c>
      <c r="AW6823" s="1">
        <v>7.3330000000000002</v>
      </c>
      <c r="AX6823" s="1">
        <v>1.8879999999999999</v>
      </c>
      <c r="AY6823" s="1">
        <v>6.6130000000000004</v>
      </c>
      <c r="AZ6823" s="1">
        <v>4.3529999999999998</v>
      </c>
      <c r="BA6823" s="1">
        <v>7.8019999999999996</v>
      </c>
      <c r="BB6823" s="1">
        <v>4.4779999999999998</v>
      </c>
      <c r="BC6823" s="1">
        <v>8.6620000000000008</v>
      </c>
      <c r="BD6823" s="1">
        <v>6.2530000000000001</v>
      </c>
      <c r="BE6823" s="1">
        <v>4.1109999999999998</v>
      </c>
      <c r="BF6823" s="1">
        <v>5.8</v>
      </c>
      <c r="BG6823" s="1">
        <v>2.9620000000000002</v>
      </c>
      <c r="BH6823" s="1">
        <v>8.4459999999999997</v>
      </c>
      <c r="BI6823" s="1">
        <v>6.6230000000000002</v>
      </c>
      <c r="BJ6823" s="1">
        <v>6.4530000000000003</v>
      </c>
      <c r="BK6823" s="1">
        <v>5.7930000000000001</v>
      </c>
      <c r="BL6823" s="1">
        <v>4.327</v>
      </c>
      <c r="BM6823" s="1">
        <v>3.9209999999999998</v>
      </c>
      <c r="BN6823" s="1">
        <v>5.9580000000000002</v>
      </c>
      <c r="BO6823" s="1">
        <v>6.2030000000000003</v>
      </c>
      <c r="BP6823" s="1">
        <v>6.6050000000000004</v>
      </c>
      <c r="BQ6823" s="1">
        <v>5.8890000000000002</v>
      </c>
      <c r="BR6823" s="1">
        <v>2.0110000000000001</v>
      </c>
      <c r="BS6823" s="1">
        <v>6.9429999999999996</v>
      </c>
      <c r="BT6823" s="1">
        <v>1.627</v>
      </c>
      <c r="BU6823" s="1">
        <v>3</v>
      </c>
      <c r="BV6823" s="1">
        <v>4.8</v>
      </c>
      <c r="BW6823" s="1">
        <v>4.9950000000000001</v>
      </c>
      <c r="BX6823" s="1">
        <v>4.8579999999999997</v>
      </c>
      <c r="BY6823" s="1">
        <v>4.8</v>
      </c>
      <c r="BZ6823" s="1">
        <v>4.782</v>
      </c>
      <c r="CA6823" s="1">
        <v>4.806</v>
      </c>
      <c r="CB6823" s="1">
        <v>4.83</v>
      </c>
      <c r="CC6823" s="1">
        <v>4.8540000000000001</v>
      </c>
    </row>
    <row r="6824" spans="1:81" x14ac:dyDescent="0.2">
      <c r="A6824" t="s">
        <v>29</v>
      </c>
      <c r="B6824" t="s">
        <v>7927</v>
      </c>
      <c r="C6824" s="1" t="s">
        <v>7715</v>
      </c>
      <c r="D6824" s="1" t="s">
        <v>7716</v>
      </c>
      <c r="E6824" s="1" t="s">
        <v>545</v>
      </c>
      <c r="F6824" s="1" t="s">
        <v>546</v>
      </c>
      <c r="G6824" s="1" t="s">
        <v>547</v>
      </c>
      <c r="H6824" s="1" t="s">
        <v>36</v>
      </c>
      <c r="I6824" s="1" t="s">
        <v>106</v>
      </c>
      <c r="J6824" s="1" t="s">
        <v>53</v>
      </c>
      <c r="K6824" s="2">
        <v>45923</v>
      </c>
      <c r="L6824" s="1" t="s">
        <v>11433</v>
      </c>
      <c r="M6824" s="1" t="s">
        <v>11645</v>
      </c>
      <c r="N6824" s="1" t="s">
        <v>592</v>
      </c>
      <c r="O6824" s="1" t="s">
        <v>11601</v>
      </c>
      <c r="P6824" s="1">
        <v>2024</v>
      </c>
      <c r="Q6824" s="1" t="s">
        <v>39</v>
      </c>
      <c r="R6824" s="1">
        <v>2015</v>
      </c>
      <c r="S6824" s="1" t="s">
        <v>56</v>
      </c>
      <c r="T6824" s="1" t="s">
        <v>5412</v>
      </c>
      <c r="U6824" s="1"/>
      <c r="V6824" s="1"/>
      <c r="W6824" s="1"/>
      <c r="X6824" s="1"/>
      <c r="Y6824" s="1"/>
      <c r="Z6824" s="1"/>
      <c r="AA6824" s="1"/>
      <c r="AB6824" s="1"/>
      <c r="AC6824" s="1" t="s">
        <v>5853</v>
      </c>
      <c r="AD6824" s="1">
        <v>504.06299999999999</v>
      </c>
      <c r="AE6824" s="1">
        <v>564.04600000000005</v>
      </c>
      <c r="AF6824" s="1">
        <v>635.404</v>
      </c>
      <c r="AG6824" s="1">
        <v>673.37300000000005</v>
      </c>
      <c r="AH6824" s="1">
        <v>690.17100000000005</v>
      </c>
      <c r="AI6824" s="1">
        <v>784.44600000000003</v>
      </c>
      <c r="AJ6824" s="1">
        <v>793.11300000000006</v>
      </c>
      <c r="AK6824" s="1">
        <v>801.029</v>
      </c>
      <c r="AL6824" s="1">
        <v>876.34</v>
      </c>
      <c r="AM6824" s="1">
        <v>938.43499999999995</v>
      </c>
      <c r="AN6824" s="1">
        <v>949.66</v>
      </c>
      <c r="AO6824" s="1">
        <v>994.69600000000003</v>
      </c>
      <c r="AP6824" s="1">
        <v>999.27499999999998</v>
      </c>
      <c r="AQ6824" s="1">
        <v>1018.957</v>
      </c>
      <c r="AR6824" s="1">
        <v>1183.4829999999999</v>
      </c>
      <c r="AS6824" s="1">
        <v>1335.8309999999999</v>
      </c>
      <c r="AT6824" s="1">
        <v>1488.1410000000001</v>
      </c>
      <c r="AU6824" s="1">
        <v>1606.7660000000001</v>
      </c>
      <c r="AV6824" s="1">
        <v>1861.0889999999999</v>
      </c>
      <c r="AW6824" s="1">
        <v>2086.1880000000001</v>
      </c>
      <c r="AX6824" s="1">
        <v>2108.16</v>
      </c>
      <c r="AY6824" s="1">
        <v>2336.62</v>
      </c>
      <c r="AZ6824" s="1">
        <v>2512.8719999999998</v>
      </c>
      <c r="BA6824" s="1">
        <v>2749.1590000000001</v>
      </c>
      <c r="BB6824" s="1">
        <v>2874.8829999999998</v>
      </c>
      <c r="BC6824" s="1">
        <v>3240.7159999999999</v>
      </c>
      <c r="BD6824" s="1">
        <v>3420.54</v>
      </c>
      <c r="BE6824" s="1">
        <v>3649.9279999999999</v>
      </c>
      <c r="BF6824" s="1">
        <v>4215.3410000000003</v>
      </c>
      <c r="BG6824" s="1">
        <v>4444.6009999999997</v>
      </c>
      <c r="BH6824" s="1">
        <v>5002.1819999999998</v>
      </c>
      <c r="BI6824" s="1">
        <v>5692.8230000000003</v>
      </c>
      <c r="BJ6824" s="1">
        <v>6413.1059999999998</v>
      </c>
      <c r="BK6824" s="1">
        <v>6640.1350000000002</v>
      </c>
      <c r="BL6824" s="1">
        <v>6884.4660000000003</v>
      </c>
      <c r="BM6824" s="1">
        <v>6995.3109999999997</v>
      </c>
      <c r="BN6824" s="1">
        <v>7604.8040000000001</v>
      </c>
      <c r="BO6824" s="1">
        <v>8186.7740000000003</v>
      </c>
      <c r="BP6824" s="1">
        <v>8836.5689999999995</v>
      </c>
      <c r="BQ6824" s="1">
        <v>9428.06</v>
      </c>
      <c r="BR6824" s="1">
        <v>10252.165999999999</v>
      </c>
      <c r="BS6824" s="1">
        <v>10922.877</v>
      </c>
      <c r="BT6824" s="1">
        <v>11615.915999999999</v>
      </c>
      <c r="BU6824" s="1">
        <v>12199.704</v>
      </c>
      <c r="BV6824" s="1">
        <v>14021.571</v>
      </c>
      <c r="BW6824" s="1">
        <v>15763.749</v>
      </c>
      <c r="BX6824" s="1">
        <v>18085.916000000001</v>
      </c>
      <c r="BY6824" s="1">
        <v>20097.842000000001</v>
      </c>
      <c r="BZ6824" s="1">
        <v>21532.710999999999</v>
      </c>
      <c r="CA6824" s="1">
        <v>23039.602999999999</v>
      </c>
      <c r="CB6824" s="1">
        <v>24640.753000000001</v>
      </c>
      <c r="CC6824" s="1">
        <v>26333.409</v>
      </c>
    </row>
    <row r="6825" spans="1:81" x14ac:dyDescent="0.2">
      <c r="A6825" t="s">
        <v>29</v>
      </c>
      <c r="B6825" t="s">
        <v>7942</v>
      </c>
      <c r="C6825" s="1" t="s">
        <v>7715</v>
      </c>
      <c r="D6825" s="1" t="s">
        <v>7716</v>
      </c>
      <c r="E6825" s="1" t="s">
        <v>525</v>
      </c>
      <c r="F6825" s="1" t="s">
        <v>526</v>
      </c>
      <c r="G6825" s="1" t="s">
        <v>527</v>
      </c>
      <c r="H6825" s="1" t="s">
        <v>36</v>
      </c>
      <c r="I6825" s="1" t="s">
        <v>106</v>
      </c>
      <c r="J6825" s="1" t="s">
        <v>76</v>
      </c>
      <c r="K6825" s="2">
        <v>45923</v>
      </c>
      <c r="L6825" s="1" t="s">
        <v>11433</v>
      </c>
      <c r="M6825" s="1" t="s">
        <v>11645</v>
      </c>
      <c r="N6825" s="1" t="s">
        <v>592</v>
      </c>
      <c r="O6825" s="1" t="s">
        <v>11601</v>
      </c>
      <c r="P6825" s="1">
        <v>2024</v>
      </c>
      <c r="Q6825" s="1" t="s">
        <v>39</v>
      </c>
      <c r="R6825" s="1">
        <v>2015</v>
      </c>
      <c r="S6825" s="1" t="s">
        <v>56</v>
      </c>
      <c r="T6825" s="1" t="s">
        <v>5412</v>
      </c>
      <c r="U6825" s="1"/>
      <c r="V6825" s="1"/>
      <c r="W6825" s="1"/>
      <c r="X6825" s="1"/>
      <c r="Y6825" s="1"/>
      <c r="Z6825" s="1"/>
      <c r="AA6825" s="1"/>
      <c r="AB6825" s="1"/>
      <c r="AC6825" s="1" t="s">
        <v>5853</v>
      </c>
      <c r="AD6825" s="1">
        <v>2.3860000000000001</v>
      </c>
      <c r="AE6825" s="1">
        <v>2.0760000000000001</v>
      </c>
      <c r="AF6825" s="1">
        <v>1.9339999999999999</v>
      </c>
      <c r="AG6825" s="1">
        <v>1.7669999999999999</v>
      </c>
      <c r="AH6825" s="1">
        <v>1.579</v>
      </c>
      <c r="AI6825" s="1">
        <v>1.746</v>
      </c>
      <c r="AJ6825" s="1">
        <v>2.29</v>
      </c>
      <c r="AK6825" s="1">
        <v>2.665</v>
      </c>
      <c r="AL6825" s="1">
        <v>2.9420000000000002</v>
      </c>
      <c r="AM6825" s="1">
        <v>2.9420000000000002</v>
      </c>
      <c r="AN6825" s="1">
        <v>3.488</v>
      </c>
      <c r="AO6825" s="1">
        <v>3.5259999999999998</v>
      </c>
      <c r="AP6825" s="1">
        <v>3.7749999999999999</v>
      </c>
      <c r="AQ6825" s="1">
        <v>3.5990000000000002</v>
      </c>
      <c r="AR6825" s="1">
        <v>2.1640000000000001</v>
      </c>
      <c r="AS6825" s="1">
        <v>2.6760000000000002</v>
      </c>
      <c r="AT6825" s="1">
        <v>2.9089999999999998</v>
      </c>
      <c r="AU6825" s="1">
        <v>2.7530000000000001</v>
      </c>
      <c r="AV6825" s="1">
        <v>3.1549999999999998</v>
      </c>
      <c r="AW6825" s="1">
        <v>3.3879999999999999</v>
      </c>
      <c r="AX6825" s="1">
        <v>2.9609999999999999</v>
      </c>
      <c r="AY6825" s="1">
        <v>3.19</v>
      </c>
      <c r="AZ6825" s="1">
        <v>3.62</v>
      </c>
      <c r="BA6825" s="1">
        <v>4.74</v>
      </c>
      <c r="BB6825" s="1">
        <v>5.4489999999999998</v>
      </c>
      <c r="BC6825" s="1">
        <v>6.15</v>
      </c>
      <c r="BD6825" s="1">
        <v>6.548</v>
      </c>
      <c r="BE6825" s="1">
        <v>7.6269999999999998</v>
      </c>
      <c r="BF6825" s="1">
        <v>9.4499999999999993</v>
      </c>
      <c r="BG6825" s="1">
        <v>9.44</v>
      </c>
      <c r="BH6825" s="1">
        <v>10.118</v>
      </c>
      <c r="BI6825" s="1">
        <v>12.077999999999999</v>
      </c>
      <c r="BJ6825" s="1">
        <v>12.569000000000001</v>
      </c>
      <c r="BK6825" s="1">
        <v>13.444000000000001</v>
      </c>
      <c r="BL6825" s="1">
        <v>13.946999999999999</v>
      </c>
      <c r="BM6825" s="1">
        <v>11.833</v>
      </c>
      <c r="BN6825" s="1">
        <v>12.829000000000001</v>
      </c>
      <c r="BO6825" s="1">
        <v>14.093999999999999</v>
      </c>
      <c r="BP6825" s="1">
        <v>15.916</v>
      </c>
      <c r="BQ6825" s="1">
        <v>16.091999999999999</v>
      </c>
      <c r="BR6825" s="1">
        <v>17.837</v>
      </c>
      <c r="BS6825" s="1">
        <v>19.707999999999998</v>
      </c>
      <c r="BT6825" s="1">
        <v>18.661999999999999</v>
      </c>
      <c r="BU6825" s="1">
        <v>20.116</v>
      </c>
      <c r="BV6825" s="1">
        <v>23.13</v>
      </c>
      <c r="BW6825" s="1">
        <v>27.14</v>
      </c>
      <c r="BX6825" s="1">
        <v>32.512999999999998</v>
      </c>
      <c r="BY6825" s="1">
        <v>36.046999999999997</v>
      </c>
      <c r="BZ6825" s="1">
        <v>38.515999999999998</v>
      </c>
      <c r="CA6825" s="1">
        <v>41.19</v>
      </c>
      <c r="CB6825" s="1">
        <v>44.045000000000002</v>
      </c>
      <c r="CC6825" s="1">
        <v>47.063000000000002</v>
      </c>
    </row>
    <row r="6826" spans="1:81" x14ac:dyDescent="0.2">
      <c r="A6826" t="s">
        <v>29</v>
      </c>
      <c r="B6826" t="s">
        <v>7727</v>
      </c>
      <c r="C6826" s="1" t="s">
        <v>7715</v>
      </c>
      <c r="D6826" s="1" t="s">
        <v>7716</v>
      </c>
      <c r="E6826" s="1" t="s">
        <v>403</v>
      </c>
      <c r="F6826" s="1" t="s">
        <v>404</v>
      </c>
      <c r="G6826" s="1" t="s">
        <v>405</v>
      </c>
      <c r="H6826" s="1" t="s">
        <v>36</v>
      </c>
      <c r="I6826" s="1" t="s">
        <v>106</v>
      </c>
      <c r="J6826" s="1"/>
      <c r="K6826" s="2">
        <v>45923</v>
      </c>
      <c r="L6826" s="1" t="s">
        <v>11433</v>
      </c>
      <c r="M6826" s="1" t="s">
        <v>11645</v>
      </c>
      <c r="N6826" s="1"/>
      <c r="O6826" s="1"/>
      <c r="P6826" s="1"/>
      <c r="Q6826" s="1"/>
      <c r="R6826" s="1"/>
      <c r="S6826" s="1"/>
      <c r="T6826" s="1"/>
      <c r="U6826" s="1"/>
      <c r="V6826" s="1"/>
      <c r="W6826" s="1"/>
      <c r="X6826" s="1"/>
      <c r="Y6826" s="1"/>
      <c r="Z6826" s="1"/>
      <c r="AA6826" s="1"/>
      <c r="AB6826" s="1"/>
      <c r="AC6826" s="1"/>
      <c r="AD6826" s="1">
        <v>2.7170000000000001</v>
      </c>
      <c r="AE6826" s="1">
        <v>3.0529999999999999</v>
      </c>
      <c r="AF6826" s="1">
        <v>3.2869999999999999</v>
      </c>
      <c r="AG6826" s="1">
        <v>3.375</v>
      </c>
      <c r="AH6826" s="1">
        <v>3.552</v>
      </c>
      <c r="AI6826" s="1">
        <v>4.0789999999999997</v>
      </c>
      <c r="AJ6826" s="1">
        <v>4.492</v>
      </c>
      <c r="AK6826" s="1">
        <v>4.5919999999999996</v>
      </c>
      <c r="AL6826" s="1">
        <v>5.03</v>
      </c>
      <c r="AM6826" s="1">
        <v>5.34</v>
      </c>
      <c r="AN6826" s="1">
        <v>5.5060000000000002</v>
      </c>
      <c r="AO6826" s="1">
        <v>6.2089999999999996</v>
      </c>
      <c r="AP6826" s="1">
        <v>6.3650000000000002</v>
      </c>
      <c r="AQ6826" s="1">
        <v>6.7409999999999997</v>
      </c>
      <c r="AR6826" s="1">
        <v>6.976</v>
      </c>
      <c r="AS6826" s="1">
        <v>7.5289999999999999</v>
      </c>
      <c r="AT6826" s="1">
        <v>8.5109999999999992</v>
      </c>
      <c r="AU6826" s="1">
        <v>9.2050000000000001</v>
      </c>
      <c r="AV6826" s="1">
        <v>9.9890000000000008</v>
      </c>
      <c r="AW6826" s="1">
        <v>10.872999999999999</v>
      </c>
      <c r="AX6826" s="1">
        <v>11.329000000000001</v>
      </c>
      <c r="AY6826" s="1">
        <v>12.35</v>
      </c>
      <c r="AZ6826" s="1">
        <v>13.087999999999999</v>
      </c>
      <c r="BA6826" s="1">
        <v>14.388</v>
      </c>
      <c r="BB6826" s="1">
        <v>15.436999999999999</v>
      </c>
      <c r="BC6826" s="1">
        <v>17.3</v>
      </c>
      <c r="BD6826" s="1">
        <v>18.948</v>
      </c>
      <c r="BE6826" s="1">
        <v>20.262</v>
      </c>
      <c r="BF6826" s="1">
        <v>21.85</v>
      </c>
      <c r="BG6826" s="1">
        <v>22.635999999999999</v>
      </c>
      <c r="BH6826" s="1">
        <v>24.846</v>
      </c>
      <c r="BI6826" s="1">
        <v>27.038</v>
      </c>
      <c r="BJ6826" s="1">
        <v>29.318999999999999</v>
      </c>
      <c r="BK6826" s="1">
        <v>31.545000000000002</v>
      </c>
      <c r="BL6826" s="1">
        <v>33.482999999999997</v>
      </c>
      <c r="BM6826" s="1">
        <v>35.119</v>
      </c>
      <c r="BN6826" s="1">
        <v>37.564999999999998</v>
      </c>
      <c r="BO6826" s="1">
        <v>40.61</v>
      </c>
      <c r="BP6826" s="1">
        <v>42.426000000000002</v>
      </c>
      <c r="BQ6826" s="1">
        <v>46.960999999999999</v>
      </c>
      <c r="BR6826" s="1">
        <v>51.384999999999998</v>
      </c>
      <c r="BS6826" s="1">
        <v>54.69</v>
      </c>
      <c r="BT6826" s="1">
        <v>59.531999999999996</v>
      </c>
      <c r="BU6826" s="1">
        <v>63.587000000000003</v>
      </c>
      <c r="BV6826" s="1">
        <v>68.293999999999997</v>
      </c>
      <c r="BW6826" s="1">
        <v>73.739000000000004</v>
      </c>
      <c r="BX6826" s="1">
        <v>79.537000000000006</v>
      </c>
      <c r="BY6826" s="1">
        <v>85.185000000000002</v>
      </c>
      <c r="BZ6826" s="1">
        <v>90.724000000000004</v>
      </c>
      <c r="CA6826" s="1">
        <v>96.775000000000006</v>
      </c>
      <c r="CB6826" s="1">
        <v>103.31399999999999</v>
      </c>
      <c r="CC6826" s="1">
        <v>110.28400000000001</v>
      </c>
    </row>
    <row r="6827" spans="1:81" x14ac:dyDescent="0.2">
      <c r="A6827" t="s">
        <v>29</v>
      </c>
      <c r="B6827" t="s">
        <v>7924</v>
      </c>
      <c r="C6827" s="1" t="s">
        <v>7715</v>
      </c>
      <c r="D6827" s="1" t="s">
        <v>7716</v>
      </c>
      <c r="E6827" s="1" t="s">
        <v>144</v>
      </c>
      <c r="F6827" s="1" t="s">
        <v>145</v>
      </c>
      <c r="G6827" s="1" t="s">
        <v>146</v>
      </c>
      <c r="H6827" s="1" t="s">
        <v>36</v>
      </c>
      <c r="I6827" s="1" t="s">
        <v>52</v>
      </c>
      <c r="J6827" s="1" t="s">
        <v>147</v>
      </c>
      <c r="K6827" s="2">
        <v>45923</v>
      </c>
      <c r="L6827" s="1" t="s">
        <v>11433</v>
      </c>
      <c r="M6827" s="1" t="s">
        <v>11645</v>
      </c>
      <c r="N6827" s="1" t="s">
        <v>592</v>
      </c>
      <c r="O6827" s="1" t="s">
        <v>11601</v>
      </c>
      <c r="P6827" s="1">
        <v>2024</v>
      </c>
      <c r="Q6827" s="1" t="s">
        <v>39</v>
      </c>
      <c r="R6827" s="1">
        <v>2015</v>
      </c>
      <c r="S6827" s="1" t="s">
        <v>56</v>
      </c>
      <c r="T6827" s="1" t="s">
        <v>5412</v>
      </c>
      <c r="U6827" s="1"/>
      <c r="V6827" s="1"/>
      <c r="W6827" s="1"/>
      <c r="X6827" s="1"/>
      <c r="Y6827" s="1"/>
      <c r="Z6827" s="1"/>
      <c r="AA6827" s="1"/>
      <c r="AB6827" s="1"/>
      <c r="AC6827" s="1" t="s">
        <v>5853</v>
      </c>
      <c r="AD6827" s="1">
        <v>37.685000000000002</v>
      </c>
      <c r="AE6827" s="1">
        <v>41.076999999999998</v>
      </c>
      <c r="AF6827" s="1">
        <v>45.634999999999998</v>
      </c>
      <c r="AG6827" s="1">
        <v>48.948999999999998</v>
      </c>
      <c r="AH6827" s="1">
        <v>49.38</v>
      </c>
      <c r="AI6827" s="1">
        <v>50.427</v>
      </c>
      <c r="AJ6827" s="1">
        <v>47.226999999999997</v>
      </c>
      <c r="AK6827" s="1">
        <v>47.811</v>
      </c>
      <c r="AL6827" s="1">
        <v>49.441000000000003</v>
      </c>
      <c r="AM6827" s="1">
        <v>51.83</v>
      </c>
      <c r="AN6827" s="1">
        <v>52.768000000000001</v>
      </c>
      <c r="AO6827" s="1">
        <v>50.673999999999999</v>
      </c>
      <c r="AP6827" s="1">
        <v>50.789000000000001</v>
      </c>
      <c r="AQ6827" s="1">
        <v>50.057000000000002</v>
      </c>
      <c r="AR6827" s="1">
        <v>57.384999999999998</v>
      </c>
      <c r="AS6827" s="1">
        <v>61.27</v>
      </c>
      <c r="AT6827" s="1">
        <v>61.482999999999997</v>
      </c>
      <c r="AU6827" s="1">
        <v>62.44</v>
      </c>
      <c r="AV6827" s="1">
        <v>67.397999999999996</v>
      </c>
      <c r="AW6827" s="1">
        <v>70.388000000000005</v>
      </c>
      <c r="AX6827" s="1">
        <v>69.811000000000007</v>
      </c>
      <c r="AY6827" s="1">
        <v>72.576999999999998</v>
      </c>
      <c r="AZ6827" s="1">
        <v>74.795000000000002</v>
      </c>
      <c r="BA6827" s="1">
        <v>75.906000000000006</v>
      </c>
      <c r="BB6827" s="1">
        <v>75.974999999999994</v>
      </c>
      <c r="BC6827" s="1">
        <v>78.816000000000003</v>
      </c>
      <c r="BD6827" s="1">
        <v>78.293000000000006</v>
      </c>
      <c r="BE6827" s="1">
        <v>80.245000000000005</v>
      </c>
      <c r="BF6827" s="1">
        <v>87.594999999999999</v>
      </c>
      <c r="BG6827" s="1">
        <v>89.701999999999998</v>
      </c>
      <c r="BH6827" s="1">
        <v>93.091999999999999</v>
      </c>
      <c r="BI6827" s="1">
        <v>99.364999999999995</v>
      </c>
      <c r="BJ6827" s="1">
        <v>105.152</v>
      </c>
      <c r="BK6827" s="1">
        <v>102.913</v>
      </c>
      <c r="BL6827" s="1">
        <v>102.27500000000001</v>
      </c>
      <c r="BM6827" s="1">
        <v>100</v>
      </c>
      <c r="BN6827" s="1">
        <v>102.6</v>
      </c>
      <c r="BO6827" s="1">
        <v>104</v>
      </c>
      <c r="BP6827" s="1">
        <v>105.3</v>
      </c>
      <c r="BQ6827" s="1">
        <v>106.1</v>
      </c>
      <c r="BR6827" s="1">
        <v>113.1</v>
      </c>
      <c r="BS6827" s="1">
        <v>112.67700000000001</v>
      </c>
      <c r="BT6827" s="1">
        <v>117.908</v>
      </c>
      <c r="BU6827" s="1">
        <v>120.226</v>
      </c>
      <c r="BV6827" s="1">
        <v>131.852</v>
      </c>
      <c r="BW6827" s="1">
        <v>141.18199999999999</v>
      </c>
      <c r="BX6827" s="1">
        <v>154.47499999999999</v>
      </c>
      <c r="BY6827" s="1">
        <v>163.797</v>
      </c>
      <c r="BZ6827" s="1">
        <v>167.482</v>
      </c>
      <c r="CA6827" s="1">
        <v>170.98400000000001</v>
      </c>
      <c r="CB6827" s="1">
        <v>174.441</v>
      </c>
      <c r="CC6827" s="1">
        <v>177.79400000000001</v>
      </c>
    </row>
    <row r="6828" spans="1:81" x14ac:dyDescent="0.2">
      <c r="A6828" t="s">
        <v>29</v>
      </c>
      <c r="B6828" t="s">
        <v>7720</v>
      </c>
      <c r="C6828" s="1" t="s">
        <v>7715</v>
      </c>
      <c r="D6828" s="1" t="s">
        <v>7716</v>
      </c>
      <c r="E6828" s="1" t="s">
        <v>186</v>
      </c>
      <c r="F6828" s="1" t="s">
        <v>187</v>
      </c>
      <c r="G6828" s="1" t="s">
        <v>188</v>
      </c>
      <c r="H6828" s="1" t="s">
        <v>36</v>
      </c>
      <c r="I6828" s="1" t="s">
        <v>52</v>
      </c>
      <c r="J6828" s="1" t="s">
        <v>53</v>
      </c>
      <c r="K6828" s="2">
        <v>45923</v>
      </c>
      <c r="L6828" s="1" t="s">
        <v>11433</v>
      </c>
      <c r="M6828" s="1" t="s">
        <v>11645</v>
      </c>
      <c r="N6828" s="1" t="s">
        <v>592</v>
      </c>
      <c r="O6828" s="1" t="s">
        <v>11601</v>
      </c>
      <c r="P6828" s="1">
        <v>2024</v>
      </c>
      <c r="Q6828" s="1" t="s">
        <v>39</v>
      </c>
      <c r="R6828" s="1">
        <v>2015</v>
      </c>
      <c r="S6828" s="1" t="s">
        <v>56</v>
      </c>
      <c r="T6828" s="1" t="s">
        <v>5412</v>
      </c>
      <c r="U6828" s="1"/>
      <c r="V6828" s="1"/>
      <c r="W6828" s="1"/>
      <c r="X6828" s="1"/>
      <c r="Y6828" s="1"/>
      <c r="Z6828" s="1"/>
      <c r="AA6828" s="1"/>
      <c r="AB6828" s="1"/>
      <c r="AC6828" s="1" t="s">
        <v>5853</v>
      </c>
      <c r="AD6828" s="1">
        <v>189375.122</v>
      </c>
      <c r="AE6828" s="1">
        <v>189895.87599999999</v>
      </c>
      <c r="AF6828" s="1">
        <v>187898.22700000001</v>
      </c>
      <c r="AG6828" s="1">
        <v>181024.429</v>
      </c>
      <c r="AH6828" s="1">
        <v>179272.59099999999</v>
      </c>
      <c r="AI6828" s="1">
        <v>194452.609</v>
      </c>
      <c r="AJ6828" s="1">
        <v>204082.36499999999</v>
      </c>
      <c r="AK6828" s="1">
        <v>198104.76699999999</v>
      </c>
      <c r="AL6828" s="1">
        <v>204029.46</v>
      </c>
      <c r="AM6828" s="1">
        <v>202955.99299999999</v>
      </c>
      <c r="AN6828" s="1">
        <v>196486.44399999999</v>
      </c>
      <c r="AO6828" s="1">
        <v>208940.67600000001</v>
      </c>
      <c r="AP6828" s="1">
        <v>204323.66099999999</v>
      </c>
      <c r="AQ6828" s="1">
        <v>206204.443</v>
      </c>
      <c r="AR6828" s="1">
        <v>203713.97899999999</v>
      </c>
      <c r="AS6828" s="1">
        <v>209907.54699999999</v>
      </c>
      <c r="AT6828" s="1">
        <v>227140.932</v>
      </c>
      <c r="AU6828" s="1">
        <v>235343.04199999999</v>
      </c>
      <c r="AV6828" s="1">
        <v>245656.503</v>
      </c>
      <c r="AW6828" s="1">
        <v>256056.58100000001</v>
      </c>
      <c r="AX6828" s="1">
        <v>253221.76199999999</v>
      </c>
      <c r="AY6828" s="1">
        <v>261856.011</v>
      </c>
      <c r="AZ6828" s="1">
        <v>264939.022</v>
      </c>
      <c r="BA6828" s="1">
        <v>276842.592</v>
      </c>
      <c r="BB6828" s="1">
        <v>280285.43300000002</v>
      </c>
      <c r="BC6828" s="1">
        <v>295128.62099999998</v>
      </c>
      <c r="BD6828" s="1">
        <v>303949.69799999997</v>
      </c>
      <c r="BE6828" s="1">
        <v>306993.185</v>
      </c>
      <c r="BF6828" s="1">
        <v>315394.473</v>
      </c>
      <c r="BG6828" s="1">
        <v>315393.755</v>
      </c>
      <c r="BH6828" s="1">
        <v>332170.65000000002</v>
      </c>
      <c r="BI6828" s="1">
        <v>343850.88699999999</v>
      </c>
      <c r="BJ6828" s="1">
        <v>355159.39799999999</v>
      </c>
      <c r="BK6828" s="1">
        <v>364624.69</v>
      </c>
      <c r="BL6828" s="1">
        <v>369257.16100000002</v>
      </c>
      <c r="BM6828" s="1">
        <v>372537.12400000001</v>
      </c>
      <c r="BN6828" s="1">
        <v>383353.77299999999</v>
      </c>
      <c r="BO6828" s="1">
        <v>395683.984</v>
      </c>
      <c r="BP6828" s="1">
        <v>410592.27500000002</v>
      </c>
      <c r="BQ6828" s="1">
        <v>423911.55499999999</v>
      </c>
      <c r="BR6828" s="1">
        <v>422031.84600000002</v>
      </c>
      <c r="BS6828" s="1">
        <v>440732.1</v>
      </c>
      <c r="BT6828" s="1">
        <v>437677.75599999999</v>
      </c>
      <c r="BU6828" s="1">
        <v>440692.35399999999</v>
      </c>
      <c r="BV6828" s="1">
        <v>451480.15700000001</v>
      </c>
      <c r="BW6828" s="1">
        <v>463394.076</v>
      </c>
      <c r="BX6828" s="1">
        <v>475001.54499999998</v>
      </c>
      <c r="BY6828" s="1">
        <v>486630.478</v>
      </c>
      <c r="BZ6828" s="1">
        <v>498459.99200000003</v>
      </c>
      <c r="CA6828" s="1">
        <v>510693.59899999999</v>
      </c>
      <c r="CB6828" s="1">
        <v>523346.91200000001</v>
      </c>
      <c r="CC6828" s="1">
        <v>536436.18799999997</v>
      </c>
    </row>
    <row r="6829" spans="1:81" x14ac:dyDescent="0.2">
      <c r="A6829" t="s">
        <v>29</v>
      </c>
      <c r="B6829" t="s">
        <v>7941</v>
      </c>
      <c r="C6829" s="1" t="s">
        <v>7715</v>
      </c>
      <c r="D6829" s="1" t="s">
        <v>7716</v>
      </c>
      <c r="E6829" s="1" t="s">
        <v>334</v>
      </c>
      <c r="F6829" s="1" t="s">
        <v>335</v>
      </c>
      <c r="G6829" s="1" t="s">
        <v>336</v>
      </c>
      <c r="H6829" s="1" t="s">
        <v>36</v>
      </c>
      <c r="I6829" s="1" t="s">
        <v>52</v>
      </c>
      <c r="J6829" s="1"/>
      <c r="K6829" s="2">
        <v>45923</v>
      </c>
      <c r="L6829" s="1" t="s">
        <v>11433</v>
      </c>
      <c r="M6829" s="1" t="s">
        <v>11645</v>
      </c>
      <c r="N6829" s="1" t="s">
        <v>592</v>
      </c>
      <c r="O6829" s="1" t="s">
        <v>11601</v>
      </c>
      <c r="P6829" s="1">
        <v>2024</v>
      </c>
      <c r="Q6829" s="1" t="s">
        <v>39</v>
      </c>
      <c r="R6829" s="1">
        <v>2015</v>
      </c>
      <c r="S6829" s="1" t="s">
        <v>56</v>
      </c>
      <c r="T6829" s="1" t="s">
        <v>5412</v>
      </c>
      <c r="U6829" s="1"/>
      <c r="V6829" s="1"/>
      <c r="W6829" s="1"/>
      <c r="X6829" s="1"/>
      <c r="Y6829" s="1"/>
      <c r="Z6829" s="1"/>
      <c r="AA6829" s="1"/>
      <c r="AB6829" s="1"/>
      <c r="AC6829" s="1" t="s">
        <v>5853</v>
      </c>
      <c r="AD6829" s="1">
        <v>1068.377</v>
      </c>
      <c r="AE6829" s="1">
        <v>1071.3150000000001</v>
      </c>
      <c r="AF6829" s="1">
        <v>1060.0450000000001</v>
      </c>
      <c r="AG6829" s="1">
        <v>1021.266</v>
      </c>
      <c r="AH6829" s="1">
        <v>1011.383</v>
      </c>
      <c r="AI6829" s="1">
        <v>1097.0219999999999</v>
      </c>
      <c r="AJ6829" s="1">
        <v>1151.3499999999999</v>
      </c>
      <c r="AK6829" s="1">
        <v>1117.626</v>
      </c>
      <c r="AL6829" s="1">
        <v>1151.0509999999999</v>
      </c>
      <c r="AM6829" s="1">
        <v>1144.9949999999999</v>
      </c>
      <c r="AN6829" s="1">
        <v>1108.4960000000001</v>
      </c>
      <c r="AO6829" s="1">
        <v>1178.758</v>
      </c>
      <c r="AP6829" s="1">
        <v>1152.711</v>
      </c>
      <c r="AQ6829" s="1">
        <v>1163.3209999999999</v>
      </c>
      <c r="AR6829" s="1">
        <v>1149.271</v>
      </c>
      <c r="AS6829" s="1">
        <v>1184.213</v>
      </c>
      <c r="AT6829" s="1">
        <v>1281.4369999999999</v>
      </c>
      <c r="AU6829" s="1">
        <v>1327.71</v>
      </c>
      <c r="AV6829" s="1">
        <v>1385.894</v>
      </c>
      <c r="AW6829" s="1">
        <v>1444.567</v>
      </c>
      <c r="AX6829" s="1">
        <v>1428.5740000000001</v>
      </c>
      <c r="AY6829" s="1">
        <v>1477.2850000000001</v>
      </c>
      <c r="AZ6829" s="1">
        <v>1494.6780000000001</v>
      </c>
      <c r="BA6829" s="1">
        <v>1561.8330000000001</v>
      </c>
      <c r="BB6829" s="1">
        <v>1581.2560000000001</v>
      </c>
      <c r="BC6829" s="1">
        <v>1664.9949999999999</v>
      </c>
      <c r="BD6829" s="1">
        <v>1714.76</v>
      </c>
      <c r="BE6829" s="1">
        <v>1731.93</v>
      </c>
      <c r="BF6829" s="1">
        <v>1779.327</v>
      </c>
      <c r="BG6829" s="1">
        <v>1779.3230000000001</v>
      </c>
      <c r="BH6829" s="1">
        <v>1873.971</v>
      </c>
      <c r="BI6829" s="1">
        <v>1939.867</v>
      </c>
      <c r="BJ6829" s="1">
        <v>2003.665</v>
      </c>
      <c r="BK6829" s="1">
        <v>2057.0639999999999</v>
      </c>
      <c r="BL6829" s="1">
        <v>2083.1979999999999</v>
      </c>
      <c r="BM6829" s="1">
        <v>2101.703</v>
      </c>
      <c r="BN6829" s="1">
        <v>2162.7260000000001</v>
      </c>
      <c r="BO6829" s="1">
        <v>2232.288</v>
      </c>
      <c r="BP6829" s="1">
        <v>2316.3939999999998</v>
      </c>
      <c r="BQ6829" s="1">
        <v>2391.5360000000001</v>
      </c>
      <c r="BR6829" s="1">
        <v>2380.9319999999998</v>
      </c>
      <c r="BS6829" s="1">
        <v>2486.431</v>
      </c>
      <c r="BT6829" s="1">
        <v>2469.1999999999998</v>
      </c>
      <c r="BU6829" s="1">
        <v>2486.2069999999999</v>
      </c>
      <c r="BV6829" s="1">
        <v>2547.067</v>
      </c>
      <c r="BW6829" s="1">
        <v>2614.2809999999999</v>
      </c>
      <c r="BX6829" s="1">
        <v>2679.7649999999999</v>
      </c>
      <c r="BY6829" s="1">
        <v>2745.3710000000001</v>
      </c>
      <c r="BZ6829" s="1">
        <v>2812.1080000000002</v>
      </c>
      <c r="CA6829" s="1">
        <v>2881.125</v>
      </c>
      <c r="CB6829" s="1">
        <v>2952.51</v>
      </c>
      <c r="CC6829" s="1">
        <v>3026.3539999999998</v>
      </c>
    </row>
    <row r="6830" spans="1:81" x14ac:dyDescent="0.2">
      <c r="A6830" t="s">
        <v>29</v>
      </c>
      <c r="B6830" t="s">
        <v>7939</v>
      </c>
      <c r="C6830" s="1" t="s">
        <v>7715</v>
      </c>
      <c r="D6830" s="1" t="s">
        <v>7716</v>
      </c>
      <c r="E6830" s="1" t="s">
        <v>49</v>
      </c>
      <c r="F6830" s="1" t="s">
        <v>50</v>
      </c>
      <c r="G6830" s="1" t="s">
        <v>51</v>
      </c>
      <c r="H6830" s="1" t="s">
        <v>36</v>
      </c>
      <c r="I6830" s="1" t="s">
        <v>52</v>
      </c>
      <c r="J6830" s="1" t="s">
        <v>53</v>
      </c>
      <c r="K6830" s="2">
        <v>45923</v>
      </c>
      <c r="L6830" s="1" t="s">
        <v>11433</v>
      </c>
      <c r="M6830" s="1" t="s">
        <v>11645</v>
      </c>
      <c r="N6830" s="1" t="s">
        <v>592</v>
      </c>
      <c r="O6830" s="1" t="s">
        <v>11601</v>
      </c>
      <c r="P6830" s="1">
        <v>2024</v>
      </c>
      <c r="Q6830" s="1" t="s">
        <v>39</v>
      </c>
      <c r="R6830" s="1">
        <v>2015</v>
      </c>
      <c r="S6830" s="1" t="s">
        <v>56</v>
      </c>
      <c r="T6830" s="1" t="s">
        <v>5412</v>
      </c>
      <c r="U6830" s="1"/>
      <c r="V6830" s="1"/>
      <c r="W6830" s="1"/>
      <c r="X6830" s="1"/>
      <c r="Y6830" s="1"/>
      <c r="Z6830" s="1"/>
      <c r="AA6830" s="1"/>
      <c r="AB6830" s="1"/>
      <c r="AC6830" s="1" t="s">
        <v>5853</v>
      </c>
      <c r="AD6830" s="1">
        <v>71366.512000000002</v>
      </c>
      <c r="AE6830" s="1">
        <v>78003.407999999996</v>
      </c>
      <c r="AF6830" s="1">
        <v>85746.877999999997</v>
      </c>
      <c r="AG6830" s="1">
        <v>88609.78</v>
      </c>
      <c r="AH6830" s="1">
        <v>88524.975000000006</v>
      </c>
      <c r="AI6830" s="1">
        <v>98056.596999999994</v>
      </c>
      <c r="AJ6830" s="1">
        <v>96382.085999999996</v>
      </c>
      <c r="AK6830" s="1">
        <v>94716.672000000006</v>
      </c>
      <c r="AL6830" s="1">
        <v>100874.374</v>
      </c>
      <c r="AM6830" s="1">
        <v>105191.863</v>
      </c>
      <c r="AN6830" s="1">
        <v>103682</v>
      </c>
      <c r="AO6830" s="1">
        <v>105879.22100000001</v>
      </c>
      <c r="AP6830" s="1">
        <v>103774.68</v>
      </c>
      <c r="AQ6830" s="1">
        <v>103219.878</v>
      </c>
      <c r="AR6830" s="1">
        <v>116901.04700000001</v>
      </c>
      <c r="AS6830" s="1">
        <v>128609.524</v>
      </c>
      <c r="AT6830" s="1">
        <v>139653.622</v>
      </c>
      <c r="AU6830" s="1">
        <v>146948.315</v>
      </c>
      <c r="AV6830" s="1">
        <v>165567.55799999999</v>
      </c>
      <c r="AW6830" s="1">
        <v>180233.34400000001</v>
      </c>
      <c r="AX6830" s="1">
        <v>176776.821</v>
      </c>
      <c r="AY6830" s="1">
        <v>190046.37899999999</v>
      </c>
      <c r="AZ6830" s="1">
        <v>198162.019</v>
      </c>
      <c r="BA6830" s="1">
        <v>210139.69200000001</v>
      </c>
      <c r="BB6830" s="1">
        <v>212945.867</v>
      </c>
      <c r="BC6830" s="1">
        <v>232607.486</v>
      </c>
      <c r="BD6830" s="1">
        <v>237972.00599999999</v>
      </c>
      <c r="BE6830" s="1">
        <v>246345.33199999999</v>
      </c>
      <c r="BF6830" s="1">
        <v>276269.16499999998</v>
      </c>
      <c r="BG6830" s="1">
        <v>282914.18900000001</v>
      </c>
      <c r="BH6830" s="1">
        <v>309225.26199999999</v>
      </c>
      <c r="BI6830" s="1">
        <v>341666.92599999998</v>
      </c>
      <c r="BJ6830" s="1">
        <v>373456.71500000003</v>
      </c>
      <c r="BK6830" s="1">
        <v>375246.19799999997</v>
      </c>
      <c r="BL6830" s="1">
        <v>377656.05900000001</v>
      </c>
      <c r="BM6830" s="1">
        <v>372537.12400000001</v>
      </c>
      <c r="BN6830" s="1">
        <v>393320.97100000002</v>
      </c>
      <c r="BO6830" s="1">
        <v>411511.34299999999</v>
      </c>
      <c r="BP6830" s="1">
        <v>432353.66600000003</v>
      </c>
      <c r="BQ6830" s="1">
        <v>449770.16</v>
      </c>
      <c r="BR6830" s="1">
        <v>477318.01799999998</v>
      </c>
      <c r="BS6830" s="1">
        <v>496601.788</v>
      </c>
      <c r="BT6830" s="1">
        <v>516055.64</v>
      </c>
      <c r="BU6830" s="1">
        <v>529828.11600000004</v>
      </c>
      <c r="BV6830" s="1">
        <v>595285.17299999995</v>
      </c>
      <c r="BW6830" s="1">
        <v>654230.15399999998</v>
      </c>
      <c r="BX6830" s="1">
        <v>733760.28399999999</v>
      </c>
      <c r="BY6830" s="1">
        <v>797087.098</v>
      </c>
      <c r="BZ6830" s="1">
        <v>834829.38699999999</v>
      </c>
      <c r="CA6830" s="1">
        <v>873205.902</v>
      </c>
      <c r="CB6830" s="1">
        <v>912931.75899999996</v>
      </c>
      <c r="CC6830" s="1">
        <v>953748.95299999998</v>
      </c>
    </row>
    <row r="6831" spans="1:81" x14ac:dyDescent="0.2">
      <c r="A6831" t="s">
        <v>29</v>
      </c>
      <c r="B6831" t="s">
        <v>7912</v>
      </c>
      <c r="C6831" s="1" t="s">
        <v>7715</v>
      </c>
      <c r="D6831" s="1" t="s">
        <v>7716</v>
      </c>
      <c r="E6831" s="1" t="s">
        <v>661</v>
      </c>
      <c r="F6831" s="1" t="s">
        <v>662</v>
      </c>
      <c r="G6831" s="1" t="s">
        <v>663</v>
      </c>
      <c r="H6831" s="1" t="s">
        <v>36</v>
      </c>
      <c r="I6831" s="1" t="s">
        <v>52</v>
      </c>
      <c r="J6831" s="1" t="s">
        <v>76</v>
      </c>
      <c r="K6831" s="2">
        <v>45923</v>
      </c>
      <c r="L6831" s="1" t="s">
        <v>11433</v>
      </c>
      <c r="M6831" s="1" t="s">
        <v>11645</v>
      </c>
      <c r="N6831" s="1" t="s">
        <v>592</v>
      </c>
      <c r="O6831" s="1" t="s">
        <v>11601</v>
      </c>
      <c r="P6831" s="1">
        <v>2024</v>
      </c>
      <c r="Q6831" s="1" t="s">
        <v>39</v>
      </c>
      <c r="R6831" s="1">
        <v>2015</v>
      </c>
      <c r="S6831" s="1" t="s">
        <v>56</v>
      </c>
      <c r="T6831" s="1" t="s">
        <v>5412</v>
      </c>
      <c r="U6831" s="1"/>
      <c r="V6831" s="1"/>
      <c r="W6831" s="1"/>
      <c r="X6831" s="1"/>
      <c r="Y6831" s="1"/>
      <c r="Z6831" s="1"/>
      <c r="AA6831" s="1"/>
      <c r="AB6831" s="1"/>
      <c r="AC6831" s="1" t="s">
        <v>5853</v>
      </c>
      <c r="AD6831" s="1">
        <v>337.78199999999998</v>
      </c>
      <c r="AE6831" s="1">
        <v>287.06200000000001</v>
      </c>
      <c r="AF6831" s="1">
        <v>260.93799999999999</v>
      </c>
      <c r="AG6831" s="1">
        <v>232.535</v>
      </c>
      <c r="AH6831" s="1">
        <v>202.59299999999999</v>
      </c>
      <c r="AI6831" s="1">
        <v>218.262</v>
      </c>
      <c r="AJ6831" s="1">
        <v>278.32</v>
      </c>
      <c r="AK6831" s="1">
        <v>315.15499999999997</v>
      </c>
      <c r="AL6831" s="1">
        <v>338.67500000000001</v>
      </c>
      <c r="AM6831" s="1">
        <v>329.745</v>
      </c>
      <c r="AN6831" s="1">
        <v>380.82</v>
      </c>
      <c r="AO6831" s="1">
        <v>375.31200000000001</v>
      </c>
      <c r="AP6831" s="1">
        <v>392.06099999999998</v>
      </c>
      <c r="AQ6831" s="1">
        <v>364.52800000000002</v>
      </c>
      <c r="AR6831" s="1">
        <v>213.77799999999999</v>
      </c>
      <c r="AS6831" s="1">
        <v>257.65800000000002</v>
      </c>
      <c r="AT6831" s="1">
        <v>273</v>
      </c>
      <c r="AU6831" s="1">
        <v>251.76599999999999</v>
      </c>
      <c r="AV6831" s="1">
        <v>280.64600000000002</v>
      </c>
      <c r="AW6831" s="1">
        <v>292.72899999999998</v>
      </c>
      <c r="AX6831" s="1">
        <v>248.28899999999999</v>
      </c>
      <c r="AY6831" s="1">
        <v>259.48700000000002</v>
      </c>
      <c r="AZ6831" s="1">
        <v>285.452</v>
      </c>
      <c r="BA6831" s="1">
        <v>362.28300000000002</v>
      </c>
      <c r="BB6831" s="1">
        <v>403.63</v>
      </c>
      <c r="BC6831" s="1">
        <v>441.40800000000002</v>
      </c>
      <c r="BD6831" s="1">
        <v>455.53800000000001</v>
      </c>
      <c r="BE6831" s="1">
        <v>514.745</v>
      </c>
      <c r="BF6831" s="1">
        <v>619.37</v>
      </c>
      <c r="BG6831" s="1">
        <v>600.91600000000005</v>
      </c>
      <c r="BH6831" s="1">
        <v>625.46799999999996</v>
      </c>
      <c r="BI6831" s="1">
        <v>724.89700000000005</v>
      </c>
      <c r="BJ6831" s="1">
        <v>731.93299999999999</v>
      </c>
      <c r="BK6831" s="1">
        <v>759.77300000000002</v>
      </c>
      <c r="BL6831" s="1">
        <v>765.05899999999997</v>
      </c>
      <c r="BM6831" s="1">
        <v>630.18899999999996</v>
      </c>
      <c r="BN6831" s="1">
        <v>663.53099999999995</v>
      </c>
      <c r="BO6831" s="1">
        <v>708.45</v>
      </c>
      <c r="BP6831" s="1">
        <v>778.74199999999996</v>
      </c>
      <c r="BQ6831" s="1">
        <v>767.67499999999995</v>
      </c>
      <c r="BR6831" s="1">
        <v>830.47299999999996</v>
      </c>
      <c r="BS6831" s="1">
        <v>896.00599999999997</v>
      </c>
      <c r="BT6831" s="1">
        <v>829.10799999999995</v>
      </c>
      <c r="BU6831" s="1">
        <v>873.61199999999997</v>
      </c>
      <c r="BV6831" s="1">
        <v>981.971</v>
      </c>
      <c r="BW6831" s="1">
        <v>1126.3689999999999</v>
      </c>
      <c r="BX6831" s="1">
        <v>1319.086</v>
      </c>
      <c r="BY6831" s="1">
        <v>1429.6310000000001</v>
      </c>
      <c r="BZ6831" s="1">
        <v>1493.2760000000001</v>
      </c>
      <c r="CA6831" s="1">
        <v>1561.0930000000001</v>
      </c>
      <c r="CB6831" s="1">
        <v>1631.8589999999999</v>
      </c>
      <c r="CC6831" s="1">
        <v>1704.538</v>
      </c>
    </row>
    <row r="6832" spans="1:81" x14ac:dyDescent="0.2">
      <c r="A6832" t="s">
        <v>29</v>
      </c>
      <c r="B6832" t="s">
        <v>7719</v>
      </c>
      <c r="C6832" s="1" t="s">
        <v>7715</v>
      </c>
      <c r="D6832" s="1" t="s">
        <v>7716</v>
      </c>
      <c r="E6832" s="1" t="s">
        <v>170</v>
      </c>
      <c r="F6832" s="1" t="s">
        <v>171</v>
      </c>
      <c r="G6832" s="1" t="s">
        <v>172</v>
      </c>
      <c r="H6832" s="1" t="s">
        <v>36</v>
      </c>
      <c r="I6832" s="1" t="s">
        <v>52</v>
      </c>
      <c r="J6832" s="1"/>
      <c r="K6832" s="2">
        <v>45923</v>
      </c>
      <c r="L6832" s="1" t="s">
        <v>11433</v>
      </c>
      <c r="M6832" s="1" t="s">
        <v>11645</v>
      </c>
      <c r="N6832" s="1"/>
      <c r="O6832" s="1"/>
      <c r="P6832" s="1"/>
      <c r="Q6832" s="1"/>
      <c r="R6832" s="1"/>
      <c r="S6832" s="1"/>
      <c r="T6832" s="1"/>
      <c r="U6832" s="1"/>
      <c r="V6832" s="1"/>
      <c r="W6832" s="1"/>
      <c r="X6832" s="1"/>
      <c r="Y6832" s="1"/>
      <c r="Z6832" s="1"/>
      <c r="AA6832" s="1"/>
      <c r="AB6832" s="1"/>
      <c r="AC6832" s="1"/>
      <c r="AD6832" s="1">
        <v>384.64400000000001</v>
      </c>
      <c r="AE6832" s="1">
        <v>422.19400000000002</v>
      </c>
      <c r="AF6832" s="1">
        <v>443.56700000000001</v>
      </c>
      <c r="AG6832" s="1">
        <v>444.07400000000001</v>
      </c>
      <c r="AH6832" s="1">
        <v>455.649</v>
      </c>
      <c r="AI6832" s="1">
        <v>509.86</v>
      </c>
      <c r="AJ6832" s="1">
        <v>545.88300000000004</v>
      </c>
      <c r="AK6832" s="1">
        <v>543.02599999999995</v>
      </c>
      <c r="AL6832" s="1">
        <v>578.98900000000003</v>
      </c>
      <c r="AM6832" s="1">
        <v>598.52700000000004</v>
      </c>
      <c r="AN6832" s="1">
        <v>601.13400000000001</v>
      </c>
      <c r="AO6832" s="1">
        <v>660.85799999999995</v>
      </c>
      <c r="AP6832" s="1">
        <v>660.98299999999995</v>
      </c>
      <c r="AQ6832" s="1">
        <v>682.87699999999995</v>
      </c>
      <c r="AR6832" s="1">
        <v>689.03599999999994</v>
      </c>
      <c r="AS6832" s="1">
        <v>724.86900000000003</v>
      </c>
      <c r="AT6832" s="1">
        <v>798.74199999999996</v>
      </c>
      <c r="AU6832" s="1">
        <v>841.85500000000002</v>
      </c>
      <c r="AV6832" s="1">
        <v>888.625</v>
      </c>
      <c r="AW6832" s="1">
        <v>939.35199999999998</v>
      </c>
      <c r="AX6832" s="1">
        <v>949.995</v>
      </c>
      <c r="AY6832" s="1">
        <v>1004.508</v>
      </c>
      <c r="AZ6832" s="1">
        <v>1032.1279999999999</v>
      </c>
      <c r="BA6832" s="1">
        <v>1099.7929999999999</v>
      </c>
      <c r="BB6832" s="1">
        <v>1143.4100000000001</v>
      </c>
      <c r="BC6832" s="1">
        <v>1241.7170000000001</v>
      </c>
      <c r="BD6832" s="1">
        <v>1318.268</v>
      </c>
      <c r="BE6832" s="1">
        <v>1367.5409999999999</v>
      </c>
      <c r="BF6832" s="1">
        <v>1432.0309999999999</v>
      </c>
      <c r="BG6832" s="1">
        <v>1440.86</v>
      </c>
      <c r="BH6832" s="1">
        <v>1535.9469999999999</v>
      </c>
      <c r="BI6832" s="1">
        <v>1622.761</v>
      </c>
      <c r="BJ6832" s="1">
        <v>1707.3389999999999</v>
      </c>
      <c r="BK6832" s="1">
        <v>1782.674</v>
      </c>
      <c r="BL6832" s="1">
        <v>1836.7660000000001</v>
      </c>
      <c r="BM6832" s="1">
        <v>1870.279</v>
      </c>
      <c r="BN6832" s="1">
        <v>1942.87</v>
      </c>
      <c r="BO6832" s="1">
        <v>2041.2750000000001</v>
      </c>
      <c r="BP6832" s="1">
        <v>2075.7869999999998</v>
      </c>
      <c r="BQ6832" s="1">
        <v>2240.3029999999999</v>
      </c>
      <c r="BR6832" s="1">
        <v>2392.3670000000002</v>
      </c>
      <c r="BS6832" s="1">
        <v>2486.431</v>
      </c>
      <c r="BT6832" s="1">
        <v>2644.819</v>
      </c>
      <c r="BU6832" s="1">
        <v>2761.569</v>
      </c>
      <c r="BV6832" s="1">
        <v>2899.4059999999999</v>
      </c>
      <c r="BW6832" s="1">
        <v>3060.337</v>
      </c>
      <c r="BX6832" s="1">
        <v>3226.8649999999998</v>
      </c>
      <c r="BY6832" s="1">
        <v>3378.4580000000001</v>
      </c>
      <c r="BZ6832" s="1">
        <v>3517.3870000000002</v>
      </c>
      <c r="CA6832" s="1">
        <v>3667.7910000000002</v>
      </c>
      <c r="CB6832" s="1">
        <v>3827.7339999999999</v>
      </c>
      <c r="CC6832" s="1">
        <v>3994.2979999999998</v>
      </c>
    </row>
    <row r="6833" spans="1:81" x14ac:dyDescent="0.2">
      <c r="A6833" t="s">
        <v>29</v>
      </c>
      <c r="B6833" t="s">
        <v>10321</v>
      </c>
      <c r="C6833" s="1" t="s">
        <v>7715</v>
      </c>
      <c r="D6833" s="1" t="s">
        <v>7716</v>
      </c>
      <c r="E6833" s="1" t="s">
        <v>282</v>
      </c>
      <c r="F6833" s="1" t="s">
        <v>283</v>
      </c>
      <c r="G6833" s="1" t="s">
        <v>284</v>
      </c>
      <c r="H6833" s="1" t="s">
        <v>36</v>
      </c>
      <c r="I6833" s="1"/>
      <c r="J6833" s="1"/>
      <c r="K6833" s="2"/>
      <c r="L6833" s="1" t="s">
        <v>11433</v>
      </c>
      <c r="M6833" s="1" t="s">
        <v>11645</v>
      </c>
      <c r="N6833" s="1"/>
      <c r="O6833" s="1"/>
      <c r="P6833" s="1"/>
      <c r="Q6833" s="1"/>
      <c r="R6833" s="1"/>
      <c r="S6833" s="1"/>
      <c r="T6833" s="1"/>
      <c r="U6833" s="1"/>
      <c r="V6833" s="1"/>
      <c r="W6833" s="1"/>
      <c r="X6833" s="1"/>
      <c r="Y6833" s="1"/>
      <c r="Z6833" s="1"/>
      <c r="AA6833" s="1"/>
      <c r="AB6833" s="1"/>
      <c r="AC6833" s="1"/>
      <c r="AD6833" s="1" t="s">
        <v>11644</v>
      </c>
      <c r="AE6833" s="1" t="s">
        <v>11644</v>
      </c>
      <c r="AF6833" s="1" t="s">
        <v>11644</v>
      </c>
      <c r="AG6833" s="1" t="s">
        <v>11644</v>
      </c>
      <c r="AH6833" s="1" t="s">
        <v>11644</v>
      </c>
      <c r="AI6833" s="1" t="s">
        <v>11644</v>
      </c>
      <c r="AJ6833" s="1" t="s">
        <v>11644</v>
      </c>
      <c r="AK6833" s="1" t="s">
        <v>11644</v>
      </c>
      <c r="AL6833" s="1" t="s">
        <v>11644</v>
      </c>
      <c r="AM6833" s="1" t="s">
        <v>11644</v>
      </c>
      <c r="AN6833" s="1" t="s">
        <v>11644</v>
      </c>
      <c r="AO6833" s="1" t="s">
        <v>11644</v>
      </c>
      <c r="AP6833" s="1" t="s">
        <v>11644</v>
      </c>
      <c r="AQ6833" s="1" t="s">
        <v>11644</v>
      </c>
      <c r="AR6833" s="1" t="s">
        <v>11644</v>
      </c>
      <c r="AS6833" s="1" t="s">
        <v>11644</v>
      </c>
      <c r="AT6833" s="1" t="s">
        <v>11644</v>
      </c>
      <c r="AU6833" s="1" t="s">
        <v>11644</v>
      </c>
      <c r="AV6833" s="1" t="s">
        <v>11644</v>
      </c>
      <c r="AW6833" s="1" t="s">
        <v>11644</v>
      </c>
      <c r="AX6833" s="1" t="s">
        <v>11644</v>
      </c>
      <c r="AY6833" s="1" t="s">
        <v>11644</v>
      </c>
      <c r="AZ6833" s="1" t="s">
        <v>11644</v>
      </c>
      <c r="BA6833" s="1" t="s">
        <v>11644</v>
      </c>
      <c r="BB6833" s="1" t="s">
        <v>11644</v>
      </c>
      <c r="BC6833" s="1" t="s">
        <v>11644</v>
      </c>
      <c r="BD6833" s="1" t="s">
        <v>11644</v>
      </c>
      <c r="BE6833" s="1" t="s">
        <v>11644</v>
      </c>
      <c r="BF6833" s="1" t="s">
        <v>11644</v>
      </c>
      <c r="BG6833" s="1" t="s">
        <v>11644</v>
      </c>
      <c r="BH6833" s="1" t="s">
        <v>11644</v>
      </c>
      <c r="BI6833" s="1" t="s">
        <v>11644</v>
      </c>
      <c r="BJ6833" s="1" t="s">
        <v>11644</v>
      </c>
      <c r="BK6833" s="1" t="s">
        <v>11644</v>
      </c>
      <c r="BL6833" s="1" t="s">
        <v>11644</v>
      </c>
      <c r="BM6833" s="1" t="s">
        <v>11644</v>
      </c>
      <c r="BN6833" s="1" t="s">
        <v>11644</v>
      </c>
      <c r="BO6833" s="1" t="s">
        <v>11644</v>
      </c>
      <c r="BP6833" s="1" t="s">
        <v>11644</v>
      </c>
      <c r="BQ6833" s="1" t="s">
        <v>11644</v>
      </c>
      <c r="BR6833" s="1" t="s">
        <v>11644</v>
      </c>
      <c r="BS6833" s="1" t="s">
        <v>11644</v>
      </c>
      <c r="BT6833" s="1" t="s">
        <v>11644</v>
      </c>
      <c r="BU6833" s="1" t="s">
        <v>11644</v>
      </c>
      <c r="BV6833" s="1" t="s">
        <v>11644</v>
      </c>
      <c r="BW6833" s="1" t="s">
        <v>11644</v>
      </c>
      <c r="BX6833" s="1" t="s">
        <v>11644</v>
      </c>
      <c r="BY6833" s="1" t="s">
        <v>11644</v>
      </c>
      <c r="BZ6833" s="1" t="s">
        <v>11644</v>
      </c>
      <c r="CA6833" s="1" t="s">
        <v>11644</v>
      </c>
      <c r="CB6833" s="1" t="s">
        <v>11644</v>
      </c>
      <c r="CC6833" s="1" t="s">
        <v>11644</v>
      </c>
    </row>
    <row r="6834" spans="1:81" x14ac:dyDescent="0.2">
      <c r="A6834" t="s">
        <v>29</v>
      </c>
      <c r="B6834" t="s">
        <v>7740</v>
      </c>
      <c r="C6834" s="1" t="s">
        <v>7715</v>
      </c>
      <c r="D6834" s="1" t="s">
        <v>7716</v>
      </c>
      <c r="E6834" s="1" t="s">
        <v>471</v>
      </c>
      <c r="F6834" s="1" t="s">
        <v>472</v>
      </c>
      <c r="G6834" s="1" t="s">
        <v>473</v>
      </c>
      <c r="H6834" s="1" t="s">
        <v>36</v>
      </c>
      <c r="I6834" s="1" t="s">
        <v>52</v>
      </c>
      <c r="J6834" s="1" t="s">
        <v>127</v>
      </c>
      <c r="K6834" s="2">
        <v>45923</v>
      </c>
      <c r="L6834" s="1" t="s">
        <v>11433</v>
      </c>
      <c r="M6834" s="1" t="s">
        <v>11645</v>
      </c>
      <c r="N6834" s="1"/>
      <c r="O6834" s="1"/>
      <c r="P6834" s="1"/>
      <c r="Q6834" s="1"/>
      <c r="R6834" s="1"/>
      <c r="S6834" s="1"/>
      <c r="T6834" s="1"/>
      <c r="U6834" s="1"/>
      <c r="V6834" s="1"/>
      <c r="W6834" s="1"/>
      <c r="X6834" s="1"/>
      <c r="Y6834" s="1"/>
      <c r="Z6834" s="1"/>
      <c r="AA6834" s="1"/>
      <c r="AB6834" s="1"/>
      <c r="AC6834" s="1"/>
      <c r="AD6834" s="1">
        <v>2.1000000000000001E-2</v>
      </c>
      <c r="AE6834" s="1">
        <v>2.1000000000000001E-2</v>
      </c>
      <c r="AF6834" s="1">
        <v>2.1000000000000001E-2</v>
      </c>
      <c r="AG6834" s="1">
        <v>0.02</v>
      </c>
      <c r="AH6834" s="1">
        <v>1.9E-2</v>
      </c>
      <c r="AI6834" s="1">
        <v>2.1000000000000001E-2</v>
      </c>
      <c r="AJ6834" s="1">
        <v>2.1999999999999999E-2</v>
      </c>
      <c r="AK6834" s="1">
        <v>2.1000000000000001E-2</v>
      </c>
      <c r="AL6834" s="1">
        <v>2.1000000000000001E-2</v>
      </c>
      <c r="AM6834" s="1">
        <v>2.1000000000000001E-2</v>
      </c>
      <c r="AN6834" s="1">
        <v>0.02</v>
      </c>
      <c r="AO6834" s="1">
        <v>2.1000000000000001E-2</v>
      </c>
      <c r="AP6834" s="1">
        <v>1.9E-2</v>
      </c>
      <c r="AQ6834" s="1">
        <v>0.02</v>
      </c>
      <c r="AR6834" s="1">
        <v>1.9E-2</v>
      </c>
      <c r="AS6834" s="1">
        <v>0.02</v>
      </c>
      <c r="AT6834" s="1">
        <v>2.1000000000000001E-2</v>
      </c>
      <c r="AU6834" s="1">
        <v>2.1000000000000001E-2</v>
      </c>
      <c r="AV6834" s="1">
        <v>2.1999999999999999E-2</v>
      </c>
      <c r="AW6834" s="1">
        <v>2.3E-2</v>
      </c>
      <c r="AX6834" s="1">
        <v>2.3E-2</v>
      </c>
      <c r="AY6834" s="1">
        <v>2.3E-2</v>
      </c>
      <c r="AZ6834" s="1">
        <v>2.4E-2</v>
      </c>
      <c r="BA6834" s="1">
        <v>2.5000000000000001E-2</v>
      </c>
      <c r="BB6834" s="1">
        <v>2.5000000000000001E-2</v>
      </c>
      <c r="BC6834" s="1">
        <v>2.5999999999999999E-2</v>
      </c>
      <c r="BD6834" s="1">
        <v>2.5999999999999999E-2</v>
      </c>
      <c r="BE6834" s="1">
        <v>2.5999999999999999E-2</v>
      </c>
      <c r="BF6834" s="1">
        <v>2.5999999999999999E-2</v>
      </c>
      <c r="BG6834" s="1">
        <v>2.7E-2</v>
      </c>
      <c r="BH6834" s="1">
        <v>2.8000000000000001E-2</v>
      </c>
      <c r="BI6834" s="1">
        <v>2.9000000000000001E-2</v>
      </c>
      <c r="BJ6834" s="1">
        <v>0.03</v>
      </c>
      <c r="BK6834" s="1">
        <v>3.1E-2</v>
      </c>
      <c r="BL6834" s="1">
        <v>3.1E-2</v>
      </c>
      <c r="BM6834" s="1">
        <v>3.1E-2</v>
      </c>
      <c r="BN6834" s="1">
        <v>3.2000000000000001E-2</v>
      </c>
      <c r="BO6834" s="1">
        <v>3.3000000000000002E-2</v>
      </c>
      <c r="BP6834" s="1">
        <v>3.2000000000000001E-2</v>
      </c>
      <c r="BQ6834" s="1">
        <v>3.3000000000000002E-2</v>
      </c>
      <c r="BR6834" s="1">
        <v>3.6999999999999998E-2</v>
      </c>
      <c r="BS6834" s="1">
        <v>3.5000000000000003E-2</v>
      </c>
      <c r="BT6834" s="1">
        <v>3.4000000000000002E-2</v>
      </c>
      <c r="BU6834" s="1">
        <v>3.4000000000000002E-2</v>
      </c>
      <c r="BV6834" s="1">
        <v>3.5000000000000003E-2</v>
      </c>
      <c r="BW6834" s="1">
        <v>3.5000000000000003E-2</v>
      </c>
      <c r="BX6834" s="1">
        <v>3.5999999999999997E-2</v>
      </c>
      <c r="BY6834" s="1">
        <v>3.5999999999999997E-2</v>
      </c>
      <c r="BZ6834" s="1">
        <v>3.6999999999999998E-2</v>
      </c>
      <c r="CA6834" s="1">
        <v>3.6999999999999998E-2</v>
      </c>
      <c r="CB6834" s="1">
        <v>3.7999999999999999E-2</v>
      </c>
      <c r="CC6834" s="1">
        <v>3.9E-2</v>
      </c>
    </row>
    <row r="6835" spans="1:81" x14ac:dyDescent="0.2">
      <c r="A6835" t="s">
        <v>29</v>
      </c>
      <c r="B6835" t="s">
        <v>7928</v>
      </c>
      <c r="C6835" s="1" t="s">
        <v>7715</v>
      </c>
      <c r="D6835" s="1" t="s">
        <v>7716</v>
      </c>
      <c r="E6835" s="1" t="s">
        <v>559</v>
      </c>
      <c r="F6835" s="1" t="s">
        <v>560</v>
      </c>
      <c r="G6835" s="1" t="s">
        <v>561</v>
      </c>
      <c r="H6835" s="1" t="s">
        <v>36</v>
      </c>
      <c r="I6835" s="1" t="s">
        <v>52</v>
      </c>
      <c r="J6835" s="1"/>
      <c r="K6835" s="2">
        <v>45923</v>
      </c>
      <c r="L6835" s="1" t="s">
        <v>11433</v>
      </c>
      <c r="M6835" s="1" t="s">
        <v>11645</v>
      </c>
      <c r="N6835" s="1"/>
      <c r="O6835" s="1"/>
      <c r="P6835" s="1"/>
      <c r="Q6835" s="1"/>
      <c r="R6835" s="1"/>
      <c r="S6835" s="1"/>
      <c r="T6835" s="1"/>
      <c r="U6835" s="1"/>
      <c r="V6835" s="1"/>
      <c r="W6835" s="1"/>
      <c r="X6835" s="1"/>
      <c r="Y6835" s="1"/>
      <c r="Z6835" s="1"/>
      <c r="AA6835" s="1"/>
      <c r="AB6835" s="1"/>
      <c r="AC6835" s="1"/>
      <c r="AD6835" s="1">
        <v>185.53899999999999</v>
      </c>
      <c r="AE6835" s="1">
        <v>184.75700000000001</v>
      </c>
      <c r="AF6835" s="1">
        <v>193.31200000000001</v>
      </c>
      <c r="AG6835" s="1">
        <v>199.53800000000001</v>
      </c>
      <c r="AH6835" s="1">
        <v>194.28299999999999</v>
      </c>
      <c r="AI6835" s="1">
        <v>192.321</v>
      </c>
      <c r="AJ6835" s="1">
        <v>176.56200000000001</v>
      </c>
      <c r="AK6835" s="1">
        <v>174.42400000000001</v>
      </c>
      <c r="AL6835" s="1">
        <v>174.22499999999999</v>
      </c>
      <c r="AM6835" s="1">
        <v>175.751</v>
      </c>
      <c r="AN6835" s="1">
        <v>172.477</v>
      </c>
      <c r="AO6835" s="1">
        <v>160.215</v>
      </c>
      <c r="AP6835" s="1">
        <v>157.001</v>
      </c>
      <c r="AQ6835" s="1">
        <v>151.154</v>
      </c>
      <c r="AR6835" s="1">
        <v>169.65899999999999</v>
      </c>
      <c r="AS6835" s="1">
        <v>177.42500000000001</v>
      </c>
      <c r="AT6835" s="1">
        <v>174.84200000000001</v>
      </c>
      <c r="AU6835" s="1">
        <v>174.553</v>
      </c>
      <c r="AV6835" s="1">
        <v>186.31899999999999</v>
      </c>
      <c r="AW6835" s="1">
        <v>191.87</v>
      </c>
      <c r="AX6835" s="1">
        <v>186.08199999999999</v>
      </c>
      <c r="AY6835" s="1">
        <v>189.19399999999999</v>
      </c>
      <c r="AZ6835" s="1">
        <v>191.994</v>
      </c>
      <c r="BA6835" s="1">
        <v>191.072</v>
      </c>
      <c r="BB6835" s="1">
        <v>186.23699999999999</v>
      </c>
      <c r="BC6835" s="1">
        <v>187.327</v>
      </c>
      <c r="BD6835" s="1">
        <v>180.51900000000001</v>
      </c>
      <c r="BE6835" s="1">
        <v>180.137</v>
      </c>
      <c r="BF6835" s="1">
        <v>192.92099999999999</v>
      </c>
      <c r="BG6835" s="1">
        <v>196.351</v>
      </c>
      <c r="BH6835" s="1">
        <v>201.32499999999999</v>
      </c>
      <c r="BI6835" s="1">
        <v>210.547</v>
      </c>
      <c r="BJ6835" s="1">
        <v>218.73599999999999</v>
      </c>
      <c r="BK6835" s="1">
        <v>210.49600000000001</v>
      </c>
      <c r="BL6835" s="1">
        <v>205.60900000000001</v>
      </c>
      <c r="BM6835" s="1">
        <v>199.18799999999999</v>
      </c>
      <c r="BN6835" s="1">
        <v>202.44300000000001</v>
      </c>
      <c r="BO6835" s="1">
        <v>201.595</v>
      </c>
      <c r="BP6835" s="1">
        <v>208.28399999999999</v>
      </c>
      <c r="BQ6835" s="1">
        <v>200.76300000000001</v>
      </c>
      <c r="BR6835" s="1">
        <v>199.517</v>
      </c>
      <c r="BS6835" s="1">
        <v>199.72499999999999</v>
      </c>
      <c r="BT6835" s="1">
        <v>195.119</v>
      </c>
      <c r="BU6835" s="1">
        <v>191.858</v>
      </c>
      <c r="BV6835" s="1">
        <v>205.31299999999999</v>
      </c>
      <c r="BW6835" s="1">
        <v>213.77699999999999</v>
      </c>
      <c r="BX6835" s="1">
        <v>227.39099999999999</v>
      </c>
      <c r="BY6835" s="1">
        <v>235.93199999999999</v>
      </c>
      <c r="BZ6835" s="1">
        <v>237.34399999999999</v>
      </c>
      <c r="CA6835" s="1">
        <v>238.07400000000001</v>
      </c>
      <c r="CB6835" s="1">
        <v>238.505</v>
      </c>
      <c r="CC6835" s="1">
        <v>238.77799999999999</v>
      </c>
    </row>
    <row r="6836" spans="1:81" x14ac:dyDescent="0.2">
      <c r="A6836" t="s">
        <v>29</v>
      </c>
      <c r="B6836" t="s">
        <v>7967</v>
      </c>
      <c r="C6836" s="1" t="s">
        <v>7715</v>
      </c>
      <c r="D6836" s="1" t="s">
        <v>7716</v>
      </c>
      <c r="E6836" s="1" t="s">
        <v>500</v>
      </c>
      <c r="F6836" s="1" t="s">
        <v>501</v>
      </c>
      <c r="G6836" s="1" t="s">
        <v>502</v>
      </c>
      <c r="H6836" s="1" t="s">
        <v>36</v>
      </c>
      <c r="I6836" s="1" t="s">
        <v>52</v>
      </c>
      <c r="J6836" s="1" t="s">
        <v>127</v>
      </c>
      <c r="K6836" s="2">
        <v>45923</v>
      </c>
      <c r="L6836" s="1" t="s">
        <v>11433</v>
      </c>
      <c r="M6836" s="1" t="s">
        <v>11645</v>
      </c>
      <c r="N6836" s="1" t="s">
        <v>592</v>
      </c>
      <c r="O6836" s="1" t="s">
        <v>11601</v>
      </c>
      <c r="P6836" s="1">
        <v>2024</v>
      </c>
      <c r="Q6836" s="1" t="s">
        <v>39</v>
      </c>
      <c r="R6836" s="1">
        <v>2015</v>
      </c>
      <c r="S6836" s="1" t="s">
        <v>56</v>
      </c>
      <c r="T6836" s="1" t="s">
        <v>5412</v>
      </c>
      <c r="U6836" s="1"/>
      <c r="V6836" s="1"/>
      <c r="W6836" s="1"/>
      <c r="X6836" s="1"/>
      <c r="Y6836" s="1"/>
      <c r="Z6836" s="1"/>
      <c r="AA6836" s="1"/>
      <c r="AB6836" s="1"/>
      <c r="AC6836" s="1" t="s">
        <v>5853</v>
      </c>
      <c r="AD6836" s="1">
        <v>7.6959999999999997</v>
      </c>
      <c r="AE6836" s="1">
        <v>11.052</v>
      </c>
      <c r="AF6836" s="1">
        <v>10.555999999999999</v>
      </c>
      <c r="AG6836" s="1">
        <v>7.3</v>
      </c>
      <c r="AH6836" s="1">
        <v>8.5649999999999995</v>
      </c>
      <c r="AI6836" s="1">
        <v>15.326000000000001</v>
      </c>
      <c r="AJ6836" s="1">
        <v>12.576000000000001</v>
      </c>
      <c r="AK6836" s="1">
        <v>11.78</v>
      </c>
      <c r="AL6836" s="1">
        <v>11.401999999999999</v>
      </c>
      <c r="AM6836" s="1">
        <v>12.927</v>
      </c>
      <c r="AN6836" s="1">
        <v>12.962999999999999</v>
      </c>
      <c r="AO6836" s="1">
        <v>13.023999999999999</v>
      </c>
      <c r="AP6836" s="1">
        <v>13.065</v>
      </c>
      <c r="AQ6836" s="1">
        <v>13.531000000000001</v>
      </c>
      <c r="AR6836" s="1">
        <v>14.228999999999999</v>
      </c>
      <c r="AS6836" s="1">
        <v>14.768000000000001</v>
      </c>
      <c r="AT6836" s="1">
        <v>16.686</v>
      </c>
      <c r="AU6836" s="1">
        <v>18.189</v>
      </c>
      <c r="AV6836" s="1">
        <v>17.925000000000001</v>
      </c>
      <c r="AW6836" s="1">
        <v>17.297000000000001</v>
      </c>
      <c r="AX6836" s="1">
        <v>14.571</v>
      </c>
      <c r="AY6836" s="1">
        <v>13.545999999999999</v>
      </c>
      <c r="AZ6836" s="1">
        <v>13.452</v>
      </c>
      <c r="BA6836" s="1">
        <v>15.459</v>
      </c>
      <c r="BB6836" s="1">
        <v>15.518000000000001</v>
      </c>
      <c r="BC6836" s="1">
        <v>17.564</v>
      </c>
      <c r="BD6836" s="1">
        <v>16.125</v>
      </c>
      <c r="BE6836" s="1">
        <v>18.251000000000001</v>
      </c>
      <c r="BF6836" s="1">
        <v>20.731999999999999</v>
      </c>
      <c r="BG6836" s="1">
        <v>19.989999999999998</v>
      </c>
      <c r="BH6836" s="1">
        <v>21.99</v>
      </c>
      <c r="BI6836" s="1">
        <v>22.123999999999999</v>
      </c>
      <c r="BJ6836" s="1">
        <v>24.652999999999999</v>
      </c>
      <c r="BK6836" s="1">
        <v>23.71</v>
      </c>
      <c r="BL6836" s="1">
        <v>19.262</v>
      </c>
      <c r="BM6836" s="1">
        <v>19.407</v>
      </c>
      <c r="BN6836" s="1">
        <v>20.795999999999999</v>
      </c>
      <c r="BO6836" s="1">
        <v>22.074000000000002</v>
      </c>
      <c r="BP6836" s="1">
        <v>21.713000000000001</v>
      </c>
      <c r="BQ6836" s="1">
        <v>19.686</v>
      </c>
      <c r="BR6836" s="1">
        <v>17.077999999999999</v>
      </c>
      <c r="BS6836" s="1">
        <v>15.507999999999999</v>
      </c>
      <c r="BT6836" s="1">
        <v>18.059000000000001</v>
      </c>
      <c r="BU6836" s="1">
        <v>20.402000000000001</v>
      </c>
      <c r="BV6836" s="1">
        <v>21.934000000000001</v>
      </c>
      <c r="BW6836" s="1">
        <v>21.353999999999999</v>
      </c>
      <c r="BX6836" s="1">
        <v>19.43</v>
      </c>
      <c r="BY6836" s="1">
        <v>18.274000000000001</v>
      </c>
      <c r="BZ6836" s="1">
        <v>18.010999999999999</v>
      </c>
      <c r="CA6836" s="1">
        <v>17.873000000000001</v>
      </c>
      <c r="CB6836" s="1">
        <v>17.792999999999999</v>
      </c>
      <c r="CC6836" s="1">
        <v>17.742999999999999</v>
      </c>
    </row>
    <row r="6837" spans="1:81" x14ac:dyDescent="0.2">
      <c r="A6837" t="s">
        <v>29</v>
      </c>
      <c r="B6837" t="s">
        <v>7963</v>
      </c>
      <c r="C6837" s="1" t="s">
        <v>7715</v>
      </c>
      <c r="D6837" s="1" t="s">
        <v>7716</v>
      </c>
      <c r="E6837" s="1" t="s">
        <v>314</v>
      </c>
      <c r="F6837" s="1" t="s">
        <v>315</v>
      </c>
      <c r="G6837" s="1" t="s">
        <v>316</v>
      </c>
      <c r="H6837" s="1" t="s">
        <v>36</v>
      </c>
      <c r="I6837" s="1" t="s">
        <v>52</v>
      </c>
      <c r="J6837" s="1" t="s">
        <v>127</v>
      </c>
      <c r="K6837" s="2">
        <v>45923</v>
      </c>
      <c r="L6837" s="1" t="s">
        <v>11433</v>
      </c>
      <c r="M6837" s="1" t="s">
        <v>11645</v>
      </c>
      <c r="N6837" s="1" t="s">
        <v>592</v>
      </c>
      <c r="O6837" s="1" t="s">
        <v>11601</v>
      </c>
      <c r="P6837" s="1">
        <v>2024</v>
      </c>
      <c r="Q6837" s="1" t="s">
        <v>39</v>
      </c>
      <c r="R6837" s="1">
        <v>2015</v>
      </c>
      <c r="S6837" s="1" t="s">
        <v>56</v>
      </c>
      <c r="T6837" s="1" t="s">
        <v>5412</v>
      </c>
      <c r="U6837" s="1"/>
      <c r="V6837" s="1"/>
      <c r="W6837" s="1"/>
      <c r="X6837" s="1"/>
      <c r="Y6837" s="1"/>
      <c r="Z6837" s="1"/>
      <c r="AA6837" s="1"/>
      <c r="AB6837" s="1"/>
      <c r="AC6837" s="1" t="s">
        <v>5853</v>
      </c>
      <c r="AD6837" s="1">
        <v>9.1110000000000007</v>
      </c>
      <c r="AE6837" s="1">
        <v>11.885</v>
      </c>
      <c r="AF6837" s="1">
        <v>8.6379999999999999</v>
      </c>
      <c r="AG6837" s="1">
        <v>6.4160000000000004</v>
      </c>
      <c r="AH6837" s="1">
        <v>11.631</v>
      </c>
      <c r="AI6837" s="1">
        <v>11.718</v>
      </c>
      <c r="AJ6837" s="1">
        <v>11.788</v>
      </c>
      <c r="AK6837" s="1">
        <v>9.9120000000000008</v>
      </c>
      <c r="AL6837" s="1">
        <v>9.8209999999999997</v>
      </c>
      <c r="AM6837" s="1">
        <v>16.302</v>
      </c>
      <c r="AN6837" s="1">
        <v>10.757</v>
      </c>
      <c r="AO6837" s="1">
        <v>10.455</v>
      </c>
      <c r="AP6837" s="1">
        <v>12.456</v>
      </c>
      <c r="AQ6837" s="1">
        <v>11.554</v>
      </c>
      <c r="AR6837" s="1">
        <v>14.929</v>
      </c>
      <c r="AS6837" s="1">
        <v>11.323</v>
      </c>
      <c r="AT6837" s="1">
        <v>9.4359999999999999</v>
      </c>
      <c r="AU6837" s="1">
        <v>10.103</v>
      </c>
      <c r="AV6837" s="1">
        <v>11.321</v>
      </c>
      <c r="AW6837" s="1">
        <v>7.34</v>
      </c>
      <c r="AX6837" s="1">
        <v>3.8050000000000002</v>
      </c>
      <c r="AY6837" s="1">
        <v>4.4169999999999998</v>
      </c>
      <c r="AZ6837" s="1">
        <v>5.1710000000000003</v>
      </c>
      <c r="BA6837" s="1">
        <v>7.6929999999999996</v>
      </c>
      <c r="BB6837" s="1">
        <v>5.76</v>
      </c>
      <c r="BC6837" s="1">
        <v>7.2389999999999999</v>
      </c>
      <c r="BD6837" s="1">
        <v>7.8170000000000002</v>
      </c>
      <c r="BE6837" s="1">
        <v>10.898</v>
      </c>
      <c r="BF6837" s="1">
        <v>10.5</v>
      </c>
      <c r="BG6837" s="1">
        <v>15.952999999999999</v>
      </c>
      <c r="BH6837" s="1">
        <v>20.193999999999999</v>
      </c>
      <c r="BI6837" s="1">
        <v>20.795999999999999</v>
      </c>
      <c r="BJ6837" s="1">
        <v>23.361000000000001</v>
      </c>
      <c r="BK6837" s="1">
        <v>13.702</v>
      </c>
      <c r="BL6837" s="1">
        <v>12.098000000000001</v>
      </c>
      <c r="BM6837" s="1">
        <v>11.839</v>
      </c>
      <c r="BN6837" s="1">
        <v>14.717000000000001</v>
      </c>
      <c r="BO6837" s="1">
        <v>17.04</v>
      </c>
      <c r="BP6837" s="1">
        <v>17.535</v>
      </c>
      <c r="BQ6837" s="1">
        <v>16.431000000000001</v>
      </c>
      <c r="BR6837" s="1">
        <v>21.251000000000001</v>
      </c>
      <c r="BS6837" s="1">
        <v>15.9</v>
      </c>
      <c r="BT6837" s="1">
        <v>10.519</v>
      </c>
      <c r="BU6837" s="1">
        <v>15.343999999999999</v>
      </c>
      <c r="BV6837" s="1">
        <v>18.45</v>
      </c>
      <c r="BW6837" s="1">
        <v>28.064</v>
      </c>
      <c r="BX6837" s="1">
        <v>28.024000000000001</v>
      </c>
      <c r="BY6837" s="1">
        <v>26.704000000000001</v>
      </c>
      <c r="BZ6837" s="1">
        <v>24.928999999999998</v>
      </c>
      <c r="CA6837" s="1">
        <v>23.916</v>
      </c>
      <c r="CB6837" s="1">
        <v>22.907</v>
      </c>
      <c r="CC6837" s="1">
        <v>23.193999999999999</v>
      </c>
    </row>
    <row r="6838" spans="1:81" x14ac:dyDescent="0.2">
      <c r="A6838" t="s">
        <v>29</v>
      </c>
      <c r="B6838" t="s">
        <v>7735</v>
      </c>
      <c r="C6838" s="1" t="s">
        <v>7715</v>
      </c>
      <c r="D6838" s="1" t="s">
        <v>7716</v>
      </c>
      <c r="E6838" s="1" t="s">
        <v>583</v>
      </c>
      <c r="F6838" s="1" t="s">
        <v>584</v>
      </c>
      <c r="G6838" s="1" t="s">
        <v>585</v>
      </c>
      <c r="H6838" s="1" t="s">
        <v>36</v>
      </c>
      <c r="I6838" s="1" t="s">
        <v>52</v>
      </c>
      <c r="J6838" s="1" t="s">
        <v>147</v>
      </c>
      <c r="K6838" s="2">
        <v>45923</v>
      </c>
      <c r="L6838" s="1" t="s">
        <v>11433</v>
      </c>
      <c r="M6838" s="1" t="s">
        <v>11645</v>
      </c>
      <c r="N6838" s="1"/>
      <c r="O6838" s="1"/>
      <c r="P6838" s="1">
        <v>2024</v>
      </c>
      <c r="Q6838" s="1" t="s">
        <v>39</v>
      </c>
      <c r="R6838" s="1">
        <v>2014</v>
      </c>
      <c r="S6838" s="1"/>
      <c r="T6838" s="1"/>
      <c r="U6838" s="1"/>
      <c r="V6838" s="1"/>
      <c r="W6838" s="1" t="s">
        <v>57</v>
      </c>
      <c r="X6838" s="1"/>
      <c r="Y6838" s="1"/>
      <c r="Z6838" s="1"/>
      <c r="AA6838" s="1"/>
      <c r="AB6838" s="1"/>
      <c r="AC6838" s="1" t="s">
        <v>5853</v>
      </c>
      <c r="AD6838" s="1">
        <v>32.462000000000003</v>
      </c>
      <c r="AE6838" s="1">
        <v>34.914999999999999</v>
      </c>
      <c r="AF6838" s="1">
        <v>39.125</v>
      </c>
      <c r="AG6838" s="1">
        <v>42.39</v>
      </c>
      <c r="AH6838" s="1">
        <v>44.445</v>
      </c>
      <c r="AI6838" s="1">
        <v>47.58</v>
      </c>
      <c r="AJ6838" s="1">
        <v>46.295000000000002</v>
      </c>
      <c r="AK6838" s="1">
        <v>44.975999999999999</v>
      </c>
      <c r="AL6838" s="1">
        <v>46.860999999999997</v>
      </c>
      <c r="AM6838" s="1">
        <v>46.71</v>
      </c>
      <c r="AN6838" s="1">
        <v>46.332999999999998</v>
      </c>
      <c r="AO6838" s="1">
        <v>47.491999999999997</v>
      </c>
      <c r="AP6838" s="1">
        <v>46.545999999999999</v>
      </c>
      <c r="AQ6838" s="1">
        <v>46.832000000000001</v>
      </c>
      <c r="AR6838" s="1">
        <v>58.408999999999999</v>
      </c>
      <c r="AS6838" s="1">
        <v>62.948999999999998</v>
      </c>
      <c r="AT6838" s="1">
        <v>66.793999999999997</v>
      </c>
      <c r="AU6838" s="1">
        <v>68.751000000000005</v>
      </c>
      <c r="AV6838" s="1">
        <v>72.126999999999995</v>
      </c>
      <c r="AW6838" s="1">
        <v>71.347999999999999</v>
      </c>
      <c r="AX6838" s="1">
        <v>71.227000000000004</v>
      </c>
      <c r="AY6838" s="1">
        <v>74.594999999999999</v>
      </c>
      <c r="AZ6838" s="1">
        <v>76.31</v>
      </c>
      <c r="BA6838" s="1">
        <v>77.867000000000004</v>
      </c>
      <c r="BB6838" s="1">
        <v>77.555999999999997</v>
      </c>
      <c r="BC6838" s="1">
        <v>82.525999999999996</v>
      </c>
      <c r="BD6838" s="1">
        <v>84.453999999999994</v>
      </c>
      <c r="BE6838" s="1">
        <v>84.257000000000005</v>
      </c>
      <c r="BF6838" s="1">
        <v>93.245999999999995</v>
      </c>
      <c r="BG6838" s="1">
        <v>94.052000000000007</v>
      </c>
      <c r="BH6838" s="1">
        <v>93.48</v>
      </c>
      <c r="BI6838" s="1">
        <v>96.067999999999998</v>
      </c>
      <c r="BJ6838" s="1">
        <v>99.734999999999999</v>
      </c>
      <c r="BK6838" s="1">
        <v>100.259</v>
      </c>
      <c r="BL6838" s="1">
        <v>100</v>
      </c>
      <c r="BM6838" s="1">
        <v>101.65300000000001</v>
      </c>
      <c r="BN6838" s="1">
        <v>102.102</v>
      </c>
      <c r="BO6838" s="1">
        <v>103.616</v>
      </c>
      <c r="BP6838" s="1">
        <v>105.643</v>
      </c>
      <c r="BQ6838" s="1">
        <v>102.227</v>
      </c>
      <c r="BR6838" s="1">
        <v>104.15300000000001</v>
      </c>
      <c r="BS6838" s="1">
        <v>108.224</v>
      </c>
      <c r="BT6838" s="1">
        <v>123.136</v>
      </c>
      <c r="BU6838" s="1">
        <v>124.29600000000001</v>
      </c>
      <c r="BV6838" s="1">
        <v>129.50800000000001</v>
      </c>
      <c r="BW6838" s="1">
        <v>128.79599999999999</v>
      </c>
      <c r="BX6838" s="1">
        <v>130.768</v>
      </c>
      <c r="BY6838" s="1">
        <v>133.46299999999999</v>
      </c>
      <c r="BZ6838" s="1">
        <v>136.173</v>
      </c>
      <c r="CA6838" s="1">
        <v>138.89699999999999</v>
      </c>
      <c r="CB6838" s="1">
        <v>141.67500000000001</v>
      </c>
      <c r="CC6838" s="1">
        <v>144.50800000000001</v>
      </c>
    </row>
    <row r="6839" spans="1:81" x14ac:dyDescent="0.2">
      <c r="A6839" t="s">
        <v>29</v>
      </c>
      <c r="B6839" t="s">
        <v>7940</v>
      </c>
      <c r="C6839" s="1" t="s">
        <v>7715</v>
      </c>
      <c r="D6839" s="1" t="s">
        <v>7716</v>
      </c>
      <c r="E6839" s="1" t="s">
        <v>230</v>
      </c>
      <c r="F6839" s="1" t="s">
        <v>231</v>
      </c>
      <c r="G6839" s="1" t="s">
        <v>232</v>
      </c>
      <c r="H6839" s="1" t="s">
        <v>36</v>
      </c>
      <c r="I6839" s="1" t="s">
        <v>52</v>
      </c>
      <c r="J6839" s="1" t="s">
        <v>127</v>
      </c>
      <c r="K6839" s="2">
        <v>45923</v>
      </c>
      <c r="L6839" s="1" t="s">
        <v>11433</v>
      </c>
      <c r="M6839" s="1" t="s">
        <v>11645</v>
      </c>
      <c r="N6839" s="1"/>
      <c r="O6839" s="1"/>
      <c r="P6839" s="1">
        <v>2024</v>
      </c>
      <c r="Q6839" s="1" t="s">
        <v>39</v>
      </c>
      <c r="R6839" s="1">
        <v>2014</v>
      </c>
      <c r="S6839" s="1"/>
      <c r="T6839" s="1"/>
      <c r="U6839" s="1"/>
      <c r="V6839" s="1"/>
      <c r="W6839" s="1" t="s">
        <v>57</v>
      </c>
      <c r="X6839" s="1"/>
      <c r="Y6839" s="1"/>
      <c r="Z6839" s="1"/>
      <c r="AA6839" s="1"/>
      <c r="AB6839" s="1"/>
      <c r="AC6839" s="1" t="s">
        <v>5853</v>
      </c>
      <c r="AD6839" s="1">
        <v>12.259</v>
      </c>
      <c r="AE6839" s="1">
        <v>7.556</v>
      </c>
      <c r="AF6839" s="1">
        <v>12.058</v>
      </c>
      <c r="AG6839" s="1">
        <v>8.3460000000000001</v>
      </c>
      <c r="AH6839" s="1">
        <v>4.8470000000000004</v>
      </c>
      <c r="AI6839" s="1">
        <v>7.0540000000000003</v>
      </c>
      <c r="AJ6839" s="1">
        <v>-2.7</v>
      </c>
      <c r="AK6839" s="1">
        <v>-2.85</v>
      </c>
      <c r="AL6839" s="1">
        <v>4.1909999999999998</v>
      </c>
      <c r="AM6839" s="1">
        <v>-0.32200000000000001</v>
      </c>
      <c r="AN6839" s="1">
        <v>-0.80700000000000005</v>
      </c>
      <c r="AO6839" s="1">
        <v>2.5019999999999998</v>
      </c>
      <c r="AP6839" s="1">
        <v>-1.9910000000000001</v>
      </c>
      <c r="AQ6839" s="1">
        <v>0.61399999999999999</v>
      </c>
      <c r="AR6839" s="1">
        <v>24.72</v>
      </c>
      <c r="AS6839" s="1">
        <v>7.7720000000000002</v>
      </c>
      <c r="AT6839" s="1">
        <v>6.109</v>
      </c>
      <c r="AU6839" s="1">
        <v>2.9289999999999998</v>
      </c>
      <c r="AV6839" s="1">
        <v>4.9109999999999996</v>
      </c>
      <c r="AW6839" s="1">
        <v>-1.08</v>
      </c>
      <c r="AX6839" s="1">
        <v>-0.16900000000000001</v>
      </c>
      <c r="AY6839" s="1">
        <v>4.7270000000000003</v>
      </c>
      <c r="AZ6839" s="1">
        <v>2.2999999999999998</v>
      </c>
      <c r="BA6839" s="1">
        <v>2.04</v>
      </c>
      <c r="BB6839" s="1">
        <v>-0.4</v>
      </c>
      <c r="BC6839" s="1">
        <v>6.4089999999999998</v>
      </c>
      <c r="BD6839" s="1">
        <v>2.3359999999999999</v>
      </c>
      <c r="BE6839" s="1">
        <v>-0.23300000000000001</v>
      </c>
      <c r="BF6839" s="1">
        <v>10.667999999999999</v>
      </c>
      <c r="BG6839" s="1">
        <v>0.86399999999999999</v>
      </c>
      <c r="BH6839" s="1">
        <v>-0.60799999999999998</v>
      </c>
      <c r="BI6839" s="1">
        <v>2.7690000000000001</v>
      </c>
      <c r="BJ6839" s="1">
        <v>3.8170000000000002</v>
      </c>
      <c r="BK6839" s="1">
        <v>0.52500000000000002</v>
      </c>
      <c r="BL6839" s="1">
        <v>-0.25800000000000001</v>
      </c>
      <c r="BM6839" s="1">
        <v>1.653</v>
      </c>
      <c r="BN6839" s="1">
        <v>0.441</v>
      </c>
      <c r="BO6839" s="1">
        <v>1.4830000000000001</v>
      </c>
      <c r="BP6839" s="1">
        <v>1.956</v>
      </c>
      <c r="BQ6839" s="1">
        <v>-3.2330000000000001</v>
      </c>
      <c r="BR6839" s="1">
        <v>1.885</v>
      </c>
      <c r="BS6839" s="1">
        <v>3.9079999999999999</v>
      </c>
      <c r="BT6839" s="1">
        <v>13.779</v>
      </c>
      <c r="BU6839" s="1">
        <v>0.94199999999999995</v>
      </c>
      <c r="BV6839" s="1">
        <v>4.1929999999999996</v>
      </c>
      <c r="BW6839" s="1">
        <v>-0.55000000000000004</v>
      </c>
      <c r="BX6839" s="1">
        <v>1.5309999999999999</v>
      </c>
      <c r="BY6839" s="1">
        <v>2.0609999999999999</v>
      </c>
      <c r="BZ6839" s="1">
        <v>2.0310000000000001</v>
      </c>
      <c r="CA6839" s="1">
        <v>2</v>
      </c>
      <c r="CB6839" s="1">
        <v>2</v>
      </c>
      <c r="CC6839" s="1">
        <v>2</v>
      </c>
    </row>
    <row r="6840" spans="1:81" x14ac:dyDescent="0.2">
      <c r="A6840" t="s">
        <v>29</v>
      </c>
      <c r="B6840" t="s">
        <v>7730</v>
      </c>
      <c r="C6840" s="1" t="s">
        <v>7715</v>
      </c>
      <c r="D6840" s="1" t="s">
        <v>7716</v>
      </c>
      <c r="E6840" s="1" t="s">
        <v>673</v>
      </c>
      <c r="F6840" s="1" t="s">
        <v>674</v>
      </c>
      <c r="G6840" s="1" t="s">
        <v>675</v>
      </c>
      <c r="H6840" s="1" t="s">
        <v>36</v>
      </c>
      <c r="I6840" s="1" t="s">
        <v>52</v>
      </c>
      <c r="J6840" s="1" t="s">
        <v>147</v>
      </c>
      <c r="K6840" s="2">
        <v>45923</v>
      </c>
      <c r="L6840" s="1" t="s">
        <v>11433</v>
      </c>
      <c r="M6840" s="1" t="s">
        <v>11645</v>
      </c>
      <c r="N6840" s="1"/>
      <c r="O6840" s="1"/>
      <c r="P6840" s="1">
        <v>2024</v>
      </c>
      <c r="Q6840" s="1" t="s">
        <v>39</v>
      </c>
      <c r="R6840" s="1">
        <v>2014</v>
      </c>
      <c r="S6840" s="1"/>
      <c r="T6840" s="1"/>
      <c r="U6840" s="1"/>
      <c r="V6840" s="1"/>
      <c r="W6840" s="1" t="s">
        <v>57</v>
      </c>
      <c r="X6840" s="1"/>
      <c r="Y6840" s="1"/>
      <c r="Z6840" s="1"/>
      <c r="AA6840" s="1"/>
      <c r="AB6840" s="1"/>
      <c r="AC6840" s="1" t="s">
        <v>5853</v>
      </c>
      <c r="AD6840" s="1">
        <v>33.398000000000003</v>
      </c>
      <c r="AE6840" s="1">
        <v>35.582999999999998</v>
      </c>
      <c r="AF6840" s="1">
        <v>40.359000000000002</v>
      </c>
      <c r="AG6840" s="1">
        <v>41.469000000000001</v>
      </c>
      <c r="AH6840" s="1">
        <v>44.576000000000001</v>
      </c>
      <c r="AI6840" s="1">
        <v>45.02</v>
      </c>
      <c r="AJ6840" s="1">
        <v>43.429000000000002</v>
      </c>
      <c r="AK6840" s="1">
        <v>44.723999999999997</v>
      </c>
      <c r="AL6840" s="1">
        <v>45.686</v>
      </c>
      <c r="AM6840" s="1">
        <v>46.426000000000002</v>
      </c>
      <c r="AN6840" s="1">
        <v>45.796999999999997</v>
      </c>
      <c r="AO6840" s="1">
        <v>45.39</v>
      </c>
      <c r="AP6840" s="1">
        <v>45.316000000000003</v>
      </c>
      <c r="AQ6840" s="1">
        <v>46.537999999999997</v>
      </c>
      <c r="AR6840" s="1">
        <v>60.076000000000001</v>
      </c>
      <c r="AS6840" s="1">
        <v>62.444000000000003</v>
      </c>
      <c r="AT6840" s="1">
        <v>66.772000000000006</v>
      </c>
      <c r="AU6840" s="1">
        <v>69.561999999999998</v>
      </c>
      <c r="AV6840" s="1">
        <v>70.236999999999995</v>
      </c>
      <c r="AW6840" s="1">
        <v>70.7</v>
      </c>
      <c r="AX6840" s="1">
        <v>72.403000000000006</v>
      </c>
      <c r="AY6840" s="1">
        <v>73.11</v>
      </c>
      <c r="AZ6840" s="1">
        <v>75.986000000000004</v>
      </c>
      <c r="BA6840" s="1">
        <v>78.391000000000005</v>
      </c>
      <c r="BB6840" s="1">
        <v>78.933000000000007</v>
      </c>
      <c r="BC6840" s="1">
        <v>82.462999999999994</v>
      </c>
      <c r="BD6840" s="1">
        <v>83.724000000000004</v>
      </c>
      <c r="BE6840" s="1">
        <v>85.622</v>
      </c>
      <c r="BF6840" s="1">
        <v>95.534999999999997</v>
      </c>
      <c r="BG6840" s="1">
        <v>93.772999999999996</v>
      </c>
      <c r="BH6840" s="1">
        <v>93.528999999999996</v>
      </c>
      <c r="BI6840" s="1">
        <v>98.260999999999996</v>
      </c>
      <c r="BJ6840" s="1">
        <v>99.906000000000006</v>
      </c>
      <c r="BK6840" s="1">
        <v>100.026</v>
      </c>
      <c r="BL6840" s="1">
        <v>99.876999999999995</v>
      </c>
      <c r="BM6840" s="1">
        <v>102.74</v>
      </c>
      <c r="BN6840" s="1">
        <v>102.43</v>
      </c>
      <c r="BO6840" s="1">
        <v>104.11</v>
      </c>
      <c r="BP6840" s="1">
        <v>104.46</v>
      </c>
      <c r="BQ6840" s="1">
        <v>101.79</v>
      </c>
      <c r="BR6840" s="1">
        <v>104.15</v>
      </c>
      <c r="BS6840" s="1">
        <v>112.688</v>
      </c>
      <c r="BT6840" s="1">
        <v>123.2</v>
      </c>
      <c r="BU6840" s="1">
        <v>124.5</v>
      </c>
      <c r="BV6840" s="1">
        <v>130.6</v>
      </c>
      <c r="BW6840" s="1">
        <v>127.724</v>
      </c>
      <c r="BX6840" s="1">
        <v>131.166</v>
      </c>
      <c r="BY6840" s="1">
        <v>133.869</v>
      </c>
      <c r="BZ6840" s="1">
        <v>136.58799999999999</v>
      </c>
      <c r="CA6840" s="1">
        <v>139.32</v>
      </c>
      <c r="CB6840" s="1">
        <v>142.10599999999999</v>
      </c>
      <c r="CC6840" s="1">
        <v>144.94800000000001</v>
      </c>
    </row>
    <row r="6841" spans="1:81" x14ac:dyDescent="0.2">
      <c r="A6841" t="s">
        <v>29</v>
      </c>
      <c r="B6841" t="s">
        <v>7894</v>
      </c>
      <c r="C6841" s="1" t="s">
        <v>7715</v>
      </c>
      <c r="D6841" s="1" t="s">
        <v>7716</v>
      </c>
      <c r="E6841" s="1" t="s">
        <v>286</v>
      </c>
      <c r="F6841" s="1" t="s">
        <v>287</v>
      </c>
      <c r="G6841" s="1" t="s">
        <v>288</v>
      </c>
      <c r="H6841" s="1" t="s">
        <v>36</v>
      </c>
      <c r="I6841" s="1" t="s">
        <v>52</v>
      </c>
      <c r="J6841" s="1" t="s">
        <v>127</v>
      </c>
      <c r="K6841" s="2">
        <v>45923</v>
      </c>
      <c r="L6841" s="1" t="s">
        <v>11433</v>
      </c>
      <c r="M6841" s="1" t="s">
        <v>11645</v>
      </c>
      <c r="N6841" s="1"/>
      <c r="O6841" s="1"/>
      <c r="P6841" s="1">
        <v>2024</v>
      </c>
      <c r="Q6841" s="1" t="s">
        <v>39</v>
      </c>
      <c r="R6841" s="1">
        <v>2014</v>
      </c>
      <c r="S6841" s="1"/>
      <c r="T6841" s="1"/>
      <c r="U6841" s="1"/>
      <c r="V6841" s="1"/>
      <c r="W6841" s="1" t="s">
        <v>57</v>
      </c>
      <c r="X6841" s="1"/>
      <c r="Y6841" s="1"/>
      <c r="Z6841" s="1"/>
      <c r="AA6841" s="1"/>
      <c r="AB6841" s="1"/>
      <c r="AC6841" s="1" t="s">
        <v>5853</v>
      </c>
      <c r="AD6841" s="1" t="s">
        <v>11644</v>
      </c>
      <c r="AE6841" s="1">
        <v>6.5430000000000001</v>
      </c>
      <c r="AF6841" s="1">
        <v>13.423</v>
      </c>
      <c r="AG6841" s="1">
        <v>2.75</v>
      </c>
      <c r="AH6841" s="1">
        <v>7.4930000000000003</v>
      </c>
      <c r="AI6841" s="1">
        <v>0.996</v>
      </c>
      <c r="AJ6841" s="1">
        <v>-3.5329999999999999</v>
      </c>
      <c r="AK6841" s="1">
        <v>2.9809999999999999</v>
      </c>
      <c r="AL6841" s="1">
        <v>2.1509999999999998</v>
      </c>
      <c r="AM6841" s="1">
        <v>1.619</v>
      </c>
      <c r="AN6841" s="1">
        <v>-1.355</v>
      </c>
      <c r="AO6841" s="1">
        <v>-0.88900000000000001</v>
      </c>
      <c r="AP6841" s="1">
        <v>-0.16300000000000001</v>
      </c>
      <c r="AQ6841" s="1">
        <v>2.6960000000000002</v>
      </c>
      <c r="AR6841" s="1">
        <v>29.091000000000001</v>
      </c>
      <c r="AS6841" s="1">
        <v>3.9409999999999998</v>
      </c>
      <c r="AT6841" s="1">
        <v>6.931</v>
      </c>
      <c r="AU6841" s="1">
        <v>4.1779999999999999</v>
      </c>
      <c r="AV6841" s="1">
        <v>0.97199999999999998</v>
      </c>
      <c r="AW6841" s="1">
        <v>0.65900000000000003</v>
      </c>
      <c r="AX6841" s="1">
        <v>2.4089999999999998</v>
      </c>
      <c r="AY6841" s="1">
        <v>0.97599999999999998</v>
      </c>
      <c r="AZ6841" s="1">
        <v>3.9350000000000001</v>
      </c>
      <c r="BA6841" s="1">
        <v>3.165</v>
      </c>
      <c r="BB6841" s="1">
        <v>0.69199999999999995</v>
      </c>
      <c r="BC6841" s="1">
        <v>4.4720000000000004</v>
      </c>
      <c r="BD6841" s="1">
        <v>1.528</v>
      </c>
      <c r="BE6841" s="1">
        <v>2.2669999999999999</v>
      </c>
      <c r="BF6841" s="1">
        <v>11.577999999999999</v>
      </c>
      <c r="BG6841" s="1">
        <v>-1.8440000000000001</v>
      </c>
      <c r="BH6841" s="1">
        <v>-0.26100000000000001</v>
      </c>
      <c r="BI6841" s="1">
        <v>5.0599999999999996</v>
      </c>
      <c r="BJ6841" s="1">
        <v>1.6739999999999999</v>
      </c>
      <c r="BK6841" s="1">
        <v>0.12</v>
      </c>
      <c r="BL6841" s="1">
        <v>-0.14899999999999999</v>
      </c>
      <c r="BM6841" s="1">
        <v>2.867</v>
      </c>
      <c r="BN6841" s="1">
        <v>-0.30199999999999999</v>
      </c>
      <c r="BO6841" s="1">
        <v>1.64</v>
      </c>
      <c r="BP6841" s="1">
        <v>0.33600000000000002</v>
      </c>
      <c r="BQ6841" s="1">
        <v>-2.556</v>
      </c>
      <c r="BR6841" s="1">
        <v>2.3180000000000001</v>
      </c>
      <c r="BS6841" s="1">
        <v>8.1980000000000004</v>
      </c>
      <c r="BT6841" s="1">
        <v>9.3279999999999994</v>
      </c>
      <c r="BU6841" s="1">
        <v>1.0549999999999999</v>
      </c>
      <c r="BV6841" s="1">
        <v>4.9000000000000004</v>
      </c>
      <c r="BW6841" s="1">
        <v>-2.202</v>
      </c>
      <c r="BX6841" s="1">
        <v>2.6949999999999998</v>
      </c>
      <c r="BY6841" s="1">
        <v>2.0609999999999999</v>
      </c>
      <c r="BZ6841" s="1">
        <v>2.0310000000000001</v>
      </c>
      <c r="CA6841" s="1">
        <v>2</v>
      </c>
      <c r="CB6841" s="1">
        <v>2</v>
      </c>
      <c r="CC6841" s="1">
        <v>2</v>
      </c>
    </row>
    <row r="6842" spans="1:81" x14ac:dyDescent="0.2">
      <c r="A6842" t="s">
        <v>29</v>
      </c>
      <c r="B6842" t="s">
        <v>7893</v>
      </c>
      <c r="C6842" s="1" t="s">
        <v>7715</v>
      </c>
      <c r="D6842" s="1" t="s">
        <v>7716</v>
      </c>
      <c r="E6842" s="1" t="s">
        <v>441</v>
      </c>
      <c r="F6842" s="1" t="s">
        <v>442</v>
      </c>
      <c r="G6842" s="1" t="s">
        <v>443</v>
      </c>
      <c r="H6842" s="1" t="s">
        <v>36</v>
      </c>
      <c r="I6842" s="1" t="s">
        <v>52</v>
      </c>
      <c r="J6842" s="1" t="s">
        <v>127</v>
      </c>
      <c r="K6842" s="2">
        <v>45923</v>
      </c>
      <c r="L6842" s="1" t="s">
        <v>11433</v>
      </c>
      <c r="M6842" s="1" t="s">
        <v>11645</v>
      </c>
      <c r="N6842" s="1"/>
      <c r="O6842" s="1" t="s">
        <v>2679</v>
      </c>
      <c r="P6842" s="1">
        <v>2023</v>
      </c>
      <c r="Q6842" s="1" t="s">
        <v>55</v>
      </c>
      <c r="R6842" s="1">
        <v>1999</v>
      </c>
      <c r="S6842" s="1"/>
      <c r="T6842" s="1" t="s">
        <v>57</v>
      </c>
      <c r="U6842" s="1"/>
      <c r="V6842" s="1"/>
      <c r="W6842" s="1"/>
      <c r="X6842" s="1"/>
      <c r="Y6842" s="1"/>
      <c r="Z6842" s="1"/>
      <c r="AA6842" s="1"/>
      <c r="AB6842" s="1" t="s">
        <v>11450</v>
      </c>
      <c r="AC6842" s="1" t="s">
        <v>5853</v>
      </c>
      <c r="AD6842" s="1" t="s">
        <v>11644</v>
      </c>
      <c r="AE6842" s="1">
        <v>-2.9340000000000002</v>
      </c>
      <c r="AF6842" s="1">
        <v>5.9530000000000003</v>
      </c>
      <c r="AG6842" s="1">
        <v>-12.961</v>
      </c>
      <c r="AH6842" s="1">
        <v>-11.068</v>
      </c>
      <c r="AI6842" s="1">
        <v>26.081</v>
      </c>
      <c r="AJ6842" s="1">
        <v>19.984000000000002</v>
      </c>
      <c r="AK6842" s="1">
        <v>0.82499999999999996</v>
      </c>
      <c r="AL6842" s="1">
        <v>-0.42599999999999999</v>
      </c>
      <c r="AM6842" s="1">
        <v>-15.355</v>
      </c>
      <c r="AN6842" s="1">
        <v>11.709</v>
      </c>
      <c r="AO6842" s="1">
        <v>1.7030000000000001</v>
      </c>
      <c r="AP6842" s="1">
        <v>-12.13</v>
      </c>
      <c r="AQ6842" s="1">
        <v>7.9080000000000004</v>
      </c>
      <c r="AR6842" s="1">
        <v>-29.190999999999999</v>
      </c>
      <c r="AS6842" s="1">
        <v>15.577999999999999</v>
      </c>
      <c r="AT6842" s="1">
        <v>7.4950000000000001</v>
      </c>
      <c r="AU6842" s="1">
        <v>-1.99</v>
      </c>
      <c r="AV6842" s="1">
        <v>28.513000000000002</v>
      </c>
      <c r="AW6842" s="1">
        <v>-15.68</v>
      </c>
      <c r="AX6842" s="1">
        <v>-12.36</v>
      </c>
      <c r="AY6842" s="1">
        <v>2.3039999999999998</v>
      </c>
      <c r="AZ6842" s="1">
        <v>7.6660000000000004</v>
      </c>
      <c r="BA6842" s="1">
        <v>24.521000000000001</v>
      </c>
      <c r="BB6842" s="1">
        <v>-5.8310000000000004</v>
      </c>
      <c r="BC6842" s="1">
        <v>2.6869999999999998</v>
      </c>
      <c r="BD6842" s="1">
        <v>3.0339999999999998</v>
      </c>
      <c r="BE6842" s="1">
        <v>14.221</v>
      </c>
      <c r="BF6842" s="1">
        <v>10.57</v>
      </c>
      <c r="BG6842" s="1">
        <v>-2.44</v>
      </c>
      <c r="BH6842" s="1">
        <v>13.986000000000001</v>
      </c>
      <c r="BI6842" s="1">
        <v>10.532</v>
      </c>
      <c r="BJ6842" s="1">
        <v>13.170999999999999</v>
      </c>
      <c r="BK6842" s="1">
        <v>13.528</v>
      </c>
      <c r="BL6842" s="1">
        <v>-6.4169999999999998</v>
      </c>
      <c r="BM6842" s="1">
        <v>8.4499999999999993</v>
      </c>
      <c r="BN6842" s="1">
        <v>2.2349999999999999</v>
      </c>
      <c r="BO6842" s="1">
        <v>13.012</v>
      </c>
      <c r="BP6842" s="1">
        <v>3.508</v>
      </c>
      <c r="BQ6842" s="1">
        <v>-2.653</v>
      </c>
      <c r="BR6842" s="1">
        <v>-2.4470000000000001</v>
      </c>
      <c r="BS6842" s="1">
        <v>10.848000000000001</v>
      </c>
      <c r="BT6842" s="1">
        <v>4.383</v>
      </c>
      <c r="BU6842" s="1">
        <v>3.835</v>
      </c>
      <c r="BV6842" s="1">
        <v>6.98</v>
      </c>
      <c r="BW6842" s="1">
        <v>8.3689999999999998</v>
      </c>
      <c r="BX6842" s="1">
        <v>15.621</v>
      </c>
      <c r="BY6842" s="1">
        <v>7.2539999999999996</v>
      </c>
      <c r="BZ6842" s="1">
        <v>5.59</v>
      </c>
      <c r="CA6842" s="1">
        <v>5.4189999999999996</v>
      </c>
      <c r="CB6842" s="1">
        <v>5.2169999999999996</v>
      </c>
      <c r="CC6842" s="1">
        <v>5.1559999999999997</v>
      </c>
    </row>
    <row r="6843" spans="1:81" x14ac:dyDescent="0.2">
      <c r="A6843" t="s">
        <v>29</v>
      </c>
      <c r="B6843" t="s">
        <v>7932</v>
      </c>
      <c r="C6843" s="1" t="s">
        <v>7715</v>
      </c>
      <c r="D6843" s="1" t="s">
        <v>7716</v>
      </c>
      <c r="E6843" s="1" t="s">
        <v>310</v>
      </c>
      <c r="F6843" s="1" t="s">
        <v>311</v>
      </c>
      <c r="G6843" s="1" t="s">
        <v>312</v>
      </c>
      <c r="H6843" s="1" t="s">
        <v>36</v>
      </c>
      <c r="I6843" s="1" t="s">
        <v>52</v>
      </c>
      <c r="J6843" s="1" t="s">
        <v>127</v>
      </c>
      <c r="K6843" s="2">
        <v>45923</v>
      </c>
      <c r="L6843" s="1" t="s">
        <v>11433</v>
      </c>
      <c r="M6843" s="1" t="s">
        <v>11645</v>
      </c>
      <c r="N6843" s="1"/>
      <c r="O6843" s="1" t="s">
        <v>2679</v>
      </c>
      <c r="P6843" s="1">
        <v>2023</v>
      </c>
      <c r="Q6843" s="1" t="s">
        <v>55</v>
      </c>
      <c r="R6843" s="1">
        <v>1999</v>
      </c>
      <c r="S6843" s="1"/>
      <c r="T6843" s="1" t="s">
        <v>57</v>
      </c>
      <c r="U6843" s="1"/>
      <c r="V6843" s="1"/>
      <c r="W6843" s="1"/>
      <c r="X6843" s="1"/>
      <c r="Y6843" s="1"/>
      <c r="Z6843" s="1"/>
      <c r="AA6843" s="1"/>
      <c r="AB6843" s="1" t="s">
        <v>11450</v>
      </c>
      <c r="AC6843" s="1" t="s">
        <v>5853</v>
      </c>
      <c r="AD6843" s="1" t="s">
        <v>11644</v>
      </c>
      <c r="AE6843" s="1">
        <v>-0.69399999999999995</v>
      </c>
      <c r="AF6843" s="1">
        <v>9.407</v>
      </c>
      <c r="AG6843" s="1">
        <v>-12.484</v>
      </c>
      <c r="AH6843" s="1">
        <v>-10.122999999999999</v>
      </c>
      <c r="AI6843" s="1">
        <v>34.659999999999997</v>
      </c>
      <c r="AJ6843" s="1">
        <v>20.952000000000002</v>
      </c>
      <c r="AK6843" s="1">
        <v>-3.806</v>
      </c>
      <c r="AL6843" s="1">
        <v>-6.2130000000000001</v>
      </c>
      <c r="AM6843" s="1">
        <v>-10.055999999999999</v>
      </c>
      <c r="AN6843" s="1">
        <v>13.504</v>
      </c>
      <c r="AO6843" s="1">
        <v>-6.2430000000000003</v>
      </c>
      <c r="AP6843" s="1">
        <v>-8.282</v>
      </c>
      <c r="AQ6843" s="1">
        <v>8.4280000000000008</v>
      </c>
      <c r="AR6843" s="1">
        <v>-26.981000000000002</v>
      </c>
      <c r="AS6843" s="1">
        <v>15.026999999999999</v>
      </c>
      <c r="AT6843" s="1">
        <v>15.454000000000001</v>
      </c>
      <c r="AU6843" s="1">
        <v>-2.4860000000000002</v>
      </c>
      <c r="AV6843" s="1">
        <v>31.509</v>
      </c>
      <c r="AW6843" s="1">
        <v>-13.484</v>
      </c>
      <c r="AX6843" s="1">
        <v>-13.571</v>
      </c>
      <c r="AY6843" s="1">
        <v>1.738</v>
      </c>
      <c r="AZ6843" s="1">
        <v>7.5650000000000004</v>
      </c>
      <c r="BA6843" s="1">
        <v>18.853999999999999</v>
      </c>
      <c r="BB6843" s="1">
        <v>-3.4750000000000001</v>
      </c>
      <c r="BC6843" s="1">
        <v>-0.183</v>
      </c>
      <c r="BD6843" s="1">
        <v>4.2960000000000003</v>
      </c>
      <c r="BE6843" s="1">
        <v>12.083</v>
      </c>
      <c r="BF6843" s="1">
        <v>11.303000000000001</v>
      </c>
      <c r="BG6843" s="1">
        <v>-6.5090000000000003</v>
      </c>
      <c r="BH6843" s="1">
        <v>8.0340000000000007</v>
      </c>
      <c r="BI6843" s="1">
        <v>10.619</v>
      </c>
      <c r="BJ6843" s="1">
        <v>14.98</v>
      </c>
      <c r="BK6843" s="1">
        <v>15.946</v>
      </c>
      <c r="BL6843" s="1">
        <v>-6.7629999999999999</v>
      </c>
      <c r="BM6843" s="1">
        <v>7.4109999999999996</v>
      </c>
      <c r="BN6843" s="1">
        <v>2.9390000000000001</v>
      </c>
      <c r="BO6843" s="1">
        <v>14.278</v>
      </c>
      <c r="BP6843" s="1">
        <v>4.3769999999999998</v>
      </c>
      <c r="BQ6843" s="1">
        <v>-2.6589999999999998</v>
      </c>
      <c r="BR6843" s="1">
        <v>1.2470000000000001</v>
      </c>
      <c r="BS6843" s="1">
        <v>14.071999999999999</v>
      </c>
      <c r="BT6843" s="1">
        <v>8.3780000000000001</v>
      </c>
      <c r="BU6843" s="1">
        <v>4.0270000000000001</v>
      </c>
      <c r="BV6843" s="1">
        <v>8.02</v>
      </c>
      <c r="BW6843" s="1">
        <v>8.1259999999999994</v>
      </c>
      <c r="BX6843" s="1">
        <v>14.695</v>
      </c>
      <c r="BY6843" s="1">
        <v>6.2960000000000003</v>
      </c>
      <c r="BZ6843" s="1">
        <v>5.4320000000000004</v>
      </c>
      <c r="CA6843" s="1">
        <v>5.1079999999999997</v>
      </c>
      <c r="CB6843" s="1">
        <v>4.9649999999999999</v>
      </c>
      <c r="CC6843" s="1">
        <v>4.9059999999999997</v>
      </c>
    </row>
    <row r="6844" spans="1:81" x14ac:dyDescent="0.2">
      <c r="A6844" t="s">
        <v>29</v>
      </c>
      <c r="B6844" t="s">
        <v>7930</v>
      </c>
      <c r="C6844" s="1" t="s">
        <v>7715</v>
      </c>
      <c r="D6844" s="1" t="s">
        <v>7716</v>
      </c>
      <c r="E6844" s="1" t="s">
        <v>512</v>
      </c>
      <c r="F6844" s="1" t="s">
        <v>513</v>
      </c>
      <c r="G6844" s="1" t="s">
        <v>514</v>
      </c>
      <c r="H6844" s="1" t="s">
        <v>36</v>
      </c>
      <c r="I6844" s="1" t="s">
        <v>52</v>
      </c>
      <c r="J6844" s="1" t="s">
        <v>127</v>
      </c>
      <c r="K6844" s="2">
        <v>45923</v>
      </c>
      <c r="L6844" s="1" t="s">
        <v>11433</v>
      </c>
      <c r="M6844" s="1" t="s">
        <v>11645</v>
      </c>
      <c r="N6844" s="1"/>
      <c r="O6844" s="1" t="s">
        <v>2679</v>
      </c>
      <c r="P6844" s="1">
        <v>2023</v>
      </c>
      <c r="Q6844" s="1" t="s">
        <v>55</v>
      </c>
      <c r="R6844" s="1">
        <v>1999</v>
      </c>
      <c r="S6844" s="1"/>
      <c r="T6844" s="1" t="s">
        <v>57</v>
      </c>
      <c r="U6844" s="1"/>
      <c r="V6844" s="1"/>
      <c r="W6844" s="1"/>
      <c r="X6844" s="1"/>
      <c r="Y6844" s="1"/>
      <c r="Z6844" s="1"/>
      <c r="AA6844" s="1"/>
      <c r="AB6844" s="1" t="s">
        <v>11450</v>
      </c>
      <c r="AC6844" s="1" t="s">
        <v>5853</v>
      </c>
      <c r="AD6844" s="1" t="s">
        <v>11644</v>
      </c>
      <c r="AE6844" s="1">
        <v>9.1270000000000007</v>
      </c>
      <c r="AF6844" s="1">
        <v>-5.4480000000000004</v>
      </c>
      <c r="AG6844" s="1">
        <v>-15.228999999999999</v>
      </c>
      <c r="AH6844" s="1">
        <v>6.0270000000000001</v>
      </c>
      <c r="AI6844" s="1">
        <v>13.632999999999999</v>
      </c>
      <c r="AJ6844" s="1">
        <v>2.1280000000000001</v>
      </c>
      <c r="AK6844" s="1">
        <v>11.621</v>
      </c>
      <c r="AL6844" s="1">
        <v>-7.4550000000000001</v>
      </c>
      <c r="AM6844" s="1">
        <v>-26.896000000000001</v>
      </c>
      <c r="AN6844" s="1">
        <v>33.914999999999999</v>
      </c>
      <c r="AO6844" s="1">
        <v>6.4649999999999999</v>
      </c>
      <c r="AP6844" s="1">
        <v>-14.103999999999999</v>
      </c>
      <c r="AQ6844" s="1">
        <v>10.122</v>
      </c>
      <c r="AR6844" s="1">
        <v>-4.9379999999999997</v>
      </c>
      <c r="AS6844" s="1">
        <v>-11.669</v>
      </c>
      <c r="AT6844" s="1">
        <v>-2.9020000000000001</v>
      </c>
      <c r="AU6844" s="1">
        <v>-1.8340000000000001</v>
      </c>
      <c r="AV6844" s="1">
        <v>42.137999999999998</v>
      </c>
      <c r="AW6844" s="1">
        <v>-8.157</v>
      </c>
      <c r="AX6844" s="1">
        <v>5.2149999999999999</v>
      </c>
      <c r="AY6844" s="1">
        <v>-1.3460000000000001</v>
      </c>
      <c r="AZ6844" s="1">
        <v>33.598999999999997</v>
      </c>
      <c r="BA6844" s="1">
        <v>-2.7949999999999999</v>
      </c>
      <c r="BB6844" s="1">
        <v>21.727</v>
      </c>
      <c r="BC6844" s="1">
        <v>18.105</v>
      </c>
      <c r="BD6844" s="1">
        <v>6.9850000000000003</v>
      </c>
      <c r="BE6844" s="1">
        <v>5.56</v>
      </c>
      <c r="BF6844" s="1">
        <v>9.0030000000000001</v>
      </c>
      <c r="BG6844" s="1">
        <v>6.4139999999999997</v>
      </c>
      <c r="BH6844" s="1">
        <v>54.546999999999997</v>
      </c>
      <c r="BI6844" s="1">
        <v>23.931999999999999</v>
      </c>
      <c r="BJ6844" s="1">
        <v>9.9269999999999996</v>
      </c>
      <c r="BK6844" s="1">
        <v>1.879</v>
      </c>
      <c r="BL6844" s="1">
        <v>10.018000000000001</v>
      </c>
      <c r="BM6844" s="1">
        <v>6.5039999999999996</v>
      </c>
      <c r="BN6844" s="1">
        <v>11.673</v>
      </c>
      <c r="BO6844" s="1">
        <v>19.423999999999999</v>
      </c>
      <c r="BP6844" s="1">
        <v>5.9630000000000001</v>
      </c>
      <c r="BQ6844" s="1">
        <v>-5.1999999999999998E-2</v>
      </c>
      <c r="BR6844" s="1">
        <v>-2.8180000000000001</v>
      </c>
      <c r="BS6844" s="1">
        <v>7.12</v>
      </c>
      <c r="BT6844" s="1">
        <v>-0.156</v>
      </c>
      <c r="BU6844" s="1">
        <v>-3.508</v>
      </c>
      <c r="BV6844" s="1">
        <v>-5.6619999999999999</v>
      </c>
      <c r="BW6844" s="1">
        <v>13.435</v>
      </c>
      <c r="BX6844" s="1">
        <v>-7.9980000000000002</v>
      </c>
      <c r="BY6844" s="1">
        <v>0.58699999999999997</v>
      </c>
      <c r="BZ6844" s="1">
        <v>0.81</v>
      </c>
      <c r="CA6844" s="1">
        <v>2.524</v>
      </c>
      <c r="CB6844" s="1">
        <v>2.492</v>
      </c>
      <c r="CC6844" s="1">
        <v>5.9429999999999996</v>
      </c>
    </row>
    <row r="6845" spans="1:81" x14ac:dyDescent="0.2">
      <c r="A6845" t="s">
        <v>29</v>
      </c>
      <c r="B6845" t="s">
        <v>7988</v>
      </c>
      <c r="C6845" s="1" t="s">
        <v>7715</v>
      </c>
      <c r="D6845" s="1" t="s">
        <v>7716</v>
      </c>
      <c r="E6845" s="1" t="s">
        <v>322</v>
      </c>
      <c r="F6845" s="1" t="s">
        <v>323</v>
      </c>
      <c r="G6845" s="1" t="s">
        <v>324</v>
      </c>
      <c r="H6845" s="1" t="s">
        <v>36</v>
      </c>
      <c r="I6845" s="1" t="s">
        <v>52</v>
      </c>
      <c r="J6845" s="1" t="s">
        <v>127</v>
      </c>
      <c r="K6845" s="2">
        <v>45923</v>
      </c>
      <c r="L6845" s="1" t="s">
        <v>11433</v>
      </c>
      <c r="M6845" s="1" t="s">
        <v>11645</v>
      </c>
      <c r="N6845" s="1"/>
      <c r="O6845" s="1" t="s">
        <v>2679</v>
      </c>
      <c r="P6845" s="1">
        <v>2023</v>
      </c>
      <c r="Q6845" s="1" t="s">
        <v>55</v>
      </c>
      <c r="R6845" s="1">
        <v>1999</v>
      </c>
      <c r="S6845" s="1"/>
      <c r="T6845" s="1" t="s">
        <v>57</v>
      </c>
      <c r="U6845" s="1"/>
      <c r="V6845" s="1"/>
      <c r="W6845" s="1"/>
      <c r="X6845" s="1"/>
      <c r="Y6845" s="1"/>
      <c r="Z6845" s="1"/>
      <c r="AA6845" s="1"/>
      <c r="AB6845" s="1" t="s">
        <v>11450</v>
      </c>
      <c r="AC6845" s="1" t="s">
        <v>5853</v>
      </c>
      <c r="AD6845" s="1" t="s">
        <v>11644</v>
      </c>
      <c r="AE6845" s="1">
        <v>13.413</v>
      </c>
      <c r="AF6845" s="1">
        <v>-14.02</v>
      </c>
      <c r="AG6845" s="1">
        <v>-12.196999999999999</v>
      </c>
      <c r="AH6845" s="1">
        <v>18.603999999999999</v>
      </c>
      <c r="AI6845" s="1">
        <v>12.178000000000001</v>
      </c>
      <c r="AJ6845" s="1">
        <v>-2.6349999999999998</v>
      </c>
      <c r="AK6845" s="1">
        <v>17.920000000000002</v>
      </c>
      <c r="AL6845" s="1">
        <v>-9.6180000000000003</v>
      </c>
      <c r="AM6845" s="1">
        <v>-29.792999999999999</v>
      </c>
      <c r="AN6845" s="1">
        <v>37.563000000000002</v>
      </c>
      <c r="AO6845" s="1">
        <v>5.6779999999999999</v>
      </c>
      <c r="AP6845" s="1">
        <v>-15.291</v>
      </c>
      <c r="AQ6845" s="1">
        <v>8.9090000000000007</v>
      </c>
      <c r="AR6845" s="1">
        <v>-3.0939999999999999</v>
      </c>
      <c r="AS6845" s="1">
        <v>-13.805999999999999</v>
      </c>
      <c r="AT6845" s="1">
        <v>5.5940000000000003</v>
      </c>
      <c r="AU6845" s="1">
        <v>-1.268</v>
      </c>
      <c r="AV6845" s="1">
        <v>49.119</v>
      </c>
      <c r="AW6845" s="1">
        <v>-9.5109999999999992</v>
      </c>
      <c r="AX6845" s="1">
        <v>4.3760000000000003</v>
      </c>
      <c r="AY6845" s="1">
        <v>-2.2629999999999999</v>
      </c>
      <c r="AZ6845" s="1">
        <v>30.081</v>
      </c>
      <c r="BA6845" s="1">
        <v>1.613</v>
      </c>
      <c r="BB6845" s="1">
        <v>22.042999999999999</v>
      </c>
      <c r="BC6845" s="1">
        <v>18.757000000000001</v>
      </c>
      <c r="BD6845" s="1">
        <v>10.303000000000001</v>
      </c>
      <c r="BE6845" s="1">
        <v>2.6339999999999999</v>
      </c>
      <c r="BF6845" s="1">
        <v>7.468</v>
      </c>
      <c r="BG6845" s="1">
        <v>4.3570000000000002</v>
      </c>
      <c r="BH6845" s="1">
        <v>52.259</v>
      </c>
      <c r="BI6845" s="1">
        <v>25.425000000000001</v>
      </c>
      <c r="BJ6845" s="1">
        <v>12.472</v>
      </c>
      <c r="BK6845" s="1">
        <v>-1.5389999999999999</v>
      </c>
      <c r="BL6845" s="1">
        <v>12.12</v>
      </c>
      <c r="BM6845" s="1">
        <v>6.4080000000000004</v>
      </c>
      <c r="BN6845" s="1">
        <v>12.493</v>
      </c>
      <c r="BO6845" s="1">
        <v>21.193999999999999</v>
      </c>
      <c r="BP6845" s="1">
        <v>5.8730000000000002</v>
      </c>
      <c r="BQ6845" s="1">
        <v>0.249</v>
      </c>
      <c r="BR6845" s="1">
        <v>4.2000000000000003E-2</v>
      </c>
      <c r="BS6845" s="1">
        <v>7.8140000000000001</v>
      </c>
      <c r="BT6845" s="1">
        <v>0.11700000000000001</v>
      </c>
      <c r="BU6845" s="1">
        <v>-5.46</v>
      </c>
      <c r="BV6845" s="1">
        <v>-5.8959999999999999</v>
      </c>
      <c r="BW6845" s="1">
        <v>17.317</v>
      </c>
      <c r="BX6845" s="1">
        <v>-6.7519999999999998</v>
      </c>
      <c r="BY6845" s="1">
        <v>0.22900000000000001</v>
      </c>
      <c r="BZ6845" s="1">
        <v>0.44700000000000001</v>
      </c>
      <c r="CA6845" s="1">
        <v>2.181</v>
      </c>
      <c r="CB6845" s="1">
        <v>2.1360000000000001</v>
      </c>
      <c r="CC6845" s="1">
        <v>5.8659999999999997</v>
      </c>
    </row>
    <row r="6846" spans="1:81" x14ac:dyDescent="0.2">
      <c r="A6846" t="s">
        <v>29</v>
      </c>
      <c r="B6846" t="s">
        <v>10322</v>
      </c>
      <c r="C6846" s="1" t="s">
        <v>7715</v>
      </c>
      <c r="D6846" s="1" t="s">
        <v>7716</v>
      </c>
      <c r="E6846" s="1" t="s">
        <v>602</v>
      </c>
      <c r="F6846" s="1" t="s">
        <v>603</v>
      </c>
      <c r="G6846" s="1" t="s">
        <v>604</v>
      </c>
      <c r="H6846" s="1" t="s">
        <v>36</v>
      </c>
      <c r="I6846" s="1"/>
      <c r="J6846" s="1"/>
      <c r="K6846" s="2"/>
      <c r="L6846" s="1" t="s">
        <v>11433</v>
      </c>
      <c r="M6846" s="1" t="s">
        <v>11645</v>
      </c>
      <c r="N6846" s="1"/>
      <c r="O6846" s="1"/>
      <c r="P6846" s="1"/>
      <c r="Q6846" s="1"/>
      <c r="R6846" s="1"/>
      <c r="S6846" s="1"/>
      <c r="T6846" s="1"/>
      <c r="U6846" s="1"/>
      <c r="V6846" s="1"/>
      <c r="W6846" s="1"/>
      <c r="X6846" s="1"/>
      <c r="Y6846" s="1"/>
      <c r="Z6846" s="1"/>
      <c r="AA6846" s="1"/>
      <c r="AB6846" s="1"/>
      <c r="AC6846" s="1"/>
      <c r="AD6846" s="1" t="s">
        <v>11644</v>
      </c>
      <c r="AE6846" s="1" t="s">
        <v>11644</v>
      </c>
      <c r="AF6846" s="1" t="s">
        <v>11644</v>
      </c>
      <c r="AG6846" s="1" t="s">
        <v>11644</v>
      </c>
      <c r="AH6846" s="1" t="s">
        <v>11644</v>
      </c>
      <c r="AI6846" s="1" t="s">
        <v>11644</v>
      </c>
      <c r="AJ6846" s="1" t="s">
        <v>11644</v>
      </c>
      <c r="AK6846" s="1" t="s">
        <v>11644</v>
      </c>
      <c r="AL6846" s="1" t="s">
        <v>11644</v>
      </c>
      <c r="AM6846" s="1" t="s">
        <v>11644</v>
      </c>
      <c r="AN6846" s="1" t="s">
        <v>11644</v>
      </c>
      <c r="AO6846" s="1" t="s">
        <v>11644</v>
      </c>
      <c r="AP6846" s="1" t="s">
        <v>11644</v>
      </c>
      <c r="AQ6846" s="1" t="s">
        <v>11644</v>
      </c>
      <c r="AR6846" s="1" t="s">
        <v>11644</v>
      </c>
      <c r="AS6846" s="1" t="s">
        <v>11644</v>
      </c>
      <c r="AT6846" s="1" t="s">
        <v>11644</v>
      </c>
      <c r="AU6846" s="1" t="s">
        <v>11644</v>
      </c>
      <c r="AV6846" s="1" t="s">
        <v>11644</v>
      </c>
      <c r="AW6846" s="1" t="s">
        <v>11644</v>
      </c>
      <c r="AX6846" s="1" t="s">
        <v>11644</v>
      </c>
      <c r="AY6846" s="1" t="s">
        <v>11644</v>
      </c>
      <c r="AZ6846" s="1" t="s">
        <v>11644</v>
      </c>
      <c r="BA6846" s="1" t="s">
        <v>11644</v>
      </c>
      <c r="BB6846" s="1" t="s">
        <v>11644</v>
      </c>
      <c r="BC6846" s="1" t="s">
        <v>11644</v>
      </c>
      <c r="BD6846" s="1" t="s">
        <v>11644</v>
      </c>
      <c r="BE6846" s="1" t="s">
        <v>11644</v>
      </c>
      <c r="BF6846" s="1" t="s">
        <v>11644</v>
      </c>
      <c r="BG6846" s="1" t="s">
        <v>11644</v>
      </c>
      <c r="BH6846" s="1" t="s">
        <v>11644</v>
      </c>
      <c r="BI6846" s="1" t="s">
        <v>11644</v>
      </c>
      <c r="BJ6846" s="1" t="s">
        <v>11644</v>
      </c>
      <c r="BK6846" s="1" t="s">
        <v>11644</v>
      </c>
      <c r="BL6846" s="1" t="s">
        <v>11644</v>
      </c>
      <c r="BM6846" s="1" t="s">
        <v>11644</v>
      </c>
      <c r="BN6846" s="1" t="s">
        <v>11644</v>
      </c>
      <c r="BO6846" s="1" t="s">
        <v>11644</v>
      </c>
      <c r="BP6846" s="1" t="s">
        <v>11644</v>
      </c>
      <c r="BQ6846" s="1" t="s">
        <v>11644</v>
      </c>
      <c r="BR6846" s="1" t="s">
        <v>11644</v>
      </c>
      <c r="BS6846" s="1" t="s">
        <v>11644</v>
      </c>
      <c r="BT6846" s="1" t="s">
        <v>11644</v>
      </c>
      <c r="BU6846" s="1" t="s">
        <v>11644</v>
      </c>
      <c r="BV6846" s="1" t="s">
        <v>11644</v>
      </c>
      <c r="BW6846" s="1" t="s">
        <v>11644</v>
      </c>
      <c r="BX6846" s="1" t="s">
        <v>11644</v>
      </c>
      <c r="BY6846" s="1" t="s">
        <v>11644</v>
      </c>
      <c r="BZ6846" s="1" t="s">
        <v>11644</v>
      </c>
      <c r="CA6846" s="1" t="s">
        <v>11644</v>
      </c>
      <c r="CB6846" s="1" t="s">
        <v>11644</v>
      </c>
      <c r="CC6846" s="1" t="s">
        <v>11644</v>
      </c>
    </row>
    <row r="6847" spans="1:81" x14ac:dyDescent="0.2">
      <c r="A6847" t="s">
        <v>29</v>
      </c>
      <c r="B6847" t="s">
        <v>10323</v>
      </c>
      <c r="C6847" s="1" t="s">
        <v>7715</v>
      </c>
      <c r="D6847" s="1" t="s">
        <v>7716</v>
      </c>
      <c r="E6847" s="1" t="s">
        <v>33</v>
      </c>
      <c r="F6847" s="1" t="s">
        <v>34</v>
      </c>
      <c r="G6847" s="1" t="s">
        <v>35</v>
      </c>
      <c r="H6847" s="1" t="s">
        <v>36</v>
      </c>
      <c r="I6847" s="1"/>
      <c r="J6847" s="1"/>
      <c r="K6847" s="2"/>
      <c r="L6847" s="1" t="s">
        <v>11433</v>
      </c>
      <c r="M6847" s="1" t="s">
        <v>11645</v>
      </c>
      <c r="N6847" s="1"/>
      <c r="O6847" s="1"/>
      <c r="P6847" s="1"/>
      <c r="Q6847" s="1"/>
      <c r="R6847" s="1"/>
      <c r="S6847" s="1"/>
      <c r="T6847" s="1"/>
      <c r="U6847" s="1"/>
      <c r="V6847" s="1"/>
      <c r="W6847" s="1"/>
      <c r="X6847" s="1"/>
      <c r="Y6847" s="1"/>
      <c r="Z6847" s="1"/>
      <c r="AA6847" s="1"/>
      <c r="AB6847" s="1"/>
      <c r="AC6847" s="1"/>
      <c r="AD6847" s="1" t="s">
        <v>11644</v>
      </c>
      <c r="AE6847" s="1" t="s">
        <v>11644</v>
      </c>
      <c r="AF6847" s="1" t="s">
        <v>11644</v>
      </c>
      <c r="AG6847" s="1" t="s">
        <v>11644</v>
      </c>
      <c r="AH6847" s="1" t="s">
        <v>11644</v>
      </c>
      <c r="AI6847" s="1" t="s">
        <v>11644</v>
      </c>
      <c r="AJ6847" s="1" t="s">
        <v>11644</v>
      </c>
      <c r="AK6847" s="1" t="s">
        <v>11644</v>
      </c>
      <c r="AL6847" s="1" t="s">
        <v>11644</v>
      </c>
      <c r="AM6847" s="1" t="s">
        <v>11644</v>
      </c>
      <c r="AN6847" s="1" t="s">
        <v>11644</v>
      </c>
      <c r="AO6847" s="1" t="s">
        <v>11644</v>
      </c>
      <c r="AP6847" s="1" t="s">
        <v>11644</v>
      </c>
      <c r="AQ6847" s="1" t="s">
        <v>11644</v>
      </c>
      <c r="AR6847" s="1" t="s">
        <v>11644</v>
      </c>
      <c r="AS6847" s="1" t="s">
        <v>11644</v>
      </c>
      <c r="AT6847" s="1" t="s">
        <v>11644</v>
      </c>
      <c r="AU6847" s="1" t="s">
        <v>11644</v>
      </c>
      <c r="AV6847" s="1" t="s">
        <v>11644</v>
      </c>
      <c r="AW6847" s="1" t="s">
        <v>11644</v>
      </c>
      <c r="AX6847" s="1" t="s">
        <v>11644</v>
      </c>
      <c r="AY6847" s="1" t="s">
        <v>11644</v>
      </c>
      <c r="AZ6847" s="1" t="s">
        <v>11644</v>
      </c>
      <c r="BA6847" s="1" t="s">
        <v>11644</v>
      </c>
      <c r="BB6847" s="1" t="s">
        <v>11644</v>
      </c>
      <c r="BC6847" s="1" t="s">
        <v>11644</v>
      </c>
      <c r="BD6847" s="1" t="s">
        <v>11644</v>
      </c>
      <c r="BE6847" s="1" t="s">
        <v>11644</v>
      </c>
      <c r="BF6847" s="1" t="s">
        <v>11644</v>
      </c>
      <c r="BG6847" s="1" t="s">
        <v>11644</v>
      </c>
      <c r="BH6847" s="1" t="s">
        <v>11644</v>
      </c>
      <c r="BI6847" s="1" t="s">
        <v>11644</v>
      </c>
      <c r="BJ6847" s="1" t="s">
        <v>11644</v>
      </c>
      <c r="BK6847" s="1" t="s">
        <v>11644</v>
      </c>
      <c r="BL6847" s="1" t="s">
        <v>11644</v>
      </c>
      <c r="BM6847" s="1" t="s">
        <v>11644</v>
      </c>
      <c r="BN6847" s="1" t="s">
        <v>11644</v>
      </c>
      <c r="BO6847" s="1" t="s">
        <v>11644</v>
      </c>
      <c r="BP6847" s="1" t="s">
        <v>11644</v>
      </c>
      <c r="BQ6847" s="1" t="s">
        <v>11644</v>
      </c>
      <c r="BR6847" s="1" t="s">
        <v>11644</v>
      </c>
      <c r="BS6847" s="1" t="s">
        <v>11644</v>
      </c>
      <c r="BT6847" s="1" t="s">
        <v>11644</v>
      </c>
      <c r="BU6847" s="1" t="s">
        <v>11644</v>
      </c>
      <c r="BV6847" s="1" t="s">
        <v>11644</v>
      </c>
      <c r="BW6847" s="1" t="s">
        <v>11644</v>
      </c>
      <c r="BX6847" s="1" t="s">
        <v>11644</v>
      </c>
      <c r="BY6847" s="1" t="s">
        <v>11644</v>
      </c>
      <c r="BZ6847" s="1" t="s">
        <v>11644</v>
      </c>
      <c r="CA6847" s="1" t="s">
        <v>11644</v>
      </c>
      <c r="CB6847" s="1" t="s">
        <v>11644</v>
      </c>
      <c r="CC6847" s="1" t="s">
        <v>11644</v>
      </c>
    </row>
    <row r="6848" spans="1:81" x14ac:dyDescent="0.2">
      <c r="A6848" t="s">
        <v>29</v>
      </c>
      <c r="B6848" t="s">
        <v>7957</v>
      </c>
      <c r="C6848" s="1" t="s">
        <v>7715</v>
      </c>
      <c r="D6848" s="1" t="s">
        <v>7716</v>
      </c>
      <c r="E6848" s="1" t="s">
        <v>60</v>
      </c>
      <c r="F6848" s="1" t="s">
        <v>61</v>
      </c>
      <c r="G6848" s="1" t="s">
        <v>62</v>
      </c>
      <c r="H6848" s="1" t="s">
        <v>36</v>
      </c>
      <c r="I6848" s="1" t="s">
        <v>37</v>
      </c>
      <c r="J6848" s="1"/>
      <c r="K6848" s="2">
        <v>45923</v>
      </c>
      <c r="L6848" s="1" t="s">
        <v>11433</v>
      </c>
      <c r="M6848" s="1" t="s">
        <v>11645</v>
      </c>
      <c r="N6848" s="1"/>
      <c r="O6848" s="1"/>
      <c r="P6848" s="1">
        <v>2024</v>
      </c>
      <c r="Q6848" s="1" t="s">
        <v>3494</v>
      </c>
      <c r="R6848" s="1"/>
      <c r="S6848" s="1"/>
      <c r="T6848" s="1"/>
      <c r="U6848" s="1"/>
      <c r="V6848" s="1"/>
      <c r="W6848" s="1"/>
      <c r="X6848" s="1"/>
      <c r="Y6848" s="1"/>
      <c r="Z6848" s="1"/>
      <c r="AA6848" s="1"/>
      <c r="AB6848" s="1"/>
      <c r="AC6848" s="1" t="s">
        <v>5853</v>
      </c>
      <c r="AD6848" s="1">
        <v>7.0629999999999997</v>
      </c>
      <c r="AE6848" s="1">
        <v>7.2309999999999999</v>
      </c>
      <c r="AF6848" s="1">
        <v>7.41</v>
      </c>
      <c r="AG6848" s="1">
        <v>7.5990000000000002</v>
      </c>
      <c r="AH6848" s="1">
        <v>7.7960000000000003</v>
      </c>
      <c r="AI6848" s="1">
        <v>8</v>
      </c>
      <c r="AJ6848" s="1">
        <v>8.2289999999999992</v>
      </c>
      <c r="AK6848" s="1">
        <v>8.4570000000000007</v>
      </c>
      <c r="AL6848" s="1">
        <v>8.6869999999999994</v>
      </c>
      <c r="AM6848" s="1">
        <v>8.9209999999999994</v>
      </c>
      <c r="AN6848" s="1">
        <v>9.1590000000000007</v>
      </c>
      <c r="AO6848" s="1">
        <v>9.3949999999999996</v>
      </c>
      <c r="AP6848" s="1">
        <v>9.6289999999999996</v>
      </c>
      <c r="AQ6848" s="1">
        <v>9.8719999999999999</v>
      </c>
      <c r="AR6848" s="1">
        <v>10.124000000000001</v>
      </c>
      <c r="AS6848" s="1">
        <v>10.387</v>
      </c>
      <c r="AT6848" s="1">
        <v>10.656000000000001</v>
      </c>
      <c r="AU6848" s="1">
        <v>10.933999999999999</v>
      </c>
      <c r="AV6848" s="1">
        <v>11.241</v>
      </c>
      <c r="AW6848" s="1">
        <v>11.574999999999999</v>
      </c>
      <c r="AX6848" s="1">
        <v>11.926</v>
      </c>
      <c r="AY6848" s="1">
        <v>12.295</v>
      </c>
      <c r="AZ6848" s="1">
        <v>12.680999999999999</v>
      </c>
      <c r="BA6848" s="1">
        <v>13.083</v>
      </c>
      <c r="BB6848" s="1">
        <v>13.500999999999999</v>
      </c>
      <c r="BC6848" s="1">
        <v>13.932</v>
      </c>
      <c r="BD6848" s="1">
        <v>14.374000000000001</v>
      </c>
      <c r="BE6848" s="1">
        <v>14.816000000000001</v>
      </c>
      <c r="BF6848" s="1">
        <v>15.257999999999999</v>
      </c>
      <c r="BG6848" s="1">
        <v>15.71</v>
      </c>
      <c r="BH6848" s="1">
        <v>16.175999999999998</v>
      </c>
      <c r="BI6848" s="1">
        <v>16.661999999999999</v>
      </c>
      <c r="BJ6848" s="1">
        <v>17.172000000000001</v>
      </c>
      <c r="BK6848" s="1">
        <v>17.695</v>
      </c>
      <c r="BL6848" s="1">
        <v>18.228999999999999</v>
      </c>
      <c r="BM6848" s="1">
        <v>18.777000000000001</v>
      </c>
      <c r="BN6848" s="1">
        <v>19.335000000000001</v>
      </c>
      <c r="BO6848" s="1">
        <v>19.893999999999998</v>
      </c>
      <c r="BP6848" s="1">
        <v>20.437999999999999</v>
      </c>
      <c r="BQ6848" s="1">
        <v>20.962</v>
      </c>
      <c r="BR6848" s="1">
        <v>21.478999999999999</v>
      </c>
      <c r="BS6848" s="1">
        <v>21.995000000000001</v>
      </c>
      <c r="BT6848" s="1">
        <v>22.509</v>
      </c>
      <c r="BU6848" s="1">
        <v>23.026</v>
      </c>
      <c r="BV6848" s="1">
        <v>23.553999999999998</v>
      </c>
      <c r="BW6848" s="1">
        <v>24.094999999999999</v>
      </c>
      <c r="BX6848" s="1">
        <v>24.648</v>
      </c>
      <c r="BY6848" s="1">
        <v>25.213999999999999</v>
      </c>
      <c r="BZ6848" s="1">
        <v>25.792999999999999</v>
      </c>
      <c r="CA6848" s="1">
        <v>26.385000000000002</v>
      </c>
      <c r="CB6848" s="1">
        <v>26.991</v>
      </c>
      <c r="CC6848" s="1">
        <v>27.61</v>
      </c>
    </row>
    <row r="6849" spans="1:81" x14ac:dyDescent="0.2">
      <c r="A6849" t="s">
        <v>29</v>
      </c>
      <c r="B6849" t="s">
        <v>7739</v>
      </c>
      <c r="C6849" s="1" t="s">
        <v>7715</v>
      </c>
      <c r="D6849" s="1" t="s">
        <v>7716</v>
      </c>
      <c r="E6849" s="1" t="s">
        <v>699</v>
      </c>
      <c r="F6849" s="1" t="s">
        <v>700</v>
      </c>
      <c r="G6849" s="1" t="s">
        <v>701</v>
      </c>
      <c r="H6849" s="1" t="s">
        <v>36</v>
      </c>
      <c r="I6849" s="1" t="s">
        <v>106</v>
      </c>
      <c r="J6849" s="1" t="s">
        <v>53</v>
      </c>
      <c r="K6849" s="2">
        <v>45923</v>
      </c>
      <c r="L6849" s="1" t="s">
        <v>11433</v>
      </c>
      <c r="M6849" s="1" t="s">
        <v>11645</v>
      </c>
      <c r="N6849" s="1" t="s">
        <v>759</v>
      </c>
      <c r="O6849" s="1" t="s">
        <v>7717</v>
      </c>
      <c r="P6849" s="1">
        <v>2024</v>
      </c>
      <c r="Q6849" s="1" t="s">
        <v>906</v>
      </c>
      <c r="R6849" s="1"/>
      <c r="S6849" s="1" t="s">
        <v>56</v>
      </c>
      <c r="T6849" s="1"/>
      <c r="U6849" s="1" t="s">
        <v>7718</v>
      </c>
      <c r="V6849" s="1" t="s">
        <v>64</v>
      </c>
      <c r="W6849" s="1"/>
      <c r="X6849" s="1"/>
      <c r="Y6849" s="1" t="s">
        <v>908</v>
      </c>
      <c r="Z6849" s="1" t="s">
        <v>574</v>
      </c>
      <c r="AA6849" s="1" t="s">
        <v>11444</v>
      </c>
      <c r="AB6849" s="1"/>
      <c r="AC6849" s="1" t="s">
        <v>5853</v>
      </c>
      <c r="AD6849" s="1" t="s">
        <v>11644</v>
      </c>
      <c r="AE6849" s="1" t="s">
        <v>11644</v>
      </c>
      <c r="AF6849" s="1" t="s">
        <v>11644</v>
      </c>
      <c r="AG6849" s="1" t="s">
        <v>11644</v>
      </c>
      <c r="AH6849" s="1" t="s">
        <v>11644</v>
      </c>
      <c r="AI6849" s="1">
        <v>80.45</v>
      </c>
      <c r="AJ6849" s="1">
        <v>88.91</v>
      </c>
      <c r="AK6849" s="1">
        <v>111.84</v>
      </c>
      <c r="AL6849" s="1">
        <v>104.16</v>
      </c>
      <c r="AM6849" s="1">
        <v>151.53800000000001</v>
      </c>
      <c r="AN6849" s="1">
        <v>103.38500000000001</v>
      </c>
      <c r="AO6849" s="1">
        <v>141.21700000000001</v>
      </c>
      <c r="AP6849" s="1">
        <v>142.304</v>
      </c>
      <c r="AQ6849" s="1">
        <v>143.20699999999999</v>
      </c>
      <c r="AR6849" s="1">
        <v>188.68</v>
      </c>
      <c r="AS6849" s="1">
        <v>224.285</v>
      </c>
      <c r="AT6849" s="1">
        <v>269.14499999999998</v>
      </c>
      <c r="AU6849" s="1">
        <v>279.30700000000002</v>
      </c>
      <c r="AV6849" s="1">
        <v>319.04599999999999</v>
      </c>
      <c r="AW6849" s="1">
        <v>377.75400000000002</v>
      </c>
      <c r="AX6849" s="1">
        <v>354.15600000000001</v>
      </c>
      <c r="AY6849" s="1">
        <v>376.25</v>
      </c>
      <c r="AZ6849" s="1">
        <v>377.78199999999998</v>
      </c>
      <c r="BA6849" s="1">
        <v>434.60199999999998</v>
      </c>
      <c r="BB6849" s="1">
        <v>461.79599999999999</v>
      </c>
      <c r="BC6849" s="1">
        <v>496.71899999999999</v>
      </c>
      <c r="BD6849" s="1">
        <v>1239.049</v>
      </c>
      <c r="BE6849" s="1">
        <v>650.54700000000003</v>
      </c>
      <c r="BF6849" s="1">
        <v>630.75199999999995</v>
      </c>
      <c r="BG6849" s="1">
        <v>771.524</v>
      </c>
      <c r="BH6849" s="1">
        <v>880.21900000000005</v>
      </c>
      <c r="BI6849" s="1">
        <v>1047.287</v>
      </c>
      <c r="BJ6849" s="1">
        <v>1276.51</v>
      </c>
      <c r="BK6849" s="1">
        <v>1441.7460000000001</v>
      </c>
      <c r="BL6849" s="1">
        <v>1321.15</v>
      </c>
      <c r="BM6849" s="1">
        <v>1277.9749999999999</v>
      </c>
      <c r="BN6849" s="1">
        <v>1410.7</v>
      </c>
      <c r="BO6849" s="1">
        <v>1583.575</v>
      </c>
      <c r="BP6849" s="1">
        <v>1745.866</v>
      </c>
      <c r="BQ6849" s="1">
        <v>1881.97</v>
      </c>
      <c r="BR6849" s="1">
        <v>1975.34</v>
      </c>
      <c r="BS6849" s="1">
        <v>2223.8649999999998</v>
      </c>
      <c r="BT6849" s="1">
        <v>2551.944</v>
      </c>
      <c r="BU6849" s="1">
        <v>2746.8870000000002</v>
      </c>
      <c r="BV6849" s="1">
        <v>3083.386</v>
      </c>
      <c r="BW6849" s="1">
        <v>3554.0340000000001</v>
      </c>
      <c r="BX6849" s="1">
        <v>3831.7420000000002</v>
      </c>
      <c r="BY6849" s="1">
        <v>4259.3710000000001</v>
      </c>
      <c r="BZ6849" s="1">
        <v>4629.1220000000003</v>
      </c>
      <c r="CA6849" s="1">
        <v>4987.9840000000004</v>
      </c>
      <c r="CB6849" s="1">
        <v>5371.4539999999997</v>
      </c>
      <c r="CC6849" s="1">
        <v>5771.8810000000003</v>
      </c>
    </row>
    <row r="6850" spans="1:81" x14ac:dyDescent="0.2">
      <c r="A6850" t="s">
        <v>29</v>
      </c>
      <c r="B6850" t="s">
        <v>7917</v>
      </c>
      <c r="C6850" s="1" t="s">
        <v>7715</v>
      </c>
      <c r="D6850" s="1" t="s">
        <v>7716</v>
      </c>
      <c r="E6850" s="1" t="s">
        <v>166</v>
      </c>
      <c r="F6850" s="1" t="s">
        <v>167</v>
      </c>
      <c r="G6850" s="1" t="s">
        <v>168</v>
      </c>
      <c r="H6850" s="1" t="s">
        <v>36</v>
      </c>
      <c r="I6850" s="1" t="s">
        <v>52</v>
      </c>
      <c r="J6850" s="1" t="s">
        <v>127</v>
      </c>
      <c r="K6850" s="2">
        <v>45923</v>
      </c>
      <c r="L6850" s="1" t="s">
        <v>11433</v>
      </c>
      <c r="M6850" s="1" t="s">
        <v>11645</v>
      </c>
      <c r="N6850" s="1" t="s">
        <v>759</v>
      </c>
      <c r="O6850" s="1" t="s">
        <v>7717</v>
      </c>
      <c r="P6850" s="1">
        <v>2024</v>
      </c>
      <c r="Q6850" s="1" t="s">
        <v>906</v>
      </c>
      <c r="R6850" s="1"/>
      <c r="S6850" s="1" t="s">
        <v>56</v>
      </c>
      <c r="T6850" s="1"/>
      <c r="U6850" s="1" t="s">
        <v>7718</v>
      </c>
      <c r="V6850" s="1" t="s">
        <v>64</v>
      </c>
      <c r="W6850" s="1"/>
      <c r="X6850" s="1"/>
      <c r="Y6850" s="1" t="s">
        <v>908</v>
      </c>
      <c r="Z6850" s="1" t="s">
        <v>574</v>
      </c>
      <c r="AA6850" s="1" t="s">
        <v>11444</v>
      </c>
      <c r="AB6850" s="1"/>
      <c r="AC6850" s="1" t="s">
        <v>5853</v>
      </c>
      <c r="AD6850" s="1" t="s">
        <v>11644</v>
      </c>
      <c r="AE6850" s="1" t="s">
        <v>11644</v>
      </c>
      <c r="AF6850" s="1" t="s">
        <v>11644</v>
      </c>
      <c r="AG6850" s="1" t="s">
        <v>11644</v>
      </c>
      <c r="AH6850" s="1" t="s">
        <v>11644</v>
      </c>
      <c r="AI6850" s="1">
        <v>10.256</v>
      </c>
      <c r="AJ6850" s="1">
        <v>11.21</v>
      </c>
      <c r="AK6850" s="1">
        <v>13.962</v>
      </c>
      <c r="AL6850" s="1">
        <v>11.885999999999999</v>
      </c>
      <c r="AM6850" s="1">
        <v>16.148</v>
      </c>
      <c r="AN6850" s="1">
        <v>10.887</v>
      </c>
      <c r="AO6850" s="1">
        <v>14.196999999999999</v>
      </c>
      <c r="AP6850" s="1">
        <v>14.241</v>
      </c>
      <c r="AQ6850" s="1">
        <v>14.054</v>
      </c>
      <c r="AR6850" s="1">
        <v>15.943</v>
      </c>
      <c r="AS6850" s="1">
        <v>16.79</v>
      </c>
      <c r="AT6850" s="1">
        <v>18.085999999999999</v>
      </c>
      <c r="AU6850" s="1">
        <v>17.382999999999999</v>
      </c>
      <c r="AV6850" s="1">
        <v>17.143000000000001</v>
      </c>
      <c r="AW6850" s="1">
        <v>18.106999999999999</v>
      </c>
      <c r="AX6850" s="1">
        <v>16.798999999999999</v>
      </c>
      <c r="AY6850" s="1">
        <v>16.102</v>
      </c>
      <c r="AZ6850" s="1">
        <v>15.034000000000001</v>
      </c>
      <c r="BA6850" s="1">
        <v>15.808999999999999</v>
      </c>
      <c r="BB6850" s="1">
        <v>16.062999999999999</v>
      </c>
      <c r="BC6850" s="1">
        <v>15.327</v>
      </c>
      <c r="BD6850" s="1">
        <v>36.223999999999997</v>
      </c>
      <c r="BE6850" s="1">
        <v>17.824000000000002</v>
      </c>
      <c r="BF6850" s="1">
        <v>14.962999999999999</v>
      </c>
      <c r="BG6850" s="1">
        <v>17.359000000000002</v>
      </c>
      <c r="BH6850" s="1">
        <v>17.597000000000001</v>
      </c>
      <c r="BI6850" s="1">
        <v>18.396999999999998</v>
      </c>
      <c r="BJ6850" s="1">
        <v>19.905000000000001</v>
      </c>
      <c r="BK6850" s="1">
        <v>21.713000000000001</v>
      </c>
      <c r="BL6850" s="1">
        <v>19.190000000000001</v>
      </c>
      <c r="BM6850" s="1">
        <v>18.268999999999998</v>
      </c>
      <c r="BN6850" s="1">
        <v>18.55</v>
      </c>
      <c r="BO6850" s="1">
        <v>19.343</v>
      </c>
      <c r="BP6850" s="1">
        <v>19.757000000000001</v>
      </c>
      <c r="BQ6850" s="1">
        <v>19.960999999999999</v>
      </c>
      <c r="BR6850" s="1">
        <v>19.268000000000001</v>
      </c>
      <c r="BS6850" s="1">
        <v>20.36</v>
      </c>
      <c r="BT6850" s="1">
        <v>21.969000000000001</v>
      </c>
      <c r="BU6850" s="1">
        <v>22.515999999999998</v>
      </c>
      <c r="BV6850" s="1">
        <v>21.99</v>
      </c>
      <c r="BW6850" s="1">
        <v>22.545999999999999</v>
      </c>
      <c r="BX6850" s="1">
        <v>21.186</v>
      </c>
      <c r="BY6850" s="1">
        <v>21.193000000000001</v>
      </c>
      <c r="BZ6850" s="1">
        <v>21.498000000000001</v>
      </c>
      <c r="CA6850" s="1">
        <v>21.65</v>
      </c>
      <c r="CB6850" s="1">
        <v>21.798999999999999</v>
      </c>
      <c r="CC6850" s="1">
        <v>21.917999999999999</v>
      </c>
    </row>
    <row r="6851" spans="1:81" x14ac:dyDescent="0.2">
      <c r="A6851" t="s">
        <v>29</v>
      </c>
      <c r="B6851" t="s">
        <v>7954</v>
      </c>
      <c r="C6851" s="1" t="s">
        <v>7715</v>
      </c>
      <c r="D6851" s="1" t="s">
        <v>7716</v>
      </c>
      <c r="E6851" s="1" t="s">
        <v>182</v>
      </c>
      <c r="F6851" s="1" t="s">
        <v>183</v>
      </c>
      <c r="G6851" s="1" t="s">
        <v>184</v>
      </c>
      <c r="H6851" s="1" t="s">
        <v>36</v>
      </c>
      <c r="I6851" s="1" t="s">
        <v>106</v>
      </c>
      <c r="J6851" s="1" t="s">
        <v>53</v>
      </c>
      <c r="K6851" s="2">
        <v>45923</v>
      </c>
      <c r="L6851" s="1" t="s">
        <v>11433</v>
      </c>
      <c r="M6851" s="1" t="s">
        <v>11645</v>
      </c>
      <c r="N6851" s="1" t="s">
        <v>759</v>
      </c>
      <c r="O6851" s="1" t="s">
        <v>7717</v>
      </c>
      <c r="P6851" s="1">
        <v>2024</v>
      </c>
      <c r="Q6851" s="1" t="s">
        <v>906</v>
      </c>
      <c r="R6851" s="1"/>
      <c r="S6851" s="1" t="s">
        <v>56</v>
      </c>
      <c r="T6851" s="1"/>
      <c r="U6851" s="1" t="s">
        <v>7718</v>
      </c>
      <c r="V6851" s="1" t="s">
        <v>64</v>
      </c>
      <c r="W6851" s="1"/>
      <c r="X6851" s="1"/>
      <c r="Y6851" s="1" t="s">
        <v>908</v>
      </c>
      <c r="Z6851" s="1" t="s">
        <v>574</v>
      </c>
      <c r="AA6851" s="1" t="s">
        <v>11444</v>
      </c>
      <c r="AB6851" s="1"/>
      <c r="AC6851" s="1" t="s">
        <v>5853</v>
      </c>
      <c r="AD6851" s="1" t="s">
        <v>11644</v>
      </c>
      <c r="AE6851" s="1" t="s">
        <v>11644</v>
      </c>
      <c r="AF6851" s="1" t="s">
        <v>11644</v>
      </c>
      <c r="AG6851" s="1" t="s">
        <v>11644</v>
      </c>
      <c r="AH6851" s="1" t="s">
        <v>11644</v>
      </c>
      <c r="AI6851" s="1">
        <v>89.972999999999999</v>
      </c>
      <c r="AJ6851" s="1">
        <v>129.35499999999999</v>
      </c>
      <c r="AK6851" s="1">
        <v>154.05600000000001</v>
      </c>
      <c r="AL6851" s="1">
        <v>142.04300000000001</v>
      </c>
      <c r="AM6851" s="1">
        <v>133.09800000000001</v>
      </c>
      <c r="AN6851" s="1">
        <v>174.95099999999999</v>
      </c>
      <c r="AO6851" s="1">
        <v>168.786</v>
      </c>
      <c r="AP6851" s="1">
        <v>167.37700000000001</v>
      </c>
      <c r="AQ6851" s="1">
        <v>182.03299999999999</v>
      </c>
      <c r="AR6851" s="1">
        <v>211.01300000000001</v>
      </c>
      <c r="AS6851" s="1">
        <v>259.625</v>
      </c>
      <c r="AT6851" s="1">
        <v>293.93900000000002</v>
      </c>
      <c r="AU6851" s="1">
        <v>321.77100000000002</v>
      </c>
      <c r="AV6851" s="1">
        <v>367.39100000000002</v>
      </c>
      <c r="AW6851" s="1">
        <v>446.32499999999999</v>
      </c>
      <c r="AX6851" s="1">
        <v>417.988</v>
      </c>
      <c r="AY6851" s="1">
        <v>459.37400000000002</v>
      </c>
      <c r="AZ6851" s="1">
        <v>489.16800000000001</v>
      </c>
      <c r="BA6851" s="1">
        <v>483.81</v>
      </c>
      <c r="BB6851" s="1">
        <v>582.37</v>
      </c>
      <c r="BC6851" s="1">
        <v>655.17499999999995</v>
      </c>
      <c r="BD6851" s="1">
        <v>748.34900000000005</v>
      </c>
      <c r="BE6851" s="1">
        <v>833.58799999999997</v>
      </c>
      <c r="BF6851" s="1">
        <v>783.65599999999995</v>
      </c>
      <c r="BG6851" s="1">
        <v>956.43899999999996</v>
      </c>
      <c r="BH6851" s="1">
        <v>1083.2249999999999</v>
      </c>
      <c r="BI6851" s="1">
        <v>1163.3869999999999</v>
      </c>
      <c r="BJ6851" s="1">
        <v>1453.721</v>
      </c>
      <c r="BK6851" s="1">
        <v>1677.336</v>
      </c>
      <c r="BL6851" s="1">
        <v>1440.7619999999999</v>
      </c>
      <c r="BM6851" s="1">
        <v>1424.1569999999999</v>
      </c>
      <c r="BN6851" s="1">
        <v>1645.1110000000001</v>
      </c>
      <c r="BO6851" s="1">
        <v>2149.9949999999999</v>
      </c>
      <c r="BP6851" s="1">
        <v>2137.7049999999999</v>
      </c>
      <c r="BQ6851" s="1">
        <v>2201.2739999999999</v>
      </c>
      <c r="BR6851" s="1">
        <v>2504.3040000000001</v>
      </c>
      <c r="BS6851" s="1">
        <v>3037.5790000000002</v>
      </c>
      <c r="BT6851" s="1">
        <v>3816.8069999999998</v>
      </c>
      <c r="BU6851" s="1">
        <v>3590.0830000000001</v>
      </c>
      <c r="BV6851" s="1">
        <v>3901.6840000000002</v>
      </c>
      <c r="BW6851" s="1">
        <v>4112.0709999999999</v>
      </c>
      <c r="BX6851" s="1">
        <v>4464.7489999999998</v>
      </c>
      <c r="BY6851" s="1">
        <v>4871.1499999999996</v>
      </c>
      <c r="BZ6851" s="1">
        <v>5275.1030000000001</v>
      </c>
      <c r="CA6851" s="1">
        <v>5679.1719999999996</v>
      </c>
      <c r="CB6851" s="1">
        <v>6110.6769999999997</v>
      </c>
      <c r="CC6851" s="1">
        <v>6561.884</v>
      </c>
    </row>
    <row r="6852" spans="1:81" x14ac:dyDescent="0.2">
      <c r="A6852" t="s">
        <v>29</v>
      </c>
      <c r="B6852" t="s">
        <v>7978</v>
      </c>
      <c r="C6852" s="1" t="s">
        <v>7715</v>
      </c>
      <c r="D6852" s="1" t="s">
        <v>7716</v>
      </c>
      <c r="E6852" s="1" t="s">
        <v>149</v>
      </c>
      <c r="F6852" s="1" t="s">
        <v>150</v>
      </c>
      <c r="G6852" s="1" t="s">
        <v>151</v>
      </c>
      <c r="H6852" s="1" t="s">
        <v>36</v>
      </c>
      <c r="I6852" s="1" t="s">
        <v>52</v>
      </c>
      <c r="J6852" s="1" t="s">
        <v>127</v>
      </c>
      <c r="K6852" s="2">
        <v>45923</v>
      </c>
      <c r="L6852" s="1" t="s">
        <v>11433</v>
      </c>
      <c r="M6852" s="1" t="s">
        <v>11645</v>
      </c>
      <c r="N6852" s="1" t="s">
        <v>759</v>
      </c>
      <c r="O6852" s="1" t="s">
        <v>7717</v>
      </c>
      <c r="P6852" s="1">
        <v>2024</v>
      </c>
      <c r="Q6852" s="1" t="s">
        <v>906</v>
      </c>
      <c r="R6852" s="1"/>
      <c r="S6852" s="1" t="s">
        <v>56</v>
      </c>
      <c r="T6852" s="1"/>
      <c r="U6852" s="1" t="s">
        <v>7718</v>
      </c>
      <c r="V6852" s="1" t="s">
        <v>64</v>
      </c>
      <c r="W6852" s="1"/>
      <c r="X6852" s="1"/>
      <c r="Y6852" s="1" t="s">
        <v>908</v>
      </c>
      <c r="Z6852" s="1" t="s">
        <v>574</v>
      </c>
      <c r="AA6852" s="1" t="s">
        <v>11444</v>
      </c>
      <c r="AB6852" s="1"/>
      <c r="AC6852" s="1" t="s">
        <v>5853</v>
      </c>
      <c r="AD6852" s="1" t="s">
        <v>11644</v>
      </c>
      <c r="AE6852" s="1" t="s">
        <v>11644</v>
      </c>
      <c r="AF6852" s="1" t="s">
        <v>11644</v>
      </c>
      <c r="AG6852" s="1" t="s">
        <v>11644</v>
      </c>
      <c r="AH6852" s="1" t="s">
        <v>11644</v>
      </c>
      <c r="AI6852" s="1">
        <v>11.47</v>
      </c>
      <c r="AJ6852" s="1">
        <v>16.309999999999999</v>
      </c>
      <c r="AK6852" s="1">
        <v>19.231999999999999</v>
      </c>
      <c r="AL6852" s="1">
        <v>16.209</v>
      </c>
      <c r="AM6852" s="1">
        <v>14.183</v>
      </c>
      <c r="AN6852" s="1">
        <v>18.422000000000001</v>
      </c>
      <c r="AO6852" s="1">
        <v>16.969000000000001</v>
      </c>
      <c r="AP6852" s="1">
        <v>16.75</v>
      </c>
      <c r="AQ6852" s="1">
        <v>17.864999999999998</v>
      </c>
      <c r="AR6852" s="1">
        <v>17.829999999999998</v>
      </c>
      <c r="AS6852" s="1">
        <v>19.434999999999999</v>
      </c>
      <c r="AT6852" s="1">
        <v>19.751999999999999</v>
      </c>
      <c r="AU6852" s="1">
        <v>20.026</v>
      </c>
      <c r="AV6852" s="1">
        <v>19.741</v>
      </c>
      <c r="AW6852" s="1">
        <v>21.393999999999998</v>
      </c>
      <c r="AX6852" s="1">
        <v>19.827000000000002</v>
      </c>
      <c r="AY6852" s="1">
        <v>19.66</v>
      </c>
      <c r="AZ6852" s="1">
        <v>19.466999999999999</v>
      </c>
      <c r="BA6852" s="1">
        <v>17.597999999999999</v>
      </c>
      <c r="BB6852" s="1">
        <v>20.257000000000001</v>
      </c>
      <c r="BC6852" s="1">
        <v>20.216999999999999</v>
      </c>
      <c r="BD6852" s="1">
        <v>21.878</v>
      </c>
      <c r="BE6852" s="1">
        <v>22.838000000000001</v>
      </c>
      <c r="BF6852" s="1">
        <v>18.591000000000001</v>
      </c>
      <c r="BG6852" s="1">
        <v>21.518999999999998</v>
      </c>
      <c r="BH6852" s="1">
        <v>21.655000000000001</v>
      </c>
      <c r="BI6852" s="1">
        <v>20.436</v>
      </c>
      <c r="BJ6852" s="1">
        <v>22.667999999999999</v>
      </c>
      <c r="BK6852" s="1">
        <v>25.260999999999999</v>
      </c>
      <c r="BL6852" s="1">
        <v>20.928000000000001</v>
      </c>
      <c r="BM6852" s="1">
        <v>20.359000000000002</v>
      </c>
      <c r="BN6852" s="1">
        <v>21.632999999999999</v>
      </c>
      <c r="BO6852" s="1">
        <v>26.262</v>
      </c>
      <c r="BP6852" s="1">
        <v>24.192</v>
      </c>
      <c r="BQ6852" s="1">
        <v>23.347999999999999</v>
      </c>
      <c r="BR6852" s="1">
        <v>24.427</v>
      </c>
      <c r="BS6852" s="1">
        <v>27.809000000000001</v>
      </c>
      <c r="BT6852" s="1">
        <v>32.857999999999997</v>
      </c>
      <c r="BU6852" s="1">
        <v>29.428000000000001</v>
      </c>
      <c r="BV6852" s="1">
        <v>27.826000000000001</v>
      </c>
      <c r="BW6852" s="1">
        <v>26.085999999999999</v>
      </c>
      <c r="BX6852" s="1">
        <v>24.686</v>
      </c>
      <c r="BY6852" s="1">
        <v>24.236999999999998</v>
      </c>
      <c r="BZ6852" s="1">
        <v>24.498000000000001</v>
      </c>
      <c r="CA6852" s="1">
        <v>24.65</v>
      </c>
      <c r="CB6852" s="1">
        <v>24.798999999999999</v>
      </c>
      <c r="CC6852" s="1">
        <v>24.917999999999999</v>
      </c>
    </row>
    <row r="6853" spans="1:81" x14ac:dyDescent="0.2">
      <c r="A6853" t="s">
        <v>29</v>
      </c>
      <c r="B6853" t="s">
        <v>7754</v>
      </c>
      <c r="C6853" s="1" t="s">
        <v>7715</v>
      </c>
      <c r="D6853" s="1" t="s">
        <v>7716</v>
      </c>
      <c r="E6853" s="1" t="s">
        <v>711</v>
      </c>
      <c r="F6853" s="1" t="s">
        <v>712</v>
      </c>
      <c r="G6853" s="1" t="s">
        <v>713</v>
      </c>
      <c r="H6853" s="1" t="s">
        <v>36</v>
      </c>
      <c r="I6853" s="1" t="s">
        <v>106</v>
      </c>
      <c r="J6853" s="1" t="s">
        <v>53</v>
      </c>
      <c r="K6853" s="2">
        <v>45923</v>
      </c>
      <c r="L6853" s="1" t="s">
        <v>11433</v>
      </c>
      <c r="M6853" s="1" t="s">
        <v>11645</v>
      </c>
      <c r="N6853" s="1" t="s">
        <v>759</v>
      </c>
      <c r="O6853" s="1" t="s">
        <v>7717</v>
      </c>
      <c r="P6853" s="1">
        <v>2024</v>
      </c>
      <c r="Q6853" s="1" t="s">
        <v>906</v>
      </c>
      <c r="R6853" s="1"/>
      <c r="S6853" s="1" t="s">
        <v>56</v>
      </c>
      <c r="T6853" s="1"/>
      <c r="U6853" s="1" t="s">
        <v>7718</v>
      </c>
      <c r="V6853" s="1" t="s">
        <v>64</v>
      </c>
      <c r="W6853" s="1"/>
      <c r="X6853" s="1"/>
      <c r="Y6853" s="1" t="s">
        <v>908</v>
      </c>
      <c r="Z6853" s="1" t="s">
        <v>574</v>
      </c>
      <c r="AA6853" s="1" t="s">
        <v>11444</v>
      </c>
      <c r="AB6853" s="1"/>
      <c r="AC6853" s="1" t="s">
        <v>5853</v>
      </c>
      <c r="AD6853" s="1" t="s">
        <v>11644</v>
      </c>
      <c r="AE6853" s="1" t="s">
        <v>11644</v>
      </c>
      <c r="AF6853" s="1" t="s">
        <v>11644</v>
      </c>
      <c r="AG6853" s="1" t="s">
        <v>11644</v>
      </c>
      <c r="AH6853" s="1" t="s">
        <v>11644</v>
      </c>
      <c r="AI6853" s="1">
        <v>-9.5229999999999997</v>
      </c>
      <c r="AJ6853" s="1">
        <v>-40.445</v>
      </c>
      <c r="AK6853" s="1">
        <v>-42.216000000000001</v>
      </c>
      <c r="AL6853" s="1">
        <v>-37.883000000000003</v>
      </c>
      <c r="AM6853" s="1">
        <v>18.440000000000001</v>
      </c>
      <c r="AN6853" s="1">
        <v>-71.566000000000003</v>
      </c>
      <c r="AO6853" s="1">
        <v>-27.568999999999999</v>
      </c>
      <c r="AP6853" s="1">
        <v>-25.073</v>
      </c>
      <c r="AQ6853" s="1">
        <v>-38.826000000000001</v>
      </c>
      <c r="AR6853" s="1">
        <v>-22.332999999999998</v>
      </c>
      <c r="AS6853" s="1">
        <v>-35.341000000000001</v>
      </c>
      <c r="AT6853" s="1">
        <v>-24.792999999999999</v>
      </c>
      <c r="AU6853" s="1">
        <v>-42.463999999999999</v>
      </c>
      <c r="AV6853" s="1">
        <v>-48.344999999999999</v>
      </c>
      <c r="AW6853" s="1">
        <v>-68.570999999999998</v>
      </c>
      <c r="AX6853" s="1">
        <v>-63.832000000000001</v>
      </c>
      <c r="AY6853" s="1">
        <v>-83.123999999999995</v>
      </c>
      <c r="AZ6853" s="1">
        <v>-111.386</v>
      </c>
      <c r="BA6853" s="1">
        <v>-49.207999999999998</v>
      </c>
      <c r="BB6853" s="1">
        <v>-120.574</v>
      </c>
      <c r="BC6853" s="1">
        <v>-158.45599999999999</v>
      </c>
      <c r="BD6853" s="1">
        <v>490.69900000000001</v>
      </c>
      <c r="BE6853" s="1">
        <v>-183.041</v>
      </c>
      <c r="BF6853" s="1">
        <v>-152.904</v>
      </c>
      <c r="BG6853" s="1">
        <v>-184.91499999999999</v>
      </c>
      <c r="BH6853" s="1">
        <v>-203.006</v>
      </c>
      <c r="BI6853" s="1">
        <v>-116.1</v>
      </c>
      <c r="BJ6853" s="1">
        <v>-177.21100000000001</v>
      </c>
      <c r="BK6853" s="1">
        <v>-235.59100000000001</v>
      </c>
      <c r="BL6853" s="1">
        <v>-119.61199999999999</v>
      </c>
      <c r="BM6853" s="1">
        <v>-146.18199999999999</v>
      </c>
      <c r="BN6853" s="1">
        <v>-234.411</v>
      </c>
      <c r="BO6853" s="1">
        <v>-566.42100000000005</v>
      </c>
      <c r="BP6853" s="1">
        <v>-391.839</v>
      </c>
      <c r="BQ6853" s="1">
        <v>-319.30399999999997</v>
      </c>
      <c r="BR6853" s="1">
        <v>-528.96500000000003</v>
      </c>
      <c r="BS6853" s="1">
        <v>-813.71400000000006</v>
      </c>
      <c r="BT6853" s="1">
        <v>-1264.8620000000001</v>
      </c>
      <c r="BU6853" s="1">
        <v>-843.19600000000003</v>
      </c>
      <c r="BV6853" s="1">
        <v>-818.298</v>
      </c>
      <c r="BW6853" s="1">
        <v>-558.03700000000003</v>
      </c>
      <c r="BX6853" s="1">
        <v>-633.00699999999995</v>
      </c>
      <c r="BY6853" s="1">
        <v>-611.77800000000002</v>
      </c>
      <c r="BZ6853" s="1">
        <v>-645.98099999999999</v>
      </c>
      <c r="CA6853" s="1">
        <v>-691.18799999999999</v>
      </c>
      <c r="CB6853" s="1">
        <v>-739.22299999999996</v>
      </c>
      <c r="CC6853" s="1">
        <v>-790.00199999999995</v>
      </c>
    </row>
    <row r="6854" spans="1:81" x14ac:dyDescent="0.2">
      <c r="A6854" t="s">
        <v>29</v>
      </c>
      <c r="B6854" t="s">
        <v>7987</v>
      </c>
      <c r="C6854" s="1" t="s">
        <v>7715</v>
      </c>
      <c r="D6854" s="1" t="s">
        <v>7716</v>
      </c>
      <c r="E6854" s="1" t="s">
        <v>140</v>
      </c>
      <c r="F6854" s="1" t="s">
        <v>141</v>
      </c>
      <c r="G6854" s="1" t="s">
        <v>142</v>
      </c>
      <c r="H6854" s="1" t="s">
        <v>36</v>
      </c>
      <c r="I6854" s="1" t="s">
        <v>52</v>
      </c>
      <c r="J6854" s="1" t="s">
        <v>127</v>
      </c>
      <c r="K6854" s="2">
        <v>45923</v>
      </c>
      <c r="L6854" s="1" t="s">
        <v>11433</v>
      </c>
      <c r="M6854" s="1" t="s">
        <v>11645</v>
      </c>
      <c r="N6854" s="1" t="s">
        <v>759</v>
      </c>
      <c r="O6854" s="1" t="s">
        <v>7717</v>
      </c>
      <c r="P6854" s="1">
        <v>2024</v>
      </c>
      <c r="Q6854" s="1" t="s">
        <v>906</v>
      </c>
      <c r="R6854" s="1"/>
      <c r="S6854" s="1" t="s">
        <v>56</v>
      </c>
      <c r="T6854" s="1"/>
      <c r="U6854" s="1" t="s">
        <v>7718</v>
      </c>
      <c r="V6854" s="1" t="s">
        <v>64</v>
      </c>
      <c r="W6854" s="1"/>
      <c r="X6854" s="1"/>
      <c r="Y6854" s="1" t="s">
        <v>908</v>
      </c>
      <c r="Z6854" s="1" t="s">
        <v>574</v>
      </c>
      <c r="AA6854" s="1" t="s">
        <v>11444</v>
      </c>
      <c r="AB6854" s="1"/>
      <c r="AC6854" s="1" t="s">
        <v>5853</v>
      </c>
      <c r="AD6854" s="1" t="s">
        <v>11644</v>
      </c>
      <c r="AE6854" s="1" t="s">
        <v>11644</v>
      </c>
      <c r="AF6854" s="1" t="s">
        <v>11644</v>
      </c>
      <c r="AG6854" s="1" t="s">
        <v>11644</v>
      </c>
      <c r="AH6854" s="1" t="s">
        <v>11644</v>
      </c>
      <c r="AI6854" s="1">
        <v>-1.214</v>
      </c>
      <c r="AJ6854" s="1">
        <v>-5.0999999999999996</v>
      </c>
      <c r="AK6854" s="1">
        <v>-5.27</v>
      </c>
      <c r="AL6854" s="1">
        <v>-4.3230000000000004</v>
      </c>
      <c r="AM6854" s="1">
        <v>1.9650000000000001</v>
      </c>
      <c r="AN6854" s="1">
        <v>-7.5359999999999996</v>
      </c>
      <c r="AO6854" s="1">
        <v>-2.7719999999999998</v>
      </c>
      <c r="AP6854" s="1">
        <v>-2.5089999999999999</v>
      </c>
      <c r="AQ6854" s="1">
        <v>-3.81</v>
      </c>
      <c r="AR6854" s="1">
        <v>-1.887</v>
      </c>
      <c r="AS6854" s="1">
        <v>-2.6459999999999999</v>
      </c>
      <c r="AT6854" s="1">
        <v>-1.6659999999999999</v>
      </c>
      <c r="AU6854" s="1">
        <v>-2.6429999999999998</v>
      </c>
      <c r="AV6854" s="1">
        <v>-2.5979999999999999</v>
      </c>
      <c r="AW6854" s="1">
        <v>-3.2869999999999999</v>
      </c>
      <c r="AX6854" s="1">
        <v>-3.028</v>
      </c>
      <c r="AY6854" s="1">
        <v>-3.5569999999999999</v>
      </c>
      <c r="AZ6854" s="1">
        <v>-4.4329999999999998</v>
      </c>
      <c r="BA6854" s="1">
        <v>-1.79</v>
      </c>
      <c r="BB6854" s="1">
        <v>-4.194</v>
      </c>
      <c r="BC6854" s="1">
        <v>-4.8899999999999997</v>
      </c>
      <c r="BD6854" s="1">
        <v>14.346</v>
      </c>
      <c r="BE6854" s="1">
        <v>-5.0149999999999997</v>
      </c>
      <c r="BF6854" s="1">
        <v>-3.6269999999999998</v>
      </c>
      <c r="BG6854" s="1">
        <v>-4.16</v>
      </c>
      <c r="BH6854" s="1">
        <v>-4.0579999999999998</v>
      </c>
      <c r="BI6854" s="1">
        <v>-2.0390000000000001</v>
      </c>
      <c r="BJ6854" s="1">
        <v>-2.7629999999999999</v>
      </c>
      <c r="BK6854" s="1">
        <v>-3.548</v>
      </c>
      <c r="BL6854" s="1">
        <v>-1.7370000000000001</v>
      </c>
      <c r="BM6854" s="1">
        <v>-2.09</v>
      </c>
      <c r="BN6854" s="1">
        <v>-3.0819999999999999</v>
      </c>
      <c r="BO6854" s="1">
        <v>-6.9189999999999996</v>
      </c>
      <c r="BP6854" s="1">
        <v>-4.4340000000000002</v>
      </c>
      <c r="BQ6854" s="1">
        <v>-3.387</v>
      </c>
      <c r="BR6854" s="1">
        <v>-5.16</v>
      </c>
      <c r="BS6854" s="1">
        <v>-7.45</v>
      </c>
      <c r="BT6854" s="1">
        <v>-10.888999999999999</v>
      </c>
      <c r="BU6854" s="1">
        <v>-6.9119999999999999</v>
      </c>
      <c r="BV6854" s="1">
        <v>-5.8360000000000003</v>
      </c>
      <c r="BW6854" s="1">
        <v>-3.54</v>
      </c>
      <c r="BX6854" s="1">
        <v>-3.5</v>
      </c>
      <c r="BY6854" s="1">
        <v>-3.044</v>
      </c>
      <c r="BZ6854" s="1">
        <v>-3</v>
      </c>
      <c r="CA6854" s="1">
        <v>-3</v>
      </c>
      <c r="CB6854" s="1">
        <v>-3</v>
      </c>
      <c r="CC6854" s="1">
        <v>-3</v>
      </c>
    </row>
    <row r="6855" spans="1:81" x14ac:dyDescent="0.2">
      <c r="A6855" t="s">
        <v>29</v>
      </c>
      <c r="B6855" t="s">
        <v>10324</v>
      </c>
      <c r="C6855" s="1" t="s">
        <v>7715</v>
      </c>
      <c r="D6855" s="1" t="s">
        <v>7716</v>
      </c>
      <c r="E6855" s="1" t="s">
        <v>656</v>
      </c>
      <c r="F6855" s="1" t="s">
        <v>657</v>
      </c>
      <c r="G6855" s="1" t="s">
        <v>658</v>
      </c>
      <c r="H6855" s="1" t="s">
        <v>36</v>
      </c>
      <c r="I6855" s="1"/>
      <c r="J6855" s="1"/>
      <c r="K6855" s="2"/>
      <c r="L6855" s="1" t="s">
        <v>11433</v>
      </c>
      <c r="M6855" s="1" t="s">
        <v>11645</v>
      </c>
      <c r="N6855" s="1"/>
      <c r="O6855" s="1"/>
      <c r="P6855" s="1"/>
      <c r="Q6855" s="1"/>
      <c r="R6855" s="1"/>
      <c r="S6855" s="1"/>
      <c r="T6855" s="1"/>
      <c r="U6855" s="1"/>
      <c r="V6855" s="1"/>
      <c r="W6855" s="1"/>
      <c r="X6855" s="1"/>
      <c r="Y6855" s="1"/>
      <c r="Z6855" s="1"/>
      <c r="AA6855" s="1"/>
      <c r="AB6855" s="1"/>
      <c r="AC6855" s="1"/>
      <c r="AD6855" s="1" t="s">
        <v>11644</v>
      </c>
      <c r="AE6855" s="1" t="s">
        <v>11644</v>
      </c>
      <c r="AF6855" s="1" t="s">
        <v>11644</v>
      </c>
      <c r="AG6855" s="1" t="s">
        <v>11644</v>
      </c>
      <c r="AH6855" s="1" t="s">
        <v>11644</v>
      </c>
      <c r="AI6855" s="1" t="s">
        <v>11644</v>
      </c>
      <c r="AJ6855" s="1" t="s">
        <v>11644</v>
      </c>
      <c r="AK6855" s="1" t="s">
        <v>11644</v>
      </c>
      <c r="AL6855" s="1" t="s">
        <v>11644</v>
      </c>
      <c r="AM6855" s="1" t="s">
        <v>11644</v>
      </c>
      <c r="AN6855" s="1" t="s">
        <v>11644</v>
      </c>
      <c r="AO6855" s="1" t="s">
        <v>11644</v>
      </c>
      <c r="AP6855" s="1" t="s">
        <v>11644</v>
      </c>
      <c r="AQ6855" s="1" t="s">
        <v>11644</v>
      </c>
      <c r="AR6855" s="1" t="s">
        <v>11644</v>
      </c>
      <c r="AS6855" s="1" t="s">
        <v>11644</v>
      </c>
      <c r="AT6855" s="1" t="s">
        <v>11644</v>
      </c>
      <c r="AU6855" s="1" t="s">
        <v>11644</v>
      </c>
      <c r="AV6855" s="1" t="s">
        <v>11644</v>
      </c>
      <c r="AW6855" s="1" t="s">
        <v>11644</v>
      </c>
      <c r="AX6855" s="1" t="s">
        <v>11644</v>
      </c>
      <c r="AY6855" s="1" t="s">
        <v>11644</v>
      </c>
      <c r="AZ6855" s="1" t="s">
        <v>11644</v>
      </c>
      <c r="BA6855" s="1" t="s">
        <v>11644</v>
      </c>
      <c r="BB6855" s="1" t="s">
        <v>11644</v>
      </c>
      <c r="BC6855" s="1" t="s">
        <v>11644</v>
      </c>
      <c r="BD6855" s="1" t="s">
        <v>11644</v>
      </c>
      <c r="BE6855" s="1" t="s">
        <v>11644</v>
      </c>
      <c r="BF6855" s="1" t="s">
        <v>11644</v>
      </c>
      <c r="BG6855" s="1" t="s">
        <v>11644</v>
      </c>
      <c r="BH6855" s="1" t="s">
        <v>11644</v>
      </c>
      <c r="BI6855" s="1" t="s">
        <v>11644</v>
      </c>
      <c r="BJ6855" s="1" t="s">
        <v>11644</v>
      </c>
      <c r="BK6855" s="1" t="s">
        <v>11644</v>
      </c>
      <c r="BL6855" s="1" t="s">
        <v>11644</v>
      </c>
      <c r="BM6855" s="1" t="s">
        <v>11644</v>
      </c>
      <c r="BN6855" s="1" t="s">
        <v>11644</v>
      </c>
      <c r="BO6855" s="1" t="s">
        <v>11644</v>
      </c>
      <c r="BP6855" s="1" t="s">
        <v>11644</v>
      </c>
      <c r="BQ6855" s="1" t="s">
        <v>11644</v>
      </c>
      <c r="BR6855" s="1" t="s">
        <v>11644</v>
      </c>
      <c r="BS6855" s="1" t="s">
        <v>11644</v>
      </c>
      <c r="BT6855" s="1" t="s">
        <v>11644</v>
      </c>
      <c r="BU6855" s="1" t="s">
        <v>11644</v>
      </c>
      <c r="BV6855" s="1" t="s">
        <v>11644</v>
      </c>
      <c r="BW6855" s="1" t="s">
        <v>11644</v>
      </c>
      <c r="BX6855" s="1" t="s">
        <v>11644</v>
      </c>
      <c r="BY6855" s="1" t="s">
        <v>11644</v>
      </c>
      <c r="BZ6855" s="1" t="s">
        <v>11644</v>
      </c>
      <c r="CA6855" s="1" t="s">
        <v>11644</v>
      </c>
      <c r="CB6855" s="1" t="s">
        <v>11644</v>
      </c>
      <c r="CC6855" s="1" t="s">
        <v>11644</v>
      </c>
    </row>
    <row r="6856" spans="1:81" x14ac:dyDescent="0.2">
      <c r="A6856" t="s">
        <v>29</v>
      </c>
      <c r="B6856" t="s">
        <v>10325</v>
      </c>
      <c r="C6856" s="1" t="s">
        <v>7715</v>
      </c>
      <c r="D6856" s="1" t="s">
        <v>7716</v>
      </c>
      <c r="E6856" s="1" t="s">
        <v>258</v>
      </c>
      <c r="F6856" s="1" t="s">
        <v>259</v>
      </c>
      <c r="G6856" s="1" t="s">
        <v>260</v>
      </c>
      <c r="H6856" s="1" t="s">
        <v>36</v>
      </c>
      <c r="I6856" s="1"/>
      <c r="J6856" s="1"/>
      <c r="K6856" s="2"/>
      <c r="L6856" s="1" t="s">
        <v>11433</v>
      </c>
      <c r="M6856" s="1" t="s">
        <v>11645</v>
      </c>
      <c r="N6856" s="1"/>
      <c r="O6856" s="1"/>
      <c r="P6856" s="1"/>
      <c r="Q6856" s="1"/>
      <c r="R6856" s="1"/>
      <c r="S6856" s="1"/>
      <c r="T6856" s="1"/>
      <c r="U6856" s="1"/>
      <c r="V6856" s="1"/>
      <c r="W6856" s="1"/>
      <c r="X6856" s="1"/>
      <c r="Y6856" s="1"/>
      <c r="Z6856" s="1"/>
      <c r="AA6856" s="1"/>
      <c r="AB6856" s="1"/>
      <c r="AC6856" s="1"/>
      <c r="AD6856" s="1" t="s">
        <v>11644</v>
      </c>
      <c r="AE6856" s="1" t="s">
        <v>11644</v>
      </c>
      <c r="AF6856" s="1" t="s">
        <v>11644</v>
      </c>
      <c r="AG6856" s="1" t="s">
        <v>11644</v>
      </c>
      <c r="AH6856" s="1" t="s">
        <v>11644</v>
      </c>
      <c r="AI6856" s="1" t="s">
        <v>11644</v>
      </c>
      <c r="AJ6856" s="1" t="s">
        <v>11644</v>
      </c>
      <c r="AK6856" s="1" t="s">
        <v>11644</v>
      </c>
      <c r="AL6856" s="1" t="s">
        <v>11644</v>
      </c>
      <c r="AM6856" s="1" t="s">
        <v>11644</v>
      </c>
      <c r="AN6856" s="1" t="s">
        <v>11644</v>
      </c>
      <c r="AO6856" s="1" t="s">
        <v>11644</v>
      </c>
      <c r="AP6856" s="1" t="s">
        <v>11644</v>
      </c>
      <c r="AQ6856" s="1" t="s">
        <v>11644</v>
      </c>
      <c r="AR6856" s="1" t="s">
        <v>11644</v>
      </c>
      <c r="AS6856" s="1" t="s">
        <v>11644</v>
      </c>
      <c r="AT6856" s="1" t="s">
        <v>11644</v>
      </c>
      <c r="AU6856" s="1" t="s">
        <v>11644</v>
      </c>
      <c r="AV6856" s="1" t="s">
        <v>11644</v>
      </c>
      <c r="AW6856" s="1" t="s">
        <v>11644</v>
      </c>
      <c r="AX6856" s="1" t="s">
        <v>11644</v>
      </c>
      <c r="AY6856" s="1" t="s">
        <v>11644</v>
      </c>
      <c r="AZ6856" s="1" t="s">
        <v>11644</v>
      </c>
      <c r="BA6856" s="1" t="s">
        <v>11644</v>
      </c>
      <c r="BB6856" s="1" t="s">
        <v>11644</v>
      </c>
      <c r="BC6856" s="1" t="s">
        <v>11644</v>
      </c>
      <c r="BD6856" s="1" t="s">
        <v>11644</v>
      </c>
      <c r="BE6856" s="1" t="s">
        <v>11644</v>
      </c>
      <c r="BF6856" s="1" t="s">
        <v>11644</v>
      </c>
      <c r="BG6856" s="1" t="s">
        <v>11644</v>
      </c>
      <c r="BH6856" s="1" t="s">
        <v>11644</v>
      </c>
      <c r="BI6856" s="1" t="s">
        <v>11644</v>
      </c>
      <c r="BJ6856" s="1" t="s">
        <v>11644</v>
      </c>
      <c r="BK6856" s="1" t="s">
        <v>11644</v>
      </c>
      <c r="BL6856" s="1" t="s">
        <v>11644</v>
      </c>
      <c r="BM6856" s="1" t="s">
        <v>11644</v>
      </c>
      <c r="BN6856" s="1" t="s">
        <v>11644</v>
      </c>
      <c r="BO6856" s="1" t="s">
        <v>11644</v>
      </c>
      <c r="BP6856" s="1" t="s">
        <v>11644</v>
      </c>
      <c r="BQ6856" s="1" t="s">
        <v>11644</v>
      </c>
      <c r="BR6856" s="1" t="s">
        <v>11644</v>
      </c>
      <c r="BS6856" s="1" t="s">
        <v>11644</v>
      </c>
      <c r="BT6856" s="1" t="s">
        <v>11644</v>
      </c>
      <c r="BU6856" s="1" t="s">
        <v>11644</v>
      </c>
      <c r="BV6856" s="1" t="s">
        <v>11644</v>
      </c>
      <c r="BW6856" s="1" t="s">
        <v>11644</v>
      </c>
      <c r="BX6856" s="1" t="s">
        <v>11644</v>
      </c>
      <c r="BY6856" s="1" t="s">
        <v>11644</v>
      </c>
      <c r="BZ6856" s="1" t="s">
        <v>11644</v>
      </c>
      <c r="CA6856" s="1" t="s">
        <v>11644</v>
      </c>
      <c r="CB6856" s="1" t="s">
        <v>11644</v>
      </c>
      <c r="CC6856" s="1" t="s">
        <v>11644</v>
      </c>
    </row>
    <row r="6857" spans="1:81" x14ac:dyDescent="0.2">
      <c r="A6857" t="s">
        <v>29</v>
      </c>
      <c r="B6857" t="s">
        <v>7714</v>
      </c>
      <c r="C6857" s="1" t="s">
        <v>7715</v>
      </c>
      <c r="D6857" s="1" t="s">
        <v>7716</v>
      </c>
      <c r="E6857" s="1" t="s">
        <v>587</v>
      </c>
      <c r="F6857" s="1" t="s">
        <v>588</v>
      </c>
      <c r="G6857" s="1" t="s">
        <v>589</v>
      </c>
      <c r="H6857" s="1" t="s">
        <v>36</v>
      </c>
      <c r="I6857" s="1" t="s">
        <v>106</v>
      </c>
      <c r="J6857" s="1" t="s">
        <v>53</v>
      </c>
      <c r="K6857" s="2">
        <v>45923</v>
      </c>
      <c r="L6857" s="1" t="s">
        <v>11433</v>
      </c>
      <c r="M6857" s="1" t="s">
        <v>11645</v>
      </c>
      <c r="N6857" s="1" t="s">
        <v>759</v>
      </c>
      <c r="O6857" s="1" t="s">
        <v>7717</v>
      </c>
      <c r="P6857" s="1">
        <v>2024</v>
      </c>
      <c r="Q6857" s="1" t="s">
        <v>906</v>
      </c>
      <c r="R6857" s="1"/>
      <c r="S6857" s="1" t="s">
        <v>56</v>
      </c>
      <c r="T6857" s="1"/>
      <c r="U6857" s="1" t="s">
        <v>7718</v>
      </c>
      <c r="V6857" s="1" t="s">
        <v>64</v>
      </c>
      <c r="W6857" s="1"/>
      <c r="X6857" s="1"/>
      <c r="Y6857" s="1" t="s">
        <v>908</v>
      </c>
      <c r="Z6857" s="1" t="s">
        <v>574</v>
      </c>
      <c r="AA6857" s="1" t="s">
        <v>11444</v>
      </c>
      <c r="AB6857" s="1"/>
      <c r="AC6857" s="1" t="s">
        <v>5853</v>
      </c>
      <c r="AD6857" s="1" t="s">
        <v>11644</v>
      </c>
      <c r="AE6857" s="1" t="s">
        <v>11644</v>
      </c>
      <c r="AF6857" s="1" t="s">
        <v>11644</v>
      </c>
      <c r="AG6857" s="1" t="s">
        <v>11644</v>
      </c>
      <c r="AH6857" s="1" t="s">
        <v>11644</v>
      </c>
      <c r="AI6857" s="1">
        <v>-2.4630000000000001</v>
      </c>
      <c r="AJ6857" s="1">
        <v>-33.215000000000003</v>
      </c>
      <c r="AK6857" s="1">
        <v>-33.545999999999999</v>
      </c>
      <c r="AL6857" s="1">
        <v>-28.823</v>
      </c>
      <c r="AM6857" s="1">
        <v>26.34</v>
      </c>
      <c r="AN6857" s="1">
        <v>-63.116</v>
      </c>
      <c r="AO6857" s="1">
        <v>-16.588999999999999</v>
      </c>
      <c r="AP6857" s="1">
        <v>-13.704000000000001</v>
      </c>
      <c r="AQ6857" s="1">
        <v>-26.439</v>
      </c>
      <c r="AR6857" s="1">
        <v>-7.3719999999999999</v>
      </c>
      <c r="AS6857" s="1">
        <v>-18.917000000000002</v>
      </c>
      <c r="AT6857" s="1">
        <v>-13.297000000000001</v>
      </c>
      <c r="AU6857" s="1">
        <v>-30.742000000000001</v>
      </c>
      <c r="AV6857" s="1">
        <v>-35.642000000000003</v>
      </c>
      <c r="AW6857" s="1">
        <v>-54.908999999999999</v>
      </c>
      <c r="AX6857" s="1">
        <v>-47.213000000000001</v>
      </c>
      <c r="AY6857" s="1">
        <v>-65.653999999999996</v>
      </c>
      <c r="AZ6857" s="1">
        <v>-94.622</v>
      </c>
      <c r="BA6857" s="1">
        <v>-32.421999999999997</v>
      </c>
      <c r="BB6857" s="1">
        <v>-101.447</v>
      </c>
      <c r="BC6857" s="1">
        <v>-140.29300000000001</v>
      </c>
      <c r="BD6857" s="1">
        <v>508.048</v>
      </c>
      <c r="BE6857" s="1">
        <v>-169.98599999999999</v>
      </c>
      <c r="BF6857" s="1">
        <v>-140.21</v>
      </c>
      <c r="BG6857" s="1">
        <v>-168.04400000000001</v>
      </c>
      <c r="BH6857" s="1">
        <v>-181.65100000000001</v>
      </c>
      <c r="BI6857" s="1">
        <v>-87.808999999999997</v>
      </c>
      <c r="BJ6857" s="1">
        <v>-135.40600000000001</v>
      </c>
      <c r="BK6857" s="1">
        <v>-200.89099999999999</v>
      </c>
      <c r="BL6857" s="1">
        <v>-75.599999999999994</v>
      </c>
      <c r="BM6857" s="1">
        <v>-102.43</v>
      </c>
      <c r="BN6857" s="1">
        <v>-169.06399999999999</v>
      </c>
      <c r="BO6857" s="1">
        <v>-496.90499999999997</v>
      </c>
      <c r="BP6857" s="1">
        <v>-294.59800000000001</v>
      </c>
      <c r="BQ6857" s="1">
        <v>-202.23500000000001</v>
      </c>
      <c r="BR6857" s="1">
        <v>-388.38799999999998</v>
      </c>
      <c r="BS6857" s="1">
        <v>-621.16499999999996</v>
      </c>
      <c r="BT6857" s="1">
        <v>-1035.2760000000001</v>
      </c>
      <c r="BU6857" s="1">
        <v>-552.78800000000001</v>
      </c>
      <c r="BV6857" s="1">
        <v>-507.822</v>
      </c>
      <c r="BW6857" s="1">
        <v>-211.05600000000001</v>
      </c>
      <c r="BX6857" s="1">
        <v>-253.22399999999999</v>
      </c>
      <c r="BY6857" s="1">
        <v>-165.70500000000001</v>
      </c>
      <c r="BZ6857" s="1">
        <v>-170.09</v>
      </c>
      <c r="CA6857" s="1">
        <v>-238.62</v>
      </c>
      <c r="CB6857" s="1">
        <v>-270.77300000000002</v>
      </c>
      <c r="CC6857" s="1">
        <v>-293.55200000000002</v>
      </c>
    </row>
    <row r="6858" spans="1:81" x14ac:dyDescent="0.2">
      <c r="A6858" t="s">
        <v>29</v>
      </c>
      <c r="B6858" t="s">
        <v>7973</v>
      </c>
      <c r="C6858" s="1" t="s">
        <v>7715</v>
      </c>
      <c r="D6858" s="1" t="s">
        <v>7716</v>
      </c>
      <c r="E6858" s="1" t="s">
        <v>262</v>
      </c>
      <c r="F6858" s="1" t="s">
        <v>263</v>
      </c>
      <c r="G6858" s="1" t="s">
        <v>264</v>
      </c>
      <c r="H6858" s="1" t="s">
        <v>36</v>
      </c>
      <c r="I6858" s="1" t="s">
        <v>52</v>
      </c>
      <c r="J6858" s="1" t="s">
        <v>127</v>
      </c>
      <c r="K6858" s="2">
        <v>45923</v>
      </c>
      <c r="L6858" s="1" t="s">
        <v>11433</v>
      </c>
      <c r="M6858" s="1" t="s">
        <v>11645</v>
      </c>
      <c r="N6858" s="1" t="s">
        <v>759</v>
      </c>
      <c r="O6858" s="1" t="s">
        <v>7717</v>
      </c>
      <c r="P6858" s="1">
        <v>2024</v>
      </c>
      <c r="Q6858" s="1" t="s">
        <v>906</v>
      </c>
      <c r="R6858" s="1"/>
      <c r="S6858" s="1" t="s">
        <v>56</v>
      </c>
      <c r="T6858" s="1"/>
      <c r="U6858" s="1" t="s">
        <v>7718</v>
      </c>
      <c r="V6858" s="1" t="s">
        <v>64</v>
      </c>
      <c r="W6858" s="1"/>
      <c r="X6858" s="1"/>
      <c r="Y6858" s="1" t="s">
        <v>908</v>
      </c>
      <c r="Z6858" s="1" t="s">
        <v>574</v>
      </c>
      <c r="AA6858" s="1" t="s">
        <v>11444</v>
      </c>
      <c r="AB6858" s="1"/>
      <c r="AC6858" s="1" t="s">
        <v>5853</v>
      </c>
      <c r="AD6858" s="1" t="s">
        <v>11644</v>
      </c>
      <c r="AE6858" s="1" t="s">
        <v>11644</v>
      </c>
      <c r="AF6858" s="1" t="s">
        <v>11644</v>
      </c>
      <c r="AG6858" s="1" t="s">
        <v>11644</v>
      </c>
      <c r="AH6858" s="1" t="s">
        <v>11644</v>
      </c>
      <c r="AI6858" s="1">
        <v>-0.314</v>
      </c>
      <c r="AJ6858" s="1">
        <v>-4.1879999999999997</v>
      </c>
      <c r="AK6858" s="1">
        <v>-4.1879999999999997</v>
      </c>
      <c r="AL6858" s="1">
        <v>-3.2890000000000001</v>
      </c>
      <c r="AM6858" s="1">
        <v>2.8069999999999999</v>
      </c>
      <c r="AN6858" s="1">
        <v>-6.6459999999999999</v>
      </c>
      <c r="AO6858" s="1">
        <v>-1.6679999999999999</v>
      </c>
      <c r="AP6858" s="1">
        <v>-1.371</v>
      </c>
      <c r="AQ6858" s="1">
        <v>-2.5950000000000002</v>
      </c>
      <c r="AR6858" s="1">
        <v>-0.623</v>
      </c>
      <c r="AS6858" s="1">
        <v>-1.4159999999999999</v>
      </c>
      <c r="AT6858" s="1">
        <v>-0.89400000000000002</v>
      </c>
      <c r="AU6858" s="1">
        <v>-1.913</v>
      </c>
      <c r="AV6858" s="1">
        <v>-1.915</v>
      </c>
      <c r="AW6858" s="1">
        <v>-2.6320000000000001</v>
      </c>
      <c r="AX6858" s="1">
        <v>-2.2400000000000002</v>
      </c>
      <c r="AY6858" s="1">
        <v>-2.81</v>
      </c>
      <c r="AZ6858" s="1">
        <v>-3.7650000000000001</v>
      </c>
      <c r="BA6858" s="1">
        <v>-1.179</v>
      </c>
      <c r="BB6858" s="1">
        <v>-3.5289999999999999</v>
      </c>
      <c r="BC6858" s="1">
        <v>-4.3289999999999997</v>
      </c>
      <c r="BD6858" s="1">
        <v>14.853</v>
      </c>
      <c r="BE6858" s="1">
        <v>-4.657</v>
      </c>
      <c r="BF6858" s="1">
        <v>-3.3260000000000001</v>
      </c>
      <c r="BG6858" s="1">
        <v>-3.7810000000000001</v>
      </c>
      <c r="BH6858" s="1">
        <v>-3.6309999999999998</v>
      </c>
      <c r="BI6858" s="1">
        <v>-1.542</v>
      </c>
      <c r="BJ6858" s="1">
        <v>-2.1110000000000002</v>
      </c>
      <c r="BK6858" s="1">
        <v>-3.0249999999999999</v>
      </c>
      <c r="BL6858" s="1">
        <v>-1.0980000000000001</v>
      </c>
      <c r="BM6858" s="1">
        <v>-1.464</v>
      </c>
      <c r="BN6858" s="1">
        <v>-2.2229999999999999</v>
      </c>
      <c r="BO6858" s="1">
        <v>-6.07</v>
      </c>
      <c r="BP6858" s="1">
        <v>-3.3340000000000001</v>
      </c>
      <c r="BQ6858" s="1">
        <v>-2.145</v>
      </c>
      <c r="BR6858" s="1">
        <v>-3.7879999999999998</v>
      </c>
      <c r="BS6858" s="1">
        <v>-5.6870000000000003</v>
      </c>
      <c r="BT6858" s="1">
        <v>-8.9130000000000003</v>
      </c>
      <c r="BU6858" s="1">
        <v>-4.5309999999999997</v>
      </c>
      <c r="BV6858" s="1">
        <v>-3.6219999999999999</v>
      </c>
      <c r="BW6858" s="1">
        <v>-1.339</v>
      </c>
      <c r="BX6858" s="1">
        <v>-1.4</v>
      </c>
      <c r="BY6858" s="1">
        <v>-0.82399999999999995</v>
      </c>
      <c r="BZ6858" s="1">
        <v>-0.79</v>
      </c>
      <c r="CA6858" s="1">
        <v>-1.036</v>
      </c>
      <c r="CB6858" s="1">
        <v>-1.099</v>
      </c>
      <c r="CC6858" s="1">
        <v>-1.115</v>
      </c>
    </row>
    <row r="6859" spans="1:81" x14ac:dyDescent="0.2">
      <c r="A6859" t="s">
        <v>29</v>
      </c>
      <c r="B6859" t="s">
        <v>10326</v>
      </c>
      <c r="C6859" s="1" t="s">
        <v>7715</v>
      </c>
      <c r="D6859" s="1" t="s">
        <v>7716</v>
      </c>
      <c r="E6859" s="1" t="s">
        <v>162</v>
      </c>
      <c r="F6859" s="1" t="s">
        <v>163</v>
      </c>
      <c r="G6859" s="1" t="s">
        <v>164</v>
      </c>
      <c r="H6859" s="1" t="s">
        <v>36</v>
      </c>
      <c r="I6859" s="1"/>
      <c r="J6859" s="1"/>
      <c r="K6859" s="2"/>
      <c r="L6859" s="1" t="s">
        <v>11433</v>
      </c>
      <c r="M6859" s="1" t="s">
        <v>11645</v>
      </c>
      <c r="N6859" s="1"/>
      <c r="O6859" s="1"/>
      <c r="P6859" s="1"/>
      <c r="Q6859" s="1"/>
      <c r="R6859" s="1"/>
      <c r="S6859" s="1"/>
      <c r="T6859" s="1"/>
      <c r="U6859" s="1"/>
      <c r="V6859" s="1"/>
      <c r="W6859" s="1"/>
      <c r="X6859" s="1"/>
      <c r="Y6859" s="1"/>
      <c r="Z6859" s="1"/>
      <c r="AA6859" s="1"/>
      <c r="AB6859" s="1"/>
      <c r="AC6859" s="1"/>
      <c r="AD6859" s="1" t="s">
        <v>11644</v>
      </c>
      <c r="AE6859" s="1" t="s">
        <v>11644</v>
      </c>
      <c r="AF6859" s="1" t="s">
        <v>11644</v>
      </c>
      <c r="AG6859" s="1" t="s">
        <v>11644</v>
      </c>
      <c r="AH6859" s="1" t="s">
        <v>11644</v>
      </c>
      <c r="AI6859" s="1" t="s">
        <v>11644</v>
      </c>
      <c r="AJ6859" s="1" t="s">
        <v>11644</v>
      </c>
      <c r="AK6859" s="1" t="s">
        <v>11644</v>
      </c>
      <c r="AL6859" s="1" t="s">
        <v>11644</v>
      </c>
      <c r="AM6859" s="1" t="s">
        <v>11644</v>
      </c>
      <c r="AN6859" s="1" t="s">
        <v>11644</v>
      </c>
      <c r="AO6859" s="1" t="s">
        <v>11644</v>
      </c>
      <c r="AP6859" s="1" t="s">
        <v>11644</v>
      </c>
      <c r="AQ6859" s="1" t="s">
        <v>11644</v>
      </c>
      <c r="AR6859" s="1" t="s">
        <v>11644</v>
      </c>
      <c r="AS6859" s="1" t="s">
        <v>11644</v>
      </c>
      <c r="AT6859" s="1" t="s">
        <v>11644</v>
      </c>
      <c r="AU6859" s="1" t="s">
        <v>11644</v>
      </c>
      <c r="AV6859" s="1" t="s">
        <v>11644</v>
      </c>
      <c r="AW6859" s="1" t="s">
        <v>11644</v>
      </c>
      <c r="AX6859" s="1" t="s">
        <v>11644</v>
      </c>
      <c r="AY6859" s="1" t="s">
        <v>11644</v>
      </c>
      <c r="AZ6859" s="1" t="s">
        <v>11644</v>
      </c>
      <c r="BA6859" s="1" t="s">
        <v>11644</v>
      </c>
      <c r="BB6859" s="1" t="s">
        <v>11644</v>
      </c>
      <c r="BC6859" s="1" t="s">
        <v>11644</v>
      </c>
      <c r="BD6859" s="1" t="s">
        <v>11644</v>
      </c>
      <c r="BE6859" s="1" t="s">
        <v>11644</v>
      </c>
      <c r="BF6859" s="1" t="s">
        <v>11644</v>
      </c>
      <c r="BG6859" s="1" t="s">
        <v>11644</v>
      </c>
      <c r="BH6859" s="1" t="s">
        <v>11644</v>
      </c>
      <c r="BI6859" s="1" t="s">
        <v>11644</v>
      </c>
      <c r="BJ6859" s="1" t="s">
        <v>11644</v>
      </c>
      <c r="BK6859" s="1" t="s">
        <v>11644</v>
      </c>
      <c r="BL6859" s="1" t="s">
        <v>11644</v>
      </c>
      <c r="BM6859" s="1" t="s">
        <v>11644</v>
      </c>
      <c r="BN6859" s="1" t="s">
        <v>11644</v>
      </c>
      <c r="BO6859" s="1" t="s">
        <v>11644</v>
      </c>
      <c r="BP6859" s="1" t="s">
        <v>11644</v>
      </c>
      <c r="BQ6859" s="1" t="s">
        <v>11644</v>
      </c>
      <c r="BR6859" s="1" t="s">
        <v>11644</v>
      </c>
      <c r="BS6859" s="1" t="s">
        <v>11644</v>
      </c>
      <c r="BT6859" s="1" t="s">
        <v>11644</v>
      </c>
      <c r="BU6859" s="1" t="s">
        <v>11644</v>
      </c>
      <c r="BV6859" s="1" t="s">
        <v>11644</v>
      </c>
      <c r="BW6859" s="1" t="s">
        <v>11644</v>
      </c>
      <c r="BX6859" s="1" t="s">
        <v>11644</v>
      </c>
      <c r="BY6859" s="1" t="s">
        <v>11644</v>
      </c>
      <c r="BZ6859" s="1" t="s">
        <v>11644</v>
      </c>
      <c r="CA6859" s="1" t="s">
        <v>11644</v>
      </c>
      <c r="CB6859" s="1" t="s">
        <v>11644</v>
      </c>
      <c r="CC6859" s="1" t="s">
        <v>11644</v>
      </c>
    </row>
    <row r="6860" spans="1:81" x14ac:dyDescent="0.2">
      <c r="A6860" t="s">
        <v>29</v>
      </c>
      <c r="B6860" t="s">
        <v>10327</v>
      </c>
      <c r="C6860" s="1" t="s">
        <v>7715</v>
      </c>
      <c r="D6860" s="1" t="s">
        <v>7716</v>
      </c>
      <c r="E6860" s="1" t="s">
        <v>624</v>
      </c>
      <c r="F6860" s="1" t="s">
        <v>625</v>
      </c>
      <c r="G6860" s="1" t="s">
        <v>626</v>
      </c>
      <c r="H6860" s="1" t="s">
        <v>36</v>
      </c>
      <c r="I6860" s="1"/>
      <c r="J6860" s="1"/>
      <c r="K6860" s="2"/>
      <c r="L6860" s="1" t="s">
        <v>11433</v>
      </c>
      <c r="M6860" s="1" t="s">
        <v>11645</v>
      </c>
      <c r="N6860" s="1"/>
      <c r="O6860" s="1"/>
      <c r="P6860" s="1"/>
      <c r="Q6860" s="1"/>
      <c r="R6860" s="1"/>
      <c r="S6860" s="1"/>
      <c r="T6860" s="1"/>
      <c r="U6860" s="1"/>
      <c r="V6860" s="1"/>
      <c r="W6860" s="1"/>
      <c r="X6860" s="1"/>
      <c r="Y6860" s="1"/>
      <c r="Z6860" s="1"/>
      <c r="AA6860" s="1"/>
      <c r="AB6860" s="1"/>
      <c r="AC6860" s="1"/>
      <c r="AD6860" s="1" t="s">
        <v>11644</v>
      </c>
      <c r="AE6860" s="1" t="s">
        <v>11644</v>
      </c>
      <c r="AF6860" s="1" t="s">
        <v>11644</v>
      </c>
      <c r="AG6860" s="1" t="s">
        <v>11644</v>
      </c>
      <c r="AH6860" s="1" t="s">
        <v>11644</v>
      </c>
      <c r="AI6860" s="1" t="s">
        <v>11644</v>
      </c>
      <c r="AJ6860" s="1" t="s">
        <v>11644</v>
      </c>
      <c r="AK6860" s="1" t="s">
        <v>11644</v>
      </c>
      <c r="AL6860" s="1" t="s">
        <v>11644</v>
      </c>
      <c r="AM6860" s="1" t="s">
        <v>11644</v>
      </c>
      <c r="AN6860" s="1" t="s">
        <v>11644</v>
      </c>
      <c r="AO6860" s="1" t="s">
        <v>11644</v>
      </c>
      <c r="AP6860" s="1" t="s">
        <v>11644</v>
      </c>
      <c r="AQ6860" s="1" t="s">
        <v>11644</v>
      </c>
      <c r="AR6860" s="1" t="s">
        <v>11644</v>
      </c>
      <c r="AS6860" s="1" t="s">
        <v>11644</v>
      </c>
      <c r="AT6860" s="1" t="s">
        <v>11644</v>
      </c>
      <c r="AU6860" s="1" t="s">
        <v>11644</v>
      </c>
      <c r="AV6860" s="1" t="s">
        <v>11644</v>
      </c>
      <c r="AW6860" s="1" t="s">
        <v>11644</v>
      </c>
      <c r="AX6860" s="1" t="s">
        <v>11644</v>
      </c>
      <c r="AY6860" s="1" t="s">
        <v>11644</v>
      </c>
      <c r="AZ6860" s="1" t="s">
        <v>11644</v>
      </c>
      <c r="BA6860" s="1" t="s">
        <v>11644</v>
      </c>
      <c r="BB6860" s="1" t="s">
        <v>11644</v>
      </c>
      <c r="BC6860" s="1" t="s">
        <v>11644</v>
      </c>
      <c r="BD6860" s="1" t="s">
        <v>11644</v>
      </c>
      <c r="BE6860" s="1" t="s">
        <v>11644</v>
      </c>
      <c r="BF6860" s="1" t="s">
        <v>11644</v>
      </c>
      <c r="BG6860" s="1" t="s">
        <v>11644</v>
      </c>
      <c r="BH6860" s="1" t="s">
        <v>11644</v>
      </c>
      <c r="BI6860" s="1" t="s">
        <v>11644</v>
      </c>
      <c r="BJ6860" s="1" t="s">
        <v>11644</v>
      </c>
      <c r="BK6860" s="1" t="s">
        <v>11644</v>
      </c>
      <c r="BL6860" s="1" t="s">
        <v>11644</v>
      </c>
      <c r="BM6860" s="1" t="s">
        <v>11644</v>
      </c>
      <c r="BN6860" s="1" t="s">
        <v>11644</v>
      </c>
      <c r="BO6860" s="1" t="s">
        <v>11644</v>
      </c>
      <c r="BP6860" s="1" t="s">
        <v>11644</v>
      </c>
      <c r="BQ6860" s="1" t="s">
        <v>11644</v>
      </c>
      <c r="BR6860" s="1" t="s">
        <v>11644</v>
      </c>
      <c r="BS6860" s="1" t="s">
        <v>11644</v>
      </c>
      <c r="BT6860" s="1" t="s">
        <v>11644</v>
      </c>
      <c r="BU6860" s="1" t="s">
        <v>11644</v>
      </c>
      <c r="BV6860" s="1" t="s">
        <v>11644</v>
      </c>
      <c r="BW6860" s="1" t="s">
        <v>11644</v>
      </c>
      <c r="BX6860" s="1" t="s">
        <v>11644</v>
      </c>
      <c r="BY6860" s="1" t="s">
        <v>11644</v>
      </c>
      <c r="BZ6860" s="1" t="s">
        <v>11644</v>
      </c>
      <c r="CA6860" s="1" t="s">
        <v>11644</v>
      </c>
      <c r="CB6860" s="1" t="s">
        <v>11644</v>
      </c>
      <c r="CC6860" s="1" t="s">
        <v>11644</v>
      </c>
    </row>
    <row r="6861" spans="1:81" x14ac:dyDescent="0.2">
      <c r="A6861" t="s">
        <v>29</v>
      </c>
      <c r="B6861" t="s">
        <v>7990</v>
      </c>
      <c r="C6861" s="1" t="s">
        <v>7715</v>
      </c>
      <c r="D6861" s="1" t="s">
        <v>7716</v>
      </c>
      <c r="E6861" s="1" t="s">
        <v>611</v>
      </c>
      <c r="F6861" s="1" t="s">
        <v>612</v>
      </c>
      <c r="G6861" s="1" t="s">
        <v>613</v>
      </c>
      <c r="H6861" s="1" t="s">
        <v>36</v>
      </c>
      <c r="I6861" s="1" t="s">
        <v>106</v>
      </c>
      <c r="J6861" s="1" t="s">
        <v>53</v>
      </c>
      <c r="K6861" s="2">
        <v>45923</v>
      </c>
      <c r="L6861" s="1" t="s">
        <v>11433</v>
      </c>
      <c r="M6861" s="1" t="s">
        <v>11645</v>
      </c>
      <c r="N6861" s="1" t="s">
        <v>759</v>
      </c>
      <c r="O6861" s="1" t="s">
        <v>7717</v>
      </c>
      <c r="P6861" s="1">
        <v>2024</v>
      </c>
      <c r="Q6861" s="1" t="s">
        <v>906</v>
      </c>
      <c r="R6861" s="1"/>
      <c r="S6861" s="1" t="s">
        <v>56</v>
      </c>
      <c r="T6861" s="1"/>
      <c r="U6861" s="1" t="s">
        <v>7718</v>
      </c>
      <c r="V6861" s="1" t="s">
        <v>64</v>
      </c>
      <c r="W6861" s="1"/>
      <c r="X6861" s="1"/>
      <c r="Y6861" s="1" t="s">
        <v>908</v>
      </c>
      <c r="Z6861" s="1" t="s">
        <v>574</v>
      </c>
      <c r="AA6861" s="1" t="s">
        <v>11444</v>
      </c>
      <c r="AB6861" s="1"/>
      <c r="AC6861" s="1" t="s">
        <v>5853</v>
      </c>
      <c r="AD6861" s="1" t="s">
        <v>11644</v>
      </c>
      <c r="AE6861" s="1" t="s">
        <v>11644</v>
      </c>
      <c r="AF6861" s="1" t="s">
        <v>11644</v>
      </c>
      <c r="AG6861" s="1" t="s">
        <v>11644</v>
      </c>
      <c r="AH6861" s="1" t="s">
        <v>11644</v>
      </c>
      <c r="AI6861" s="1" t="s">
        <v>11644</v>
      </c>
      <c r="AJ6861" s="1" t="s">
        <v>11644</v>
      </c>
      <c r="AK6861" s="1" t="s">
        <v>11644</v>
      </c>
      <c r="AL6861" s="1" t="s">
        <v>11644</v>
      </c>
      <c r="AM6861" s="1" t="s">
        <v>11644</v>
      </c>
      <c r="AN6861" s="1" t="s">
        <v>11644</v>
      </c>
      <c r="AO6861" s="1" t="s">
        <v>11644</v>
      </c>
      <c r="AP6861" s="1" t="s">
        <v>11644</v>
      </c>
      <c r="AQ6861" s="1" t="s">
        <v>11644</v>
      </c>
      <c r="AR6861" s="1" t="s">
        <v>11644</v>
      </c>
      <c r="AS6861" s="1" t="s">
        <v>11644</v>
      </c>
      <c r="AT6861" s="1" t="s">
        <v>11644</v>
      </c>
      <c r="AU6861" s="1" t="s">
        <v>11644</v>
      </c>
      <c r="AV6861" s="1" t="s">
        <v>11644</v>
      </c>
      <c r="AW6861" s="1" t="s">
        <v>11644</v>
      </c>
      <c r="AX6861" s="1" t="s">
        <v>11644</v>
      </c>
      <c r="AY6861" s="1" t="s">
        <v>11644</v>
      </c>
      <c r="AZ6861" s="1">
        <v>1087.7460000000001</v>
      </c>
      <c r="BA6861" s="1">
        <v>1090.2660000000001</v>
      </c>
      <c r="BB6861" s="1">
        <v>1171.241</v>
      </c>
      <c r="BC6861" s="1">
        <v>1270.8150000000001</v>
      </c>
      <c r="BD6861" s="1">
        <v>687.14700000000005</v>
      </c>
      <c r="BE6861" s="1">
        <v>818.17</v>
      </c>
      <c r="BF6861" s="1">
        <v>1048.27</v>
      </c>
      <c r="BG6861" s="1">
        <v>1149.8699999999999</v>
      </c>
      <c r="BH6861" s="1">
        <v>1185.23</v>
      </c>
      <c r="BI6861" s="1">
        <v>1394.95</v>
      </c>
      <c r="BJ6861" s="1">
        <v>1616.7819999999999</v>
      </c>
      <c r="BK6861" s="1">
        <v>1719.837</v>
      </c>
      <c r="BL6861" s="1">
        <v>1795.8679999999999</v>
      </c>
      <c r="BM6861" s="1">
        <v>2186.1439999999998</v>
      </c>
      <c r="BN6861" s="1">
        <v>2498.52</v>
      </c>
      <c r="BO6861" s="1">
        <v>2774.0990000000002</v>
      </c>
      <c r="BP6861" s="1">
        <v>3367.9490000000001</v>
      </c>
      <c r="BQ6861" s="1">
        <v>3934.7089999999998</v>
      </c>
      <c r="BR6861" s="1">
        <v>4473.7240000000002</v>
      </c>
      <c r="BS6861" s="1">
        <v>6059.8580000000002</v>
      </c>
      <c r="BT6861" s="1">
        <v>6872.5140000000001</v>
      </c>
      <c r="BU6861" s="1">
        <v>6931.5929999999998</v>
      </c>
      <c r="BV6861" s="1">
        <v>8026.9160000000002</v>
      </c>
      <c r="BW6861" s="1">
        <v>8201.3449999999993</v>
      </c>
      <c r="BX6861" s="1">
        <v>8834.4230000000007</v>
      </c>
      <c r="BY6861" s="1">
        <v>9471.5769999999993</v>
      </c>
      <c r="BZ6861" s="1">
        <v>10088.136</v>
      </c>
      <c r="CA6861" s="1">
        <v>10737.61</v>
      </c>
      <c r="CB6861" s="1">
        <v>11445.525</v>
      </c>
      <c r="CC6861" s="1">
        <v>12214.696</v>
      </c>
    </row>
    <row r="6862" spans="1:81" x14ac:dyDescent="0.2">
      <c r="A6862" t="s">
        <v>29</v>
      </c>
      <c r="B6862" t="s">
        <v>7933</v>
      </c>
      <c r="C6862" s="1" t="s">
        <v>7715</v>
      </c>
      <c r="D6862" s="1" t="s">
        <v>7716</v>
      </c>
      <c r="E6862" s="1" t="s">
        <v>191</v>
      </c>
      <c r="F6862" s="1" t="s">
        <v>192</v>
      </c>
      <c r="G6862" s="1" t="s">
        <v>193</v>
      </c>
      <c r="H6862" s="1" t="s">
        <v>36</v>
      </c>
      <c r="I6862" s="1" t="s">
        <v>52</v>
      </c>
      <c r="J6862" s="1" t="s">
        <v>127</v>
      </c>
      <c r="K6862" s="2">
        <v>45923</v>
      </c>
      <c r="L6862" s="1" t="s">
        <v>11433</v>
      </c>
      <c r="M6862" s="1" t="s">
        <v>11645</v>
      </c>
      <c r="N6862" s="1" t="s">
        <v>759</v>
      </c>
      <c r="O6862" s="1" t="s">
        <v>7717</v>
      </c>
      <c r="P6862" s="1">
        <v>2024</v>
      </c>
      <c r="Q6862" s="1" t="s">
        <v>906</v>
      </c>
      <c r="R6862" s="1"/>
      <c r="S6862" s="1" t="s">
        <v>56</v>
      </c>
      <c r="T6862" s="1"/>
      <c r="U6862" s="1" t="s">
        <v>7718</v>
      </c>
      <c r="V6862" s="1" t="s">
        <v>64</v>
      </c>
      <c r="W6862" s="1"/>
      <c r="X6862" s="1"/>
      <c r="Y6862" s="1" t="s">
        <v>908</v>
      </c>
      <c r="Z6862" s="1" t="s">
        <v>574</v>
      </c>
      <c r="AA6862" s="1" t="s">
        <v>11444</v>
      </c>
      <c r="AB6862" s="1"/>
      <c r="AC6862" s="1" t="s">
        <v>5853</v>
      </c>
      <c r="AD6862" s="1" t="s">
        <v>11644</v>
      </c>
      <c r="AE6862" s="1" t="s">
        <v>11644</v>
      </c>
      <c r="AF6862" s="1" t="s">
        <v>11644</v>
      </c>
      <c r="AG6862" s="1" t="s">
        <v>11644</v>
      </c>
      <c r="AH6862" s="1" t="s">
        <v>11644</v>
      </c>
      <c r="AI6862" s="1" t="s">
        <v>11644</v>
      </c>
      <c r="AJ6862" s="1" t="s">
        <v>11644</v>
      </c>
      <c r="AK6862" s="1" t="s">
        <v>11644</v>
      </c>
      <c r="AL6862" s="1" t="s">
        <v>11644</v>
      </c>
      <c r="AM6862" s="1" t="s">
        <v>11644</v>
      </c>
      <c r="AN6862" s="1" t="s">
        <v>11644</v>
      </c>
      <c r="AO6862" s="1" t="s">
        <v>11644</v>
      </c>
      <c r="AP6862" s="1" t="s">
        <v>11644</v>
      </c>
      <c r="AQ6862" s="1" t="s">
        <v>11644</v>
      </c>
      <c r="AR6862" s="1" t="s">
        <v>11644</v>
      </c>
      <c r="AS6862" s="1" t="s">
        <v>11644</v>
      </c>
      <c r="AT6862" s="1" t="s">
        <v>11644</v>
      </c>
      <c r="AU6862" s="1" t="s">
        <v>11644</v>
      </c>
      <c r="AV6862" s="1" t="s">
        <v>11644</v>
      </c>
      <c r="AW6862" s="1" t="s">
        <v>11644</v>
      </c>
      <c r="AX6862" s="1" t="s">
        <v>11644</v>
      </c>
      <c r="AY6862" s="1" t="s">
        <v>11644</v>
      </c>
      <c r="AZ6862" s="1">
        <v>43.286999999999999</v>
      </c>
      <c r="BA6862" s="1">
        <v>39.658000000000001</v>
      </c>
      <c r="BB6862" s="1">
        <v>40.74</v>
      </c>
      <c r="BC6862" s="1">
        <v>39.213999999999999</v>
      </c>
      <c r="BD6862" s="1">
        <v>20.088999999999999</v>
      </c>
      <c r="BE6862" s="1">
        <v>22.416</v>
      </c>
      <c r="BF6862" s="1">
        <v>24.867999999999999</v>
      </c>
      <c r="BG6862" s="1">
        <v>25.870999999999999</v>
      </c>
      <c r="BH6862" s="1">
        <v>23.693999999999999</v>
      </c>
      <c r="BI6862" s="1">
        <v>24.504000000000001</v>
      </c>
      <c r="BJ6862" s="1">
        <v>25.210999999999999</v>
      </c>
      <c r="BK6862" s="1">
        <v>25.901</v>
      </c>
      <c r="BL6862" s="1">
        <v>26.085999999999999</v>
      </c>
      <c r="BM6862" s="1">
        <v>31.251999999999999</v>
      </c>
      <c r="BN6862" s="1">
        <v>32.853999999999999</v>
      </c>
      <c r="BO6862" s="1">
        <v>33.884999999999998</v>
      </c>
      <c r="BP6862" s="1">
        <v>38.113999999999997</v>
      </c>
      <c r="BQ6862" s="1">
        <v>41.734000000000002</v>
      </c>
      <c r="BR6862" s="1">
        <v>43.637</v>
      </c>
      <c r="BS6862" s="1">
        <v>55.478999999999999</v>
      </c>
      <c r="BT6862" s="1">
        <v>59.164999999999999</v>
      </c>
      <c r="BU6862" s="1">
        <v>56.817999999999998</v>
      </c>
      <c r="BV6862" s="1">
        <v>57.247</v>
      </c>
      <c r="BW6862" s="1">
        <v>52.027000000000001</v>
      </c>
      <c r="BX6862" s="1">
        <v>48.847000000000001</v>
      </c>
      <c r="BY6862" s="1">
        <v>47.127000000000002</v>
      </c>
      <c r="BZ6862" s="1">
        <v>46.85</v>
      </c>
      <c r="CA6862" s="1">
        <v>46.604999999999997</v>
      </c>
      <c r="CB6862" s="1">
        <v>46.45</v>
      </c>
      <c r="CC6862" s="1">
        <v>46.384999999999998</v>
      </c>
    </row>
    <row r="6863" spans="1:81" x14ac:dyDescent="0.2">
      <c r="A6863" t="s">
        <v>29</v>
      </c>
      <c r="B6863" t="s">
        <v>7918</v>
      </c>
      <c r="C6863" s="1" t="s">
        <v>7715</v>
      </c>
      <c r="D6863" s="1" t="s">
        <v>7716</v>
      </c>
      <c r="E6863" s="1" t="s">
        <v>637</v>
      </c>
      <c r="F6863" s="1" t="s">
        <v>638</v>
      </c>
      <c r="G6863" s="1" t="s">
        <v>639</v>
      </c>
      <c r="H6863" s="1" t="s">
        <v>36</v>
      </c>
      <c r="I6863" s="1" t="s">
        <v>106</v>
      </c>
      <c r="J6863" s="1" t="s">
        <v>53</v>
      </c>
      <c r="K6863" s="2">
        <v>45923</v>
      </c>
      <c r="L6863" s="1" t="s">
        <v>11433</v>
      </c>
      <c r="M6863" s="1" t="s">
        <v>11645</v>
      </c>
      <c r="N6863" s="1" t="s">
        <v>592</v>
      </c>
      <c r="O6863" s="1" t="s">
        <v>11601</v>
      </c>
      <c r="P6863" s="1">
        <v>2024</v>
      </c>
      <c r="Q6863" s="1" t="s">
        <v>39</v>
      </c>
      <c r="R6863" s="1">
        <v>2015</v>
      </c>
      <c r="S6863" s="1" t="s">
        <v>56</v>
      </c>
      <c r="T6863" s="1" t="s">
        <v>5412</v>
      </c>
      <c r="U6863" s="1"/>
      <c r="V6863" s="1"/>
      <c r="W6863" s="1"/>
      <c r="X6863" s="1"/>
      <c r="Y6863" s="1"/>
      <c r="Z6863" s="1"/>
      <c r="AA6863" s="1"/>
      <c r="AB6863" s="1"/>
      <c r="AC6863" s="1" t="s">
        <v>5853</v>
      </c>
      <c r="AD6863" s="1">
        <v>504.06299999999999</v>
      </c>
      <c r="AE6863" s="1">
        <v>564.04600000000005</v>
      </c>
      <c r="AF6863" s="1">
        <v>635.404</v>
      </c>
      <c r="AG6863" s="1">
        <v>673.37300000000005</v>
      </c>
      <c r="AH6863" s="1">
        <v>690.17100000000005</v>
      </c>
      <c r="AI6863" s="1">
        <v>784.44600000000003</v>
      </c>
      <c r="AJ6863" s="1">
        <v>793.11300000000006</v>
      </c>
      <c r="AK6863" s="1">
        <v>801.029</v>
      </c>
      <c r="AL6863" s="1">
        <v>876.34</v>
      </c>
      <c r="AM6863" s="1">
        <v>938.43499999999995</v>
      </c>
      <c r="AN6863" s="1">
        <v>949.66</v>
      </c>
      <c r="AO6863" s="1">
        <v>994.69600000000003</v>
      </c>
      <c r="AP6863" s="1">
        <v>999.27499999999998</v>
      </c>
      <c r="AQ6863" s="1">
        <v>1018.957</v>
      </c>
      <c r="AR6863" s="1">
        <v>1183.4829999999999</v>
      </c>
      <c r="AS6863" s="1">
        <v>1335.8309999999999</v>
      </c>
      <c r="AT6863" s="1">
        <v>1488.1410000000001</v>
      </c>
      <c r="AU6863" s="1">
        <v>1606.7660000000001</v>
      </c>
      <c r="AV6863" s="1">
        <v>1861.0889999999999</v>
      </c>
      <c r="AW6863" s="1">
        <v>2086.1880000000001</v>
      </c>
      <c r="AX6863" s="1">
        <v>2108.16</v>
      </c>
      <c r="AY6863" s="1">
        <v>2336.62</v>
      </c>
      <c r="AZ6863" s="1">
        <v>2512.8719999999998</v>
      </c>
      <c r="BA6863" s="1">
        <v>2749.1590000000001</v>
      </c>
      <c r="BB6863" s="1">
        <v>2874.8829999999998</v>
      </c>
      <c r="BC6863" s="1">
        <v>3240.7159999999999</v>
      </c>
      <c r="BD6863" s="1">
        <v>3420.54</v>
      </c>
      <c r="BE6863" s="1">
        <v>3649.9279999999999</v>
      </c>
      <c r="BF6863" s="1">
        <v>4215.3410000000003</v>
      </c>
      <c r="BG6863" s="1">
        <v>4444.6009999999997</v>
      </c>
      <c r="BH6863" s="1">
        <v>5002.1819999999998</v>
      </c>
      <c r="BI6863" s="1">
        <v>5692.8230000000003</v>
      </c>
      <c r="BJ6863" s="1">
        <v>6413.1059999999998</v>
      </c>
      <c r="BK6863" s="1">
        <v>6640.1350000000002</v>
      </c>
      <c r="BL6863" s="1">
        <v>6884.4660000000003</v>
      </c>
      <c r="BM6863" s="1">
        <v>6995.3109999999997</v>
      </c>
      <c r="BN6863" s="1">
        <v>7604.8040000000001</v>
      </c>
      <c r="BO6863" s="1">
        <v>8186.7740000000003</v>
      </c>
      <c r="BP6863" s="1">
        <v>8836.5689999999995</v>
      </c>
      <c r="BQ6863" s="1">
        <v>9428.06</v>
      </c>
      <c r="BR6863" s="1">
        <v>10252.165999999999</v>
      </c>
      <c r="BS6863" s="1">
        <v>10922.877</v>
      </c>
      <c r="BT6863" s="1">
        <v>11615.915999999999</v>
      </c>
      <c r="BU6863" s="1">
        <v>12199.704</v>
      </c>
      <c r="BV6863" s="1">
        <v>14021.571</v>
      </c>
      <c r="BW6863" s="1">
        <v>15763.749</v>
      </c>
      <c r="BX6863" s="1">
        <v>18085.916000000001</v>
      </c>
      <c r="BY6863" s="1">
        <v>20097.842000000001</v>
      </c>
      <c r="BZ6863" s="1">
        <v>21532.710999999999</v>
      </c>
      <c r="CA6863" s="1">
        <v>23039.602999999999</v>
      </c>
      <c r="CB6863" s="1">
        <v>24640.753000000001</v>
      </c>
      <c r="CC6863" s="1">
        <v>26333.409</v>
      </c>
    </row>
    <row r="6864" spans="1:81" x14ac:dyDescent="0.2">
      <c r="A6864" t="s">
        <v>29</v>
      </c>
      <c r="B6864" t="s">
        <v>7953</v>
      </c>
      <c r="C6864" s="1" t="s">
        <v>7715</v>
      </c>
      <c r="D6864" s="1" t="s">
        <v>7716</v>
      </c>
      <c r="E6864" s="1" t="s">
        <v>175</v>
      </c>
      <c r="F6864" s="1" t="s">
        <v>176</v>
      </c>
      <c r="G6864" s="1" t="s">
        <v>126</v>
      </c>
      <c r="H6864" s="1" t="s">
        <v>36</v>
      </c>
      <c r="I6864" s="1" t="s">
        <v>106</v>
      </c>
      <c r="J6864" s="1" t="s">
        <v>76</v>
      </c>
      <c r="K6864" s="2">
        <v>45923</v>
      </c>
      <c r="L6864" s="1" t="s">
        <v>11433</v>
      </c>
      <c r="M6864" s="1" t="s">
        <v>11645</v>
      </c>
      <c r="N6864" s="1" t="s">
        <v>128</v>
      </c>
      <c r="O6864" s="1"/>
      <c r="P6864" s="1">
        <v>2023</v>
      </c>
      <c r="Q6864" s="1" t="s">
        <v>55</v>
      </c>
      <c r="R6864" s="1"/>
      <c r="S6864" s="1"/>
      <c r="T6864" s="1"/>
      <c r="U6864" s="1"/>
      <c r="V6864" s="1"/>
      <c r="W6864" s="1"/>
      <c r="X6864" s="1"/>
      <c r="Y6864" s="1"/>
      <c r="Z6864" s="1"/>
      <c r="AA6864" s="1"/>
      <c r="AB6864" s="1"/>
      <c r="AC6864" s="1" t="s">
        <v>5853</v>
      </c>
      <c r="AD6864" s="1">
        <v>-4.9000000000000002E-2</v>
      </c>
      <c r="AE6864" s="1">
        <v>-4.2000000000000003E-2</v>
      </c>
      <c r="AF6864" s="1">
        <v>-9.1999999999999998E-2</v>
      </c>
      <c r="AG6864" s="1">
        <v>-0.06</v>
      </c>
      <c r="AH6864" s="1">
        <v>-3.0000000000000001E-3</v>
      </c>
      <c r="AI6864" s="1">
        <v>-6.3E-2</v>
      </c>
      <c r="AJ6864" s="1">
        <v>-1.7999999999999999E-2</v>
      </c>
      <c r="AK6864" s="1">
        <v>-0.05</v>
      </c>
      <c r="AL6864" s="1">
        <v>-4.7E-2</v>
      </c>
      <c r="AM6864" s="1">
        <v>9.9000000000000005E-2</v>
      </c>
      <c r="AN6864" s="1">
        <v>-7.6999999999999999E-2</v>
      </c>
      <c r="AO6864" s="1">
        <v>-9.0999999999999998E-2</v>
      </c>
      <c r="AP6864" s="1">
        <v>-2.3E-2</v>
      </c>
      <c r="AQ6864" s="1">
        <v>-7.0999999999999994E-2</v>
      </c>
      <c r="AR6864" s="1">
        <v>1.4999999999999999E-2</v>
      </c>
      <c r="AS6864" s="1">
        <v>-9.1999999999999998E-2</v>
      </c>
      <c r="AT6864" s="1">
        <v>-0.21099999999999999</v>
      </c>
      <c r="AU6864" s="1">
        <v>-0.223</v>
      </c>
      <c r="AV6864" s="1">
        <v>-0.20799999999999999</v>
      </c>
      <c r="AW6864" s="1">
        <v>-0.33700000000000002</v>
      </c>
      <c r="AX6864" s="1">
        <v>-0.31900000000000001</v>
      </c>
      <c r="AY6864" s="1">
        <v>-0.29099999999999998</v>
      </c>
      <c r="AZ6864" s="1">
        <v>-0.3</v>
      </c>
      <c r="BA6864" s="1">
        <v>-0.36799999999999999</v>
      </c>
      <c r="BB6864" s="1">
        <v>-0.53200000000000003</v>
      </c>
      <c r="BC6864" s="1">
        <v>-0.63500000000000001</v>
      </c>
      <c r="BD6864" s="1">
        <v>-0.54400000000000004</v>
      </c>
      <c r="BE6864" s="1">
        <v>-0.56100000000000005</v>
      </c>
      <c r="BF6864" s="1">
        <v>-0.96699999999999997</v>
      </c>
      <c r="BG6864" s="1">
        <v>-0.38100000000000001</v>
      </c>
      <c r="BH6864" s="1">
        <v>-0.182</v>
      </c>
      <c r="BI6864" s="1">
        <v>-0.16</v>
      </c>
      <c r="BJ6864" s="1">
        <v>-0.16200000000000001</v>
      </c>
      <c r="BK6864" s="1">
        <v>-1.3460000000000001</v>
      </c>
      <c r="BL6864" s="1">
        <v>-0.999</v>
      </c>
      <c r="BM6864" s="1">
        <v>-0.89500000000000002</v>
      </c>
      <c r="BN6864" s="1">
        <v>-0.78</v>
      </c>
      <c r="BO6864" s="1">
        <v>-0.70899999999999996</v>
      </c>
      <c r="BP6864" s="1">
        <v>-0.66500000000000004</v>
      </c>
      <c r="BQ6864" s="1">
        <v>-0.52400000000000002</v>
      </c>
      <c r="BR6864" s="1">
        <v>0.74399999999999999</v>
      </c>
      <c r="BS6864" s="1">
        <v>7.6999999999999999E-2</v>
      </c>
      <c r="BT6864" s="1">
        <v>-1.407</v>
      </c>
      <c r="BU6864" s="1">
        <v>-1.0169999999999999</v>
      </c>
      <c r="BV6864" s="1">
        <v>-0.80600000000000005</v>
      </c>
      <c r="BW6864" s="1">
        <v>1.821</v>
      </c>
      <c r="BX6864" s="1">
        <v>2.794</v>
      </c>
      <c r="BY6864" s="1">
        <v>3.0390000000000001</v>
      </c>
      <c r="BZ6864" s="1">
        <v>2.665</v>
      </c>
      <c r="CA6864" s="1">
        <v>2.4889999999999999</v>
      </c>
      <c r="CB6864" s="1">
        <v>2.2519999999999998</v>
      </c>
      <c r="CC6864" s="1">
        <v>2.5659999999999998</v>
      </c>
    </row>
    <row r="6865" spans="1:81" x14ac:dyDescent="0.2">
      <c r="A6865" t="s">
        <v>29</v>
      </c>
      <c r="B6865" t="s">
        <v>7915</v>
      </c>
      <c r="C6865" s="1" t="s">
        <v>7715</v>
      </c>
      <c r="D6865" s="1" t="s">
        <v>7716</v>
      </c>
      <c r="E6865" s="1" t="s">
        <v>123</v>
      </c>
      <c r="F6865" s="1" t="s">
        <v>124</v>
      </c>
      <c r="G6865" s="1" t="s">
        <v>125</v>
      </c>
      <c r="H6865" s="1" t="s">
        <v>36</v>
      </c>
      <c r="I6865" s="1" t="s">
        <v>52</v>
      </c>
      <c r="J6865" s="1" t="s">
        <v>127</v>
      </c>
      <c r="K6865" s="2">
        <v>45923</v>
      </c>
      <c r="L6865" s="1" t="s">
        <v>11433</v>
      </c>
      <c r="M6865" s="1" t="s">
        <v>11645</v>
      </c>
      <c r="N6865" s="1" t="s">
        <v>128</v>
      </c>
      <c r="O6865" s="1"/>
      <c r="P6865" s="1">
        <v>2023</v>
      </c>
      <c r="Q6865" s="1" t="s">
        <v>55</v>
      </c>
      <c r="R6865" s="1"/>
      <c r="S6865" s="1"/>
      <c r="T6865" s="1"/>
      <c r="U6865" s="1"/>
      <c r="V6865" s="1"/>
      <c r="W6865" s="1"/>
      <c r="X6865" s="1"/>
      <c r="Y6865" s="1"/>
      <c r="Z6865" s="1"/>
      <c r="AA6865" s="1"/>
      <c r="AB6865" s="1"/>
      <c r="AC6865" s="1" t="s">
        <v>5853</v>
      </c>
      <c r="AD6865" s="1">
        <v>-2.0419999999999998</v>
      </c>
      <c r="AE6865" s="1">
        <v>-2.028</v>
      </c>
      <c r="AF6865" s="1">
        <v>-4.7619999999999996</v>
      </c>
      <c r="AG6865" s="1">
        <v>-3.4009999999999998</v>
      </c>
      <c r="AH6865" s="1">
        <v>-0.219</v>
      </c>
      <c r="AI6865" s="1">
        <v>-3.6070000000000002</v>
      </c>
      <c r="AJ6865" s="1">
        <v>-0.78800000000000003</v>
      </c>
      <c r="AK6865" s="1">
        <v>-1.8680000000000001</v>
      </c>
      <c r="AL6865" s="1">
        <v>-1.581</v>
      </c>
      <c r="AM6865" s="1">
        <v>3.375</v>
      </c>
      <c r="AN6865" s="1">
        <v>-2.206</v>
      </c>
      <c r="AO6865" s="1">
        <v>-2.5680000000000001</v>
      </c>
      <c r="AP6865" s="1">
        <v>-0.60899999999999999</v>
      </c>
      <c r="AQ6865" s="1">
        <v>-1.9770000000000001</v>
      </c>
      <c r="AR6865" s="1">
        <v>0.7</v>
      </c>
      <c r="AS6865" s="1">
        <v>-3.4449999999999998</v>
      </c>
      <c r="AT6865" s="1">
        <v>-7.25</v>
      </c>
      <c r="AU6865" s="1">
        <v>-8.0860000000000003</v>
      </c>
      <c r="AV6865" s="1">
        <v>-6.6050000000000004</v>
      </c>
      <c r="AW6865" s="1">
        <v>-9.9570000000000007</v>
      </c>
      <c r="AX6865" s="1">
        <v>-10.766</v>
      </c>
      <c r="AY6865" s="1">
        <v>-9.1289999999999996</v>
      </c>
      <c r="AZ6865" s="1">
        <v>-8.2810000000000006</v>
      </c>
      <c r="BA6865" s="1">
        <v>-7.766</v>
      </c>
      <c r="BB6865" s="1">
        <v>-9.7579999999999991</v>
      </c>
      <c r="BC6865" s="1">
        <v>-10.324</v>
      </c>
      <c r="BD6865" s="1">
        <v>-8.3079999999999998</v>
      </c>
      <c r="BE6865" s="1">
        <v>-7.3529999999999998</v>
      </c>
      <c r="BF6865" s="1">
        <v>-10.231999999999999</v>
      </c>
      <c r="BG6865" s="1">
        <v>-4.0369999999999999</v>
      </c>
      <c r="BH6865" s="1">
        <v>-1.7969999999999999</v>
      </c>
      <c r="BI6865" s="1">
        <v>-1.3280000000000001</v>
      </c>
      <c r="BJ6865" s="1">
        <v>-1.292</v>
      </c>
      <c r="BK6865" s="1">
        <v>-10.007999999999999</v>
      </c>
      <c r="BL6865" s="1">
        <v>-7.165</v>
      </c>
      <c r="BM6865" s="1">
        <v>-7.5679999999999996</v>
      </c>
      <c r="BN6865" s="1">
        <v>-6.08</v>
      </c>
      <c r="BO6865" s="1">
        <v>-5.0339999999999998</v>
      </c>
      <c r="BP6865" s="1">
        <v>-4.1790000000000003</v>
      </c>
      <c r="BQ6865" s="1">
        <v>-3.2549999999999999</v>
      </c>
      <c r="BR6865" s="1">
        <v>4.173</v>
      </c>
      <c r="BS6865" s="1">
        <v>0.39200000000000002</v>
      </c>
      <c r="BT6865" s="1">
        <v>-7.5389999999999997</v>
      </c>
      <c r="BU6865" s="1">
        <v>-5.0570000000000004</v>
      </c>
      <c r="BV6865" s="1">
        <v>-3.484</v>
      </c>
      <c r="BW6865" s="1">
        <v>6.71</v>
      </c>
      <c r="BX6865" s="1">
        <v>8.5939999999999994</v>
      </c>
      <c r="BY6865" s="1">
        <v>8.43</v>
      </c>
      <c r="BZ6865" s="1">
        <v>6.9180000000000001</v>
      </c>
      <c r="CA6865" s="1">
        <v>6.0419999999999998</v>
      </c>
      <c r="CB6865" s="1">
        <v>5.1130000000000004</v>
      </c>
      <c r="CC6865" s="1">
        <v>5.452</v>
      </c>
    </row>
    <row r="6866" spans="1:81" x14ac:dyDescent="0.2">
      <c r="A6866" t="s">
        <v>29</v>
      </c>
      <c r="B6866" t="s">
        <v>6117</v>
      </c>
      <c r="C6866" s="1" t="s">
        <v>5730</v>
      </c>
      <c r="D6866" s="1" t="s">
        <v>5731</v>
      </c>
      <c r="E6866" s="1" t="s">
        <v>103</v>
      </c>
      <c r="F6866" s="1" t="s">
        <v>104</v>
      </c>
      <c r="G6866" s="1" t="s">
        <v>105</v>
      </c>
      <c r="H6866" s="1" t="s">
        <v>36</v>
      </c>
      <c r="I6866" s="1" t="s">
        <v>106</v>
      </c>
      <c r="J6866" s="1" t="s">
        <v>53</v>
      </c>
      <c r="K6866" s="2">
        <v>45915</v>
      </c>
      <c r="L6866" s="1" t="s">
        <v>11433</v>
      </c>
      <c r="M6866" s="1" t="s">
        <v>11645</v>
      </c>
      <c r="N6866" s="1" t="s">
        <v>54</v>
      </c>
      <c r="O6866" s="1"/>
      <c r="P6866" s="1">
        <v>2024</v>
      </c>
      <c r="Q6866" s="1" t="s">
        <v>39</v>
      </c>
      <c r="R6866" s="1">
        <v>2005</v>
      </c>
      <c r="S6866" s="1" t="s">
        <v>56</v>
      </c>
      <c r="T6866" s="1" t="s">
        <v>57</v>
      </c>
      <c r="U6866" s="1"/>
      <c r="V6866" s="1"/>
      <c r="W6866" s="1"/>
      <c r="X6866" s="1"/>
      <c r="Y6866" s="1"/>
      <c r="Z6866" s="1"/>
      <c r="AA6866" s="1"/>
      <c r="AB6866" s="1"/>
      <c r="AC6866" s="1" t="s">
        <v>5734</v>
      </c>
      <c r="AD6866" s="1">
        <v>765.62099999999998</v>
      </c>
      <c r="AE6866" s="1">
        <v>858.74900000000002</v>
      </c>
      <c r="AF6866" s="1">
        <v>849.697</v>
      </c>
      <c r="AG6866" s="1">
        <v>881.26700000000005</v>
      </c>
      <c r="AH6866" s="1">
        <v>882.63499999999999</v>
      </c>
      <c r="AI6866" s="1">
        <v>986.64599999999996</v>
      </c>
      <c r="AJ6866" s="1">
        <v>1018.711</v>
      </c>
      <c r="AK6866" s="1">
        <v>1074.7660000000001</v>
      </c>
      <c r="AL6866" s="1">
        <v>1128.8420000000001</v>
      </c>
      <c r="AM6866" s="1">
        <v>1144.0740000000001</v>
      </c>
      <c r="AN6866" s="1">
        <v>1183.6389999999999</v>
      </c>
      <c r="AO6866" s="1">
        <v>1252.0650000000001</v>
      </c>
      <c r="AP6866" s="1">
        <v>1264.6790000000001</v>
      </c>
      <c r="AQ6866" s="1">
        <v>1185.809</v>
      </c>
      <c r="AR6866" s="1">
        <v>1140.403</v>
      </c>
      <c r="AS6866" s="1">
        <v>1050.0920000000001</v>
      </c>
      <c r="AT6866" s="1">
        <v>966.07</v>
      </c>
      <c r="AU6866" s="1">
        <v>970.06299999999999</v>
      </c>
      <c r="AV6866" s="1">
        <v>1016.1609999999999</v>
      </c>
      <c r="AW6866" s="1">
        <v>1027.989</v>
      </c>
      <c r="AX6866" s="1">
        <v>1046.3009999999999</v>
      </c>
      <c r="AY6866" s="1">
        <v>1063.721</v>
      </c>
      <c r="AZ6866" s="1">
        <v>1088.751</v>
      </c>
      <c r="BA6866" s="1">
        <v>1115.6369999999999</v>
      </c>
      <c r="BB6866" s="1">
        <v>1157.654</v>
      </c>
      <c r="BC6866" s="1">
        <v>1208.2439999999999</v>
      </c>
      <c r="BD6866" s="1">
        <v>1273.6559999999999</v>
      </c>
      <c r="BE6866" s="1">
        <v>1317.6220000000001</v>
      </c>
      <c r="BF6866" s="1">
        <v>1381.681</v>
      </c>
      <c r="BG6866" s="1">
        <v>1434.3610000000001</v>
      </c>
      <c r="BH6866" s="1">
        <v>1507.86</v>
      </c>
      <c r="BI6866" s="1">
        <v>1568.6659999999999</v>
      </c>
      <c r="BJ6866" s="1">
        <v>1638.42</v>
      </c>
      <c r="BK6866" s="1">
        <v>1719.0989999999999</v>
      </c>
      <c r="BL6866" s="1">
        <v>1792</v>
      </c>
      <c r="BM6866" s="1">
        <v>1722.1120000000001</v>
      </c>
      <c r="BN6866" s="1">
        <v>1711.779</v>
      </c>
      <c r="BO6866" s="1">
        <v>1720.338</v>
      </c>
      <c r="BP6866" s="1">
        <v>1748.0340000000001</v>
      </c>
      <c r="BQ6866" s="1">
        <v>1780.241</v>
      </c>
      <c r="BR6866" s="1">
        <v>1786.2059999999999</v>
      </c>
      <c r="BS6866" s="1">
        <v>1841.924</v>
      </c>
      <c r="BT6866" s="1">
        <v>1875.5719999999999</v>
      </c>
      <c r="BU6866" s="1">
        <v>1925.4469999999999</v>
      </c>
      <c r="BV6866" s="1">
        <v>2005.3320000000001</v>
      </c>
      <c r="BW6866" s="1">
        <v>2083.62</v>
      </c>
      <c r="BX6866" s="1">
        <v>2163.1990000000001</v>
      </c>
      <c r="BY6866" s="1">
        <v>2253.3530000000001</v>
      </c>
      <c r="BZ6866" s="1">
        <v>2344.127</v>
      </c>
      <c r="CA6866" s="1">
        <v>2439.3710000000001</v>
      </c>
      <c r="CB6866" s="1">
        <v>2539.623</v>
      </c>
      <c r="CC6866" s="1">
        <v>2645.652</v>
      </c>
    </row>
    <row r="6867" spans="1:81" x14ac:dyDescent="0.2">
      <c r="A6867" t="s">
        <v>29</v>
      </c>
      <c r="B6867" t="s">
        <v>6097</v>
      </c>
      <c r="C6867" s="1" t="s">
        <v>5730</v>
      </c>
      <c r="D6867" s="1" t="s">
        <v>5731</v>
      </c>
      <c r="E6867" s="1" t="s">
        <v>198</v>
      </c>
      <c r="F6867" s="1" t="s">
        <v>199</v>
      </c>
      <c r="G6867" s="1" t="s">
        <v>200</v>
      </c>
      <c r="H6867" s="1" t="s">
        <v>36</v>
      </c>
      <c r="I6867" s="1" t="s">
        <v>52</v>
      </c>
      <c r="J6867" s="1" t="s">
        <v>127</v>
      </c>
      <c r="K6867" s="2">
        <v>45915</v>
      </c>
      <c r="L6867" s="1" t="s">
        <v>11433</v>
      </c>
      <c r="M6867" s="1" t="s">
        <v>11645</v>
      </c>
      <c r="N6867" s="1" t="s">
        <v>54</v>
      </c>
      <c r="O6867" s="1"/>
      <c r="P6867" s="1">
        <v>2024</v>
      </c>
      <c r="Q6867" s="1" t="s">
        <v>39</v>
      </c>
      <c r="R6867" s="1">
        <v>2005</v>
      </c>
      <c r="S6867" s="1" t="s">
        <v>56</v>
      </c>
      <c r="T6867" s="1" t="s">
        <v>57</v>
      </c>
      <c r="U6867" s="1"/>
      <c r="V6867" s="1"/>
      <c r="W6867" s="1"/>
      <c r="X6867" s="1"/>
      <c r="Y6867" s="1"/>
      <c r="Z6867" s="1"/>
      <c r="AA6867" s="1"/>
      <c r="AB6867" s="1"/>
      <c r="AC6867" s="1" t="s">
        <v>5734</v>
      </c>
      <c r="AD6867" s="1">
        <v>-6.8250000000000002</v>
      </c>
      <c r="AE6867" s="1">
        <v>12.164</v>
      </c>
      <c r="AF6867" s="1">
        <v>-1.054</v>
      </c>
      <c r="AG6867" s="1">
        <v>3.7149999999999999</v>
      </c>
      <c r="AH6867" s="1">
        <v>0.155</v>
      </c>
      <c r="AI6867" s="1">
        <v>11.784000000000001</v>
      </c>
      <c r="AJ6867" s="1">
        <v>3.25</v>
      </c>
      <c r="AK6867" s="1">
        <v>5.5030000000000001</v>
      </c>
      <c r="AL6867" s="1">
        <v>5.0309999999999997</v>
      </c>
      <c r="AM6867" s="1">
        <v>1.349</v>
      </c>
      <c r="AN6867" s="1">
        <v>3.4580000000000002</v>
      </c>
      <c r="AO6867" s="1">
        <v>5.7809999999999997</v>
      </c>
      <c r="AP6867" s="1">
        <v>1.0069999999999999</v>
      </c>
      <c r="AQ6867" s="1">
        <v>-6.2359999999999998</v>
      </c>
      <c r="AR6867" s="1">
        <v>-3.8290000000000002</v>
      </c>
      <c r="AS6867" s="1">
        <v>-7.9189999999999996</v>
      </c>
      <c r="AT6867" s="1">
        <v>-8.0009999999999994</v>
      </c>
      <c r="AU6867" s="1">
        <v>0.41299999999999998</v>
      </c>
      <c r="AV6867" s="1">
        <v>4.7519999999999998</v>
      </c>
      <c r="AW6867" s="1">
        <v>1.1639999999999999</v>
      </c>
      <c r="AX6867" s="1">
        <v>1.7809999999999999</v>
      </c>
      <c r="AY6867" s="1">
        <v>1.665</v>
      </c>
      <c r="AZ6867" s="1">
        <v>2.3530000000000002</v>
      </c>
      <c r="BA6867" s="1">
        <v>2.4689999999999999</v>
      </c>
      <c r="BB6867" s="1">
        <v>3.766</v>
      </c>
      <c r="BC6867" s="1">
        <v>4.37</v>
      </c>
      <c r="BD6867" s="1">
        <v>5.4139999999999997</v>
      </c>
      <c r="BE6867" s="1">
        <v>3.452</v>
      </c>
      <c r="BF6867" s="1">
        <v>4.8620000000000001</v>
      </c>
      <c r="BG6867" s="1">
        <v>3.8130000000000002</v>
      </c>
      <c r="BH6867" s="1">
        <v>5.1239999999999997</v>
      </c>
      <c r="BI6867" s="1">
        <v>4.0330000000000004</v>
      </c>
      <c r="BJ6867" s="1">
        <v>4.4470000000000001</v>
      </c>
      <c r="BK6867" s="1">
        <v>4.9240000000000004</v>
      </c>
      <c r="BL6867" s="1">
        <v>4.2409999999999997</v>
      </c>
      <c r="BM6867" s="1">
        <v>-3.9</v>
      </c>
      <c r="BN6867" s="1">
        <v>-0.6</v>
      </c>
      <c r="BO6867" s="1">
        <v>0.5</v>
      </c>
      <c r="BP6867" s="1">
        <v>1.61</v>
      </c>
      <c r="BQ6867" s="1">
        <v>1.8420000000000001</v>
      </c>
      <c r="BR6867" s="1">
        <v>0.33500000000000002</v>
      </c>
      <c r="BS6867" s="1">
        <v>3.1190000000000002</v>
      </c>
      <c r="BT6867" s="1">
        <v>1.827</v>
      </c>
      <c r="BU6867" s="1">
        <v>2.6589999999999998</v>
      </c>
      <c r="BV6867" s="1">
        <v>4.149</v>
      </c>
      <c r="BW6867" s="1">
        <v>3.9039999999999999</v>
      </c>
      <c r="BX6867" s="1">
        <v>3.819</v>
      </c>
      <c r="BY6867" s="1">
        <v>4.1680000000000001</v>
      </c>
      <c r="BZ6867" s="1">
        <v>4.0279999999999996</v>
      </c>
      <c r="CA6867" s="1">
        <v>4.0629999999999997</v>
      </c>
      <c r="CB6867" s="1">
        <v>4.1100000000000003</v>
      </c>
      <c r="CC6867" s="1">
        <v>4.1749999999999998</v>
      </c>
    </row>
    <row r="6868" spans="1:81" x14ac:dyDescent="0.2">
      <c r="A6868" t="s">
        <v>29</v>
      </c>
      <c r="B6868" t="s">
        <v>6099</v>
      </c>
      <c r="C6868" s="1" t="s">
        <v>5730</v>
      </c>
      <c r="D6868" s="1" t="s">
        <v>5731</v>
      </c>
      <c r="E6868" s="1" t="s">
        <v>545</v>
      </c>
      <c r="F6868" s="1" t="s">
        <v>546</v>
      </c>
      <c r="G6868" s="1" t="s">
        <v>547</v>
      </c>
      <c r="H6868" s="1" t="s">
        <v>36</v>
      </c>
      <c r="I6868" s="1" t="s">
        <v>106</v>
      </c>
      <c r="J6868" s="1" t="s">
        <v>53</v>
      </c>
      <c r="K6868" s="2">
        <v>45915</v>
      </c>
      <c r="L6868" s="1" t="s">
        <v>11433</v>
      </c>
      <c r="M6868" s="1" t="s">
        <v>11645</v>
      </c>
      <c r="N6868" s="1" t="s">
        <v>54</v>
      </c>
      <c r="O6868" s="1"/>
      <c r="P6868" s="1">
        <v>2024</v>
      </c>
      <c r="Q6868" s="1" t="s">
        <v>39</v>
      </c>
      <c r="R6868" s="1">
        <v>2005</v>
      </c>
      <c r="S6868" s="1" t="s">
        <v>56</v>
      </c>
      <c r="T6868" s="1" t="s">
        <v>57</v>
      </c>
      <c r="U6868" s="1"/>
      <c r="V6868" s="1"/>
      <c r="W6868" s="1"/>
      <c r="X6868" s="1"/>
      <c r="Y6868" s="1"/>
      <c r="Z6868" s="1"/>
      <c r="AA6868" s="1"/>
      <c r="AB6868" s="1"/>
      <c r="AC6868" s="1" t="s">
        <v>5734</v>
      </c>
      <c r="AD6868" s="1">
        <v>99.564999999999998</v>
      </c>
      <c r="AE6868" s="1">
        <v>103.611</v>
      </c>
      <c r="AF6868" s="1">
        <v>109.43600000000001</v>
      </c>
      <c r="AG6868" s="1">
        <v>119.66800000000001</v>
      </c>
      <c r="AH6868" s="1">
        <v>140.09</v>
      </c>
      <c r="AI6868" s="1">
        <v>164.393</v>
      </c>
      <c r="AJ6868" s="1">
        <v>163.80600000000001</v>
      </c>
      <c r="AK6868" s="1">
        <v>167.00200000000001</v>
      </c>
      <c r="AL6868" s="1">
        <v>177.83799999999999</v>
      </c>
      <c r="AM6868" s="1">
        <v>208.82300000000001</v>
      </c>
      <c r="AN6868" s="1">
        <v>225.399</v>
      </c>
      <c r="AO6868" s="1">
        <v>246.566</v>
      </c>
      <c r="AP6868" s="1">
        <v>262.38299999999998</v>
      </c>
      <c r="AQ6868" s="1">
        <v>265.05799999999999</v>
      </c>
      <c r="AR6868" s="1">
        <v>271.82900000000001</v>
      </c>
      <c r="AS6868" s="1">
        <v>290.60500000000002</v>
      </c>
      <c r="AT6868" s="1">
        <v>305.976</v>
      </c>
      <c r="AU6868" s="1">
        <v>398.67700000000002</v>
      </c>
      <c r="AV6868" s="1">
        <v>465.41199999999998</v>
      </c>
      <c r="AW6868" s="1">
        <v>562.77</v>
      </c>
      <c r="AX6868" s="1">
        <v>712.86099999999999</v>
      </c>
      <c r="AY6868" s="1">
        <v>816.15</v>
      </c>
      <c r="AZ6868" s="1">
        <v>843.94500000000005</v>
      </c>
      <c r="BA6868" s="1">
        <v>913.61800000000005</v>
      </c>
      <c r="BB6868" s="1">
        <v>1047.8050000000001</v>
      </c>
      <c r="BC6868" s="1">
        <v>1208.2439999999999</v>
      </c>
      <c r="BD6868" s="1">
        <v>1309.9000000000001</v>
      </c>
      <c r="BE6868" s="1">
        <v>1467.231</v>
      </c>
      <c r="BF6868" s="1">
        <v>1911.1389999999999</v>
      </c>
      <c r="BG6868" s="1">
        <v>2184.1770000000001</v>
      </c>
      <c r="BH6868" s="1">
        <v>2501.047</v>
      </c>
      <c r="BI6868" s="1">
        <v>2819.5340000000001</v>
      </c>
      <c r="BJ6868" s="1">
        <v>3365.81</v>
      </c>
      <c r="BK6868" s="1">
        <v>3812.5</v>
      </c>
      <c r="BL6868" s="1">
        <v>4184.9989999999998</v>
      </c>
      <c r="BM6868" s="1">
        <v>4879.7929999999997</v>
      </c>
      <c r="BN6868" s="1">
        <v>4897.1009999999997</v>
      </c>
      <c r="BO6868" s="1">
        <v>5485.0680000000002</v>
      </c>
      <c r="BP6868" s="1">
        <v>5414.4849999999997</v>
      </c>
      <c r="BQ6868" s="1">
        <v>5553.5709999999999</v>
      </c>
      <c r="BR6868" s="1">
        <v>5916.43</v>
      </c>
      <c r="BS6868" s="1">
        <v>6622.3739999999998</v>
      </c>
      <c r="BT6868" s="1">
        <v>7978.2160000000003</v>
      </c>
      <c r="BU6868" s="1">
        <v>10902.92</v>
      </c>
      <c r="BV6868" s="1">
        <v>13949.332</v>
      </c>
      <c r="BW6868" s="1">
        <v>20362.337</v>
      </c>
      <c r="BX6868" s="1">
        <v>24421.403999999999</v>
      </c>
      <c r="BY6868" s="1">
        <v>29465.181</v>
      </c>
      <c r="BZ6868" s="1">
        <v>34655.43</v>
      </c>
      <c r="CA6868" s="1">
        <v>40485.618999999999</v>
      </c>
      <c r="CB6868" s="1">
        <v>46359.71</v>
      </c>
      <c r="CC6868" s="1">
        <v>52520.881000000001</v>
      </c>
    </row>
    <row r="6869" spans="1:81" x14ac:dyDescent="0.2">
      <c r="A6869" t="s">
        <v>29</v>
      </c>
      <c r="B6869" t="s">
        <v>6113</v>
      </c>
      <c r="C6869" s="1" t="s">
        <v>5730</v>
      </c>
      <c r="D6869" s="1" t="s">
        <v>5731</v>
      </c>
      <c r="E6869" s="1" t="s">
        <v>525</v>
      </c>
      <c r="F6869" s="1" t="s">
        <v>526</v>
      </c>
      <c r="G6869" s="1" t="s">
        <v>527</v>
      </c>
      <c r="H6869" s="1" t="s">
        <v>36</v>
      </c>
      <c r="I6869" s="1" t="s">
        <v>106</v>
      </c>
      <c r="J6869" s="1" t="s">
        <v>76</v>
      </c>
      <c r="K6869" s="2">
        <v>45915</v>
      </c>
      <c r="L6869" s="1" t="s">
        <v>11433</v>
      </c>
      <c r="M6869" s="1" t="s">
        <v>11645</v>
      </c>
      <c r="N6869" s="1" t="s">
        <v>54</v>
      </c>
      <c r="O6869" s="1"/>
      <c r="P6869" s="1">
        <v>2024</v>
      </c>
      <c r="Q6869" s="1" t="s">
        <v>39</v>
      </c>
      <c r="R6869" s="1">
        <v>2005</v>
      </c>
      <c r="S6869" s="1" t="s">
        <v>56</v>
      </c>
      <c r="T6869" s="1" t="s">
        <v>57</v>
      </c>
      <c r="U6869" s="1"/>
      <c r="V6869" s="1"/>
      <c r="W6869" s="1"/>
      <c r="X6869" s="1"/>
      <c r="Y6869" s="1"/>
      <c r="Z6869" s="1"/>
      <c r="AA6869" s="1"/>
      <c r="AB6869" s="1"/>
      <c r="AC6869" s="1" t="s">
        <v>5734</v>
      </c>
      <c r="AD6869" s="1">
        <v>1.1060000000000001</v>
      </c>
      <c r="AE6869" s="1">
        <v>1.151</v>
      </c>
      <c r="AF6869" s="1">
        <v>1.216</v>
      </c>
      <c r="AG6869" s="1">
        <v>1.2869999999999999</v>
      </c>
      <c r="AH6869" s="1">
        <v>1.17</v>
      </c>
      <c r="AI6869" s="1">
        <v>1.3620000000000001</v>
      </c>
      <c r="AJ6869" s="1">
        <v>1.4350000000000001</v>
      </c>
      <c r="AK6869" s="1">
        <v>1.3520000000000001</v>
      </c>
      <c r="AL6869" s="1">
        <v>1.2669999999999999</v>
      </c>
      <c r="AM6869" s="1">
        <v>1.3160000000000001</v>
      </c>
      <c r="AN6869" s="1">
        <v>1.3160000000000001</v>
      </c>
      <c r="AO6869" s="1">
        <v>1.3580000000000001</v>
      </c>
      <c r="AP6869" s="1">
        <v>1.26</v>
      </c>
      <c r="AQ6869" s="1">
        <v>1.0920000000000001</v>
      </c>
      <c r="AR6869" s="1">
        <v>1.0760000000000001</v>
      </c>
      <c r="AS6869" s="1">
        <v>1.1639999999999999</v>
      </c>
      <c r="AT6869" s="1">
        <v>1.0109999999999999</v>
      </c>
      <c r="AU6869" s="1">
        <v>1.131</v>
      </c>
      <c r="AV6869" s="1">
        <v>1.0389999999999999</v>
      </c>
      <c r="AW6869" s="1">
        <v>0.999</v>
      </c>
      <c r="AX6869" s="1">
        <v>0.98899999999999999</v>
      </c>
      <c r="AY6869" s="1">
        <v>0.98299999999999998</v>
      </c>
      <c r="AZ6869" s="1">
        <v>0.90700000000000003</v>
      </c>
      <c r="BA6869" s="1">
        <v>0.84399999999999997</v>
      </c>
      <c r="BB6869" s="1">
        <v>0.95199999999999996</v>
      </c>
      <c r="BC6869" s="1">
        <v>1.117</v>
      </c>
      <c r="BD6869" s="1">
        <v>1.2729999999999999</v>
      </c>
      <c r="BE6869" s="1">
        <v>1.3560000000000001</v>
      </c>
      <c r="BF6869" s="1">
        <v>1.6120000000000001</v>
      </c>
      <c r="BG6869" s="1">
        <v>1.7749999999999999</v>
      </c>
      <c r="BH6869" s="1">
        <v>2.032</v>
      </c>
      <c r="BI6869" s="1">
        <v>2.2360000000000002</v>
      </c>
      <c r="BJ6869" s="1">
        <v>2.3330000000000002</v>
      </c>
      <c r="BK6869" s="1">
        <v>2.456</v>
      </c>
      <c r="BL6869" s="1">
        <v>2.706</v>
      </c>
      <c r="BM6869" s="1">
        <v>3.1040000000000001</v>
      </c>
      <c r="BN6869" s="1">
        <v>2.96</v>
      </c>
      <c r="BO6869" s="1">
        <v>3.1720000000000002</v>
      </c>
      <c r="BP6869" s="1">
        <v>3.0369999999999999</v>
      </c>
      <c r="BQ6869" s="1">
        <v>3.0089999999999999</v>
      </c>
      <c r="BR6869" s="1">
        <v>3.089</v>
      </c>
      <c r="BS6869" s="1">
        <v>3.3559999999999999</v>
      </c>
      <c r="BT6869" s="1">
        <v>3.9220000000000002</v>
      </c>
      <c r="BU6869" s="1">
        <v>4.2910000000000004</v>
      </c>
      <c r="BV6869" s="1">
        <v>4.8380000000000001</v>
      </c>
      <c r="BW6869" s="1">
        <v>6.9180000000000001</v>
      </c>
      <c r="BX6869" s="1">
        <v>8.1370000000000005</v>
      </c>
      <c r="BY6869" s="1">
        <v>9.0670000000000002</v>
      </c>
      <c r="BZ6869" s="1">
        <v>9.298</v>
      </c>
      <c r="CA6869" s="1">
        <v>9.4700000000000006</v>
      </c>
      <c r="CB6869" s="1">
        <v>9.4550000000000001</v>
      </c>
      <c r="CC6869" s="1">
        <v>9.7490000000000006</v>
      </c>
    </row>
    <row r="6870" spans="1:81" x14ac:dyDescent="0.2">
      <c r="A6870" t="s">
        <v>29</v>
      </c>
      <c r="B6870" t="s">
        <v>6028</v>
      </c>
      <c r="C6870" s="1" t="s">
        <v>5730</v>
      </c>
      <c r="D6870" s="1" t="s">
        <v>5731</v>
      </c>
      <c r="E6870" s="1" t="s">
        <v>403</v>
      </c>
      <c r="F6870" s="1" t="s">
        <v>404</v>
      </c>
      <c r="G6870" s="1" t="s">
        <v>405</v>
      </c>
      <c r="H6870" s="1" t="s">
        <v>36</v>
      </c>
      <c r="I6870" s="1" t="s">
        <v>106</v>
      </c>
      <c r="J6870" s="1"/>
      <c r="K6870" s="2">
        <v>45915</v>
      </c>
      <c r="L6870" s="1" t="s">
        <v>11433</v>
      </c>
      <c r="M6870" s="1" t="s">
        <v>11645</v>
      </c>
      <c r="N6870" s="1"/>
      <c r="O6870" s="1"/>
      <c r="P6870" s="1"/>
      <c r="Q6870" s="1"/>
      <c r="R6870" s="1"/>
      <c r="S6870" s="1"/>
      <c r="T6870" s="1"/>
      <c r="U6870" s="1"/>
      <c r="V6870" s="1"/>
      <c r="W6870" s="1"/>
      <c r="X6870" s="1"/>
      <c r="Y6870" s="1"/>
      <c r="Z6870" s="1"/>
      <c r="AA6870" s="1"/>
      <c r="AB6870" s="1"/>
      <c r="AC6870" s="1"/>
      <c r="AD6870" s="1">
        <v>1.5349999999999999</v>
      </c>
      <c r="AE6870" s="1">
        <v>1.8839999999999999</v>
      </c>
      <c r="AF6870" s="1">
        <v>1.98</v>
      </c>
      <c r="AG6870" s="1">
        <v>2.1339999999999999</v>
      </c>
      <c r="AH6870" s="1">
        <v>2.214</v>
      </c>
      <c r="AI6870" s="1">
        <v>2.5529999999999999</v>
      </c>
      <c r="AJ6870" s="1">
        <v>2.6890000000000001</v>
      </c>
      <c r="AK6870" s="1">
        <v>2.9079999999999999</v>
      </c>
      <c r="AL6870" s="1">
        <v>3.1619999999999999</v>
      </c>
      <c r="AM6870" s="1">
        <v>3.33</v>
      </c>
      <c r="AN6870" s="1">
        <v>3.5739999999999998</v>
      </c>
      <c r="AO6870" s="1">
        <v>3.9089999999999998</v>
      </c>
      <c r="AP6870" s="1">
        <v>4.0380000000000003</v>
      </c>
      <c r="AQ6870" s="1">
        <v>3.8759999999999999</v>
      </c>
      <c r="AR6870" s="1">
        <v>3.8069999999999999</v>
      </c>
      <c r="AS6870" s="1">
        <v>3.5790000000000002</v>
      </c>
      <c r="AT6870" s="1">
        <v>3.3530000000000002</v>
      </c>
      <c r="AU6870" s="1">
        <v>3.4249999999999998</v>
      </c>
      <c r="AV6870" s="1">
        <v>3.6280000000000001</v>
      </c>
      <c r="AW6870" s="1">
        <v>3.722</v>
      </c>
      <c r="AX6870" s="1">
        <v>3.8740000000000001</v>
      </c>
      <c r="AY6870" s="1">
        <v>4.0279999999999996</v>
      </c>
      <c r="AZ6870" s="1">
        <v>4.1859999999999999</v>
      </c>
      <c r="BA6870" s="1">
        <v>4.3739999999999997</v>
      </c>
      <c r="BB6870" s="1">
        <v>4.6609999999999996</v>
      </c>
      <c r="BC6870" s="1">
        <v>5.0179999999999998</v>
      </c>
      <c r="BD6870" s="1">
        <v>5.452</v>
      </c>
      <c r="BE6870" s="1">
        <v>5.7930000000000001</v>
      </c>
      <c r="BF6870" s="1">
        <v>6.1920000000000002</v>
      </c>
      <c r="BG6870" s="1">
        <v>6.468</v>
      </c>
      <c r="BH6870" s="1">
        <v>6.8819999999999997</v>
      </c>
      <c r="BI6870" s="1">
        <v>7.3070000000000004</v>
      </c>
      <c r="BJ6870" s="1">
        <v>7.774</v>
      </c>
      <c r="BK6870" s="1">
        <v>8.2959999999999994</v>
      </c>
      <c r="BL6870" s="1">
        <v>8.798</v>
      </c>
      <c r="BM6870" s="1">
        <v>8.5329999999999995</v>
      </c>
      <c r="BN6870" s="1">
        <v>8.5630000000000006</v>
      </c>
      <c r="BO6870" s="1">
        <v>8.76</v>
      </c>
      <c r="BP6870" s="1">
        <v>8.9359999999999999</v>
      </c>
      <c r="BQ6870" s="1">
        <v>9.5389999999999997</v>
      </c>
      <c r="BR6870" s="1">
        <v>9.9329999999999998</v>
      </c>
      <c r="BS6870" s="1">
        <v>10.863</v>
      </c>
      <c r="BT6870" s="1">
        <v>11.849</v>
      </c>
      <c r="BU6870" s="1">
        <v>12.614000000000001</v>
      </c>
      <c r="BV6870" s="1">
        <v>13.462999999999999</v>
      </c>
      <c r="BW6870" s="1">
        <v>14.385999999999999</v>
      </c>
      <c r="BX6870" s="1">
        <v>15.363</v>
      </c>
      <c r="BY6870" s="1">
        <v>16.355</v>
      </c>
      <c r="BZ6870" s="1">
        <v>17.292999999999999</v>
      </c>
      <c r="CA6870" s="1">
        <v>18.315000000000001</v>
      </c>
      <c r="CB6870" s="1">
        <v>19.419</v>
      </c>
      <c r="CC6870" s="1">
        <v>20.594000000000001</v>
      </c>
    </row>
    <row r="6871" spans="1:81" x14ac:dyDescent="0.2">
      <c r="A6871" t="s">
        <v>29</v>
      </c>
      <c r="B6871" t="s">
        <v>6062</v>
      </c>
      <c r="C6871" s="1" t="s">
        <v>5730</v>
      </c>
      <c r="D6871" s="1" t="s">
        <v>5731</v>
      </c>
      <c r="E6871" s="1" t="s">
        <v>144</v>
      </c>
      <c r="F6871" s="1" t="s">
        <v>145</v>
      </c>
      <c r="G6871" s="1" t="s">
        <v>146</v>
      </c>
      <c r="H6871" s="1" t="s">
        <v>36</v>
      </c>
      <c r="I6871" s="1" t="s">
        <v>52</v>
      </c>
      <c r="J6871" s="1" t="s">
        <v>147</v>
      </c>
      <c r="K6871" s="2">
        <v>45915</v>
      </c>
      <c r="L6871" s="1" t="s">
        <v>11433</v>
      </c>
      <c r="M6871" s="1" t="s">
        <v>11645</v>
      </c>
      <c r="N6871" s="1" t="s">
        <v>54</v>
      </c>
      <c r="O6871" s="1"/>
      <c r="P6871" s="1">
        <v>2024</v>
      </c>
      <c r="Q6871" s="1" t="s">
        <v>39</v>
      </c>
      <c r="R6871" s="1">
        <v>2005</v>
      </c>
      <c r="S6871" s="1" t="s">
        <v>56</v>
      </c>
      <c r="T6871" s="1" t="s">
        <v>57</v>
      </c>
      <c r="U6871" s="1"/>
      <c r="V6871" s="1"/>
      <c r="W6871" s="1"/>
      <c r="X6871" s="1"/>
      <c r="Y6871" s="1"/>
      <c r="Z6871" s="1"/>
      <c r="AA6871" s="1"/>
      <c r="AB6871" s="1"/>
      <c r="AC6871" s="1" t="s">
        <v>5734</v>
      </c>
      <c r="AD6871" s="1">
        <v>13.004</v>
      </c>
      <c r="AE6871" s="1">
        <v>12.065</v>
      </c>
      <c r="AF6871" s="1">
        <v>12.879</v>
      </c>
      <c r="AG6871" s="1">
        <v>13.579000000000001</v>
      </c>
      <c r="AH6871" s="1">
        <v>15.872</v>
      </c>
      <c r="AI6871" s="1">
        <v>16.661999999999999</v>
      </c>
      <c r="AJ6871" s="1">
        <v>16.079999999999998</v>
      </c>
      <c r="AK6871" s="1">
        <v>15.538</v>
      </c>
      <c r="AL6871" s="1">
        <v>15.754</v>
      </c>
      <c r="AM6871" s="1">
        <v>18.253</v>
      </c>
      <c r="AN6871" s="1">
        <v>19.042999999999999</v>
      </c>
      <c r="AO6871" s="1">
        <v>19.693000000000001</v>
      </c>
      <c r="AP6871" s="1">
        <v>20.747</v>
      </c>
      <c r="AQ6871" s="1">
        <v>22.353000000000002</v>
      </c>
      <c r="AR6871" s="1">
        <v>23.835999999999999</v>
      </c>
      <c r="AS6871" s="1">
        <v>27.673999999999999</v>
      </c>
      <c r="AT6871" s="1">
        <v>31.672000000000001</v>
      </c>
      <c r="AU6871" s="1">
        <v>41.097999999999999</v>
      </c>
      <c r="AV6871" s="1">
        <v>45.801000000000002</v>
      </c>
      <c r="AW6871" s="1">
        <v>54.744999999999997</v>
      </c>
      <c r="AX6871" s="1">
        <v>68.132000000000005</v>
      </c>
      <c r="AY6871" s="1">
        <v>76.725999999999999</v>
      </c>
      <c r="AZ6871" s="1">
        <v>77.515000000000001</v>
      </c>
      <c r="BA6871" s="1">
        <v>81.891999999999996</v>
      </c>
      <c r="BB6871" s="1">
        <v>90.510999999999996</v>
      </c>
      <c r="BC6871" s="1">
        <v>100</v>
      </c>
      <c r="BD6871" s="1">
        <v>102.846</v>
      </c>
      <c r="BE6871" s="1">
        <v>111.354</v>
      </c>
      <c r="BF6871" s="1">
        <v>138.32</v>
      </c>
      <c r="BG6871" s="1">
        <v>152.27500000000001</v>
      </c>
      <c r="BH6871" s="1">
        <v>165.86699999999999</v>
      </c>
      <c r="BI6871" s="1">
        <v>179.74100000000001</v>
      </c>
      <c r="BJ6871" s="1">
        <v>205.43</v>
      </c>
      <c r="BK6871" s="1">
        <v>221.773</v>
      </c>
      <c r="BL6871" s="1">
        <v>233.53800000000001</v>
      </c>
      <c r="BM6871" s="1">
        <v>283.36099999999999</v>
      </c>
      <c r="BN6871" s="1">
        <v>286.08300000000003</v>
      </c>
      <c r="BO6871" s="1">
        <v>318.83699999999999</v>
      </c>
      <c r="BP6871" s="1">
        <v>309.74700000000001</v>
      </c>
      <c r="BQ6871" s="1">
        <v>311.95600000000002</v>
      </c>
      <c r="BR6871" s="1">
        <v>331.22899999999998</v>
      </c>
      <c r="BS6871" s="1">
        <v>359.536</v>
      </c>
      <c r="BT6871" s="1">
        <v>425.375</v>
      </c>
      <c r="BU6871" s="1">
        <v>566.25400000000002</v>
      </c>
      <c r="BV6871" s="1">
        <v>695.61199999999997</v>
      </c>
      <c r="BW6871" s="1">
        <v>977.25800000000004</v>
      </c>
      <c r="BX6871" s="1">
        <v>1128.9490000000001</v>
      </c>
      <c r="BY6871" s="1">
        <v>1307.615</v>
      </c>
      <c r="BZ6871" s="1">
        <v>1478.394</v>
      </c>
      <c r="CA6871" s="1">
        <v>1659.674</v>
      </c>
      <c r="CB6871" s="1">
        <v>1825.4559999999999</v>
      </c>
      <c r="CC6871" s="1">
        <v>1985.1769999999999</v>
      </c>
    </row>
    <row r="6872" spans="1:81" x14ac:dyDescent="0.2">
      <c r="A6872" t="s">
        <v>29</v>
      </c>
      <c r="B6872" t="s">
        <v>6070</v>
      </c>
      <c r="C6872" s="1" t="s">
        <v>5730</v>
      </c>
      <c r="D6872" s="1" t="s">
        <v>5731</v>
      </c>
      <c r="E6872" s="1" t="s">
        <v>186</v>
      </c>
      <c r="F6872" s="1" t="s">
        <v>187</v>
      </c>
      <c r="G6872" s="1" t="s">
        <v>188</v>
      </c>
      <c r="H6872" s="1" t="s">
        <v>36</v>
      </c>
      <c r="I6872" s="1" t="s">
        <v>52</v>
      </c>
      <c r="J6872" s="1" t="s">
        <v>53</v>
      </c>
      <c r="K6872" s="2">
        <v>45915</v>
      </c>
      <c r="L6872" s="1" t="s">
        <v>11433</v>
      </c>
      <c r="M6872" s="1" t="s">
        <v>11645</v>
      </c>
      <c r="N6872" s="1" t="s">
        <v>54</v>
      </c>
      <c r="O6872" s="1"/>
      <c r="P6872" s="1">
        <v>2024</v>
      </c>
      <c r="Q6872" s="1" t="s">
        <v>39</v>
      </c>
      <c r="R6872" s="1">
        <v>2005</v>
      </c>
      <c r="S6872" s="1" t="s">
        <v>56</v>
      </c>
      <c r="T6872" s="1" t="s">
        <v>57</v>
      </c>
      <c r="U6872" s="1"/>
      <c r="V6872" s="1"/>
      <c r="W6872" s="1"/>
      <c r="X6872" s="1"/>
      <c r="Y6872" s="1"/>
      <c r="Z6872" s="1"/>
      <c r="AA6872" s="1"/>
      <c r="AB6872" s="1"/>
      <c r="AC6872" s="1" t="s">
        <v>5734</v>
      </c>
      <c r="AD6872" s="1">
        <v>190878.47500000001</v>
      </c>
      <c r="AE6872" s="1">
        <v>208001.01699999999</v>
      </c>
      <c r="AF6872" s="1">
        <v>199949.33100000001</v>
      </c>
      <c r="AG6872" s="1">
        <v>201474.27499999999</v>
      </c>
      <c r="AH6872" s="1">
        <v>196042.21799999999</v>
      </c>
      <c r="AI6872" s="1">
        <v>212905.17199999999</v>
      </c>
      <c r="AJ6872" s="1">
        <v>213565.92499999999</v>
      </c>
      <c r="AK6872" s="1">
        <v>218902.72200000001</v>
      </c>
      <c r="AL6872" s="1">
        <v>223370.97899999999</v>
      </c>
      <c r="AM6872" s="1">
        <v>219939.93700000001</v>
      </c>
      <c r="AN6872" s="1">
        <v>221067.75899999999</v>
      </c>
      <c r="AO6872" s="1">
        <v>227190.15</v>
      </c>
      <c r="AP6872" s="1">
        <v>223126.671</v>
      </c>
      <c r="AQ6872" s="1">
        <v>209574.32</v>
      </c>
      <c r="AR6872" s="1">
        <v>198115.81899999999</v>
      </c>
      <c r="AS6872" s="1">
        <v>179070.932</v>
      </c>
      <c r="AT6872" s="1">
        <v>161767.11799999999</v>
      </c>
      <c r="AU6872" s="1">
        <v>159811.65100000001</v>
      </c>
      <c r="AV6872" s="1">
        <v>164238.49100000001</v>
      </c>
      <c r="AW6872" s="1">
        <v>162216.16500000001</v>
      </c>
      <c r="AX6872" s="1">
        <v>161710.89799999999</v>
      </c>
      <c r="AY6872" s="1">
        <v>160335.06299999999</v>
      </c>
      <c r="AZ6872" s="1">
        <v>159544.24600000001</v>
      </c>
      <c r="BA6872" s="1">
        <v>158400.13200000001</v>
      </c>
      <c r="BB6872" s="1">
        <v>158351.579</v>
      </c>
      <c r="BC6872" s="1">
        <v>159245.60200000001</v>
      </c>
      <c r="BD6872" s="1">
        <v>161928.47099999999</v>
      </c>
      <c r="BE6872" s="1">
        <v>161436.209</v>
      </c>
      <c r="BF6872" s="1">
        <v>162442.978</v>
      </c>
      <c r="BG6872" s="1">
        <v>160305.962</v>
      </c>
      <c r="BH6872" s="1">
        <v>160813.63</v>
      </c>
      <c r="BI6872" s="1">
        <v>161418.97</v>
      </c>
      <c r="BJ6872" s="1">
        <v>162686.47099999999</v>
      </c>
      <c r="BK6872" s="1">
        <v>164675.04999999999</v>
      </c>
      <c r="BL6872" s="1">
        <v>165929.22899999999</v>
      </c>
      <c r="BM6872" s="1">
        <v>155881.37899999999</v>
      </c>
      <c r="BN6872" s="1">
        <v>152300.94399999999</v>
      </c>
      <c r="BO6872" s="1">
        <v>149506.69899999999</v>
      </c>
      <c r="BP6872" s="1">
        <v>147395.924</v>
      </c>
      <c r="BQ6872" s="1">
        <v>145262.52100000001</v>
      </c>
      <c r="BR6872" s="1">
        <v>141571.00700000001</v>
      </c>
      <c r="BS6872" s="1">
        <v>142063.65900000001</v>
      </c>
      <c r="BT6872" s="1">
        <v>140797.10999999999</v>
      </c>
      <c r="BU6872" s="1">
        <v>140651.92499999999</v>
      </c>
      <c r="BV6872" s="1">
        <v>142750.75399999999</v>
      </c>
      <c r="BW6872" s="1">
        <v>144003.59299999999</v>
      </c>
      <c r="BX6872" s="1">
        <v>145149.01</v>
      </c>
      <c r="BY6872" s="1">
        <v>146794.432</v>
      </c>
      <c r="BZ6872" s="1">
        <v>148260.13800000001</v>
      </c>
      <c r="CA6872" s="1">
        <v>149790.37599999999</v>
      </c>
      <c r="CB6872" s="1">
        <v>151404.25899999999</v>
      </c>
      <c r="CC6872" s="1">
        <v>154028.649</v>
      </c>
    </row>
    <row r="6873" spans="1:81" x14ac:dyDescent="0.2">
      <c r="A6873" t="s">
        <v>29</v>
      </c>
      <c r="B6873" t="s">
        <v>6045</v>
      </c>
      <c r="C6873" s="1" t="s">
        <v>5730</v>
      </c>
      <c r="D6873" s="1" t="s">
        <v>5731</v>
      </c>
      <c r="E6873" s="1" t="s">
        <v>334</v>
      </c>
      <c r="F6873" s="1" t="s">
        <v>335</v>
      </c>
      <c r="G6873" s="1" t="s">
        <v>336</v>
      </c>
      <c r="H6873" s="1" t="s">
        <v>36</v>
      </c>
      <c r="I6873" s="1" t="s">
        <v>52</v>
      </c>
      <c r="J6873" s="1"/>
      <c r="K6873" s="2">
        <v>45915</v>
      </c>
      <c r="L6873" s="1" t="s">
        <v>11433</v>
      </c>
      <c r="M6873" s="1" t="s">
        <v>11645</v>
      </c>
      <c r="N6873" s="1" t="s">
        <v>54</v>
      </c>
      <c r="O6873" s="1"/>
      <c r="P6873" s="1">
        <v>2024</v>
      </c>
      <c r="Q6873" s="1" t="s">
        <v>39</v>
      </c>
      <c r="R6873" s="1">
        <v>2005</v>
      </c>
      <c r="S6873" s="1" t="s">
        <v>56</v>
      </c>
      <c r="T6873" s="1" t="s">
        <v>57</v>
      </c>
      <c r="U6873" s="1"/>
      <c r="V6873" s="1"/>
      <c r="W6873" s="1"/>
      <c r="X6873" s="1"/>
      <c r="Y6873" s="1"/>
      <c r="Z6873" s="1"/>
      <c r="AA6873" s="1"/>
      <c r="AB6873" s="1"/>
      <c r="AC6873" s="1" t="s">
        <v>5734</v>
      </c>
      <c r="AD6873" s="1">
        <v>1125.7829999999999</v>
      </c>
      <c r="AE6873" s="1">
        <v>1226.77</v>
      </c>
      <c r="AF6873" s="1">
        <v>1179.2819999999999</v>
      </c>
      <c r="AG6873" s="1">
        <v>1188.2760000000001</v>
      </c>
      <c r="AH6873" s="1">
        <v>1156.2380000000001</v>
      </c>
      <c r="AI6873" s="1">
        <v>1255.694</v>
      </c>
      <c r="AJ6873" s="1">
        <v>1259.5909999999999</v>
      </c>
      <c r="AK6873" s="1">
        <v>1291.067</v>
      </c>
      <c r="AL6873" s="1">
        <v>1317.421</v>
      </c>
      <c r="AM6873" s="1">
        <v>1297.1849999999999</v>
      </c>
      <c r="AN6873" s="1">
        <v>1303.836</v>
      </c>
      <c r="AO6873" s="1">
        <v>1339.9459999999999</v>
      </c>
      <c r="AP6873" s="1">
        <v>1315.98</v>
      </c>
      <c r="AQ6873" s="1">
        <v>1236.049</v>
      </c>
      <c r="AR6873" s="1">
        <v>1168.4680000000001</v>
      </c>
      <c r="AS6873" s="1">
        <v>1056.143</v>
      </c>
      <c r="AT6873" s="1">
        <v>954.08699999999999</v>
      </c>
      <c r="AU6873" s="1">
        <v>942.55399999999997</v>
      </c>
      <c r="AV6873" s="1">
        <v>968.66300000000001</v>
      </c>
      <c r="AW6873" s="1">
        <v>956.73500000000001</v>
      </c>
      <c r="AX6873" s="1">
        <v>953.755</v>
      </c>
      <c r="AY6873" s="1">
        <v>945.64099999999996</v>
      </c>
      <c r="AZ6873" s="1">
        <v>940.97699999999998</v>
      </c>
      <c r="BA6873" s="1">
        <v>934.22900000000004</v>
      </c>
      <c r="BB6873" s="1">
        <v>933.94200000000001</v>
      </c>
      <c r="BC6873" s="1">
        <v>939.21500000000003</v>
      </c>
      <c r="BD6873" s="1">
        <v>955.03899999999999</v>
      </c>
      <c r="BE6873" s="1">
        <v>952.13499999999999</v>
      </c>
      <c r="BF6873" s="1">
        <v>958.07299999999998</v>
      </c>
      <c r="BG6873" s="1">
        <v>945.46900000000005</v>
      </c>
      <c r="BH6873" s="1">
        <v>948.46299999999997</v>
      </c>
      <c r="BI6873" s="1">
        <v>952.03399999999999</v>
      </c>
      <c r="BJ6873" s="1">
        <v>959.50900000000001</v>
      </c>
      <c r="BK6873" s="1">
        <v>971.23800000000006</v>
      </c>
      <c r="BL6873" s="1">
        <v>978.63499999999999</v>
      </c>
      <c r="BM6873" s="1">
        <v>919.37300000000005</v>
      </c>
      <c r="BN6873" s="1">
        <v>898.25599999999997</v>
      </c>
      <c r="BO6873" s="1">
        <v>881.77599999999995</v>
      </c>
      <c r="BP6873" s="1">
        <v>869.327</v>
      </c>
      <c r="BQ6873" s="1">
        <v>856.74400000000003</v>
      </c>
      <c r="BR6873" s="1">
        <v>834.97199999999998</v>
      </c>
      <c r="BS6873" s="1">
        <v>837.87800000000004</v>
      </c>
      <c r="BT6873" s="1">
        <v>830.40800000000002</v>
      </c>
      <c r="BU6873" s="1">
        <v>829.55200000000002</v>
      </c>
      <c r="BV6873" s="1">
        <v>841.93</v>
      </c>
      <c r="BW6873" s="1">
        <v>849.31899999999996</v>
      </c>
      <c r="BX6873" s="1">
        <v>856.07500000000005</v>
      </c>
      <c r="BY6873" s="1">
        <v>865.779</v>
      </c>
      <c r="BZ6873" s="1">
        <v>874.42399999999998</v>
      </c>
      <c r="CA6873" s="1">
        <v>883.44899999999996</v>
      </c>
      <c r="CB6873" s="1">
        <v>892.96799999999996</v>
      </c>
      <c r="CC6873" s="1">
        <v>908.44600000000003</v>
      </c>
    </row>
    <row r="6874" spans="1:81" x14ac:dyDescent="0.2">
      <c r="A6874" t="s">
        <v>29</v>
      </c>
      <c r="B6874" t="s">
        <v>6066</v>
      </c>
      <c r="C6874" s="1" t="s">
        <v>5730</v>
      </c>
      <c r="D6874" s="1" t="s">
        <v>5731</v>
      </c>
      <c r="E6874" s="1" t="s">
        <v>49</v>
      </c>
      <c r="F6874" s="1" t="s">
        <v>50</v>
      </c>
      <c r="G6874" s="1" t="s">
        <v>51</v>
      </c>
      <c r="H6874" s="1" t="s">
        <v>36</v>
      </c>
      <c r="I6874" s="1" t="s">
        <v>52</v>
      </c>
      <c r="J6874" s="1" t="s">
        <v>53</v>
      </c>
      <c r="K6874" s="2">
        <v>45915</v>
      </c>
      <c r="L6874" s="1" t="s">
        <v>11433</v>
      </c>
      <c r="M6874" s="1" t="s">
        <v>11645</v>
      </c>
      <c r="N6874" s="1" t="s">
        <v>54</v>
      </c>
      <c r="O6874" s="1"/>
      <c r="P6874" s="1">
        <v>2024</v>
      </c>
      <c r="Q6874" s="1" t="s">
        <v>39</v>
      </c>
      <c r="R6874" s="1">
        <v>2005</v>
      </c>
      <c r="S6874" s="1" t="s">
        <v>56</v>
      </c>
      <c r="T6874" s="1" t="s">
        <v>57</v>
      </c>
      <c r="U6874" s="1"/>
      <c r="V6874" s="1"/>
      <c r="W6874" s="1"/>
      <c r="X6874" s="1"/>
      <c r="Y6874" s="1"/>
      <c r="Z6874" s="1"/>
      <c r="AA6874" s="1"/>
      <c r="AB6874" s="1"/>
      <c r="AC6874" s="1" t="s">
        <v>5734</v>
      </c>
      <c r="AD6874" s="1">
        <v>24822.74</v>
      </c>
      <c r="AE6874" s="1">
        <v>25096.098999999998</v>
      </c>
      <c r="AF6874" s="1">
        <v>25752.241000000002</v>
      </c>
      <c r="AG6874" s="1">
        <v>27358.420999999998</v>
      </c>
      <c r="AH6874" s="1">
        <v>31115.455000000002</v>
      </c>
      <c r="AI6874" s="1">
        <v>35473.877999999997</v>
      </c>
      <c r="AJ6874" s="1">
        <v>34340.813999999998</v>
      </c>
      <c r="AK6874" s="1">
        <v>34014.095000000001</v>
      </c>
      <c r="AL6874" s="1">
        <v>35189.932000000001</v>
      </c>
      <c r="AM6874" s="1">
        <v>40144.675999999999</v>
      </c>
      <c r="AN6874" s="1">
        <v>42097.614000000001</v>
      </c>
      <c r="AO6874" s="1">
        <v>44739.991999999998</v>
      </c>
      <c r="AP6874" s="1">
        <v>46292.177000000003</v>
      </c>
      <c r="AQ6874" s="1">
        <v>46845.175000000003</v>
      </c>
      <c r="AR6874" s="1">
        <v>47223.262000000002</v>
      </c>
      <c r="AS6874" s="1">
        <v>49556.495999999999</v>
      </c>
      <c r="AT6874" s="1">
        <v>51235.192999999999</v>
      </c>
      <c r="AU6874" s="1">
        <v>65679.474000000002</v>
      </c>
      <c r="AV6874" s="1">
        <v>75222.925000000003</v>
      </c>
      <c r="AW6874" s="1">
        <v>88804.838000000003</v>
      </c>
      <c r="AX6874" s="1">
        <v>110176.2</v>
      </c>
      <c r="AY6874" s="1">
        <v>123018.59299999999</v>
      </c>
      <c r="AZ6874" s="1">
        <v>123670.629</v>
      </c>
      <c r="BA6874" s="1">
        <v>129717.194</v>
      </c>
      <c r="BB6874" s="1">
        <v>143325.70800000001</v>
      </c>
      <c r="BC6874" s="1">
        <v>159245.60200000001</v>
      </c>
      <c r="BD6874" s="1">
        <v>166536.41500000001</v>
      </c>
      <c r="BE6874" s="1">
        <v>179766.43599999999</v>
      </c>
      <c r="BF6874" s="1">
        <v>224690.87299999999</v>
      </c>
      <c r="BG6874" s="1">
        <v>244106.32699999999</v>
      </c>
      <c r="BH6874" s="1">
        <v>266737.26199999999</v>
      </c>
      <c r="BI6874" s="1">
        <v>290135.87</v>
      </c>
      <c r="BJ6874" s="1">
        <v>334207.19300000003</v>
      </c>
      <c r="BK6874" s="1">
        <v>365205.04499999998</v>
      </c>
      <c r="BL6874" s="1">
        <v>387507.62199999997</v>
      </c>
      <c r="BM6874" s="1">
        <v>441706.962</v>
      </c>
      <c r="BN6874" s="1">
        <v>435706.424</v>
      </c>
      <c r="BO6874" s="1">
        <v>476682.14600000001</v>
      </c>
      <c r="BP6874" s="1">
        <v>456554.63199999998</v>
      </c>
      <c r="BQ6874" s="1">
        <v>453155.30699999997</v>
      </c>
      <c r="BR6874" s="1">
        <v>468923.94199999998</v>
      </c>
      <c r="BS6874" s="1">
        <v>510769.62400000001</v>
      </c>
      <c r="BT6874" s="1">
        <v>598915.87399999995</v>
      </c>
      <c r="BU6874" s="1">
        <v>796446.88300000003</v>
      </c>
      <c r="BV6874" s="1">
        <v>992991.50699999998</v>
      </c>
      <c r="BW6874" s="1">
        <v>1407286.483</v>
      </c>
      <c r="BX6874" s="1">
        <v>1638657.9140000001</v>
      </c>
      <c r="BY6874" s="1">
        <v>1919506.3940000001</v>
      </c>
      <c r="BZ6874" s="1">
        <v>2191868.58</v>
      </c>
      <c r="CA6874" s="1">
        <v>2486032.35</v>
      </c>
      <c r="CB6874" s="1">
        <v>2763818.2719999999</v>
      </c>
      <c r="CC6874" s="1">
        <v>3057741.8590000002</v>
      </c>
    </row>
    <row r="6875" spans="1:81" x14ac:dyDescent="0.2">
      <c r="A6875" t="s">
        <v>29</v>
      </c>
      <c r="B6875" t="s">
        <v>6035</v>
      </c>
      <c r="C6875" s="1" t="s">
        <v>5730</v>
      </c>
      <c r="D6875" s="1" t="s">
        <v>5731</v>
      </c>
      <c r="E6875" s="1" t="s">
        <v>661</v>
      </c>
      <c r="F6875" s="1" t="s">
        <v>662</v>
      </c>
      <c r="G6875" s="1" t="s">
        <v>663</v>
      </c>
      <c r="H6875" s="1" t="s">
        <v>36</v>
      </c>
      <c r="I6875" s="1" t="s">
        <v>52</v>
      </c>
      <c r="J6875" s="1" t="s">
        <v>76</v>
      </c>
      <c r="K6875" s="2">
        <v>45915</v>
      </c>
      <c r="L6875" s="1" t="s">
        <v>11433</v>
      </c>
      <c r="M6875" s="1" t="s">
        <v>11645</v>
      </c>
      <c r="N6875" s="1" t="s">
        <v>54</v>
      </c>
      <c r="O6875" s="1"/>
      <c r="P6875" s="1">
        <v>2024</v>
      </c>
      <c r="Q6875" s="1" t="s">
        <v>39</v>
      </c>
      <c r="R6875" s="1">
        <v>2005</v>
      </c>
      <c r="S6875" s="1" t="s">
        <v>56</v>
      </c>
      <c r="T6875" s="1" t="s">
        <v>57</v>
      </c>
      <c r="U6875" s="1"/>
      <c r="V6875" s="1"/>
      <c r="W6875" s="1"/>
      <c r="X6875" s="1"/>
      <c r="Y6875" s="1"/>
      <c r="Z6875" s="1"/>
      <c r="AA6875" s="1"/>
      <c r="AB6875" s="1"/>
      <c r="AC6875" s="1" t="s">
        <v>5734</v>
      </c>
      <c r="AD6875" s="1">
        <v>275.80799999999999</v>
      </c>
      <c r="AE6875" s="1">
        <v>278.846</v>
      </c>
      <c r="AF6875" s="1">
        <v>286.13600000000002</v>
      </c>
      <c r="AG6875" s="1">
        <v>294.33999999999997</v>
      </c>
      <c r="AH6875" s="1">
        <v>259.92500000000001</v>
      </c>
      <c r="AI6875" s="1">
        <v>293.92399999999998</v>
      </c>
      <c r="AJ6875" s="1">
        <v>300.78399999999999</v>
      </c>
      <c r="AK6875" s="1">
        <v>275.27499999999998</v>
      </c>
      <c r="AL6875" s="1">
        <v>250.649</v>
      </c>
      <c r="AM6875" s="1">
        <v>253.01300000000001</v>
      </c>
      <c r="AN6875" s="1">
        <v>245.81800000000001</v>
      </c>
      <c r="AO6875" s="1">
        <v>246.48400000000001</v>
      </c>
      <c r="AP6875" s="1">
        <v>222.23500000000001</v>
      </c>
      <c r="AQ6875" s="1">
        <v>192.953</v>
      </c>
      <c r="AR6875" s="1">
        <v>186.90299999999999</v>
      </c>
      <c r="AS6875" s="1">
        <v>198.41800000000001</v>
      </c>
      <c r="AT6875" s="1">
        <v>169.23500000000001</v>
      </c>
      <c r="AU6875" s="1">
        <v>186.404</v>
      </c>
      <c r="AV6875" s="1">
        <v>167.99600000000001</v>
      </c>
      <c r="AW6875" s="1">
        <v>157.578</v>
      </c>
      <c r="AX6875" s="1">
        <v>152.88</v>
      </c>
      <c r="AY6875" s="1">
        <v>148.15199999999999</v>
      </c>
      <c r="AZ6875" s="1">
        <v>132.87200000000001</v>
      </c>
      <c r="BA6875" s="1">
        <v>119.81699999999999</v>
      </c>
      <c r="BB6875" s="1">
        <v>130.18799999999999</v>
      </c>
      <c r="BC6875" s="1">
        <v>147.23500000000001</v>
      </c>
      <c r="BD6875" s="1">
        <v>161.893</v>
      </c>
      <c r="BE6875" s="1">
        <v>166.16300000000001</v>
      </c>
      <c r="BF6875" s="1">
        <v>189.50200000000001</v>
      </c>
      <c r="BG6875" s="1">
        <v>198.43199999999999</v>
      </c>
      <c r="BH6875" s="1">
        <v>216.72800000000001</v>
      </c>
      <c r="BI6875" s="1">
        <v>230.071</v>
      </c>
      <c r="BJ6875" s="1">
        <v>231.685</v>
      </c>
      <c r="BK6875" s="1">
        <v>235.232</v>
      </c>
      <c r="BL6875" s="1">
        <v>250.54300000000001</v>
      </c>
      <c r="BM6875" s="1">
        <v>281.005</v>
      </c>
      <c r="BN6875" s="1">
        <v>263.32900000000001</v>
      </c>
      <c r="BO6875" s="1">
        <v>275.63900000000001</v>
      </c>
      <c r="BP6875" s="1">
        <v>256.05099999999999</v>
      </c>
      <c r="BQ6875" s="1">
        <v>245.54400000000001</v>
      </c>
      <c r="BR6875" s="1">
        <v>244.86199999999999</v>
      </c>
      <c r="BS6875" s="1">
        <v>258.815</v>
      </c>
      <c r="BT6875" s="1">
        <v>294.42200000000003</v>
      </c>
      <c r="BU6875" s="1">
        <v>313.42399999999998</v>
      </c>
      <c r="BV6875" s="1">
        <v>344.41899999999998</v>
      </c>
      <c r="BW6875" s="1">
        <v>478.15</v>
      </c>
      <c r="BX6875" s="1">
        <v>545.96299999999997</v>
      </c>
      <c r="BY6875" s="1">
        <v>590.64700000000005</v>
      </c>
      <c r="BZ6875" s="1">
        <v>588.04899999999998</v>
      </c>
      <c r="CA6875" s="1">
        <v>581.52200000000005</v>
      </c>
      <c r="CB6875" s="1">
        <v>563.67600000000004</v>
      </c>
      <c r="CC6875" s="1">
        <v>567.56299999999999</v>
      </c>
    </row>
    <row r="6876" spans="1:81" x14ac:dyDescent="0.2">
      <c r="A6876" t="s">
        <v>29</v>
      </c>
      <c r="B6876" t="s">
        <v>6105</v>
      </c>
      <c r="C6876" s="1" t="s">
        <v>5730</v>
      </c>
      <c r="D6876" s="1" t="s">
        <v>5731</v>
      </c>
      <c r="E6876" s="1" t="s">
        <v>170</v>
      </c>
      <c r="F6876" s="1" t="s">
        <v>171</v>
      </c>
      <c r="G6876" s="1" t="s">
        <v>172</v>
      </c>
      <c r="H6876" s="1" t="s">
        <v>36</v>
      </c>
      <c r="I6876" s="1" t="s">
        <v>52</v>
      </c>
      <c r="J6876" s="1"/>
      <c r="K6876" s="2">
        <v>45915</v>
      </c>
      <c r="L6876" s="1" t="s">
        <v>11433</v>
      </c>
      <c r="M6876" s="1" t="s">
        <v>11645</v>
      </c>
      <c r="N6876" s="1"/>
      <c r="O6876" s="1"/>
      <c r="P6876" s="1"/>
      <c r="Q6876" s="1"/>
      <c r="R6876" s="1"/>
      <c r="S6876" s="1"/>
      <c r="T6876" s="1"/>
      <c r="U6876" s="1"/>
      <c r="V6876" s="1"/>
      <c r="W6876" s="1"/>
      <c r="X6876" s="1"/>
      <c r="Y6876" s="1"/>
      <c r="Z6876" s="1"/>
      <c r="AA6876" s="1"/>
      <c r="AB6876" s="1"/>
      <c r="AC6876" s="1"/>
      <c r="AD6876" s="1">
        <v>382.66399999999999</v>
      </c>
      <c r="AE6876" s="1">
        <v>456.44299999999998</v>
      </c>
      <c r="AF6876" s="1">
        <v>465.887</v>
      </c>
      <c r="AG6876" s="1">
        <v>487.82299999999998</v>
      </c>
      <c r="AH6876" s="1">
        <v>491.803</v>
      </c>
      <c r="AI6876" s="1">
        <v>550.99599999999998</v>
      </c>
      <c r="AJ6876" s="1">
        <v>563.83399999999995</v>
      </c>
      <c r="AK6876" s="1">
        <v>592.245</v>
      </c>
      <c r="AL6876" s="1">
        <v>625.64599999999996</v>
      </c>
      <c r="AM6876" s="1">
        <v>640.19299999999998</v>
      </c>
      <c r="AN6876" s="1">
        <v>667.55700000000002</v>
      </c>
      <c r="AO6876" s="1">
        <v>709.25</v>
      </c>
      <c r="AP6876" s="1">
        <v>712.43899999999996</v>
      </c>
      <c r="AQ6876" s="1">
        <v>685.02599999999995</v>
      </c>
      <c r="AR6876" s="1">
        <v>661.40099999999995</v>
      </c>
      <c r="AS6876" s="1">
        <v>610.35299999999995</v>
      </c>
      <c r="AT6876" s="1">
        <v>561.46900000000005</v>
      </c>
      <c r="AU6876" s="1">
        <v>564.24699999999996</v>
      </c>
      <c r="AV6876" s="1">
        <v>586.39400000000001</v>
      </c>
      <c r="AW6876" s="1">
        <v>587.36900000000003</v>
      </c>
      <c r="AX6876" s="1">
        <v>598.80399999999997</v>
      </c>
      <c r="AY6876" s="1">
        <v>607.077</v>
      </c>
      <c r="AZ6876" s="1">
        <v>613.47</v>
      </c>
      <c r="BA6876" s="1">
        <v>621.096</v>
      </c>
      <c r="BB6876" s="1">
        <v>637.601</v>
      </c>
      <c r="BC6876" s="1">
        <v>661.30700000000002</v>
      </c>
      <c r="BD6876" s="1">
        <v>693.18600000000004</v>
      </c>
      <c r="BE6876" s="1">
        <v>709.80200000000002</v>
      </c>
      <c r="BF6876" s="1">
        <v>727.98699999999997</v>
      </c>
      <c r="BG6876" s="1">
        <v>722.84100000000001</v>
      </c>
      <c r="BH6876" s="1">
        <v>733.94299999999998</v>
      </c>
      <c r="BI6876" s="1">
        <v>751.90599999999995</v>
      </c>
      <c r="BJ6876" s="1">
        <v>771.92</v>
      </c>
      <c r="BK6876" s="1">
        <v>794.654</v>
      </c>
      <c r="BL6876" s="1">
        <v>814.65300000000002</v>
      </c>
      <c r="BM6876" s="1">
        <v>772.42399999999998</v>
      </c>
      <c r="BN6876" s="1">
        <v>761.85299999999995</v>
      </c>
      <c r="BO6876" s="1">
        <v>761.26900000000001</v>
      </c>
      <c r="BP6876" s="1">
        <v>753.45600000000002</v>
      </c>
      <c r="BQ6876" s="1">
        <v>778.35500000000002</v>
      </c>
      <c r="BR6876" s="1">
        <v>787.29499999999996</v>
      </c>
      <c r="BS6876" s="1">
        <v>837.87800000000004</v>
      </c>
      <c r="BT6876" s="1">
        <v>889.47</v>
      </c>
      <c r="BU6876" s="1">
        <v>921.42899999999997</v>
      </c>
      <c r="BV6876" s="1">
        <v>958.39499999999998</v>
      </c>
      <c r="BW6876" s="1">
        <v>994.23299999999995</v>
      </c>
      <c r="BX6876" s="1">
        <v>1030.8510000000001</v>
      </c>
      <c r="BY6876" s="1">
        <v>1065.43</v>
      </c>
      <c r="BZ6876" s="1">
        <v>1093.73</v>
      </c>
      <c r="CA6876" s="1">
        <v>1124.6669999999999</v>
      </c>
      <c r="CB6876" s="1">
        <v>1157.674</v>
      </c>
      <c r="CC6876" s="1">
        <v>1199.002</v>
      </c>
    </row>
    <row r="6877" spans="1:81" x14ac:dyDescent="0.2">
      <c r="A6877" t="s">
        <v>29</v>
      </c>
      <c r="B6877" t="s">
        <v>10328</v>
      </c>
      <c r="C6877" s="1" t="s">
        <v>5730</v>
      </c>
      <c r="D6877" s="1" t="s">
        <v>5731</v>
      </c>
      <c r="E6877" s="1" t="s">
        <v>282</v>
      </c>
      <c r="F6877" s="1" t="s">
        <v>283</v>
      </c>
      <c r="G6877" s="1" t="s">
        <v>284</v>
      </c>
      <c r="H6877" s="1" t="s">
        <v>36</v>
      </c>
      <c r="I6877" s="1"/>
      <c r="J6877" s="1"/>
      <c r="K6877" s="2"/>
      <c r="L6877" s="1" t="s">
        <v>11433</v>
      </c>
      <c r="M6877" s="1" t="s">
        <v>11645</v>
      </c>
      <c r="N6877" s="1"/>
      <c r="O6877" s="1"/>
      <c r="P6877" s="1"/>
      <c r="Q6877" s="1"/>
      <c r="R6877" s="1"/>
      <c r="S6877" s="1"/>
      <c r="T6877" s="1"/>
      <c r="U6877" s="1"/>
      <c r="V6877" s="1"/>
      <c r="W6877" s="1"/>
      <c r="X6877" s="1"/>
      <c r="Y6877" s="1"/>
      <c r="Z6877" s="1"/>
      <c r="AA6877" s="1"/>
      <c r="AB6877" s="1"/>
      <c r="AC6877" s="1"/>
      <c r="AD6877" s="1" t="s">
        <v>11644</v>
      </c>
      <c r="AE6877" s="1" t="s">
        <v>11644</v>
      </c>
      <c r="AF6877" s="1" t="s">
        <v>11644</v>
      </c>
      <c r="AG6877" s="1" t="s">
        <v>11644</v>
      </c>
      <c r="AH6877" s="1" t="s">
        <v>11644</v>
      </c>
      <c r="AI6877" s="1" t="s">
        <v>11644</v>
      </c>
      <c r="AJ6877" s="1" t="s">
        <v>11644</v>
      </c>
      <c r="AK6877" s="1" t="s">
        <v>11644</v>
      </c>
      <c r="AL6877" s="1" t="s">
        <v>11644</v>
      </c>
      <c r="AM6877" s="1" t="s">
        <v>11644</v>
      </c>
      <c r="AN6877" s="1" t="s">
        <v>11644</v>
      </c>
      <c r="AO6877" s="1" t="s">
        <v>11644</v>
      </c>
      <c r="AP6877" s="1" t="s">
        <v>11644</v>
      </c>
      <c r="AQ6877" s="1" t="s">
        <v>11644</v>
      </c>
      <c r="AR6877" s="1" t="s">
        <v>11644</v>
      </c>
      <c r="AS6877" s="1" t="s">
        <v>11644</v>
      </c>
      <c r="AT6877" s="1" t="s">
        <v>11644</v>
      </c>
      <c r="AU6877" s="1" t="s">
        <v>11644</v>
      </c>
      <c r="AV6877" s="1" t="s">
        <v>11644</v>
      </c>
      <c r="AW6877" s="1" t="s">
        <v>11644</v>
      </c>
      <c r="AX6877" s="1" t="s">
        <v>11644</v>
      </c>
      <c r="AY6877" s="1" t="s">
        <v>11644</v>
      </c>
      <c r="AZ6877" s="1" t="s">
        <v>11644</v>
      </c>
      <c r="BA6877" s="1" t="s">
        <v>11644</v>
      </c>
      <c r="BB6877" s="1" t="s">
        <v>11644</v>
      </c>
      <c r="BC6877" s="1" t="s">
        <v>11644</v>
      </c>
      <c r="BD6877" s="1" t="s">
        <v>11644</v>
      </c>
      <c r="BE6877" s="1" t="s">
        <v>11644</v>
      </c>
      <c r="BF6877" s="1" t="s">
        <v>11644</v>
      </c>
      <c r="BG6877" s="1" t="s">
        <v>11644</v>
      </c>
      <c r="BH6877" s="1" t="s">
        <v>11644</v>
      </c>
      <c r="BI6877" s="1" t="s">
        <v>11644</v>
      </c>
      <c r="BJ6877" s="1" t="s">
        <v>11644</v>
      </c>
      <c r="BK6877" s="1" t="s">
        <v>11644</v>
      </c>
      <c r="BL6877" s="1" t="s">
        <v>11644</v>
      </c>
      <c r="BM6877" s="1" t="s">
        <v>11644</v>
      </c>
      <c r="BN6877" s="1" t="s">
        <v>11644</v>
      </c>
      <c r="BO6877" s="1" t="s">
        <v>11644</v>
      </c>
      <c r="BP6877" s="1" t="s">
        <v>11644</v>
      </c>
      <c r="BQ6877" s="1" t="s">
        <v>11644</v>
      </c>
      <c r="BR6877" s="1" t="s">
        <v>11644</v>
      </c>
      <c r="BS6877" s="1" t="s">
        <v>11644</v>
      </c>
      <c r="BT6877" s="1" t="s">
        <v>11644</v>
      </c>
      <c r="BU6877" s="1" t="s">
        <v>11644</v>
      </c>
      <c r="BV6877" s="1" t="s">
        <v>11644</v>
      </c>
      <c r="BW6877" s="1" t="s">
        <v>11644</v>
      </c>
      <c r="BX6877" s="1" t="s">
        <v>11644</v>
      </c>
      <c r="BY6877" s="1" t="s">
        <v>11644</v>
      </c>
      <c r="BZ6877" s="1" t="s">
        <v>11644</v>
      </c>
      <c r="CA6877" s="1" t="s">
        <v>11644</v>
      </c>
      <c r="CB6877" s="1" t="s">
        <v>11644</v>
      </c>
      <c r="CC6877" s="1" t="s">
        <v>11644</v>
      </c>
    </row>
    <row r="6878" spans="1:81" x14ac:dyDescent="0.2">
      <c r="A6878" t="s">
        <v>29</v>
      </c>
      <c r="B6878" t="s">
        <v>6112</v>
      </c>
      <c r="C6878" s="1" t="s">
        <v>5730</v>
      </c>
      <c r="D6878" s="1" t="s">
        <v>5731</v>
      </c>
      <c r="E6878" s="1" t="s">
        <v>471</v>
      </c>
      <c r="F6878" s="1" t="s">
        <v>472</v>
      </c>
      <c r="G6878" s="1" t="s">
        <v>473</v>
      </c>
      <c r="H6878" s="1" t="s">
        <v>36</v>
      </c>
      <c r="I6878" s="1" t="s">
        <v>52</v>
      </c>
      <c r="J6878" s="1" t="s">
        <v>127</v>
      </c>
      <c r="K6878" s="2">
        <v>45915</v>
      </c>
      <c r="L6878" s="1" t="s">
        <v>11433</v>
      </c>
      <c r="M6878" s="1" t="s">
        <v>11645</v>
      </c>
      <c r="N6878" s="1"/>
      <c r="O6878" s="1"/>
      <c r="P6878" s="1"/>
      <c r="Q6878" s="1"/>
      <c r="R6878" s="1"/>
      <c r="S6878" s="1"/>
      <c r="T6878" s="1"/>
      <c r="U6878" s="1"/>
      <c r="V6878" s="1"/>
      <c r="W6878" s="1"/>
      <c r="X6878" s="1"/>
      <c r="Y6878" s="1"/>
      <c r="Z6878" s="1"/>
      <c r="AA6878" s="1"/>
      <c r="AB6878" s="1"/>
      <c r="AC6878" s="1"/>
      <c r="AD6878" s="1">
        <v>1.2E-2</v>
      </c>
      <c r="AE6878" s="1">
        <v>1.2999999999999999E-2</v>
      </c>
      <c r="AF6878" s="1">
        <v>1.2999999999999999E-2</v>
      </c>
      <c r="AG6878" s="1">
        <v>1.2999999999999999E-2</v>
      </c>
      <c r="AH6878" s="1">
        <v>1.2E-2</v>
      </c>
      <c r="AI6878" s="1">
        <v>1.2999999999999999E-2</v>
      </c>
      <c r="AJ6878" s="1">
        <v>1.2999999999999999E-2</v>
      </c>
      <c r="AK6878" s="1">
        <v>1.2999999999999999E-2</v>
      </c>
      <c r="AL6878" s="1">
        <v>1.2999999999999999E-2</v>
      </c>
      <c r="AM6878" s="1">
        <v>1.2999999999999999E-2</v>
      </c>
      <c r="AN6878" s="1">
        <v>1.2999999999999999E-2</v>
      </c>
      <c r="AO6878" s="1">
        <v>1.2999999999999999E-2</v>
      </c>
      <c r="AP6878" s="1">
        <v>1.2E-2</v>
      </c>
      <c r="AQ6878" s="1">
        <v>1.0999999999999999E-2</v>
      </c>
      <c r="AR6878" s="1">
        <v>1.0999999999999999E-2</v>
      </c>
      <c r="AS6878" s="1">
        <v>8.9999999999999993E-3</v>
      </c>
      <c r="AT6878" s="1">
        <v>8.0000000000000002E-3</v>
      </c>
      <c r="AU6878" s="1">
        <v>8.0000000000000002E-3</v>
      </c>
      <c r="AV6878" s="1">
        <v>8.0000000000000002E-3</v>
      </c>
      <c r="AW6878" s="1">
        <v>8.0000000000000002E-3</v>
      </c>
      <c r="AX6878" s="1">
        <v>8.0000000000000002E-3</v>
      </c>
      <c r="AY6878" s="1">
        <v>8.0000000000000002E-3</v>
      </c>
      <c r="AZ6878" s="1">
        <v>8.0000000000000002E-3</v>
      </c>
      <c r="BA6878" s="1">
        <v>8.0000000000000002E-3</v>
      </c>
      <c r="BB6878" s="1">
        <v>7.0000000000000001E-3</v>
      </c>
      <c r="BC6878" s="1">
        <v>7.0000000000000001E-3</v>
      </c>
      <c r="BD6878" s="1">
        <v>7.0000000000000001E-3</v>
      </c>
      <c r="BE6878" s="1">
        <v>7.0000000000000001E-3</v>
      </c>
      <c r="BF6878" s="1">
        <v>7.0000000000000001E-3</v>
      </c>
      <c r="BG6878" s="1">
        <v>8.0000000000000002E-3</v>
      </c>
      <c r="BH6878" s="1">
        <v>8.0000000000000002E-3</v>
      </c>
      <c r="BI6878" s="1">
        <v>8.0000000000000002E-3</v>
      </c>
      <c r="BJ6878" s="1">
        <v>8.0000000000000002E-3</v>
      </c>
      <c r="BK6878" s="1">
        <v>8.0000000000000002E-3</v>
      </c>
      <c r="BL6878" s="1">
        <v>8.0000000000000002E-3</v>
      </c>
      <c r="BM6878" s="1">
        <v>8.0000000000000002E-3</v>
      </c>
      <c r="BN6878" s="1">
        <v>7.0000000000000001E-3</v>
      </c>
      <c r="BO6878" s="1">
        <v>7.0000000000000001E-3</v>
      </c>
      <c r="BP6878" s="1">
        <v>7.0000000000000001E-3</v>
      </c>
      <c r="BQ6878" s="1">
        <v>7.0000000000000001E-3</v>
      </c>
      <c r="BR6878" s="1">
        <v>7.0000000000000001E-3</v>
      </c>
      <c r="BS6878" s="1">
        <v>7.0000000000000001E-3</v>
      </c>
      <c r="BT6878" s="1">
        <v>7.0000000000000001E-3</v>
      </c>
      <c r="BU6878" s="1">
        <v>7.0000000000000001E-3</v>
      </c>
      <c r="BV6878" s="1">
        <v>7.0000000000000001E-3</v>
      </c>
      <c r="BW6878" s="1">
        <v>7.0000000000000001E-3</v>
      </c>
      <c r="BX6878" s="1">
        <v>7.0000000000000001E-3</v>
      </c>
      <c r="BY6878" s="1">
        <v>7.0000000000000001E-3</v>
      </c>
      <c r="BZ6878" s="1">
        <v>7.0000000000000001E-3</v>
      </c>
      <c r="CA6878" s="1">
        <v>7.0000000000000001E-3</v>
      </c>
      <c r="CB6878" s="1">
        <v>7.0000000000000001E-3</v>
      </c>
      <c r="CC6878" s="1">
        <v>7.0000000000000001E-3</v>
      </c>
    </row>
    <row r="6879" spans="1:81" x14ac:dyDescent="0.2">
      <c r="A6879" t="s">
        <v>29</v>
      </c>
      <c r="B6879" t="s">
        <v>5878</v>
      </c>
      <c r="C6879" s="1" t="s">
        <v>5730</v>
      </c>
      <c r="D6879" s="1" t="s">
        <v>5731</v>
      </c>
      <c r="E6879" s="1" t="s">
        <v>559</v>
      </c>
      <c r="F6879" s="1" t="s">
        <v>560</v>
      </c>
      <c r="G6879" s="1" t="s">
        <v>561</v>
      </c>
      <c r="H6879" s="1" t="s">
        <v>36</v>
      </c>
      <c r="I6879" s="1" t="s">
        <v>52</v>
      </c>
      <c r="J6879" s="1"/>
      <c r="K6879" s="2">
        <v>45915</v>
      </c>
      <c r="L6879" s="1" t="s">
        <v>11433</v>
      </c>
      <c r="M6879" s="1" t="s">
        <v>11645</v>
      </c>
      <c r="N6879" s="1"/>
      <c r="O6879" s="1"/>
      <c r="P6879" s="1"/>
      <c r="Q6879" s="1"/>
      <c r="R6879" s="1"/>
      <c r="S6879" s="1"/>
      <c r="T6879" s="1"/>
      <c r="U6879" s="1"/>
      <c r="V6879" s="1"/>
      <c r="W6879" s="1"/>
      <c r="X6879" s="1"/>
      <c r="Y6879" s="1"/>
      <c r="Z6879" s="1"/>
      <c r="AA6879" s="1"/>
      <c r="AB6879" s="1"/>
      <c r="AC6879" s="1"/>
      <c r="AD6879" s="1">
        <v>64.867999999999995</v>
      </c>
      <c r="AE6879" s="1">
        <v>54.981999999999999</v>
      </c>
      <c r="AF6879" s="1">
        <v>55.276000000000003</v>
      </c>
      <c r="AG6879" s="1">
        <v>56.082999999999998</v>
      </c>
      <c r="AH6879" s="1">
        <v>63.268000000000001</v>
      </c>
      <c r="AI6879" s="1">
        <v>64.381</v>
      </c>
      <c r="AJ6879" s="1">
        <v>60.905999999999999</v>
      </c>
      <c r="AK6879" s="1">
        <v>57.433</v>
      </c>
      <c r="AL6879" s="1">
        <v>56.246000000000002</v>
      </c>
      <c r="AM6879" s="1">
        <v>62.707000000000001</v>
      </c>
      <c r="AN6879" s="1">
        <v>63.061999999999998</v>
      </c>
      <c r="AO6879" s="1">
        <v>63.081000000000003</v>
      </c>
      <c r="AP6879" s="1">
        <v>64.977000000000004</v>
      </c>
      <c r="AQ6879" s="1">
        <v>68.385000000000005</v>
      </c>
      <c r="AR6879" s="1">
        <v>71.399000000000001</v>
      </c>
      <c r="AS6879" s="1">
        <v>81.192999999999998</v>
      </c>
      <c r="AT6879" s="1">
        <v>91.251999999999995</v>
      </c>
      <c r="AU6879" s="1">
        <v>116.402</v>
      </c>
      <c r="AV6879" s="1">
        <v>128.28</v>
      </c>
      <c r="AW6879" s="1">
        <v>151.191</v>
      </c>
      <c r="AX6879" s="1">
        <v>183.994</v>
      </c>
      <c r="AY6879" s="1">
        <v>202.64099999999999</v>
      </c>
      <c r="AZ6879" s="1">
        <v>201.59200000000001</v>
      </c>
      <c r="BA6879" s="1">
        <v>208.852</v>
      </c>
      <c r="BB6879" s="1">
        <v>224.78899999999999</v>
      </c>
      <c r="BC6879" s="1">
        <v>240.804</v>
      </c>
      <c r="BD6879" s="1">
        <v>240.24799999999999</v>
      </c>
      <c r="BE6879" s="1">
        <v>253.26300000000001</v>
      </c>
      <c r="BF6879" s="1">
        <v>308.64699999999999</v>
      </c>
      <c r="BG6879" s="1">
        <v>337.70400000000001</v>
      </c>
      <c r="BH6879" s="1">
        <v>363.43</v>
      </c>
      <c r="BI6879" s="1">
        <v>385.86700000000002</v>
      </c>
      <c r="BJ6879" s="1">
        <v>432.95600000000002</v>
      </c>
      <c r="BK6879" s="1">
        <v>459.577</v>
      </c>
      <c r="BL6879" s="1">
        <v>475.67200000000003</v>
      </c>
      <c r="BM6879" s="1">
        <v>571.84500000000003</v>
      </c>
      <c r="BN6879" s="1">
        <v>571.90300000000002</v>
      </c>
      <c r="BO6879" s="1">
        <v>626.16800000000001</v>
      </c>
      <c r="BP6879" s="1">
        <v>605.94799999999998</v>
      </c>
      <c r="BQ6879" s="1">
        <v>582.19600000000003</v>
      </c>
      <c r="BR6879" s="1">
        <v>595.61400000000003</v>
      </c>
      <c r="BS6879" s="1">
        <v>609.59900000000005</v>
      </c>
      <c r="BT6879" s="1">
        <v>673.34</v>
      </c>
      <c r="BU6879" s="1">
        <v>864.36</v>
      </c>
      <c r="BV6879" s="1">
        <v>1036.098</v>
      </c>
      <c r="BW6879" s="1">
        <v>1415.45</v>
      </c>
      <c r="BX6879" s="1">
        <v>1589.617</v>
      </c>
      <c r="BY6879" s="1">
        <v>1801.627</v>
      </c>
      <c r="BZ6879" s="1">
        <v>2004.03</v>
      </c>
      <c r="CA6879" s="1">
        <v>2210.46</v>
      </c>
      <c r="CB6879" s="1">
        <v>2387.39</v>
      </c>
      <c r="CC6879" s="1">
        <v>2550.239</v>
      </c>
    </row>
    <row r="6880" spans="1:81" x14ac:dyDescent="0.2">
      <c r="A6880" t="s">
        <v>29</v>
      </c>
      <c r="B6880" t="s">
        <v>6094</v>
      </c>
      <c r="C6880" s="1" t="s">
        <v>5730</v>
      </c>
      <c r="D6880" s="1" t="s">
        <v>5731</v>
      </c>
      <c r="E6880" s="1" t="s">
        <v>500</v>
      </c>
      <c r="F6880" s="1" t="s">
        <v>501</v>
      </c>
      <c r="G6880" s="1" t="s">
        <v>502</v>
      </c>
      <c r="H6880" s="1" t="s">
        <v>36</v>
      </c>
      <c r="I6880" s="1" t="s">
        <v>52</v>
      </c>
      <c r="J6880" s="1" t="s">
        <v>127</v>
      </c>
      <c r="K6880" s="2">
        <v>45915</v>
      </c>
      <c r="L6880" s="1" t="s">
        <v>11433</v>
      </c>
      <c r="M6880" s="1" t="s">
        <v>11645</v>
      </c>
      <c r="N6880" s="1" t="s">
        <v>54</v>
      </c>
      <c r="O6880" s="1"/>
      <c r="P6880" s="1">
        <v>2024</v>
      </c>
      <c r="Q6880" s="1" t="s">
        <v>39</v>
      </c>
      <c r="R6880" s="1">
        <v>2005</v>
      </c>
      <c r="S6880" s="1" t="s">
        <v>56</v>
      </c>
      <c r="T6880" s="1" t="s">
        <v>57</v>
      </c>
      <c r="U6880" s="1"/>
      <c r="V6880" s="1"/>
      <c r="W6880" s="1"/>
      <c r="X6880" s="1"/>
      <c r="Y6880" s="1"/>
      <c r="Z6880" s="1"/>
      <c r="AA6880" s="1"/>
      <c r="AB6880" s="1"/>
      <c r="AC6880" s="1" t="s">
        <v>5734</v>
      </c>
      <c r="AD6880" s="1">
        <v>43.798999999999999</v>
      </c>
      <c r="AE6880" s="1">
        <v>47.279000000000003</v>
      </c>
      <c r="AF6880" s="1">
        <v>60.459000000000003</v>
      </c>
      <c r="AG6880" s="1">
        <v>62.723999999999997</v>
      </c>
      <c r="AH6880" s="1">
        <v>57.649000000000001</v>
      </c>
      <c r="AI6880" s="1">
        <v>47.719000000000001</v>
      </c>
      <c r="AJ6880" s="1">
        <v>46.847000000000001</v>
      </c>
      <c r="AK6880" s="1">
        <v>51.518000000000001</v>
      </c>
      <c r="AL6880" s="1">
        <v>54.048000000000002</v>
      </c>
      <c r="AM6880" s="1">
        <v>50.286000000000001</v>
      </c>
      <c r="AN6880" s="1">
        <v>31.803999999999998</v>
      </c>
      <c r="AO6880" s="1">
        <v>30.134</v>
      </c>
      <c r="AP6880" s="1">
        <v>34.514000000000003</v>
      </c>
      <c r="AQ6880" s="1">
        <v>37.627000000000002</v>
      </c>
      <c r="AR6880" s="1">
        <v>23.172999999999998</v>
      </c>
      <c r="AS6880" s="1">
        <v>21.466000000000001</v>
      </c>
      <c r="AT6880" s="1">
        <v>27.863</v>
      </c>
      <c r="AU6880" s="1">
        <v>18.484000000000002</v>
      </c>
      <c r="AV6880" s="1">
        <v>20</v>
      </c>
      <c r="AW6880" s="1">
        <v>20</v>
      </c>
      <c r="AX6880" s="1">
        <v>20</v>
      </c>
      <c r="AY6880" s="1">
        <v>20</v>
      </c>
      <c r="AZ6880" s="1">
        <v>20</v>
      </c>
      <c r="BA6880" s="1">
        <v>20</v>
      </c>
      <c r="BB6880" s="1">
        <v>20</v>
      </c>
      <c r="BC6880" s="1">
        <v>18.36</v>
      </c>
      <c r="BD6880" s="1">
        <v>17.216000000000001</v>
      </c>
      <c r="BE6880" s="1">
        <v>14.831</v>
      </c>
      <c r="BF6880" s="1">
        <v>12.422000000000001</v>
      </c>
      <c r="BG6880" s="1">
        <v>15.173</v>
      </c>
      <c r="BH6880" s="1">
        <v>15.926</v>
      </c>
      <c r="BI6880" s="1">
        <v>15.432</v>
      </c>
      <c r="BJ6880" s="1">
        <v>14.855</v>
      </c>
      <c r="BK6880" s="1">
        <v>15.355</v>
      </c>
      <c r="BL6880" s="1">
        <v>18.286000000000001</v>
      </c>
      <c r="BM6880" s="1">
        <v>17.286000000000001</v>
      </c>
      <c r="BN6880" s="1">
        <v>17.786000000000001</v>
      </c>
      <c r="BO6880" s="1">
        <v>18.286000000000001</v>
      </c>
      <c r="BP6880" s="1">
        <v>18.786000000000001</v>
      </c>
      <c r="BQ6880" s="1">
        <v>19.286000000000001</v>
      </c>
      <c r="BR6880" s="1">
        <v>19.93</v>
      </c>
      <c r="BS6880" s="1">
        <v>21.768999999999998</v>
      </c>
      <c r="BT6880" s="1">
        <v>20.936</v>
      </c>
      <c r="BU6880" s="1">
        <v>22.32</v>
      </c>
      <c r="BV6880" s="1">
        <v>19.571000000000002</v>
      </c>
      <c r="BW6880" s="1">
        <v>18.646999999999998</v>
      </c>
      <c r="BX6880" s="1">
        <v>18.524999999999999</v>
      </c>
      <c r="BY6880" s="1">
        <v>18.940000000000001</v>
      </c>
      <c r="BZ6880" s="1">
        <v>19.114999999999998</v>
      </c>
      <c r="CA6880" s="1">
        <v>19.094000000000001</v>
      </c>
      <c r="CB6880" s="1">
        <v>19.462</v>
      </c>
      <c r="CC6880" s="1">
        <v>19.151</v>
      </c>
    </row>
    <row r="6881" spans="1:81" x14ac:dyDescent="0.2">
      <c r="A6881" t="s">
        <v>29</v>
      </c>
      <c r="B6881" t="s">
        <v>6111</v>
      </c>
      <c r="C6881" s="1" t="s">
        <v>5730</v>
      </c>
      <c r="D6881" s="1" t="s">
        <v>5731</v>
      </c>
      <c r="E6881" s="1" t="s">
        <v>314</v>
      </c>
      <c r="F6881" s="1" t="s">
        <v>315</v>
      </c>
      <c r="G6881" s="1" t="s">
        <v>316</v>
      </c>
      <c r="H6881" s="1" t="s">
        <v>36</v>
      </c>
      <c r="I6881" s="1" t="s">
        <v>52</v>
      </c>
      <c r="J6881" s="1" t="s">
        <v>127</v>
      </c>
      <c r="K6881" s="2">
        <v>45915</v>
      </c>
      <c r="L6881" s="1" t="s">
        <v>11433</v>
      </c>
      <c r="M6881" s="1" t="s">
        <v>11645</v>
      </c>
      <c r="N6881" s="1" t="s">
        <v>54</v>
      </c>
      <c r="O6881" s="1"/>
      <c r="P6881" s="1">
        <v>2024</v>
      </c>
      <c r="Q6881" s="1" t="s">
        <v>39</v>
      </c>
      <c r="R6881" s="1">
        <v>2005</v>
      </c>
      <c r="S6881" s="1" t="s">
        <v>56</v>
      </c>
      <c r="T6881" s="1" t="s">
        <v>57</v>
      </c>
      <c r="U6881" s="1"/>
      <c r="V6881" s="1"/>
      <c r="W6881" s="1"/>
      <c r="X6881" s="1"/>
      <c r="Y6881" s="1"/>
      <c r="Z6881" s="1"/>
      <c r="AA6881" s="1"/>
      <c r="AB6881" s="1"/>
      <c r="AC6881" s="1" t="s">
        <v>5734</v>
      </c>
      <c r="AD6881" s="1">
        <v>4.0030000000000001</v>
      </c>
      <c r="AE6881" s="1">
        <v>8.4640000000000004</v>
      </c>
      <c r="AF6881" s="1">
        <v>1.6020000000000001</v>
      </c>
      <c r="AG6881" s="1">
        <v>8.8710000000000004</v>
      </c>
      <c r="AH6881" s="1">
        <v>5.4249999999999998</v>
      </c>
      <c r="AI6881" s="1">
        <v>6.0259999999999998</v>
      </c>
      <c r="AJ6881" s="1">
        <v>7.6589999999999998</v>
      </c>
      <c r="AK6881" s="1">
        <v>4.5810000000000004</v>
      </c>
      <c r="AL6881" s="1">
        <v>4.5579999999999998</v>
      </c>
      <c r="AM6881" s="1">
        <v>6.4420000000000002</v>
      </c>
      <c r="AN6881" s="1">
        <v>-4.0179999999999998</v>
      </c>
      <c r="AO6881" s="1">
        <v>3.5019999999999998</v>
      </c>
      <c r="AP6881" s="1">
        <v>2.3079999999999998</v>
      </c>
      <c r="AQ6881" s="1">
        <v>8.6920000000000002</v>
      </c>
      <c r="AR6881" s="1">
        <v>6.2080000000000002</v>
      </c>
      <c r="AS6881" s="1">
        <v>6.4029999999999996</v>
      </c>
      <c r="AT6881" s="1">
        <v>2.7160000000000002</v>
      </c>
      <c r="AU6881" s="1">
        <v>5.1219999999999999</v>
      </c>
      <c r="AV6881" s="1">
        <v>-0.70299999999999996</v>
      </c>
      <c r="AW6881" s="1">
        <v>3.2509999999999999</v>
      </c>
      <c r="AX6881" s="1">
        <v>13.824</v>
      </c>
      <c r="AY6881" s="1">
        <v>16.870999999999999</v>
      </c>
      <c r="AZ6881" s="1">
        <v>8.5850000000000009</v>
      </c>
      <c r="BA6881" s="1">
        <v>6.91</v>
      </c>
      <c r="BB6881" s="1">
        <v>13.744999999999999</v>
      </c>
      <c r="BC6881" s="1">
        <v>13.695</v>
      </c>
      <c r="BD6881" s="1">
        <v>-4.0709999999999997</v>
      </c>
      <c r="BE6881" s="1">
        <v>-17.579999999999998</v>
      </c>
      <c r="BF6881" s="1">
        <v>2.601</v>
      </c>
      <c r="BG6881" s="1">
        <v>8.8610000000000007</v>
      </c>
      <c r="BH6881" s="1">
        <v>3.6880000000000002</v>
      </c>
      <c r="BI6881" s="1">
        <v>0.95899999999999996</v>
      </c>
      <c r="BJ6881" s="1">
        <v>-4.8929999999999998</v>
      </c>
      <c r="BK6881" s="1">
        <v>-5.258</v>
      </c>
      <c r="BL6881" s="1">
        <v>2.44</v>
      </c>
      <c r="BM6881" s="1">
        <v>5.7569999999999997</v>
      </c>
      <c r="BN6881" s="1">
        <v>6.726</v>
      </c>
      <c r="BO6881" s="1">
        <v>6.5110000000000001</v>
      </c>
      <c r="BP6881" s="1">
        <v>5.9690000000000003</v>
      </c>
      <c r="BQ6881" s="1">
        <v>7.7160000000000002</v>
      </c>
      <c r="BR6881" s="1">
        <v>8.7750000000000004</v>
      </c>
      <c r="BS6881" s="1">
        <v>9.125</v>
      </c>
      <c r="BT6881" s="1">
        <v>4.1420000000000003</v>
      </c>
      <c r="BU6881" s="1">
        <v>7.5350000000000001</v>
      </c>
      <c r="BV6881" s="1">
        <v>11.002000000000001</v>
      </c>
      <c r="BW6881" s="1">
        <v>12.497</v>
      </c>
      <c r="BX6881" s="1">
        <v>13.029</v>
      </c>
      <c r="BY6881" s="1">
        <v>13.661</v>
      </c>
      <c r="BZ6881" s="1">
        <v>13.75</v>
      </c>
      <c r="CA6881" s="1">
        <v>13.81</v>
      </c>
      <c r="CB6881" s="1">
        <v>14.391999999999999</v>
      </c>
      <c r="CC6881" s="1">
        <v>14.305999999999999</v>
      </c>
    </row>
    <row r="6882" spans="1:81" x14ac:dyDescent="0.2">
      <c r="A6882" t="s">
        <v>29</v>
      </c>
      <c r="B6882" t="s">
        <v>6069</v>
      </c>
      <c r="C6882" s="1" t="s">
        <v>5730</v>
      </c>
      <c r="D6882" s="1" t="s">
        <v>5731</v>
      </c>
      <c r="E6882" s="1" t="s">
        <v>583</v>
      </c>
      <c r="F6882" s="1" t="s">
        <v>584</v>
      </c>
      <c r="G6882" s="1" t="s">
        <v>585</v>
      </c>
      <c r="H6882" s="1" t="s">
        <v>36</v>
      </c>
      <c r="I6882" s="1" t="s">
        <v>52</v>
      </c>
      <c r="J6882" s="1" t="s">
        <v>147</v>
      </c>
      <c r="K6882" s="2">
        <v>45915</v>
      </c>
      <c r="L6882" s="1" t="s">
        <v>11433</v>
      </c>
      <c r="M6882" s="1" t="s">
        <v>11645</v>
      </c>
      <c r="N6882" s="1"/>
      <c r="O6882" s="1" t="s">
        <v>5864</v>
      </c>
      <c r="P6882" s="1">
        <v>2025</v>
      </c>
      <c r="Q6882" s="1" t="s">
        <v>39</v>
      </c>
      <c r="R6882" s="1">
        <v>2016</v>
      </c>
      <c r="S6882" s="1"/>
      <c r="T6882" s="1"/>
      <c r="U6882" s="1"/>
      <c r="V6882" s="1"/>
      <c r="W6882" s="1" t="s">
        <v>57</v>
      </c>
      <c r="X6882" s="1"/>
      <c r="Y6882" s="1"/>
      <c r="Z6882" s="1"/>
      <c r="AA6882" s="1"/>
      <c r="AB6882" s="1"/>
      <c r="AC6882" s="1" t="s">
        <v>5734</v>
      </c>
      <c r="AD6882" s="1">
        <v>3.0859999999999999</v>
      </c>
      <c r="AE6882" s="1">
        <v>3.476</v>
      </c>
      <c r="AF6882" s="1">
        <v>3.657</v>
      </c>
      <c r="AG6882" s="1">
        <v>3.9620000000000002</v>
      </c>
      <c r="AH6882" s="1">
        <v>4.5270000000000001</v>
      </c>
      <c r="AI6882" s="1">
        <v>4.6980000000000004</v>
      </c>
      <c r="AJ6882" s="1">
        <v>4.7839999999999998</v>
      </c>
      <c r="AK6882" s="1">
        <v>5.1219999999999999</v>
      </c>
      <c r="AL6882" s="1">
        <v>5.3559999999999999</v>
      </c>
      <c r="AM6882" s="1">
        <v>5.9770000000000003</v>
      </c>
      <c r="AN6882" s="1">
        <v>6.399</v>
      </c>
      <c r="AO6882" s="1">
        <v>6.96</v>
      </c>
      <c r="AP6882" s="1">
        <v>7.085</v>
      </c>
      <c r="AQ6882" s="1">
        <v>7.7679999999999998</v>
      </c>
      <c r="AR6882" s="1">
        <v>8.9049999999999994</v>
      </c>
      <c r="AS6882" s="1">
        <v>10.59</v>
      </c>
      <c r="AT6882" s="1">
        <v>13.436999999999999</v>
      </c>
      <c r="AU6882" s="1">
        <v>17.651</v>
      </c>
      <c r="AV6882" s="1">
        <v>19.884</v>
      </c>
      <c r="AW6882" s="1">
        <v>20.521000000000001</v>
      </c>
      <c r="AX6882" s="1">
        <v>25.533999999999999</v>
      </c>
      <c r="AY6882" s="1">
        <v>27.908000000000001</v>
      </c>
      <c r="AZ6882" s="1">
        <v>27.527000000000001</v>
      </c>
      <c r="BA6882" s="1">
        <v>30.457999999999998</v>
      </c>
      <c r="BB6882" s="1">
        <v>32.948</v>
      </c>
      <c r="BC6882" s="1">
        <v>37.314</v>
      </c>
      <c r="BD6882" s="1">
        <v>38.338999999999999</v>
      </c>
      <c r="BE6882" s="1">
        <v>41.564</v>
      </c>
      <c r="BF6882" s="1">
        <v>51.707999999999998</v>
      </c>
      <c r="BG6882" s="1">
        <v>57.165999999999997</v>
      </c>
      <c r="BH6882" s="1">
        <v>60.878</v>
      </c>
      <c r="BI6882" s="1">
        <v>66.718000000000004</v>
      </c>
      <c r="BJ6882" s="1">
        <v>78.834000000000003</v>
      </c>
      <c r="BK6882" s="1">
        <v>85.091999999999999</v>
      </c>
      <c r="BL6882" s="1">
        <v>88.840999999999994</v>
      </c>
      <c r="BM6882" s="1">
        <v>93.766999999999996</v>
      </c>
      <c r="BN6882" s="1">
        <v>98.977999999999994</v>
      </c>
      <c r="BO6882" s="1">
        <v>114.66</v>
      </c>
      <c r="BP6882" s="1">
        <v>111.456</v>
      </c>
      <c r="BQ6882" s="1">
        <v>110.544</v>
      </c>
      <c r="BR6882" s="1">
        <v>118.866</v>
      </c>
      <c r="BS6882" s="1">
        <v>128.80600000000001</v>
      </c>
      <c r="BT6882" s="1">
        <v>153.09299999999999</v>
      </c>
      <c r="BU6882" s="1">
        <v>194.548</v>
      </c>
      <c r="BV6882" s="1">
        <v>233.82300000000001</v>
      </c>
      <c r="BW6882" s="1">
        <v>313.78100000000001</v>
      </c>
      <c r="BX6882" s="1">
        <v>359.25799999999998</v>
      </c>
      <c r="BY6882" s="1">
        <v>414.34899999999999</v>
      </c>
      <c r="BZ6882" s="1">
        <v>470.27699999999999</v>
      </c>
      <c r="CA6882" s="1">
        <v>530.44299999999998</v>
      </c>
      <c r="CB6882" s="1">
        <v>586.96</v>
      </c>
      <c r="CC6882" s="1">
        <v>644.66499999999996</v>
      </c>
    </row>
    <row r="6883" spans="1:81" x14ac:dyDescent="0.2">
      <c r="A6883" t="s">
        <v>29</v>
      </c>
      <c r="B6883" t="s">
        <v>5863</v>
      </c>
      <c r="C6883" s="1" t="s">
        <v>5730</v>
      </c>
      <c r="D6883" s="1" t="s">
        <v>5731</v>
      </c>
      <c r="E6883" s="1" t="s">
        <v>230</v>
      </c>
      <c r="F6883" s="1" t="s">
        <v>231</v>
      </c>
      <c r="G6883" s="1" t="s">
        <v>232</v>
      </c>
      <c r="H6883" s="1" t="s">
        <v>36</v>
      </c>
      <c r="I6883" s="1" t="s">
        <v>52</v>
      </c>
      <c r="J6883" s="1" t="s">
        <v>127</v>
      </c>
      <c r="K6883" s="2">
        <v>45915</v>
      </c>
      <c r="L6883" s="1" t="s">
        <v>11433</v>
      </c>
      <c r="M6883" s="1" t="s">
        <v>11645</v>
      </c>
      <c r="N6883" s="1"/>
      <c r="O6883" s="1" t="s">
        <v>5864</v>
      </c>
      <c r="P6883" s="1">
        <v>2025</v>
      </c>
      <c r="Q6883" s="1" t="s">
        <v>39</v>
      </c>
      <c r="R6883" s="1">
        <v>2016</v>
      </c>
      <c r="S6883" s="1"/>
      <c r="T6883" s="1"/>
      <c r="U6883" s="1"/>
      <c r="V6883" s="1"/>
      <c r="W6883" s="1" t="s">
        <v>57</v>
      </c>
      <c r="X6883" s="1"/>
      <c r="Y6883" s="1"/>
      <c r="Z6883" s="1"/>
      <c r="AA6883" s="1"/>
      <c r="AB6883" s="1"/>
      <c r="AC6883" s="1" t="s">
        <v>5734</v>
      </c>
      <c r="AD6883" s="1">
        <v>1.2</v>
      </c>
      <c r="AE6883" s="1">
        <v>12.632</v>
      </c>
      <c r="AF6883" s="1">
        <v>5.2160000000000002</v>
      </c>
      <c r="AG6883" s="1">
        <v>8.3369999999999997</v>
      </c>
      <c r="AH6883" s="1">
        <v>14.28</v>
      </c>
      <c r="AI6883" s="1">
        <v>3.774</v>
      </c>
      <c r="AJ6883" s="1">
        <v>1.829</v>
      </c>
      <c r="AK6883" s="1">
        <v>7.0579999999999998</v>
      </c>
      <c r="AL6883" s="1">
        <v>4.577</v>
      </c>
      <c r="AM6883" s="1">
        <v>11.597</v>
      </c>
      <c r="AN6883" s="1">
        <v>7.048</v>
      </c>
      <c r="AO6883" s="1">
        <v>8.7780000000000005</v>
      </c>
      <c r="AP6883" s="1">
        <v>1.7829999999999999</v>
      </c>
      <c r="AQ6883" s="1">
        <v>9.65</v>
      </c>
      <c r="AR6883" s="1">
        <v>14.632</v>
      </c>
      <c r="AS6883" s="1">
        <v>18.925999999999998</v>
      </c>
      <c r="AT6883" s="1">
        <v>26.884</v>
      </c>
      <c r="AU6883" s="1">
        <v>31.356000000000002</v>
      </c>
      <c r="AV6883" s="1">
        <v>12.654999999999999</v>
      </c>
      <c r="AW6883" s="1">
        <v>3.2</v>
      </c>
      <c r="AX6883" s="1">
        <v>24.431999999999999</v>
      </c>
      <c r="AY6883" s="1">
        <v>9.2959999999999994</v>
      </c>
      <c r="AZ6883" s="1">
        <v>-1.3660000000000001</v>
      </c>
      <c r="BA6883" s="1">
        <v>10.647</v>
      </c>
      <c r="BB6883" s="1">
        <v>8.1760000000000002</v>
      </c>
      <c r="BC6883" s="1">
        <v>13.252000000000001</v>
      </c>
      <c r="BD6883" s="1">
        <v>2.7450000000000001</v>
      </c>
      <c r="BE6883" s="1">
        <v>8.4120000000000008</v>
      </c>
      <c r="BF6883" s="1">
        <v>24.407</v>
      </c>
      <c r="BG6883" s="1">
        <v>10.555</v>
      </c>
      <c r="BH6883" s="1">
        <v>6.4930000000000003</v>
      </c>
      <c r="BI6883" s="1">
        <v>9.5920000000000005</v>
      </c>
      <c r="BJ6883" s="1">
        <v>18.161000000000001</v>
      </c>
      <c r="BK6883" s="1">
        <v>7.9379999999999997</v>
      </c>
      <c r="BL6883" s="1">
        <v>4.4050000000000002</v>
      </c>
      <c r="BM6883" s="1">
        <v>5.5449999999999999</v>
      </c>
      <c r="BN6883" s="1">
        <v>5.5579999999999998</v>
      </c>
      <c r="BO6883" s="1">
        <v>15.843999999999999</v>
      </c>
      <c r="BP6883" s="1">
        <v>-2.794</v>
      </c>
      <c r="BQ6883" s="1">
        <v>-0.81799999999999995</v>
      </c>
      <c r="BR6883" s="1">
        <v>7.5279999999999996</v>
      </c>
      <c r="BS6883" s="1">
        <v>8.3629999999999995</v>
      </c>
      <c r="BT6883" s="1">
        <v>18.855</v>
      </c>
      <c r="BU6883" s="1">
        <v>27.077999999999999</v>
      </c>
      <c r="BV6883" s="1">
        <v>20.187999999999999</v>
      </c>
      <c r="BW6883" s="1">
        <v>34.195999999999998</v>
      </c>
      <c r="BX6883" s="1">
        <v>14.493</v>
      </c>
      <c r="BY6883" s="1">
        <v>15.335000000000001</v>
      </c>
      <c r="BZ6883" s="1">
        <v>13.497999999999999</v>
      </c>
      <c r="CA6883" s="1">
        <v>12.794</v>
      </c>
      <c r="CB6883" s="1">
        <v>10.654999999999999</v>
      </c>
      <c r="CC6883" s="1">
        <v>9.8309999999999995</v>
      </c>
    </row>
    <row r="6884" spans="1:81" x14ac:dyDescent="0.2">
      <c r="A6884" t="s">
        <v>29</v>
      </c>
      <c r="B6884" t="s">
        <v>6096</v>
      </c>
      <c r="C6884" s="1" t="s">
        <v>5730</v>
      </c>
      <c r="D6884" s="1" t="s">
        <v>5731</v>
      </c>
      <c r="E6884" s="1" t="s">
        <v>673</v>
      </c>
      <c r="F6884" s="1" t="s">
        <v>674</v>
      </c>
      <c r="G6884" s="1" t="s">
        <v>675</v>
      </c>
      <c r="H6884" s="1" t="s">
        <v>36</v>
      </c>
      <c r="I6884" s="1" t="s">
        <v>52</v>
      </c>
      <c r="J6884" s="1" t="s">
        <v>147</v>
      </c>
      <c r="K6884" s="2">
        <v>45915</v>
      </c>
      <c r="L6884" s="1" t="s">
        <v>11433</v>
      </c>
      <c r="M6884" s="1" t="s">
        <v>11645</v>
      </c>
      <c r="N6884" s="1"/>
      <c r="O6884" s="1" t="s">
        <v>5864</v>
      </c>
      <c r="P6884" s="1">
        <v>2025</v>
      </c>
      <c r="Q6884" s="1" t="s">
        <v>39</v>
      </c>
      <c r="R6884" s="1">
        <v>2016</v>
      </c>
      <c r="S6884" s="1"/>
      <c r="T6884" s="1"/>
      <c r="U6884" s="1"/>
      <c r="V6884" s="1"/>
      <c r="W6884" s="1" t="s">
        <v>57</v>
      </c>
      <c r="X6884" s="1"/>
      <c r="Y6884" s="1"/>
      <c r="Z6884" s="1"/>
      <c r="AA6884" s="1"/>
      <c r="AB6884" s="1"/>
      <c r="AC6884" s="1" t="s">
        <v>5734</v>
      </c>
      <c r="AD6884" s="1">
        <v>3.0209999999999999</v>
      </c>
      <c r="AE6884" s="1">
        <v>3.3530000000000002</v>
      </c>
      <c r="AF6884" s="1">
        <v>3.6219999999999999</v>
      </c>
      <c r="AG6884" s="1">
        <v>3.8119999999999998</v>
      </c>
      <c r="AH6884" s="1">
        <v>4.7640000000000002</v>
      </c>
      <c r="AI6884" s="1">
        <v>4.5010000000000003</v>
      </c>
      <c r="AJ6884" s="1">
        <v>4.7</v>
      </c>
      <c r="AK6884" s="1">
        <v>4.9340000000000002</v>
      </c>
      <c r="AL6884" s="1">
        <v>5.1989999999999998</v>
      </c>
      <c r="AM6884" s="1">
        <v>5.8230000000000004</v>
      </c>
      <c r="AN6884" s="1">
        <v>6.4480000000000004</v>
      </c>
      <c r="AO6884" s="1">
        <v>6.9850000000000003</v>
      </c>
      <c r="AP6884" s="1">
        <v>7.2309999999999999</v>
      </c>
      <c r="AQ6884" s="1">
        <v>8.3539999999999992</v>
      </c>
      <c r="AR6884" s="1">
        <v>9.4540000000000006</v>
      </c>
      <c r="AS6884" s="1">
        <v>11.266</v>
      </c>
      <c r="AT6884" s="1">
        <v>15.477</v>
      </c>
      <c r="AU6884" s="1">
        <v>19.658000000000001</v>
      </c>
      <c r="AV6884" s="1">
        <v>19.667000000000002</v>
      </c>
      <c r="AW6884" s="1">
        <v>23.472000000000001</v>
      </c>
      <c r="AX6884" s="1">
        <v>26.815000000000001</v>
      </c>
      <c r="AY6884" s="1">
        <v>27.831</v>
      </c>
      <c r="AZ6884" s="1">
        <v>28.734000000000002</v>
      </c>
      <c r="BA6884" s="1">
        <v>31.853000000000002</v>
      </c>
      <c r="BB6884" s="1">
        <v>35.695999999999998</v>
      </c>
      <c r="BC6884" s="1">
        <v>36.08</v>
      </c>
      <c r="BD6884" s="1">
        <v>39.328000000000003</v>
      </c>
      <c r="BE6884" s="1">
        <v>45.106000000000002</v>
      </c>
      <c r="BF6884" s="1">
        <v>56.686999999999998</v>
      </c>
      <c r="BG6884" s="1">
        <v>59.311</v>
      </c>
      <c r="BH6884" s="1">
        <v>61.73</v>
      </c>
      <c r="BI6884" s="1">
        <v>70.905000000000001</v>
      </c>
      <c r="BJ6884" s="1">
        <v>79.290999999999997</v>
      </c>
      <c r="BK6884" s="1">
        <v>86.441000000000003</v>
      </c>
      <c r="BL6884" s="1">
        <v>89.679000000000002</v>
      </c>
      <c r="BM6884" s="1">
        <v>96.054000000000002</v>
      </c>
      <c r="BN6884" s="1">
        <v>105.229</v>
      </c>
      <c r="BO6884" s="1">
        <v>115.18899999999999</v>
      </c>
      <c r="BP6884" s="1">
        <v>108.831</v>
      </c>
      <c r="BQ6884" s="1">
        <v>113.922</v>
      </c>
      <c r="BR6884" s="1">
        <v>123.08199999999999</v>
      </c>
      <c r="BS6884" s="1">
        <v>135.44200000000001</v>
      </c>
      <c r="BT6884" s="1">
        <v>171.49600000000001</v>
      </c>
      <c r="BU6884" s="1">
        <v>206.14400000000001</v>
      </c>
      <c r="BV6884" s="1">
        <v>281.10000000000002</v>
      </c>
      <c r="BW6884" s="1">
        <v>323.8</v>
      </c>
      <c r="BX6884" s="1">
        <v>384.82299999999998</v>
      </c>
      <c r="BY6884" s="1">
        <v>436.70299999999997</v>
      </c>
      <c r="BZ6884" s="1">
        <v>495.74299999999999</v>
      </c>
      <c r="CA6884" s="1">
        <v>553.56799999999998</v>
      </c>
      <c r="CB6884" s="1">
        <v>609.21699999999998</v>
      </c>
      <c r="CC6884" s="1">
        <v>668.20899999999995</v>
      </c>
    </row>
    <row r="6885" spans="1:81" x14ac:dyDescent="0.2">
      <c r="A6885" t="s">
        <v>29</v>
      </c>
      <c r="B6885" t="s">
        <v>6091</v>
      </c>
      <c r="C6885" s="1" t="s">
        <v>5730</v>
      </c>
      <c r="D6885" s="1" t="s">
        <v>5731</v>
      </c>
      <c r="E6885" s="1" t="s">
        <v>286</v>
      </c>
      <c r="F6885" s="1" t="s">
        <v>287</v>
      </c>
      <c r="G6885" s="1" t="s">
        <v>288</v>
      </c>
      <c r="H6885" s="1" t="s">
        <v>36</v>
      </c>
      <c r="I6885" s="1" t="s">
        <v>52</v>
      </c>
      <c r="J6885" s="1" t="s">
        <v>127</v>
      </c>
      <c r="K6885" s="2">
        <v>45915</v>
      </c>
      <c r="L6885" s="1" t="s">
        <v>11433</v>
      </c>
      <c r="M6885" s="1" t="s">
        <v>11645</v>
      </c>
      <c r="N6885" s="1"/>
      <c r="O6885" s="1" t="s">
        <v>5864</v>
      </c>
      <c r="P6885" s="1">
        <v>2025</v>
      </c>
      <c r="Q6885" s="1" t="s">
        <v>39</v>
      </c>
      <c r="R6885" s="1">
        <v>2016</v>
      </c>
      <c r="S6885" s="1"/>
      <c r="T6885" s="1"/>
      <c r="U6885" s="1"/>
      <c r="V6885" s="1"/>
      <c r="W6885" s="1" t="s">
        <v>57</v>
      </c>
      <c r="X6885" s="1"/>
      <c r="Y6885" s="1"/>
      <c r="Z6885" s="1"/>
      <c r="AA6885" s="1"/>
      <c r="AB6885" s="1"/>
      <c r="AC6885" s="1" t="s">
        <v>5734</v>
      </c>
      <c r="AD6885" s="1" t="s">
        <v>11644</v>
      </c>
      <c r="AE6885" s="1">
        <v>10.986000000000001</v>
      </c>
      <c r="AF6885" s="1">
        <v>8.0129999999999999</v>
      </c>
      <c r="AG6885" s="1">
        <v>5.2610000000000001</v>
      </c>
      <c r="AH6885" s="1">
        <v>24.966000000000001</v>
      </c>
      <c r="AI6885" s="1">
        <v>-5.5350000000000001</v>
      </c>
      <c r="AJ6885" s="1">
        <v>4.4320000000000004</v>
      </c>
      <c r="AK6885" s="1">
        <v>4.9850000000000003</v>
      </c>
      <c r="AL6885" s="1">
        <v>5.359</v>
      </c>
      <c r="AM6885" s="1">
        <v>12.002000000000001</v>
      </c>
      <c r="AN6885" s="1">
        <v>10.731999999999999</v>
      </c>
      <c r="AO6885" s="1">
        <v>8.3379999999999992</v>
      </c>
      <c r="AP6885" s="1">
        <v>3.5219999999999998</v>
      </c>
      <c r="AQ6885" s="1">
        <v>15.532</v>
      </c>
      <c r="AR6885" s="1">
        <v>13.157</v>
      </c>
      <c r="AS6885" s="1">
        <v>19.169</v>
      </c>
      <c r="AT6885" s="1">
        <v>37.384</v>
      </c>
      <c r="AU6885" s="1">
        <v>27.009</v>
      </c>
      <c r="AV6885" s="1">
        <v>4.5999999999999999E-2</v>
      </c>
      <c r="AW6885" s="1">
        <v>19.347999999999999</v>
      </c>
      <c r="AX6885" s="1">
        <v>14.243</v>
      </c>
      <c r="AY6885" s="1">
        <v>3.79</v>
      </c>
      <c r="AZ6885" s="1">
        <v>3.246</v>
      </c>
      <c r="BA6885" s="1">
        <v>10.853</v>
      </c>
      <c r="BB6885" s="1">
        <v>12.066000000000001</v>
      </c>
      <c r="BC6885" s="1">
        <v>1.075</v>
      </c>
      <c r="BD6885" s="1">
        <v>9.0030000000000001</v>
      </c>
      <c r="BE6885" s="1">
        <v>14.692</v>
      </c>
      <c r="BF6885" s="1">
        <v>25.673999999999999</v>
      </c>
      <c r="BG6885" s="1">
        <v>4.6289999999999996</v>
      </c>
      <c r="BH6885" s="1">
        <v>4.0780000000000003</v>
      </c>
      <c r="BI6885" s="1">
        <v>14.864000000000001</v>
      </c>
      <c r="BJ6885" s="1">
        <v>11.827999999999999</v>
      </c>
      <c r="BK6885" s="1">
        <v>9.0169999999999995</v>
      </c>
      <c r="BL6885" s="1">
        <v>3.7450000000000001</v>
      </c>
      <c r="BM6885" s="1">
        <v>7.109</v>
      </c>
      <c r="BN6885" s="1">
        <v>9.5510000000000002</v>
      </c>
      <c r="BO6885" s="1">
        <v>9.4649999999999999</v>
      </c>
      <c r="BP6885" s="1">
        <v>-5.5190000000000001</v>
      </c>
      <c r="BQ6885" s="1">
        <v>4.6779999999999999</v>
      </c>
      <c r="BR6885" s="1">
        <v>8.0399999999999991</v>
      </c>
      <c r="BS6885" s="1">
        <v>10.042999999999999</v>
      </c>
      <c r="BT6885" s="1">
        <v>26.619</v>
      </c>
      <c r="BU6885" s="1">
        <v>20.202999999999999</v>
      </c>
      <c r="BV6885" s="1">
        <v>36.360999999999997</v>
      </c>
      <c r="BW6885" s="1">
        <v>15.19</v>
      </c>
      <c r="BX6885" s="1">
        <v>18.846</v>
      </c>
      <c r="BY6885" s="1">
        <v>13.481</v>
      </c>
      <c r="BZ6885" s="1">
        <v>13.52</v>
      </c>
      <c r="CA6885" s="1">
        <v>11.664</v>
      </c>
      <c r="CB6885" s="1">
        <v>10.053000000000001</v>
      </c>
      <c r="CC6885" s="1">
        <v>9.6829999999999998</v>
      </c>
    </row>
    <row r="6886" spans="1:81" x14ac:dyDescent="0.2">
      <c r="A6886" t="s">
        <v>29</v>
      </c>
      <c r="B6886" t="s">
        <v>6082</v>
      </c>
      <c r="C6886" s="1" t="s">
        <v>5730</v>
      </c>
      <c r="D6886" s="1" t="s">
        <v>5731</v>
      </c>
      <c r="E6886" s="1" t="s">
        <v>441</v>
      </c>
      <c r="F6886" s="1" t="s">
        <v>442</v>
      </c>
      <c r="G6886" s="1" t="s">
        <v>443</v>
      </c>
      <c r="H6886" s="1" t="s">
        <v>36</v>
      </c>
      <c r="I6886" s="1" t="s">
        <v>52</v>
      </c>
      <c r="J6886" s="1" t="s">
        <v>127</v>
      </c>
      <c r="K6886" s="2">
        <v>45915</v>
      </c>
      <c r="L6886" s="1" t="s">
        <v>11433</v>
      </c>
      <c r="M6886" s="1" t="s">
        <v>11645</v>
      </c>
      <c r="N6886" s="1"/>
      <c r="O6886" s="1" t="s">
        <v>5866</v>
      </c>
      <c r="P6886" s="1">
        <v>2024</v>
      </c>
      <c r="Q6886" s="1" t="s">
        <v>55</v>
      </c>
      <c r="R6886" s="1">
        <v>2005</v>
      </c>
      <c r="S6886" s="1"/>
      <c r="T6886" s="1" t="s">
        <v>57</v>
      </c>
      <c r="U6886" s="1"/>
      <c r="V6886" s="1"/>
      <c r="W6886" s="1"/>
      <c r="X6886" s="1"/>
      <c r="Y6886" s="1"/>
      <c r="Z6886" s="1"/>
      <c r="AA6886" s="1"/>
      <c r="AB6886" s="1" t="s">
        <v>11469</v>
      </c>
      <c r="AC6886" s="1" t="s">
        <v>5734</v>
      </c>
      <c r="AD6886" s="1">
        <v>-7.1609999999999996</v>
      </c>
      <c r="AE6886" s="1">
        <v>0.13900000000000001</v>
      </c>
      <c r="AF6886" s="1">
        <v>29.925000000000001</v>
      </c>
      <c r="AG6886" s="1">
        <v>7.2089999999999996</v>
      </c>
      <c r="AH6886" s="1">
        <v>3.21</v>
      </c>
      <c r="AI6886" s="1">
        <v>-5.0999999999999996</v>
      </c>
      <c r="AJ6886" s="1">
        <v>6.4710000000000001</v>
      </c>
      <c r="AK6886" s="1">
        <v>-14.224</v>
      </c>
      <c r="AL6886" s="1">
        <v>0.499</v>
      </c>
      <c r="AM6886" s="1">
        <v>-11.097</v>
      </c>
      <c r="AN6886" s="1">
        <v>17.632999999999999</v>
      </c>
      <c r="AO6886" s="1">
        <v>-29.867999999999999</v>
      </c>
      <c r="AP6886" s="1">
        <v>-1.3120000000000001</v>
      </c>
      <c r="AQ6886" s="1">
        <v>-11.584</v>
      </c>
      <c r="AR6886" s="1">
        <v>20.846</v>
      </c>
      <c r="AS6886" s="1">
        <v>1.605</v>
      </c>
      <c r="AT6886" s="1">
        <v>-39.119999999999997</v>
      </c>
      <c r="AU6886" s="1">
        <v>-18.902999999999999</v>
      </c>
      <c r="AV6886" s="1">
        <v>45.51</v>
      </c>
      <c r="AW6886" s="1">
        <v>-4.6269999999999998</v>
      </c>
      <c r="AX6886" s="1">
        <v>4.1349999999999998</v>
      </c>
      <c r="AY6886" s="1">
        <v>5.9489999999999998</v>
      </c>
      <c r="AZ6886" s="1">
        <v>13.795999999999999</v>
      </c>
      <c r="BA6886" s="1">
        <v>20.885999999999999</v>
      </c>
      <c r="BB6886" s="1">
        <v>24.094000000000001</v>
      </c>
      <c r="BC6886" s="1">
        <v>57.96</v>
      </c>
      <c r="BD6886" s="1">
        <v>13.298</v>
      </c>
      <c r="BE6886" s="1">
        <v>42.298999999999999</v>
      </c>
      <c r="BF6886" s="1">
        <v>-17.997</v>
      </c>
      <c r="BG6886" s="1">
        <v>-7.423</v>
      </c>
      <c r="BH6886" s="1">
        <v>66.795000000000002</v>
      </c>
      <c r="BI6886" s="1">
        <v>-17.771999999999998</v>
      </c>
      <c r="BJ6886" s="1">
        <v>7.9809999999999999</v>
      </c>
      <c r="BK6886" s="1">
        <v>3.6920000000000002</v>
      </c>
      <c r="BL6886" s="1">
        <v>-5.49</v>
      </c>
      <c r="BM6886" s="1">
        <v>-29.332999999999998</v>
      </c>
      <c r="BN6886" s="1">
        <v>10.246</v>
      </c>
      <c r="BO6886" s="1">
        <v>10.92</v>
      </c>
      <c r="BP6886" s="1">
        <v>14.698</v>
      </c>
      <c r="BQ6886" s="1">
        <v>45.58</v>
      </c>
      <c r="BR6886" s="1">
        <v>-17.437000000000001</v>
      </c>
      <c r="BS6886" s="1">
        <v>4.9809999999999999</v>
      </c>
      <c r="BT6886" s="1">
        <v>8.218</v>
      </c>
      <c r="BU6886" s="1">
        <v>12.601000000000001</v>
      </c>
      <c r="BV6886" s="1">
        <v>-11.763999999999999</v>
      </c>
      <c r="BW6886" s="1">
        <v>19.27</v>
      </c>
      <c r="BX6886" s="1">
        <v>0.222</v>
      </c>
      <c r="BY6886" s="1">
        <v>6.8970000000000002</v>
      </c>
      <c r="BZ6886" s="1">
        <v>5.556</v>
      </c>
      <c r="CA6886" s="1">
        <v>5.2309999999999999</v>
      </c>
      <c r="CB6886" s="1">
        <v>2.1949999999999998</v>
      </c>
      <c r="CC6886" s="1">
        <v>1.429</v>
      </c>
    </row>
    <row r="6887" spans="1:81" x14ac:dyDescent="0.2">
      <c r="A6887" t="s">
        <v>29</v>
      </c>
      <c r="B6887" t="s">
        <v>6055</v>
      </c>
      <c r="C6887" s="1" t="s">
        <v>5730</v>
      </c>
      <c r="D6887" s="1" t="s">
        <v>5731</v>
      </c>
      <c r="E6887" s="1" t="s">
        <v>310</v>
      </c>
      <c r="F6887" s="1" t="s">
        <v>311</v>
      </c>
      <c r="G6887" s="1" t="s">
        <v>312</v>
      </c>
      <c r="H6887" s="1" t="s">
        <v>36</v>
      </c>
      <c r="I6887" s="1" t="s">
        <v>52</v>
      </c>
      <c r="J6887" s="1" t="s">
        <v>127</v>
      </c>
      <c r="K6887" s="2">
        <v>45915</v>
      </c>
      <c r="L6887" s="1" t="s">
        <v>11433</v>
      </c>
      <c r="M6887" s="1" t="s">
        <v>11645</v>
      </c>
      <c r="N6887" s="1"/>
      <c r="O6887" s="1" t="s">
        <v>5866</v>
      </c>
      <c r="P6887" s="1">
        <v>2024</v>
      </c>
      <c r="Q6887" s="1" t="s">
        <v>55</v>
      </c>
      <c r="R6887" s="1">
        <v>2005</v>
      </c>
      <c r="S6887" s="1"/>
      <c r="T6887" s="1" t="s">
        <v>57</v>
      </c>
      <c r="U6887" s="1"/>
      <c r="V6887" s="1"/>
      <c r="W6887" s="1"/>
      <c r="X6887" s="1"/>
      <c r="Y6887" s="1"/>
      <c r="Z6887" s="1"/>
      <c r="AA6887" s="1"/>
      <c r="AB6887" s="1" t="s">
        <v>11469</v>
      </c>
      <c r="AC6887" s="1" t="s">
        <v>5734</v>
      </c>
      <c r="AD6887" s="1">
        <v>-4.0140000000000002</v>
      </c>
      <c r="AE6887" s="1">
        <v>-3.577</v>
      </c>
      <c r="AF6887" s="1">
        <v>32.512</v>
      </c>
      <c r="AG6887" s="1">
        <v>-7.35</v>
      </c>
      <c r="AH6887" s="1">
        <v>9.0790000000000006</v>
      </c>
      <c r="AI6887" s="1">
        <v>-21.3</v>
      </c>
      <c r="AJ6887" s="1">
        <v>6.4710000000000001</v>
      </c>
      <c r="AK6887" s="1">
        <v>-14.224</v>
      </c>
      <c r="AL6887" s="1">
        <v>0.499</v>
      </c>
      <c r="AM6887" s="1">
        <v>-11.097</v>
      </c>
      <c r="AN6887" s="1">
        <v>17.632999999999999</v>
      </c>
      <c r="AO6887" s="1">
        <v>5.4729999999999999</v>
      </c>
      <c r="AP6887" s="1">
        <v>-13.182</v>
      </c>
      <c r="AQ6887" s="1">
        <v>-17.657</v>
      </c>
      <c r="AR6887" s="1">
        <v>20.971</v>
      </c>
      <c r="AS6887" s="1">
        <v>-7.9000000000000001E-2</v>
      </c>
      <c r="AT6887" s="1">
        <v>-41.792000000000002</v>
      </c>
      <c r="AU6887" s="1">
        <v>-22.457000000000001</v>
      </c>
      <c r="AV6887" s="1">
        <v>55.235999999999997</v>
      </c>
      <c r="AW6887" s="1">
        <v>-1.4139999999999999</v>
      </c>
      <c r="AX6887" s="1">
        <v>1.7230000000000001</v>
      </c>
      <c r="AY6887" s="1">
        <v>8.766</v>
      </c>
      <c r="AZ6887" s="1">
        <v>11.102</v>
      </c>
      <c r="BA6887" s="1">
        <v>22.638999999999999</v>
      </c>
      <c r="BB6887" s="1">
        <v>1.893</v>
      </c>
      <c r="BC6887" s="1">
        <v>56.442999999999998</v>
      </c>
      <c r="BD6887" s="1">
        <v>17.181999999999999</v>
      </c>
      <c r="BE6887" s="1">
        <v>69.992000000000004</v>
      </c>
      <c r="BF6887" s="1">
        <v>-31.954999999999998</v>
      </c>
      <c r="BG6887" s="1">
        <v>3.528</v>
      </c>
      <c r="BH6887" s="1">
        <v>86.968000000000004</v>
      </c>
      <c r="BI6887" s="1">
        <v>-19.509</v>
      </c>
      <c r="BJ6887" s="1">
        <v>11.375</v>
      </c>
      <c r="BK6887" s="1">
        <v>0.109</v>
      </c>
      <c r="BL6887" s="1">
        <v>-13.909000000000001</v>
      </c>
      <c r="BM6887" s="1">
        <v>-28.341000000000001</v>
      </c>
      <c r="BN6887" s="1">
        <v>7.3739999999999997</v>
      </c>
      <c r="BO6887" s="1">
        <v>14.988</v>
      </c>
      <c r="BP6887" s="1">
        <v>17.291</v>
      </c>
      <c r="BQ6887" s="1">
        <v>44.459000000000003</v>
      </c>
      <c r="BR6887" s="1">
        <v>-15.569000000000001</v>
      </c>
      <c r="BS6887" s="1">
        <v>3.4289999999999998</v>
      </c>
      <c r="BT6887" s="1">
        <v>8.2910000000000004</v>
      </c>
      <c r="BU6887" s="1">
        <v>11.263</v>
      </c>
      <c r="BV6887" s="1">
        <v>-14.781000000000001</v>
      </c>
      <c r="BW6887" s="1">
        <v>22.721</v>
      </c>
      <c r="BX6887" s="1">
        <v>-2.665</v>
      </c>
      <c r="BY6887" s="1">
        <v>7.6230000000000002</v>
      </c>
      <c r="BZ6887" s="1">
        <v>9.2040000000000006</v>
      </c>
      <c r="CA6887" s="1">
        <v>7.4340000000000002</v>
      </c>
      <c r="CB6887" s="1">
        <v>2.5640000000000001</v>
      </c>
      <c r="CC6887" s="1">
        <v>1.3959999999999999</v>
      </c>
    </row>
    <row r="6888" spans="1:81" x14ac:dyDescent="0.2">
      <c r="A6888" t="s">
        <v>29</v>
      </c>
      <c r="B6888" t="s">
        <v>6039</v>
      </c>
      <c r="C6888" s="1" t="s">
        <v>5730</v>
      </c>
      <c r="D6888" s="1" t="s">
        <v>5731</v>
      </c>
      <c r="E6888" s="1" t="s">
        <v>512</v>
      </c>
      <c r="F6888" s="1" t="s">
        <v>513</v>
      </c>
      <c r="G6888" s="1" t="s">
        <v>514</v>
      </c>
      <c r="H6888" s="1" t="s">
        <v>36</v>
      </c>
      <c r="I6888" s="1" t="s">
        <v>52</v>
      </c>
      <c r="J6888" s="1" t="s">
        <v>127</v>
      </c>
      <c r="K6888" s="2">
        <v>45915</v>
      </c>
      <c r="L6888" s="1" t="s">
        <v>11433</v>
      </c>
      <c r="M6888" s="1" t="s">
        <v>11645</v>
      </c>
      <c r="N6888" s="1"/>
      <c r="O6888" s="1" t="s">
        <v>5866</v>
      </c>
      <c r="P6888" s="1">
        <v>2024</v>
      </c>
      <c r="Q6888" s="1" t="s">
        <v>55</v>
      </c>
      <c r="R6888" s="1">
        <v>2005</v>
      </c>
      <c r="S6888" s="1"/>
      <c r="T6888" s="1" t="s">
        <v>57</v>
      </c>
      <c r="U6888" s="1"/>
      <c r="V6888" s="1"/>
      <c r="W6888" s="1"/>
      <c r="X6888" s="1"/>
      <c r="Y6888" s="1"/>
      <c r="Z6888" s="1"/>
      <c r="AA6888" s="1"/>
      <c r="AB6888" s="1" t="s">
        <v>11469</v>
      </c>
      <c r="AC6888" s="1" t="s">
        <v>5734</v>
      </c>
      <c r="AD6888" s="1">
        <v>-44.338000000000001</v>
      </c>
      <c r="AE6888" s="1">
        <v>48.945</v>
      </c>
      <c r="AF6888" s="1">
        <v>11.542999999999999</v>
      </c>
      <c r="AG6888" s="1">
        <v>-11.398</v>
      </c>
      <c r="AH6888" s="1">
        <v>9.9209999999999994</v>
      </c>
      <c r="AI6888" s="1">
        <v>12.6</v>
      </c>
      <c r="AJ6888" s="1">
        <v>-12.629</v>
      </c>
      <c r="AK6888" s="1">
        <v>8.9169999999999998</v>
      </c>
      <c r="AL6888" s="1">
        <v>1.766</v>
      </c>
      <c r="AM6888" s="1">
        <v>-10.015000000000001</v>
      </c>
      <c r="AN6888" s="1">
        <v>0.41299999999999998</v>
      </c>
      <c r="AO6888" s="1">
        <v>22.902999999999999</v>
      </c>
      <c r="AP6888" s="1">
        <v>5.976</v>
      </c>
      <c r="AQ6888" s="1">
        <v>-19.221</v>
      </c>
      <c r="AR6888" s="1">
        <v>-20.667999999999999</v>
      </c>
      <c r="AS6888" s="1">
        <v>28.289000000000001</v>
      </c>
      <c r="AT6888" s="1">
        <v>-49.668999999999997</v>
      </c>
      <c r="AU6888" s="1">
        <v>64.512</v>
      </c>
      <c r="AV6888" s="1">
        <v>-23.443000000000001</v>
      </c>
      <c r="AW6888" s="1">
        <v>5.6109999999999998</v>
      </c>
      <c r="AX6888" s="1">
        <v>5.9009999999999998</v>
      </c>
      <c r="AY6888" s="1">
        <v>8.9670000000000005</v>
      </c>
      <c r="AZ6888" s="1">
        <v>-14.016999999999999</v>
      </c>
      <c r="BA6888" s="1">
        <v>38.555</v>
      </c>
      <c r="BB6888" s="1">
        <v>-11.685</v>
      </c>
      <c r="BC6888" s="1">
        <v>24.652999999999999</v>
      </c>
      <c r="BD6888" s="1">
        <v>-20.638999999999999</v>
      </c>
      <c r="BE6888" s="1">
        <v>21.323</v>
      </c>
      <c r="BF6888" s="1">
        <v>16.100999999999999</v>
      </c>
      <c r="BG6888" s="1">
        <v>-20.626999999999999</v>
      </c>
      <c r="BH6888" s="1">
        <v>16.901</v>
      </c>
      <c r="BI6888" s="1">
        <v>5.532</v>
      </c>
      <c r="BJ6888" s="1">
        <v>2.2050000000000001</v>
      </c>
      <c r="BK6888" s="1">
        <v>37.326999999999998</v>
      </c>
      <c r="BL6888" s="1">
        <v>-12.715</v>
      </c>
      <c r="BM6888" s="1">
        <v>-7.0990000000000002</v>
      </c>
      <c r="BN6888" s="1">
        <v>27.722000000000001</v>
      </c>
      <c r="BO6888" s="1">
        <v>29.969000000000001</v>
      </c>
      <c r="BP6888" s="1">
        <v>13.224</v>
      </c>
      <c r="BQ6888" s="1">
        <v>-15.813000000000001</v>
      </c>
      <c r="BR6888" s="1">
        <v>-15.416</v>
      </c>
      <c r="BS6888" s="1">
        <v>6.5449999999999999</v>
      </c>
      <c r="BT6888" s="1">
        <v>-1.4470000000000001</v>
      </c>
      <c r="BU6888" s="1">
        <v>17.408999999999999</v>
      </c>
      <c r="BV6888" s="1">
        <v>-27.600999999999999</v>
      </c>
      <c r="BW6888" s="1">
        <v>28.850999999999999</v>
      </c>
      <c r="BX6888" s="1">
        <v>1.173</v>
      </c>
      <c r="BY6888" s="1">
        <v>12.83</v>
      </c>
      <c r="BZ6888" s="1">
        <v>13.819000000000001</v>
      </c>
      <c r="CA6888" s="1">
        <v>14.444000000000001</v>
      </c>
      <c r="CB6888" s="1">
        <v>10.422000000000001</v>
      </c>
      <c r="CC6888" s="1">
        <v>6.68</v>
      </c>
    </row>
    <row r="6889" spans="1:81" x14ac:dyDescent="0.2">
      <c r="A6889" t="s">
        <v>29</v>
      </c>
      <c r="B6889" t="s">
        <v>5865</v>
      </c>
      <c r="C6889" s="1" t="s">
        <v>5730</v>
      </c>
      <c r="D6889" s="1" t="s">
        <v>5731</v>
      </c>
      <c r="E6889" s="1" t="s">
        <v>322</v>
      </c>
      <c r="F6889" s="1" t="s">
        <v>323</v>
      </c>
      <c r="G6889" s="1" t="s">
        <v>324</v>
      </c>
      <c r="H6889" s="1" t="s">
        <v>36</v>
      </c>
      <c r="I6889" s="1" t="s">
        <v>52</v>
      </c>
      <c r="J6889" s="1" t="s">
        <v>127</v>
      </c>
      <c r="K6889" s="2">
        <v>45915</v>
      </c>
      <c r="L6889" s="1" t="s">
        <v>11433</v>
      </c>
      <c r="M6889" s="1" t="s">
        <v>11645</v>
      </c>
      <c r="N6889" s="1"/>
      <c r="O6889" s="1" t="s">
        <v>5866</v>
      </c>
      <c r="P6889" s="1">
        <v>2024</v>
      </c>
      <c r="Q6889" s="1" t="s">
        <v>55</v>
      </c>
      <c r="R6889" s="1">
        <v>2005</v>
      </c>
      <c r="S6889" s="1"/>
      <c r="T6889" s="1" t="s">
        <v>57</v>
      </c>
      <c r="U6889" s="1"/>
      <c r="V6889" s="1"/>
      <c r="W6889" s="1"/>
      <c r="X6889" s="1"/>
      <c r="Y6889" s="1"/>
      <c r="Z6889" s="1"/>
      <c r="AA6889" s="1"/>
      <c r="AB6889" s="1" t="s">
        <v>11469</v>
      </c>
      <c r="AC6889" s="1" t="s">
        <v>5734</v>
      </c>
      <c r="AD6889" s="1">
        <v>-50.26</v>
      </c>
      <c r="AE6889" s="1">
        <v>46.636000000000003</v>
      </c>
      <c r="AF6889" s="1">
        <v>11.57</v>
      </c>
      <c r="AG6889" s="1">
        <v>-15.462</v>
      </c>
      <c r="AH6889" s="1">
        <v>18.571000000000002</v>
      </c>
      <c r="AI6889" s="1">
        <v>14.6</v>
      </c>
      <c r="AJ6889" s="1">
        <v>-12.629</v>
      </c>
      <c r="AK6889" s="1">
        <v>8.9169999999999998</v>
      </c>
      <c r="AL6889" s="1">
        <v>1.766</v>
      </c>
      <c r="AM6889" s="1">
        <v>-10.015000000000001</v>
      </c>
      <c r="AN6889" s="1">
        <v>0.41299999999999998</v>
      </c>
      <c r="AO6889" s="1">
        <v>15.859</v>
      </c>
      <c r="AP6889" s="1">
        <v>16.672000000000001</v>
      </c>
      <c r="AQ6889" s="1">
        <v>-21.015000000000001</v>
      </c>
      <c r="AR6889" s="1">
        <v>-24.561</v>
      </c>
      <c r="AS6889" s="1">
        <v>33.896999999999998</v>
      </c>
      <c r="AT6889" s="1">
        <v>-51.808999999999997</v>
      </c>
      <c r="AU6889" s="1">
        <v>87.117000000000004</v>
      </c>
      <c r="AV6889" s="1">
        <v>-26.088000000000001</v>
      </c>
      <c r="AW6889" s="1">
        <v>7.4480000000000004</v>
      </c>
      <c r="AX6889" s="1">
        <v>4.7240000000000002</v>
      </c>
      <c r="AY6889" s="1">
        <v>4</v>
      </c>
      <c r="AZ6889" s="1">
        <v>-18.692</v>
      </c>
      <c r="BA6889" s="1">
        <v>29.491</v>
      </c>
      <c r="BB6889" s="1">
        <v>-11.377000000000001</v>
      </c>
      <c r="BC6889" s="1">
        <v>2.8170000000000002</v>
      </c>
      <c r="BD6889" s="1">
        <v>-19.661999999999999</v>
      </c>
      <c r="BE6889" s="1">
        <v>15.41</v>
      </c>
      <c r="BF6889" s="1">
        <v>-11.430999999999999</v>
      </c>
      <c r="BG6889" s="1">
        <v>0.72799999999999998</v>
      </c>
      <c r="BH6889" s="1">
        <v>13.6</v>
      </c>
      <c r="BI6889" s="1">
        <v>3.31</v>
      </c>
      <c r="BJ6889" s="1">
        <v>14.582000000000001</v>
      </c>
      <c r="BK6889" s="1">
        <v>-7.0510000000000002</v>
      </c>
      <c r="BL6889" s="1">
        <v>34.750999999999998</v>
      </c>
      <c r="BM6889" s="1">
        <v>-2.843</v>
      </c>
      <c r="BN6889" s="1">
        <v>19.527000000000001</v>
      </c>
      <c r="BO6889" s="1">
        <v>31.509</v>
      </c>
      <c r="BP6889" s="1">
        <v>15.477</v>
      </c>
      <c r="BQ6889" s="1">
        <v>-4.6779999999999999</v>
      </c>
      <c r="BR6889" s="1">
        <v>-21.629000000000001</v>
      </c>
      <c r="BS6889" s="1">
        <v>-6.423</v>
      </c>
      <c r="BT6889" s="1">
        <v>15.02</v>
      </c>
      <c r="BU6889" s="1">
        <v>14.974</v>
      </c>
      <c r="BV6889" s="1">
        <v>-31.731000000000002</v>
      </c>
      <c r="BW6889" s="1">
        <v>45.637999999999998</v>
      </c>
      <c r="BX6889" s="1">
        <v>3.5390000000000001</v>
      </c>
      <c r="BY6889" s="1">
        <v>12.23</v>
      </c>
      <c r="BZ6889" s="1">
        <v>15.698</v>
      </c>
      <c r="CA6889" s="1">
        <v>18.425999999999998</v>
      </c>
      <c r="CB6889" s="1">
        <v>10.321</v>
      </c>
      <c r="CC6889" s="1">
        <v>7.7279999999999998</v>
      </c>
    </row>
    <row r="6890" spans="1:81" x14ac:dyDescent="0.2">
      <c r="A6890" t="s">
        <v>29</v>
      </c>
      <c r="B6890" t="s">
        <v>10329</v>
      </c>
      <c r="C6890" s="1" t="s">
        <v>5730</v>
      </c>
      <c r="D6890" s="1" t="s">
        <v>5731</v>
      </c>
      <c r="E6890" s="1" t="s">
        <v>602</v>
      </c>
      <c r="F6890" s="1" t="s">
        <v>603</v>
      </c>
      <c r="G6890" s="1" t="s">
        <v>604</v>
      </c>
      <c r="H6890" s="1" t="s">
        <v>36</v>
      </c>
      <c r="I6890" s="1"/>
      <c r="J6890" s="1"/>
      <c r="K6890" s="2"/>
      <c r="L6890" s="1" t="s">
        <v>11433</v>
      </c>
      <c r="M6890" s="1" t="s">
        <v>11645</v>
      </c>
      <c r="N6890" s="1"/>
      <c r="O6890" s="1"/>
      <c r="P6890" s="1"/>
      <c r="Q6890" s="1"/>
      <c r="R6890" s="1"/>
      <c r="S6890" s="1"/>
      <c r="T6890" s="1"/>
      <c r="U6890" s="1"/>
      <c r="V6890" s="1"/>
      <c r="W6890" s="1"/>
      <c r="X6890" s="1"/>
      <c r="Y6890" s="1"/>
      <c r="Z6890" s="1"/>
      <c r="AA6890" s="1"/>
      <c r="AB6890" s="1"/>
      <c r="AC6890" s="1"/>
      <c r="AD6890" s="1" t="s">
        <v>11644</v>
      </c>
      <c r="AE6890" s="1" t="s">
        <v>11644</v>
      </c>
      <c r="AF6890" s="1" t="s">
        <v>11644</v>
      </c>
      <c r="AG6890" s="1" t="s">
        <v>11644</v>
      </c>
      <c r="AH6890" s="1" t="s">
        <v>11644</v>
      </c>
      <c r="AI6890" s="1" t="s">
        <v>11644</v>
      </c>
      <c r="AJ6890" s="1" t="s">
        <v>11644</v>
      </c>
      <c r="AK6890" s="1" t="s">
        <v>11644</v>
      </c>
      <c r="AL6890" s="1" t="s">
        <v>11644</v>
      </c>
      <c r="AM6890" s="1" t="s">
        <v>11644</v>
      </c>
      <c r="AN6890" s="1" t="s">
        <v>11644</v>
      </c>
      <c r="AO6890" s="1" t="s">
        <v>11644</v>
      </c>
      <c r="AP6890" s="1" t="s">
        <v>11644</v>
      </c>
      <c r="AQ6890" s="1" t="s">
        <v>11644</v>
      </c>
      <c r="AR6890" s="1" t="s">
        <v>11644</v>
      </c>
      <c r="AS6890" s="1" t="s">
        <v>11644</v>
      </c>
      <c r="AT6890" s="1" t="s">
        <v>11644</v>
      </c>
      <c r="AU6890" s="1" t="s">
        <v>11644</v>
      </c>
      <c r="AV6890" s="1" t="s">
        <v>11644</v>
      </c>
      <c r="AW6890" s="1" t="s">
        <v>11644</v>
      </c>
      <c r="AX6890" s="1" t="s">
        <v>11644</v>
      </c>
      <c r="AY6890" s="1" t="s">
        <v>11644</v>
      </c>
      <c r="AZ6890" s="1" t="s">
        <v>11644</v>
      </c>
      <c r="BA6890" s="1" t="s">
        <v>11644</v>
      </c>
      <c r="BB6890" s="1" t="s">
        <v>11644</v>
      </c>
      <c r="BC6890" s="1" t="s">
        <v>11644</v>
      </c>
      <c r="BD6890" s="1" t="s">
        <v>11644</v>
      </c>
      <c r="BE6890" s="1" t="s">
        <v>11644</v>
      </c>
      <c r="BF6890" s="1" t="s">
        <v>11644</v>
      </c>
      <c r="BG6890" s="1" t="s">
        <v>11644</v>
      </c>
      <c r="BH6890" s="1" t="s">
        <v>11644</v>
      </c>
      <c r="BI6890" s="1" t="s">
        <v>11644</v>
      </c>
      <c r="BJ6890" s="1" t="s">
        <v>11644</v>
      </c>
      <c r="BK6890" s="1" t="s">
        <v>11644</v>
      </c>
      <c r="BL6890" s="1" t="s">
        <v>11644</v>
      </c>
      <c r="BM6890" s="1" t="s">
        <v>11644</v>
      </c>
      <c r="BN6890" s="1" t="s">
        <v>11644</v>
      </c>
      <c r="BO6890" s="1" t="s">
        <v>11644</v>
      </c>
      <c r="BP6890" s="1" t="s">
        <v>11644</v>
      </c>
      <c r="BQ6890" s="1" t="s">
        <v>11644</v>
      </c>
      <c r="BR6890" s="1" t="s">
        <v>11644</v>
      </c>
      <c r="BS6890" s="1" t="s">
        <v>11644</v>
      </c>
      <c r="BT6890" s="1" t="s">
        <v>11644</v>
      </c>
      <c r="BU6890" s="1" t="s">
        <v>11644</v>
      </c>
      <c r="BV6890" s="1" t="s">
        <v>11644</v>
      </c>
      <c r="BW6890" s="1" t="s">
        <v>11644</v>
      </c>
      <c r="BX6890" s="1" t="s">
        <v>11644</v>
      </c>
      <c r="BY6890" s="1" t="s">
        <v>11644</v>
      </c>
      <c r="BZ6890" s="1" t="s">
        <v>11644</v>
      </c>
      <c r="CA6890" s="1" t="s">
        <v>11644</v>
      </c>
      <c r="CB6890" s="1" t="s">
        <v>11644</v>
      </c>
      <c r="CC6890" s="1" t="s">
        <v>11644</v>
      </c>
    </row>
    <row r="6891" spans="1:81" x14ac:dyDescent="0.2">
      <c r="A6891" t="s">
        <v>29</v>
      </c>
      <c r="B6891" t="s">
        <v>10330</v>
      </c>
      <c r="C6891" s="1" t="s">
        <v>5730</v>
      </c>
      <c r="D6891" s="1" t="s">
        <v>5731</v>
      </c>
      <c r="E6891" s="1" t="s">
        <v>33</v>
      </c>
      <c r="F6891" s="1" t="s">
        <v>34</v>
      </c>
      <c r="G6891" s="1" t="s">
        <v>35</v>
      </c>
      <c r="H6891" s="1" t="s">
        <v>36</v>
      </c>
      <c r="I6891" s="1"/>
      <c r="J6891" s="1"/>
      <c r="K6891" s="2"/>
      <c r="L6891" s="1" t="s">
        <v>11433</v>
      </c>
      <c r="M6891" s="1" t="s">
        <v>11645</v>
      </c>
      <c r="N6891" s="1"/>
      <c r="O6891" s="1"/>
      <c r="P6891" s="1"/>
      <c r="Q6891" s="1"/>
      <c r="R6891" s="1"/>
      <c r="S6891" s="1"/>
      <c r="T6891" s="1"/>
      <c r="U6891" s="1"/>
      <c r="V6891" s="1"/>
      <c r="W6891" s="1"/>
      <c r="X6891" s="1"/>
      <c r="Y6891" s="1"/>
      <c r="Z6891" s="1"/>
      <c r="AA6891" s="1"/>
      <c r="AB6891" s="1"/>
      <c r="AC6891" s="1"/>
      <c r="AD6891" s="1" t="s">
        <v>11644</v>
      </c>
      <c r="AE6891" s="1" t="s">
        <v>11644</v>
      </c>
      <c r="AF6891" s="1" t="s">
        <v>11644</v>
      </c>
      <c r="AG6891" s="1" t="s">
        <v>11644</v>
      </c>
      <c r="AH6891" s="1" t="s">
        <v>11644</v>
      </c>
      <c r="AI6891" s="1" t="s">
        <v>11644</v>
      </c>
      <c r="AJ6891" s="1" t="s">
        <v>11644</v>
      </c>
      <c r="AK6891" s="1" t="s">
        <v>11644</v>
      </c>
      <c r="AL6891" s="1" t="s">
        <v>11644</v>
      </c>
      <c r="AM6891" s="1" t="s">
        <v>11644</v>
      </c>
      <c r="AN6891" s="1" t="s">
        <v>11644</v>
      </c>
      <c r="AO6891" s="1" t="s">
        <v>11644</v>
      </c>
      <c r="AP6891" s="1" t="s">
        <v>11644</v>
      </c>
      <c r="AQ6891" s="1" t="s">
        <v>11644</v>
      </c>
      <c r="AR6891" s="1" t="s">
        <v>11644</v>
      </c>
      <c r="AS6891" s="1" t="s">
        <v>11644</v>
      </c>
      <c r="AT6891" s="1" t="s">
        <v>11644</v>
      </c>
      <c r="AU6891" s="1" t="s">
        <v>11644</v>
      </c>
      <c r="AV6891" s="1" t="s">
        <v>11644</v>
      </c>
      <c r="AW6891" s="1" t="s">
        <v>11644</v>
      </c>
      <c r="AX6891" s="1" t="s">
        <v>11644</v>
      </c>
      <c r="AY6891" s="1" t="s">
        <v>11644</v>
      </c>
      <c r="AZ6891" s="1" t="s">
        <v>11644</v>
      </c>
      <c r="BA6891" s="1" t="s">
        <v>11644</v>
      </c>
      <c r="BB6891" s="1" t="s">
        <v>11644</v>
      </c>
      <c r="BC6891" s="1" t="s">
        <v>11644</v>
      </c>
      <c r="BD6891" s="1" t="s">
        <v>11644</v>
      </c>
      <c r="BE6891" s="1" t="s">
        <v>11644</v>
      </c>
      <c r="BF6891" s="1" t="s">
        <v>11644</v>
      </c>
      <c r="BG6891" s="1" t="s">
        <v>11644</v>
      </c>
      <c r="BH6891" s="1" t="s">
        <v>11644</v>
      </c>
      <c r="BI6891" s="1" t="s">
        <v>11644</v>
      </c>
      <c r="BJ6891" s="1" t="s">
        <v>11644</v>
      </c>
      <c r="BK6891" s="1" t="s">
        <v>11644</v>
      </c>
      <c r="BL6891" s="1" t="s">
        <v>11644</v>
      </c>
      <c r="BM6891" s="1" t="s">
        <v>11644</v>
      </c>
      <c r="BN6891" s="1" t="s">
        <v>11644</v>
      </c>
      <c r="BO6891" s="1" t="s">
        <v>11644</v>
      </c>
      <c r="BP6891" s="1" t="s">
        <v>11644</v>
      </c>
      <c r="BQ6891" s="1" t="s">
        <v>11644</v>
      </c>
      <c r="BR6891" s="1" t="s">
        <v>11644</v>
      </c>
      <c r="BS6891" s="1" t="s">
        <v>11644</v>
      </c>
      <c r="BT6891" s="1" t="s">
        <v>11644</v>
      </c>
      <c r="BU6891" s="1" t="s">
        <v>11644</v>
      </c>
      <c r="BV6891" s="1" t="s">
        <v>11644</v>
      </c>
      <c r="BW6891" s="1" t="s">
        <v>11644</v>
      </c>
      <c r="BX6891" s="1" t="s">
        <v>11644</v>
      </c>
      <c r="BY6891" s="1" t="s">
        <v>11644</v>
      </c>
      <c r="BZ6891" s="1" t="s">
        <v>11644</v>
      </c>
      <c r="CA6891" s="1" t="s">
        <v>11644</v>
      </c>
      <c r="CB6891" s="1" t="s">
        <v>11644</v>
      </c>
      <c r="CC6891" s="1" t="s">
        <v>11644</v>
      </c>
    </row>
    <row r="6892" spans="1:81" x14ac:dyDescent="0.2">
      <c r="A6892" t="s">
        <v>29</v>
      </c>
      <c r="B6892" t="s">
        <v>6115</v>
      </c>
      <c r="C6892" s="1" t="s">
        <v>5730</v>
      </c>
      <c r="D6892" s="1" t="s">
        <v>5731</v>
      </c>
      <c r="E6892" s="1" t="s">
        <v>60</v>
      </c>
      <c r="F6892" s="1" t="s">
        <v>61</v>
      </c>
      <c r="G6892" s="1" t="s">
        <v>62</v>
      </c>
      <c r="H6892" s="1" t="s">
        <v>36</v>
      </c>
      <c r="I6892" s="1" t="s">
        <v>37</v>
      </c>
      <c r="J6892" s="1"/>
      <c r="K6892" s="2">
        <v>45915</v>
      </c>
      <c r="L6892" s="1" t="s">
        <v>11433</v>
      </c>
      <c r="M6892" s="1" t="s">
        <v>11645</v>
      </c>
      <c r="N6892" s="1"/>
      <c r="O6892" s="1"/>
      <c r="P6892" s="1">
        <v>2024</v>
      </c>
      <c r="Q6892" s="1" t="s">
        <v>64</v>
      </c>
      <c r="R6892" s="1"/>
      <c r="S6892" s="1"/>
      <c r="T6892" s="1"/>
      <c r="U6892" s="1"/>
      <c r="V6892" s="1"/>
      <c r="W6892" s="1"/>
      <c r="X6892" s="1"/>
      <c r="Y6892" s="1"/>
      <c r="Z6892" s="1"/>
      <c r="AA6892" s="1"/>
      <c r="AB6892" s="1"/>
      <c r="AC6892" s="1" t="s">
        <v>5734</v>
      </c>
      <c r="AD6892" s="1">
        <v>4.0110000000000001</v>
      </c>
      <c r="AE6892" s="1">
        <v>4.1289999999999996</v>
      </c>
      <c r="AF6892" s="1">
        <v>4.25</v>
      </c>
      <c r="AG6892" s="1">
        <v>4.3739999999999997</v>
      </c>
      <c r="AH6892" s="1">
        <v>4.5019999999999998</v>
      </c>
      <c r="AI6892" s="1">
        <v>4.6340000000000003</v>
      </c>
      <c r="AJ6892" s="1">
        <v>4.7699999999999996</v>
      </c>
      <c r="AK6892" s="1">
        <v>4.91</v>
      </c>
      <c r="AL6892" s="1">
        <v>5.0540000000000003</v>
      </c>
      <c r="AM6892" s="1">
        <v>5.202</v>
      </c>
      <c r="AN6892" s="1">
        <v>5.3540000000000001</v>
      </c>
      <c r="AO6892" s="1">
        <v>5.5110000000000001</v>
      </c>
      <c r="AP6892" s="1">
        <v>5.6680000000000001</v>
      </c>
      <c r="AQ6892" s="1">
        <v>5.6580000000000004</v>
      </c>
      <c r="AR6892" s="1">
        <v>5.7560000000000002</v>
      </c>
      <c r="AS6892" s="1">
        <v>5.8639999999999999</v>
      </c>
      <c r="AT6892" s="1">
        <v>5.9720000000000004</v>
      </c>
      <c r="AU6892" s="1">
        <v>6.07</v>
      </c>
      <c r="AV6892" s="1">
        <v>6.1870000000000003</v>
      </c>
      <c r="AW6892" s="1">
        <v>6.3369999999999997</v>
      </c>
      <c r="AX6892" s="1">
        <v>6.47</v>
      </c>
      <c r="AY6892" s="1">
        <v>6.6340000000000003</v>
      </c>
      <c r="AZ6892" s="1">
        <v>6.8239999999999998</v>
      </c>
      <c r="BA6892" s="1">
        <v>7.0430000000000001</v>
      </c>
      <c r="BB6892" s="1">
        <v>7.3109999999999999</v>
      </c>
      <c r="BC6892" s="1">
        <v>7.5869999999999997</v>
      </c>
      <c r="BD6892" s="1">
        <v>7.8659999999999997</v>
      </c>
      <c r="BE6892" s="1">
        <v>8.1620000000000008</v>
      </c>
      <c r="BF6892" s="1">
        <v>8.5060000000000002</v>
      </c>
      <c r="BG6892" s="1">
        <v>8.9480000000000004</v>
      </c>
      <c r="BH6892" s="1">
        <v>9.3759999999999994</v>
      </c>
      <c r="BI6892" s="1">
        <v>9.718</v>
      </c>
      <c r="BJ6892" s="1">
        <v>10.071</v>
      </c>
      <c r="BK6892" s="1">
        <v>10.439</v>
      </c>
      <c r="BL6892" s="1">
        <v>10.8</v>
      </c>
      <c r="BM6892" s="1">
        <v>11.048</v>
      </c>
      <c r="BN6892" s="1">
        <v>11.239000000000001</v>
      </c>
      <c r="BO6892" s="1">
        <v>11.507</v>
      </c>
      <c r="BP6892" s="1">
        <v>11.859</v>
      </c>
      <c r="BQ6892" s="1">
        <v>12.255000000000001</v>
      </c>
      <c r="BR6892" s="1">
        <v>12.617000000000001</v>
      </c>
      <c r="BS6892" s="1">
        <v>12.965</v>
      </c>
      <c r="BT6892" s="1">
        <v>13.321</v>
      </c>
      <c r="BU6892" s="1">
        <v>13.689</v>
      </c>
      <c r="BV6892" s="1">
        <v>14.048</v>
      </c>
      <c r="BW6892" s="1">
        <v>14.468999999999999</v>
      </c>
      <c r="BX6892" s="1">
        <v>14.903</v>
      </c>
      <c r="BY6892" s="1">
        <v>15.35</v>
      </c>
      <c r="BZ6892" s="1">
        <v>15.811</v>
      </c>
      <c r="CA6892" s="1">
        <v>16.285</v>
      </c>
      <c r="CB6892" s="1">
        <v>16.774000000000001</v>
      </c>
      <c r="CC6892" s="1">
        <v>17.175999999999998</v>
      </c>
    </row>
    <row r="6893" spans="1:81" x14ac:dyDescent="0.2">
      <c r="A6893" t="s">
        <v>29</v>
      </c>
      <c r="B6893" t="s">
        <v>5990</v>
      </c>
      <c r="C6893" s="1" t="s">
        <v>5730</v>
      </c>
      <c r="D6893" s="1" t="s">
        <v>5731</v>
      </c>
      <c r="E6893" s="1" t="s">
        <v>699</v>
      </c>
      <c r="F6893" s="1" t="s">
        <v>700</v>
      </c>
      <c r="G6893" s="1" t="s">
        <v>701</v>
      </c>
      <c r="H6893" s="1" t="s">
        <v>36</v>
      </c>
      <c r="I6893" s="1" t="s">
        <v>106</v>
      </c>
      <c r="J6893" s="1" t="s">
        <v>53</v>
      </c>
      <c r="K6893" s="2">
        <v>45915</v>
      </c>
      <c r="L6893" s="1" t="s">
        <v>11433</v>
      </c>
      <c r="M6893" s="1" t="s">
        <v>11645</v>
      </c>
      <c r="N6893" s="1" t="s">
        <v>759</v>
      </c>
      <c r="O6893" s="1" t="s">
        <v>5732</v>
      </c>
      <c r="P6893" s="1">
        <v>2024</v>
      </c>
      <c r="Q6893" s="1" t="s">
        <v>906</v>
      </c>
      <c r="R6893" s="1"/>
      <c r="S6893" s="1" t="s">
        <v>56</v>
      </c>
      <c r="T6893" s="1"/>
      <c r="U6893" s="1" t="s">
        <v>5733</v>
      </c>
      <c r="V6893" s="1" t="s">
        <v>2439</v>
      </c>
      <c r="W6893" s="1"/>
      <c r="X6893" s="1"/>
      <c r="Y6893" s="1" t="s">
        <v>908</v>
      </c>
      <c r="Z6893" s="1" t="s">
        <v>156</v>
      </c>
      <c r="AA6893" s="1" t="s">
        <v>11434</v>
      </c>
      <c r="AB6893" s="1"/>
      <c r="AC6893" s="1" t="s">
        <v>5734</v>
      </c>
      <c r="AD6893" s="1" t="s">
        <v>11644</v>
      </c>
      <c r="AE6893" s="1" t="s">
        <v>11644</v>
      </c>
      <c r="AF6893" s="1" t="s">
        <v>11644</v>
      </c>
      <c r="AG6893" s="1" t="s">
        <v>11644</v>
      </c>
      <c r="AH6893" s="1" t="s">
        <v>11644</v>
      </c>
      <c r="AI6893" s="1" t="s">
        <v>11644</v>
      </c>
      <c r="AJ6893" s="1" t="s">
        <v>11644</v>
      </c>
      <c r="AK6893" s="1" t="s">
        <v>11644</v>
      </c>
      <c r="AL6893" s="1" t="s">
        <v>11644</v>
      </c>
      <c r="AM6893" s="1" t="s">
        <v>11644</v>
      </c>
      <c r="AN6893" s="1">
        <v>57.588000000000001</v>
      </c>
      <c r="AO6893" s="1">
        <v>57.588000000000001</v>
      </c>
      <c r="AP6893" s="1">
        <v>57.588000000000001</v>
      </c>
      <c r="AQ6893" s="1">
        <v>60.445999999999998</v>
      </c>
      <c r="AR6893" s="1">
        <v>47.88</v>
      </c>
      <c r="AS6893" s="1">
        <v>53.476999999999997</v>
      </c>
      <c r="AT6893" s="1">
        <v>48.432000000000002</v>
      </c>
      <c r="AU6893" s="1">
        <v>57</v>
      </c>
      <c r="AV6893" s="1">
        <v>72.17</v>
      </c>
      <c r="AW6893" s="1">
        <v>85.143000000000001</v>
      </c>
      <c r="AX6893" s="1">
        <v>114.23099999999999</v>
      </c>
      <c r="AY6893" s="1">
        <v>121.432</v>
      </c>
      <c r="AZ6893" s="1">
        <v>143.55000000000001</v>
      </c>
      <c r="BA6893" s="1">
        <v>184.571</v>
      </c>
      <c r="BB6893" s="1">
        <v>255.33799999999999</v>
      </c>
      <c r="BC6893" s="1">
        <v>272.90300000000002</v>
      </c>
      <c r="BD6893" s="1">
        <v>347.77699999999999</v>
      </c>
      <c r="BE6893" s="1">
        <v>534.87599999999998</v>
      </c>
      <c r="BF6893" s="1">
        <v>734.99400000000003</v>
      </c>
      <c r="BG6893" s="1">
        <v>717.34900000000005</v>
      </c>
      <c r="BH6893" s="1">
        <v>930.55899999999997</v>
      </c>
      <c r="BI6893" s="1">
        <v>1091.0360000000001</v>
      </c>
      <c r="BJ6893" s="1">
        <v>1135.9680000000001</v>
      </c>
      <c r="BK6893" s="1">
        <v>1253.181</v>
      </c>
      <c r="BL6893" s="1">
        <v>1026.556</v>
      </c>
      <c r="BM6893" s="1">
        <v>761.66800000000001</v>
      </c>
      <c r="BN6893" s="1">
        <v>757.23400000000004</v>
      </c>
      <c r="BO6893" s="1">
        <v>1046.94</v>
      </c>
      <c r="BP6893" s="1">
        <v>1048.2260000000001</v>
      </c>
      <c r="BQ6893" s="1">
        <v>1243.9970000000001</v>
      </c>
      <c r="BR6893" s="1">
        <v>1336.4680000000001</v>
      </c>
      <c r="BS6893" s="1">
        <v>1575.5730000000001</v>
      </c>
      <c r="BT6893" s="1">
        <v>1817.836</v>
      </c>
      <c r="BU6893" s="1">
        <v>2262.1019999999999</v>
      </c>
      <c r="BV6893" s="1">
        <v>2436.5160000000001</v>
      </c>
      <c r="BW6893" s="1">
        <v>3546.48</v>
      </c>
      <c r="BX6893" s="1">
        <v>4250.0860000000002</v>
      </c>
      <c r="BY6893" s="1">
        <v>5267.3689999999997</v>
      </c>
      <c r="BZ6893" s="1">
        <v>6191.1319999999996</v>
      </c>
      <c r="CA6893" s="1">
        <v>7321.2370000000001</v>
      </c>
      <c r="CB6893" s="1">
        <v>8415.6839999999993</v>
      </c>
      <c r="CC6893" s="1">
        <v>9768.1730000000007</v>
      </c>
    </row>
    <row r="6894" spans="1:81" x14ac:dyDescent="0.2">
      <c r="A6894" t="s">
        <v>29</v>
      </c>
      <c r="B6894" t="s">
        <v>5967</v>
      </c>
      <c r="C6894" s="1" t="s">
        <v>5730</v>
      </c>
      <c r="D6894" s="1" t="s">
        <v>5731</v>
      </c>
      <c r="E6894" s="1" t="s">
        <v>166</v>
      </c>
      <c r="F6894" s="1" t="s">
        <v>167</v>
      </c>
      <c r="G6894" s="1" t="s">
        <v>168</v>
      </c>
      <c r="H6894" s="1" t="s">
        <v>36</v>
      </c>
      <c r="I6894" s="1" t="s">
        <v>52</v>
      </c>
      <c r="J6894" s="1" t="s">
        <v>127</v>
      </c>
      <c r="K6894" s="2">
        <v>45915</v>
      </c>
      <c r="L6894" s="1" t="s">
        <v>11433</v>
      </c>
      <c r="M6894" s="1" t="s">
        <v>11645</v>
      </c>
      <c r="N6894" s="1" t="s">
        <v>759</v>
      </c>
      <c r="O6894" s="1" t="s">
        <v>5732</v>
      </c>
      <c r="P6894" s="1">
        <v>2024</v>
      </c>
      <c r="Q6894" s="1" t="s">
        <v>906</v>
      </c>
      <c r="R6894" s="1"/>
      <c r="S6894" s="1" t="s">
        <v>56</v>
      </c>
      <c r="T6894" s="1"/>
      <c r="U6894" s="1" t="s">
        <v>5733</v>
      </c>
      <c r="V6894" s="1" t="s">
        <v>2439</v>
      </c>
      <c r="W6894" s="1"/>
      <c r="X6894" s="1"/>
      <c r="Y6894" s="1" t="s">
        <v>908</v>
      </c>
      <c r="Z6894" s="1" t="s">
        <v>156</v>
      </c>
      <c r="AA6894" s="1" t="s">
        <v>11434</v>
      </c>
      <c r="AB6894" s="1"/>
      <c r="AC6894" s="1" t="s">
        <v>5734</v>
      </c>
      <c r="AD6894" s="1" t="s">
        <v>11644</v>
      </c>
      <c r="AE6894" s="1" t="s">
        <v>11644</v>
      </c>
      <c r="AF6894" s="1" t="s">
        <v>11644</v>
      </c>
      <c r="AG6894" s="1" t="s">
        <v>11644</v>
      </c>
      <c r="AH6894" s="1" t="s">
        <v>11644</v>
      </c>
      <c r="AI6894" s="1" t="s">
        <v>11644</v>
      </c>
      <c r="AJ6894" s="1" t="s">
        <v>11644</v>
      </c>
      <c r="AK6894" s="1" t="s">
        <v>11644</v>
      </c>
      <c r="AL6894" s="1" t="s">
        <v>11644</v>
      </c>
      <c r="AM6894" s="1" t="s">
        <v>11644</v>
      </c>
      <c r="AN6894" s="1">
        <v>25.548999999999999</v>
      </c>
      <c r="AO6894" s="1">
        <v>23.356000000000002</v>
      </c>
      <c r="AP6894" s="1">
        <v>21.948</v>
      </c>
      <c r="AQ6894" s="1">
        <v>22.805</v>
      </c>
      <c r="AR6894" s="1">
        <v>17.614000000000001</v>
      </c>
      <c r="AS6894" s="1">
        <v>18.402000000000001</v>
      </c>
      <c r="AT6894" s="1">
        <v>15.829000000000001</v>
      </c>
      <c r="AU6894" s="1">
        <v>14.297000000000001</v>
      </c>
      <c r="AV6894" s="1">
        <v>15.507</v>
      </c>
      <c r="AW6894" s="1">
        <v>15.129</v>
      </c>
      <c r="AX6894" s="1">
        <v>16.024000000000001</v>
      </c>
      <c r="AY6894" s="1">
        <v>14.879</v>
      </c>
      <c r="AZ6894" s="1">
        <v>17.009</v>
      </c>
      <c r="BA6894" s="1">
        <v>20.202000000000002</v>
      </c>
      <c r="BB6894" s="1">
        <v>24.369</v>
      </c>
      <c r="BC6894" s="1">
        <v>22.587</v>
      </c>
      <c r="BD6894" s="1">
        <v>26.55</v>
      </c>
      <c r="BE6894" s="1">
        <v>36.454999999999998</v>
      </c>
      <c r="BF6894" s="1">
        <v>38.457999999999998</v>
      </c>
      <c r="BG6894" s="1">
        <v>32.843000000000004</v>
      </c>
      <c r="BH6894" s="1">
        <v>37.207000000000001</v>
      </c>
      <c r="BI6894" s="1">
        <v>38.695999999999998</v>
      </c>
      <c r="BJ6894" s="1">
        <v>33.75</v>
      </c>
      <c r="BK6894" s="1">
        <v>32.869999999999997</v>
      </c>
      <c r="BL6894" s="1">
        <v>24.529</v>
      </c>
      <c r="BM6894" s="1">
        <v>15.609</v>
      </c>
      <c r="BN6894" s="1">
        <v>15.462999999999999</v>
      </c>
      <c r="BO6894" s="1">
        <v>19.087</v>
      </c>
      <c r="BP6894" s="1">
        <v>19.36</v>
      </c>
      <c r="BQ6894" s="1">
        <v>22.4</v>
      </c>
      <c r="BR6894" s="1">
        <v>22.588999999999999</v>
      </c>
      <c r="BS6894" s="1">
        <v>23.792000000000002</v>
      </c>
      <c r="BT6894" s="1">
        <v>22.785</v>
      </c>
      <c r="BU6894" s="1">
        <v>20.748000000000001</v>
      </c>
      <c r="BV6894" s="1">
        <v>17.466999999999999</v>
      </c>
      <c r="BW6894" s="1">
        <v>17.417000000000002</v>
      </c>
      <c r="BX6894" s="1">
        <v>17.402999999999999</v>
      </c>
      <c r="BY6894" s="1">
        <v>17.876999999999999</v>
      </c>
      <c r="BZ6894" s="1">
        <v>17.864999999999998</v>
      </c>
      <c r="CA6894" s="1">
        <v>18.084</v>
      </c>
      <c r="CB6894" s="1">
        <v>18.152999999999999</v>
      </c>
      <c r="CC6894" s="1">
        <v>18.599</v>
      </c>
    </row>
    <row r="6895" spans="1:81" x14ac:dyDescent="0.2">
      <c r="A6895" t="s">
        <v>29</v>
      </c>
      <c r="B6895" t="s">
        <v>5749</v>
      </c>
      <c r="C6895" s="1" t="s">
        <v>5730</v>
      </c>
      <c r="D6895" s="1" t="s">
        <v>5731</v>
      </c>
      <c r="E6895" s="1" t="s">
        <v>182</v>
      </c>
      <c r="F6895" s="1" t="s">
        <v>183</v>
      </c>
      <c r="G6895" s="1" t="s">
        <v>184</v>
      </c>
      <c r="H6895" s="1" t="s">
        <v>36</v>
      </c>
      <c r="I6895" s="1" t="s">
        <v>106</v>
      </c>
      <c r="J6895" s="1" t="s">
        <v>53</v>
      </c>
      <c r="K6895" s="2">
        <v>45915</v>
      </c>
      <c r="L6895" s="1" t="s">
        <v>11433</v>
      </c>
      <c r="M6895" s="1" t="s">
        <v>11645</v>
      </c>
      <c r="N6895" s="1" t="s">
        <v>759</v>
      </c>
      <c r="O6895" s="1" t="s">
        <v>5732</v>
      </c>
      <c r="P6895" s="1">
        <v>2024</v>
      </c>
      <c r="Q6895" s="1" t="s">
        <v>906</v>
      </c>
      <c r="R6895" s="1"/>
      <c r="S6895" s="1" t="s">
        <v>56</v>
      </c>
      <c r="T6895" s="1"/>
      <c r="U6895" s="1" t="s">
        <v>5733</v>
      </c>
      <c r="V6895" s="1" t="s">
        <v>2439</v>
      </c>
      <c r="W6895" s="1"/>
      <c r="X6895" s="1"/>
      <c r="Y6895" s="1" t="s">
        <v>908</v>
      </c>
      <c r="Z6895" s="1" t="s">
        <v>156</v>
      </c>
      <c r="AA6895" s="1" t="s">
        <v>11434</v>
      </c>
      <c r="AB6895" s="1"/>
      <c r="AC6895" s="1" t="s">
        <v>5734</v>
      </c>
      <c r="AD6895" s="1" t="s">
        <v>11644</v>
      </c>
      <c r="AE6895" s="1" t="s">
        <v>11644</v>
      </c>
      <c r="AF6895" s="1" t="s">
        <v>11644</v>
      </c>
      <c r="AG6895" s="1" t="s">
        <v>11644</v>
      </c>
      <c r="AH6895" s="1" t="s">
        <v>11644</v>
      </c>
      <c r="AI6895" s="1" t="s">
        <v>11644</v>
      </c>
      <c r="AJ6895" s="1" t="s">
        <v>11644</v>
      </c>
      <c r="AK6895" s="1" t="s">
        <v>11644</v>
      </c>
      <c r="AL6895" s="1" t="s">
        <v>11644</v>
      </c>
      <c r="AM6895" s="1" t="s">
        <v>11644</v>
      </c>
      <c r="AN6895" s="1">
        <v>39.244</v>
      </c>
      <c r="AO6895" s="1">
        <v>47.377000000000002</v>
      </c>
      <c r="AP6895" s="1">
        <v>68.513999999999996</v>
      </c>
      <c r="AQ6895" s="1">
        <v>63.677</v>
      </c>
      <c r="AR6895" s="1">
        <v>52.667999999999999</v>
      </c>
      <c r="AS6895" s="1">
        <v>64.277000000000001</v>
      </c>
      <c r="AT6895" s="1">
        <v>74.790999999999997</v>
      </c>
      <c r="AU6895" s="1">
        <v>74.864999999999995</v>
      </c>
      <c r="AV6895" s="1">
        <v>92.805000000000007</v>
      </c>
      <c r="AW6895" s="1">
        <v>115.123</v>
      </c>
      <c r="AX6895" s="1">
        <v>154.59299999999999</v>
      </c>
      <c r="AY6895" s="1">
        <v>184.917</v>
      </c>
      <c r="AZ6895" s="1">
        <v>184.88499999999999</v>
      </c>
      <c r="BA6895" s="1">
        <v>309.75200000000001</v>
      </c>
      <c r="BB6895" s="1">
        <v>411.096</v>
      </c>
      <c r="BC6895" s="1">
        <v>400.44</v>
      </c>
      <c r="BD6895" s="1">
        <v>477.76900000000001</v>
      </c>
      <c r="BE6895" s="1">
        <v>571.71</v>
      </c>
      <c r="BF6895" s="1">
        <v>786.67600000000004</v>
      </c>
      <c r="BG6895" s="1">
        <v>829.72299999999996</v>
      </c>
      <c r="BH6895" s="1">
        <v>1021.529</v>
      </c>
      <c r="BI6895" s="1">
        <v>1189.4649999999999</v>
      </c>
      <c r="BJ6895" s="1">
        <v>1263.663</v>
      </c>
      <c r="BK6895" s="1">
        <v>1325.578</v>
      </c>
      <c r="BL6895" s="1">
        <v>1190.99</v>
      </c>
      <c r="BM6895" s="1">
        <v>1130.546</v>
      </c>
      <c r="BN6895" s="1">
        <v>1105.491</v>
      </c>
      <c r="BO6895" s="1">
        <v>1321.538</v>
      </c>
      <c r="BP6895" s="1">
        <v>1408.7760000000001</v>
      </c>
      <c r="BQ6895" s="1">
        <v>1599.549</v>
      </c>
      <c r="BR6895" s="1">
        <v>1725.6990000000001</v>
      </c>
      <c r="BS6895" s="1">
        <v>1880.152</v>
      </c>
      <c r="BT6895" s="1">
        <v>2673.9639999999999</v>
      </c>
      <c r="BU6895" s="1">
        <v>3101.3470000000002</v>
      </c>
      <c r="BV6895" s="1">
        <v>3109.9189999999999</v>
      </c>
      <c r="BW6895" s="1">
        <v>4153.5069999999996</v>
      </c>
      <c r="BX6895" s="1">
        <v>4870.0879999999997</v>
      </c>
      <c r="BY6895" s="1">
        <v>6134.5140000000001</v>
      </c>
      <c r="BZ6895" s="1">
        <v>7390.2740000000003</v>
      </c>
      <c r="CA6895" s="1">
        <v>8632.9089999999997</v>
      </c>
      <c r="CB6895" s="1">
        <v>10226.432000000001</v>
      </c>
      <c r="CC6895" s="1">
        <v>11427.61</v>
      </c>
    </row>
    <row r="6896" spans="1:81" x14ac:dyDescent="0.2">
      <c r="A6896" t="s">
        <v>29</v>
      </c>
      <c r="B6896" t="s">
        <v>6038</v>
      </c>
      <c r="C6896" s="1" t="s">
        <v>5730</v>
      </c>
      <c r="D6896" s="1" t="s">
        <v>5731</v>
      </c>
      <c r="E6896" s="1" t="s">
        <v>149</v>
      </c>
      <c r="F6896" s="1" t="s">
        <v>150</v>
      </c>
      <c r="G6896" s="1" t="s">
        <v>151</v>
      </c>
      <c r="H6896" s="1" t="s">
        <v>36</v>
      </c>
      <c r="I6896" s="1" t="s">
        <v>52</v>
      </c>
      <c r="J6896" s="1" t="s">
        <v>127</v>
      </c>
      <c r="K6896" s="2">
        <v>45915</v>
      </c>
      <c r="L6896" s="1" t="s">
        <v>11433</v>
      </c>
      <c r="M6896" s="1" t="s">
        <v>11645</v>
      </c>
      <c r="N6896" s="1" t="s">
        <v>759</v>
      </c>
      <c r="O6896" s="1" t="s">
        <v>5732</v>
      </c>
      <c r="P6896" s="1">
        <v>2024</v>
      </c>
      <c r="Q6896" s="1" t="s">
        <v>906</v>
      </c>
      <c r="R6896" s="1"/>
      <c r="S6896" s="1" t="s">
        <v>56</v>
      </c>
      <c r="T6896" s="1"/>
      <c r="U6896" s="1" t="s">
        <v>5733</v>
      </c>
      <c r="V6896" s="1" t="s">
        <v>2439</v>
      </c>
      <c r="W6896" s="1"/>
      <c r="X6896" s="1"/>
      <c r="Y6896" s="1" t="s">
        <v>908</v>
      </c>
      <c r="Z6896" s="1" t="s">
        <v>156</v>
      </c>
      <c r="AA6896" s="1" t="s">
        <v>11434</v>
      </c>
      <c r="AB6896" s="1"/>
      <c r="AC6896" s="1" t="s">
        <v>5734</v>
      </c>
      <c r="AD6896" s="1" t="s">
        <v>11644</v>
      </c>
      <c r="AE6896" s="1" t="s">
        <v>11644</v>
      </c>
      <c r="AF6896" s="1" t="s">
        <v>11644</v>
      </c>
      <c r="AG6896" s="1" t="s">
        <v>11644</v>
      </c>
      <c r="AH6896" s="1" t="s">
        <v>11644</v>
      </c>
      <c r="AI6896" s="1" t="s">
        <v>11644</v>
      </c>
      <c r="AJ6896" s="1" t="s">
        <v>11644</v>
      </c>
      <c r="AK6896" s="1" t="s">
        <v>11644</v>
      </c>
      <c r="AL6896" s="1" t="s">
        <v>11644</v>
      </c>
      <c r="AM6896" s="1" t="s">
        <v>11644</v>
      </c>
      <c r="AN6896" s="1">
        <v>17.411000000000001</v>
      </c>
      <c r="AO6896" s="1">
        <v>19.215</v>
      </c>
      <c r="AP6896" s="1">
        <v>26.111999999999998</v>
      </c>
      <c r="AQ6896" s="1">
        <v>24.024000000000001</v>
      </c>
      <c r="AR6896" s="1">
        <v>19.376000000000001</v>
      </c>
      <c r="AS6896" s="1">
        <v>22.117999999999999</v>
      </c>
      <c r="AT6896" s="1">
        <v>24.443000000000001</v>
      </c>
      <c r="AU6896" s="1">
        <v>18.777999999999999</v>
      </c>
      <c r="AV6896" s="1">
        <v>19.940000000000001</v>
      </c>
      <c r="AW6896" s="1">
        <v>20.457000000000001</v>
      </c>
      <c r="AX6896" s="1">
        <v>21.686</v>
      </c>
      <c r="AY6896" s="1">
        <v>22.657</v>
      </c>
      <c r="AZ6896" s="1">
        <v>21.907</v>
      </c>
      <c r="BA6896" s="1">
        <v>33.904000000000003</v>
      </c>
      <c r="BB6896" s="1">
        <v>39.234000000000002</v>
      </c>
      <c r="BC6896" s="1">
        <v>33.142000000000003</v>
      </c>
      <c r="BD6896" s="1">
        <v>36.473999999999997</v>
      </c>
      <c r="BE6896" s="1">
        <v>38.965000000000003</v>
      </c>
      <c r="BF6896" s="1">
        <v>41.162999999999997</v>
      </c>
      <c r="BG6896" s="1">
        <v>37.988</v>
      </c>
      <c r="BH6896" s="1">
        <v>40.844000000000001</v>
      </c>
      <c r="BI6896" s="1">
        <v>42.186999999999998</v>
      </c>
      <c r="BJ6896" s="1">
        <v>37.543999999999997</v>
      </c>
      <c r="BK6896" s="1">
        <v>34.768999999999998</v>
      </c>
      <c r="BL6896" s="1">
        <v>28.459</v>
      </c>
      <c r="BM6896" s="1">
        <v>23.167999999999999</v>
      </c>
      <c r="BN6896" s="1">
        <v>22.574000000000002</v>
      </c>
      <c r="BO6896" s="1">
        <v>24.093</v>
      </c>
      <c r="BP6896" s="1">
        <v>26.018999999999998</v>
      </c>
      <c r="BQ6896" s="1">
        <v>28.802</v>
      </c>
      <c r="BR6896" s="1">
        <v>29.167999999999999</v>
      </c>
      <c r="BS6896" s="1">
        <v>28.390999999999998</v>
      </c>
      <c r="BT6896" s="1">
        <v>33.515999999999998</v>
      </c>
      <c r="BU6896" s="1">
        <v>28.445</v>
      </c>
      <c r="BV6896" s="1">
        <v>22.294</v>
      </c>
      <c r="BW6896" s="1">
        <v>20.398</v>
      </c>
      <c r="BX6896" s="1">
        <v>19.942</v>
      </c>
      <c r="BY6896" s="1">
        <v>20.82</v>
      </c>
      <c r="BZ6896" s="1">
        <v>21.324999999999999</v>
      </c>
      <c r="CA6896" s="1">
        <v>21.323</v>
      </c>
      <c r="CB6896" s="1">
        <v>22.059000000000001</v>
      </c>
      <c r="CC6896" s="1">
        <v>21.757999999999999</v>
      </c>
    </row>
    <row r="6897" spans="1:81" x14ac:dyDescent="0.2">
      <c r="A6897" t="s">
        <v>29</v>
      </c>
      <c r="B6897" t="s">
        <v>5729</v>
      </c>
      <c r="C6897" s="1" t="s">
        <v>5730</v>
      </c>
      <c r="D6897" s="1" t="s">
        <v>5731</v>
      </c>
      <c r="E6897" s="1" t="s">
        <v>711</v>
      </c>
      <c r="F6897" s="1" t="s">
        <v>712</v>
      </c>
      <c r="G6897" s="1" t="s">
        <v>713</v>
      </c>
      <c r="H6897" s="1" t="s">
        <v>36</v>
      </c>
      <c r="I6897" s="1" t="s">
        <v>106</v>
      </c>
      <c r="J6897" s="1" t="s">
        <v>53</v>
      </c>
      <c r="K6897" s="2">
        <v>45915</v>
      </c>
      <c r="L6897" s="1" t="s">
        <v>11433</v>
      </c>
      <c r="M6897" s="1" t="s">
        <v>11645</v>
      </c>
      <c r="N6897" s="1" t="s">
        <v>759</v>
      </c>
      <c r="O6897" s="1" t="s">
        <v>5732</v>
      </c>
      <c r="P6897" s="1">
        <v>2024</v>
      </c>
      <c r="Q6897" s="1" t="s">
        <v>906</v>
      </c>
      <c r="R6897" s="1"/>
      <c r="S6897" s="1" t="s">
        <v>56</v>
      </c>
      <c r="T6897" s="1"/>
      <c r="U6897" s="1" t="s">
        <v>5733</v>
      </c>
      <c r="V6897" s="1" t="s">
        <v>2439</v>
      </c>
      <c r="W6897" s="1"/>
      <c r="X6897" s="1"/>
      <c r="Y6897" s="1" t="s">
        <v>908</v>
      </c>
      <c r="Z6897" s="1" t="s">
        <v>156</v>
      </c>
      <c r="AA6897" s="1" t="s">
        <v>11434</v>
      </c>
      <c r="AB6897" s="1"/>
      <c r="AC6897" s="1" t="s">
        <v>5734</v>
      </c>
      <c r="AD6897" s="1" t="s">
        <v>11644</v>
      </c>
      <c r="AE6897" s="1" t="s">
        <v>11644</v>
      </c>
      <c r="AF6897" s="1" t="s">
        <v>11644</v>
      </c>
      <c r="AG6897" s="1" t="s">
        <v>11644</v>
      </c>
      <c r="AH6897" s="1" t="s">
        <v>11644</v>
      </c>
      <c r="AI6897" s="1" t="s">
        <v>11644</v>
      </c>
      <c r="AJ6897" s="1" t="s">
        <v>11644</v>
      </c>
      <c r="AK6897" s="1" t="s">
        <v>11644</v>
      </c>
      <c r="AL6897" s="1" t="s">
        <v>11644</v>
      </c>
      <c r="AM6897" s="1" t="s">
        <v>11644</v>
      </c>
      <c r="AN6897" s="1">
        <v>18.344000000000001</v>
      </c>
      <c r="AO6897" s="1">
        <v>10.211</v>
      </c>
      <c r="AP6897" s="1">
        <v>-10.925000000000001</v>
      </c>
      <c r="AQ6897" s="1">
        <v>-3.2309999999999999</v>
      </c>
      <c r="AR6897" s="1">
        <v>-4.7880000000000003</v>
      </c>
      <c r="AS6897" s="1">
        <v>-10.801</v>
      </c>
      <c r="AT6897" s="1">
        <v>-26.359000000000002</v>
      </c>
      <c r="AU6897" s="1">
        <v>-17.864999999999998</v>
      </c>
      <c r="AV6897" s="1">
        <v>-20.635000000000002</v>
      </c>
      <c r="AW6897" s="1">
        <v>-29.98</v>
      </c>
      <c r="AX6897" s="1">
        <v>-40.363</v>
      </c>
      <c r="AY6897" s="1">
        <v>-63.484999999999999</v>
      </c>
      <c r="AZ6897" s="1">
        <v>-41.335000000000001</v>
      </c>
      <c r="BA6897" s="1">
        <v>-125.18</v>
      </c>
      <c r="BB6897" s="1">
        <v>-155.75899999999999</v>
      </c>
      <c r="BC6897" s="1">
        <v>-127.53700000000001</v>
      </c>
      <c r="BD6897" s="1">
        <v>-129.99100000000001</v>
      </c>
      <c r="BE6897" s="1">
        <v>-36.835000000000001</v>
      </c>
      <c r="BF6897" s="1">
        <v>-51.682000000000002</v>
      </c>
      <c r="BG6897" s="1">
        <v>-112.374</v>
      </c>
      <c r="BH6897" s="1">
        <v>-90.97</v>
      </c>
      <c r="BI6897" s="1">
        <v>-98.429000000000002</v>
      </c>
      <c r="BJ6897" s="1">
        <v>-127.69499999999999</v>
      </c>
      <c r="BK6897" s="1">
        <v>-72.396000000000001</v>
      </c>
      <c r="BL6897" s="1">
        <v>-164.434</v>
      </c>
      <c r="BM6897" s="1">
        <v>-368.87799999999999</v>
      </c>
      <c r="BN6897" s="1">
        <v>-348.25700000000001</v>
      </c>
      <c r="BO6897" s="1">
        <v>-274.59800000000001</v>
      </c>
      <c r="BP6897" s="1">
        <v>-360.55</v>
      </c>
      <c r="BQ6897" s="1">
        <v>-355.55200000000002</v>
      </c>
      <c r="BR6897" s="1">
        <v>-389.23099999999999</v>
      </c>
      <c r="BS6897" s="1">
        <v>-304.57900000000001</v>
      </c>
      <c r="BT6897" s="1">
        <v>-856.12800000000004</v>
      </c>
      <c r="BU6897" s="1">
        <v>-839.245</v>
      </c>
      <c r="BV6897" s="1">
        <v>-673.40300000000002</v>
      </c>
      <c r="BW6897" s="1">
        <v>-607.02700000000004</v>
      </c>
      <c r="BX6897" s="1">
        <v>-620.00199999999995</v>
      </c>
      <c r="BY6897" s="1">
        <v>-867.14400000000001</v>
      </c>
      <c r="BZ6897" s="1">
        <v>-1199.143</v>
      </c>
      <c r="CA6897" s="1">
        <v>-1311.672</v>
      </c>
      <c r="CB6897" s="1">
        <v>-1810.7470000000001</v>
      </c>
      <c r="CC6897" s="1">
        <v>-1659.4369999999999</v>
      </c>
    </row>
    <row r="6898" spans="1:81" x14ac:dyDescent="0.2">
      <c r="A6898" t="s">
        <v>29</v>
      </c>
      <c r="B6898" t="s">
        <v>6098</v>
      </c>
      <c r="C6898" s="1" t="s">
        <v>5730</v>
      </c>
      <c r="D6898" s="1" t="s">
        <v>5731</v>
      </c>
      <c r="E6898" s="1" t="s">
        <v>140</v>
      </c>
      <c r="F6898" s="1" t="s">
        <v>141</v>
      </c>
      <c r="G6898" s="1" t="s">
        <v>142</v>
      </c>
      <c r="H6898" s="1" t="s">
        <v>36</v>
      </c>
      <c r="I6898" s="1" t="s">
        <v>52</v>
      </c>
      <c r="J6898" s="1" t="s">
        <v>127</v>
      </c>
      <c r="K6898" s="2">
        <v>45915</v>
      </c>
      <c r="L6898" s="1" t="s">
        <v>11433</v>
      </c>
      <c r="M6898" s="1" t="s">
        <v>11645</v>
      </c>
      <c r="N6898" s="1" t="s">
        <v>759</v>
      </c>
      <c r="O6898" s="1" t="s">
        <v>5732</v>
      </c>
      <c r="P6898" s="1">
        <v>2024</v>
      </c>
      <c r="Q6898" s="1" t="s">
        <v>906</v>
      </c>
      <c r="R6898" s="1"/>
      <c r="S6898" s="1" t="s">
        <v>56</v>
      </c>
      <c r="T6898" s="1"/>
      <c r="U6898" s="1" t="s">
        <v>5733</v>
      </c>
      <c r="V6898" s="1" t="s">
        <v>2439</v>
      </c>
      <c r="W6898" s="1"/>
      <c r="X6898" s="1"/>
      <c r="Y6898" s="1" t="s">
        <v>908</v>
      </c>
      <c r="Z6898" s="1" t="s">
        <v>156</v>
      </c>
      <c r="AA6898" s="1" t="s">
        <v>11434</v>
      </c>
      <c r="AB6898" s="1"/>
      <c r="AC6898" s="1" t="s">
        <v>5734</v>
      </c>
      <c r="AD6898" s="1" t="s">
        <v>11644</v>
      </c>
      <c r="AE6898" s="1" t="s">
        <v>11644</v>
      </c>
      <c r="AF6898" s="1" t="s">
        <v>11644</v>
      </c>
      <c r="AG6898" s="1" t="s">
        <v>11644</v>
      </c>
      <c r="AH6898" s="1" t="s">
        <v>11644</v>
      </c>
      <c r="AI6898" s="1" t="s">
        <v>11644</v>
      </c>
      <c r="AJ6898" s="1" t="s">
        <v>11644</v>
      </c>
      <c r="AK6898" s="1" t="s">
        <v>11644</v>
      </c>
      <c r="AL6898" s="1" t="s">
        <v>11644</v>
      </c>
      <c r="AM6898" s="1" t="s">
        <v>11644</v>
      </c>
      <c r="AN6898" s="1">
        <v>8.1389999999999993</v>
      </c>
      <c r="AO6898" s="1">
        <v>4.141</v>
      </c>
      <c r="AP6898" s="1">
        <v>-4.1639999999999997</v>
      </c>
      <c r="AQ6898" s="1">
        <v>-1.2190000000000001</v>
      </c>
      <c r="AR6898" s="1">
        <v>-1.762</v>
      </c>
      <c r="AS6898" s="1">
        <v>-3.7170000000000001</v>
      </c>
      <c r="AT6898" s="1">
        <v>-8.6150000000000002</v>
      </c>
      <c r="AU6898" s="1">
        <v>-4.4809999999999999</v>
      </c>
      <c r="AV6898" s="1">
        <v>-4.4340000000000002</v>
      </c>
      <c r="AW6898" s="1">
        <v>-5.327</v>
      </c>
      <c r="AX6898" s="1">
        <v>-5.6619999999999999</v>
      </c>
      <c r="AY6898" s="1">
        <v>-7.7789999999999999</v>
      </c>
      <c r="AZ6898" s="1">
        <v>-4.8979999999999997</v>
      </c>
      <c r="BA6898" s="1">
        <v>-13.702</v>
      </c>
      <c r="BB6898" s="1">
        <v>-14.865</v>
      </c>
      <c r="BC6898" s="1">
        <v>-10.555999999999999</v>
      </c>
      <c r="BD6898" s="1">
        <v>-9.9239999999999995</v>
      </c>
      <c r="BE6898" s="1">
        <v>-2.5099999999999998</v>
      </c>
      <c r="BF6898" s="1">
        <v>-2.7040000000000002</v>
      </c>
      <c r="BG6898" s="1">
        <v>-5.1449999999999996</v>
      </c>
      <c r="BH6898" s="1">
        <v>-3.637</v>
      </c>
      <c r="BI6898" s="1">
        <v>-3.4910000000000001</v>
      </c>
      <c r="BJ6898" s="1">
        <v>-3.794</v>
      </c>
      <c r="BK6898" s="1">
        <v>-1.899</v>
      </c>
      <c r="BL6898" s="1">
        <v>-3.9289999999999998</v>
      </c>
      <c r="BM6898" s="1">
        <v>-7.5590000000000002</v>
      </c>
      <c r="BN6898" s="1">
        <v>-7.1109999999999998</v>
      </c>
      <c r="BO6898" s="1">
        <v>-5.0060000000000002</v>
      </c>
      <c r="BP6898" s="1">
        <v>-6.6589999999999998</v>
      </c>
      <c r="BQ6898" s="1">
        <v>-6.4020000000000001</v>
      </c>
      <c r="BR6898" s="1">
        <v>-6.5789999999999997</v>
      </c>
      <c r="BS6898" s="1">
        <v>-4.5990000000000002</v>
      </c>
      <c r="BT6898" s="1">
        <v>-10.731</v>
      </c>
      <c r="BU6898" s="1">
        <v>-7.6970000000000001</v>
      </c>
      <c r="BV6898" s="1">
        <v>-4.827</v>
      </c>
      <c r="BW6898" s="1">
        <v>-2.9809999999999999</v>
      </c>
      <c r="BX6898" s="1">
        <v>-2.5390000000000001</v>
      </c>
      <c r="BY6898" s="1">
        <v>-2.9430000000000001</v>
      </c>
      <c r="BZ6898" s="1">
        <v>-3.46</v>
      </c>
      <c r="CA6898" s="1">
        <v>-3.24</v>
      </c>
      <c r="CB6898" s="1">
        <v>-3.9060000000000001</v>
      </c>
      <c r="CC6898" s="1">
        <v>-3.16</v>
      </c>
    </row>
    <row r="6899" spans="1:81" x14ac:dyDescent="0.2">
      <c r="A6899" t="s">
        <v>29</v>
      </c>
      <c r="B6899" t="s">
        <v>10331</v>
      </c>
      <c r="C6899" s="1" t="s">
        <v>5730</v>
      </c>
      <c r="D6899" s="1" t="s">
        <v>5731</v>
      </c>
      <c r="E6899" s="1" t="s">
        <v>656</v>
      </c>
      <c r="F6899" s="1" t="s">
        <v>657</v>
      </c>
      <c r="G6899" s="1" t="s">
        <v>658</v>
      </c>
      <c r="H6899" s="1" t="s">
        <v>36</v>
      </c>
      <c r="I6899" s="1"/>
      <c r="J6899" s="1"/>
      <c r="K6899" s="2"/>
      <c r="L6899" s="1" t="s">
        <v>11433</v>
      </c>
      <c r="M6899" s="1" t="s">
        <v>11645</v>
      </c>
      <c r="N6899" s="1"/>
      <c r="O6899" s="1"/>
      <c r="P6899" s="1"/>
      <c r="Q6899" s="1"/>
      <c r="R6899" s="1"/>
      <c r="S6899" s="1"/>
      <c r="T6899" s="1"/>
      <c r="U6899" s="1"/>
      <c r="V6899" s="1"/>
      <c r="W6899" s="1"/>
      <c r="X6899" s="1"/>
      <c r="Y6899" s="1"/>
      <c r="Z6899" s="1"/>
      <c r="AA6899" s="1"/>
      <c r="AB6899" s="1"/>
      <c r="AC6899" s="1"/>
      <c r="AD6899" s="1" t="s">
        <v>11644</v>
      </c>
      <c r="AE6899" s="1" t="s">
        <v>11644</v>
      </c>
      <c r="AF6899" s="1" t="s">
        <v>11644</v>
      </c>
      <c r="AG6899" s="1" t="s">
        <v>11644</v>
      </c>
      <c r="AH6899" s="1" t="s">
        <v>11644</v>
      </c>
      <c r="AI6899" s="1" t="s">
        <v>11644</v>
      </c>
      <c r="AJ6899" s="1" t="s">
        <v>11644</v>
      </c>
      <c r="AK6899" s="1" t="s">
        <v>11644</v>
      </c>
      <c r="AL6899" s="1" t="s">
        <v>11644</v>
      </c>
      <c r="AM6899" s="1" t="s">
        <v>11644</v>
      </c>
      <c r="AN6899" s="1" t="s">
        <v>11644</v>
      </c>
      <c r="AO6899" s="1" t="s">
        <v>11644</v>
      </c>
      <c r="AP6899" s="1" t="s">
        <v>11644</v>
      </c>
      <c r="AQ6899" s="1" t="s">
        <v>11644</v>
      </c>
      <c r="AR6899" s="1" t="s">
        <v>11644</v>
      </c>
      <c r="AS6899" s="1" t="s">
        <v>11644</v>
      </c>
      <c r="AT6899" s="1" t="s">
        <v>11644</v>
      </c>
      <c r="AU6899" s="1" t="s">
        <v>11644</v>
      </c>
      <c r="AV6899" s="1" t="s">
        <v>11644</v>
      </c>
      <c r="AW6899" s="1" t="s">
        <v>11644</v>
      </c>
      <c r="AX6899" s="1" t="s">
        <v>11644</v>
      </c>
      <c r="AY6899" s="1" t="s">
        <v>11644</v>
      </c>
      <c r="AZ6899" s="1" t="s">
        <v>11644</v>
      </c>
      <c r="BA6899" s="1" t="s">
        <v>11644</v>
      </c>
      <c r="BB6899" s="1" t="s">
        <v>11644</v>
      </c>
      <c r="BC6899" s="1" t="s">
        <v>11644</v>
      </c>
      <c r="BD6899" s="1" t="s">
        <v>11644</v>
      </c>
      <c r="BE6899" s="1" t="s">
        <v>11644</v>
      </c>
      <c r="BF6899" s="1" t="s">
        <v>11644</v>
      </c>
      <c r="BG6899" s="1" t="s">
        <v>11644</v>
      </c>
      <c r="BH6899" s="1" t="s">
        <v>11644</v>
      </c>
      <c r="BI6899" s="1" t="s">
        <v>11644</v>
      </c>
      <c r="BJ6899" s="1" t="s">
        <v>11644</v>
      </c>
      <c r="BK6899" s="1" t="s">
        <v>11644</v>
      </c>
      <c r="BL6899" s="1" t="s">
        <v>11644</v>
      </c>
      <c r="BM6899" s="1" t="s">
        <v>11644</v>
      </c>
      <c r="BN6899" s="1" t="s">
        <v>11644</v>
      </c>
      <c r="BO6899" s="1" t="s">
        <v>11644</v>
      </c>
      <c r="BP6899" s="1" t="s">
        <v>11644</v>
      </c>
      <c r="BQ6899" s="1" t="s">
        <v>11644</v>
      </c>
      <c r="BR6899" s="1" t="s">
        <v>11644</v>
      </c>
      <c r="BS6899" s="1" t="s">
        <v>11644</v>
      </c>
      <c r="BT6899" s="1" t="s">
        <v>11644</v>
      </c>
      <c r="BU6899" s="1" t="s">
        <v>11644</v>
      </c>
      <c r="BV6899" s="1" t="s">
        <v>11644</v>
      </c>
      <c r="BW6899" s="1" t="s">
        <v>11644</v>
      </c>
      <c r="BX6899" s="1" t="s">
        <v>11644</v>
      </c>
      <c r="BY6899" s="1" t="s">
        <v>11644</v>
      </c>
      <c r="BZ6899" s="1" t="s">
        <v>11644</v>
      </c>
      <c r="CA6899" s="1" t="s">
        <v>11644</v>
      </c>
      <c r="CB6899" s="1" t="s">
        <v>11644</v>
      </c>
      <c r="CC6899" s="1" t="s">
        <v>11644</v>
      </c>
    </row>
    <row r="6900" spans="1:81" x14ac:dyDescent="0.2">
      <c r="A6900" t="s">
        <v>29</v>
      </c>
      <c r="B6900" t="s">
        <v>10332</v>
      </c>
      <c r="C6900" s="1" t="s">
        <v>5730</v>
      </c>
      <c r="D6900" s="1" t="s">
        <v>5731</v>
      </c>
      <c r="E6900" s="1" t="s">
        <v>258</v>
      </c>
      <c r="F6900" s="1" t="s">
        <v>259</v>
      </c>
      <c r="G6900" s="1" t="s">
        <v>260</v>
      </c>
      <c r="H6900" s="1" t="s">
        <v>36</v>
      </c>
      <c r="I6900" s="1"/>
      <c r="J6900" s="1"/>
      <c r="K6900" s="2"/>
      <c r="L6900" s="1" t="s">
        <v>11433</v>
      </c>
      <c r="M6900" s="1" t="s">
        <v>11645</v>
      </c>
      <c r="N6900" s="1"/>
      <c r="O6900" s="1"/>
      <c r="P6900" s="1"/>
      <c r="Q6900" s="1"/>
      <c r="R6900" s="1"/>
      <c r="S6900" s="1"/>
      <c r="T6900" s="1"/>
      <c r="U6900" s="1"/>
      <c r="V6900" s="1"/>
      <c r="W6900" s="1"/>
      <c r="X6900" s="1"/>
      <c r="Y6900" s="1"/>
      <c r="Z6900" s="1"/>
      <c r="AA6900" s="1"/>
      <c r="AB6900" s="1"/>
      <c r="AC6900" s="1"/>
      <c r="AD6900" s="1" t="s">
        <v>11644</v>
      </c>
      <c r="AE6900" s="1" t="s">
        <v>11644</v>
      </c>
      <c r="AF6900" s="1" t="s">
        <v>11644</v>
      </c>
      <c r="AG6900" s="1" t="s">
        <v>11644</v>
      </c>
      <c r="AH6900" s="1" t="s">
        <v>11644</v>
      </c>
      <c r="AI6900" s="1" t="s">
        <v>11644</v>
      </c>
      <c r="AJ6900" s="1" t="s">
        <v>11644</v>
      </c>
      <c r="AK6900" s="1" t="s">
        <v>11644</v>
      </c>
      <c r="AL6900" s="1" t="s">
        <v>11644</v>
      </c>
      <c r="AM6900" s="1" t="s">
        <v>11644</v>
      </c>
      <c r="AN6900" s="1" t="s">
        <v>11644</v>
      </c>
      <c r="AO6900" s="1" t="s">
        <v>11644</v>
      </c>
      <c r="AP6900" s="1" t="s">
        <v>11644</v>
      </c>
      <c r="AQ6900" s="1" t="s">
        <v>11644</v>
      </c>
      <c r="AR6900" s="1" t="s">
        <v>11644</v>
      </c>
      <c r="AS6900" s="1" t="s">
        <v>11644</v>
      </c>
      <c r="AT6900" s="1" t="s">
        <v>11644</v>
      </c>
      <c r="AU6900" s="1" t="s">
        <v>11644</v>
      </c>
      <c r="AV6900" s="1" t="s">
        <v>11644</v>
      </c>
      <c r="AW6900" s="1" t="s">
        <v>11644</v>
      </c>
      <c r="AX6900" s="1" t="s">
        <v>11644</v>
      </c>
      <c r="AY6900" s="1" t="s">
        <v>11644</v>
      </c>
      <c r="AZ6900" s="1" t="s">
        <v>11644</v>
      </c>
      <c r="BA6900" s="1" t="s">
        <v>11644</v>
      </c>
      <c r="BB6900" s="1" t="s">
        <v>11644</v>
      </c>
      <c r="BC6900" s="1" t="s">
        <v>11644</v>
      </c>
      <c r="BD6900" s="1" t="s">
        <v>11644</v>
      </c>
      <c r="BE6900" s="1" t="s">
        <v>11644</v>
      </c>
      <c r="BF6900" s="1" t="s">
        <v>11644</v>
      </c>
      <c r="BG6900" s="1" t="s">
        <v>11644</v>
      </c>
      <c r="BH6900" s="1" t="s">
        <v>11644</v>
      </c>
      <c r="BI6900" s="1" t="s">
        <v>11644</v>
      </c>
      <c r="BJ6900" s="1" t="s">
        <v>11644</v>
      </c>
      <c r="BK6900" s="1" t="s">
        <v>11644</v>
      </c>
      <c r="BL6900" s="1" t="s">
        <v>11644</v>
      </c>
      <c r="BM6900" s="1" t="s">
        <v>11644</v>
      </c>
      <c r="BN6900" s="1" t="s">
        <v>11644</v>
      </c>
      <c r="BO6900" s="1" t="s">
        <v>11644</v>
      </c>
      <c r="BP6900" s="1" t="s">
        <v>11644</v>
      </c>
      <c r="BQ6900" s="1" t="s">
        <v>11644</v>
      </c>
      <c r="BR6900" s="1" t="s">
        <v>11644</v>
      </c>
      <c r="BS6900" s="1" t="s">
        <v>11644</v>
      </c>
      <c r="BT6900" s="1" t="s">
        <v>11644</v>
      </c>
      <c r="BU6900" s="1" t="s">
        <v>11644</v>
      </c>
      <c r="BV6900" s="1" t="s">
        <v>11644</v>
      </c>
      <c r="BW6900" s="1" t="s">
        <v>11644</v>
      </c>
      <c r="BX6900" s="1" t="s">
        <v>11644</v>
      </c>
      <c r="BY6900" s="1" t="s">
        <v>11644</v>
      </c>
      <c r="BZ6900" s="1" t="s">
        <v>11644</v>
      </c>
      <c r="CA6900" s="1" t="s">
        <v>11644</v>
      </c>
      <c r="CB6900" s="1" t="s">
        <v>11644</v>
      </c>
      <c r="CC6900" s="1" t="s">
        <v>11644</v>
      </c>
    </row>
    <row r="6901" spans="1:81" x14ac:dyDescent="0.2">
      <c r="A6901" t="s">
        <v>29</v>
      </c>
      <c r="B6901" t="s">
        <v>6068</v>
      </c>
      <c r="C6901" s="1" t="s">
        <v>5730</v>
      </c>
      <c r="D6901" s="1" t="s">
        <v>5731</v>
      </c>
      <c r="E6901" s="1" t="s">
        <v>587</v>
      </c>
      <c r="F6901" s="1" t="s">
        <v>588</v>
      </c>
      <c r="G6901" s="1" t="s">
        <v>589</v>
      </c>
      <c r="H6901" s="1" t="s">
        <v>36</v>
      </c>
      <c r="I6901" s="1" t="s">
        <v>106</v>
      </c>
      <c r="J6901" s="1" t="s">
        <v>53</v>
      </c>
      <c r="K6901" s="2">
        <v>45915</v>
      </c>
      <c r="L6901" s="1" t="s">
        <v>11433</v>
      </c>
      <c r="M6901" s="1" t="s">
        <v>11645</v>
      </c>
      <c r="N6901" s="1" t="s">
        <v>759</v>
      </c>
      <c r="O6901" s="1" t="s">
        <v>5732</v>
      </c>
      <c r="P6901" s="1">
        <v>2024</v>
      </c>
      <c r="Q6901" s="1" t="s">
        <v>906</v>
      </c>
      <c r="R6901" s="1"/>
      <c r="S6901" s="1" t="s">
        <v>56</v>
      </c>
      <c r="T6901" s="1"/>
      <c r="U6901" s="1" t="s">
        <v>5733</v>
      </c>
      <c r="V6901" s="1" t="s">
        <v>2439</v>
      </c>
      <c r="W6901" s="1"/>
      <c r="X6901" s="1"/>
      <c r="Y6901" s="1" t="s">
        <v>908</v>
      </c>
      <c r="Z6901" s="1" t="s">
        <v>156</v>
      </c>
      <c r="AA6901" s="1" t="s">
        <v>11434</v>
      </c>
      <c r="AB6901" s="1"/>
      <c r="AC6901" s="1" t="s">
        <v>5734</v>
      </c>
      <c r="AD6901" s="1" t="s">
        <v>11644</v>
      </c>
      <c r="AE6901" s="1" t="s">
        <v>11644</v>
      </c>
      <c r="AF6901" s="1" t="s">
        <v>11644</v>
      </c>
      <c r="AG6901" s="1" t="s">
        <v>11644</v>
      </c>
      <c r="AH6901" s="1" t="s">
        <v>11644</v>
      </c>
      <c r="AI6901" s="1" t="s">
        <v>11644</v>
      </c>
      <c r="AJ6901" s="1" t="s">
        <v>11644</v>
      </c>
      <c r="AK6901" s="1" t="s">
        <v>11644</v>
      </c>
      <c r="AL6901" s="1" t="s">
        <v>11644</v>
      </c>
      <c r="AM6901" s="1" t="s">
        <v>11644</v>
      </c>
      <c r="AN6901" s="1" t="s">
        <v>11644</v>
      </c>
      <c r="AO6901" s="1" t="s">
        <v>11644</v>
      </c>
      <c r="AP6901" s="1">
        <v>-6.8129999999999997</v>
      </c>
      <c r="AQ6901" s="1">
        <v>0.42899999999999999</v>
      </c>
      <c r="AR6901" s="1">
        <v>-1.2130000000000001</v>
      </c>
      <c r="AS6901" s="1">
        <v>-6.3280000000000003</v>
      </c>
      <c r="AT6901" s="1">
        <v>-21.359000000000002</v>
      </c>
      <c r="AU6901" s="1">
        <v>-11.164999999999999</v>
      </c>
      <c r="AV6901" s="1">
        <v>-11.185</v>
      </c>
      <c r="AW6901" s="1">
        <v>-17.145</v>
      </c>
      <c r="AX6901" s="1">
        <v>-26.091000000000001</v>
      </c>
      <c r="AY6901" s="1">
        <v>-45.027000000000001</v>
      </c>
      <c r="AZ6901" s="1">
        <v>-22.611999999999998</v>
      </c>
      <c r="BA6901" s="1">
        <v>-100.31</v>
      </c>
      <c r="BB6901" s="1">
        <v>-131.24700000000001</v>
      </c>
      <c r="BC6901" s="1">
        <v>-95.546999999999997</v>
      </c>
      <c r="BD6901" s="1">
        <v>-105.69</v>
      </c>
      <c r="BE6901" s="1">
        <v>-6.9649999999999999</v>
      </c>
      <c r="BF6901" s="1">
        <v>-22.681999999999999</v>
      </c>
      <c r="BG6901" s="1">
        <v>-86.123999999999995</v>
      </c>
      <c r="BH6901" s="1">
        <v>-76.111000000000004</v>
      </c>
      <c r="BI6901" s="1">
        <v>-72.885999999999996</v>
      </c>
      <c r="BJ6901" s="1">
        <v>-100.61</v>
      </c>
      <c r="BK6901" s="1">
        <v>-42.826000000000001</v>
      </c>
      <c r="BL6901" s="1">
        <v>-143.334</v>
      </c>
      <c r="BM6901" s="1">
        <v>-343.87799999999999</v>
      </c>
      <c r="BN6901" s="1">
        <v>-316.346</v>
      </c>
      <c r="BO6901" s="1">
        <v>-237.99799999999999</v>
      </c>
      <c r="BP6901" s="1">
        <v>-273.87700000000001</v>
      </c>
      <c r="BQ6901" s="1">
        <v>-225.84399999999999</v>
      </c>
      <c r="BR6901" s="1">
        <v>-214.89099999999999</v>
      </c>
      <c r="BS6901" s="1">
        <v>-107.807</v>
      </c>
      <c r="BT6901" s="1">
        <v>-650.35699999999997</v>
      </c>
      <c r="BU6901" s="1">
        <v>-629.03</v>
      </c>
      <c r="BV6901" s="1">
        <v>-451.84399999999999</v>
      </c>
      <c r="BW6901" s="1">
        <v>-297.983</v>
      </c>
      <c r="BX6901" s="1">
        <v>-344.654</v>
      </c>
      <c r="BY6901" s="1">
        <v>-547.29700000000003</v>
      </c>
      <c r="BZ6901" s="1">
        <v>-758.39</v>
      </c>
      <c r="CA6901" s="1">
        <v>-803.92399999999998</v>
      </c>
      <c r="CB6901" s="1">
        <v>-1160.4670000000001</v>
      </c>
      <c r="CC6901" s="1">
        <v>-850.50099999999998</v>
      </c>
    </row>
    <row r="6902" spans="1:81" x14ac:dyDescent="0.2">
      <c r="A6902" t="s">
        <v>29</v>
      </c>
      <c r="B6902" t="s">
        <v>5877</v>
      </c>
      <c r="C6902" s="1" t="s">
        <v>5730</v>
      </c>
      <c r="D6902" s="1" t="s">
        <v>5731</v>
      </c>
      <c r="E6902" s="1" t="s">
        <v>262</v>
      </c>
      <c r="F6902" s="1" t="s">
        <v>263</v>
      </c>
      <c r="G6902" s="1" t="s">
        <v>264</v>
      </c>
      <c r="H6902" s="1" t="s">
        <v>36</v>
      </c>
      <c r="I6902" s="1" t="s">
        <v>52</v>
      </c>
      <c r="J6902" s="1" t="s">
        <v>127</v>
      </c>
      <c r="K6902" s="2">
        <v>45915</v>
      </c>
      <c r="L6902" s="1" t="s">
        <v>11433</v>
      </c>
      <c r="M6902" s="1" t="s">
        <v>11645</v>
      </c>
      <c r="N6902" s="1" t="s">
        <v>759</v>
      </c>
      <c r="O6902" s="1" t="s">
        <v>5732</v>
      </c>
      <c r="P6902" s="1">
        <v>2024</v>
      </c>
      <c r="Q6902" s="1" t="s">
        <v>906</v>
      </c>
      <c r="R6902" s="1"/>
      <c r="S6902" s="1" t="s">
        <v>56</v>
      </c>
      <c r="T6902" s="1"/>
      <c r="U6902" s="1" t="s">
        <v>5733</v>
      </c>
      <c r="V6902" s="1" t="s">
        <v>2439</v>
      </c>
      <c r="W6902" s="1"/>
      <c r="X6902" s="1"/>
      <c r="Y6902" s="1" t="s">
        <v>908</v>
      </c>
      <c r="Z6902" s="1" t="s">
        <v>156</v>
      </c>
      <c r="AA6902" s="1" t="s">
        <v>11434</v>
      </c>
      <c r="AB6902" s="1"/>
      <c r="AC6902" s="1" t="s">
        <v>5734</v>
      </c>
      <c r="AD6902" s="1" t="s">
        <v>11644</v>
      </c>
      <c r="AE6902" s="1" t="s">
        <v>11644</v>
      </c>
      <c r="AF6902" s="1" t="s">
        <v>11644</v>
      </c>
      <c r="AG6902" s="1" t="s">
        <v>11644</v>
      </c>
      <c r="AH6902" s="1" t="s">
        <v>11644</v>
      </c>
      <c r="AI6902" s="1" t="s">
        <v>11644</v>
      </c>
      <c r="AJ6902" s="1" t="s">
        <v>11644</v>
      </c>
      <c r="AK6902" s="1" t="s">
        <v>11644</v>
      </c>
      <c r="AL6902" s="1" t="s">
        <v>11644</v>
      </c>
      <c r="AM6902" s="1" t="s">
        <v>11644</v>
      </c>
      <c r="AN6902" s="1" t="s">
        <v>11644</v>
      </c>
      <c r="AO6902" s="1" t="s">
        <v>11644</v>
      </c>
      <c r="AP6902" s="1">
        <v>-2.5960000000000001</v>
      </c>
      <c r="AQ6902" s="1">
        <v>0.16200000000000001</v>
      </c>
      <c r="AR6902" s="1">
        <v>-0.44600000000000001</v>
      </c>
      <c r="AS6902" s="1">
        <v>-2.177</v>
      </c>
      <c r="AT6902" s="1">
        <v>-6.9809999999999999</v>
      </c>
      <c r="AU6902" s="1">
        <v>-2.8010000000000002</v>
      </c>
      <c r="AV6902" s="1">
        <v>-2.403</v>
      </c>
      <c r="AW6902" s="1">
        <v>-3.0470000000000002</v>
      </c>
      <c r="AX6902" s="1">
        <v>-3.66</v>
      </c>
      <c r="AY6902" s="1">
        <v>-5.5170000000000003</v>
      </c>
      <c r="AZ6902" s="1">
        <v>-2.6789999999999998</v>
      </c>
      <c r="BA6902" s="1">
        <v>-10.978999999999999</v>
      </c>
      <c r="BB6902" s="1">
        <v>-12.526</v>
      </c>
      <c r="BC6902" s="1">
        <v>-7.9080000000000004</v>
      </c>
      <c r="BD6902" s="1">
        <v>-8.0690000000000008</v>
      </c>
      <c r="BE6902" s="1">
        <v>-0.47499999999999998</v>
      </c>
      <c r="BF6902" s="1">
        <v>-1.1870000000000001</v>
      </c>
      <c r="BG6902" s="1">
        <v>-3.9430000000000001</v>
      </c>
      <c r="BH6902" s="1">
        <v>-3.0430000000000001</v>
      </c>
      <c r="BI6902" s="1">
        <v>-2.585</v>
      </c>
      <c r="BJ6902" s="1">
        <v>-2.9889999999999999</v>
      </c>
      <c r="BK6902" s="1">
        <v>-1.123</v>
      </c>
      <c r="BL6902" s="1">
        <v>-3.4249999999999998</v>
      </c>
      <c r="BM6902" s="1">
        <v>-7.0469999999999997</v>
      </c>
      <c r="BN6902" s="1">
        <v>-6.46</v>
      </c>
      <c r="BO6902" s="1">
        <v>-4.3390000000000004</v>
      </c>
      <c r="BP6902" s="1">
        <v>-5.0579999999999998</v>
      </c>
      <c r="BQ6902" s="1">
        <v>-4.0670000000000002</v>
      </c>
      <c r="BR6902" s="1">
        <v>-3.6320000000000001</v>
      </c>
      <c r="BS6902" s="1">
        <v>-1.6279999999999999</v>
      </c>
      <c r="BT6902" s="1">
        <v>-8.1519999999999992</v>
      </c>
      <c r="BU6902" s="1">
        <v>-5.7690000000000001</v>
      </c>
      <c r="BV6902" s="1">
        <v>-3.2389999999999999</v>
      </c>
      <c r="BW6902" s="1">
        <v>-1.4630000000000001</v>
      </c>
      <c r="BX6902" s="1">
        <v>-1.411</v>
      </c>
      <c r="BY6902" s="1">
        <v>-1.857</v>
      </c>
      <c r="BZ6902" s="1">
        <v>-2.1880000000000002</v>
      </c>
      <c r="CA6902" s="1">
        <v>-1.986</v>
      </c>
      <c r="CB6902" s="1">
        <v>-2.5030000000000001</v>
      </c>
      <c r="CC6902" s="1">
        <v>-1.619</v>
      </c>
    </row>
    <row r="6903" spans="1:81" x14ac:dyDescent="0.2">
      <c r="A6903" t="s">
        <v>29</v>
      </c>
      <c r="B6903" t="s">
        <v>10333</v>
      </c>
      <c r="C6903" s="1" t="s">
        <v>5730</v>
      </c>
      <c r="D6903" s="1" t="s">
        <v>5731</v>
      </c>
      <c r="E6903" s="1" t="s">
        <v>162</v>
      </c>
      <c r="F6903" s="1" t="s">
        <v>163</v>
      </c>
      <c r="G6903" s="1" t="s">
        <v>164</v>
      </c>
      <c r="H6903" s="1" t="s">
        <v>36</v>
      </c>
      <c r="I6903" s="1"/>
      <c r="J6903" s="1"/>
      <c r="K6903" s="2"/>
      <c r="L6903" s="1" t="s">
        <v>11433</v>
      </c>
      <c r="M6903" s="1" t="s">
        <v>11645</v>
      </c>
      <c r="N6903" s="1"/>
      <c r="O6903" s="1"/>
      <c r="P6903" s="1"/>
      <c r="Q6903" s="1"/>
      <c r="R6903" s="1"/>
      <c r="S6903" s="1"/>
      <c r="T6903" s="1"/>
      <c r="U6903" s="1"/>
      <c r="V6903" s="1"/>
      <c r="W6903" s="1"/>
      <c r="X6903" s="1"/>
      <c r="Y6903" s="1"/>
      <c r="Z6903" s="1"/>
      <c r="AA6903" s="1"/>
      <c r="AB6903" s="1"/>
      <c r="AC6903" s="1"/>
      <c r="AD6903" s="1" t="s">
        <v>11644</v>
      </c>
      <c r="AE6903" s="1" t="s">
        <v>11644</v>
      </c>
      <c r="AF6903" s="1" t="s">
        <v>11644</v>
      </c>
      <c r="AG6903" s="1" t="s">
        <v>11644</v>
      </c>
      <c r="AH6903" s="1" t="s">
        <v>11644</v>
      </c>
      <c r="AI6903" s="1" t="s">
        <v>11644</v>
      </c>
      <c r="AJ6903" s="1" t="s">
        <v>11644</v>
      </c>
      <c r="AK6903" s="1" t="s">
        <v>11644</v>
      </c>
      <c r="AL6903" s="1" t="s">
        <v>11644</v>
      </c>
      <c r="AM6903" s="1" t="s">
        <v>11644</v>
      </c>
      <c r="AN6903" s="1" t="s">
        <v>11644</v>
      </c>
      <c r="AO6903" s="1" t="s">
        <v>11644</v>
      </c>
      <c r="AP6903" s="1" t="s">
        <v>11644</v>
      </c>
      <c r="AQ6903" s="1" t="s">
        <v>11644</v>
      </c>
      <c r="AR6903" s="1" t="s">
        <v>11644</v>
      </c>
      <c r="AS6903" s="1" t="s">
        <v>11644</v>
      </c>
      <c r="AT6903" s="1" t="s">
        <v>11644</v>
      </c>
      <c r="AU6903" s="1" t="s">
        <v>11644</v>
      </c>
      <c r="AV6903" s="1" t="s">
        <v>11644</v>
      </c>
      <c r="AW6903" s="1" t="s">
        <v>11644</v>
      </c>
      <c r="AX6903" s="1" t="s">
        <v>11644</v>
      </c>
      <c r="AY6903" s="1" t="s">
        <v>11644</v>
      </c>
      <c r="AZ6903" s="1" t="s">
        <v>11644</v>
      </c>
      <c r="BA6903" s="1" t="s">
        <v>11644</v>
      </c>
      <c r="BB6903" s="1" t="s">
        <v>11644</v>
      </c>
      <c r="BC6903" s="1" t="s">
        <v>11644</v>
      </c>
      <c r="BD6903" s="1" t="s">
        <v>11644</v>
      </c>
      <c r="BE6903" s="1" t="s">
        <v>11644</v>
      </c>
      <c r="BF6903" s="1" t="s">
        <v>11644</v>
      </c>
      <c r="BG6903" s="1" t="s">
        <v>11644</v>
      </c>
      <c r="BH6903" s="1" t="s">
        <v>11644</v>
      </c>
      <c r="BI6903" s="1" t="s">
        <v>11644</v>
      </c>
      <c r="BJ6903" s="1" t="s">
        <v>11644</v>
      </c>
      <c r="BK6903" s="1" t="s">
        <v>11644</v>
      </c>
      <c r="BL6903" s="1" t="s">
        <v>11644</v>
      </c>
      <c r="BM6903" s="1" t="s">
        <v>11644</v>
      </c>
      <c r="BN6903" s="1" t="s">
        <v>11644</v>
      </c>
      <c r="BO6903" s="1" t="s">
        <v>11644</v>
      </c>
      <c r="BP6903" s="1" t="s">
        <v>11644</v>
      </c>
      <c r="BQ6903" s="1" t="s">
        <v>11644</v>
      </c>
      <c r="BR6903" s="1" t="s">
        <v>11644</v>
      </c>
      <c r="BS6903" s="1" t="s">
        <v>11644</v>
      </c>
      <c r="BT6903" s="1" t="s">
        <v>11644</v>
      </c>
      <c r="BU6903" s="1" t="s">
        <v>11644</v>
      </c>
      <c r="BV6903" s="1" t="s">
        <v>11644</v>
      </c>
      <c r="BW6903" s="1" t="s">
        <v>11644</v>
      </c>
      <c r="BX6903" s="1" t="s">
        <v>11644</v>
      </c>
      <c r="BY6903" s="1" t="s">
        <v>11644</v>
      </c>
      <c r="BZ6903" s="1" t="s">
        <v>11644</v>
      </c>
      <c r="CA6903" s="1" t="s">
        <v>11644</v>
      </c>
      <c r="CB6903" s="1" t="s">
        <v>11644</v>
      </c>
      <c r="CC6903" s="1" t="s">
        <v>11644</v>
      </c>
    </row>
    <row r="6904" spans="1:81" x14ac:dyDescent="0.2">
      <c r="A6904" t="s">
        <v>29</v>
      </c>
      <c r="B6904" t="s">
        <v>10334</v>
      </c>
      <c r="C6904" s="1" t="s">
        <v>5730</v>
      </c>
      <c r="D6904" s="1" t="s">
        <v>5731</v>
      </c>
      <c r="E6904" s="1" t="s">
        <v>624</v>
      </c>
      <c r="F6904" s="1" t="s">
        <v>625</v>
      </c>
      <c r="G6904" s="1" t="s">
        <v>626</v>
      </c>
      <c r="H6904" s="1" t="s">
        <v>36</v>
      </c>
      <c r="I6904" s="1"/>
      <c r="J6904" s="1"/>
      <c r="K6904" s="2"/>
      <c r="L6904" s="1" t="s">
        <v>11433</v>
      </c>
      <c r="M6904" s="1" t="s">
        <v>11645</v>
      </c>
      <c r="N6904" s="1"/>
      <c r="O6904" s="1"/>
      <c r="P6904" s="1"/>
      <c r="Q6904" s="1"/>
      <c r="R6904" s="1"/>
      <c r="S6904" s="1"/>
      <c r="T6904" s="1"/>
      <c r="U6904" s="1"/>
      <c r="V6904" s="1"/>
      <c r="W6904" s="1"/>
      <c r="X6904" s="1"/>
      <c r="Y6904" s="1"/>
      <c r="Z6904" s="1"/>
      <c r="AA6904" s="1"/>
      <c r="AB6904" s="1"/>
      <c r="AC6904" s="1"/>
      <c r="AD6904" s="1" t="s">
        <v>11644</v>
      </c>
      <c r="AE6904" s="1" t="s">
        <v>11644</v>
      </c>
      <c r="AF6904" s="1" t="s">
        <v>11644</v>
      </c>
      <c r="AG6904" s="1" t="s">
        <v>11644</v>
      </c>
      <c r="AH6904" s="1" t="s">
        <v>11644</v>
      </c>
      <c r="AI6904" s="1" t="s">
        <v>11644</v>
      </c>
      <c r="AJ6904" s="1" t="s">
        <v>11644</v>
      </c>
      <c r="AK6904" s="1" t="s">
        <v>11644</v>
      </c>
      <c r="AL6904" s="1" t="s">
        <v>11644</v>
      </c>
      <c r="AM6904" s="1" t="s">
        <v>11644</v>
      </c>
      <c r="AN6904" s="1" t="s">
        <v>11644</v>
      </c>
      <c r="AO6904" s="1" t="s">
        <v>11644</v>
      </c>
      <c r="AP6904" s="1" t="s">
        <v>11644</v>
      </c>
      <c r="AQ6904" s="1" t="s">
        <v>11644</v>
      </c>
      <c r="AR6904" s="1" t="s">
        <v>11644</v>
      </c>
      <c r="AS6904" s="1" t="s">
        <v>11644</v>
      </c>
      <c r="AT6904" s="1" t="s">
        <v>11644</v>
      </c>
      <c r="AU6904" s="1" t="s">
        <v>11644</v>
      </c>
      <c r="AV6904" s="1" t="s">
        <v>11644</v>
      </c>
      <c r="AW6904" s="1" t="s">
        <v>11644</v>
      </c>
      <c r="AX6904" s="1" t="s">
        <v>11644</v>
      </c>
      <c r="AY6904" s="1" t="s">
        <v>11644</v>
      </c>
      <c r="AZ6904" s="1" t="s">
        <v>11644</v>
      </c>
      <c r="BA6904" s="1" t="s">
        <v>11644</v>
      </c>
      <c r="BB6904" s="1" t="s">
        <v>11644</v>
      </c>
      <c r="BC6904" s="1" t="s">
        <v>11644</v>
      </c>
      <c r="BD6904" s="1" t="s">
        <v>11644</v>
      </c>
      <c r="BE6904" s="1" t="s">
        <v>11644</v>
      </c>
      <c r="BF6904" s="1" t="s">
        <v>11644</v>
      </c>
      <c r="BG6904" s="1" t="s">
        <v>11644</v>
      </c>
      <c r="BH6904" s="1" t="s">
        <v>11644</v>
      </c>
      <c r="BI6904" s="1" t="s">
        <v>11644</v>
      </c>
      <c r="BJ6904" s="1" t="s">
        <v>11644</v>
      </c>
      <c r="BK6904" s="1" t="s">
        <v>11644</v>
      </c>
      <c r="BL6904" s="1" t="s">
        <v>11644</v>
      </c>
      <c r="BM6904" s="1" t="s">
        <v>11644</v>
      </c>
      <c r="BN6904" s="1" t="s">
        <v>11644</v>
      </c>
      <c r="BO6904" s="1" t="s">
        <v>11644</v>
      </c>
      <c r="BP6904" s="1" t="s">
        <v>11644</v>
      </c>
      <c r="BQ6904" s="1" t="s">
        <v>11644</v>
      </c>
      <c r="BR6904" s="1" t="s">
        <v>11644</v>
      </c>
      <c r="BS6904" s="1" t="s">
        <v>11644</v>
      </c>
      <c r="BT6904" s="1" t="s">
        <v>11644</v>
      </c>
      <c r="BU6904" s="1" t="s">
        <v>11644</v>
      </c>
      <c r="BV6904" s="1" t="s">
        <v>11644</v>
      </c>
      <c r="BW6904" s="1" t="s">
        <v>11644</v>
      </c>
      <c r="BX6904" s="1" t="s">
        <v>11644</v>
      </c>
      <c r="BY6904" s="1" t="s">
        <v>11644</v>
      </c>
      <c r="BZ6904" s="1" t="s">
        <v>11644</v>
      </c>
      <c r="CA6904" s="1" t="s">
        <v>11644</v>
      </c>
      <c r="CB6904" s="1" t="s">
        <v>11644</v>
      </c>
      <c r="CC6904" s="1" t="s">
        <v>11644</v>
      </c>
    </row>
    <row r="6905" spans="1:81" x14ac:dyDescent="0.2">
      <c r="A6905" t="s">
        <v>29</v>
      </c>
      <c r="B6905" t="s">
        <v>6079</v>
      </c>
      <c r="C6905" s="1" t="s">
        <v>5730</v>
      </c>
      <c r="D6905" s="1" t="s">
        <v>5731</v>
      </c>
      <c r="E6905" s="1" t="s">
        <v>611</v>
      </c>
      <c r="F6905" s="1" t="s">
        <v>612</v>
      </c>
      <c r="G6905" s="1" t="s">
        <v>613</v>
      </c>
      <c r="H6905" s="1" t="s">
        <v>36</v>
      </c>
      <c r="I6905" s="1" t="s">
        <v>106</v>
      </c>
      <c r="J6905" s="1" t="s">
        <v>53</v>
      </c>
      <c r="K6905" s="2">
        <v>45915</v>
      </c>
      <c r="L6905" s="1" t="s">
        <v>11433</v>
      </c>
      <c r="M6905" s="1" t="s">
        <v>11645</v>
      </c>
      <c r="N6905" s="1" t="s">
        <v>759</v>
      </c>
      <c r="O6905" s="1" t="s">
        <v>5732</v>
      </c>
      <c r="P6905" s="1">
        <v>2024</v>
      </c>
      <c r="Q6905" s="1" t="s">
        <v>906</v>
      </c>
      <c r="R6905" s="1"/>
      <c r="S6905" s="1" t="s">
        <v>56</v>
      </c>
      <c r="T6905" s="1"/>
      <c r="U6905" s="1" t="s">
        <v>5733</v>
      </c>
      <c r="V6905" s="1" t="s">
        <v>2439</v>
      </c>
      <c r="W6905" s="1"/>
      <c r="X6905" s="1"/>
      <c r="Y6905" s="1" t="s">
        <v>908</v>
      </c>
      <c r="Z6905" s="1" t="s">
        <v>156</v>
      </c>
      <c r="AA6905" s="1" t="s">
        <v>11434</v>
      </c>
      <c r="AB6905" s="1"/>
      <c r="AC6905" s="1" t="s">
        <v>5734</v>
      </c>
      <c r="AD6905" s="1" t="s">
        <v>11644</v>
      </c>
      <c r="AE6905" s="1" t="s">
        <v>11644</v>
      </c>
      <c r="AF6905" s="1" t="s">
        <v>11644</v>
      </c>
      <c r="AG6905" s="1" t="s">
        <v>11644</v>
      </c>
      <c r="AH6905" s="1" t="s">
        <v>11644</v>
      </c>
      <c r="AI6905" s="1" t="s">
        <v>11644</v>
      </c>
      <c r="AJ6905" s="1" t="s">
        <v>11644</v>
      </c>
      <c r="AK6905" s="1" t="s">
        <v>11644</v>
      </c>
      <c r="AL6905" s="1" t="s">
        <v>11644</v>
      </c>
      <c r="AM6905" s="1" t="s">
        <v>11644</v>
      </c>
      <c r="AN6905" s="1" t="s">
        <v>11644</v>
      </c>
      <c r="AO6905" s="1" t="s">
        <v>11644</v>
      </c>
      <c r="AP6905" s="1" t="s">
        <v>11644</v>
      </c>
      <c r="AQ6905" s="1" t="s">
        <v>11644</v>
      </c>
      <c r="AR6905" s="1" t="s">
        <v>11644</v>
      </c>
      <c r="AS6905" s="1" t="s">
        <v>11644</v>
      </c>
      <c r="AT6905" s="1" t="s">
        <v>11644</v>
      </c>
      <c r="AU6905" s="1" t="s">
        <v>11644</v>
      </c>
      <c r="AV6905" s="1" t="s">
        <v>11644</v>
      </c>
      <c r="AW6905" s="1" t="s">
        <v>11644</v>
      </c>
      <c r="AX6905" s="1">
        <v>855.74300000000005</v>
      </c>
      <c r="AY6905" s="1">
        <v>927.32799999999997</v>
      </c>
      <c r="AZ6905" s="1">
        <v>1222.029</v>
      </c>
      <c r="BA6905" s="1">
        <v>1460.6759999999999</v>
      </c>
      <c r="BB6905" s="1">
        <v>1740.3240000000001</v>
      </c>
      <c r="BC6905" s="1">
        <v>1655.0540000000001</v>
      </c>
      <c r="BD6905" s="1">
        <v>1706.2080000000001</v>
      </c>
      <c r="BE6905" s="1">
        <v>1901.7260000000001</v>
      </c>
      <c r="BF6905" s="1">
        <v>1959.2090000000001</v>
      </c>
      <c r="BG6905" s="1">
        <v>561.11900000000003</v>
      </c>
      <c r="BH6905" s="1">
        <v>1173.2819999999999</v>
      </c>
      <c r="BI6905" s="1">
        <v>1204.1020000000001</v>
      </c>
      <c r="BJ6905" s="1">
        <v>1394.472</v>
      </c>
      <c r="BK6905" s="1">
        <v>1443.3209999999999</v>
      </c>
      <c r="BL6905" s="1">
        <v>1589.0719999999999</v>
      </c>
      <c r="BM6905" s="1">
        <v>1948.3050000000001</v>
      </c>
      <c r="BN6905" s="1">
        <v>2258.4949999999999</v>
      </c>
      <c r="BO6905" s="1">
        <v>2572.625</v>
      </c>
      <c r="BP6905" s="1">
        <v>2868.105</v>
      </c>
      <c r="BQ6905" s="1">
        <v>3335.0590000000002</v>
      </c>
      <c r="BR6905" s="1">
        <v>3898.9029999999998</v>
      </c>
      <c r="BS6905" s="1">
        <v>4211.6030000000001</v>
      </c>
      <c r="BT6905" s="1">
        <v>5570.723</v>
      </c>
      <c r="BU6905" s="1">
        <v>6530.2669999999998</v>
      </c>
      <c r="BV6905" s="1">
        <v>7401.049</v>
      </c>
      <c r="BW6905" s="1">
        <v>8386.4060000000009</v>
      </c>
      <c r="BX6905" s="1">
        <v>9034.8780000000006</v>
      </c>
      <c r="BY6905" s="1">
        <v>10929.596</v>
      </c>
      <c r="BZ6905" s="1">
        <v>12215.343999999999</v>
      </c>
      <c r="CA6905" s="1">
        <v>13577.709000000001</v>
      </c>
      <c r="CB6905" s="1">
        <v>15189.290999999999</v>
      </c>
      <c r="CC6905" s="1">
        <v>16456.023000000001</v>
      </c>
    </row>
    <row r="6906" spans="1:81" x14ac:dyDescent="0.2">
      <c r="A6906" t="s">
        <v>29</v>
      </c>
      <c r="B6906" t="s">
        <v>5893</v>
      </c>
      <c r="C6906" s="1" t="s">
        <v>5730</v>
      </c>
      <c r="D6906" s="1" t="s">
        <v>5731</v>
      </c>
      <c r="E6906" s="1" t="s">
        <v>191</v>
      </c>
      <c r="F6906" s="1" t="s">
        <v>192</v>
      </c>
      <c r="G6906" s="1" t="s">
        <v>193</v>
      </c>
      <c r="H6906" s="1" t="s">
        <v>36</v>
      </c>
      <c r="I6906" s="1" t="s">
        <v>52</v>
      </c>
      <c r="J6906" s="1" t="s">
        <v>127</v>
      </c>
      <c r="K6906" s="2">
        <v>45915</v>
      </c>
      <c r="L6906" s="1" t="s">
        <v>11433</v>
      </c>
      <c r="M6906" s="1" t="s">
        <v>11645</v>
      </c>
      <c r="N6906" s="1" t="s">
        <v>759</v>
      </c>
      <c r="O6906" s="1" t="s">
        <v>5732</v>
      </c>
      <c r="P6906" s="1">
        <v>2024</v>
      </c>
      <c r="Q6906" s="1" t="s">
        <v>906</v>
      </c>
      <c r="R6906" s="1"/>
      <c r="S6906" s="1" t="s">
        <v>56</v>
      </c>
      <c r="T6906" s="1"/>
      <c r="U6906" s="1" t="s">
        <v>5733</v>
      </c>
      <c r="V6906" s="1" t="s">
        <v>2439</v>
      </c>
      <c r="W6906" s="1"/>
      <c r="X6906" s="1"/>
      <c r="Y6906" s="1" t="s">
        <v>908</v>
      </c>
      <c r="Z6906" s="1" t="s">
        <v>156</v>
      </c>
      <c r="AA6906" s="1" t="s">
        <v>11434</v>
      </c>
      <c r="AB6906" s="1"/>
      <c r="AC6906" s="1" t="s">
        <v>5734</v>
      </c>
      <c r="AD6906" s="1" t="s">
        <v>11644</v>
      </c>
      <c r="AE6906" s="1" t="s">
        <v>11644</v>
      </c>
      <c r="AF6906" s="1" t="s">
        <v>11644</v>
      </c>
      <c r="AG6906" s="1" t="s">
        <v>11644</v>
      </c>
      <c r="AH6906" s="1" t="s">
        <v>11644</v>
      </c>
      <c r="AI6906" s="1" t="s">
        <v>11644</v>
      </c>
      <c r="AJ6906" s="1" t="s">
        <v>11644</v>
      </c>
      <c r="AK6906" s="1" t="s">
        <v>11644</v>
      </c>
      <c r="AL6906" s="1" t="s">
        <v>11644</v>
      </c>
      <c r="AM6906" s="1" t="s">
        <v>11644</v>
      </c>
      <c r="AN6906" s="1" t="s">
        <v>11644</v>
      </c>
      <c r="AO6906" s="1" t="s">
        <v>11644</v>
      </c>
      <c r="AP6906" s="1" t="s">
        <v>11644</v>
      </c>
      <c r="AQ6906" s="1" t="s">
        <v>11644</v>
      </c>
      <c r="AR6906" s="1" t="s">
        <v>11644</v>
      </c>
      <c r="AS6906" s="1" t="s">
        <v>11644</v>
      </c>
      <c r="AT6906" s="1" t="s">
        <v>11644</v>
      </c>
      <c r="AU6906" s="1" t="s">
        <v>11644</v>
      </c>
      <c r="AV6906" s="1" t="s">
        <v>11644</v>
      </c>
      <c r="AW6906" s="1" t="s">
        <v>11644</v>
      </c>
      <c r="AX6906" s="1">
        <v>120.04300000000001</v>
      </c>
      <c r="AY6906" s="1">
        <v>113.622</v>
      </c>
      <c r="AZ6906" s="1">
        <v>144.80000000000001</v>
      </c>
      <c r="BA6906" s="1">
        <v>159.87799999999999</v>
      </c>
      <c r="BB6906" s="1">
        <v>166.09200000000001</v>
      </c>
      <c r="BC6906" s="1">
        <v>136.97999999999999</v>
      </c>
      <c r="BD6906" s="1">
        <v>130.255</v>
      </c>
      <c r="BE6906" s="1">
        <v>129.613</v>
      </c>
      <c r="BF6906" s="1">
        <v>102.515</v>
      </c>
      <c r="BG6906" s="1">
        <v>25.69</v>
      </c>
      <c r="BH6906" s="1">
        <v>46.911999999999999</v>
      </c>
      <c r="BI6906" s="1">
        <v>42.706000000000003</v>
      </c>
      <c r="BJ6906" s="1">
        <v>41.43</v>
      </c>
      <c r="BK6906" s="1">
        <v>37.857999999999997</v>
      </c>
      <c r="BL6906" s="1">
        <v>37.970999999999997</v>
      </c>
      <c r="BM6906" s="1">
        <v>39.926000000000002</v>
      </c>
      <c r="BN6906" s="1">
        <v>46.119</v>
      </c>
      <c r="BO6906" s="1">
        <v>46.902000000000001</v>
      </c>
      <c r="BP6906" s="1">
        <v>52.970999999999997</v>
      </c>
      <c r="BQ6906" s="1">
        <v>60.052999999999997</v>
      </c>
      <c r="BR6906" s="1">
        <v>65.900000000000006</v>
      </c>
      <c r="BS6906" s="1">
        <v>63.597000000000001</v>
      </c>
      <c r="BT6906" s="1">
        <v>69.823999999999998</v>
      </c>
      <c r="BU6906" s="1">
        <v>59.895000000000003</v>
      </c>
      <c r="BV6906" s="1">
        <v>53.057000000000002</v>
      </c>
      <c r="BW6906" s="1">
        <v>41.186</v>
      </c>
      <c r="BX6906" s="1">
        <v>36.996000000000002</v>
      </c>
      <c r="BY6906" s="1">
        <v>37.093000000000004</v>
      </c>
      <c r="BZ6906" s="1">
        <v>35.247999999999998</v>
      </c>
      <c r="CA6906" s="1">
        <v>33.536999999999999</v>
      </c>
      <c r="CB6906" s="1">
        <v>32.764000000000003</v>
      </c>
      <c r="CC6906" s="1">
        <v>31.332000000000001</v>
      </c>
    </row>
    <row r="6907" spans="1:81" x14ac:dyDescent="0.2">
      <c r="A6907" t="s">
        <v>29</v>
      </c>
      <c r="B6907" t="s">
        <v>6040</v>
      </c>
      <c r="C6907" s="1" t="s">
        <v>5730</v>
      </c>
      <c r="D6907" s="1" t="s">
        <v>5731</v>
      </c>
      <c r="E6907" s="1" t="s">
        <v>637</v>
      </c>
      <c r="F6907" s="1" t="s">
        <v>638</v>
      </c>
      <c r="G6907" s="1" t="s">
        <v>639</v>
      </c>
      <c r="H6907" s="1" t="s">
        <v>36</v>
      </c>
      <c r="I6907" s="1" t="s">
        <v>106</v>
      </c>
      <c r="J6907" s="1" t="s">
        <v>53</v>
      </c>
      <c r="K6907" s="2">
        <v>45915</v>
      </c>
      <c r="L6907" s="1" t="s">
        <v>11433</v>
      </c>
      <c r="M6907" s="1" t="s">
        <v>11645</v>
      </c>
      <c r="N6907" s="1" t="s">
        <v>54</v>
      </c>
      <c r="O6907" s="1"/>
      <c r="P6907" s="1">
        <v>2024</v>
      </c>
      <c r="Q6907" s="1" t="s">
        <v>39</v>
      </c>
      <c r="R6907" s="1">
        <v>2005</v>
      </c>
      <c r="S6907" s="1" t="s">
        <v>56</v>
      </c>
      <c r="T6907" s="1" t="s">
        <v>57</v>
      </c>
      <c r="U6907" s="1"/>
      <c r="V6907" s="1"/>
      <c r="W6907" s="1"/>
      <c r="X6907" s="1"/>
      <c r="Y6907" s="1"/>
      <c r="Z6907" s="1"/>
      <c r="AA6907" s="1"/>
      <c r="AB6907" s="1"/>
      <c r="AC6907" s="1" t="s">
        <v>5734</v>
      </c>
      <c r="AD6907" s="1">
        <v>99.564999999999998</v>
      </c>
      <c r="AE6907" s="1">
        <v>103.611</v>
      </c>
      <c r="AF6907" s="1">
        <v>109.43600000000001</v>
      </c>
      <c r="AG6907" s="1">
        <v>119.66800000000001</v>
      </c>
      <c r="AH6907" s="1">
        <v>140.09</v>
      </c>
      <c r="AI6907" s="1">
        <v>164.393</v>
      </c>
      <c r="AJ6907" s="1">
        <v>163.80600000000001</v>
      </c>
      <c r="AK6907" s="1">
        <v>167.00200000000001</v>
      </c>
      <c r="AL6907" s="1">
        <v>177.83799999999999</v>
      </c>
      <c r="AM6907" s="1">
        <v>208.82300000000001</v>
      </c>
      <c r="AN6907" s="1">
        <v>225.399</v>
      </c>
      <c r="AO6907" s="1">
        <v>246.566</v>
      </c>
      <c r="AP6907" s="1">
        <v>262.38299999999998</v>
      </c>
      <c r="AQ6907" s="1">
        <v>265.05799999999999</v>
      </c>
      <c r="AR6907" s="1">
        <v>271.82900000000001</v>
      </c>
      <c r="AS6907" s="1">
        <v>290.60500000000002</v>
      </c>
      <c r="AT6907" s="1">
        <v>305.976</v>
      </c>
      <c r="AU6907" s="1">
        <v>398.67700000000002</v>
      </c>
      <c r="AV6907" s="1">
        <v>465.41199999999998</v>
      </c>
      <c r="AW6907" s="1">
        <v>562.77</v>
      </c>
      <c r="AX6907" s="1">
        <v>712.86099999999999</v>
      </c>
      <c r="AY6907" s="1">
        <v>816.15</v>
      </c>
      <c r="AZ6907" s="1">
        <v>843.94500000000005</v>
      </c>
      <c r="BA6907" s="1">
        <v>913.61800000000005</v>
      </c>
      <c r="BB6907" s="1">
        <v>1047.8050000000001</v>
      </c>
      <c r="BC6907" s="1">
        <v>1208.2439999999999</v>
      </c>
      <c r="BD6907" s="1">
        <v>1309.9000000000001</v>
      </c>
      <c r="BE6907" s="1">
        <v>1467.231</v>
      </c>
      <c r="BF6907" s="1">
        <v>1911.1389999999999</v>
      </c>
      <c r="BG6907" s="1">
        <v>2184.1770000000001</v>
      </c>
      <c r="BH6907" s="1">
        <v>2501.047</v>
      </c>
      <c r="BI6907" s="1">
        <v>2819.5340000000001</v>
      </c>
      <c r="BJ6907" s="1">
        <v>3365.81</v>
      </c>
      <c r="BK6907" s="1">
        <v>3812.5</v>
      </c>
      <c r="BL6907" s="1">
        <v>4184.9989999999998</v>
      </c>
      <c r="BM6907" s="1">
        <v>4879.7929999999997</v>
      </c>
      <c r="BN6907" s="1">
        <v>4897.1009999999997</v>
      </c>
      <c r="BO6907" s="1">
        <v>5485.0680000000002</v>
      </c>
      <c r="BP6907" s="1">
        <v>5414.4849999999997</v>
      </c>
      <c r="BQ6907" s="1">
        <v>5553.5709999999999</v>
      </c>
      <c r="BR6907" s="1">
        <v>5916.43</v>
      </c>
      <c r="BS6907" s="1">
        <v>6622.3739999999998</v>
      </c>
      <c r="BT6907" s="1">
        <v>7978.2160000000003</v>
      </c>
      <c r="BU6907" s="1">
        <v>10902.92</v>
      </c>
      <c r="BV6907" s="1">
        <v>13949.332</v>
      </c>
      <c r="BW6907" s="1">
        <v>20362.337</v>
      </c>
      <c r="BX6907" s="1">
        <v>24421.403999999999</v>
      </c>
      <c r="BY6907" s="1">
        <v>29465.181</v>
      </c>
      <c r="BZ6907" s="1">
        <v>34655.43</v>
      </c>
      <c r="CA6907" s="1">
        <v>40485.618999999999</v>
      </c>
      <c r="CB6907" s="1">
        <v>46359.71</v>
      </c>
      <c r="CC6907" s="1">
        <v>52520.881000000001</v>
      </c>
    </row>
    <row r="6908" spans="1:81" x14ac:dyDescent="0.2">
      <c r="A6908" t="s">
        <v>29</v>
      </c>
      <c r="B6908" t="s">
        <v>5977</v>
      </c>
      <c r="C6908" s="1" t="s">
        <v>5730</v>
      </c>
      <c r="D6908" s="1" t="s">
        <v>5731</v>
      </c>
      <c r="E6908" s="1" t="s">
        <v>175</v>
      </c>
      <c r="F6908" s="1" t="s">
        <v>176</v>
      </c>
      <c r="G6908" s="1" t="s">
        <v>126</v>
      </c>
      <c r="H6908" s="1" t="s">
        <v>36</v>
      </c>
      <c r="I6908" s="1" t="s">
        <v>106</v>
      </c>
      <c r="J6908" s="1" t="s">
        <v>76</v>
      </c>
      <c r="K6908" s="2">
        <v>45915</v>
      </c>
      <c r="L6908" s="1" t="s">
        <v>11433</v>
      </c>
      <c r="M6908" s="1" t="s">
        <v>11645</v>
      </c>
      <c r="N6908" s="1" t="s">
        <v>128</v>
      </c>
      <c r="O6908" s="1" t="s">
        <v>5963</v>
      </c>
      <c r="P6908" s="1">
        <v>2024</v>
      </c>
      <c r="Q6908" s="1" t="s">
        <v>55</v>
      </c>
      <c r="R6908" s="1"/>
      <c r="S6908" s="1"/>
      <c r="T6908" s="1"/>
      <c r="U6908" s="1"/>
      <c r="V6908" s="1"/>
      <c r="W6908" s="1"/>
      <c r="X6908" s="1"/>
      <c r="Y6908" s="1"/>
      <c r="Z6908" s="1"/>
      <c r="AA6908" s="1"/>
      <c r="AB6908" s="1"/>
      <c r="AC6908" s="1" t="s">
        <v>5734</v>
      </c>
      <c r="AD6908" s="1">
        <v>-8.3000000000000004E-2</v>
      </c>
      <c r="AE6908" s="1">
        <v>-6.7000000000000004E-2</v>
      </c>
      <c r="AF6908" s="1">
        <v>-0.127</v>
      </c>
      <c r="AG6908" s="1">
        <v>-0.13300000000000001</v>
      </c>
      <c r="AH6908" s="1">
        <v>-0.11799999999999999</v>
      </c>
      <c r="AI6908" s="1">
        <v>-4.1000000000000002E-2</v>
      </c>
      <c r="AJ6908" s="1">
        <v>-3.5999999999999997E-2</v>
      </c>
      <c r="AK6908" s="1">
        <v>-9.5000000000000001E-2</v>
      </c>
      <c r="AL6908" s="1">
        <v>-7.0000000000000007E-2</v>
      </c>
      <c r="AM6908" s="1">
        <v>-1.0999999999999999E-2</v>
      </c>
      <c r="AN6908" s="1">
        <v>-6.9000000000000006E-2</v>
      </c>
      <c r="AO6908" s="1">
        <v>-3.3000000000000002E-2</v>
      </c>
      <c r="AP6908" s="1">
        <v>-0.06</v>
      </c>
      <c r="AQ6908" s="1">
        <v>-2.8000000000000001E-2</v>
      </c>
      <c r="AR6908" s="1">
        <v>-1.7000000000000001E-2</v>
      </c>
      <c r="AS6908" s="1">
        <v>0.01</v>
      </c>
      <c r="AT6908" s="1">
        <v>-0.04</v>
      </c>
      <c r="AU6908" s="1">
        <v>6.0000000000000001E-3</v>
      </c>
      <c r="AV6908" s="1">
        <v>-4.3999999999999997E-2</v>
      </c>
      <c r="AW6908" s="1">
        <v>-3.9E-2</v>
      </c>
      <c r="AX6908" s="1">
        <v>-6.0999999999999999E-2</v>
      </c>
      <c r="AY6908" s="1">
        <v>-3.1E-2</v>
      </c>
      <c r="AZ6908" s="1">
        <v>-0.104</v>
      </c>
      <c r="BA6908" s="1">
        <v>-0.11</v>
      </c>
      <c r="BB6908" s="1">
        <v>-0.06</v>
      </c>
      <c r="BC6908" s="1">
        <v>-5.1999999999999998E-2</v>
      </c>
      <c r="BD6908" s="1">
        <v>-0.27100000000000002</v>
      </c>
      <c r="BE6908" s="1">
        <v>-0.44</v>
      </c>
      <c r="BF6908" s="1">
        <v>-0.158</v>
      </c>
      <c r="BG6908" s="1">
        <v>-0.112</v>
      </c>
      <c r="BH6908" s="1">
        <v>-0.249</v>
      </c>
      <c r="BI6908" s="1">
        <v>-0.32400000000000001</v>
      </c>
      <c r="BJ6908" s="1">
        <v>-0.46100000000000002</v>
      </c>
      <c r="BK6908" s="1">
        <v>-0.50600000000000001</v>
      </c>
      <c r="BL6908" s="1">
        <v>-0.42899999999999999</v>
      </c>
      <c r="BM6908" s="1">
        <v>-0.35799999999999998</v>
      </c>
      <c r="BN6908" s="1">
        <v>-0.32700000000000001</v>
      </c>
      <c r="BO6908" s="1">
        <v>-0.373</v>
      </c>
      <c r="BP6908" s="1">
        <v>-0.38900000000000001</v>
      </c>
      <c r="BQ6908" s="1">
        <v>-0.34799999999999998</v>
      </c>
      <c r="BR6908" s="1">
        <v>-0.34499999999999997</v>
      </c>
      <c r="BS6908" s="1">
        <v>-0.42399999999999999</v>
      </c>
      <c r="BT6908" s="1">
        <v>-0.65900000000000003</v>
      </c>
      <c r="BU6908" s="1">
        <v>-0.63400000000000001</v>
      </c>
      <c r="BV6908" s="1">
        <v>-0.41499999999999998</v>
      </c>
      <c r="BW6908" s="1">
        <v>-0.42499999999999999</v>
      </c>
      <c r="BX6908" s="1">
        <v>-0.44700000000000001</v>
      </c>
      <c r="BY6908" s="1">
        <v>-0.47899999999999998</v>
      </c>
      <c r="BZ6908" s="1">
        <v>-0.499</v>
      </c>
      <c r="CA6908" s="1">
        <v>-0.5</v>
      </c>
      <c r="CB6908" s="1">
        <v>-0.47899999999999998</v>
      </c>
      <c r="CC6908" s="1">
        <v>-0.47199999999999998</v>
      </c>
    </row>
    <row r="6909" spans="1:81" x14ac:dyDescent="0.2">
      <c r="A6909" t="s">
        <v>29</v>
      </c>
      <c r="B6909" t="s">
        <v>5962</v>
      </c>
      <c r="C6909" s="1" t="s">
        <v>5730</v>
      </c>
      <c r="D6909" s="1" t="s">
        <v>5731</v>
      </c>
      <c r="E6909" s="1" t="s">
        <v>123</v>
      </c>
      <c r="F6909" s="1" t="s">
        <v>124</v>
      </c>
      <c r="G6909" s="1" t="s">
        <v>125</v>
      </c>
      <c r="H6909" s="1" t="s">
        <v>36</v>
      </c>
      <c r="I6909" s="1" t="s">
        <v>52</v>
      </c>
      <c r="J6909" s="1" t="s">
        <v>127</v>
      </c>
      <c r="K6909" s="2">
        <v>45915</v>
      </c>
      <c r="L6909" s="1" t="s">
        <v>11433</v>
      </c>
      <c r="M6909" s="1" t="s">
        <v>11645</v>
      </c>
      <c r="N6909" s="1" t="s">
        <v>128</v>
      </c>
      <c r="O6909" s="1" t="s">
        <v>5963</v>
      </c>
      <c r="P6909" s="1">
        <v>2024</v>
      </c>
      <c r="Q6909" s="1" t="s">
        <v>55</v>
      </c>
      <c r="R6909" s="1"/>
      <c r="S6909" s="1"/>
      <c r="T6909" s="1"/>
      <c r="U6909" s="1"/>
      <c r="V6909" s="1"/>
      <c r="W6909" s="1"/>
      <c r="X6909" s="1"/>
      <c r="Y6909" s="1"/>
      <c r="Z6909" s="1"/>
      <c r="AA6909" s="1"/>
      <c r="AB6909" s="1"/>
      <c r="AC6909" s="1" t="s">
        <v>5734</v>
      </c>
      <c r="AD6909" s="1">
        <v>-7.5410000000000004</v>
      </c>
      <c r="AE6909" s="1">
        <v>-5.8490000000000002</v>
      </c>
      <c r="AF6909" s="1">
        <v>-10.478</v>
      </c>
      <c r="AG6909" s="1">
        <v>-10.329000000000001</v>
      </c>
      <c r="AH6909" s="1">
        <v>-10.073</v>
      </c>
      <c r="AI6909" s="1">
        <v>-3.0310000000000001</v>
      </c>
      <c r="AJ6909" s="1">
        <v>-2.5209999999999999</v>
      </c>
      <c r="AK6909" s="1">
        <v>-7.0460000000000003</v>
      </c>
      <c r="AL6909" s="1">
        <v>-5.5309999999999997</v>
      </c>
      <c r="AM6909" s="1">
        <v>-0.873</v>
      </c>
      <c r="AN6909" s="1">
        <v>-5.2759999999999998</v>
      </c>
      <c r="AO6909" s="1">
        <v>-2.4500000000000002</v>
      </c>
      <c r="AP6909" s="1">
        <v>-4.7320000000000002</v>
      </c>
      <c r="AQ6909" s="1">
        <v>-2.5750000000000002</v>
      </c>
      <c r="AR6909" s="1">
        <v>-1.569</v>
      </c>
      <c r="AS6909" s="1">
        <v>0.89800000000000002</v>
      </c>
      <c r="AT6909" s="1">
        <v>-3.9590000000000001</v>
      </c>
      <c r="AU6909" s="1">
        <v>0.54200000000000004</v>
      </c>
      <c r="AV6909" s="1">
        <v>-4.2149999999999999</v>
      </c>
      <c r="AW6909" s="1">
        <v>-3.86</v>
      </c>
      <c r="AX6909" s="1">
        <v>-6.1760000000000002</v>
      </c>
      <c r="AY6909" s="1">
        <v>-3.129</v>
      </c>
      <c r="AZ6909" s="1">
        <v>-11.414999999999999</v>
      </c>
      <c r="BA6909" s="1">
        <v>-13.09</v>
      </c>
      <c r="BB6909" s="1">
        <v>-6.2549999999999999</v>
      </c>
      <c r="BC6909" s="1">
        <v>-4.665</v>
      </c>
      <c r="BD6909" s="1">
        <v>-21.286999999999999</v>
      </c>
      <c r="BE6909" s="1">
        <v>-32.409999999999997</v>
      </c>
      <c r="BF6909" s="1">
        <v>-9.8209999999999997</v>
      </c>
      <c r="BG6909" s="1">
        <v>-6.3120000000000003</v>
      </c>
      <c r="BH6909" s="1">
        <v>-12.238</v>
      </c>
      <c r="BI6909" s="1">
        <v>-14.473000000000001</v>
      </c>
      <c r="BJ6909" s="1">
        <v>-19.748000000000001</v>
      </c>
      <c r="BK6909" s="1">
        <v>-20.613</v>
      </c>
      <c r="BL6909" s="1">
        <v>-15.847</v>
      </c>
      <c r="BM6909" s="1">
        <v>-11.529</v>
      </c>
      <c r="BN6909" s="1">
        <v>-11.061</v>
      </c>
      <c r="BO6909" s="1">
        <v>-11.776</v>
      </c>
      <c r="BP6909" s="1">
        <v>-12.817</v>
      </c>
      <c r="BQ6909" s="1">
        <v>-11.57</v>
      </c>
      <c r="BR6909" s="1">
        <v>-11.154999999999999</v>
      </c>
      <c r="BS6909" s="1">
        <v>-12.644</v>
      </c>
      <c r="BT6909" s="1">
        <v>-16.794</v>
      </c>
      <c r="BU6909" s="1">
        <v>-14.785</v>
      </c>
      <c r="BV6909" s="1">
        <v>-8.5690000000000008</v>
      </c>
      <c r="BW6909" s="1">
        <v>-6.149</v>
      </c>
      <c r="BX6909" s="1">
        <v>-5.4960000000000004</v>
      </c>
      <c r="BY6909" s="1">
        <v>-5.2789999999999999</v>
      </c>
      <c r="BZ6909" s="1">
        <v>-5.3650000000000002</v>
      </c>
      <c r="CA6909" s="1">
        <v>-5.2839999999999998</v>
      </c>
      <c r="CB6909" s="1">
        <v>-5.069</v>
      </c>
      <c r="CC6909" s="1">
        <v>-4.8440000000000003</v>
      </c>
    </row>
    <row r="6910" spans="1:81" x14ac:dyDescent="0.2">
      <c r="A6910" t="s">
        <v>29</v>
      </c>
      <c r="B6910" t="s">
        <v>5889</v>
      </c>
      <c r="C6910" s="1" t="s">
        <v>5860</v>
      </c>
      <c r="D6910" s="1" t="s">
        <v>5861</v>
      </c>
      <c r="E6910" s="1" t="s">
        <v>103</v>
      </c>
      <c r="F6910" s="1" t="s">
        <v>104</v>
      </c>
      <c r="G6910" s="1" t="s">
        <v>105</v>
      </c>
      <c r="H6910" s="1" t="s">
        <v>36</v>
      </c>
      <c r="I6910" s="1" t="s">
        <v>106</v>
      </c>
      <c r="J6910" s="1" t="s">
        <v>53</v>
      </c>
      <c r="K6910" s="2">
        <v>45930</v>
      </c>
      <c r="L6910" s="1" t="s">
        <v>11433</v>
      </c>
      <c r="M6910" s="1" t="s">
        <v>11645</v>
      </c>
      <c r="N6910" s="1" t="s">
        <v>592</v>
      </c>
      <c r="O6910" s="1" t="s">
        <v>11602</v>
      </c>
      <c r="P6910" s="1">
        <v>2024</v>
      </c>
      <c r="Q6910" s="1" t="s">
        <v>39</v>
      </c>
      <c r="R6910" s="1">
        <v>2015</v>
      </c>
      <c r="S6910" s="1" t="s">
        <v>56</v>
      </c>
      <c r="T6910" s="1" t="s">
        <v>5890</v>
      </c>
      <c r="U6910" s="1"/>
      <c r="V6910" s="1"/>
      <c r="W6910" s="1"/>
      <c r="X6910" s="1"/>
      <c r="Y6910" s="1"/>
      <c r="Z6910" s="1"/>
      <c r="AA6910" s="1"/>
      <c r="AB6910" s="1"/>
      <c r="AC6910" s="1" t="s">
        <v>5862</v>
      </c>
      <c r="AD6910" s="1">
        <v>28.010999999999999</v>
      </c>
      <c r="AE6910" s="1">
        <v>30.378</v>
      </c>
      <c r="AF6910" s="1">
        <v>31.236999999999998</v>
      </c>
      <c r="AG6910" s="1">
        <v>34.210999999999999</v>
      </c>
      <c r="AH6910" s="1">
        <v>35.505000000000003</v>
      </c>
      <c r="AI6910" s="1">
        <v>38.573</v>
      </c>
      <c r="AJ6910" s="1">
        <v>39.680999999999997</v>
      </c>
      <c r="AK6910" s="1">
        <v>41.390999999999998</v>
      </c>
      <c r="AL6910" s="1">
        <v>43.872999999999998</v>
      </c>
      <c r="AM6910" s="1">
        <v>46.372999999999998</v>
      </c>
      <c r="AN6910" s="1">
        <v>46.694000000000003</v>
      </c>
      <c r="AO6910" s="1">
        <v>47.348999999999997</v>
      </c>
      <c r="AP6910" s="1">
        <v>48.790999999999997</v>
      </c>
      <c r="AQ6910" s="1">
        <v>52.357999999999997</v>
      </c>
      <c r="AR6910" s="1">
        <v>55.985999999999997</v>
      </c>
      <c r="AS6910" s="1">
        <v>60.18</v>
      </c>
      <c r="AT6910" s="1">
        <v>64.207999999999998</v>
      </c>
      <c r="AU6910" s="1">
        <v>69.113</v>
      </c>
      <c r="AV6910" s="1">
        <v>74.927999999999997</v>
      </c>
      <c r="AW6910" s="1">
        <v>83.813999999999993</v>
      </c>
      <c r="AX6910" s="1">
        <v>89.905000000000001</v>
      </c>
      <c r="AY6910" s="1">
        <v>95.423000000000002</v>
      </c>
      <c r="AZ6910" s="1">
        <v>100.48099999999999</v>
      </c>
      <c r="BA6910" s="1">
        <v>108.01900000000001</v>
      </c>
      <c r="BB6910" s="1">
        <v>113.34099999999999</v>
      </c>
      <c r="BC6910" s="1">
        <v>119.926</v>
      </c>
      <c r="BD6910" s="1">
        <v>130.86099999999999</v>
      </c>
      <c r="BE6910" s="1">
        <v>150.75200000000001</v>
      </c>
      <c r="BF6910" s="1">
        <v>161.363</v>
      </c>
      <c r="BG6910" s="1">
        <v>158.93700000000001</v>
      </c>
      <c r="BH6910" s="1">
        <v>161.85599999999999</v>
      </c>
      <c r="BI6910" s="1">
        <v>168.208</v>
      </c>
      <c r="BJ6910" s="1">
        <v>170.03100000000001</v>
      </c>
      <c r="BK6910" s="1">
        <v>171.10599999999999</v>
      </c>
      <c r="BL6910" s="1">
        <v>172.298</v>
      </c>
      <c r="BM6910" s="1">
        <v>173.911</v>
      </c>
      <c r="BN6910" s="1">
        <v>181.35499999999999</v>
      </c>
      <c r="BO6910" s="1">
        <v>189.60900000000001</v>
      </c>
      <c r="BP6910" s="1">
        <v>196.63800000000001</v>
      </c>
      <c r="BQ6910" s="1">
        <v>210.3</v>
      </c>
      <c r="BR6910" s="1">
        <v>166.547</v>
      </c>
      <c r="BS6910" s="1">
        <v>178.261</v>
      </c>
      <c r="BT6910" s="1">
        <v>206.50399999999999</v>
      </c>
      <c r="BU6910" s="1">
        <v>216.405</v>
      </c>
      <c r="BV6910" s="1">
        <v>232.08099999999999</v>
      </c>
      <c r="BW6910" s="1">
        <v>244.876</v>
      </c>
      <c r="BX6910" s="1">
        <v>256.59899999999999</v>
      </c>
      <c r="BY6910" s="1">
        <v>269.524</v>
      </c>
      <c r="BZ6910" s="1">
        <v>283.00700000000001</v>
      </c>
      <c r="CA6910" s="1">
        <v>297.33100000000002</v>
      </c>
      <c r="CB6910" s="1">
        <v>312.39600000000002</v>
      </c>
      <c r="CC6910" s="1">
        <v>328.21600000000001</v>
      </c>
    </row>
    <row r="6911" spans="1:81" x14ac:dyDescent="0.2">
      <c r="A6911" t="s">
        <v>29</v>
      </c>
      <c r="B6911" t="s">
        <v>6110</v>
      </c>
      <c r="C6911" s="1" t="s">
        <v>5860</v>
      </c>
      <c r="D6911" s="1" t="s">
        <v>5861</v>
      </c>
      <c r="E6911" s="1" t="s">
        <v>198</v>
      </c>
      <c r="F6911" s="1" t="s">
        <v>199</v>
      </c>
      <c r="G6911" s="1" t="s">
        <v>200</v>
      </c>
      <c r="H6911" s="1" t="s">
        <v>36</v>
      </c>
      <c r="I6911" s="1" t="s">
        <v>52</v>
      </c>
      <c r="J6911" s="1" t="s">
        <v>127</v>
      </c>
      <c r="K6911" s="2">
        <v>45930</v>
      </c>
      <c r="L6911" s="1" t="s">
        <v>11433</v>
      </c>
      <c r="M6911" s="1" t="s">
        <v>11645</v>
      </c>
      <c r="N6911" s="1" t="s">
        <v>592</v>
      </c>
      <c r="O6911" s="1" t="s">
        <v>11602</v>
      </c>
      <c r="P6911" s="1">
        <v>2024</v>
      </c>
      <c r="Q6911" s="1" t="s">
        <v>39</v>
      </c>
      <c r="R6911" s="1">
        <v>2015</v>
      </c>
      <c r="S6911" s="1" t="s">
        <v>56</v>
      </c>
      <c r="T6911" s="1" t="s">
        <v>5890</v>
      </c>
      <c r="U6911" s="1"/>
      <c r="V6911" s="1"/>
      <c r="W6911" s="1"/>
      <c r="X6911" s="1"/>
      <c r="Y6911" s="1"/>
      <c r="Z6911" s="1"/>
      <c r="AA6911" s="1"/>
      <c r="AB6911" s="1"/>
      <c r="AC6911" s="1" t="s">
        <v>5862</v>
      </c>
      <c r="AD6911" s="1">
        <v>5.2629999999999999</v>
      </c>
      <c r="AE6911" s="1">
        <v>8.452</v>
      </c>
      <c r="AF6911" s="1">
        <v>2.8250000000000002</v>
      </c>
      <c r="AG6911" s="1">
        <v>9.5210000000000008</v>
      </c>
      <c r="AH6911" s="1">
        <v>3.7829999999999999</v>
      </c>
      <c r="AI6911" s="1">
        <v>8.6419999999999995</v>
      </c>
      <c r="AJ6911" s="1">
        <v>2.871</v>
      </c>
      <c r="AK6911" s="1">
        <v>4.3090000000000002</v>
      </c>
      <c r="AL6911" s="1">
        <v>5.9969999999999999</v>
      </c>
      <c r="AM6911" s="1">
        <v>5.6980000000000004</v>
      </c>
      <c r="AN6911" s="1">
        <v>0.69199999999999995</v>
      </c>
      <c r="AO6911" s="1">
        <v>1.4039999999999999</v>
      </c>
      <c r="AP6911" s="1">
        <v>3.044</v>
      </c>
      <c r="AQ6911" s="1">
        <v>7.3109999999999999</v>
      </c>
      <c r="AR6911" s="1">
        <v>6.93</v>
      </c>
      <c r="AS6911" s="1">
        <v>7.492</v>
      </c>
      <c r="AT6911" s="1">
        <v>6.694</v>
      </c>
      <c r="AU6911" s="1">
        <v>7.6390000000000002</v>
      </c>
      <c r="AV6911" s="1">
        <v>8.4130000000000003</v>
      </c>
      <c r="AW6911" s="1">
        <v>11.86</v>
      </c>
      <c r="AX6911" s="1">
        <v>7.2670000000000003</v>
      </c>
      <c r="AY6911" s="1">
        <v>6.1379999999999999</v>
      </c>
      <c r="AZ6911" s="1">
        <v>5.3</v>
      </c>
      <c r="BA6911" s="1">
        <v>7.5019999999999998</v>
      </c>
      <c r="BB6911" s="1">
        <v>4.9269999999999996</v>
      </c>
      <c r="BC6911" s="1">
        <v>5.81</v>
      </c>
      <c r="BD6911" s="1">
        <v>9.1180000000000003</v>
      </c>
      <c r="BE6911" s="1">
        <v>15.2</v>
      </c>
      <c r="BF6911" s="1">
        <v>7.0389999999999997</v>
      </c>
      <c r="BG6911" s="1">
        <v>-1.504</v>
      </c>
      <c r="BH6911" s="1">
        <v>1.8360000000000001</v>
      </c>
      <c r="BI6911" s="1">
        <v>3.9249999999999998</v>
      </c>
      <c r="BJ6911" s="1">
        <v>1.0840000000000001</v>
      </c>
      <c r="BK6911" s="1">
        <v>0.63200000000000001</v>
      </c>
      <c r="BL6911" s="1">
        <v>0.69699999999999995</v>
      </c>
      <c r="BM6911" s="1">
        <v>0.93600000000000005</v>
      </c>
      <c r="BN6911" s="1">
        <v>4.2809999999999997</v>
      </c>
      <c r="BO6911" s="1">
        <v>4.5510000000000002</v>
      </c>
      <c r="BP6911" s="1">
        <v>3.7069999999999999</v>
      </c>
      <c r="BQ6911" s="1">
        <v>6.9480000000000004</v>
      </c>
      <c r="BR6911" s="1">
        <v>-20.805</v>
      </c>
      <c r="BS6911" s="1">
        <v>7.0339999999999998</v>
      </c>
      <c r="BT6911" s="1">
        <v>15.843999999999999</v>
      </c>
      <c r="BU6911" s="1">
        <v>4.7949999999999999</v>
      </c>
      <c r="BV6911" s="1">
        <v>7.2439999999999998</v>
      </c>
      <c r="BW6911" s="1">
        <v>5.5129999999999999</v>
      </c>
      <c r="BX6911" s="1">
        <v>4.7869999999999999</v>
      </c>
      <c r="BY6911" s="1">
        <v>5.0369999999999999</v>
      </c>
      <c r="BZ6911" s="1">
        <v>5.0030000000000001</v>
      </c>
      <c r="CA6911" s="1">
        <v>5.0609999999999999</v>
      </c>
      <c r="CB6911" s="1">
        <v>5.0670000000000002</v>
      </c>
      <c r="CC6911" s="1">
        <v>5.0640000000000001</v>
      </c>
    </row>
    <row r="6912" spans="1:81" x14ac:dyDescent="0.2">
      <c r="A6912" t="s">
        <v>29</v>
      </c>
      <c r="B6912" t="s">
        <v>6050</v>
      </c>
      <c r="C6912" s="1" t="s">
        <v>5860</v>
      </c>
      <c r="D6912" s="1" t="s">
        <v>5861</v>
      </c>
      <c r="E6912" s="1" t="s">
        <v>545</v>
      </c>
      <c r="F6912" s="1" t="s">
        <v>546</v>
      </c>
      <c r="G6912" s="1" t="s">
        <v>547</v>
      </c>
      <c r="H6912" s="1" t="s">
        <v>36</v>
      </c>
      <c r="I6912" s="1" t="s">
        <v>106</v>
      </c>
      <c r="J6912" s="1" t="s">
        <v>53</v>
      </c>
      <c r="K6912" s="2">
        <v>45930</v>
      </c>
      <c r="L6912" s="1" t="s">
        <v>11433</v>
      </c>
      <c r="M6912" s="1" t="s">
        <v>11645</v>
      </c>
      <c r="N6912" s="1" t="s">
        <v>592</v>
      </c>
      <c r="O6912" s="1" t="s">
        <v>11602</v>
      </c>
      <c r="P6912" s="1">
        <v>2024</v>
      </c>
      <c r="Q6912" s="1" t="s">
        <v>39</v>
      </c>
      <c r="R6912" s="1">
        <v>2015</v>
      </c>
      <c r="S6912" s="1" t="s">
        <v>56</v>
      </c>
      <c r="T6912" s="1" t="s">
        <v>5890</v>
      </c>
      <c r="U6912" s="1"/>
      <c r="V6912" s="1"/>
      <c r="W6912" s="1"/>
      <c r="X6912" s="1"/>
      <c r="Y6912" s="1"/>
      <c r="Z6912" s="1"/>
      <c r="AA6912" s="1"/>
      <c r="AB6912" s="1"/>
      <c r="AC6912" s="1" t="s">
        <v>5862</v>
      </c>
      <c r="AD6912" s="1">
        <v>6.2910000000000004</v>
      </c>
      <c r="AE6912" s="1">
        <v>9.0980000000000008</v>
      </c>
      <c r="AF6912" s="1">
        <v>8.6579999999999995</v>
      </c>
      <c r="AG6912" s="1">
        <v>10.291</v>
      </c>
      <c r="AH6912" s="1">
        <v>12.423</v>
      </c>
      <c r="AI6912" s="1">
        <v>15.048</v>
      </c>
      <c r="AJ6912" s="1">
        <v>16.986000000000001</v>
      </c>
      <c r="AK6912" s="1">
        <v>19.137</v>
      </c>
      <c r="AL6912" s="1">
        <v>23.170999999999999</v>
      </c>
      <c r="AM6912" s="1">
        <v>25.861000000000001</v>
      </c>
      <c r="AN6912" s="1">
        <v>28.891999999999999</v>
      </c>
      <c r="AO6912" s="1">
        <v>31.638000000000002</v>
      </c>
      <c r="AP6912" s="1">
        <v>32.588999999999999</v>
      </c>
      <c r="AQ6912" s="1">
        <v>34.633000000000003</v>
      </c>
      <c r="AR6912" s="1">
        <v>36.829000000000001</v>
      </c>
      <c r="AS6912" s="1">
        <v>43.83</v>
      </c>
      <c r="AT6912" s="1">
        <v>50.475999999999999</v>
      </c>
      <c r="AU6912" s="1">
        <v>56.753</v>
      </c>
      <c r="AV6912" s="1">
        <v>63.579000000000001</v>
      </c>
      <c r="AW6912" s="1">
        <v>71.174000000000007</v>
      </c>
      <c r="AX6912" s="1">
        <v>81.02</v>
      </c>
      <c r="AY6912" s="1">
        <v>97.513999999999996</v>
      </c>
      <c r="AZ6912" s="1">
        <v>101.624</v>
      </c>
      <c r="BA6912" s="1">
        <v>108.041</v>
      </c>
      <c r="BB6912" s="1">
        <v>112.09</v>
      </c>
      <c r="BC6912" s="1">
        <v>123.68600000000001</v>
      </c>
      <c r="BD6912" s="1">
        <v>127.648</v>
      </c>
      <c r="BE6912" s="1">
        <v>132.98400000000001</v>
      </c>
      <c r="BF6912" s="1">
        <v>147.63</v>
      </c>
      <c r="BG6912" s="1">
        <v>148.25200000000001</v>
      </c>
      <c r="BH6912" s="1">
        <v>151.96299999999999</v>
      </c>
      <c r="BI6912" s="1">
        <v>162.26499999999999</v>
      </c>
      <c r="BJ6912" s="1">
        <v>165.13499999999999</v>
      </c>
      <c r="BK6912" s="1">
        <v>168.547</v>
      </c>
      <c r="BL6912" s="1">
        <v>169.55099999999999</v>
      </c>
      <c r="BM6912" s="1">
        <v>173.911</v>
      </c>
      <c r="BN6912" s="1">
        <v>184.40199999999999</v>
      </c>
      <c r="BO6912" s="1">
        <v>195.29499999999999</v>
      </c>
      <c r="BP6912" s="1">
        <v>205.98599999999999</v>
      </c>
      <c r="BQ6912" s="1">
        <v>221.67</v>
      </c>
      <c r="BR6912" s="1">
        <v>176.75299999999999</v>
      </c>
      <c r="BS6912" s="1">
        <v>191.26900000000001</v>
      </c>
      <c r="BT6912" s="1">
        <v>235.62799999999999</v>
      </c>
      <c r="BU6912" s="1">
        <v>254.97300000000001</v>
      </c>
      <c r="BV6912" s="1">
        <v>277.77999999999997</v>
      </c>
      <c r="BW6912" s="1">
        <v>300.84800000000001</v>
      </c>
      <c r="BX6912" s="1">
        <v>322.428</v>
      </c>
      <c r="BY6912" s="1">
        <v>346.63400000000001</v>
      </c>
      <c r="BZ6912" s="1">
        <v>372.43</v>
      </c>
      <c r="CA6912" s="1">
        <v>399.90899999999999</v>
      </c>
      <c r="CB6912" s="1">
        <v>429.274</v>
      </c>
      <c r="CC6912" s="1">
        <v>460.87400000000002</v>
      </c>
    </row>
    <row r="6913" spans="1:81" x14ac:dyDescent="0.2">
      <c r="A6913" t="s">
        <v>29</v>
      </c>
      <c r="B6913" t="s">
        <v>6122</v>
      </c>
      <c r="C6913" s="1" t="s">
        <v>5860</v>
      </c>
      <c r="D6913" s="1" t="s">
        <v>5861</v>
      </c>
      <c r="E6913" s="1" t="s">
        <v>525</v>
      </c>
      <c r="F6913" s="1" t="s">
        <v>526</v>
      </c>
      <c r="G6913" s="1" t="s">
        <v>527</v>
      </c>
      <c r="H6913" s="1" t="s">
        <v>36</v>
      </c>
      <c r="I6913" s="1" t="s">
        <v>106</v>
      </c>
      <c r="J6913" s="1" t="s">
        <v>76</v>
      </c>
      <c r="K6913" s="2">
        <v>45930</v>
      </c>
      <c r="L6913" s="1" t="s">
        <v>11433</v>
      </c>
      <c r="M6913" s="1" t="s">
        <v>11645</v>
      </c>
      <c r="N6913" s="1" t="s">
        <v>592</v>
      </c>
      <c r="O6913" s="1" t="s">
        <v>11602</v>
      </c>
      <c r="P6913" s="1">
        <v>2024</v>
      </c>
      <c r="Q6913" s="1" t="s">
        <v>39</v>
      </c>
      <c r="R6913" s="1">
        <v>2015</v>
      </c>
      <c r="S6913" s="1" t="s">
        <v>56</v>
      </c>
      <c r="T6913" s="1" t="s">
        <v>5890</v>
      </c>
      <c r="U6913" s="1"/>
      <c r="V6913" s="1"/>
      <c r="W6913" s="1"/>
      <c r="X6913" s="1"/>
      <c r="Y6913" s="1"/>
      <c r="Z6913" s="1"/>
      <c r="AA6913" s="1"/>
      <c r="AB6913" s="1"/>
      <c r="AC6913" s="1" t="s">
        <v>5862</v>
      </c>
      <c r="AD6913" s="1">
        <v>0.157</v>
      </c>
      <c r="AE6913" s="1">
        <v>0.187</v>
      </c>
      <c r="AF6913" s="1">
        <v>0.14899999999999999</v>
      </c>
      <c r="AG6913" s="1">
        <v>0.14399999999999999</v>
      </c>
      <c r="AH6913" s="1">
        <v>0.14599999999999999</v>
      </c>
      <c r="AI6913" s="1">
        <v>0.16400000000000001</v>
      </c>
      <c r="AJ6913" s="1">
        <v>0.21199999999999999</v>
      </c>
      <c r="AK6913" s="1">
        <v>0.26400000000000001</v>
      </c>
      <c r="AL6913" s="1">
        <v>0.32200000000000001</v>
      </c>
      <c r="AM6913" s="1">
        <v>0.33200000000000002</v>
      </c>
      <c r="AN6913" s="1">
        <v>0.41299999999999998</v>
      </c>
      <c r="AO6913" s="1">
        <v>0.443</v>
      </c>
      <c r="AP6913" s="1">
        <v>0.47899999999999998</v>
      </c>
      <c r="AQ6913" s="1">
        <v>0.43099999999999999</v>
      </c>
      <c r="AR6913" s="1">
        <v>0.45</v>
      </c>
      <c r="AS6913" s="1">
        <v>0.56999999999999995</v>
      </c>
      <c r="AT6913" s="1">
        <v>0.61099999999999999</v>
      </c>
      <c r="AU6913" s="1">
        <v>0.60899999999999999</v>
      </c>
      <c r="AV6913" s="1">
        <v>0.64800000000000002</v>
      </c>
      <c r="AW6913" s="1">
        <v>0.69299999999999995</v>
      </c>
      <c r="AX6913" s="1">
        <v>0.69899999999999995</v>
      </c>
      <c r="AY6913" s="1">
        <v>0.79100000000000004</v>
      </c>
      <c r="AZ6913" s="1">
        <v>0.86699999999999999</v>
      </c>
      <c r="BA6913" s="1">
        <v>1.105</v>
      </c>
      <c r="BB6913" s="1">
        <v>1.2629999999999999</v>
      </c>
      <c r="BC6913" s="1">
        <v>1.395</v>
      </c>
      <c r="BD6913" s="1">
        <v>1.452</v>
      </c>
      <c r="BE6913" s="1">
        <v>1.65</v>
      </c>
      <c r="BF6913" s="1">
        <v>1.96</v>
      </c>
      <c r="BG6913" s="1">
        <v>1.8520000000000001</v>
      </c>
      <c r="BH6913" s="1">
        <v>1.825</v>
      </c>
      <c r="BI6913" s="1">
        <v>2.0470000000000002</v>
      </c>
      <c r="BJ6913" s="1">
        <v>1.913</v>
      </c>
      <c r="BK6913" s="1">
        <v>2.0289999999999999</v>
      </c>
      <c r="BL6913" s="1">
        <v>2.0419999999999998</v>
      </c>
      <c r="BM6913" s="1">
        <v>1.75</v>
      </c>
      <c r="BN6913" s="1">
        <v>1.85</v>
      </c>
      <c r="BO6913" s="1">
        <v>1.9970000000000001</v>
      </c>
      <c r="BP6913" s="1">
        <v>2.2050000000000001</v>
      </c>
      <c r="BQ6913" s="1">
        <v>2.2509999999999999</v>
      </c>
      <c r="BR6913" s="1">
        <v>1.829</v>
      </c>
      <c r="BS6913" s="1">
        <v>2.0529999999999999</v>
      </c>
      <c r="BT6913" s="1">
        <v>2.2519999999999998</v>
      </c>
      <c r="BU6913" s="1">
        <v>2.5009999999999999</v>
      </c>
      <c r="BV6913" s="1">
        <v>2.726</v>
      </c>
      <c r="BW6913" s="1">
        <v>3.081</v>
      </c>
      <c r="BX6913" s="1">
        <v>3.448</v>
      </c>
      <c r="BY6913" s="1">
        <v>3.6989999999999998</v>
      </c>
      <c r="BZ6913" s="1">
        <v>3.9630000000000001</v>
      </c>
      <c r="CA6913" s="1">
        <v>4.2530000000000001</v>
      </c>
      <c r="CB6913" s="1">
        <v>4.5650000000000004</v>
      </c>
      <c r="CC6913" s="1">
        <v>4.9020000000000001</v>
      </c>
    </row>
    <row r="6914" spans="1:81" x14ac:dyDescent="0.2">
      <c r="A6914" t="s">
        <v>29</v>
      </c>
      <c r="B6914" t="s">
        <v>6042</v>
      </c>
      <c r="C6914" s="1" t="s">
        <v>5860</v>
      </c>
      <c r="D6914" s="1" t="s">
        <v>5861</v>
      </c>
      <c r="E6914" s="1" t="s">
        <v>403</v>
      </c>
      <c r="F6914" s="1" t="s">
        <v>404</v>
      </c>
      <c r="G6914" s="1" t="s">
        <v>405</v>
      </c>
      <c r="H6914" s="1" t="s">
        <v>36</v>
      </c>
      <c r="I6914" s="1" t="s">
        <v>106</v>
      </c>
      <c r="J6914" s="1"/>
      <c r="K6914" s="2">
        <v>45930</v>
      </c>
      <c r="L6914" s="1" t="s">
        <v>11433</v>
      </c>
      <c r="M6914" s="1" t="s">
        <v>11645</v>
      </c>
      <c r="N6914" s="1"/>
      <c r="O6914" s="1"/>
      <c r="P6914" s="1"/>
      <c r="Q6914" s="1"/>
      <c r="R6914" s="1"/>
      <c r="S6914" s="1"/>
      <c r="T6914" s="1"/>
      <c r="U6914" s="1"/>
      <c r="V6914" s="1"/>
      <c r="W6914" s="1"/>
      <c r="X6914" s="1"/>
      <c r="Y6914" s="1"/>
      <c r="Z6914" s="1"/>
      <c r="AA6914" s="1"/>
      <c r="AB6914" s="1"/>
      <c r="AC6914" s="1"/>
      <c r="AD6914" s="1">
        <v>0.23699999999999999</v>
      </c>
      <c r="AE6914" s="1">
        <v>0.28100000000000003</v>
      </c>
      <c r="AF6914" s="1">
        <v>0.307</v>
      </c>
      <c r="AG6914" s="1">
        <v>0.34899999999999998</v>
      </c>
      <c r="AH6914" s="1">
        <v>0.375</v>
      </c>
      <c r="AI6914" s="1">
        <v>0.42099999999999999</v>
      </c>
      <c r="AJ6914" s="1">
        <v>0.442</v>
      </c>
      <c r="AK6914" s="1">
        <v>0.47199999999999998</v>
      </c>
      <c r="AL6914" s="1">
        <v>0.51800000000000002</v>
      </c>
      <c r="AM6914" s="1">
        <v>0.56899999999999995</v>
      </c>
      <c r="AN6914" s="1">
        <v>0.59399999999999997</v>
      </c>
      <c r="AO6914" s="1">
        <v>0.623</v>
      </c>
      <c r="AP6914" s="1">
        <v>0.65700000000000003</v>
      </c>
      <c r="AQ6914" s="1">
        <v>0.72099999999999997</v>
      </c>
      <c r="AR6914" s="1">
        <v>0.78800000000000003</v>
      </c>
      <c r="AS6914" s="1">
        <v>0.86499999999999999</v>
      </c>
      <c r="AT6914" s="1">
        <v>0.94</v>
      </c>
      <c r="AU6914" s="1">
        <v>1.0289999999999999</v>
      </c>
      <c r="AV6914" s="1">
        <v>1.1279999999999999</v>
      </c>
      <c r="AW6914" s="1">
        <v>1.2789999999999999</v>
      </c>
      <c r="AX6914" s="1">
        <v>1.403</v>
      </c>
      <c r="AY6914" s="1">
        <v>1.5229999999999999</v>
      </c>
      <c r="AZ6914" s="1">
        <v>1.629</v>
      </c>
      <c r="BA6914" s="1">
        <v>1.786</v>
      </c>
      <c r="BB6914" s="1">
        <v>1.9239999999999999</v>
      </c>
      <c r="BC6914" s="1">
        <v>2.1</v>
      </c>
      <c r="BD6914" s="1">
        <v>2.3620000000000001</v>
      </c>
      <c r="BE6914" s="1">
        <v>2.794</v>
      </c>
      <c r="BF6914" s="1">
        <v>3.0489999999999999</v>
      </c>
      <c r="BG6914" s="1">
        <v>3.0209999999999999</v>
      </c>
      <c r="BH6914" s="1">
        <v>3.1139999999999999</v>
      </c>
      <c r="BI6914" s="1">
        <v>3.3029999999999999</v>
      </c>
      <c r="BJ6914" s="1">
        <v>3.4009999999999998</v>
      </c>
      <c r="BK6914" s="1">
        <v>3.4809999999999999</v>
      </c>
      <c r="BL6914" s="1">
        <v>3.5659999999999998</v>
      </c>
      <c r="BM6914" s="1">
        <v>3.633</v>
      </c>
      <c r="BN6914" s="1">
        <v>3.8250000000000002</v>
      </c>
      <c r="BO6914" s="1">
        <v>4.07</v>
      </c>
      <c r="BP6914" s="1">
        <v>4.0640000000000001</v>
      </c>
      <c r="BQ6914" s="1">
        <v>4.4420000000000002</v>
      </c>
      <c r="BR6914" s="1">
        <v>3.536</v>
      </c>
      <c r="BS6914" s="1">
        <v>3.9710000000000001</v>
      </c>
      <c r="BT6914" s="1">
        <v>4.9269999999999996</v>
      </c>
      <c r="BU6914" s="1">
        <v>5.3540000000000001</v>
      </c>
      <c r="BV6914" s="1">
        <v>5.8849999999999998</v>
      </c>
      <c r="BW6914" s="1">
        <v>6.3849999999999998</v>
      </c>
      <c r="BX6914" s="1">
        <v>6.8819999999999997</v>
      </c>
      <c r="BY6914" s="1">
        <v>7.3879999999999999</v>
      </c>
      <c r="BZ6914" s="1">
        <v>7.8849999999999998</v>
      </c>
      <c r="CA6914" s="1">
        <v>8.4309999999999992</v>
      </c>
      <c r="CB6914" s="1">
        <v>9.0210000000000008</v>
      </c>
      <c r="CC6914" s="1">
        <v>9.6489999999999991</v>
      </c>
    </row>
    <row r="6915" spans="1:81" x14ac:dyDescent="0.2">
      <c r="A6915" t="s">
        <v>29</v>
      </c>
      <c r="B6915" t="s">
        <v>6084</v>
      </c>
      <c r="C6915" s="1" t="s">
        <v>5860</v>
      </c>
      <c r="D6915" s="1" t="s">
        <v>5861</v>
      </c>
      <c r="E6915" s="1" t="s">
        <v>144</v>
      </c>
      <c r="F6915" s="1" t="s">
        <v>145</v>
      </c>
      <c r="G6915" s="1" t="s">
        <v>146</v>
      </c>
      <c r="H6915" s="1" t="s">
        <v>36</v>
      </c>
      <c r="I6915" s="1" t="s">
        <v>52</v>
      </c>
      <c r="J6915" s="1" t="s">
        <v>147</v>
      </c>
      <c r="K6915" s="2">
        <v>45930</v>
      </c>
      <c r="L6915" s="1" t="s">
        <v>11433</v>
      </c>
      <c r="M6915" s="1" t="s">
        <v>11645</v>
      </c>
      <c r="N6915" s="1" t="s">
        <v>592</v>
      </c>
      <c r="O6915" s="1" t="s">
        <v>11602</v>
      </c>
      <c r="P6915" s="1">
        <v>2024</v>
      </c>
      <c r="Q6915" s="1" t="s">
        <v>39</v>
      </c>
      <c r="R6915" s="1">
        <v>2015</v>
      </c>
      <c r="S6915" s="1" t="s">
        <v>56</v>
      </c>
      <c r="T6915" s="1" t="s">
        <v>5890</v>
      </c>
      <c r="U6915" s="1"/>
      <c r="V6915" s="1"/>
      <c r="W6915" s="1"/>
      <c r="X6915" s="1"/>
      <c r="Y6915" s="1"/>
      <c r="Z6915" s="1"/>
      <c r="AA6915" s="1"/>
      <c r="AB6915" s="1"/>
      <c r="AC6915" s="1" t="s">
        <v>5862</v>
      </c>
      <c r="AD6915" s="1">
        <v>22.46</v>
      </c>
      <c r="AE6915" s="1">
        <v>29.95</v>
      </c>
      <c r="AF6915" s="1">
        <v>27.718</v>
      </c>
      <c r="AG6915" s="1">
        <v>30.082000000000001</v>
      </c>
      <c r="AH6915" s="1">
        <v>34.99</v>
      </c>
      <c r="AI6915" s="1">
        <v>39.012</v>
      </c>
      <c r="AJ6915" s="1">
        <v>42.805999999999997</v>
      </c>
      <c r="AK6915" s="1">
        <v>46.234000000000002</v>
      </c>
      <c r="AL6915" s="1">
        <v>52.813000000000002</v>
      </c>
      <c r="AM6915" s="1">
        <v>55.768000000000001</v>
      </c>
      <c r="AN6915" s="1">
        <v>61.875999999999998</v>
      </c>
      <c r="AO6915" s="1">
        <v>66.816999999999993</v>
      </c>
      <c r="AP6915" s="1">
        <v>66.793999999999997</v>
      </c>
      <c r="AQ6915" s="1">
        <v>66.147000000000006</v>
      </c>
      <c r="AR6915" s="1">
        <v>65.784000000000006</v>
      </c>
      <c r="AS6915" s="1">
        <v>72.831000000000003</v>
      </c>
      <c r="AT6915" s="1">
        <v>78.613</v>
      </c>
      <c r="AU6915" s="1">
        <v>82.116</v>
      </c>
      <c r="AV6915" s="1">
        <v>84.853999999999999</v>
      </c>
      <c r="AW6915" s="1">
        <v>84.918999999999997</v>
      </c>
      <c r="AX6915" s="1">
        <v>90.117000000000004</v>
      </c>
      <c r="AY6915" s="1">
        <v>102.191</v>
      </c>
      <c r="AZ6915" s="1">
        <v>101.13800000000001</v>
      </c>
      <c r="BA6915" s="1">
        <v>100.021</v>
      </c>
      <c r="BB6915" s="1">
        <v>98.896000000000001</v>
      </c>
      <c r="BC6915" s="1">
        <v>103.13500000000001</v>
      </c>
      <c r="BD6915" s="1">
        <v>97.543999999999997</v>
      </c>
      <c r="BE6915" s="1">
        <v>88.213999999999999</v>
      </c>
      <c r="BF6915" s="1">
        <v>91.489000000000004</v>
      </c>
      <c r="BG6915" s="1">
        <v>93.277000000000001</v>
      </c>
      <c r="BH6915" s="1">
        <v>93.888000000000005</v>
      </c>
      <c r="BI6915" s="1">
        <v>96.466999999999999</v>
      </c>
      <c r="BJ6915" s="1">
        <v>97.120999999999995</v>
      </c>
      <c r="BK6915" s="1">
        <v>98.504000000000005</v>
      </c>
      <c r="BL6915" s="1">
        <v>98.405000000000001</v>
      </c>
      <c r="BM6915" s="1">
        <v>100</v>
      </c>
      <c r="BN6915" s="1">
        <v>101.68</v>
      </c>
      <c r="BO6915" s="1">
        <v>102.999</v>
      </c>
      <c r="BP6915" s="1">
        <v>104.754</v>
      </c>
      <c r="BQ6915" s="1">
        <v>105.407</v>
      </c>
      <c r="BR6915" s="1">
        <v>106.128</v>
      </c>
      <c r="BS6915" s="1">
        <v>107.297</v>
      </c>
      <c r="BT6915" s="1">
        <v>114.10299999999999</v>
      </c>
      <c r="BU6915" s="1">
        <v>117.822</v>
      </c>
      <c r="BV6915" s="1">
        <v>119.691</v>
      </c>
      <c r="BW6915" s="1">
        <v>122.857</v>
      </c>
      <c r="BX6915" s="1">
        <v>125.654</v>
      </c>
      <c r="BY6915" s="1">
        <v>128.61000000000001</v>
      </c>
      <c r="BZ6915" s="1">
        <v>131.59700000000001</v>
      </c>
      <c r="CA6915" s="1">
        <v>134.5</v>
      </c>
      <c r="CB6915" s="1">
        <v>137.41300000000001</v>
      </c>
      <c r="CC6915" s="1">
        <v>140.41800000000001</v>
      </c>
    </row>
    <row r="6916" spans="1:81" x14ac:dyDescent="0.2">
      <c r="A6916" t="s">
        <v>29</v>
      </c>
      <c r="B6916" t="s">
        <v>5892</v>
      </c>
      <c r="C6916" s="1" t="s">
        <v>5860</v>
      </c>
      <c r="D6916" s="1" t="s">
        <v>5861</v>
      </c>
      <c r="E6916" s="1" t="s">
        <v>186</v>
      </c>
      <c r="F6916" s="1" t="s">
        <v>187</v>
      </c>
      <c r="G6916" s="1" t="s">
        <v>188</v>
      </c>
      <c r="H6916" s="1" t="s">
        <v>36</v>
      </c>
      <c r="I6916" s="1" t="s">
        <v>52</v>
      </c>
      <c r="J6916" s="1" t="s">
        <v>53</v>
      </c>
      <c r="K6916" s="2">
        <v>45930</v>
      </c>
      <c r="L6916" s="1" t="s">
        <v>11433</v>
      </c>
      <c r="M6916" s="1" t="s">
        <v>11645</v>
      </c>
      <c r="N6916" s="1" t="s">
        <v>592</v>
      </c>
      <c r="O6916" s="1" t="s">
        <v>11602</v>
      </c>
      <c r="P6916" s="1">
        <v>2024</v>
      </c>
      <c r="Q6916" s="1" t="s">
        <v>39</v>
      </c>
      <c r="R6916" s="1">
        <v>2015</v>
      </c>
      <c r="S6916" s="1" t="s">
        <v>56</v>
      </c>
      <c r="T6916" s="1" t="s">
        <v>5890</v>
      </c>
      <c r="U6916" s="1"/>
      <c r="V6916" s="1"/>
      <c r="W6916" s="1"/>
      <c r="X6916" s="1"/>
      <c r="Y6916" s="1"/>
      <c r="Z6916" s="1"/>
      <c r="AA6916" s="1"/>
      <c r="AB6916" s="1"/>
      <c r="AC6916" s="1" t="s">
        <v>5862</v>
      </c>
      <c r="AD6916" s="1">
        <v>101816.569</v>
      </c>
      <c r="AE6916" s="1">
        <v>108740.356</v>
      </c>
      <c r="AF6916" s="1">
        <v>109789.249</v>
      </c>
      <c r="AG6916" s="1">
        <v>117826.13</v>
      </c>
      <c r="AH6916" s="1">
        <v>119728.037</v>
      </c>
      <c r="AI6916" s="1">
        <v>127357.66</v>
      </c>
      <c r="AJ6916" s="1">
        <v>128316.311</v>
      </c>
      <c r="AK6916" s="1">
        <v>131101.04</v>
      </c>
      <c r="AL6916" s="1">
        <v>136084.821</v>
      </c>
      <c r="AM6916" s="1">
        <v>140765.55300000001</v>
      </c>
      <c r="AN6916" s="1">
        <v>138585.94699999999</v>
      </c>
      <c r="AO6916" s="1">
        <v>137281.06400000001</v>
      </c>
      <c r="AP6916" s="1">
        <v>138112.78400000001</v>
      </c>
      <c r="AQ6916" s="1">
        <v>144698.02499999999</v>
      </c>
      <c r="AR6916" s="1">
        <v>155237.05300000001</v>
      </c>
      <c r="AS6916" s="1">
        <v>162590.87400000001</v>
      </c>
      <c r="AT6916" s="1">
        <v>169278.133</v>
      </c>
      <c r="AU6916" s="1">
        <v>178012.94399999999</v>
      </c>
      <c r="AV6916" s="1">
        <v>188758.693</v>
      </c>
      <c r="AW6916" s="1">
        <v>206706.76800000001</v>
      </c>
      <c r="AX6916" s="1">
        <v>217246.389</v>
      </c>
      <c r="AY6916" s="1">
        <v>226091.85800000001</v>
      </c>
      <c r="AZ6916" s="1">
        <v>233656.63200000001</v>
      </c>
      <c r="BA6916" s="1">
        <v>246796.603</v>
      </c>
      <c r="BB6916" s="1">
        <v>254793.20699999999</v>
      </c>
      <c r="BC6916" s="1">
        <v>265675.68300000002</v>
      </c>
      <c r="BD6916" s="1">
        <v>286145.429</v>
      </c>
      <c r="BE6916" s="1">
        <v>325815.49900000001</v>
      </c>
      <c r="BF6916" s="1">
        <v>345001.35499999998</v>
      </c>
      <c r="BG6916" s="1">
        <v>336230.94699999999</v>
      </c>
      <c r="BH6916" s="1">
        <v>338710.81199999998</v>
      </c>
      <c r="BI6916" s="1">
        <v>350013.42599999998</v>
      </c>
      <c r="BJ6916" s="1">
        <v>351823.85100000002</v>
      </c>
      <c r="BK6916" s="1">
        <v>352072.897</v>
      </c>
      <c r="BL6916" s="1">
        <v>352550.35800000001</v>
      </c>
      <c r="BM6916" s="1">
        <v>353882.935</v>
      </c>
      <c r="BN6916" s="1">
        <v>367514.29200000002</v>
      </c>
      <c r="BO6916" s="1">
        <v>382645.97100000002</v>
      </c>
      <c r="BP6916" s="1">
        <v>395206.69699999999</v>
      </c>
      <c r="BQ6916" s="1">
        <v>420929.84399999998</v>
      </c>
      <c r="BR6916" s="1">
        <v>331993.31900000002</v>
      </c>
      <c r="BS6916" s="1">
        <v>353604.54300000001</v>
      </c>
      <c r="BT6916" s="1">
        <v>407631.27799999999</v>
      </c>
      <c r="BU6916" s="1">
        <v>425092.69699999999</v>
      </c>
      <c r="BV6916" s="1">
        <v>453697.10499999998</v>
      </c>
      <c r="BW6916" s="1">
        <v>476415.96299999999</v>
      </c>
      <c r="BX6916" s="1">
        <v>496377.65</v>
      </c>
      <c r="BY6916" s="1">
        <v>518450.696</v>
      </c>
      <c r="BZ6916" s="1">
        <v>541325.89800000004</v>
      </c>
      <c r="CA6916" s="1">
        <v>565585.43700000003</v>
      </c>
      <c r="CB6916" s="1">
        <v>590924.69900000002</v>
      </c>
      <c r="CC6916" s="1">
        <v>617219.08900000004</v>
      </c>
    </row>
    <row r="6917" spans="1:81" x14ac:dyDescent="0.2">
      <c r="A6917" t="s">
        <v>29</v>
      </c>
      <c r="B6917" t="s">
        <v>6059</v>
      </c>
      <c r="C6917" s="1" t="s">
        <v>5860</v>
      </c>
      <c r="D6917" s="1" t="s">
        <v>5861</v>
      </c>
      <c r="E6917" s="1" t="s">
        <v>334</v>
      </c>
      <c r="F6917" s="1" t="s">
        <v>335</v>
      </c>
      <c r="G6917" s="1" t="s">
        <v>336</v>
      </c>
      <c r="H6917" s="1" t="s">
        <v>36</v>
      </c>
      <c r="I6917" s="1" t="s">
        <v>52</v>
      </c>
      <c r="J6917" s="1"/>
      <c r="K6917" s="2">
        <v>45930</v>
      </c>
      <c r="L6917" s="1" t="s">
        <v>11433</v>
      </c>
      <c r="M6917" s="1" t="s">
        <v>11645</v>
      </c>
      <c r="N6917" s="1" t="s">
        <v>592</v>
      </c>
      <c r="O6917" s="1" t="s">
        <v>11602</v>
      </c>
      <c r="P6917" s="1">
        <v>2024</v>
      </c>
      <c r="Q6917" s="1" t="s">
        <v>39</v>
      </c>
      <c r="R6917" s="1">
        <v>2015</v>
      </c>
      <c r="S6917" s="1" t="s">
        <v>56</v>
      </c>
      <c r="T6917" s="1" t="s">
        <v>5890</v>
      </c>
      <c r="U6917" s="1"/>
      <c r="V6917" s="1"/>
      <c r="W6917" s="1"/>
      <c r="X6917" s="1"/>
      <c r="Y6917" s="1"/>
      <c r="Z6917" s="1"/>
      <c r="AA6917" s="1"/>
      <c r="AB6917" s="1"/>
      <c r="AC6917" s="1" t="s">
        <v>5862</v>
      </c>
      <c r="AD6917" s="1">
        <v>2267.9090000000001</v>
      </c>
      <c r="AE6917" s="1">
        <v>2422.1320000000001</v>
      </c>
      <c r="AF6917" s="1">
        <v>2445.4960000000001</v>
      </c>
      <c r="AG6917" s="1">
        <v>2624.5129999999999</v>
      </c>
      <c r="AH6917" s="1">
        <v>2666.877</v>
      </c>
      <c r="AI6917" s="1">
        <v>2836.8220000000001</v>
      </c>
      <c r="AJ6917" s="1">
        <v>2858.1759999999999</v>
      </c>
      <c r="AK6917" s="1">
        <v>2920.2040000000002</v>
      </c>
      <c r="AL6917" s="1">
        <v>3031.2150000000001</v>
      </c>
      <c r="AM6917" s="1">
        <v>3135.4760000000001</v>
      </c>
      <c r="AN6917" s="1">
        <v>3086.9259999999999</v>
      </c>
      <c r="AO6917" s="1">
        <v>3057.8609999999999</v>
      </c>
      <c r="AP6917" s="1">
        <v>3076.3870000000002</v>
      </c>
      <c r="AQ6917" s="1">
        <v>3223.07</v>
      </c>
      <c r="AR6917" s="1">
        <v>3457.8209999999999</v>
      </c>
      <c r="AS6917" s="1">
        <v>3621.623</v>
      </c>
      <c r="AT6917" s="1">
        <v>3770.578</v>
      </c>
      <c r="AU6917" s="1">
        <v>3965.1410000000001</v>
      </c>
      <c r="AV6917" s="1">
        <v>4204.4970000000003</v>
      </c>
      <c r="AW6917" s="1">
        <v>4604.2809999999999</v>
      </c>
      <c r="AX6917" s="1">
        <v>4839.0450000000001</v>
      </c>
      <c r="AY6917" s="1">
        <v>5036.0730000000003</v>
      </c>
      <c r="AZ6917" s="1">
        <v>5204.5739999999996</v>
      </c>
      <c r="BA6917" s="1">
        <v>5497.26</v>
      </c>
      <c r="BB6917" s="1">
        <v>5675.38</v>
      </c>
      <c r="BC6917" s="1">
        <v>5917.7809999999999</v>
      </c>
      <c r="BD6917" s="1">
        <v>6373.7330000000002</v>
      </c>
      <c r="BE6917" s="1">
        <v>7257.3630000000003</v>
      </c>
      <c r="BF6917" s="1">
        <v>7684.7169999999996</v>
      </c>
      <c r="BG6917" s="1">
        <v>7489.3609999999999</v>
      </c>
      <c r="BH6917" s="1">
        <v>7544.5990000000002</v>
      </c>
      <c r="BI6917" s="1">
        <v>7796.3580000000002</v>
      </c>
      <c r="BJ6917" s="1">
        <v>7836.6850000000004</v>
      </c>
      <c r="BK6917" s="1">
        <v>7842.232</v>
      </c>
      <c r="BL6917" s="1">
        <v>7852.8670000000002</v>
      </c>
      <c r="BM6917" s="1">
        <v>7882.549</v>
      </c>
      <c r="BN6917" s="1">
        <v>8186.1809999999996</v>
      </c>
      <c r="BO6917" s="1">
        <v>8523.23</v>
      </c>
      <c r="BP6917" s="1">
        <v>8803.0139999999992</v>
      </c>
      <c r="BQ6917" s="1">
        <v>9375.9830000000002</v>
      </c>
      <c r="BR6917" s="1">
        <v>7394.97</v>
      </c>
      <c r="BS6917" s="1">
        <v>7876.348</v>
      </c>
      <c r="BT6917" s="1">
        <v>9079.7649999999994</v>
      </c>
      <c r="BU6917" s="1">
        <v>9468.7080000000005</v>
      </c>
      <c r="BV6917" s="1">
        <v>10105.856</v>
      </c>
      <c r="BW6917" s="1">
        <v>10611.906000000001</v>
      </c>
      <c r="BX6917" s="1">
        <v>11056.541999999999</v>
      </c>
      <c r="BY6917" s="1">
        <v>11548.207</v>
      </c>
      <c r="BZ6917" s="1">
        <v>12057.739</v>
      </c>
      <c r="CA6917" s="1">
        <v>12598.107</v>
      </c>
      <c r="CB6917" s="1">
        <v>13162.526</v>
      </c>
      <c r="CC6917" s="1">
        <v>13748.218999999999</v>
      </c>
    </row>
    <row r="6918" spans="1:81" x14ac:dyDescent="0.2">
      <c r="A6918" t="s">
        <v>29</v>
      </c>
      <c r="B6918" t="s">
        <v>6089</v>
      </c>
      <c r="C6918" s="1" t="s">
        <v>5860</v>
      </c>
      <c r="D6918" s="1" t="s">
        <v>5861</v>
      </c>
      <c r="E6918" s="1" t="s">
        <v>49</v>
      </c>
      <c r="F6918" s="1" t="s">
        <v>50</v>
      </c>
      <c r="G6918" s="1" t="s">
        <v>51</v>
      </c>
      <c r="H6918" s="1" t="s">
        <v>36</v>
      </c>
      <c r="I6918" s="1" t="s">
        <v>52</v>
      </c>
      <c r="J6918" s="1" t="s">
        <v>53</v>
      </c>
      <c r="K6918" s="2">
        <v>45930</v>
      </c>
      <c r="L6918" s="1" t="s">
        <v>11433</v>
      </c>
      <c r="M6918" s="1" t="s">
        <v>11645</v>
      </c>
      <c r="N6918" s="1" t="s">
        <v>592</v>
      </c>
      <c r="O6918" s="1" t="s">
        <v>11602</v>
      </c>
      <c r="P6918" s="1">
        <v>2024</v>
      </c>
      <c r="Q6918" s="1" t="s">
        <v>39</v>
      </c>
      <c r="R6918" s="1">
        <v>2015</v>
      </c>
      <c r="S6918" s="1" t="s">
        <v>56</v>
      </c>
      <c r="T6918" s="1" t="s">
        <v>5890</v>
      </c>
      <c r="U6918" s="1"/>
      <c r="V6918" s="1"/>
      <c r="W6918" s="1"/>
      <c r="X6918" s="1"/>
      <c r="Y6918" s="1"/>
      <c r="Z6918" s="1"/>
      <c r="AA6918" s="1"/>
      <c r="AB6918" s="1"/>
      <c r="AC6918" s="1" t="s">
        <v>5862</v>
      </c>
      <c r="AD6918" s="1">
        <v>22868.478999999999</v>
      </c>
      <c r="AE6918" s="1">
        <v>32567.444</v>
      </c>
      <c r="AF6918" s="1">
        <v>30430.984</v>
      </c>
      <c r="AG6918" s="1">
        <v>35444.410000000003</v>
      </c>
      <c r="AH6918" s="1">
        <v>41893.012000000002</v>
      </c>
      <c r="AI6918" s="1">
        <v>49684.879000000001</v>
      </c>
      <c r="AJ6918" s="1">
        <v>54927.639000000003</v>
      </c>
      <c r="AK6918" s="1">
        <v>60613.59</v>
      </c>
      <c r="AL6918" s="1">
        <v>71870.707999999999</v>
      </c>
      <c r="AM6918" s="1">
        <v>78501.489000000001</v>
      </c>
      <c r="AN6918" s="1">
        <v>85750.877999999997</v>
      </c>
      <c r="AO6918" s="1">
        <v>91727.724000000002</v>
      </c>
      <c r="AP6918" s="1">
        <v>92250.978000000003</v>
      </c>
      <c r="AQ6918" s="1">
        <v>95713.781000000003</v>
      </c>
      <c r="AR6918" s="1">
        <v>102120.641</v>
      </c>
      <c r="AS6918" s="1">
        <v>118416.951</v>
      </c>
      <c r="AT6918" s="1">
        <v>133073.889</v>
      </c>
      <c r="AU6918" s="1">
        <v>146176.677</v>
      </c>
      <c r="AV6918" s="1">
        <v>160169.766</v>
      </c>
      <c r="AW6918" s="1">
        <v>175532.49600000001</v>
      </c>
      <c r="AX6918" s="1">
        <v>195776.272</v>
      </c>
      <c r="AY6918" s="1">
        <v>231044.592</v>
      </c>
      <c r="AZ6918" s="1">
        <v>236315.804</v>
      </c>
      <c r="BA6918" s="1">
        <v>246847.47700000001</v>
      </c>
      <c r="BB6918" s="1">
        <v>251980.84400000001</v>
      </c>
      <c r="BC6918" s="1">
        <v>274004.28399999999</v>
      </c>
      <c r="BD6918" s="1">
        <v>279118.59399999998</v>
      </c>
      <c r="BE6918" s="1">
        <v>287414.65600000002</v>
      </c>
      <c r="BF6918" s="1">
        <v>315638.59000000003</v>
      </c>
      <c r="BG6918" s="1">
        <v>313627.13</v>
      </c>
      <c r="BH6918" s="1">
        <v>318007.84299999999</v>
      </c>
      <c r="BI6918" s="1">
        <v>337646.924</v>
      </c>
      <c r="BJ6918" s="1">
        <v>341693.14</v>
      </c>
      <c r="BK6918" s="1">
        <v>346806.76799999998</v>
      </c>
      <c r="BL6918" s="1">
        <v>346928.69900000002</v>
      </c>
      <c r="BM6918" s="1">
        <v>353882.935</v>
      </c>
      <c r="BN6918" s="1">
        <v>373688.255</v>
      </c>
      <c r="BO6918" s="1">
        <v>394120.092</v>
      </c>
      <c r="BP6918" s="1">
        <v>413994.42300000001</v>
      </c>
      <c r="BQ6918" s="1">
        <v>443687.75599999999</v>
      </c>
      <c r="BR6918" s="1">
        <v>352338.39600000001</v>
      </c>
      <c r="BS6918" s="1">
        <v>379407.59499999997</v>
      </c>
      <c r="BT6918" s="1">
        <v>465120.38199999998</v>
      </c>
      <c r="BU6918" s="1">
        <v>500852.038</v>
      </c>
      <c r="BV6918" s="1">
        <v>543032.70299999998</v>
      </c>
      <c r="BW6918" s="1">
        <v>585310.28899999999</v>
      </c>
      <c r="BX6918" s="1">
        <v>623720.14599999995</v>
      </c>
      <c r="BY6918" s="1">
        <v>666779.05599999998</v>
      </c>
      <c r="BZ6918" s="1">
        <v>712371.19299999997</v>
      </c>
      <c r="CA6918" s="1">
        <v>760711.01699999999</v>
      </c>
      <c r="CB6918" s="1">
        <v>812007.77300000004</v>
      </c>
      <c r="CC6918" s="1">
        <v>866686.80700000003</v>
      </c>
    </row>
    <row r="6919" spans="1:81" x14ac:dyDescent="0.2">
      <c r="A6919" t="s">
        <v>29</v>
      </c>
      <c r="B6919" t="s">
        <v>6119</v>
      </c>
      <c r="C6919" s="1" t="s">
        <v>5860</v>
      </c>
      <c r="D6919" s="1" t="s">
        <v>5861</v>
      </c>
      <c r="E6919" s="1" t="s">
        <v>661</v>
      </c>
      <c r="F6919" s="1" t="s">
        <v>662</v>
      </c>
      <c r="G6919" s="1" t="s">
        <v>663</v>
      </c>
      <c r="H6919" s="1" t="s">
        <v>36</v>
      </c>
      <c r="I6919" s="1" t="s">
        <v>52</v>
      </c>
      <c r="J6919" s="1" t="s">
        <v>76</v>
      </c>
      <c r="K6919" s="2">
        <v>45930</v>
      </c>
      <c r="L6919" s="1" t="s">
        <v>11433</v>
      </c>
      <c r="M6919" s="1" t="s">
        <v>11645</v>
      </c>
      <c r="N6919" s="1" t="s">
        <v>592</v>
      </c>
      <c r="O6919" s="1" t="s">
        <v>11602</v>
      </c>
      <c r="P6919" s="1">
        <v>2024</v>
      </c>
      <c r="Q6919" s="1" t="s">
        <v>39</v>
      </c>
      <c r="R6919" s="1">
        <v>2015</v>
      </c>
      <c r="S6919" s="1" t="s">
        <v>56</v>
      </c>
      <c r="T6919" s="1" t="s">
        <v>5890</v>
      </c>
      <c r="U6919" s="1"/>
      <c r="V6919" s="1"/>
      <c r="W6919" s="1"/>
      <c r="X6919" s="1"/>
      <c r="Y6919" s="1"/>
      <c r="Z6919" s="1"/>
      <c r="AA6919" s="1"/>
      <c r="AB6919" s="1"/>
      <c r="AC6919" s="1" t="s">
        <v>5862</v>
      </c>
      <c r="AD6919" s="1">
        <v>569.22299999999996</v>
      </c>
      <c r="AE6919" s="1">
        <v>668.80899999999997</v>
      </c>
      <c r="AF6919" s="1">
        <v>522.03200000000004</v>
      </c>
      <c r="AG6919" s="1">
        <v>494.44099999999997</v>
      </c>
      <c r="AH6919" s="1">
        <v>493.56799999999998</v>
      </c>
      <c r="AI6919" s="1">
        <v>542.22400000000005</v>
      </c>
      <c r="AJ6919" s="1">
        <v>685.35400000000004</v>
      </c>
      <c r="AK6919" s="1">
        <v>836.44399999999996</v>
      </c>
      <c r="AL6919" s="1">
        <v>997.26900000000001</v>
      </c>
      <c r="AM6919" s="1">
        <v>1006.712</v>
      </c>
      <c r="AN6919" s="1">
        <v>1224.4639999999999</v>
      </c>
      <c r="AO6919" s="1">
        <v>1284.5519999999999</v>
      </c>
      <c r="AP6919" s="1">
        <v>1356.2809999999999</v>
      </c>
      <c r="AQ6919" s="1">
        <v>1190.076</v>
      </c>
      <c r="AR6919" s="1">
        <v>1247.0340000000001</v>
      </c>
      <c r="AS6919" s="1">
        <v>1540.817</v>
      </c>
      <c r="AT6919" s="1">
        <v>1611.23</v>
      </c>
      <c r="AU6919" s="1">
        <v>1568.8119999999999</v>
      </c>
      <c r="AV6919" s="1">
        <v>1631.7629999999999</v>
      </c>
      <c r="AW6919" s="1">
        <v>1709.1769999999999</v>
      </c>
      <c r="AX6919" s="1">
        <v>1689.5239999999999</v>
      </c>
      <c r="AY6919" s="1">
        <v>1875.1590000000001</v>
      </c>
      <c r="AZ6919" s="1">
        <v>2015.386</v>
      </c>
      <c r="BA6919" s="1">
        <v>2524.3249999999998</v>
      </c>
      <c r="BB6919" s="1">
        <v>2839.2869999999998</v>
      </c>
      <c r="BC6919" s="1">
        <v>3090.9879999999998</v>
      </c>
      <c r="BD6919" s="1">
        <v>3174.4690000000001</v>
      </c>
      <c r="BE6919" s="1">
        <v>3565.2739999999999</v>
      </c>
      <c r="BF6919" s="1">
        <v>4189.7439999999997</v>
      </c>
      <c r="BG6919" s="1">
        <v>3918.6039999999998</v>
      </c>
      <c r="BH6919" s="1">
        <v>3818.598</v>
      </c>
      <c r="BI6919" s="1">
        <v>4259.0839999999998</v>
      </c>
      <c r="BJ6919" s="1">
        <v>3958.4949999999999</v>
      </c>
      <c r="BK6919" s="1">
        <v>4174.7479999999996</v>
      </c>
      <c r="BL6919" s="1">
        <v>4178.1270000000004</v>
      </c>
      <c r="BM6919" s="1">
        <v>3560.703</v>
      </c>
      <c r="BN6919" s="1">
        <v>3748.5740000000001</v>
      </c>
      <c r="BO6919" s="1">
        <v>4029.5720000000001</v>
      </c>
      <c r="BP6919" s="1">
        <v>4431.8440000000001</v>
      </c>
      <c r="BQ6919" s="1">
        <v>4504.665</v>
      </c>
      <c r="BR6919" s="1">
        <v>3646.8270000000002</v>
      </c>
      <c r="BS6919" s="1">
        <v>4072.3620000000001</v>
      </c>
      <c r="BT6919" s="1">
        <v>4445.47</v>
      </c>
      <c r="BU6919" s="1">
        <v>4912.817</v>
      </c>
      <c r="BV6919" s="1">
        <v>5328.8990000000003</v>
      </c>
      <c r="BW6919" s="1">
        <v>5994.7920000000004</v>
      </c>
      <c r="BX6919" s="1">
        <v>6670.317</v>
      </c>
      <c r="BY6919" s="1">
        <v>7114.3919999999998</v>
      </c>
      <c r="BZ6919" s="1">
        <v>7580.3019999999997</v>
      </c>
      <c r="CA6919" s="1">
        <v>8090.393</v>
      </c>
      <c r="CB6919" s="1">
        <v>8635.9490000000005</v>
      </c>
      <c r="CC6919" s="1">
        <v>9217.4770000000008</v>
      </c>
    </row>
    <row r="6920" spans="1:81" x14ac:dyDescent="0.2">
      <c r="A6920" t="s">
        <v>29</v>
      </c>
      <c r="B6920" t="s">
        <v>6092</v>
      </c>
      <c r="C6920" s="1" t="s">
        <v>5860</v>
      </c>
      <c r="D6920" s="1" t="s">
        <v>5861</v>
      </c>
      <c r="E6920" s="1" t="s">
        <v>170</v>
      </c>
      <c r="F6920" s="1" t="s">
        <v>171</v>
      </c>
      <c r="G6920" s="1" t="s">
        <v>172</v>
      </c>
      <c r="H6920" s="1" t="s">
        <v>36</v>
      </c>
      <c r="I6920" s="1" t="s">
        <v>52</v>
      </c>
      <c r="J6920" s="1"/>
      <c r="K6920" s="2">
        <v>45930</v>
      </c>
      <c r="L6920" s="1" t="s">
        <v>11433</v>
      </c>
      <c r="M6920" s="1" t="s">
        <v>11645</v>
      </c>
      <c r="N6920" s="1"/>
      <c r="O6920" s="1"/>
      <c r="P6920" s="1"/>
      <c r="Q6920" s="1"/>
      <c r="R6920" s="1"/>
      <c r="S6920" s="1"/>
      <c r="T6920" s="1"/>
      <c r="U6920" s="1"/>
      <c r="V6920" s="1"/>
      <c r="W6920" s="1"/>
      <c r="X6920" s="1"/>
      <c r="Y6920" s="1"/>
      <c r="Z6920" s="1"/>
      <c r="AA6920" s="1"/>
      <c r="AB6920" s="1"/>
      <c r="AC6920" s="1"/>
      <c r="AD6920" s="1">
        <v>860.51199999999994</v>
      </c>
      <c r="AE6920" s="1">
        <v>1005.98</v>
      </c>
      <c r="AF6920" s="1">
        <v>1078.4459999999999</v>
      </c>
      <c r="AG6920" s="1">
        <v>1202.713</v>
      </c>
      <c r="AH6920" s="1">
        <v>1266.2370000000001</v>
      </c>
      <c r="AI6920" s="1">
        <v>1389.52</v>
      </c>
      <c r="AJ6920" s="1">
        <v>1428.165</v>
      </c>
      <c r="AK6920" s="1">
        <v>1495.319</v>
      </c>
      <c r="AL6920" s="1">
        <v>1606.9010000000001</v>
      </c>
      <c r="AM6920" s="1">
        <v>1727.3520000000001</v>
      </c>
      <c r="AN6920" s="1">
        <v>1764.249</v>
      </c>
      <c r="AO6920" s="1">
        <v>1806.75</v>
      </c>
      <c r="AP6920" s="1">
        <v>1859.1210000000001</v>
      </c>
      <c r="AQ6920" s="1">
        <v>1993.9269999999999</v>
      </c>
      <c r="AR6920" s="1">
        <v>2184.835</v>
      </c>
      <c r="AS6920" s="1">
        <v>2336.3069999999998</v>
      </c>
      <c r="AT6920" s="1">
        <v>2476.9319999999998</v>
      </c>
      <c r="AU6920" s="1">
        <v>2649.6590000000001</v>
      </c>
      <c r="AV6920" s="1">
        <v>2841.1849999999999</v>
      </c>
      <c r="AW6920" s="1">
        <v>3155.3649999999998</v>
      </c>
      <c r="AX6920" s="1">
        <v>3391.3710000000001</v>
      </c>
      <c r="AY6920" s="1">
        <v>3608.9250000000002</v>
      </c>
      <c r="AZ6920" s="1">
        <v>3787.636</v>
      </c>
      <c r="BA6920" s="1">
        <v>4079.62</v>
      </c>
      <c r="BB6920" s="1">
        <v>4325.0569999999998</v>
      </c>
      <c r="BC6920" s="1">
        <v>4651.2030000000004</v>
      </c>
      <c r="BD6920" s="1">
        <v>5164.0569999999998</v>
      </c>
      <c r="BE6920" s="1">
        <v>6039.2860000000001</v>
      </c>
      <c r="BF6920" s="1">
        <v>6518.1059999999998</v>
      </c>
      <c r="BG6920" s="1">
        <v>6391.585</v>
      </c>
      <c r="BH6920" s="1">
        <v>6516.98</v>
      </c>
      <c r="BI6920" s="1">
        <v>6873.3969999999999</v>
      </c>
      <c r="BJ6920" s="1">
        <v>7037.5889999999999</v>
      </c>
      <c r="BK6920" s="1">
        <v>7162.4359999999997</v>
      </c>
      <c r="BL6920" s="1">
        <v>7297.0680000000002</v>
      </c>
      <c r="BM6920" s="1">
        <v>7392.6260000000002</v>
      </c>
      <c r="BN6920" s="1">
        <v>7750.3379999999997</v>
      </c>
      <c r="BO6920" s="1">
        <v>8213.9580000000005</v>
      </c>
      <c r="BP6920" s="1">
        <v>8168.7150000000001</v>
      </c>
      <c r="BQ6920" s="1">
        <v>8890.2489999999998</v>
      </c>
      <c r="BR6920" s="1">
        <v>7047.73</v>
      </c>
      <c r="BS6920" s="1">
        <v>7876.348</v>
      </c>
      <c r="BT6920" s="1">
        <v>9725.5550000000003</v>
      </c>
      <c r="BU6920" s="1">
        <v>10517.424999999999</v>
      </c>
      <c r="BV6920" s="1">
        <v>11503.81</v>
      </c>
      <c r="BW6920" s="1">
        <v>12422.54</v>
      </c>
      <c r="BX6920" s="1">
        <v>13313.84</v>
      </c>
      <c r="BY6920" s="1">
        <v>14211.242</v>
      </c>
      <c r="BZ6920" s="1">
        <v>15081.828</v>
      </c>
      <c r="CA6920" s="1">
        <v>16037.91</v>
      </c>
      <c r="CB6920" s="1">
        <v>17064.342000000001</v>
      </c>
      <c r="CC6920" s="1">
        <v>18145.424999999999</v>
      </c>
    </row>
    <row r="6921" spans="1:81" x14ac:dyDescent="0.2">
      <c r="A6921" t="s">
        <v>29</v>
      </c>
      <c r="B6921" t="s">
        <v>10335</v>
      </c>
      <c r="C6921" s="1" t="s">
        <v>5860</v>
      </c>
      <c r="D6921" s="1" t="s">
        <v>5861</v>
      </c>
      <c r="E6921" s="1" t="s">
        <v>282</v>
      </c>
      <c r="F6921" s="1" t="s">
        <v>283</v>
      </c>
      <c r="G6921" s="1" t="s">
        <v>284</v>
      </c>
      <c r="H6921" s="1" t="s">
        <v>36</v>
      </c>
      <c r="I6921" s="1"/>
      <c r="J6921" s="1"/>
      <c r="K6921" s="2"/>
      <c r="L6921" s="1" t="s">
        <v>11433</v>
      </c>
      <c r="M6921" s="1" t="s">
        <v>11645</v>
      </c>
      <c r="N6921" s="1"/>
      <c r="O6921" s="1"/>
      <c r="P6921" s="1"/>
      <c r="Q6921" s="1"/>
      <c r="R6921" s="1"/>
      <c r="S6921" s="1"/>
      <c r="T6921" s="1"/>
      <c r="U6921" s="1"/>
      <c r="V6921" s="1"/>
      <c r="W6921" s="1"/>
      <c r="X6921" s="1"/>
      <c r="Y6921" s="1"/>
      <c r="Z6921" s="1"/>
      <c r="AA6921" s="1"/>
      <c r="AB6921" s="1"/>
      <c r="AC6921" s="1"/>
      <c r="AD6921" s="1" t="s">
        <v>11644</v>
      </c>
      <c r="AE6921" s="1" t="s">
        <v>11644</v>
      </c>
      <c r="AF6921" s="1" t="s">
        <v>11644</v>
      </c>
      <c r="AG6921" s="1" t="s">
        <v>11644</v>
      </c>
      <c r="AH6921" s="1" t="s">
        <v>11644</v>
      </c>
      <c r="AI6921" s="1" t="s">
        <v>11644</v>
      </c>
      <c r="AJ6921" s="1" t="s">
        <v>11644</v>
      </c>
      <c r="AK6921" s="1" t="s">
        <v>11644</v>
      </c>
      <c r="AL6921" s="1" t="s">
        <v>11644</v>
      </c>
      <c r="AM6921" s="1" t="s">
        <v>11644</v>
      </c>
      <c r="AN6921" s="1" t="s">
        <v>11644</v>
      </c>
      <c r="AO6921" s="1" t="s">
        <v>11644</v>
      </c>
      <c r="AP6921" s="1" t="s">
        <v>11644</v>
      </c>
      <c r="AQ6921" s="1" t="s">
        <v>11644</v>
      </c>
      <c r="AR6921" s="1" t="s">
        <v>11644</v>
      </c>
      <c r="AS6921" s="1" t="s">
        <v>11644</v>
      </c>
      <c r="AT6921" s="1" t="s">
        <v>11644</v>
      </c>
      <c r="AU6921" s="1" t="s">
        <v>11644</v>
      </c>
      <c r="AV6921" s="1" t="s">
        <v>11644</v>
      </c>
      <c r="AW6921" s="1" t="s">
        <v>11644</v>
      </c>
      <c r="AX6921" s="1" t="s">
        <v>11644</v>
      </c>
      <c r="AY6921" s="1" t="s">
        <v>11644</v>
      </c>
      <c r="AZ6921" s="1" t="s">
        <v>11644</v>
      </c>
      <c r="BA6921" s="1" t="s">
        <v>11644</v>
      </c>
      <c r="BB6921" s="1" t="s">
        <v>11644</v>
      </c>
      <c r="BC6921" s="1" t="s">
        <v>11644</v>
      </c>
      <c r="BD6921" s="1" t="s">
        <v>11644</v>
      </c>
      <c r="BE6921" s="1" t="s">
        <v>11644</v>
      </c>
      <c r="BF6921" s="1" t="s">
        <v>11644</v>
      </c>
      <c r="BG6921" s="1" t="s">
        <v>11644</v>
      </c>
      <c r="BH6921" s="1" t="s">
        <v>11644</v>
      </c>
      <c r="BI6921" s="1" t="s">
        <v>11644</v>
      </c>
      <c r="BJ6921" s="1" t="s">
        <v>11644</v>
      </c>
      <c r="BK6921" s="1" t="s">
        <v>11644</v>
      </c>
      <c r="BL6921" s="1" t="s">
        <v>11644</v>
      </c>
      <c r="BM6921" s="1" t="s">
        <v>11644</v>
      </c>
      <c r="BN6921" s="1" t="s">
        <v>11644</v>
      </c>
      <c r="BO6921" s="1" t="s">
        <v>11644</v>
      </c>
      <c r="BP6921" s="1" t="s">
        <v>11644</v>
      </c>
      <c r="BQ6921" s="1" t="s">
        <v>11644</v>
      </c>
      <c r="BR6921" s="1" t="s">
        <v>11644</v>
      </c>
      <c r="BS6921" s="1" t="s">
        <v>11644</v>
      </c>
      <c r="BT6921" s="1" t="s">
        <v>11644</v>
      </c>
      <c r="BU6921" s="1" t="s">
        <v>11644</v>
      </c>
      <c r="BV6921" s="1" t="s">
        <v>11644</v>
      </c>
      <c r="BW6921" s="1" t="s">
        <v>11644</v>
      </c>
      <c r="BX6921" s="1" t="s">
        <v>11644</v>
      </c>
      <c r="BY6921" s="1" t="s">
        <v>11644</v>
      </c>
      <c r="BZ6921" s="1" t="s">
        <v>11644</v>
      </c>
      <c r="CA6921" s="1" t="s">
        <v>11644</v>
      </c>
      <c r="CB6921" s="1" t="s">
        <v>11644</v>
      </c>
      <c r="CC6921" s="1" t="s">
        <v>11644</v>
      </c>
    </row>
    <row r="6922" spans="1:81" x14ac:dyDescent="0.2">
      <c r="A6922" t="s">
        <v>29</v>
      </c>
      <c r="B6922" t="s">
        <v>6078</v>
      </c>
      <c r="C6922" s="1" t="s">
        <v>5860</v>
      </c>
      <c r="D6922" s="1" t="s">
        <v>5861</v>
      </c>
      <c r="E6922" s="1" t="s">
        <v>471</v>
      </c>
      <c r="F6922" s="1" t="s">
        <v>472</v>
      </c>
      <c r="G6922" s="1" t="s">
        <v>473</v>
      </c>
      <c r="H6922" s="1" t="s">
        <v>36</v>
      </c>
      <c r="I6922" s="1" t="s">
        <v>52</v>
      </c>
      <c r="J6922" s="1" t="s">
        <v>127</v>
      </c>
      <c r="K6922" s="2">
        <v>45930</v>
      </c>
      <c r="L6922" s="1" t="s">
        <v>11433</v>
      </c>
      <c r="M6922" s="1" t="s">
        <v>11645</v>
      </c>
      <c r="N6922" s="1"/>
      <c r="O6922" s="1"/>
      <c r="P6922" s="1"/>
      <c r="Q6922" s="1"/>
      <c r="R6922" s="1"/>
      <c r="S6922" s="1"/>
      <c r="T6922" s="1"/>
      <c r="U6922" s="1"/>
      <c r="V6922" s="1"/>
      <c r="W6922" s="1"/>
      <c r="X6922" s="1"/>
      <c r="Y6922" s="1"/>
      <c r="Z6922" s="1"/>
      <c r="AA6922" s="1"/>
      <c r="AB6922" s="1"/>
      <c r="AC6922" s="1"/>
      <c r="AD6922" s="1">
        <v>2E-3</v>
      </c>
      <c r="AE6922" s="1">
        <v>2E-3</v>
      </c>
      <c r="AF6922" s="1">
        <v>2E-3</v>
      </c>
      <c r="AG6922" s="1">
        <v>2E-3</v>
      </c>
      <c r="AH6922" s="1">
        <v>2E-3</v>
      </c>
      <c r="AI6922" s="1">
        <v>2E-3</v>
      </c>
      <c r="AJ6922" s="1">
        <v>2E-3</v>
      </c>
      <c r="AK6922" s="1">
        <v>2E-3</v>
      </c>
      <c r="AL6922" s="1">
        <v>2E-3</v>
      </c>
      <c r="AM6922" s="1">
        <v>2E-3</v>
      </c>
      <c r="AN6922" s="1">
        <v>2E-3</v>
      </c>
      <c r="AO6922" s="1">
        <v>2E-3</v>
      </c>
      <c r="AP6922" s="1">
        <v>2E-3</v>
      </c>
      <c r="AQ6922" s="1">
        <v>2E-3</v>
      </c>
      <c r="AR6922" s="1">
        <v>2E-3</v>
      </c>
      <c r="AS6922" s="1">
        <v>2E-3</v>
      </c>
      <c r="AT6922" s="1">
        <v>2E-3</v>
      </c>
      <c r="AU6922" s="1">
        <v>2E-3</v>
      </c>
      <c r="AV6922" s="1">
        <v>3.0000000000000001E-3</v>
      </c>
      <c r="AW6922" s="1">
        <v>3.0000000000000001E-3</v>
      </c>
      <c r="AX6922" s="1">
        <v>3.0000000000000001E-3</v>
      </c>
      <c r="AY6922" s="1">
        <v>3.0000000000000001E-3</v>
      </c>
      <c r="AZ6922" s="1">
        <v>3.0000000000000001E-3</v>
      </c>
      <c r="BA6922" s="1">
        <v>3.0000000000000001E-3</v>
      </c>
      <c r="BB6922" s="1">
        <v>3.0000000000000001E-3</v>
      </c>
      <c r="BC6922" s="1">
        <v>3.0000000000000001E-3</v>
      </c>
      <c r="BD6922" s="1">
        <v>3.0000000000000001E-3</v>
      </c>
      <c r="BE6922" s="1">
        <v>4.0000000000000001E-3</v>
      </c>
      <c r="BF6922" s="1">
        <v>4.0000000000000001E-3</v>
      </c>
      <c r="BG6922" s="1">
        <v>4.0000000000000001E-3</v>
      </c>
      <c r="BH6922" s="1">
        <v>4.0000000000000001E-3</v>
      </c>
      <c r="BI6922" s="1">
        <v>4.0000000000000001E-3</v>
      </c>
      <c r="BJ6922" s="1">
        <v>3.0000000000000001E-3</v>
      </c>
      <c r="BK6922" s="1">
        <v>3.0000000000000001E-3</v>
      </c>
      <c r="BL6922" s="1">
        <v>3.0000000000000001E-3</v>
      </c>
      <c r="BM6922" s="1">
        <v>3.0000000000000001E-3</v>
      </c>
      <c r="BN6922" s="1">
        <v>3.0000000000000001E-3</v>
      </c>
      <c r="BO6922" s="1">
        <v>3.0000000000000001E-3</v>
      </c>
      <c r="BP6922" s="1">
        <v>3.0000000000000001E-3</v>
      </c>
      <c r="BQ6922" s="1">
        <v>3.0000000000000001E-3</v>
      </c>
      <c r="BR6922" s="1">
        <v>3.0000000000000001E-3</v>
      </c>
      <c r="BS6922" s="1">
        <v>3.0000000000000001E-3</v>
      </c>
      <c r="BT6922" s="1">
        <v>3.0000000000000001E-3</v>
      </c>
      <c r="BU6922" s="1">
        <v>3.0000000000000001E-3</v>
      </c>
      <c r="BV6922" s="1">
        <v>3.0000000000000001E-3</v>
      </c>
      <c r="BW6922" s="1">
        <v>3.0000000000000001E-3</v>
      </c>
      <c r="BX6922" s="1">
        <v>3.0000000000000001E-3</v>
      </c>
      <c r="BY6922" s="1">
        <v>3.0000000000000001E-3</v>
      </c>
      <c r="BZ6922" s="1">
        <v>3.0000000000000001E-3</v>
      </c>
      <c r="CA6922" s="1">
        <v>3.0000000000000001E-3</v>
      </c>
      <c r="CB6922" s="1">
        <v>3.0000000000000001E-3</v>
      </c>
      <c r="CC6922" s="1">
        <v>3.0000000000000001E-3</v>
      </c>
    </row>
    <row r="6923" spans="1:81" x14ac:dyDescent="0.2">
      <c r="A6923" t="s">
        <v>29</v>
      </c>
      <c r="B6923" t="s">
        <v>6073</v>
      </c>
      <c r="C6923" s="1" t="s">
        <v>5860</v>
      </c>
      <c r="D6923" s="1" t="s">
        <v>5861</v>
      </c>
      <c r="E6923" s="1" t="s">
        <v>559</v>
      </c>
      <c r="F6923" s="1" t="s">
        <v>560</v>
      </c>
      <c r="G6923" s="1" t="s">
        <v>561</v>
      </c>
      <c r="H6923" s="1" t="s">
        <v>36</v>
      </c>
      <c r="I6923" s="1" t="s">
        <v>52</v>
      </c>
      <c r="J6923" s="1"/>
      <c r="K6923" s="2">
        <v>45930</v>
      </c>
      <c r="L6923" s="1" t="s">
        <v>11433</v>
      </c>
      <c r="M6923" s="1" t="s">
        <v>11645</v>
      </c>
      <c r="N6923" s="1"/>
      <c r="O6923" s="1"/>
      <c r="P6923" s="1"/>
      <c r="Q6923" s="1"/>
      <c r="R6923" s="1"/>
      <c r="S6923" s="1"/>
      <c r="T6923" s="1"/>
      <c r="U6923" s="1"/>
      <c r="V6923" s="1"/>
      <c r="W6923" s="1"/>
      <c r="X6923" s="1"/>
      <c r="Y6923" s="1"/>
      <c r="Z6923" s="1"/>
      <c r="AA6923" s="1"/>
      <c r="AB6923" s="1"/>
      <c r="AC6923" s="1"/>
      <c r="AD6923" s="1">
        <v>26.574999999999999</v>
      </c>
      <c r="AE6923" s="1">
        <v>32.374000000000002</v>
      </c>
      <c r="AF6923" s="1">
        <v>28.216999999999999</v>
      </c>
      <c r="AG6923" s="1">
        <v>29.47</v>
      </c>
      <c r="AH6923" s="1">
        <v>33.085000000000001</v>
      </c>
      <c r="AI6923" s="1">
        <v>35.756999999999998</v>
      </c>
      <c r="AJ6923" s="1">
        <v>38.46</v>
      </c>
      <c r="AK6923" s="1">
        <v>40.536000000000001</v>
      </c>
      <c r="AL6923" s="1">
        <v>44.725999999999999</v>
      </c>
      <c r="AM6923" s="1">
        <v>45.445999999999998</v>
      </c>
      <c r="AN6923" s="1">
        <v>48.604999999999997</v>
      </c>
      <c r="AO6923" s="1">
        <v>50.768999999999998</v>
      </c>
      <c r="AP6923" s="1">
        <v>49.621000000000002</v>
      </c>
      <c r="AQ6923" s="1">
        <v>48.003</v>
      </c>
      <c r="AR6923" s="1">
        <v>46.741</v>
      </c>
      <c r="AS6923" s="1">
        <v>50.686</v>
      </c>
      <c r="AT6923" s="1">
        <v>53.725000000000001</v>
      </c>
      <c r="AU6923" s="1">
        <v>55.167999999999999</v>
      </c>
      <c r="AV6923" s="1">
        <v>56.374000000000002</v>
      </c>
      <c r="AW6923" s="1">
        <v>55.63</v>
      </c>
      <c r="AX6923" s="1">
        <v>57.728000000000002</v>
      </c>
      <c r="AY6923" s="1">
        <v>64.02</v>
      </c>
      <c r="AZ6923" s="1">
        <v>62.390999999999998</v>
      </c>
      <c r="BA6923" s="1">
        <v>60.506999999999998</v>
      </c>
      <c r="BB6923" s="1">
        <v>58.261000000000003</v>
      </c>
      <c r="BC6923" s="1">
        <v>58.91</v>
      </c>
      <c r="BD6923" s="1">
        <v>54.05</v>
      </c>
      <c r="BE6923" s="1">
        <v>47.591000000000001</v>
      </c>
      <c r="BF6923" s="1">
        <v>48.424999999999997</v>
      </c>
      <c r="BG6923" s="1">
        <v>49.069000000000003</v>
      </c>
      <c r="BH6923" s="1">
        <v>48.796999999999997</v>
      </c>
      <c r="BI6923" s="1">
        <v>49.124000000000002</v>
      </c>
      <c r="BJ6923" s="1">
        <v>48.552999999999997</v>
      </c>
      <c r="BK6923" s="1">
        <v>48.42</v>
      </c>
      <c r="BL6923" s="1">
        <v>47.543999999999997</v>
      </c>
      <c r="BM6923" s="1">
        <v>47.87</v>
      </c>
      <c r="BN6923" s="1">
        <v>48.216000000000001</v>
      </c>
      <c r="BO6923" s="1">
        <v>47.981999999999999</v>
      </c>
      <c r="BP6923" s="1">
        <v>50.68</v>
      </c>
      <c r="BQ6923" s="1">
        <v>49.906999999999996</v>
      </c>
      <c r="BR6923" s="1">
        <v>49.993000000000002</v>
      </c>
      <c r="BS6923" s="1">
        <v>48.17</v>
      </c>
      <c r="BT6923" s="1">
        <v>47.825000000000003</v>
      </c>
      <c r="BU6923" s="1">
        <v>47.621000000000002</v>
      </c>
      <c r="BV6923" s="1">
        <v>47.204999999999998</v>
      </c>
      <c r="BW6923" s="1">
        <v>47.116999999999997</v>
      </c>
      <c r="BX6923" s="1">
        <v>46.847999999999999</v>
      </c>
      <c r="BY6923" s="1">
        <v>46.918999999999997</v>
      </c>
      <c r="BZ6923" s="1">
        <v>47.234000000000002</v>
      </c>
      <c r="CA6923" s="1">
        <v>47.432000000000002</v>
      </c>
      <c r="CB6923" s="1">
        <v>47.585000000000001</v>
      </c>
      <c r="CC6923" s="1">
        <v>47.762999999999998</v>
      </c>
    </row>
    <row r="6924" spans="1:81" x14ac:dyDescent="0.2">
      <c r="A6924" t="s">
        <v>29</v>
      </c>
      <c r="B6924" t="s">
        <v>6025</v>
      </c>
      <c r="C6924" s="1" t="s">
        <v>5860</v>
      </c>
      <c r="D6924" s="1" t="s">
        <v>5861</v>
      </c>
      <c r="E6924" s="1" t="s">
        <v>500</v>
      </c>
      <c r="F6924" s="1" t="s">
        <v>501</v>
      </c>
      <c r="G6924" s="1" t="s">
        <v>502</v>
      </c>
      <c r="H6924" s="1" t="s">
        <v>36</v>
      </c>
      <c r="I6924" s="1" t="s">
        <v>52</v>
      </c>
      <c r="J6924" s="1" t="s">
        <v>127</v>
      </c>
      <c r="K6924" s="2">
        <v>45930</v>
      </c>
      <c r="L6924" s="1" t="s">
        <v>11433</v>
      </c>
      <c r="M6924" s="1" t="s">
        <v>11645</v>
      </c>
      <c r="N6924" s="1" t="s">
        <v>592</v>
      </c>
      <c r="O6924" s="1" t="s">
        <v>11602</v>
      </c>
      <c r="P6924" s="1">
        <v>2024</v>
      </c>
      <c r="Q6924" s="1" t="s">
        <v>39</v>
      </c>
      <c r="R6924" s="1">
        <v>2015</v>
      </c>
      <c r="S6924" s="1" t="s">
        <v>56</v>
      </c>
      <c r="T6924" s="1" t="s">
        <v>5890</v>
      </c>
      <c r="U6924" s="1"/>
      <c r="V6924" s="1"/>
      <c r="W6924" s="1"/>
      <c r="X6924" s="1"/>
      <c r="Y6924" s="1"/>
      <c r="Z6924" s="1"/>
      <c r="AA6924" s="1"/>
      <c r="AB6924" s="1"/>
      <c r="AC6924" s="1" t="s">
        <v>5862</v>
      </c>
      <c r="AD6924" s="1">
        <v>68.774000000000001</v>
      </c>
      <c r="AE6924" s="1">
        <v>75.153000000000006</v>
      </c>
      <c r="AF6924" s="1">
        <v>46.338000000000001</v>
      </c>
      <c r="AG6924" s="1">
        <v>40.186</v>
      </c>
      <c r="AH6924" s="1">
        <v>41.295000000000002</v>
      </c>
      <c r="AI6924" s="1">
        <v>45.423999999999999</v>
      </c>
      <c r="AJ6924" s="1">
        <v>43.704000000000001</v>
      </c>
      <c r="AK6924" s="1">
        <v>41.743000000000002</v>
      </c>
      <c r="AL6924" s="1">
        <v>41.838999999999999</v>
      </c>
      <c r="AM6924" s="1">
        <v>43.011000000000003</v>
      </c>
      <c r="AN6924" s="1">
        <v>52.651000000000003</v>
      </c>
      <c r="AO6924" s="1">
        <v>47.417000000000002</v>
      </c>
      <c r="AP6924" s="1">
        <v>47.771999999999998</v>
      </c>
      <c r="AQ6924" s="1">
        <v>41.496000000000002</v>
      </c>
      <c r="AR6924" s="1">
        <v>41.805</v>
      </c>
      <c r="AS6924" s="1">
        <v>42.484999999999999</v>
      </c>
      <c r="AT6924" s="1">
        <v>40.223999999999997</v>
      </c>
      <c r="AU6924" s="1">
        <v>44.040999999999997</v>
      </c>
      <c r="AV6924" s="1">
        <v>36.631999999999998</v>
      </c>
      <c r="AW6924" s="1">
        <v>37.557000000000002</v>
      </c>
      <c r="AX6924" s="1">
        <v>21.004000000000001</v>
      </c>
      <c r="AY6924" s="1">
        <v>21.309000000000001</v>
      </c>
      <c r="AZ6924" s="1">
        <v>25.606000000000002</v>
      </c>
      <c r="BA6924" s="1">
        <v>39.804000000000002</v>
      </c>
      <c r="BB6924" s="1">
        <v>40.25</v>
      </c>
      <c r="BC6924" s="1">
        <v>40.021999999999998</v>
      </c>
      <c r="BD6924" s="1">
        <v>39.396999999999998</v>
      </c>
      <c r="BE6924" s="1">
        <v>47.271000000000001</v>
      </c>
      <c r="BF6924" s="1">
        <v>45.936</v>
      </c>
      <c r="BG6924" s="1">
        <v>41.36</v>
      </c>
      <c r="BH6924" s="1">
        <v>44.957000000000001</v>
      </c>
      <c r="BI6924" s="1">
        <v>44.911999999999999</v>
      </c>
      <c r="BJ6924" s="1">
        <v>35.204000000000001</v>
      </c>
      <c r="BK6924" s="1">
        <v>29.986999999999998</v>
      </c>
      <c r="BL6924" s="1">
        <v>34.996000000000002</v>
      </c>
      <c r="BM6924" s="1">
        <v>29.710999999999999</v>
      </c>
      <c r="BN6924" s="1">
        <v>28.555</v>
      </c>
      <c r="BO6924" s="1">
        <v>29.283000000000001</v>
      </c>
      <c r="BP6924" s="1">
        <v>27.486000000000001</v>
      </c>
      <c r="BQ6924" s="1">
        <v>23.449000000000002</v>
      </c>
      <c r="BR6924" s="1">
        <v>28.890999999999998</v>
      </c>
      <c r="BS6924" s="1">
        <v>27.75</v>
      </c>
      <c r="BT6924" s="1">
        <v>25.725999999999999</v>
      </c>
      <c r="BU6924" s="1">
        <v>23.417999999999999</v>
      </c>
      <c r="BV6924" s="1">
        <v>23.314</v>
      </c>
      <c r="BW6924" s="1">
        <v>22.315999999999999</v>
      </c>
      <c r="BX6924" s="1">
        <v>21.222999999999999</v>
      </c>
      <c r="BY6924" s="1">
        <v>21.067</v>
      </c>
      <c r="BZ6924" s="1">
        <v>21.29</v>
      </c>
      <c r="CA6924" s="1">
        <v>21.204999999999998</v>
      </c>
      <c r="CB6924" s="1">
        <v>21.33</v>
      </c>
      <c r="CC6924" s="1">
        <v>21.006</v>
      </c>
    </row>
    <row r="6925" spans="1:81" x14ac:dyDescent="0.2">
      <c r="A6925" t="s">
        <v>29</v>
      </c>
      <c r="B6925" t="s">
        <v>6065</v>
      </c>
      <c r="C6925" s="1" t="s">
        <v>5860</v>
      </c>
      <c r="D6925" s="1" t="s">
        <v>5861</v>
      </c>
      <c r="E6925" s="1" t="s">
        <v>314</v>
      </c>
      <c r="F6925" s="1" t="s">
        <v>315</v>
      </c>
      <c r="G6925" s="1" t="s">
        <v>316</v>
      </c>
      <c r="H6925" s="1" t="s">
        <v>36</v>
      </c>
      <c r="I6925" s="1" t="s">
        <v>52</v>
      </c>
      <c r="J6925" s="1" t="s">
        <v>127</v>
      </c>
      <c r="K6925" s="2">
        <v>45930</v>
      </c>
      <c r="L6925" s="1" t="s">
        <v>11433</v>
      </c>
      <c r="M6925" s="1" t="s">
        <v>11645</v>
      </c>
      <c r="N6925" s="1" t="s">
        <v>592</v>
      </c>
      <c r="O6925" s="1" t="s">
        <v>11602</v>
      </c>
      <c r="P6925" s="1">
        <v>2024</v>
      </c>
      <c r="Q6925" s="1" t="s">
        <v>39</v>
      </c>
      <c r="R6925" s="1">
        <v>2015</v>
      </c>
      <c r="S6925" s="1" t="s">
        <v>56</v>
      </c>
      <c r="T6925" s="1" t="s">
        <v>5890</v>
      </c>
      <c r="U6925" s="1"/>
      <c r="V6925" s="1"/>
      <c r="W6925" s="1"/>
      <c r="X6925" s="1"/>
      <c r="Y6925" s="1"/>
      <c r="Z6925" s="1"/>
      <c r="AA6925" s="1"/>
      <c r="AB6925" s="1"/>
      <c r="AC6925" s="1" t="s">
        <v>5862</v>
      </c>
      <c r="AD6925" s="1">
        <v>-98.14</v>
      </c>
      <c r="AE6925" s="1">
        <v>-77.146000000000001</v>
      </c>
      <c r="AF6925" s="1">
        <v>43.176000000000002</v>
      </c>
      <c r="AG6925" s="1">
        <v>43.164000000000001</v>
      </c>
      <c r="AH6925" s="1">
        <v>38.398000000000003</v>
      </c>
      <c r="AI6925" s="1">
        <v>34.475000000000001</v>
      </c>
      <c r="AJ6925" s="1">
        <v>20.792000000000002</v>
      </c>
      <c r="AK6925" s="1">
        <v>25.859000000000002</v>
      </c>
      <c r="AL6925" s="1">
        <v>17.556000000000001</v>
      </c>
      <c r="AM6925" s="1">
        <v>18.724</v>
      </c>
      <c r="AN6925" s="1">
        <v>15.215999999999999</v>
      </c>
      <c r="AO6925" s="1">
        <v>11.286</v>
      </c>
      <c r="AP6925" s="1">
        <v>19.062000000000001</v>
      </c>
      <c r="AQ6925" s="1">
        <v>18.224</v>
      </c>
      <c r="AR6925" s="1">
        <v>29.341000000000001</v>
      </c>
      <c r="AS6925" s="1">
        <v>29.413</v>
      </c>
      <c r="AT6925" s="1">
        <v>32.463999999999999</v>
      </c>
      <c r="AU6925" s="1">
        <v>31.561</v>
      </c>
      <c r="AV6925" s="1">
        <v>31.352</v>
      </c>
      <c r="AW6925" s="1">
        <v>32.061999999999998</v>
      </c>
      <c r="AX6925" s="1">
        <v>15.808</v>
      </c>
      <c r="AY6925" s="1">
        <v>14.986000000000001</v>
      </c>
      <c r="AZ6925" s="1">
        <v>17.670000000000002</v>
      </c>
      <c r="BA6925" s="1">
        <v>31.597999999999999</v>
      </c>
      <c r="BB6925" s="1">
        <v>29.757999999999999</v>
      </c>
      <c r="BC6925" s="1">
        <v>37.582999999999998</v>
      </c>
      <c r="BD6925" s="1">
        <v>35.277000000000001</v>
      </c>
      <c r="BE6925" s="1">
        <v>36.871000000000002</v>
      </c>
      <c r="BF6925" s="1">
        <v>37.439</v>
      </c>
      <c r="BG6925" s="1">
        <v>33.244</v>
      </c>
      <c r="BH6925" s="1">
        <v>34.584000000000003</v>
      </c>
      <c r="BI6925" s="1">
        <v>34.072000000000003</v>
      </c>
      <c r="BJ6925" s="1">
        <v>29.04</v>
      </c>
      <c r="BK6925" s="1">
        <v>28.786999999999999</v>
      </c>
      <c r="BL6925" s="1">
        <v>26.651</v>
      </c>
      <c r="BM6925" s="1">
        <v>29.114000000000001</v>
      </c>
      <c r="BN6925" s="1">
        <v>28.061</v>
      </c>
      <c r="BO6925" s="1">
        <v>25.504000000000001</v>
      </c>
      <c r="BP6925" s="1">
        <v>25.584</v>
      </c>
      <c r="BQ6925" s="1">
        <v>25.99</v>
      </c>
      <c r="BR6925" s="1">
        <v>17.763000000000002</v>
      </c>
      <c r="BS6925" s="1">
        <v>17.623999999999999</v>
      </c>
      <c r="BT6925" s="1">
        <v>18.459</v>
      </c>
      <c r="BU6925" s="1">
        <v>15.923999999999999</v>
      </c>
      <c r="BV6925" s="1">
        <v>20.079000000000001</v>
      </c>
      <c r="BW6925" s="1">
        <v>25.952999999999999</v>
      </c>
      <c r="BX6925" s="1">
        <v>20.805</v>
      </c>
      <c r="BY6925" s="1">
        <v>19.832999999999998</v>
      </c>
      <c r="BZ6925" s="1">
        <v>19.462</v>
      </c>
      <c r="CA6925" s="1">
        <v>19.128</v>
      </c>
      <c r="CB6925" s="1">
        <v>19.076000000000001</v>
      </c>
      <c r="CC6925" s="1">
        <v>18.704999999999998</v>
      </c>
    </row>
    <row r="6926" spans="1:81" x14ac:dyDescent="0.2">
      <c r="A6926" t="s">
        <v>29</v>
      </c>
      <c r="B6926" t="s">
        <v>6121</v>
      </c>
      <c r="C6926" s="1" t="s">
        <v>5860</v>
      </c>
      <c r="D6926" s="1" t="s">
        <v>5861</v>
      </c>
      <c r="E6926" s="1" t="s">
        <v>583</v>
      </c>
      <c r="F6926" s="1" t="s">
        <v>584</v>
      </c>
      <c r="G6926" s="1" t="s">
        <v>585</v>
      </c>
      <c r="H6926" s="1" t="s">
        <v>36</v>
      </c>
      <c r="I6926" s="1" t="s">
        <v>52</v>
      </c>
      <c r="J6926" s="1" t="s">
        <v>147</v>
      </c>
      <c r="K6926" s="2">
        <v>45930</v>
      </c>
      <c r="L6926" s="1" t="s">
        <v>11433</v>
      </c>
      <c r="M6926" s="1" t="s">
        <v>11645</v>
      </c>
      <c r="N6926" s="1"/>
      <c r="O6926" s="1"/>
      <c r="P6926" s="1">
        <v>2024</v>
      </c>
      <c r="Q6926" s="1" t="s">
        <v>39</v>
      </c>
      <c r="R6926" s="1">
        <v>2018</v>
      </c>
      <c r="S6926" s="1"/>
      <c r="T6926" s="1"/>
      <c r="U6926" s="1"/>
      <c r="V6926" s="1"/>
      <c r="W6926" s="1" t="s">
        <v>57</v>
      </c>
      <c r="X6926" s="1"/>
      <c r="Y6926" s="1"/>
      <c r="Z6926" s="1"/>
      <c r="AA6926" s="1"/>
      <c r="AB6926" s="1"/>
      <c r="AC6926" s="1" t="s">
        <v>5862</v>
      </c>
      <c r="AD6926" s="1">
        <v>14.37</v>
      </c>
      <c r="AE6926" s="1">
        <v>17.341999999999999</v>
      </c>
      <c r="AF6926" s="1">
        <v>21.006</v>
      </c>
      <c r="AG6926" s="1">
        <v>25.24</v>
      </c>
      <c r="AH6926" s="1">
        <v>27.681999999999999</v>
      </c>
      <c r="AI6926" s="1">
        <v>29.31</v>
      </c>
      <c r="AJ6926" s="1">
        <v>32.567</v>
      </c>
      <c r="AK6926" s="1">
        <v>33.787999999999997</v>
      </c>
      <c r="AL6926" s="1">
        <v>35.01</v>
      </c>
      <c r="AM6926" s="1">
        <v>36.637999999999998</v>
      </c>
      <c r="AN6926" s="1">
        <v>40.709000000000003</v>
      </c>
      <c r="AO6926" s="1">
        <v>43.798000000000002</v>
      </c>
      <c r="AP6926" s="1">
        <v>49.679000000000002</v>
      </c>
      <c r="AQ6926" s="1">
        <v>52.575000000000003</v>
      </c>
      <c r="AR6926" s="1">
        <v>54.332999999999998</v>
      </c>
      <c r="AS6926" s="1">
        <v>58.902000000000001</v>
      </c>
      <c r="AT6926" s="1">
        <v>62.442999999999998</v>
      </c>
      <c r="AU6926" s="1">
        <v>67.796999999999997</v>
      </c>
      <c r="AV6926" s="1">
        <v>70.778999999999996</v>
      </c>
      <c r="AW6926" s="1">
        <v>73.852999999999994</v>
      </c>
      <c r="AX6926" s="1">
        <v>72.078999999999994</v>
      </c>
      <c r="AY6926" s="1">
        <v>74.727000000000004</v>
      </c>
      <c r="AZ6926" s="1">
        <v>76.16</v>
      </c>
      <c r="BA6926" s="1">
        <v>77.064999999999998</v>
      </c>
      <c r="BB6926" s="1">
        <v>75.608000000000004</v>
      </c>
      <c r="BC6926" s="1">
        <v>75.936000000000007</v>
      </c>
      <c r="BD6926" s="1">
        <v>79.613</v>
      </c>
      <c r="BE6926" s="1">
        <v>83.116</v>
      </c>
      <c r="BF6926" s="1">
        <v>88.747</v>
      </c>
      <c r="BG6926" s="1">
        <v>89.638000000000005</v>
      </c>
      <c r="BH6926" s="1">
        <v>91.497</v>
      </c>
      <c r="BI6926" s="1">
        <v>95.59</v>
      </c>
      <c r="BJ6926" s="1">
        <v>98.021000000000001</v>
      </c>
      <c r="BK6926" s="1">
        <v>99.497</v>
      </c>
      <c r="BL6926" s="1">
        <v>99.259</v>
      </c>
      <c r="BM6926" s="1">
        <v>99.400999999999996</v>
      </c>
      <c r="BN6926" s="1">
        <v>97.974000000000004</v>
      </c>
      <c r="BO6926" s="1">
        <v>98.741</v>
      </c>
      <c r="BP6926" s="1">
        <v>100</v>
      </c>
      <c r="BQ6926" s="1">
        <v>101.10599999999999</v>
      </c>
      <c r="BR6926" s="1">
        <v>101.718</v>
      </c>
      <c r="BS6926" s="1">
        <v>103.614</v>
      </c>
      <c r="BT6926" s="1">
        <v>111.831</v>
      </c>
      <c r="BU6926" s="1">
        <v>115.98699999999999</v>
      </c>
      <c r="BV6926" s="1">
        <v>117.211</v>
      </c>
      <c r="BW6926" s="1">
        <v>119.958</v>
      </c>
      <c r="BX6926" s="1">
        <v>122.59699999999999</v>
      </c>
      <c r="BY6926" s="1">
        <v>125.172</v>
      </c>
      <c r="BZ6926" s="1">
        <v>127.675</v>
      </c>
      <c r="CA6926" s="1">
        <v>130.22900000000001</v>
      </c>
      <c r="CB6926" s="1">
        <v>132.833</v>
      </c>
      <c r="CC6926" s="1">
        <v>135.49</v>
      </c>
    </row>
    <row r="6927" spans="1:81" x14ac:dyDescent="0.2">
      <c r="A6927" t="s">
        <v>29</v>
      </c>
      <c r="B6927" t="s">
        <v>6037</v>
      </c>
      <c r="C6927" s="1" t="s">
        <v>5860</v>
      </c>
      <c r="D6927" s="1" t="s">
        <v>5861</v>
      </c>
      <c r="E6927" s="1" t="s">
        <v>230</v>
      </c>
      <c r="F6927" s="1" t="s">
        <v>231</v>
      </c>
      <c r="G6927" s="1" t="s">
        <v>232</v>
      </c>
      <c r="H6927" s="1" t="s">
        <v>36</v>
      </c>
      <c r="I6927" s="1" t="s">
        <v>52</v>
      </c>
      <c r="J6927" s="1" t="s">
        <v>127</v>
      </c>
      <c r="K6927" s="2">
        <v>45930</v>
      </c>
      <c r="L6927" s="1" t="s">
        <v>11433</v>
      </c>
      <c r="M6927" s="1" t="s">
        <v>11645</v>
      </c>
      <c r="N6927" s="1"/>
      <c r="O6927" s="1"/>
      <c r="P6927" s="1">
        <v>2024</v>
      </c>
      <c r="Q6927" s="1" t="s">
        <v>39</v>
      </c>
      <c r="R6927" s="1">
        <v>2018</v>
      </c>
      <c r="S6927" s="1"/>
      <c r="T6927" s="1"/>
      <c r="U6927" s="1"/>
      <c r="V6927" s="1"/>
      <c r="W6927" s="1" t="s">
        <v>57</v>
      </c>
      <c r="X6927" s="1"/>
      <c r="Y6927" s="1"/>
      <c r="Z6927" s="1"/>
      <c r="AA6927" s="1"/>
      <c r="AB6927" s="1"/>
      <c r="AC6927" s="1" t="s">
        <v>5862</v>
      </c>
      <c r="AD6927" s="1">
        <v>15.071</v>
      </c>
      <c r="AE6927" s="1">
        <v>20.68</v>
      </c>
      <c r="AF6927" s="1">
        <v>21.126999999999999</v>
      </c>
      <c r="AG6927" s="1">
        <v>20.155000000000001</v>
      </c>
      <c r="AH6927" s="1">
        <v>9.6769999999999996</v>
      </c>
      <c r="AI6927" s="1">
        <v>5.8819999999999997</v>
      </c>
      <c r="AJ6927" s="1">
        <v>11.111000000000001</v>
      </c>
      <c r="AK6927" s="1">
        <v>3.75</v>
      </c>
      <c r="AL6927" s="1">
        <v>3.6139999999999999</v>
      </c>
      <c r="AM6927" s="1">
        <v>4.6509999999999998</v>
      </c>
      <c r="AN6927" s="1">
        <v>11.111000000000001</v>
      </c>
      <c r="AO6927" s="1">
        <v>7.5869999999999997</v>
      </c>
      <c r="AP6927" s="1">
        <v>13.429</v>
      </c>
      <c r="AQ6927" s="1">
        <v>5.8280000000000003</v>
      </c>
      <c r="AR6927" s="1">
        <v>3.3439999999999999</v>
      </c>
      <c r="AS6927" s="1">
        <v>8.41</v>
      </c>
      <c r="AT6927" s="1">
        <v>6.01</v>
      </c>
      <c r="AU6927" s="1">
        <v>8.5739999999999998</v>
      </c>
      <c r="AV6927" s="1">
        <v>4.399</v>
      </c>
      <c r="AW6927" s="1">
        <v>4.3440000000000003</v>
      </c>
      <c r="AX6927" s="1">
        <v>-2.403</v>
      </c>
      <c r="AY6927" s="1">
        <v>3.6739999999999999</v>
      </c>
      <c r="AZ6927" s="1">
        <v>1.9179999999999999</v>
      </c>
      <c r="BA6927" s="1">
        <v>1.1879999999999999</v>
      </c>
      <c r="BB6927" s="1">
        <v>-1.891</v>
      </c>
      <c r="BC6927" s="1">
        <v>0.434</v>
      </c>
      <c r="BD6927" s="1">
        <v>4.8419999999999996</v>
      </c>
      <c r="BE6927" s="1">
        <v>4.4000000000000004</v>
      </c>
      <c r="BF6927" s="1">
        <v>6.774</v>
      </c>
      <c r="BG6927" s="1">
        <v>1.0049999999999999</v>
      </c>
      <c r="BH6927" s="1">
        <v>2.0739999999999998</v>
      </c>
      <c r="BI6927" s="1">
        <v>4.4729999999999999</v>
      </c>
      <c r="BJ6927" s="1">
        <v>2.5430000000000001</v>
      </c>
      <c r="BK6927" s="1">
        <v>1.506</v>
      </c>
      <c r="BL6927" s="1">
        <v>-0.23799999999999999</v>
      </c>
      <c r="BM6927" s="1">
        <v>0.14299999999999999</v>
      </c>
      <c r="BN6927" s="1">
        <v>-1.4359999999999999</v>
      </c>
      <c r="BO6927" s="1">
        <v>0.78300000000000003</v>
      </c>
      <c r="BP6927" s="1">
        <v>1.2749999999999999</v>
      </c>
      <c r="BQ6927" s="1">
        <v>1.1060000000000001</v>
      </c>
      <c r="BR6927" s="1">
        <v>0.60499999999999998</v>
      </c>
      <c r="BS6927" s="1">
        <v>1.863</v>
      </c>
      <c r="BT6927" s="1">
        <v>7.93</v>
      </c>
      <c r="BU6927" s="1">
        <v>3.7170000000000001</v>
      </c>
      <c r="BV6927" s="1">
        <v>1.0549999999999999</v>
      </c>
      <c r="BW6927" s="1">
        <v>2.3439999999999999</v>
      </c>
      <c r="BX6927" s="1">
        <v>2.2000000000000002</v>
      </c>
      <c r="BY6927" s="1">
        <v>2.1</v>
      </c>
      <c r="BZ6927" s="1">
        <v>2</v>
      </c>
      <c r="CA6927" s="1">
        <v>2</v>
      </c>
      <c r="CB6927" s="1">
        <v>2</v>
      </c>
      <c r="CC6927" s="1">
        <v>2</v>
      </c>
    </row>
    <row r="6928" spans="1:81" x14ac:dyDescent="0.2">
      <c r="A6928" t="s">
        <v>29</v>
      </c>
      <c r="B6928" t="s">
        <v>6104</v>
      </c>
      <c r="C6928" s="1" t="s">
        <v>5860</v>
      </c>
      <c r="D6928" s="1" t="s">
        <v>5861</v>
      </c>
      <c r="E6928" s="1" t="s">
        <v>673</v>
      </c>
      <c r="F6928" s="1" t="s">
        <v>674</v>
      </c>
      <c r="G6928" s="1" t="s">
        <v>675</v>
      </c>
      <c r="H6928" s="1" t="s">
        <v>36</v>
      </c>
      <c r="I6928" s="1" t="s">
        <v>52</v>
      </c>
      <c r="J6928" s="1" t="s">
        <v>147</v>
      </c>
      <c r="K6928" s="2">
        <v>45930</v>
      </c>
      <c r="L6928" s="1" t="s">
        <v>11433</v>
      </c>
      <c r="M6928" s="1" t="s">
        <v>11645</v>
      </c>
      <c r="N6928" s="1"/>
      <c r="O6928" s="1"/>
      <c r="P6928" s="1">
        <v>2024</v>
      </c>
      <c r="Q6928" s="1" t="s">
        <v>39</v>
      </c>
      <c r="R6928" s="1">
        <v>2018</v>
      </c>
      <c r="S6928" s="1"/>
      <c r="T6928" s="1"/>
      <c r="U6928" s="1"/>
      <c r="V6928" s="1"/>
      <c r="W6928" s="1" t="s">
        <v>57</v>
      </c>
      <c r="X6928" s="1"/>
      <c r="Y6928" s="1"/>
      <c r="Z6928" s="1"/>
      <c r="AA6928" s="1"/>
      <c r="AB6928" s="1"/>
      <c r="AC6928" s="1" t="s">
        <v>5862</v>
      </c>
      <c r="AD6928" s="1">
        <v>15.497999999999999</v>
      </c>
      <c r="AE6928" s="1">
        <v>18.701000000000001</v>
      </c>
      <c r="AF6928" s="1">
        <v>22.77</v>
      </c>
      <c r="AG6928" s="1">
        <v>26.84</v>
      </c>
      <c r="AH6928" s="1">
        <v>29.437000000000001</v>
      </c>
      <c r="AI6928" s="1">
        <v>31.169</v>
      </c>
      <c r="AJ6928" s="1">
        <v>34.631999999999998</v>
      </c>
      <c r="AK6928" s="1">
        <v>35.93</v>
      </c>
      <c r="AL6928" s="1">
        <v>37.228999999999999</v>
      </c>
      <c r="AM6928" s="1">
        <v>38.960999999999999</v>
      </c>
      <c r="AN6928" s="1">
        <v>43.29</v>
      </c>
      <c r="AO6928" s="1">
        <v>47.884</v>
      </c>
      <c r="AP6928" s="1">
        <v>54.545000000000002</v>
      </c>
      <c r="AQ6928" s="1">
        <v>56.93</v>
      </c>
      <c r="AR6928" s="1">
        <v>59.177</v>
      </c>
      <c r="AS6928" s="1">
        <v>62.552999999999997</v>
      </c>
      <c r="AT6928" s="1">
        <v>68.25</v>
      </c>
      <c r="AU6928" s="1">
        <v>68.519000000000005</v>
      </c>
      <c r="AV6928" s="1">
        <v>74.248999999999995</v>
      </c>
      <c r="AW6928" s="1">
        <v>73.084000000000003</v>
      </c>
      <c r="AX6928" s="1">
        <v>72.33</v>
      </c>
      <c r="AY6928" s="1">
        <v>75.63</v>
      </c>
      <c r="AZ6928" s="1">
        <v>77.885000000000005</v>
      </c>
      <c r="BA6928" s="1">
        <v>76.108999999999995</v>
      </c>
      <c r="BB6928" s="1">
        <v>75.881</v>
      </c>
      <c r="BC6928" s="1">
        <v>77.216999999999999</v>
      </c>
      <c r="BD6928" s="1">
        <v>81.704999999999998</v>
      </c>
      <c r="BE6928" s="1">
        <v>84.45</v>
      </c>
      <c r="BF6928" s="1">
        <v>90.063000000000002</v>
      </c>
      <c r="BG6928" s="1">
        <v>89.781999999999996</v>
      </c>
      <c r="BH6928" s="1">
        <v>92.87</v>
      </c>
      <c r="BI6928" s="1">
        <v>96.153000000000006</v>
      </c>
      <c r="BJ6928" s="1">
        <v>100.134</v>
      </c>
      <c r="BK6928" s="1">
        <v>100.199</v>
      </c>
      <c r="BL6928" s="1">
        <v>99.86</v>
      </c>
      <c r="BM6928" s="1">
        <v>99.334999999999994</v>
      </c>
      <c r="BN6928" s="1">
        <v>99.087000000000003</v>
      </c>
      <c r="BO6928" s="1">
        <v>99.352999999999994</v>
      </c>
      <c r="BP6928" s="1">
        <v>100.35</v>
      </c>
      <c r="BQ6928" s="1">
        <v>102.29300000000001</v>
      </c>
      <c r="BR6928" s="1">
        <v>101.42</v>
      </c>
      <c r="BS6928" s="1">
        <v>106.871</v>
      </c>
      <c r="BT6928" s="1">
        <v>114.96899999999999</v>
      </c>
      <c r="BU6928" s="1">
        <v>116.5</v>
      </c>
      <c r="BV6928" s="1">
        <v>118.08</v>
      </c>
      <c r="BW6928" s="1">
        <v>121.97</v>
      </c>
      <c r="BX6928" s="1">
        <v>124.40900000000001</v>
      </c>
      <c r="BY6928" s="1">
        <v>126.898</v>
      </c>
      <c r="BZ6928" s="1">
        <v>129.43600000000001</v>
      </c>
      <c r="CA6928" s="1">
        <v>132.024</v>
      </c>
      <c r="CB6928" s="1">
        <v>134.66499999999999</v>
      </c>
      <c r="CC6928" s="1">
        <v>137.358</v>
      </c>
    </row>
    <row r="6929" spans="1:81" x14ac:dyDescent="0.2">
      <c r="A6929" t="s">
        <v>29</v>
      </c>
      <c r="B6929" t="s">
        <v>6031</v>
      </c>
      <c r="C6929" s="1" t="s">
        <v>5860</v>
      </c>
      <c r="D6929" s="1" t="s">
        <v>5861</v>
      </c>
      <c r="E6929" s="1" t="s">
        <v>286</v>
      </c>
      <c r="F6929" s="1" t="s">
        <v>287</v>
      </c>
      <c r="G6929" s="1" t="s">
        <v>288</v>
      </c>
      <c r="H6929" s="1" t="s">
        <v>36</v>
      </c>
      <c r="I6929" s="1" t="s">
        <v>52</v>
      </c>
      <c r="J6929" s="1" t="s">
        <v>127</v>
      </c>
      <c r="K6929" s="2">
        <v>45930</v>
      </c>
      <c r="L6929" s="1" t="s">
        <v>11433</v>
      </c>
      <c r="M6929" s="1" t="s">
        <v>11645</v>
      </c>
      <c r="N6929" s="1"/>
      <c r="O6929" s="1"/>
      <c r="P6929" s="1">
        <v>2024</v>
      </c>
      <c r="Q6929" s="1" t="s">
        <v>39</v>
      </c>
      <c r="R6929" s="1">
        <v>2018</v>
      </c>
      <c r="S6929" s="1"/>
      <c r="T6929" s="1"/>
      <c r="U6929" s="1"/>
      <c r="V6929" s="1"/>
      <c r="W6929" s="1" t="s">
        <v>57</v>
      </c>
      <c r="X6929" s="1"/>
      <c r="Y6929" s="1"/>
      <c r="Z6929" s="1"/>
      <c r="AA6929" s="1"/>
      <c r="AB6929" s="1"/>
      <c r="AC6929" s="1" t="s">
        <v>5862</v>
      </c>
      <c r="AD6929" s="1" t="s">
        <v>11644</v>
      </c>
      <c r="AE6929" s="1">
        <v>20.67</v>
      </c>
      <c r="AF6929" s="1">
        <v>21.759</v>
      </c>
      <c r="AG6929" s="1">
        <v>17.870999999999999</v>
      </c>
      <c r="AH6929" s="1">
        <v>9.6769999999999996</v>
      </c>
      <c r="AI6929" s="1">
        <v>5.8819999999999997</v>
      </c>
      <c r="AJ6929" s="1">
        <v>11.111000000000001</v>
      </c>
      <c r="AK6929" s="1">
        <v>3.75</v>
      </c>
      <c r="AL6929" s="1">
        <v>3.6139999999999999</v>
      </c>
      <c r="AM6929" s="1">
        <v>4.6509999999999998</v>
      </c>
      <c r="AN6929" s="1">
        <v>11.111000000000001</v>
      </c>
      <c r="AO6929" s="1">
        <v>10.614000000000001</v>
      </c>
      <c r="AP6929" s="1">
        <v>13.91</v>
      </c>
      <c r="AQ6929" s="1">
        <v>4.3730000000000002</v>
      </c>
      <c r="AR6929" s="1">
        <v>3.9460000000000002</v>
      </c>
      <c r="AS6929" s="1">
        <v>5.7060000000000004</v>
      </c>
      <c r="AT6929" s="1">
        <v>9.1059999999999999</v>
      </c>
      <c r="AU6929" s="1">
        <v>0.39500000000000002</v>
      </c>
      <c r="AV6929" s="1">
        <v>8.3620000000000001</v>
      </c>
      <c r="AW6929" s="1">
        <v>-1.569</v>
      </c>
      <c r="AX6929" s="1">
        <v>-1.032</v>
      </c>
      <c r="AY6929" s="1">
        <v>4.5620000000000003</v>
      </c>
      <c r="AZ6929" s="1">
        <v>2.9830000000000001</v>
      </c>
      <c r="BA6929" s="1">
        <v>-2.2810000000000001</v>
      </c>
      <c r="BB6929" s="1">
        <v>-0.29799999999999999</v>
      </c>
      <c r="BC6929" s="1">
        <v>1.7589999999999999</v>
      </c>
      <c r="BD6929" s="1">
        <v>5.8129999999999997</v>
      </c>
      <c r="BE6929" s="1">
        <v>3.36</v>
      </c>
      <c r="BF6929" s="1">
        <v>6.6459999999999999</v>
      </c>
      <c r="BG6929" s="1">
        <v>-0.311</v>
      </c>
      <c r="BH6929" s="1">
        <v>3.44</v>
      </c>
      <c r="BI6929" s="1">
        <v>3.5339999999999998</v>
      </c>
      <c r="BJ6929" s="1">
        <v>4.1399999999999997</v>
      </c>
      <c r="BK6929" s="1">
        <v>6.5000000000000002E-2</v>
      </c>
      <c r="BL6929" s="1">
        <v>-0.33900000000000002</v>
      </c>
      <c r="BM6929" s="1">
        <v>-0.52500000000000002</v>
      </c>
      <c r="BN6929" s="1">
        <v>-0.25</v>
      </c>
      <c r="BO6929" s="1">
        <v>0.26900000000000002</v>
      </c>
      <c r="BP6929" s="1">
        <v>1.0029999999999999</v>
      </c>
      <c r="BQ6929" s="1">
        <v>1.9359999999999999</v>
      </c>
      <c r="BR6929" s="1">
        <v>-0.85299999999999998</v>
      </c>
      <c r="BS6929" s="1">
        <v>5.375</v>
      </c>
      <c r="BT6929" s="1">
        <v>7.577</v>
      </c>
      <c r="BU6929" s="1">
        <v>1.3320000000000001</v>
      </c>
      <c r="BV6929" s="1">
        <v>1.3560000000000001</v>
      </c>
      <c r="BW6929" s="1">
        <v>3.294</v>
      </c>
      <c r="BX6929" s="1">
        <v>2</v>
      </c>
      <c r="BY6929" s="1">
        <v>2</v>
      </c>
      <c r="BZ6929" s="1">
        <v>2</v>
      </c>
      <c r="CA6929" s="1">
        <v>2</v>
      </c>
      <c r="CB6929" s="1">
        <v>2</v>
      </c>
      <c r="CC6929" s="1">
        <v>2</v>
      </c>
    </row>
    <row r="6930" spans="1:81" x14ac:dyDescent="0.2">
      <c r="A6930" t="s">
        <v>29</v>
      </c>
      <c r="B6930" t="s">
        <v>10094</v>
      </c>
      <c r="C6930" s="1" t="s">
        <v>5860</v>
      </c>
      <c r="D6930" s="1" t="s">
        <v>5861</v>
      </c>
      <c r="E6930" s="1" t="s">
        <v>441</v>
      </c>
      <c r="F6930" s="1" t="s">
        <v>442</v>
      </c>
      <c r="G6930" s="1" t="s">
        <v>443</v>
      </c>
      <c r="H6930" s="1" t="s">
        <v>36</v>
      </c>
      <c r="I6930" s="1" t="s">
        <v>52</v>
      </c>
      <c r="J6930" s="1" t="s">
        <v>127</v>
      </c>
      <c r="K6930" s="2">
        <v>45930</v>
      </c>
      <c r="L6930" s="1" t="s">
        <v>11433</v>
      </c>
      <c r="M6930" s="1" t="s">
        <v>11645</v>
      </c>
      <c r="N6930" s="1"/>
      <c r="O6930" s="1" t="s">
        <v>945</v>
      </c>
      <c r="P6930" s="1">
        <v>2024</v>
      </c>
      <c r="Q6930" s="1" t="s">
        <v>39</v>
      </c>
      <c r="R6930" s="1">
        <v>2005</v>
      </c>
      <c r="S6930" s="1"/>
      <c r="T6930" s="1" t="s">
        <v>5094</v>
      </c>
      <c r="U6930" s="1"/>
      <c r="V6930" s="1"/>
      <c r="W6930" s="1"/>
      <c r="X6930" s="1"/>
      <c r="Y6930" s="1"/>
      <c r="Z6930" s="1"/>
      <c r="AA6930" s="1"/>
      <c r="AB6930" s="1"/>
      <c r="AC6930" s="1" t="s">
        <v>5862</v>
      </c>
      <c r="AD6930" s="1">
        <v>10.631</v>
      </c>
      <c r="AE6930" s="1">
        <v>3</v>
      </c>
      <c r="AF6930" s="1">
        <v>-7.8</v>
      </c>
      <c r="AG6930" s="1" t="s">
        <v>11644</v>
      </c>
      <c r="AH6930" s="1">
        <v>1.5</v>
      </c>
      <c r="AI6930" s="1">
        <v>-2.5</v>
      </c>
      <c r="AJ6930" s="1">
        <v>-4.5</v>
      </c>
      <c r="AK6930" s="1">
        <v>-7.5</v>
      </c>
      <c r="AL6930" s="1">
        <v>3.8</v>
      </c>
      <c r="AM6930" s="1">
        <v>26.5</v>
      </c>
      <c r="AN6930" s="1">
        <v>-8.1999999999999993</v>
      </c>
      <c r="AO6930" s="1">
        <v>-4.3</v>
      </c>
      <c r="AP6930" s="1">
        <v>8.6</v>
      </c>
      <c r="AQ6930" s="1">
        <v>2.6</v>
      </c>
      <c r="AR6930" s="1">
        <v>22.7</v>
      </c>
      <c r="AS6930" s="1">
        <v>17.100000000000001</v>
      </c>
      <c r="AT6930" s="1">
        <v>-6.6</v>
      </c>
      <c r="AU6930" s="1">
        <v>12.269</v>
      </c>
      <c r="AV6930" s="1">
        <v>10.949</v>
      </c>
      <c r="AW6930" s="1">
        <v>21.132999999999999</v>
      </c>
      <c r="AX6930" s="1">
        <v>-6.6639999999999997</v>
      </c>
      <c r="AY6930" s="1">
        <v>13.172000000000001</v>
      </c>
      <c r="AZ6930" s="1">
        <v>23.366</v>
      </c>
      <c r="BA6930" s="1">
        <v>21.94</v>
      </c>
      <c r="BB6930" s="1">
        <v>13.176</v>
      </c>
      <c r="BC6930" s="1">
        <v>-5.0490000000000004</v>
      </c>
      <c r="BD6930" s="1">
        <v>21.992999999999999</v>
      </c>
      <c r="BE6930" s="1">
        <v>22.428000000000001</v>
      </c>
      <c r="BF6930" s="1">
        <v>11.714</v>
      </c>
      <c r="BG6930" s="1">
        <v>-9.532</v>
      </c>
      <c r="BH6930" s="1">
        <v>0.33100000000000002</v>
      </c>
      <c r="BI6930" s="1">
        <v>12.807</v>
      </c>
      <c r="BJ6930" s="1">
        <v>-13.028</v>
      </c>
      <c r="BK6930" s="1">
        <v>-2.5529999999999999</v>
      </c>
      <c r="BL6930" s="1">
        <v>10.484999999999999</v>
      </c>
      <c r="BM6930" s="1">
        <v>-22.530999999999999</v>
      </c>
      <c r="BN6930" s="1">
        <v>18.805</v>
      </c>
      <c r="BO6930" s="1">
        <v>16.001000000000001</v>
      </c>
      <c r="BP6930" s="1">
        <v>10.532</v>
      </c>
      <c r="BQ6930" s="1">
        <v>-3.7519999999999998</v>
      </c>
      <c r="BR6930" s="1">
        <v>-18.292000000000002</v>
      </c>
      <c r="BS6930" s="1">
        <v>1.1299999999999999</v>
      </c>
      <c r="BT6930" s="1">
        <v>2.21</v>
      </c>
      <c r="BU6930" s="1">
        <v>13.882</v>
      </c>
      <c r="BV6930" s="1">
        <v>2.64</v>
      </c>
      <c r="BW6930" s="1">
        <v>12.026</v>
      </c>
      <c r="BX6930" s="1">
        <v>19.102</v>
      </c>
      <c r="BY6930" s="1">
        <v>6.9269999999999996</v>
      </c>
      <c r="BZ6930" s="1">
        <v>5.0590000000000002</v>
      </c>
      <c r="CA6930" s="1">
        <v>5.3419999999999996</v>
      </c>
      <c r="CB6930" s="1">
        <v>5.9189999999999996</v>
      </c>
      <c r="CC6930" s="1">
        <v>5.66</v>
      </c>
    </row>
    <row r="6931" spans="1:81" x14ac:dyDescent="0.2">
      <c r="A6931" t="s">
        <v>29</v>
      </c>
      <c r="B6931" t="s">
        <v>10153</v>
      </c>
      <c r="C6931" s="1" t="s">
        <v>5860</v>
      </c>
      <c r="D6931" s="1" t="s">
        <v>5861</v>
      </c>
      <c r="E6931" s="1" t="s">
        <v>310</v>
      </c>
      <c r="F6931" s="1" t="s">
        <v>311</v>
      </c>
      <c r="G6931" s="1" t="s">
        <v>312</v>
      </c>
      <c r="H6931" s="1" t="s">
        <v>36</v>
      </c>
      <c r="I6931" s="1" t="s">
        <v>52</v>
      </c>
      <c r="J6931" s="1" t="s">
        <v>127</v>
      </c>
      <c r="K6931" s="2">
        <v>45930</v>
      </c>
      <c r="L6931" s="1" t="s">
        <v>11433</v>
      </c>
      <c r="M6931" s="1" t="s">
        <v>11645</v>
      </c>
      <c r="N6931" s="1"/>
      <c r="O6931" s="1" t="s">
        <v>945</v>
      </c>
      <c r="P6931" s="1">
        <v>2024</v>
      </c>
      <c r="Q6931" s="1" t="s">
        <v>39</v>
      </c>
      <c r="R6931" s="1">
        <v>2005</v>
      </c>
      <c r="S6931" s="1"/>
      <c r="T6931" s="1" t="s">
        <v>5094</v>
      </c>
      <c r="U6931" s="1"/>
      <c r="V6931" s="1"/>
      <c r="W6931" s="1"/>
      <c r="X6931" s="1"/>
      <c r="Y6931" s="1"/>
      <c r="Z6931" s="1"/>
      <c r="AA6931" s="1"/>
      <c r="AB6931" s="1"/>
      <c r="AC6931" s="1" t="s">
        <v>5862</v>
      </c>
      <c r="AD6931" s="1">
        <v>5.9749999999999996</v>
      </c>
      <c r="AE6931" s="1">
        <v>10.1</v>
      </c>
      <c r="AF6931" s="1">
        <v>18.100000000000001</v>
      </c>
      <c r="AG6931" s="1">
        <v>-0.3</v>
      </c>
      <c r="AH6931" s="1">
        <v>-0.2</v>
      </c>
      <c r="AI6931" s="1">
        <v>-5.3</v>
      </c>
      <c r="AJ6931" s="1">
        <v>-3.4</v>
      </c>
      <c r="AK6931" s="1">
        <v>-9.1999999999999993</v>
      </c>
      <c r="AL6931" s="1">
        <v>3.6</v>
      </c>
      <c r="AM6931" s="1">
        <v>3</v>
      </c>
      <c r="AN6931" s="1">
        <v>-10.8</v>
      </c>
      <c r="AO6931" s="1">
        <v>-0.9</v>
      </c>
      <c r="AP6931" s="1">
        <v>6.6</v>
      </c>
      <c r="AQ6931" s="1">
        <v>5.7</v>
      </c>
      <c r="AR6931" s="1">
        <v>37.1</v>
      </c>
      <c r="AS6931" s="1">
        <v>16</v>
      </c>
      <c r="AT6931" s="1">
        <v>-20.100000000000001</v>
      </c>
      <c r="AU6931" s="1" t="s">
        <v>11644</v>
      </c>
      <c r="AV6931" s="1">
        <v>4.085</v>
      </c>
      <c r="AW6931" s="1">
        <v>16.597000000000001</v>
      </c>
      <c r="AX6931" s="1">
        <v>-5.8259999999999996</v>
      </c>
      <c r="AY6931" s="1">
        <v>8.4459999999999997</v>
      </c>
      <c r="AZ6931" s="1">
        <v>21.975999999999999</v>
      </c>
      <c r="BA6931" s="1">
        <v>19.427</v>
      </c>
      <c r="BB6931" s="1">
        <v>20.277000000000001</v>
      </c>
      <c r="BC6931" s="1">
        <v>-4.4859999999999998</v>
      </c>
      <c r="BD6931" s="1">
        <v>23.863</v>
      </c>
      <c r="BE6931" s="1">
        <v>37.405999999999999</v>
      </c>
      <c r="BF6931" s="1">
        <v>3.0579999999999998</v>
      </c>
      <c r="BG6931" s="1">
        <v>-10.515000000000001</v>
      </c>
      <c r="BH6931" s="1">
        <v>3.9129999999999998</v>
      </c>
      <c r="BI6931" s="1">
        <v>16.297999999999998</v>
      </c>
      <c r="BJ6931" s="1">
        <v>-20.925000000000001</v>
      </c>
      <c r="BK6931" s="1">
        <v>-2.72</v>
      </c>
      <c r="BL6931" s="1">
        <v>12.372</v>
      </c>
      <c r="BM6931" s="1">
        <v>-22.54</v>
      </c>
      <c r="BN6931" s="1">
        <v>19.936</v>
      </c>
      <c r="BO6931" s="1">
        <v>21.251999999999999</v>
      </c>
      <c r="BP6931" s="1">
        <v>9.7219999999999995</v>
      </c>
      <c r="BQ6931" s="1">
        <v>-2.89</v>
      </c>
      <c r="BR6931" s="1">
        <v>-10.743</v>
      </c>
      <c r="BS6931" s="1">
        <v>2.0960000000000001</v>
      </c>
      <c r="BT6931" s="1">
        <v>3.274</v>
      </c>
      <c r="BU6931" s="1">
        <v>13.914999999999999</v>
      </c>
      <c r="BV6931" s="1">
        <v>1.742</v>
      </c>
      <c r="BW6931" s="1">
        <v>10.842000000000001</v>
      </c>
      <c r="BX6931" s="1">
        <v>20.013000000000002</v>
      </c>
      <c r="BY6931" s="1">
        <v>7.1529999999999996</v>
      </c>
      <c r="BZ6931" s="1">
        <v>5.2089999999999996</v>
      </c>
      <c r="CA6931" s="1">
        <v>5.3070000000000004</v>
      </c>
      <c r="CB6931" s="1">
        <v>5.7919999999999998</v>
      </c>
      <c r="CC6931" s="1">
        <v>5.4749999999999996</v>
      </c>
    </row>
    <row r="6932" spans="1:81" x14ac:dyDescent="0.2">
      <c r="A6932" t="s">
        <v>29</v>
      </c>
      <c r="B6932" t="s">
        <v>10133</v>
      </c>
      <c r="C6932" s="1" t="s">
        <v>5860</v>
      </c>
      <c r="D6932" s="1" t="s">
        <v>5861</v>
      </c>
      <c r="E6932" s="1" t="s">
        <v>512</v>
      </c>
      <c r="F6932" s="1" t="s">
        <v>513</v>
      </c>
      <c r="G6932" s="1" t="s">
        <v>514</v>
      </c>
      <c r="H6932" s="1" t="s">
        <v>36</v>
      </c>
      <c r="I6932" s="1" t="s">
        <v>52</v>
      </c>
      <c r="J6932" s="1" t="s">
        <v>127</v>
      </c>
      <c r="K6932" s="2">
        <v>45930</v>
      </c>
      <c r="L6932" s="1" t="s">
        <v>11433</v>
      </c>
      <c r="M6932" s="1" t="s">
        <v>11645</v>
      </c>
      <c r="N6932" s="1"/>
      <c r="O6932" s="1" t="s">
        <v>945</v>
      </c>
      <c r="P6932" s="1">
        <v>2024</v>
      </c>
      <c r="Q6932" s="1" t="s">
        <v>39</v>
      </c>
      <c r="R6932" s="1">
        <v>2005</v>
      </c>
      <c r="S6932" s="1"/>
      <c r="T6932" s="1" t="s">
        <v>5094</v>
      </c>
      <c r="U6932" s="1"/>
      <c r="V6932" s="1"/>
      <c r="W6932" s="1"/>
      <c r="X6932" s="1"/>
      <c r="Y6932" s="1"/>
      <c r="Z6932" s="1"/>
      <c r="AA6932" s="1"/>
      <c r="AB6932" s="1"/>
      <c r="AC6932" s="1" t="s">
        <v>5862</v>
      </c>
      <c r="AD6932" s="1">
        <v>-64.173000000000002</v>
      </c>
      <c r="AE6932" s="1">
        <v>34.9</v>
      </c>
      <c r="AF6932" s="1">
        <v>-15.1</v>
      </c>
      <c r="AG6932" s="1">
        <v>20.5</v>
      </c>
      <c r="AH6932" s="1">
        <v>16.399999999999999</v>
      </c>
      <c r="AI6932" s="1">
        <v>1.3</v>
      </c>
      <c r="AJ6932" s="1">
        <v>-22.8</v>
      </c>
      <c r="AK6932" s="1">
        <v>8.6999999999999993</v>
      </c>
      <c r="AL6932" s="1">
        <v>-11.5</v>
      </c>
      <c r="AM6932" s="1">
        <v>-6.4</v>
      </c>
      <c r="AN6932" s="1">
        <v>0.8</v>
      </c>
      <c r="AO6932" s="1">
        <v>-12.3</v>
      </c>
      <c r="AP6932" s="1">
        <v>-9.6999999999999993</v>
      </c>
      <c r="AQ6932" s="1">
        <v>16</v>
      </c>
      <c r="AR6932" s="1">
        <v>48.4</v>
      </c>
      <c r="AS6932" s="1">
        <v>25.1</v>
      </c>
      <c r="AT6932" s="1">
        <v>12.1</v>
      </c>
      <c r="AU6932" s="1" t="s">
        <v>11644</v>
      </c>
      <c r="AV6932" s="1" t="s">
        <v>11644</v>
      </c>
      <c r="AW6932" s="1">
        <v>5.8559999999999999</v>
      </c>
      <c r="AX6932" s="1">
        <v>16.731000000000002</v>
      </c>
      <c r="AY6932" s="1">
        <v>21.175000000000001</v>
      </c>
      <c r="AZ6932" s="1">
        <v>22.074000000000002</v>
      </c>
      <c r="BA6932" s="1">
        <v>14.874000000000001</v>
      </c>
      <c r="BB6932" s="1">
        <v>2.86</v>
      </c>
      <c r="BC6932" s="1">
        <v>6.367</v>
      </c>
      <c r="BD6932" s="1">
        <v>30.577000000000002</v>
      </c>
      <c r="BE6932" s="1">
        <v>17.503</v>
      </c>
      <c r="BF6932" s="1">
        <v>-0.152</v>
      </c>
      <c r="BG6932" s="1">
        <v>-7.7709999999999999</v>
      </c>
      <c r="BH6932" s="1">
        <v>0.29099999999999998</v>
      </c>
      <c r="BI6932" s="1">
        <v>4.6459999999999999</v>
      </c>
      <c r="BJ6932" s="1">
        <v>2.7749999999999999</v>
      </c>
      <c r="BK6932" s="1">
        <v>13.406000000000001</v>
      </c>
      <c r="BL6932" s="1">
        <v>3.5950000000000002</v>
      </c>
      <c r="BM6932" s="1">
        <v>-3.952</v>
      </c>
      <c r="BN6932" s="1">
        <v>14.298</v>
      </c>
      <c r="BO6932" s="1">
        <v>-0.28100000000000003</v>
      </c>
      <c r="BP6932" s="1">
        <v>7.8929999999999998</v>
      </c>
      <c r="BQ6932" s="1">
        <v>10.31</v>
      </c>
      <c r="BR6932" s="1">
        <v>-54.302</v>
      </c>
      <c r="BS6932" s="1">
        <v>-15.257</v>
      </c>
      <c r="BT6932" s="1">
        <v>61.17</v>
      </c>
      <c r="BU6932" s="1">
        <v>25.195</v>
      </c>
      <c r="BV6932" s="1">
        <v>19.747</v>
      </c>
      <c r="BW6932" s="1">
        <v>13.346</v>
      </c>
      <c r="BX6932" s="1">
        <v>6.641</v>
      </c>
      <c r="BY6932" s="1">
        <v>4.9210000000000003</v>
      </c>
      <c r="BZ6932" s="1">
        <v>3.8849999999999998</v>
      </c>
      <c r="CA6932" s="1">
        <v>3.49</v>
      </c>
      <c r="CB6932" s="1">
        <v>2.4790000000000001</v>
      </c>
      <c r="CC6932" s="1">
        <v>2.4870000000000001</v>
      </c>
    </row>
    <row r="6933" spans="1:81" x14ac:dyDescent="0.2">
      <c r="A6933" t="s">
        <v>29</v>
      </c>
      <c r="B6933" t="s">
        <v>10111</v>
      </c>
      <c r="C6933" s="1" t="s">
        <v>5860</v>
      </c>
      <c r="D6933" s="1" t="s">
        <v>5861</v>
      </c>
      <c r="E6933" s="1" t="s">
        <v>322</v>
      </c>
      <c r="F6933" s="1" t="s">
        <v>323</v>
      </c>
      <c r="G6933" s="1" t="s">
        <v>324</v>
      </c>
      <c r="H6933" s="1" t="s">
        <v>36</v>
      </c>
      <c r="I6933" s="1" t="s">
        <v>52</v>
      </c>
      <c r="J6933" s="1" t="s">
        <v>127</v>
      </c>
      <c r="K6933" s="2">
        <v>45930</v>
      </c>
      <c r="L6933" s="1" t="s">
        <v>11433</v>
      </c>
      <c r="M6933" s="1" t="s">
        <v>11645</v>
      </c>
      <c r="N6933" s="1"/>
      <c r="O6933" s="1" t="s">
        <v>945</v>
      </c>
      <c r="P6933" s="1">
        <v>2024</v>
      </c>
      <c r="Q6933" s="1" t="s">
        <v>39</v>
      </c>
      <c r="R6933" s="1">
        <v>2005</v>
      </c>
      <c r="S6933" s="1"/>
      <c r="T6933" s="1" t="s">
        <v>5094</v>
      </c>
      <c r="U6933" s="1"/>
      <c r="V6933" s="1"/>
      <c r="W6933" s="1"/>
      <c r="X6933" s="1"/>
      <c r="Y6933" s="1"/>
      <c r="Z6933" s="1"/>
      <c r="AA6933" s="1"/>
      <c r="AB6933" s="1"/>
      <c r="AC6933" s="1" t="s">
        <v>5862</v>
      </c>
      <c r="AD6933" s="1">
        <v>-86.683000000000007</v>
      </c>
      <c r="AE6933" s="1">
        <v>-17.2</v>
      </c>
      <c r="AF6933" s="1">
        <v>76.5</v>
      </c>
      <c r="AG6933" s="1">
        <v>-31.8</v>
      </c>
      <c r="AH6933" s="1">
        <v>55.7</v>
      </c>
      <c r="AI6933" s="1">
        <v>-1.3</v>
      </c>
      <c r="AJ6933" s="1">
        <v>8.1</v>
      </c>
      <c r="AK6933" s="1">
        <v>63.3</v>
      </c>
      <c r="AL6933" s="1">
        <v>-20.8</v>
      </c>
      <c r="AM6933" s="1">
        <v>-8.5</v>
      </c>
      <c r="AN6933" s="1">
        <v>4.2</v>
      </c>
      <c r="AO6933" s="1">
        <v>18.100000000000001</v>
      </c>
      <c r="AP6933" s="1">
        <v>-22.3</v>
      </c>
      <c r="AQ6933" s="1">
        <v>32.700000000000003</v>
      </c>
      <c r="AR6933" s="1">
        <v>452.1</v>
      </c>
      <c r="AS6933" s="1">
        <v>23.2</v>
      </c>
      <c r="AT6933" s="1">
        <v>13.5</v>
      </c>
      <c r="AU6933" s="1" t="s">
        <v>11644</v>
      </c>
      <c r="AV6933" s="1" t="s">
        <v>11644</v>
      </c>
      <c r="AW6933" s="1">
        <v>-25.968</v>
      </c>
      <c r="AX6933" s="1">
        <v>25.213000000000001</v>
      </c>
      <c r="AY6933" s="1">
        <v>3.0419999999999998</v>
      </c>
      <c r="AZ6933" s="1">
        <v>12.189</v>
      </c>
      <c r="BA6933" s="1">
        <v>14.254</v>
      </c>
      <c r="BB6933" s="1">
        <v>-21.007000000000001</v>
      </c>
      <c r="BC6933" s="1">
        <v>27.036999999999999</v>
      </c>
      <c r="BD6933" s="1">
        <v>4.4470000000000001</v>
      </c>
      <c r="BE6933" s="1">
        <v>157.63399999999999</v>
      </c>
      <c r="BF6933" s="1">
        <v>-59.206000000000003</v>
      </c>
      <c r="BG6933" s="1">
        <v>11.734999999999999</v>
      </c>
      <c r="BH6933" s="1">
        <v>27.800999999999998</v>
      </c>
      <c r="BI6933" s="1">
        <v>33.442999999999998</v>
      </c>
      <c r="BJ6933" s="1">
        <v>-10.657</v>
      </c>
      <c r="BK6933" s="1">
        <v>15.989000000000001</v>
      </c>
      <c r="BL6933" s="1">
        <v>53.427999999999997</v>
      </c>
      <c r="BM6933" s="1">
        <v>-14.343</v>
      </c>
      <c r="BN6933" s="1">
        <v>12.073</v>
      </c>
      <c r="BO6933" s="1">
        <v>-5.0229999999999997</v>
      </c>
      <c r="BP6933" s="1">
        <v>23.684999999999999</v>
      </c>
      <c r="BQ6933" s="1">
        <v>0.186</v>
      </c>
      <c r="BR6933" s="1">
        <v>-29.792000000000002</v>
      </c>
      <c r="BS6933" s="1">
        <v>-7.2110000000000003</v>
      </c>
      <c r="BT6933" s="1">
        <v>5.3449999999999998</v>
      </c>
      <c r="BU6933" s="1">
        <v>8.8160000000000007</v>
      </c>
      <c r="BV6933" s="1">
        <v>33.006</v>
      </c>
      <c r="BW6933" s="1">
        <v>19.417000000000002</v>
      </c>
      <c r="BX6933" s="1">
        <v>4.7030000000000003</v>
      </c>
      <c r="BY6933" s="1">
        <v>8.4090000000000007</v>
      </c>
      <c r="BZ6933" s="1">
        <v>6.4180000000000001</v>
      </c>
      <c r="CA6933" s="1">
        <v>4.1449999999999996</v>
      </c>
      <c r="CB6933" s="1">
        <v>3.8559999999999999</v>
      </c>
      <c r="CC6933" s="1">
        <v>3.8450000000000002</v>
      </c>
    </row>
    <row r="6934" spans="1:81" x14ac:dyDescent="0.2">
      <c r="A6934" t="s">
        <v>29</v>
      </c>
      <c r="B6934" t="s">
        <v>6083</v>
      </c>
      <c r="C6934" s="1" t="s">
        <v>5860</v>
      </c>
      <c r="D6934" s="1" t="s">
        <v>5861</v>
      </c>
      <c r="E6934" s="1" t="s">
        <v>602</v>
      </c>
      <c r="F6934" s="1" t="s">
        <v>603</v>
      </c>
      <c r="G6934" s="1" t="s">
        <v>604</v>
      </c>
      <c r="H6934" s="1" t="s">
        <v>36</v>
      </c>
      <c r="I6934" s="1" t="s">
        <v>52</v>
      </c>
      <c r="J6934" s="1"/>
      <c r="K6934" s="2">
        <v>45930</v>
      </c>
      <c r="L6934" s="1" t="s">
        <v>11433</v>
      </c>
      <c r="M6934" s="1" t="s">
        <v>11645</v>
      </c>
      <c r="N6934" s="1"/>
      <c r="O6934" s="1"/>
      <c r="P6934" s="1">
        <v>2024</v>
      </c>
      <c r="Q6934" s="1" t="s">
        <v>39</v>
      </c>
      <c r="R6934" s="1"/>
      <c r="S6934" s="1"/>
      <c r="T6934" s="1"/>
      <c r="U6934" s="1"/>
      <c r="V6934" s="1"/>
      <c r="W6934" s="1"/>
      <c r="X6934" s="1" t="s">
        <v>543</v>
      </c>
      <c r="Y6934" s="1"/>
      <c r="Z6934" s="1"/>
      <c r="AA6934" s="1"/>
      <c r="AB6934" s="1"/>
      <c r="AC6934" s="1" t="s">
        <v>5862</v>
      </c>
      <c r="AD6934" s="1">
        <v>21.5</v>
      </c>
      <c r="AE6934" s="1">
        <v>21.861000000000001</v>
      </c>
      <c r="AF6934" s="1">
        <v>22.228999999999999</v>
      </c>
      <c r="AG6934" s="1">
        <v>22.603000000000002</v>
      </c>
      <c r="AH6934" s="1">
        <v>22.981999999999999</v>
      </c>
      <c r="AI6934" s="1">
        <v>23.369</v>
      </c>
      <c r="AJ6934" s="1">
        <v>23.762</v>
      </c>
      <c r="AK6934" s="1">
        <v>24.161000000000001</v>
      </c>
      <c r="AL6934" s="1">
        <v>24.567</v>
      </c>
      <c r="AM6934" s="1">
        <v>24.98</v>
      </c>
      <c r="AN6934" s="1">
        <v>25.4</v>
      </c>
      <c r="AO6934" s="1">
        <v>25.827000000000002</v>
      </c>
      <c r="AP6934" s="1">
        <v>26</v>
      </c>
      <c r="AQ6934" s="1">
        <v>26</v>
      </c>
      <c r="AR6934" s="1">
        <v>26</v>
      </c>
      <c r="AS6934" s="1">
        <v>26</v>
      </c>
      <c r="AT6934" s="1">
        <v>25</v>
      </c>
      <c r="AU6934" s="1">
        <v>25</v>
      </c>
      <c r="AV6934" s="1">
        <v>24</v>
      </c>
      <c r="AW6934" s="1">
        <v>22</v>
      </c>
      <c r="AX6934" s="1">
        <v>20</v>
      </c>
      <c r="AY6934" s="1">
        <v>21</v>
      </c>
      <c r="AZ6934" s="1">
        <v>20.5</v>
      </c>
      <c r="BA6934" s="1">
        <v>20</v>
      </c>
      <c r="BB6934" s="1">
        <v>19.5</v>
      </c>
      <c r="BC6934" s="1">
        <v>21.4</v>
      </c>
      <c r="BD6934" s="1">
        <v>13.5</v>
      </c>
      <c r="BE6934" s="1">
        <v>15.2</v>
      </c>
      <c r="BF6934" s="1">
        <v>13</v>
      </c>
      <c r="BG6934" s="1">
        <v>13</v>
      </c>
      <c r="BH6934" s="1">
        <v>10.7</v>
      </c>
      <c r="BI6934" s="1">
        <v>12.2</v>
      </c>
      <c r="BJ6934" s="1">
        <v>16.8</v>
      </c>
      <c r="BK6934" s="1">
        <v>16.399999999999999</v>
      </c>
      <c r="BL6934" s="1">
        <v>15.8</v>
      </c>
      <c r="BM6934" s="1">
        <v>12.4</v>
      </c>
      <c r="BN6934" s="1">
        <v>15</v>
      </c>
      <c r="BO6934" s="1">
        <v>12.2</v>
      </c>
      <c r="BP6934" s="1">
        <v>12.2</v>
      </c>
      <c r="BQ6934" s="1">
        <v>8.5</v>
      </c>
      <c r="BR6934" s="1">
        <v>8.5</v>
      </c>
      <c r="BS6934" s="1">
        <v>8.5</v>
      </c>
      <c r="BT6934" s="1">
        <v>8.5</v>
      </c>
      <c r="BU6934" s="1">
        <v>8.5</v>
      </c>
      <c r="BV6934" s="1">
        <v>8.5</v>
      </c>
      <c r="BW6934" s="1">
        <v>8.5</v>
      </c>
      <c r="BX6934" s="1">
        <v>8.5</v>
      </c>
      <c r="BY6934" s="1">
        <v>8.5</v>
      </c>
      <c r="BZ6934" s="1">
        <v>8.5</v>
      </c>
      <c r="CA6934" s="1">
        <v>8.5</v>
      </c>
      <c r="CB6934" s="1">
        <v>8.5</v>
      </c>
      <c r="CC6934" s="1">
        <v>8.5</v>
      </c>
    </row>
    <row r="6935" spans="1:81" x14ac:dyDescent="0.2">
      <c r="A6935" t="s">
        <v>29</v>
      </c>
      <c r="B6935" t="s">
        <v>10336</v>
      </c>
      <c r="C6935" s="1" t="s">
        <v>5860</v>
      </c>
      <c r="D6935" s="1" t="s">
        <v>5861</v>
      </c>
      <c r="E6935" s="1" t="s">
        <v>33</v>
      </c>
      <c r="F6935" s="1" t="s">
        <v>34</v>
      </c>
      <c r="G6935" s="1" t="s">
        <v>35</v>
      </c>
      <c r="H6935" s="1" t="s">
        <v>36</v>
      </c>
      <c r="I6935" s="1"/>
      <c r="J6935" s="1"/>
      <c r="K6935" s="2"/>
      <c r="L6935" s="1" t="s">
        <v>11433</v>
      </c>
      <c r="M6935" s="1" t="s">
        <v>11645</v>
      </c>
      <c r="N6935" s="1"/>
      <c r="O6935" s="1"/>
      <c r="P6935" s="1"/>
      <c r="Q6935" s="1"/>
      <c r="R6935" s="1"/>
      <c r="S6935" s="1"/>
      <c r="T6935" s="1"/>
      <c r="U6935" s="1"/>
      <c r="V6935" s="1"/>
      <c r="W6935" s="1"/>
      <c r="X6935" s="1"/>
      <c r="Y6935" s="1"/>
      <c r="Z6935" s="1"/>
      <c r="AA6935" s="1"/>
      <c r="AB6935" s="1"/>
      <c r="AC6935" s="1"/>
      <c r="AD6935" s="1" t="s">
        <v>11644</v>
      </c>
      <c r="AE6935" s="1" t="s">
        <v>11644</v>
      </c>
      <c r="AF6935" s="1" t="s">
        <v>11644</v>
      </c>
      <c r="AG6935" s="1" t="s">
        <v>11644</v>
      </c>
      <c r="AH6935" s="1" t="s">
        <v>11644</v>
      </c>
      <c r="AI6935" s="1" t="s">
        <v>11644</v>
      </c>
      <c r="AJ6935" s="1" t="s">
        <v>11644</v>
      </c>
      <c r="AK6935" s="1" t="s">
        <v>11644</v>
      </c>
      <c r="AL6935" s="1" t="s">
        <v>11644</v>
      </c>
      <c r="AM6935" s="1" t="s">
        <v>11644</v>
      </c>
      <c r="AN6935" s="1" t="s">
        <v>11644</v>
      </c>
      <c r="AO6935" s="1" t="s">
        <v>11644</v>
      </c>
      <c r="AP6935" s="1" t="s">
        <v>11644</v>
      </c>
      <c r="AQ6935" s="1" t="s">
        <v>11644</v>
      </c>
      <c r="AR6935" s="1" t="s">
        <v>11644</v>
      </c>
      <c r="AS6935" s="1" t="s">
        <v>11644</v>
      </c>
      <c r="AT6935" s="1" t="s">
        <v>11644</v>
      </c>
      <c r="AU6935" s="1" t="s">
        <v>11644</v>
      </c>
      <c r="AV6935" s="1" t="s">
        <v>11644</v>
      </c>
      <c r="AW6935" s="1" t="s">
        <v>11644</v>
      </c>
      <c r="AX6935" s="1" t="s">
        <v>11644</v>
      </c>
      <c r="AY6935" s="1" t="s">
        <v>11644</v>
      </c>
      <c r="AZ6935" s="1" t="s">
        <v>11644</v>
      </c>
      <c r="BA6935" s="1" t="s">
        <v>11644</v>
      </c>
      <c r="BB6935" s="1" t="s">
        <v>11644</v>
      </c>
      <c r="BC6935" s="1" t="s">
        <v>11644</v>
      </c>
      <c r="BD6935" s="1" t="s">
        <v>11644</v>
      </c>
      <c r="BE6935" s="1" t="s">
        <v>11644</v>
      </c>
      <c r="BF6935" s="1" t="s">
        <v>11644</v>
      </c>
      <c r="BG6935" s="1" t="s">
        <v>11644</v>
      </c>
      <c r="BH6935" s="1" t="s">
        <v>11644</v>
      </c>
      <c r="BI6935" s="1" t="s">
        <v>11644</v>
      </c>
      <c r="BJ6935" s="1" t="s">
        <v>11644</v>
      </c>
      <c r="BK6935" s="1" t="s">
        <v>11644</v>
      </c>
      <c r="BL6935" s="1" t="s">
        <v>11644</v>
      </c>
      <c r="BM6935" s="1" t="s">
        <v>11644</v>
      </c>
      <c r="BN6935" s="1" t="s">
        <v>11644</v>
      </c>
      <c r="BO6935" s="1" t="s">
        <v>11644</v>
      </c>
      <c r="BP6935" s="1" t="s">
        <v>11644</v>
      </c>
      <c r="BQ6935" s="1" t="s">
        <v>11644</v>
      </c>
      <c r="BR6935" s="1" t="s">
        <v>11644</v>
      </c>
      <c r="BS6935" s="1" t="s">
        <v>11644</v>
      </c>
      <c r="BT6935" s="1" t="s">
        <v>11644</v>
      </c>
      <c r="BU6935" s="1" t="s">
        <v>11644</v>
      </c>
      <c r="BV6935" s="1" t="s">
        <v>11644</v>
      </c>
      <c r="BW6935" s="1" t="s">
        <v>11644</v>
      </c>
      <c r="BX6935" s="1" t="s">
        <v>11644</v>
      </c>
      <c r="BY6935" s="1" t="s">
        <v>11644</v>
      </c>
      <c r="BZ6935" s="1" t="s">
        <v>11644</v>
      </c>
      <c r="CA6935" s="1" t="s">
        <v>11644</v>
      </c>
      <c r="CB6935" s="1" t="s">
        <v>11644</v>
      </c>
      <c r="CC6935" s="1" t="s">
        <v>11644</v>
      </c>
    </row>
    <row r="6936" spans="1:81" x14ac:dyDescent="0.2">
      <c r="A6936" t="s">
        <v>29</v>
      </c>
      <c r="B6936" t="s">
        <v>6102</v>
      </c>
      <c r="C6936" s="1" t="s">
        <v>5860</v>
      </c>
      <c r="D6936" s="1" t="s">
        <v>5861</v>
      </c>
      <c r="E6936" s="1" t="s">
        <v>60</v>
      </c>
      <c r="F6936" s="1" t="s">
        <v>61</v>
      </c>
      <c r="G6936" s="1" t="s">
        <v>62</v>
      </c>
      <c r="H6936" s="1" t="s">
        <v>36</v>
      </c>
      <c r="I6936" s="1" t="s">
        <v>37</v>
      </c>
      <c r="J6936" s="1"/>
      <c r="K6936" s="2">
        <v>45930</v>
      </c>
      <c r="L6936" s="1" t="s">
        <v>11433</v>
      </c>
      <c r="M6936" s="1" t="s">
        <v>11645</v>
      </c>
      <c r="N6936" s="1"/>
      <c r="O6936" s="1"/>
      <c r="P6936" s="1">
        <v>2024</v>
      </c>
      <c r="Q6936" s="1" t="s">
        <v>39</v>
      </c>
      <c r="R6936" s="1"/>
      <c r="S6936" s="1"/>
      <c r="T6936" s="1"/>
      <c r="U6936" s="1"/>
      <c r="V6936" s="1"/>
      <c r="W6936" s="1"/>
      <c r="X6936" s="1"/>
      <c r="Y6936" s="1"/>
      <c r="Z6936" s="1"/>
      <c r="AA6936" s="1"/>
      <c r="AB6936" s="1"/>
      <c r="AC6936" s="1" t="s">
        <v>5862</v>
      </c>
      <c r="AD6936" s="1">
        <v>0.27500000000000002</v>
      </c>
      <c r="AE6936" s="1">
        <v>0.27900000000000003</v>
      </c>
      <c r="AF6936" s="1">
        <v>0.28499999999999998</v>
      </c>
      <c r="AG6936" s="1">
        <v>0.28999999999999998</v>
      </c>
      <c r="AH6936" s="1">
        <v>0.29699999999999999</v>
      </c>
      <c r="AI6936" s="1">
        <v>0.30299999999999999</v>
      </c>
      <c r="AJ6936" s="1">
        <v>0.309</v>
      </c>
      <c r="AK6936" s="1">
        <v>0.316</v>
      </c>
      <c r="AL6936" s="1">
        <v>0.32200000000000001</v>
      </c>
      <c r="AM6936" s="1">
        <v>0.32900000000000001</v>
      </c>
      <c r="AN6936" s="1">
        <v>0.33700000000000002</v>
      </c>
      <c r="AO6936" s="1">
        <v>0.34499999999999997</v>
      </c>
      <c r="AP6936" s="1">
        <v>0.35299999999999998</v>
      </c>
      <c r="AQ6936" s="1">
        <v>0.36199999999999999</v>
      </c>
      <c r="AR6936" s="1">
        <v>0.36099999999999999</v>
      </c>
      <c r="AS6936" s="1">
        <v>0.37</v>
      </c>
      <c r="AT6936" s="1">
        <v>0.379</v>
      </c>
      <c r="AU6936" s="1">
        <v>0.38800000000000001</v>
      </c>
      <c r="AV6936" s="1">
        <v>0.39700000000000002</v>
      </c>
      <c r="AW6936" s="1">
        <v>0.40500000000000003</v>
      </c>
      <c r="AX6936" s="1">
        <v>0.41399999999999998</v>
      </c>
      <c r="AY6936" s="1">
        <v>0.42199999999999999</v>
      </c>
      <c r="AZ6936" s="1">
        <v>0.43</v>
      </c>
      <c r="BA6936" s="1">
        <v>0.438</v>
      </c>
      <c r="BB6936" s="1">
        <v>0.44500000000000001</v>
      </c>
      <c r="BC6936" s="1">
        <v>0.45100000000000001</v>
      </c>
      <c r="BD6936" s="1">
        <v>0.45700000000000002</v>
      </c>
      <c r="BE6936" s="1">
        <v>0.46300000000000002</v>
      </c>
      <c r="BF6936" s="1">
        <v>0.46800000000000003</v>
      </c>
      <c r="BG6936" s="1">
        <v>0.47299999999999998</v>
      </c>
      <c r="BH6936" s="1">
        <v>0.47799999999999998</v>
      </c>
      <c r="BI6936" s="1">
        <v>0.48099999999999998</v>
      </c>
      <c r="BJ6936" s="1">
        <v>0.48299999999999998</v>
      </c>
      <c r="BK6936" s="1">
        <v>0.48599999999999999</v>
      </c>
      <c r="BL6936" s="1">
        <v>0.48899999999999999</v>
      </c>
      <c r="BM6936" s="1">
        <v>0.49099999999999999</v>
      </c>
      <c r="BN6936" s="1">
        <v>0.49299999999999999</v>
      </c>
      <c r="BO6936" s="1">
        <v>0.496</v>
      </c>
      <c r="BP6936" s="1">
        <v>0.498</v>
      </c>
      <c r="BQ6936" s="1">
        <v>0.5</v>
      </c>
      <c r="BR6936" s="1">
        <v>0.502</v>
      </c>
      <c r="BS6936" s="1">
        <v>0.504</v>
      </c>
      <c r="BT6936" s="1">
        <v>0.50700000000000001</v>
      </c>
      <c r="BU6936" s="1">
        <v>0.50900000000000001</v>
      </c>
      <c r="BV6936" s="1">
        <v>0.51200000000000001</v>
      </c>
      <c r="BW6936" s="1">
        <v>0.51400000000000001</v>
      </c>
      <c r="BX6936" s="1">
        <v>0.51700000000000002</v>
      </c>
      <c r="BY6936" s="1">
        <v>0.52</v>
      </c>
      <c r="BZ6936" s="1">
        <v>0.52300000000000002</v>
      </c>
      <c r="CA6936" s="1">
        <v>0.52600000000000002</v>
      </c>
      <c r="CB6936" s="1">
        <v>0.52900000000000003</v>
      </c>
      <c r="CC6936" s="1">
        <v>0.53200000000000003</v>
      </c>
    </row>
    <row r="6937" spans="1:81" x14ac:dyDescent="0.2">
      <c r="A6937" t="s">
        <v>29</v>
      </c>
      <c r="B6937" t="s">
        <v>5859</v>
      </c>
      <c r="C6937" s="1" t="s">
        <v>5860</v>
      </c>
      <c r="D6937" s="1" t="s">
        <v>5861</v>
      </c>
      <c r="E6937" s="1" t="s">
        <v>699</v>
      </c>
      <c r="F6937" s="1" t="s">
        <v>700</v>
      </c>
      <c r="G6937" s="1" t="s">
        <v>701</v>
      </c>
      <c r="H6937" s="1" t="s">
        <v>36</v>
      </c>
      <c r="I6937" s="1" t="s">
        <v>106</v>
      </c>
      <c r="J6937" s="1" t="s">
        <v>53</v>
      </c>
      <c r="K6937" s="2">
        <v>45930</v>
      </c>
      <c r="L6937" s="1" t="s">
        <v>11433</v>
      </c>
      <c r="M6937" s="1" t="s">
        <v>11645</v>
      </c>
      <c r="N6937" s="1" t="s">
        <v>759</v>
      </c>
      <c r="O6937" s="1"/>
      <c r="P6937" s="1">
        <v>2024</v>
      </c>
      <c r="Q6937" s="1" t="s">
        <v>906</v>
      </c>
      <c r="R6937" s="1"/>
      <c r="S6937" s="1" t="s">
        <v>56</v>
      </c>
      <c r="T6937" s="1"/>
      <c r="U6937" s="1"/>
      <c r="V6937" s="1" t="s">
        <v>154</v>
      </c>
      <c r="W6937" s="1"/>
      <c r="X6937" s="1"/>
      <c r="Y6937" s="1" t="s">
        <v>908</v>
      </c>
      <c r="Z6937" s="1" t="s">
        <v>156</v>
      </c>
      <c r="AA6937" s="1"/>
      <c r="AB6937" s="1"/>
      <c r="AC6937" s="1" t="s">
        <v>5862</v>
      </c>
      <c r="AD6937" s="1" t="s">
        <v>11644</v>
      </c>
      <c r="AE6937" s="1" t="s">
        <v>11644</v>
      </c>
      <c r="AF6937" s="1" t="s">
        <v>11644</v>
      </c>
      <c r="AG6937" s="1" t="s">
        <v>11644</v>
      </c>
      <c r="AH6937" s="1" t="s">
        <v>11644</v>
      </c>
      <c r="AI6937" s="1" t="s">
        <v>11644</v>
      </c>
      <c r="AJ6937" s="1" t="s">
        <v>11644</v>
      </c>
      <c r="AK6937" s="1" t="s">
        <v>11644</v>
      </c>
      <c r="AL6937" s="1" t="s">
        <v>11644</v>
      </c>
      <c r="AM6937" s="1" t="s">
        <v>11644</v>
      </c>
      <c r="AN6937" s="1" t="s">
        <v>11644</v>
      </c>
      <c r="AO6937" s="1" t="s">
        <v>11644</v>
      </c>
      <c r="AP6937" s="1" t="s">
        <v>11644</v>
      </c>
      <c r="AQ6937" s="1" t="s">
        <v>11644</v>
      </c>
      <c r="AR6937" s="1">
        <v>12.992000000000001</v>
      </c>
      <c r="AS6937" s="1">
        <v>14.63</v>
      </c>
      <c r="AT6937" s="1">
        <v>13.986000000000001</v>
      </c>
      <c r="AU6937" s="1">
        <v>13.967000000000001</v>
      </c>
      <c r="AV6937" s="1">
        <v>16.966000000000001</v>
      </c>
      <c r="AW6937" s="1">
        <v>17.143999999999998</v>
      </c>
      <c r="AX6937" s="1">
        <v>17.141999999999999</v>
      </c>
      <c r="AY6937" s="1">
        <v>18.651</v>
      </c>
      <c r="AZ6937" s="1">
        <v>22.754999999999999</v>
      </c>
      <c r="BA6937" s="1">
        <v>21.372</v>
      </c>
      <c r="BB6937" s="1">
        <v>26.11</v>
      </c>
      <c r="BC6937" s="1">
        <v>26.632000000000001</v>
      </c>
      <c r="BD6937" s="1">
        <v>30.742999999999999</v>
      </c>
      <c r="BE6937" s="1">
        <v>34.838000000000001</v>
      </c>
      <c r="BF6937" s="1">
        <v>38.658000000000001</v>
      </c>
      <c r="BG6937" s="1">
        <v>37.521999999999998</v>
      </c>
      <c r="BH6937" s="1">
        <v>39.679000000000002</v>
      </c>
      <c r="BI6937" s="1">
        <v>37.915999999999997</v>
      </c>
      <c r="BJ6937" s="1">
        <v>36.688000000000002</v>
      </c>
      <c r="BK6937" s="1">
        <v>37.716000000000001</v>
      </c>
      <c r="BL6937" s="1">
        <v>35.326999999999998</v>
      </c>
      <c r="BM6937" s="1">
        <v>42.677999999999997</v>
      </c>
      <c r="BN6937" s="1">
        <v>44.106999999999999</v>
      </c>
      <c r="BO6937" s="1">
        <v>49.505000000000003</v>
      </c>
      <c r="BP6937" s="1">
        <v>51.856999999999999</v>
      </c>
      <c r="BQ6937" s="1">
        <v>57.389000000000003</v>
      </c>
      <c r="BR6937" s="1">
        <v>44.625999999999998</v>
      </c>
      <c r="BS6937" s="1">
        <v>44.53</v>
      </c>
      <c r="BT6937" s="1">
        <v>52.66</v>
      </c>
      <c r="BU6937" s="1">
        <v>64.823999999999998</v>
      </c>
      <c r="BV6937" s="1">
        <v>69.525000000000006</v>
      </c>
      <c r="BW6937" s="1">
        <v>84.546000000000006</v>
      </c>
      <c r="BX6937" s="1">
        <v>85.713999999999999</v>
      </c>
      <c r="BY6937" s="1">
        <v>92.847999999999999</v>
      </c>
      <c r="BZ6937" s="1">
        <v>100.122</v>
      </c>
      <c r="CA6937" s="1">
        <v>108.211</v>
      </c>
      <c r="CB6937" s="1">
        <v>116.97199999999999</v>
      </c>
      <c r="CC6937" s="1">
        <v>125.274</v>
      </c>
    </row>
    <row r="6938" spans="1:81" x14ac:dyDescent="0.2">
      <c r="A6938" t="s">
        <v>29</v>
      </c>
      <c r="B6938" t="s">
        <v>6036</v>
      </c>
      <c r="C6938" s="1" t="s">
        <v>5860</v>
      </c>
      <c r="D6938" s="1" t="s">
        <v>5861</v>
      </c>
      <c r="E6938" s="1" t="s">
        <v>166</v>
      </c>
      <c r="F6938" s="1" t="s">
        <v>167</v>
      </c>
      <c r="G6938" s="1" t="s">
        <v>168</v>
      </c>
      <c r="H6938" s="1" t="s">
        <v>36</v>
      </c>
      <c r="I6938" s="1" t="s">
        <v>52</v>
      </c>
      <c r="J6938" s="1" t="s">
        <v>127</v>
      </c>
      <c r="K6938" s="2">
        <v>45930</v>
      </c>
      <c r="L6938" s="1" t="s">
        <v>11433</v>
      </c>
      <c r="M6938" s="1" t="s">
        <v>11645</v>
      </c>
      <c r="N6938" s="1" t="s">
        <v>759</v>
      </c>
      <c r="O6938" s="1"/>
      <c r="P6938" s="1">
        <v>2024</v>
      </c>
      <c r="Q6938" s="1" t="s">
        <v>906</v>
      </c>
      <c r="R6938" s="1"/>
      <c r="S6938" s="1" t="s">
        <v>56</v>
      </c>
      <c r="T6938" s="1"/>
      <c r="U6938" s="1"/>
      <c r="V6938" s="1" t="s">
        <v>154</v>
      </c>
      <c r="W6938" s="1"/>
      <c r="X6938" s="1"/>
      <c r="Y6938" s="1" t="s">
        <v>908</v>
      </c>
      <c r="Z6938" s="1" t="s">
        <v>156</v>
      </c>
      <c r="AA6938" s="1"/>
      <c r="AB6938" s="1"/>
      <c r="AC6938" s="1" t="s">
        <v>5862</v>
      </c>
      <c r="AD6938" s="1" t="s">
        <v>11644</v>
      </c>
      <c r="AE6938" s="1" t="s">
        <v>11644</v>
      </c>
      <c r="AF6938" s="1" t="s">
        <v>11644</v>
      </c>
      <c r="AG6938" s="1" t="s">
        <v>11644</v>
      </c>
      <c r="AH6938" s="1" t="s">
        <v>11644</v>
      </c>
      <c r="AI6938" s="1" t="s">
        <v>11644</v>
      </c>
      <c r="AJ6938" s="1" t="s">
        <v>11644</v>
      </c>
      <c r="AK6938" s="1" t="s">
        <v>11644</v>
      </c>
      <c r="AL6938" s="1" t="s">
        <v>11644</v>
      </c>
      <c r="AM6938" s="1" t="s">
        <v>11644</v>
      </c>
      <c r="AN6938" s="1" t="s">
        <v>11644</v>
      </c>
      <c r="AO6938" s="1" t="s">
        <v>11644</v>
      </c>
      <c r="AP6938" s="1" t="s">
        <v>11644</v>
      </c>
      <c r="AQ6938" s="1" t="s">
        <v>11644</v>
      </c>
      <c r="AR6938" s="1">
        <v>35.277000000000001</v>
      </c>
      <c r="AS6938" s="1">
        <v>33.378</v>
      </c>
      <c r="AT6938" s="1">
        <v>27.707999999999998</v>
      </c>
      <c r="AU6938" s="1">
        <v>24.611000000000001</v>
      </c>
      <c r="AV6938" s="1">
        <v>26.684999999999999</v>
      </c>
      <c r="AW6938" s="1">
        <v>24.088000000000001</v>
      </c>
      <c r="AX6938" s="1">
        <v>21.157</v>
      </c>
      <c r="AY6938" s="1">
        <v>19.126999999999999</v>
      </c>
      <c r="AZ6938" s="1">
        <v>22.391999999999999</v>
      </c>
      <c r="BA6938" s="1">
        <v>19.780999999999999</v>
      </c>
      <c r="BB6938" s="1">
        <v>23.294</v>
      </c>
      <c r="BC6938" s="1">
        <v>21.532</v>
      </c>
      <c r="BD6938" s="1">
        <v>24.084</v>
      </c>
      <c r="BE6938" s="1">
        <v>26.196999999999999</v>
      </c>
      <c r="BF6938" s="1">
        <v>26.186</v>
      </c>
      <c r="BG6938" s="1">
        <v>25.309000000000001</v>
      </c>
      <c r="BH6938" s="1">
        <v>26.111000000000001</v>
      </c>
      <c r="BI6938" s="1">
        <v>23.367000000000001</v>
      </c>
      <c r="BJ6938" s="1">
        <v>22.216999999999999</v>
      </c>
      <c r="BK6938" s="1">
        <v>22.376999999999999</v>
      </c>
      <c r="BL6938" s="1">
        <v>20.835000000000001</v>
      </c>
      <c r="BM6938" s="1">
        <v>24.54</v>
      </c>
      <c r="BN6938" s="1">
        <v>23.919</v>
      </c>
      <c r="BO6938" s="1">
        <v>25.349</v>
      </c>
      <c r="BP6938" s="1">
        <v>25.175000000000001</v>
      </c>
      <c r="BQ6938" s="1">
        <v>25.888999999999999</v>
      </c>
      <c r="BR6938" s="1">
        <v>25.248000000000001</v>
      </c>
      <c r="BS6938" s="1">
        <v>23.280999999999999</v>
      </c>
      <c r="BT6938" s="1">
        <v>22.349</v>
      </c>
      <c r="BU6938" s="1">
        <v>25.423999999999999</v>
      </c>
      <c r="BV6938" s="1">
        <v>25.029</v>
      </c>
      <c r="BW6938" s="1">
        <v>28.103000000000002</v>
      </c>
      <c r="BX6938" s="1">
        <v>26.584</v>
      </c>
      <c r="BY6938" s="1">
        <v>26.786000000000001</v>
      </c>
      <c r="BZ6938" s="1">
        <v>26.884</v>
      </c>
      <c r="CA6938" s="1">
        <v>27.059000000000001</v>
      </c>
      <c r="CB6938" s="1">
        <v>27.248999999999999</v>
      </c>
      <c r="CC6938" s="1">
        <v>27.181999999999999</v>
      </c>
    </row>
    <row r="6939" spans="1:81" x14ac:dyDescent="0.2">
      <c r="A6939" t="s">
        <v>29</v>
      </c>
      <c r="B6939" t="s">
        <v>6072</v>
      </c>
      <c r="C6939" s="1" t="s">
        <v>5860</v>
      </c>
      <c r="D6939" s="1" t="s">
        <v>5861</v>
      </c>
      <c r="E6939" s="1" t="s">
        <v>182</v>
      </c>
      <c r="F6939" s="1" t="s">
        <v>183</v>
      </c>
      <c r="G6939" s="1" t="s">
        <v>184</v>
      </c>
      <c r="H6939" s="1" t="s">
        <v>36</v>
      </c>
      <c r="I6939" s="1" t="s">
        <v>106</v>
      </c>
      <c r="J6939" s="1" t="s">
        <v>53</v>
      </c>
      <c r="K6939" s="2">
        <v>45930</v>
      </c>
      <c r="L6939" s="1" t="s">
        <v>11433</v>
      </c>
      <c r="M6939" s="1" t="s">
        <v>11645</v>
      </c>
      <c r="N6939" s="1" t="s">
        <v>759</v>
      </c>
      <c r="O6939" s="1"/>
      <c r="P6939" s="1">
        <v>2024</v>
      </c>
      <c r="Q6939" s="1" t="s">
        <v>906</v>
      </c>
      <c r="R6939" s="1"/>
      <c r="S6939" s="1" t="s">
        <v>56</v>
      </c>
      <c r="T6939" s="1"/>
      <c r="U6939" s="1"/>
      <c r="V6939" s="1" t="s">
        <v>154</v>
      </c>
      <c r="W6939" s="1"/>
      <c r="X6939" s="1"/>
      <c r="Y6939" s="1" t="s">
        <v>908</v>
      </c>
      <c r="Z6939" s="1" t="s">
        <v>156</v>
      </c>
      <c r="AA6939" s="1"/>
      <c r="AB6939" s="1"/>
      <c r="AC6939" s="1" t="s">
        <v>5862</v>
      </c>
      <c r="AD6939" s="1" t="s">
        <v>11644</v>
      </c>
      <c r="AE6939" s="1" t="s">
        <v>11644</v>
      </c>
      <c r="AF6939" s="1" t="s">
        <v>11644</v>
      </c>
      <c r="AG6939" s="1" t="s">
        <v>11644</v>
      </c>
      <c r="AH6939" s="1" t="s">
        <v>11644</v>
      </c>
      <c r="AI6939" s="1" t="s">
        <v>11644</v>
      </c>
      <c r="AJ6939" s="1" t="s">
        <v>11644</v>
      </c>
      <c r="AK6939" s="1" t="s">
        <v>11644</v>
      </c>
      <c r="AL6939" s="1" t="s">
        <v>11644</v>
      </c>
      <c r="AM6939" s="1" t="s">
        <v>11644</v>
      </c>
      <c r="AN6939" s="1" t="s">
        <v>11644</v>
      </c>
      <c r="AO6939" s="1" t="s">
        <v>11644</v>
      </c>
      <c r="AP6939" s="1" t="s">
        <v>11644</v>
      </c>
      <c r="AQ6939" s="1" t="s">
        <v>11644</v>
      </c>
      <c r="AR6939" s="1">
        <v>17.699000000000002</v>
      </c>
      <c r="AS6939" s="1">
        <v>19.507999999999999</v>
      </c>
      <c r="AT6939" s="1">
        <v>19.646999999999998</v>
      </c>
      <c r="AU6939" s="1">
        <v>19.745999999999999</v>
      </c>
      <c r="AV6939" s="1">
        <v>18.975999999999999</v>
      </c>
      <c r="AW6939" s="1">
        <v>24.881</v>
      </c>
      <c r="AX6939" s="1">
        <v>29.725999999999999</v>
      </c>
      <c r="AY6939" s="1">
        <v>23.555</v>
      </c>
      <c r="AZ6939" s="1">
        <v>28.994</v>
      </c>
      <c r="BA6939" s="1">
        <v>25.29</v>
      </c>
      <c r="BB6939" s="1">
        <v>29.449000000000002</v>
      </c>
      <c r="BC6939" s="1">
        <v>32.436999999999998</v>
      </c>
      <c r="BD6939" s="1">
        <v>36.252000000000002</v>
      </c>
      <c r="BE6939" s="1">
        <v>35.985999999999997</v>
      </c>
      <c r="BF6939" s="1">
        <v>40.747</v>
      </c>
      <c r="BG6939" s="1">
        <v>45.408000000000001</v>
      </c>
      <c r="BH6939" s="1">
        <v>54.262999999999998</v>
      </c>
      <c r="BI6939" s="1">
        <v>49.234999999999999</v>
      </c>
      <c r="BJ6939" s="1">
        <v>52.151000000000003</v>
      </c>
      <c r="BK6939" s="1">
        <v>52.024999999999999</v>
      </c>
      <c r="BL6939" s="1">
        <v>47.082000000000001</v>
      </c>
      <c r="BM6939" s="1">
        <v>49.906999999999996</v>
      </c>
      <c r="BN6939" s="1">
        <v>49.139000000000003</v>
      </c>
      <c r="BO6939" s="1">
        <v>54.65</v>
      </c>
      <c r="BP6939" s="1">
        <v>56.725999999999999</v>
      </c>
      <c r="BQ6939" s="1">
        <v>60.973999999999997</v>
      </c>
      <c r="BR6939" s="1">
        <v>61.052</v>
      </c>
      <c r="BS6939" s="1">
        <v>58.898000000000003</v>
      </c>
      <c r="BT6939" s="1">
        <v>62.676000000000002</v>
      </c>
      <c r="BU6939" s="1">
        <v>65.531999999999996</v>
      </c>
      <c r="BV6939" s="1">
        <v>72.486000000000004</v>
      </c>
      <c r="BW6939" s="1">
        <v>81.366</v>
      </c>
      <c r="BX6939" s="1">
        <v>88.534999999999997</v>
      </c>
      <c r="BY6939" s="1">
        <v>93</v>
      </c>
      <c r="BZ6939" s="1">
        <v>99.936000000000007</v>
      </c>
      <c r="CA6939" s="1">
        <v>107.76600000000001</v>
      </c>
      <c r="CB6939" s="1">
        <v>116.277</v>
      </c>
      <c r="CC6939" s="1">
        <v>124.381</v>
      </c>
    </row>
    <row r="6940" spans="1:81" x14ac:dyDescent="0.2">
      <c r="A6940" t="s">
        <v>29</v>
      </c>
      <c r="B6940" t="s">
        <v>6103</v>
      </c>
      <c r="C6940" s="1" t="s">
        <v>5860</v>
      </c>
      <c r="D6940" s="1" t="s">
        <v>5861</v>
      </c>
      <c r="E6940" s="1" t="s">
        <v>149</v>
      </c>
      <c r="F6940" s="1" t="s">
        <v>150</v>
      </c>
      <c r="G6940" s="1" t="s">
        <v>151</v>
      </c>
      <c r="H6940" s="1" t="s">
        <v>36</v>
      </c>
      <c r="I6940" s="1" t="s">
        <v>52</v>
      </c>
      <c r="J6940" s="1" t="s">
        <v>127</v>
      </c>
      <c r="K6940" s="2">
        <v>45930</v>
      </c>
      <c r="L6940" s="1" t="s">
        <v>11433</v>
      </c>
      <c r="M6940" s="1" t="s">
        <v>11645</v>
      </c>
      <c r="N6940" s="1" t="s">
        <v>759</v>
      </c>
      <c r="O6940" s="1"/>
      <c r="P6940" s="1">
        <v>2024</v>
      </c>
      <c r="Q6940" s="1" t="s">
        <v>906</v>
      </c>
      <c r="R6940" s="1"/>
      <c r="S6940" s="1" t="s">
        <v>56</v>
      </c>
      <c r="T6940" s="1"/>
      <c r="U6940" s="1"/>
      <c r="V6940" s="1" t="s">
        <v>154</v>
      </c>
      <c r="W6940" s="1"/>
      <c r="X6940" s="1"/>
      <c r="Y6940" s="1" t="s">
        <v>908</v>
      </c>
      <c r="Z6940" s="1" t="s">
        <v>156</v>
      </c>
      <c r="AA6940" s="1"/>
      <c r="AB6940" s="1"/>
      <c r="AC6940" s="1" t="s">
        <v>5862</v>
      </c>
      <c r="AD6940" s="1" t="s">
        <v>11644</v>
      </c>
      <c r="AE6940" s="1" t="s">
        <v>11644</v>
      </c>
      <c r="AF6940" s="1" t="s">
        <v>11644</v>
      </c>
      <c r="AG6940" s="1" t="s">
        <v>11644</v>
      </c>
      <c r="AH6940" s="1" t="s">
        <v>11644</v>
      </c>
      <c r="AI6940" s="1" t="s">
        <v>11644</v>
      </c>
      <c r="AJ6940" s="1" t="s">
        <v>11644</v>
      </c>
      <c r="AK6940" s="1" t="s">
        <v>11644</v>
      </c>
      <c r="AL6940" s="1" t="s">
        <v>11644</v>
      </c>
      <c r="AM6940" s="1" t="s">
        <v>11644</v>
      </c>
      <c r="AN6940" s="1" t="s">
        <v>11644</v>
      </c>
      <c r="AO6940" s="1" t="s">
        <v>11644</v>
      </c>
      <c r="AP6940" s="1" t="s">
        <v>11644</v>
      </c>
      <c r="AQ6940" s="1" t="s">
        <v>11644</v>
      </c>
      <c r="AR6940" s="1">
        <v>48.055999999999997</v>
      </c>
      <c r="AS6940" s="1">
        <v>44.509</v>
      </c>
      <c r="AT6940" s="1">
        <v>38.923999999999999</v>
      </c>
      <c r="AU6940" s="1">
        <v>34.792999999999999</v>
      </c>
      <c r="AV6940" s="1">
        <v>29.846</v>
      </c>
      <c r="AW6940" s="1">
        <v>34.959000000000003</v>
      </c>
      <c r="AX6940" s="1">
        <v>36.689</v>
      </c>
      <c r="AY6940" s="1">
        <v>24.155999999999999</v>
      </c>
      <c r="AZ6940" s="1">
        <v>28.530999999999999</v>
      </c>
      <c r="BA6940" s="1">
        <v>23.408000000000001</v>
      </c>
      <c r="BB6940" s="1">
        <v>26.273</v>
      </c>
      <c r="BC6940" s="1">
        <v>26.225000000000001</v>
      </c>
      <c r="BD6940" s="1">
        <v>28.4</v>
      </c>
      <c r="BE6940" s="1">
        <v>27.06</v>
      </c>
      <c r="BF6940" s="1">
        <v>27.600999999999999</v>
      </c>
      <c r="BG6940" s="1">
        <v>30.629000000000001</v>
      </c>
      <c r="BH6940" s="1">
        <v>35.707999999999998</v>
      </c>
      <c r="BI6940" s="1">
        <v>30.341999999999999</v>
      </c>
      <c r="BJ6940" s="1">
        <v>31.581</v>
      </c>
      <c r="BK6940" s="1">
        <v>30.867000000000001</v>
      </c>
      <c r="BL6940" s="1">
        <v>27.768999999999998</v>
      </c>
      <c r="BM6940" s="1">
        <v>28.696999999999999</v>
      </c>
      <c r="BN6940" s="1">
        <v>26.648</v>
      </c>
      <c r="BO6940" s="1">
        <v>27.983000000000001</v>
      </c>
      <c r="BP6940" s="1">
        <v>27.539000000000001</v>
      </c>
      <c r="BQ6940" s="1">
        <v>27.507000000000001</v>
      </c>
      <c r="BR6940" s="1">
        <v>34.540999999999997</v>
      </c>
      <c r="BS6940" s="1">
        <v>30.792999999999999</v>
      </c>
      <c r="BT6940" s="1">
        <v>26.6</v>
      </c>
      <c r="BU6940" s="1">
        <v>25.701000000000001</v>
      </c>
      <c r="BV6940" s="1">
        <v>26.094999999999999</v>
      </c>
      <c r="BW6940" s="1">
        <v>27.045999999999999</v>
      </c>
      <c r="BX6940" s="1">
        <v>27.459</v>
      </c>
      <c r="BY6940" s="1">
        <v>26.829000000000001</v>
      </c>
      <c r="BZ6940" s="1">
        <v>26.834</v>
      </c>
      <c r="CA6940" s="1">
        <v>26.948</v>
      </c>
      <c r="CB6940" s="1">
        <v>27.087</v>
      </c>
      <c r="CC6940" s="1">
        <v>26.988</v>
      </c>
    </row>
    <row r="6941" spans="1:81" x14ac:dyDescent="0.2">
      <c r="A6941" t="s">
        <v>29</v>
      </c>
      <c r="B6941" t="s">
        <v>5875</v>
      </c>
      <c r="C6941" s="1" t="s">
        <v>5860</v>
      </c>
      <c r="D6941" s="1" t="s">
        <v>5861</v>
      </c>
      <c r="E6941" s="1" t="s">
        <v>711</v>
      </c>
      <c r="F6941" s="1" t="s">
        <v>712</v>
      </c>
      <c r="G6941" s="1" t="s">
        <v>713</v>
      </c>
      <c r="H6941" s="1" t="s">
        <v>36</v>
      </c>
      <c r="I6941" s="1" t="s">
        <v>106</v>
      </c>
      <c r="J6941" s="1" t="s">
        <v>53</v>
      </c>
      <c r="K6941" s="2">
        <v>45930</v>
      </c>
      <c r="L6941" s="1" t="s">
        <v>11433</v>
      </c>
      <c r="M6941" s="1" t="s">
        <v>11645</v>
      </c>
      <c r="N6941" s="1" t="s">
        <v>759</v>
      </c>
      <c r="O6941" s="1"/>
      <c r="P6941" s="1">
        <v>2024</v>
      </c>
      <c r="Q6941" s="1" t="s">
        <v>906</v>
      </c>
      <c r="R6941" s="1"/>
      <c r="S6941" s="1" t="s">
        <v>56</v>
      </c>
      <c r="T6941" s="1"/>
      <c r="U6941" s="1"/>
      <c r="V6941" s="1" t="s">
        <v>154</v>
      </c>
      <c r="W6941" s="1"/>
      <c r="X6941" s="1"/>
      <c r="Y6941" s="1" t="s">
        <v>908</v>
      </c>
      <c r="Z6941" s="1" t="s">
        <v>156</v>
      </c>
      <c r="AA6941" s="1"/>
      <c r="AB6941" s="1"/>
      <c r="AC6941" s="1" t="s">
        <v>5862</v>
      </c>
      <c r="AD6941" s="1" t="s">
        <v>11644</v>
      </c>
      <c r="AE6941" s="1" t="s">
        <v>11644</v>
      </c>
      <c r="AF6941" s="1" t="s">
        <v>11644</v>
      </c>
      <c r="AG6941" s="1" t="s">
        <v>11644</v>
      </c>
      <c r="AH6941" s="1" t="s">
        <v>11644</v>
      </c>
      <c r="AI6941" s="1" t="s">
        <v>11644</v>
      </c>
      <c r="AJ6941" s="1" t="s">
        <v>11644</v>
      </c>
      <c r="AK6941" s="1" t="s">
        <v>11644</v>
      </c>
      <c r="AL6941" s="1" t="s">
        <v>11644</v>
      </c>
      <c r="AM6941" s="1" t="s">
        <v>11644</v>
      </c>
      <c r="AN6941" s="1" t="s">
        <v>11644</v>
      </c>
      <c r="AO6941" s="1" t="s">
        <v>11644</v>
      </c>
      <c r="AP6941" s="1" t="s">
        <v>11644</v>
      </c>
      <c r="AQ6941" s="1" t="s">
        <v>11644</v>
      </c>
      <c r="AR6941" s="1">
        <v>-4.7060000000000004</v>
      </c>
      <c r="AS6941" s="1">
        <v>-4.8789999999999996</v>
      </c>
      <c r="AT6941" s="1">
        <v>-5.6609999999999996</v>
      </c>
      <c r="AU6941" s="1">
        <v>-5.7789999999999999</v>
      </c>
      <c r="AV6941" s="1">
        <v>-2.0099999999999998</v>
      </c>
      <c r="AW6941" s="1">
        <v>-7.7370000000000001</v>
      </c>
      <c r="AX6941" s="1">
        <v>-12.584</v>
      </c>
      <c r="AY6941" s="1">
        <v>-4.9039999999999999</v>
      </c>
      <c r="AZ6941" s="1">
        <v>-6.2389999999999999</v>
      </c>
      <c r="BA6941" s="1">
        <v>-3.9180000000000001</v>
      </c>
      <c r="BB6941" s="1">
        <v>-3.339</v>
      </c>
      <c r="BC6941" s="1">
        <v>-5.8040000000000003</v>
      </c>
      <c r="BD6941" s="1">
        <v>-5.5090000000000003</v>
      </c>
      <c r="BE6941" s="1">
        <v>-1.1479999999999999</v>
      </c>
      <c r="BF6941" s="1">
        <v>-2.089</v>
      </c>
      <c r="BG6941" s="1">
        <v>-7.8860000000000001</v>
      </c>
      <c r="BH6941" s="1">
        <v>-14.583</v>
      </c>
      <c r="BI6941" s="1">
        <v>-11.319000000000001</v>
      </c>
      <c r="BJ6941" s="1">
        <v>-15.462999999999999</v>
      </c>
      <c r="BK6941" s="1">
        <v>-14.308999999999999</v>
      </c>
      <c r="BL6941" s="1">
        <v>-11.756</v>
      </c>
      <c r="BM6941" s="1">
        <v>-7.2290000000000001</v>
      </c>
      <c r="BN6941" s="1">
        <v>-5.0309999999999997</v>
      </c>
      <c r="BO6941" s="1">
        <v>-5.1449999999999996</v>
      </c>
      <c r="BP6941" s="1">
        <v>-4.8689999999999998</v>
      </c>
      <c r="BQ6941" s="1">
        <v>-3.585</v>
      </c>
      <c r="BR6941" s="1">
        <v>-16.425999999999998</v>
      </c>
      <c r="BS6941" s="1">
        <v>-14.368</v>
      </c>
      <c r="BT6941" s="1">
        <v>-10.016</v>
      </c>
      <c r="BU6941" s="1">
        <v>-0.70799999999999996</v>
      </c>
      <c r="BV6941" s="1">
        <v>-2.9620000000000002</v>
      </c>
      <c r="BW6941" s="1">
        <v>3.18</v>
      </c>
      <c r="BX6941" s="1">
        <v>-2.8210000000000002</v>
      </c>
      <c r="BY6941" s="1">
        <v>-0.152</v>
      </c>
      <c r="BZ6941" s="1">
        <v>0.186</v>
      </c>
      <c r="CA6941" s="1">
        <v>0.44500000000000001</v>
      </c>
      <c r="CB6941" s="1">
        <v>0.69499999999999995</v>
      </c>
      <c r="CC6941" s="1">
        <v>0.89400000000000002</v>
      </c>
    </row>
    <row r="6942" spans="1:81" x14ac:dyDescent="0.2">
      <c r="A6942" t="s">
        <v>29</v>
      </c>
      <c r="B6942" t="s">
        <v>6063</v>
      </c>
      <c r="C6942" s="1" t="s">
        <v>5860</v>
      </c>
      <c r="D6942" s="1" t="s">
        <v>5861</v>
      </c>
      <c r="E6942" s="1" t="s">
        <v>140</v>
      </c>
      <c r="F6942" s="1" t="s">
        <v>141</v>
      </c>
      <c r="G6942" s="1" t="s">
        <v>142</v>
      </c>
      <c r="H6942" s="1" t="s">
        <v>36</v>
      </c>
      <c r="I6942" s="1" t="s">
        <v>52</v>
      </c>
      <c r="J6942" s="1" t="s">
        <v>127</v>
      </c>
      <c r="K6942" s="2">
        <v>45930</v>
      </c>
      <c r="L6942" s="1" t="s">
        <v>11433</v>
      </c>
      <c r="M6942" s="1" t="s">
        <v>11645</v>
      </c>
      <c r="N6942" s="1" t="s">
        <v>759</v>
      </c>
      <c r="O6942" s="1"/>
      <c r="P6942" s="1">
        <v>2024</v>
      </c>
      <c r="Q6942" s="1" t="s">
        <v>906</v>
      </c>
      <c r="R6942" s="1"/>
      <c r="S6942" s="1" t="s">
        <v>56</v>
      </c>
      <c r="T6942" s="1"/>
      <c r="U6942" s="1"/>
      <c r="V6942" s="1" t="s">
        <v>154</v>
      </c>
      <c r="W6942" s="1"/>
      <c r="X6942" s="1"/>
      <c r="Y6942" s="1" t="s">
        <v>908</v>
      </c>
      <c r="Z6942" s="1" t="s">
        <v>156</v>
      </c>
      <c r="AA6942" s="1"/>
      <c r="AB6942" s="1"/>
      <c r="AC6942" s="1" t="s">
        <v>5862</v>
      </c>
      <c r="AD6942" s="1" t="s">
        <v>11644</v>
      </c>
      <c r="AE6942" s="1" t="s">
        <v>11644</v>
      </c>
      <c r="AF6942" s="1" t="s">
        <v>11644</v>
      </c>
      <c r="AG6942" s="1" t="s">
        <v>11644</v>
      </c>
      <c r="AH6942" s="1" t="s">
        <v>11644</v>
      </c>
      <c r="AI6942" s="1" t="s">
        <v>11644</v>
      </c>
      <c r="AJ6942" s="1" t="s">
        <v>11644</v>
      </c>
      <c r="AK6942" s="1" t="s">
        <v>11644</v>
      </c>
      <c r="AL6942" s="1" t="s">
        <v>11644</v>
      </c>
      <c r="AM6942" s="1" t="s">
        <v>11644</v>
      </c>
      <c r="AN6942" s="1" t="s">
        <v>11644</v>
      </c>
      <c r="AO6942" s="1" t="s">
        <v>11644</v>
      </c>
      <c r="AP6942" s="1" t="s">
        <v>11644</v>
      </c>
      <c r="AQ6942" s="1" t="s">
        <v>11644</v>
      </c>
      <c r="AR6942" s="1">
        <v>-12.779</v>
      </c>
      <c r="AS6942" s="1">
        <v>-11.131</v>
      </c>
      <c r="AT6942" s="1">
        <v>-11.215</v>
      </c>
      <c r="AU6942" s="1">
        <v>-10.182</v>
      </c>
      <c r="AV6942" s="1">
        <v>-3.1619999999999999</v>
      </c>
      <c r="AW6942" s="1">
        <v>-10.871</v>
      </c>
      <c r="AX6942" s="1">
        <v>-15.532</v>
      </c>
      <c r="AY6942" s="1">
        <v>-5.0289999999999999</v>
      </c>
      <c r="AZ6942" s="1">
        <v>-6.1390000000000002</v>
      </c>
      <c r="BA6942" s="1">
        <v>-3.6269999999999998</v>
      </c>
      <c r="BB6942" s="1">
        <v>-2.9790000000000001</v>
      </c>
      <c r="BC6942" s="1">
        <v>-4.6929999999999996</v>
      </c>
      <c r="BD6942" s="1">
        <v>-4.3159999999999998</v>
      </c>
      <c r="BE6942" s="1">
        <v>-0.86299999999999999</v>
      </c>
      <c r="BF6942" s="1">
        <v>-1.415</v>
      </c>
      <c r="BG6942" s="1">
        <v>-5.32</v>
      </c>
      <c r="BH6942" s="1">
        <v>-9.5969999999999995</v>
      </c>
      <c r="BI6942" s="1">
        <v>-6.976</v>
      </c>
      <c r="BJ6942" s="1">
        <v>-9.3640000000000008</v>
      </c>
      <c r="BK6942" s="1">
        <v>-8.49</v>
      </c>
      <c r="BL6942" s="1">
        <v>-6.9340000000000002</v>
      </c>
      <c r="BM6942" s="1">
        <v>-4.157</v>
      </c>
      <c r="BN6942" s="1">
        <v>-2.7280000000000002</v>
      </c>
      <c r="BO6942" s="1">
        <v>-2.6349999999999998</v>
      </c>
      <c r="BP6942" s="1">
        <v>-2.3639999999999999</v>
      </c>
      <c r="BQ6942" s="1">
        <v>-1.617</v>
      </c>
      <c r="BR6942" s="1">
        <v>-9.2929999999999993</v>
      </c>
      <c r="BS6942" s="1">
        <v>-7.5119999999999996</v>
      </c>
      <c r="BT6942" s="1">
        <v>-4.2510000000000003</v>
      </c>
      <c r="BU6942" s="1">
        <v>-0.27800000000000002</v>
      </c>
      <c r="BV6942" s="1">
        <v>-1.0660000000000001</v>
      </c>
      <c r="BW6942" s="1">
        <v>1.0569999999999999</v>
      </c>
      <c r="BX6942" s="1">
        <v>-0.875</v>
      </c>
      <c r="BY6942" s="1">
        <v>-4.3999999999999997E-2</v>
      </c>
      <c r="BZ6942" s="1">
        <v>0.05</v>
      </c>
      <c r="CA6942" s="1">
        <v>0.111</v>
      </c>
      <c r="CB6942" s="1">
        <v>0.16200000000000001</v>
      </c>
      <c r="CC6942" s="1">
        <v>0.19400000000000001</v>
      </c>
    </row>
    <row r="6943" spans="1:81" x14ac:dyDescent="0.2">
      <c r="A6943" t="s">
        <v>29</v>
      </c>
      <c r="B6943" t="s">
        <v>10337</v>
      </c>
      <c r="C6943" s="1" t="s">
        <v>5860</v>
      </c>
      <c r="D6943" s="1" t="s">
        <v>5861</v>
      </c>
      <c r="E6943" s="1" t="s">
        <v>656</v>
      </c>
      <c r="F6943" s="1" t="s">
        <v>657</v>
      </c>
      <c r="G6943" s="1" t="s">
        <v>658</v>
      </c>
      <c r="H6943" s="1" t="s">
        <v>36</v>
      </c>
      <c r="I6943" s="1"/>
      <c r="J6943" s="1"/>
      <c r="K6943" s="2"/>
      <c r="L6943" s="1" t="s">
        <v>11433</v>
      </c>
      <c r="M6943" s="1" t="s">
        <v>11645</v>
      </c>
      <c r="N6943" s="1"/>
      <c r="O6943" s="1"/>
      <c r="P6943" s="1"/>
      <c r="Q6943" s="1"/>
      <c r="R6943" s="1"/>
      <c r="S6943" s="1"/>
      <c r="T6943" s="1"/>
      <c r="U6943" s="1"/>
      <c r="V6943" s="1"/>
      <c r="W6943" s="1"/>
      <c r="X6943" s="1"/>
      <c r="Y6943" s="1"/>
      <c r="Z6943" s="1"/>
      <c r="AA6943" s="1"/>
      <c r="AB6943" s="1"/>
      <c r="AC6943" s="1"/>
      <c r="AD6943" s="1" t="s">
        <v>11644</v>
      </c>
      <c r="AE6943" s="1" t="s">
        <v>11644</v>
      </c>
      <c r="AF6943" s="1" t="s">
        <v>11644</v>
      </c>
      <c r="AG6943" s="1" t="s">
        <v>11644</v>
      </c>
      <c r="AH6943" s="1" t="s">
        <v>11644</v>
      </c>
      <c r="AI6943" s="1" t="s">
        <v>11644</v>
      </c>
      <c r="AJ6943" s="1" t="s">
        <v>11644</v>
      </c>
      <c r="AK6943" s="1" t="s">
        <v>11644</v>
      </c>
      <c r="AL6943" s="1" t="s">
        <v>11644</v>
      </c>
      <c r="AM6943" s="1" t="s">
        <v>11644</v>
      </c>
      <c r="AN6943" s="1" t="s">
        <v>11644</v>
      </c>
      <c r="AO6943" s="1" t="s">
        <v>11644</v>
      </c>
      <c r="AP6943" s="1" t="s">
        <v>11644</v>
      </c>
      <c r="AQ6943" s="1" t="s">
        <v>11644</v>
      </c>
      <c r="AR6943" s="1" t="s">
        <v>11644</v>
      </c>
      <c r="AS6943" s="1" t="s">
        <v>11644</v>
      </c>
      <c r="AT6943" s="1" t="s">
        <v>11644</v>
      </c>
      <c r="AU6943" s="1" t="s">
        <v>11644</v>
      </c>
      <c r="AV6943" s="1" t="s">
        <v>11644</v>
      </c>
      <c r="AW6943" s="1" t="s">
        <v>11644</v>
      </c>
      <c r="AX6943" s="1" t="s">
        <v>11644</v>
      </c>
      <c r="AY6943" s="1" t="s">
        <v>11644</v>
      </c>
      <c r="AZ6943" s="1" t="s">
        <v>11644</v>
      </c>
      <c r="BA6943" s="1" t="s">
        <v>11644</v>
      </c>
      <c r="BB6943" s="1" t="s">
        <v>11644</v>
      </c>
      <c r="BC6943" s="1" t="s">
        <v>11644</v>
      </c>
      <c r="BD6943" s="1" t="s">
        <v>11644</v>
      </c>
      <c r="BE6943" s="1" t="s">
        <v>11644</v>
      </c>
      <c r="BF6943" s="1" t="s">
        <v>11644</v>
      </c>
      <c r="BG6943" s="1" t="s">
        <v>11644</v>
      </c>
      <c r="BH6943" s="1" t="s">
        <v>11644</v>
      </c>
      <c r="BI6943" s="1" t="s">
        <v>11644</v>
      </c>
      <c r="BJ6943" s="1" t="s">
        <v>11644</v>
      </c>
      <c r="BK6943" s="1" t="s">
        <v>11644</v>
      </c>
      <c r="BL6943" s="1" t="s">
        <v>11644</v>
      </c>
      <c r="BM6943" s="1" t="s">
        <v>11644</v>
      </c>
      <c r="BN6943" s="1" t="s">
        <v>11644</v>
      </c>
      <c r="BO6943" s="1" t="s">
        <v>11644</v>
      </c>
      <c r="BP6943" s="1" t="s">
        <v>11644</v>
      </c>
      <c r="BQ6943" s="1" t="s">
        <v>11644</v>
      </c>
      <c r="BR6943" s="1" t="s">
        <v>11644</v>
      </c>
      <c r="BS6943" s="1" t="s">
        <v>11644</v>
      </c>
      <c r="BT6943" s="1" t="s">
        <v>11644</v>
      </c>
      <c r="BU6943" s="1" t="s">
        <v>11644</v>
      </c>
      <c r="BV6943" s="1" t="s">
        <v>11644</v>
      </c>
      <c r="BW6943" s="1" t="s">
        <v>11644</v>
      </c>
      <c r="BX6943" s="1" t="s">
        <v>11644</v>
      </c>
      <c r="BY6943" s="1" t="s">
        <v>11644</v>
      </c>
      <c r="BZ6943" s="1" t="s">
        <v>11644</v>
      </c>
      <c r="CA6943" s="1" t="s">
        <v>11644</v>
      </c>
      <c r="CB6943" s="1" t="s">
        <v>11644</v>
      </c>
      <c r="CC6943" s="1" t="s">
        <v>11644</v>
      </c>
    </row>
    <row r="6944" spans="1:81" x14ac:dyDescent="0.2">
      <c r="A6944" t="s">
        <v>29</v>
      </c>
      <c r="B6944" t="s">
        <v>10338</v>
      </c>
      <c r="C6944" s="1" t="s">
        <v>5860</v>
      </c>
      <c r="D6944" s="1" t="s">
        <v>5861</v>
      </c>
      <c r="E6944" s="1" t="s">
        <v>258</v>
      </c>
      <c r="F6944" s="1" t="s">
        <v>259</v>
      </c>
      <c r="G6944" s="1" t="s">
        <v>260</v>
      </c>
      <c r="H6944" s="1" t="s">
        <v>36</v>
      </c>
      <c r="I6944" s="1"/>
      <c r="J6944" s="1"/>
      <c r="K6944" s="2"/>
      <c r="L6944" s="1" t="s">
        <v>11433</v>
      </c>
      <c r="M6944" s="1" t="s">
        <v>11645</v>
      </c>
      <c r="N6944" s="1"/>
      <c r="O6944" s="1"/>
      <c r="P6944" s="1"/>
      <c r="Q6944" s="1"/>
      <c r="R6944" s="1"/>
      <c r="S6944" s="1"/>
      <c r="T6944" s="1"/>
      <c r="U6944" s="1"/>
      <c r="V6944" s="1"/>
      <c r="W6944" s="1"/>
      <c r="X6944" s="1"/>
      <c r="Y6944" s="1"/>
      <c r="Z6944" s="1"/>
      <c r="AA6944" s="1"/>
      <c r="AB6944" s="1"/>
      <c r="AC6944" s="1"/>
      <c r="AD6944" s="1" t="s">
        <v>11644</v>
      </c>
      <c r="AE6944" s="1" t="s">
        <v>11644</v>
      </c>
      <c r="AF6944" s="1" t="s">
        <v>11644</v>
      </c>
      <c r="AG6944" s="1" t="s">
        <v>11644</v>
      </c>
      <c r="AH6944" s="1" t="s">
        <v>11644</v>
      </c>
      <c r="AI6944" s="1" t="s">
        <v>11644</v>
      </c>
      <c r="AJ6944" s="1" t="s">
        <v>11644</v>
      </c>
      <c r="AK6944" s="1" t="s">
        <v>11644</v>
      </c>
      <c r="AL6944" s="1" t="s">
        <v>11644</v>
      </c>
      <c r="AM6944" s="1" t="s">
        <v>11644</v>
      </c>
      <c r="AN6944" s="1" t="s">
        <v>11644</v>
      </c>
      <c r="AO6944" s="1" t="s">
        <v>11644</v>
      </c>
      <c r="AP6944" s="1" t="s">
        <v>11644</v>
      </c>
      <c r="AQ6944" s="1" t="s">
        <v>11644</v>
      </c>
      <c r="AR6944" s="1" t="s">
        <v>11644</v>
      </c>
      <c r="AS6944" s="1" t="s">
        <v>11644</v>
      </c>
      <c r="AT6944" s="1" t="s">
        <v>11644</v>
      </c>
      <c r="AU6944" s="1" t="s">
        <v>11644</v>
      </c>
      <c r="AV6944" s="1" t="s">
        <v>11644</v>
      </c>
      <c r="AW6944" s="1" t="s">
        <v>11644</v>
      </c>
      <c r="AX6944" s="1" t="s">
        <v>11644</v>
      </c>
      <c r="AY6944" s="1" t="s">
        <v>11644</v>
      </c>
      <c r="AZ6944" s="1" t="s">
        <v>11644</v>
      </c>
      <c r="BA6944" s="1" t="s">
        <v>11644</v>
      </c>
      <c r="BB6944" s="1" t="s">
        <v>11644</v>
      </c>
      <c r="BC6944" s="1" t="s">
        <v>11644</v>
      </c>
      <c r="BD6944" s="1" t="s">
        <v>11644</v>
      </c>
      <c r="BE6944" s="1" t="s">
        <v>11644</v>
      </c>
      <c r="BF6944" s="1" t="s">
        <v>11644</v>
      </c>
      <c r="BG6944" s="1" t="s">
        <v>11644</v>
      </c>
      <c r="BH6944" s="1" t="s">
        <v>11644</v>
      </c>
      <c r="BI6944" s="1" t="s">
        <v>11644</v>
      </c>
      <c r="BJ6944" s="1" t="s">
        <v>11644</v>
      </c>
      <c r="BK6944" s="1" t="s">
        <v>11644</v>
      </c>
      <c r="BL6944" s="1" t="s">
        <v>11644</v>
      </c>
      <c r="BM6944" s="1" t="s">
        <v>11644</v>
      </c>
      <c r="BN6944" s="1" t="s">
        <v>11644</v>
      </c>
      <c r="BO6944" s="1" t="s">
        <v>11644</v>
      </c>
      <c r="BP6944" s="1" t="s">
        <v>11644</v>
      </c>
      <c r="BQ6944" s="1" t="s">
        <v>11644</v>
      </c>
      <c r="BR6944" s="1" t="s">
        <v>11644</v>
      </c>
      <c r="BS6944" s="1" t="s">
        <v>11644</v>
      </c>
      <c r="BT6944" s="1" t="s">
        <v>11644</v>
      </c>
      <c r="BU6944" s="1" t="s">
        <v>11644</v>
      </c>
      <c r="BV6944" s="1" t="s">
        <v>11644</v>
      </c>
      <c r="BW6944" s="1" t="s">
        <v>11644</v>
      </c>
      <c r="BX6944" s="1" t="s">
        <v>11644</v>
      </c>
      <c r="BY6944" s="1" t="s">
        <v>11644</v>
      </c>
      <c r="BZ6944" s="1" t="s">
        <v>11644</v>
      </c>
      <c r="CA6944" s="1" t="s">
        <v>11644</v>
      </c>
      <c r="CB6944" s="1" t="s">
        <v>11644</v>
      </c>
      <c r="CC6944" s="1" t="s">
        <v>11644</v>
      </c>
    </row>
    <row r="6945" spans="1:81" x14ac:dyDescent="0.2">
      <c r="A6945" t="s">
        <v>29</v>
      </c>
      <c r="B6945" t="s">
        <v>6108</v>
      </c>
      <c r="C6945" s="1" t="s">
        <v>5860</v>
      </c>
      <c r="D6945" s="1" t="s">
        <v>5861</v>
      </c>
      <c r="E6945" s="1" t="s">
        <v>587</v>
      </c>
      <c r="F6945" s="1" t="s">
        <v>588</v>
      </c>
      <c r="G6945" s="1" t="s">
        <v>589</v>
      </c>
      <c r="H6945" s="1" t="s">
        <v>36</v>
      </c>
      <c r="I6945" s="1" t="s">
        <v>106</v>
      </c>
      <c r="J6945" s="1" t="s">
        <v>53</v>
      </c>
      <c r="K6945" s="2">
        <v>45930</v>
      </c>
      <c r="L6945" s="1" t="s">
        <v>11433</v>
      </c>
      <c r="M6945" s="1" t="s">
        <v>11645</v>
      </c>
      <c r="N6945" s="1" t="s">
        <v>759</v>
      </c>
      <c r="O6945" s="1"/>
      <c r="P6945" s="1">
        <v>2024</v>
      </c>
      <c r="Q6945" s="1" t="s">
        <v>906</v>
      </c>
      <c r="R6945" s="1"/>
      <c r="S6945" s="1" t="s">
        <v>56</v>
      </c>
      <c r="T6945" s="1"/>
      <c r="U6945" s="1"/>
      <c r="V6945" s="1" t="s">
        <v>154</v>
      </c>
      <c r="W6945" s="1"/>
      <c r="X6945" s="1"/>
      <c r="Y6945" s="1" t="s">
        <v>908</v>
      </c>
      <c r="Z6945" s="1" t="s">
        <v>156</v>
      </c>
      <c r="AA6945" s="1"/>
      <c r="AB6945" s="1"/>
      <c r="AC6945" s="1" t="s">
        <v>5862</v>
      </c>
      <c r="AD6945" s="1" t="s">
        <v>11644</v>
      </c>
      <c r="AE6945" s="1" t="s">
        <v>11644</v>
      </c>
      <c r="AF6945" s="1" t="s">
        <v>11644</v>
      </c>
      <c r="AG6945" s="1" t="s">
        <v>11644</v>
      </c>
      <c r="AH6945" s="1" t="s">
        <v>11644</v>
      </c>
      <c r="AI6945" s="1" t="s">
        <v>11644</v>
      </c>
      <c r="AJ6945" s="1" t="s">
        <v>11644</v>
      </c>
      <c r="AK6945" s="1" t="s">
        <v>11644</v>
      </c>
      <c r="AL6945" s="1" t="s">
        <v>11644</v>
      </c>
      <c r="AM6945" s="1" t="s">
        <v>11644</v>
      </c>
      <c r="AN6945" s="1" t="s">
        <v>11644</v>
      </c>
      <c r="AO6945" s="1" t="s">
        <v>11644</v>
      </c>
      <c r="AP6945" s="1" t="s">
        <v>11644</v>
      </c>
      <c r="AQ6945" s="1" t="s">
        <v>11644</v>
      </c>
      <c r="AR6945" s="1">
        <v>-5.3470000000000004</v>
      </c>
      <c r="AS6945" s="1">
        <v>-4.7809999999999997</v>
      </c>
      <c r="AT6945" s="1">
        <v>-4.7619999999999996</v>
      </c>
      <c r="AU6945" s="1">
        <v>-4.79</v>
      </c>
      <c r="AV6945" s="1">
        <v>-0.54600000000000004</v>
      </c>
      <c r="AW6945" s="1">
        <v>-7.59</v>
      </c>
      <c r="AX6945" s="1">
        <v>-11.212</v>
      </c>
      <c r="AY6945" s="1">
        <v>-4.4370000000000003</v>
      </c>
      <c r="AZ6945" s="1">
        <v>-5.1349999999999998</v>
      </c>
      <c r="BA6945" s="1">
        <v>-2.7549999999999999</v>
      </c>
      <c r="BB6945" s="1">
        <v>-1.5449999999999999</v>
      </c>
      <c r="BC6945" s="1">
        <v>-4.2249999999999996</v>
      </c>
      <c r="BD6945" s="1">
        <v>-4.1790000000000003</v>
      </c>
      <c r="BE6945" s="1">
        <v>0.13300000000000001</v>
      </c>
      <c r="BF6945" s="1">
        <v>-0.57299999999999995</v>
      </c>
      <c r="BG6945" s="1">
        <v>-6.7309999999999999</v>
      </c>
      <c r="BH6945" s="1">
        <v>-12.599</v>
      </c>
      <c r="BI6945" s="1">
        <v>-9.2370000000000001</v>
      </c>
      <c r="BJ6945" s="1">
        <v>-12.887</v>
      </c>
      <c r="BK6945" s="1">
        <v>-11.584</v>
      </c>
      <c r="BL6945" s="1">
        <v>-8.8109999999999999</v>
      </c>
      <c r="BM6945" s="1">
        <v>-3.1309999999999998</v>
      </c>
      <c r="BN6945" s="1">
        <v>-0.84299999999999997</v>
      </c>
      <c r="BO6945" s="1">
        <v>-0.65</v>
      </c>
      <c r="BP6945" s="1">
        <v>-0.27100000000000002</v>
      </c>
      <c r="BQ6945" s="1">
        <v>1.278</v>
      </c>
      <c r="BR6945" s="1">
        <v>-11.789</v>
      </c>
      <c r="BS6945" s="1">
        <v>-10.178000000000001</v>
      </c>
      <c r="BT6945" s="1">
        <v>-4.74</v>
      </c>
      <c r="BU6945" s="1">
        <v>4.9260000000000002</v>
      </c>
      <c r="BV6945" s="1">
        <v>3.55</v>
      </c>
      <c r="BW6945" s="1">
        <v>9.1809999999999992</v>
      </c>
      <c r="BX6945" s="1">
        <v>3.8809999999999998</v>
      </c>
      <c r="BY6945" s="1">
        <v>4.7110000000000003</v>
      </c>
      <c r="BZ6945" s="1">
        <v>4.742</v>
      </c>
      <c r="CA6945" s="1">
        <v>5.2960000000000003</v>
      </c>
      <c r="CB6945" s="1">
        <v>5.6520000000000001</v>
      </c>
      <c r="CC6945" s="1">
        <v>6.141</v>
      </c>
    </row>
    <row r="6946" spans="1:81" x14ac:dyDescent="0.2">
      <c r="A6946" t="s">
        <v>29</v>
      </c>
      <c r="B6946" t="s">
        <v>6074</v>
      </c>
      <c r="C6946" s="1" t="s">
        <v>5860</v>
      </c>
      <c r="D6946" s="1" t="s">
        <v>5861</v>
      </c>
      <c r="E6946" s="1" t="s">
        <v>262</v>
      </c>
      <c r="F6946" s="1" t="s">
        <v>263</v>
      </c>
      <c r="G6946" s="1" t="s">
        <v>264</v>
      </c>
      <c r="H6946" s="1" t="s">
        <v>36</v>
      </c>
      <c r="I6946" s="1" t="s">
        <v>52</v>
      </c>
      <c r="J6946" s="1" t="s">
        <v>127</v>
      </c>
      <c r="K6946" s="2">
        <v>45930</v>
      </c>
      <c r="L6946" s="1" t="s">
        <v>11433</v>
      </c>
      <c r="M6946" s="1" t="s">
        <v>11645</v>
      </c>
      <c r="N6946" s="1" t="s">
        <v>759</v>
      </c>
      <c r="O6946" s="1"/>
      <c r="P6946" s="1">
        <v>2024</v>
      </c>
      <c r="Q6946" s="1" t="s">
        <v>906</v>
      </c>
      <c r="R6946" s="1"/>
      <c r="S6946" s="1" t="s">
        <v>56</v>
      </c>
      <c r="T6946" s="1"/>
      <c r="U6946" s="1"/>
      <c r="V6946" s="1" t="s">
        <v>154</v>
      </c>
      <c r="W6946" s="1"/>
      <c r="X6946" s="1"/>
      <c r="Y6946" s="1" t="s">
        <v>908</v>
      </c>
      <c r="Z6946" s="1" t="s">
        <v>156</v>
      </c>
      <c r="AA6946" s="1"/>
      <c r="AB6946" s="1"/>
      <c r="AC6946" s="1" t="s">
        <v>5862</v>
      </c>
      <c r="AD6946" s="1" t="s">
        <v>11644</v>
      </c>
      <c r="AE6946" s="1" t="s">
        <v>11644</v>
      </c>
      <c r="AF6946" s="1" t="s">
        <v>11644</v>
      </c>
      <c r="AG6946" s="1" t="s">
        <v>11644</v>
      </c>
      <c r="AH6946" s="1" t="s">
        <v>11644</v>
      </c>
      <c r="AI6946" s="1" t="s">
        <v>11644</v>
      </c>
      <c r="AJ6946" s="1" t="s">
        <v>11644</v>
      </c>
      <c r="AK6946" s="1" t="s">
        <v>11644</v>
      </c>
      <c r="AL6946" s="1" t="s">
        <v>11644</v>
      </c>
      <c r="AM6946" s="1" t="s">
        <v>11644</v>
      </c>
      <c r="AN6946" s="1" t="s">
        <v>11644</v>
      </c>
      <c r="AO6946" s="1" t="s">
        <v>11644</v>
      </c>
      <c r="AP6946" s="1" t="s">
        <v>11644</v>
      </c>
      <c r="AQ6946" s="1" t="s">
        <v>11644</v>
      </c>
      <c r="AR6946" s="1">
        <v>-14.518000000000001</v>
      </c>
      <c r="AS6946" s="1">
        <v>-10.907</v>
      </c>
      <c r="AT6946" s="1">
        <v>-9.4339999999999993</v>
      </c>
      <c r="AU6946" s="1">
        <v>-8.4410000000000007</v>
      </c>
      <c r="AV6946" s="1">
        <v>-0.85799999999999998</v>
      </c>
      <c r="AW6946" s="1">
        <v>-10.664</v>
      </c>
      <c r="AX6946" s="1">
        <v>-13.837999999999999</v>
      </c>
      <c r="AY6946" s="1">
        <v>-4.55</v>
      </c>
      <c r="AZ6946" s="1">
        <v>-5.0529999999999999</v>
      </c>
      <c r="BA6946" s="1">
        <v>-2.5499999999999998</v>
      </c>
      <c r="BB6946" s="1">
        <v>-1.3779999999999999</v>
      </c>
      <c r="BC6946" s="1">
        <v>-3.4159999999999999</v>
      </c>
      <c r="BD6946" s="1">
        <v>-3.274</v>
      </c>
      <c r="BE6946" s="1">
        <v>0.1</v>
      </c>
      <c r="BF6946" s="1">
        <v>-0.38800000000000001</v>
      </c>
      <c r="BG6946" s="1">
        <v>-4.54</v>
      </c>
      <c r="BH6946" s="1">
        <v>-8.2910000000000004</v>
      </c>
      <c r="BI6946" s="1">
        <v>-5.6920000000000002</v>
      </c>
      <c r="BJ6946" s="1">
        <v>-7.8040000000000003</v>
      </c>
      <c r="BK6946" s="1">
        <v>-6.8730000000000002</v>
      </c>
      <c r="BL6946" s="1">
        <v>-5.1970000000000001</v>
      </c>
      <c r="BM6946" s="1">
        <v>-1.8009999999999999</v>
      </c>
      <c r="BN6946" s="1">
        <v>-0.45700000000000002</v>
      </c>
      <c r="BO6946" s="1">
        <v>-0.33300000000000002</v>
      </c>
      <c r="BP6946" s="1">
        <v>-0.13100000000000001</v>
      </c>
      <c r="BQ6946" s="1">
        <v>0.57599999999999996</v>
      </c>
      <c r="BR6946" s="1">
        <v>-6.67</v>
      </c>
      <c r="BS6946" s="1">
        <v>-5.3220000000000001</v>
      </c>
      <c r="BT6946" s="1">
        <v>-2.012</v>
      </c>
      <c r="BU6946" s="1">
        <v>1.9319999999999999</v>
      </c>
      <c r="BV6946" s="1">
        <v>1.278</v>
      </c>
      <c r="BW6946" s="1">
        <v>3.052</v>
      </c>
      <c r="BX6946" s="1">
        <v>1.204</v>
      </c>
      <c r="BY6946" s="1">
        <v>1.359</v>
      </c>
      <c r="BZ6946" s="1">
        <v>1.2729999999999999</v>
      </c>
      <c r="CA6946" s="1">
        <v>1.3240000000000001</v>
      </c>
      <c r="CB6946" s="1">
        <v>1.3169999999999999</v>
      </c>
      <c r="CC6946" s="1">
        <v>1.3320000000000001</v>
      </c>
    </row>
    <row r="6947" spans="1:81" x14ac:dyDescent="0.2">
      <c r="A6947" t="s">
        <v>29</v>
      </c>
      <c r="B6947" t="s">
        <v>6041</v>
      </c>
      <c r="C6947" s="1" t="s">
        <v>5860</v>
      </c>
      <c r="D6947" s="1" t="s">
        <v>5861</v>
      </c>
      <c r="E6947" s="1" t="s">
        <v>162</v>
      </c>
      <c r="F6947" s="1" t="s">
        <v>163</v>
      </c>
      <c r="G6947" s="1" t="s">
        <v>164</v>
      </c>
      <c r="H6947" s="1" t="s">
        <v>36</v>
      </c>
      <c r="I6947" s="1" t="s">
        <v>106</v>
      </c>
      <c r="J6947" s="1" t="s">
        <v>53</v>
      </c>
      <c r="K6947" s="2">
        <v>45930</v>
      </c>
      <c r="L6947" s="1" t="s">
        <v>11433</v>
      </c>
      <c r="M6947" s="1" t="s">
        <v>11645</v>
      </c>
      <c r="N6947" s="1" t="s">
        <v>759</v>
      </c>
      <c r="O6947" s="1"/>
      <c r="P6947" s="1">
        <v>2024</v>
      </c>
      <c r="Q6947" s="1" t="s">
        <v>906</v>
      </c>
      <c r="R6947" s="1"/>
      <c r="S6947" s="1" t="s">
        <v>56</v>
      </c>
      <c r="T6947" s="1"/>
      <c r="U6947" s="1"/>
      <c r="V6947" s="1" t="s">
        <v>154</v>
      </c>
      <c r="W6947" s="1"/>
      <c r="X6947" s="1"/>
      <c r="Y6947" s="1" t="s">
        <v>908</v>
      </c>
      <c r="Z6947" s="1" t="s">
        <v>156</v>
      </c>
      <c r="AA6947" s="1"/>
      <c r="AB6947" s="1"/>
      <c r="AC6947" s="1" t="s">
        <v>5862</v>
      </c>
      <c r="AD6947" s="1" t="s">
        <v>11644</v>
      </c>
      <c r="AE6947" s="1" t="s">
        <v>11644</v>
      </c>
      <c r="AF6947" s="1" t="s">
        <v>11644</v>
      </c>
      <c r="AG6947" s="1" t="s">
        <v>11644</v>
      </c>
      <c r="AH6947" s="1" t="s">
        <v>11644</v>
      </c>
      <c r="AI6947" s="1" t="s">
        <v>11644</v>
      </c>
      <c r="AJ6947" s="1" t="s">
        <v>11644</v>
      </c>
      <c r="AK6947" s="1" t="s">
        <v>11644</v>
      </c>
      <c r="AL6947" s="1" t="s">
        <v>11644</v>
      </c>
      <c r="AM6947" s="1" t="s">
        <v>11644</v>
      </c>
      <c r="AN6947" s="1" t="s">
        <v>11644</v>
      </c>
      <c r="AO6947" s="1" t="s">
        <v>11644</v>
      </c>
      <c r="AP6947" s="1" t="s">
        <v>11644</v>
      </c>
      <c r="AQ6947" s="1" t="s">
        <v>11644</v>
      </c>
      <c r="AR6947" s="1" t="s">
        <v>11644</v>
      </c>
      <c r="AS6947" s="1" t="s">
        <v>11644</v>
      </c>
      <c r="AT6947" s="1" t="s">
        <v>11644</v>
      </c>
      <c r="AU6947" s="1">
        <v>42.414999999999999</v>
      </c>
      <c r="AV6947" s="1">
        <v>44.692</v>
      </c>
      <c r="AW6947" s="1">
        <v>45.646999999999998</v>
      </c>
      <c r="AX6947" s="1">
        <v>56.831000000000003</v>
      </c>
      <c r="AY6947" s="1">
        <v>59.113</v>
      </c>
      <c r="AZ6947" s="1">
        <v>63.689</v>
      </c>
      <c r="BA6947" s="1">
        <v>68.736999999999995</v>
      </c>
      <c r="BB6947" s="1">
        <v>73.763999999999996</v>
      </c>
      <c r="BC6947" s="1">
        <v>77.825000000000003</v>
      </c>
      <c r="BD6947" s="1">
        <v>80.539000000000001</v>
      </c>
      <c r="BE6947" s="1">
        <v>72.192999999999998</v>
      </c>
      <c r="BF6947" s="1">
        <v>78.424999999999997</v>
      </c>
      <c r="BG6947" s="1">
        <v>78.44</v>
      </c>
      <c r="BH6947" s="1">
        <v>89.51</v>
      </c>
      <c r="BI6947" s="1">
        <v>106.702</v>
      </c>
      <c r="BJ6947" s="1">
        <v>130.88999999999999</v>
      </c>
      <c r="BK6947" s="1">
        <v>150.66800000000001</v>
      </c>
      <c r="BL6947" s="1">
        <v>170.19800000000001</v>
      </c>
      <c r="BM6947" s="1">
        <v>190.33699999999999</v>
      </c>
      <c r="BN6947" s="1">
        <v>202.29400000000001</v>
      </c>
      <c r="BO6947" s="1">
        <v>209.56899999999999</v>
      </c>
      <c r="BP6947" s="1">
        <v>217.078</v>
      </c>
      <c r="BQ6947" s="1">
        <v>225.27199999999999</v>
      </c>
      <c r="BR6947" s="1">
        <v>240.233</v>
      </c>
      <c r="BS6947" s="1">
        <v>259.39600000000002</v>
      </c>
      <c r="BT6947" s="1">
        <v>270.50599999999997</v>
      </c>
      <c r="BU6947" s="1">
        <v>269.97500000000002</v>
      </c>
      <c r="BV6947" s="1">
        <v>279.50599999999997</v>
      </c>
      <c r="BW6947" s="1">
        <v>269.88200000000001</v>
      </c>
      <c r="BX6947" s="1">
        <v>275.31700000000001</v>
      </c>
      <c r="BY6947" s="1">
        <v>280.565</v>
      </c>
      <c r="BZ6947" s="1">
        <v>285.65300000000002</v>
      </c>
      <c r="CA6947" s="1">
        <v>290.27800000000002</v>
      </c>
      <c r="CB6947" s="1">
        <v>292.75799999999998</v>
      </c>
      <c r="CC6947" s="1">
        <v>295.13299999999998</v>
      </c>
    </row>
    <row r="6948" spans="1:81" x14ac:dyDescent="0.2">
      <c r="A6948" t="s">
        <v>29</v>
      </c>
      <c r="B6948" t="s">
        <v>6057</v>
      </c>
      <c r="C6948" s="1" t="s">
        <v>5860</v>
      </c>
      <c r="D6948" s="1" t="s">
        <v>5861</v>
      </c>
      <c r="E6948" s="1" t="s">
        <v>624</v>
      </c>
      <c r="F6948" s="1" t="s">
        <v>625</v>
      </c>
      <c r="G6948" s="1" t="s">
        <v>626</v>
      </c>
      <c r="H6948" s="1" t="s">
        <v>36</v>
      </c>
      <c r="I6948" s="1" t="s">
        <v>52</v>
      </c>
      <c r="J6948" s="1" t="s">
        <v>127</v>
      </c>
      <c r="K6948" s="2">
        <v>45930</v>
      </c>
      <c r="L6948" s="1" t="s">
        <v>11433</v>
      </c>
      <c r="M6948" s="1" t="s">
        <v>11645</v>
      </c>
      <c r="N6948" s="1" t="s">
        <v>759</v>
      </c>
      <c r="O6948" s="1"/>
      <c r="P6948" s="1">
        <v>2024</v>
      </c>
      <c r="Q6948" s="1" t="s">
        <v>906</v>
      </c>
      <c r="R6948" s="1"/>
      <c r="S6948" s="1" t="s">
        <v>56</v>
      </c>
      <c r="T6948" s="1"/>
      <c r="U6948" s="1"/>
      <c r="V6948" s="1" t="s">
        <v>154</v>
      </c>
      <c r="W6948" s="1"/>
      <c r="X6948" s="1"/>
      <c r="Y6948" s="1" t="s">
        <v>908</v>
      </c>
      <c r="Z6948" s="1" t="s">
        <v>156</v>
      </c>
      <c r="AA6948" s="1"/>
      <c r="AB6948" s="1"/>
      <c r="AC6948" s="1" t="s">
        <v>5862</v>
      </c>
      <c r="AD6948" s="1" t="s">
        <v>11644</v>
      </c>
      <c r="AE6948" s="1" t="s">
        <v>11644</v>
      </c>
      <c r="AF6948" s="1" t="s">
        <v>11644</v>
      </c>
      <c r="AG6948" s="1" t="s">
        <v>11644</v>
      </c>
      <c r="AH6948" s="1" t="s">
        <v>11644</v>
      </c>
      <c r="AI6948" s="1" t="s">
        <v>11644</v>
      </c>
      <c r="AJ6948" s="1" t="s">
        <v>11644</v>
      </c>
      <c r="AK6948" s="1" t="s">
        <v>11644</v>
      </c>
      <c r="AL6948" s="1" t="s">
        <v>11644</v>
      </c>
      <c r="AM6948" s="1" t="s">
        <v>11644</v>
      </c>
      <c r="AN6948" s="1" t="s">
        <v>11644</v>
      </c>
      <c r="AO6948" s="1" t="s">
        <v>11644</v>
      </c>
      <c r="AP6948" s="1" t="s">
        <v>11644</v>
      </c>
      <c r="AQ6948" s="1" t="s">
        <v>11644</v>
      </c>
      <c r="AR6948" s="1" t="s">
        <v>11644</v>
      </c>
      <c r="AS6948" s="1" t="s">
        <v>11644</v>
      </c>
      <c r="AT6948" s="1" t="s">
        <v>11644</v>
      </c>
      <c r="AU6948" s="1">
        <v>74.736000000000004</v>
      </c>
      <c r="AV6948" s="1">
        <v>70.293000000000006</v>
      </c>
      <c r="AW6948" s="1">
        <v>64.134</v>
      </c>
      <c r="AX6948" s="1">
        <v>70.144999999999996</v>
      </c>
      <c r="AY6948" s="1">
        <v>60.62</v>
      </c>
      <c r="AZ6948" s="1">
        <v>62.670999999999999</v>
      </c>
      <c r="BA6948" s="1">
        <v>63.621000000000002</v>
      </c>
      <c r="BB6948" s="1">
        <v>65.808000000000007</v>
      </c>
      <c r="BC6948" s="1">
        <v>62.921999999999997</v>
      </c>
      <c r="BD6948" s="1">
        <v>63.094999999999999</v>
      </c>
      <c r="BE6948" s="1">
        <v>54.286999999999999</v>
      </c>
      <c r="BF6948" s="1">
        <v>53.122</v>
      </c>
      <c r="BG6948" s="1">
        <v>52.91</v>
      </c>
      <c r="BH6948" s="1">
        <v>58.902000000000001</v>
      </c>
      <c r="BI6948" s="1">
        <v>65.757999999999996</v>
      </c>
      <c r="BJ6948" s="1">
        <v>79.262</v>
      </c>
      <c r="BK6948" s="1">
        <v>89.393000000000001</v>
      </c>
      <c r="BL6948" s="1">
        <v>100.38200000000001</v>
      </c>
      <c r="BM6948" s="1">
        <v>109.44499999999999</v>
      </c>
      <c r="BN6948" s="1">
        <v>109.703</v>
      </c>
      <c r="BO6948" s="1">
        <v>107.309</v>
      </c>
      <c r="BP6948" s="1">
        <v>105.38500000000001</v>
      </c>
      <c r="BQ6948" s="1">
        <v>101.625</v>
      </c>
      <c r="BR6948" s="1">
        <v>135.91499999999999</v>
      </c>
      <c r="BS6948" s="1">
        <v>135.61799999999999</v>
      </c>
      <c r="BT6948" s="1">
        <v>114.80200000000001</v>
      </c>
      <c r="BU6948" s="1">
        <v>105.884</v>
      </c>
      <c r="BV6948" s="1">
        <v>100.621</v>
      </c>
      <c r="BW6948" s="1">
        <v>89.706999999999994</v>
      </c>
      <c r="BX6948" s="1">
        <v>85.388999999999996</v>
      </c>
      <c r="BY6948" s="1">
        <v>80.94</v>
      </c>
      <c r="BZ6948" s="1">
        <v>76.7</v>
      </c>
      <c r="CA6948" s="1">
        <v>72.585999999999999</v>
      </c>
      <c r="CB6948" s="1">
        <v>68.198999999999998</v>
      </c>
      <c r="CC6948" s="1">
        <v>64.037999999999997</v>
      </c>
    </row>
    <row r="6949" spans="1:81" x14ac:dyDescent="0.2">
      <c r="A6949" t="s">
        <v>29</v>
      </c>
      <c r="B6949" t="s">
        <v>6114</v>
      </c>
      <c r="C6949" s="1" t="s">
        <v>5860</v>
      </c>
      <c r="D6949" s="1" t="s">
        <v>5861</v>
      </c>
      <c r="E6949" s="1" t="s">
        <v>611</v>
      </c>
      <c r="F6949" s="1" t="s">
        <v>612</v>
      </c>
      <c r="G6949" s="1" t="s">
        <v>613</v>
      </c>
      <c r="H6949" s="1" t="s">
        <v>36</v>
      </c>
      <c r="I6949" s="1" t="s">
        <v>106</v>
      </c>
      <c r="J6949" s="1" t="s">
        <v>53</v>
      </c>
      <c r="K6949" s="2">
        <v>45930</v>
      </c>
      <c r="L6949" s="1" t="s">
        <v>11433</v>
      </c>
      <c r="M6949" s="1" t="s">
        <v>11645</v>
      </c>
      <c r="N6949" s="1" t="s">
        <v>759</v>
      </c>
      <c r="O6949" s="1"/>
      <c r="P6949" s="1">
        <v>2024</v>
      </c>
      <c r="Q6949" s="1" t="s">
        <v>906</v>
      </c>
      <c r="R6949" s="1"/>
      <c r="S6949" s="1" t="s">
        <v>56</v>
      </c>
      <c r="T6949" s="1"/>
      <c r="U6949" s="1"/>
      <c r="V6949" s="1" t="s">
        <v>154</v>
      </c>
      <c r="W6949" s="1"/>
      <c r="X6949" s="1"/>
      <c r="Y6949" s="1" t="s">
        <v>908</v>
      </c>
      <c r="Z6949" s="1" t="s">
        <v>156</v>
      </c>
      <c r="AA6949" s="1"/>
      <c r="AB6949" s="1"/>
      <c r="AC6949" s="1" t="s">
        <v>5862</v>
      </c>
      <c r="AD6949" s="1" t="s">
        <v>11644</v>
      </c>
      <c r="AE6949" s="1" t="s">
        <v>11644</v>
      </c>
      <c r="AF6949" s="1" t="s">
        <v>11644</v>
      </c>
      <c r="AG6949" s="1" t="s">
        <v>11644</v>
      </c>
      <c r="AH6949" s="1" t="s">
        <v>11644</v>
      </c>
      <c r="AI6949" s="1" t="s">
        <v>11644</v>
      </c>
      <c r="AJ6949" s="1" t="s">
        <v>11644</v>
      </c>
      <c r="AK6949" s="1" t="s">
        <v>11644</v>
      </c>
      <c r="AL6949" s="1" t="s">
        <v>11644</v>
      </c>
      <c r="AM6949" s="1" t="s">
        <v>11644</v>
      </c>
      <c r="AN6949" s="1" t="s">
        <v>11644</v>
      </c>
      <c r="AO6949" s="1" t="s">
        <v>11644</v>
      </c>
      <c r="AP6949" s="1" t="s">
        <v>11644</v>
      </c>
      <c r="AQ6949" s="1" t="s">
        <v>11644</v>
      </c>
      <c r="AR6949" s="1" t="s">
        <v>11644</v>
      </c>
      <c r="AS6949" s="1" t="s">
        <v>11644</v>
      </c>
      <c r="AT6949" s="1" t="s">
        <v>11644</v>
      </c>
      <c r="AU6949" s="1">
        <v>45.018000000000001</v>
      </c>
      <c r="AV6949" s="1">
        <v>46.374000000000002</v>
      </c>
      <c r="AW6949" s="1">
        <v>47.228999999999999</v>
      </c>
      <c r="AX6949" s="1">
        <v>58.287999999999997</v>
      </c>
      <c r="AY6949" s="1">
        <v>60.613</v>
      </c>
      <c r="AZ6949" s="1">
        <v>65.709000000000003</v>
      </c>
      <c r="BA6949" s="1">
        <v>70.855999999999995</v>
      </c>
      <c r="BB6949" s="1">
        <v>76.05</v>
      </c>
      <c r="BC6949" s="1">
        <v>82.513999999999996</v>
      </c>
      <c r="BD6949" s="1">
        <v>84.507000000000005</v>
      </c>
      <c r="BE6949" s="1">
        <v>79.260000000000005</v>
      </c>
      <c r="BF6949" s="1">
        <v>84.876999999999995</v>
      </c>
      <c r="BG6949" s="1">
        <v>87.155000000000001</v>
      </c>
      <c r="BH6949" s="1">
        <v>100.52500000000001</v>
      </c>
      <c r="BI6949" s="1">
        <v>116.116</v>
      </c>
      <c r="BJ6949" s="1">
        <v>136.959</v>
      </c>
      <c r="BK6949" s="1">
        <v>157.631</v>
      </c>
      <c r="BL6949" s="1">
        <v>179.209</v>
      </c>
      <c r="BM6949" s="1">
        <v>201.29300000000001</v>
      </c>
      <c r="BN6949" s="1">
        <v>213.22800000000001</v>
      </c>
      <c r="BO6949" s="1">
        <v>220.67099999999999</v>
      </c>
      <c r="BP6949" s="1">
        <v>231.285</v>
      </c>
      <c r="BQ6949" s="1">
        <v>243.30699999999999</v>
      </c>
      <c r="BR6949" s="1">
        <v>263.53399999999999</v>
      </c>
      <c r="BS6949" s="1">
        <v>285.98899999999998</v>
      </c>
      <c r="BT6949" s="1">
        <v>300.65899999999999</v>
      </c>
      <c r="BU6949" s="1">
        <v>299.56900000000002</v>
      </c>
      <c r="BV6949" s="1">
        <v>313.46499999999997</v>
      </c>
      <c r="BW6949" s="1">
        <v>303.84199999999998</v>
      </c>
      <c r="BX6949" s="1">
        <v>309.27600000000001</v>
      </c>
      <c r="BY6949" s="1">
        <v>314.52499999999998</v>
      </c>
      <c r="BZ6949" s="1">
        <v>319.613</v>
      </c>
      <c r="CA6949" s="1">
        <v>324.238</v>
      </c>
      <c r="CB6949" s="1">
        <v>326.71800000000002</v>
      </c>
      <c r="CC6949" s="1">
        <v>329.09300000000002</v>
      </c>
    </row>
    <row r="6950" spans="1:81" x14ac:dyDescent="0.2">
      <c r="A6950" t="s">
        <v>29</v>
      </c>
      <c r="B6950" t="s">
        <v>6100</v>
      </c>
      <c r="C6950" s="1" t="s">
        <v>5860</v>
      </c>
      <c r="D6950" s="1" t="s">
        <v>5861</v>
      </c>
      <c r="E6950" s="1" t="s">
        <v>191</v>
      </c>
      <c r="F6950" s="1" t="s">
        <v>192</v>
      </c>
      <c r="G6950" s="1" t="s">
        <v>193</v>
      </c>
      <c r="H6950" s="1" t="s">
        <v>36</v>
      </c>
      <c r="I6950" s="1" t="s">
        <v>52</v>
      </c>
      <c r="J6950" s="1" t="s">
        <v>127</v>
      </c>
      <c r="K6950" s="2">
        <v>45930</v>
      </c>
      <c r="L6950" s="1" t="s">
        <v>11433</v>
      </c>
      <c r="M6950" s="1" t="s">
        <v>11645</v>
      </c>
      <c r="N6950" s="1" t="s">
        <v>759</v>
      </c>
      <c r="O6950" s="1"/>
      <c r="P6950" s="1">
        <v>2024</v>
      </c>
      <c r="Q6950" s="1" t="s">
        <v>906</v>
      </c>
      <c r="R6950" s="1"/>
      <c r="S6950" s="1" t="s">
        <v>56</v>
      </c>
      <c r="T6950" s="1"/>
      <c r="U6950" s="1"/>
      <c r="V6950" s="1" t="s">
        <v>154</v>
      </c>
      <c r="W6950" s="1"/>
      <c r="X6950" s="1"/>
      <c r="Y6950" s="1" t="s">
        <v>908</v>
      </c>
      <c r="Z6950" s="1" t="s">
        <v>156</v>
      </c>
      <c r="AA6950" s="1"/>
      <c r="AB6950" s="1"/>
      <c r="AC6950" s="1" t="s">
        <v>5862</v>
      </c>
      <c r="AD6950" s="1" t="s">
        <v>11644</v>
      </c>
      <c r="AE6950" s="1" t="s">
        <v>11644</v>
      </c>
      <c r="AF6950" s="1" t="s">
        <v>11644</v>
      </c>
      <c r="AG6950" s="1" t="s">
        <v>11644</v>
      </c>
      <c r="AH6950" s="1" t="s">
        <v>11644</v>
      </c>
      <c r="AI6950" s="1" t="s">
        <v>11644</v>
      </c>
      <c r="AJ6950" s="1" t="s">
        <v>11644</v>
      </c>
      <c r="AK6950" s="1" t="s">
        <v>11644</v>
      </c>
      <c r="AL6950" s="1" t="s">
        <v>11644</v>
      </c>
      <c r="AM6950" s="1" t="s">
        <v>11644</v>
      </c>
      <c r="AN6950" s="1" t="s">
        <v>11644</v>
      </c>
      <c r="AO6950" s="1" t="s">
        <v>11644</v>
      </c>
      <c r="AP6950" s="1" t="s">
        <v>11644</v>
      </c>
      <c r="AQ6950" s="1" t="s">
        <v>11644</v>
      </c>
      <c r="AR6950" s="1" t="s">
        <v>11644</v>
      </c>
      <c r="AS6950" s="1" t="s">
        <v>11644</v>
      </c>
      <c r="AT6950" s="1" t="s">
        <v>11644</v>
      </c>
      <c r="AU6950" s="1">
        <v>79.322999999999993</v>
      </c>
      <c r="AV6950" s="1">
        <v>72.938000000000002</v>
      </c>
      <c r="AW6950" s="1">
        <v>66.356999999999999</v>
      </c>
      <c r="AX6950" s="1">
        <v>71.942999999999998</v>
      </c>
      <c r="AY6950" s="1">
        <v>62.158000000000001</v>
      </c>
      <c r="AZ6950" s="1">
        <v>64.658000000000001</v>
      </c>
      <c r="BA6950" s="1">
        <v>65.581999999999994</v>
      </c>
      <c r="BB6950" s="1">
        <v>67.846999999999994</v>
      </c>
      <c r="BC6950" s="1">
        <v>66.712999999999994</v>
      </c>
      <c r="BD6950" s="1">
        <v>66.203000000000003</v>
      </c>
      <c r="BE6950" s="1">
        <v>59.600999999999999</v>
      </c>
      <c r="BF6950" s="1">
        <v>57.493000000000002</v>
      </c>
      <c r="BG6950" s="1">
        <v>58.787999999999997</v>
      </c>
      <c r="BH6950" s="1">
        <v>66.150999999999996</v>
      </c>
      <c r="BI6950" s="1">
        <v>71.56</v>
      </c>
      <c r="BJ6950" s="1">
        <v>82.936999999999998</v>
      </c>
      <c r="BK6950" s="1">
        <v>93.522999999999996</v>
      </c>
      <c r="BL6950" s="1">
        <v>105.696</v>
      </c>
      <c r="BM6950" s="1">
        <v>115.745</v>
      </c>
      <c r="BN6950" s="1">
        <v>115.63200000000001</v>
      </c>
      <c r="BO6950" s="1">
        <v>112.994</v>
      </c>
      <c r="BP6950" s="1">
        <v>112.282</v>
      </c>
      <c r="BQ6950" s="1">
        <v>109.761</v>
      </c>
      <c r="BR6950" s="1">
        <v>149.09700000000001</v>
      </c>
      <c r="BS6950" s="1">
        <v>149.52199999999999</v>
      </c>
      <c r="BT6950" s="1">
        <v>127.599</v>
      </c>
      <c r="BU6950" s="1">
        <v>117.491</v>
      </c>
      <c r="BV6950" s="1">
        <v>112.84699999999999</v>
      </c>
      <c r="BW6950" s="1">
        <v>100.995</v>
      </c>
      <c r="BX6950" s="1">
        <v>95.921000000000006</v>
      </c>
      <c r="BY6950" s="1">
        <v>90.736999999999995</v>
      </c>
      <c r="BZ6950" s="1">
        <v>85.817999999999998</v>
      </c>
      <c r="CA6950" s="1">
        <v>81.078000000000003</v>
      </c>
      <c r="CB6950" s="1">
        <v>76.108999999999995</v>
      </c>
      <c r="CC6950" s="1">
        <v>71.406000000000006</v>
      </c>
    </row>
    <row r="6951" spans="1:81" x14ac:dyDescent="0.2">
      <c r="A6951" t="s">
        <v>29</v>
      </c>
      <c r="B6951" t="s">
        <v>6076</v>
      </c>
      <c r="C6951" s="1" t="s">
        <v>5860</v>
      </c>
      <c r="D6951" s="1" t="s">
        <v>5861</v>
      </c>
      <c r="E6951" s="1" t="s">
        <v>637</v>
      </c>
      <c r="F6951" s="1" t="s">
        <v>638</v>
      </c>
      <c r="G6951" s="1" t="s">
        <v>639</v>
      </c>
      <c r="H6951" s="1" t="s">
        <v>36</v>
      </c>
      <c r="I6951" s="1" t="s">
        <v>106</v>
      </c>
      <c r="J6951" s="1" t="s">
        <v>53</v>
      </c>
      <c r="K6951" s="2">
        <v>45930</v>
      </c>
      <c r="L6951" s="1" t="s">
        <v>11433</v>
      </c>
      <c r="M6951" s="1" t="s">
        <v>11645</v>
      </c>
      <c r="N6951" s="1" t="s">
        <v>592</v>
      </c>
      <c r="O6951" s="1" t="s">
        <v>11602</v>
      </c>
      <c r="P6951" s="1">
        <v>2024</v>
      </c>
      <c r="Q6951" s="1" t="s">
        <v>39</v>
      </c>
      <c r="R6951" s="1">
        <v>2015</v>
      </c>
      <c r="S6951" s="1" t="s">
        <v>56</v>
      </c>
      <c r="T6951" s="1" t="s">
        <v>5890</v>
      </c>
      <c r="U6951" s="1"/>
      <c r="V6951" s="1"/>
      <c r="W6951" s="1"/>
      <c r="X6951" s="1"/>
      <c r="Y6951" s="1"/>
      <c r="Z6951" s="1"/>
      <c r="AA6951" s="1"/>
      <c r="AB6951" s="1"/>
      <c r="AC6951" s="1" t="s">
        <v>5862</v>
      </c>
      <c r="AD6951" s="1">
        <v>6.2910000000000004</v>
      </c>
      <c r="AE6951" s="1">
        <v>9.0980000000000008</v>
      </c>
      <c r="AF6951" s="1">
        <v>8.6579999999999995</v>
      </c>
      <c r="AG6951" s="1">
        <v>10.291</v>
      </c>
      <c r="AH6951" s="1">
        <v>12.423</v>
      </c>
      <c r="AI6951" s="1">
        <v>15.048</v>
      </c>
      <c r="AJ6951" s="1">
        <v>16.986000000000001</v>
      </c>
      <c r="AK6951" s="1">
        <v>19.137</v>
      </c>
      <c r="AL6951" s="1">
        <v>23.170999999999999</v>
      </c>
      <c r="AM6951" s="1">
        <v>25.861000000000001</v>
      </c>
      <c r="AN6951" s="1">
        <v>28.891999999999999</v>
      </c>
      <c r="AO6951" s="1">
        <v>31.638000000000002</v>
      </c>
      <c r="AP6951" s="1">
        <v>32.588999999999999</v>
      </c>
      <c r="AQ6951" s="1">
        <v>34.633000000000003</v>
      </c>
      <c r="AR6951" s="1">
        <v>36.829000000000001</v>
      </c>
      <c r="AS6951" s="1">
        <v>43.83</v>
      </c>
      <c r="AT6951" s="1">
        <v>50.475999999999999</v>
      </c>
      <c r="AU6951" s="1">
        <v>56.753</v>
      </c>
      <c r="AV6951" s="1">
        <v>63.579000000000001</v>
      </c>
      <c r="AW6951" s="1">
        <v>71.174000000000007</v>
      </c>
      <c r="AX6951" s="1">
        <v>81.02</v>
      </c>
      <c r="AY6951" s="1">
        <v>97.513999999999996</v>
      </c>
      <c r="AZ6951" s="1">
        <v>101.624</v>
      </c>
      <c r="BA6951" s="1">
        <v>108.041</v>
      </c>
      <c r="BB6951" s="1">
        <v>112.09</v>
      </c>
      <c r="BC6951" s="1">
        <v>123.68600000000001</v>
      </c>
      <c r="BD6951" s="1">
        <v>127.648</v>
      </c>
      <c r="BE6951" s="1">
        <v>132.98400000000001</v>
      </c>
      <c r="BF6951" s="1">
        <v>147.63</v>
      </c>
      <c r="BG6951" s="1">
        <v>148.25200000000001</v>
      </c>
      <c r="BH6951" s="1">
        <v>151.96299999999999</v>
      </c>
      <c r="BI6951" s="1">
        <v>162.26499999999999</v>
      </c>
      <c r="BJ6951" s="1">
        <v>165.13499999999999</v>
      </c>
      <c r="BK6951" s="1">
        <v>168.547</v>
      </c>
      <c r="BL6951" s="1">
        <v>169.55099999999999</v>
      </c>
      <c r="BM6951" s="1">
        <v>173.911</v>
      </c>
      <c r="BN6951" s="1">
        <v>184.40199999999999</v>
      </c>
      <c r="BO6951" s="1">
        <v>195.29499999999999</v>
      </c>
      <c r="BP6951" s="1">
        <v>205.98599999999999</v>
      </c>
      <c r="BQ6951" s="1">
        <v>221.67</v>
      </c>
      <c r="BR6951" s="1">
        <v>176.75299999999999</v>
      </c>
      <c r="BS6951" s="1">
        <v>191.26900000000001</v>
      </c>
      <c r="BT6951" s="1">
        <v>235.62799999999999</v>
      </c>
      <c r="BU6951" s="1">
        <v>254.97300000000001</v>
      </c>
      <c r="BV6951" s="1">
        <v>277.77999999999997</v>
      </c>
      <c r="BW6951" s="1">
        <v>300.84800000000001</v>
      </c>
      <c r="BX6951" s="1">
        <v>322.428</v>
      </c>
      <c r="BY6951" s="1">
        <v>346.63400000000001</v>
      </c>
      <c r="BZ6951" s="1">
        <v>372.43</v>
      </c>
      <c r="CA6951" s="1">
        <v>399.90899999999999</v>
      </c>
      <c r="CB6951" s="1">
        <v>429.274</v>
      </c>
      <c r="CC6951" s="1">
        <v>460.87400000000002</v>
      </c>
    </row>
    <row r="6952" spans="1:81" x14ac:dyDescent="0.2">
      <c r="A6952" t="s">
        <v>29</v>
      </c>
      <c r="B6952" t="s">
        <v>6075</v>
      </c>
      <c r="C6952" s="1" t="s">
        <v>5860</v>
      </c>
      <c r="D6952" s="1" t="s">
        <v>5861</v>
      </c>
      <c r="E6952" s="1" t="s">
        <v>175</v>
      </c>
      <c r="F6952" s="1" t="s">
        <v>176</v>
      </c>
      <c r="G6952" s="1" t="s">
        <v>126</v>
      </c>
      <c r="H6952" s="1" t="s">
        <v>36</v>
      </c>
      <c r="I6952" s="1" t="s">
        <v>106</v>
      </c>
      <c r="J6952" s="1" t="s">
        <v>76</v>
      </c>
      <c r="K6952" s="2">
        <v>45930</v>
      </c>
      <c r="L6952" s="1" t="s">
        <v>11433</v>
      </c>
      <c r="M6952" s="1" t="s">
        <v>11645</v>
      </c>
      <c r="N6952" s="1" t="s">
        <v>128</v>
      </c>
      <c r="O6952" s="1"/>
      <c r="P6952" s="1">
        <v>2024</v>
      </c>
      <c r="Q6952" s="1" t="s">
        <v>39</v>
      </c>
      <c r="R6952" s="1"/>
      <c r="S6952" s="1"/>
      <c r="T6952" s="1"/>
      <c r="U6952" s="1"/>
      <c r="V6952" s="1"/>
      <c r="W6952" s="1"/>
      <c r="X6952" s="1"/>
      <c r="Y6952" s="1"/>
      <c r="Z6952" s="1"/>
      <c r="AA6952" s="1"/>
      <c r="AB6952" s="1"/>
      <c r="AC6952" s="1" t="s">
        <v>5862</v>
      </c>
      <c r="AD6952" s="1">
        <v>-7.0999999999999994E-2</v>
      </c>
      <c r="AE6952" s="1">
        <v>-2.4E-2</v>
      </c>
      <c r="AF6952" s="1">
        <v>-1.2999999999999999E-2</v>
      </c>
      <c r="AG6952" s="1">
        <v>-1.2E-2</v>
      </c>
      <c r="AH6952" s="1">
        <v>-7.0000000000000001E-3</v>
      </c>
      <c r="AI6952" s="1">
        <v>-5.0000000000000001E-3</v>
      </c>
      <c r="AJ6952" s="1">
        <v>2E-3</v>
      </c>
      <c r="AK6952" s="1">
        <v>1.4E-2</v>
      </c>
      <c r="AL6952" s="1">
        <v>-6.0000000000000001E-3</v>
      </c>
      <c r="AM6952" s="1">
        <v>-2.5999999999999999E-2</v>
      </c>
      <c r="AN6952" s="1">
        <v>-1.7999999999999999E-2</v>
      </c>
      <c r="AO6952" s="1">
        <v>-1.7000000000000001E-2</v>
      </c>
      <c r="AP6952" s="1">
        <v>-0.02</v>
      </c>
      <c r="AQ6952" s="1">
        <v>-3.3000000000000002E-2</v>
      </c>
      <c r="AR6952" s="1">
        <v>-4.5999999999999999E-2</v>
      </c>
      <c r="AS6952" s="1">
        <v>-6.2E-2</v>
      </c>
      <c r="AT6952" s="1">
        <v>-3.5000000000000003E-2</v>
      </c>
      <c r="AU6952" s="1">
        <v>-0.03</v>
      </c>
      <c r="AV6952" s="1">
        <v>-5.8000000000000003E-2</v>
      </c>
      <c r="AW6952" s="1">
        <v>-8.3000000000000004E-2</v>
      </c>
      <c r="AX6952" s="1">
        <v>-0.06</v>
      </c>
      <c r="AY6952" s="1">
        <v>-0.06</v>
      </c>
      <c r="AZ6952" s="1">
        <v>-6.9000000000000006E-2</v>
      </c>
      <c r="BA6952" s="1">
        <v>-9.0999999999999998E-2</v>
      </c>
      <c r="BB6952" s="1">
        <v>-0.13300000000000001</v>
      </c>
      <c r="BC6952" s="1">
        <v>-3.4000000000000002E-2</v>
      </c>
      <c r="BD6952" s="1">
        <v>-0.06</v>
      </c>
      <c r="BE6952" s="1">
        <v>-0.19600000000000001</v>
      </c>
      <c r="BF6952" s="1">
        <v>-0.245</v>
      </c>
      <c r="BG6952" s="1">
        <v>-0.248</v>
      </c>
      <c r="BH6952" s="1">
        <v>-0.20699999999999999</v>
      </c>
      <c r="BI6952" s="1">
        <v>-0.30399999999999999</v>
      </c>
      <c r="BJ6952" s="1">
        <v>-0.219</v>
      </c>
      <c r="BK6952" s="1">
        <v>-0.09</v>
      </c>
      <c r="BL6952" s="1">
        <v>-0.16900000000000001</v>
      </c>
      <c r="BM6952" s="1">
        <v>-5.0999999999999997E-2</v>
      </c>
      <c r="BN6952" s="1">
        <v>-6.4000000000000001E-2</v>
      </c>
      <c r="BO6952" s="1">
        <v>-0.13900000000000001</v>
      </c>
      <c r="BP6952" s="1">
        <v>-0.105</v>
      </c>
      <c r="BQ6952" s="1">
        <v>5.0000000000000001E-3</v>
      </c>
      <c r="BR6952" s="1">
        <v>-0.28100000000000003</v>
      </c>
      <c r="BS6952" s="1">
        <v>-0.249</v>
      </c>
      <c r="BT6952" s="1">
        <v>-0.08</v>
      </c>
      <c r="BU6952" s="1">
        <v>-6.9000000000000006E-2</v>
      </c>
      <c r="BV6952" s="1">
        <v>0.107</v>
      </c>
      <c r="BW6952" s="1">
        <v>0.112</v>
      </c>
      <c r="BX6952" s="1">
        <v>-1.4E-2</v>
      </c>
      <c r="BY6952" s="1">
        <v>-4.5999999999999999E-2</v>
      </c>
      <c r="BZ6952" s="1">
        <v>-7.1999999999999995E-2</v>
      </c>
      <c r="CA6952" s="1">
        <v>-8.7999999999999995E-2</v>
      </c>
      <c r="CB6952" s="1">
        <v>-0.10299999999999999</v>
      </c>
      <c r="CC6952" s="1">
        <v>-0.113</v>
      </c>
    </row>
    <row r="6953" spans="1:81" x14ac:dyDescent="0.2">
      <c r="A6953" t="s">
        <v>29</v>
      </c>
      <c r="B6953" t="s">
        <v>5871</v>
      </c>
      <c r="C6953" s="1" t="s">
        <v>5860</v>
      </c>
      <c r="D6953" s="1" t="s">
        <v>5861</v>
      </c>
      <c r="E6953" s="1" t="s">
        <v>123</v>
      </c>
      <c r="F6953" s="1" t="s">
        <v>124</v>
      </c>
      <c r="G6953" s="1" t="s">
        <v>125</v>
      </c>
      <c r="H6953" s="1" t="s">
        <v>36</v>
      </c>
      <c r="I6953" s="1" t="s">
        <v>52</v>
      </c>
      <c r="J6953" s="1" t="s">
        <v>127</v>
      </c>
      <c r="K6953" s="2">
        <v>45930</v>
      </c>
      <c r="L6953" s="1" t="s">
        <v>11433</v>
      </c>
      <c r="M6953" s="1" t="s">
        <v>11645</v>
      </c>
      <c r="N6953" s="1" t="s">
        <v>128</v>
      </c>
      <c r="O6953" s="1"/>
      <c r="P6953" s="1">
        <v>2024</v>
      </c>
      <c r="Q6953" s="1" t="s">
        <v>39</v>
      </c>
      <c r="R6953" s="1"/>
      <c r="S6953" s="1"/>
      <c r="T6953" s="1"/>
      <c r="U6953" s="1"/>
      <c r="V6953" s="1"/>
      <c r="W6953" s="1"/>
      <c r="X6953" s="1"/>
      <c r="Y6953" s="1"/>
      <c r="Z6953" s="1"/>
      <c r="AA6953" s="1"/>
      <c r="AB6953" s="1"/>
      <c r="AC6953" s="1" t="s">
        <v>5862</v>
      </c>
      <c r="AD6953" s="1">
        <v>-45.326999999999998</v>
      </c>
      <c r="AE6953" s="1">
        <v>-12.611000000000001</v>
      </c>
      <c r="AF6953" s="1">
        <v>-8.8290000000000006</v>
      </c>
      <c r="AG6953" s="1">
        <v>-8.3680000000000003</v>
      </c>
      <c r="AH6953" s="1">
        <v>-4.7539999999999996</v>
      </c>
      <c r="AI6953" s="1">
        <v>-3.1440000000000001</v>
      </c>
      <c r="AJ6953" s="1">
        <v>0.93</v>
      </c>
      <c r="AK6953" s="1">
        <v>5.2329999999999997</v>
      </c>
      <c r="AL6953" s="1">
        <v>-1.9390000000000001</v>
      </c>
      <c r="AM6953" s="1">
        <v>-7.9740000000000002</v>
      </c>
      <c r="AN6953" s="1">
        <v>-4.3860000000000001</v>
      </c>
      <c r="AO6953" s="1">
        <v>-3.8359999999999999</v>
      </c>
      <c r="AP6953" s="1">
        <v>-4.2539999999999996</v>
      </c>
      <c r="AQ6953" s="1">
        <v>-7.6760000000000002</v>
      </c>
      <c r="AR6953" s="1">
        <v>-10.167999999999999</v>
      </c>
      <c r="AS6953" s="1">
        <v>-10.805999999999999</v>
      </c>
      <c r="AT6953" s="1">
        <v>-5.734</v>
      </c>
      <c r="AU6953" s="1">
        <v>-4.88</v>
      </c>
      <c r="AV6953" s="1">
        <v>-8.9480000000000004</v>
      </c>
      <c r="AW6953" s="1">
        <v>-11.91</v>
      </c>
      <c r="AX6953" s="1">
        <v>-8.6519999999999992</v>
      </c>
      <c r="AY6953" s="1">
        <v>-7.5529999999999999</v>
      </c>
      <c r="AZ6953" s="1">
        <v>-7.9749999999999996</v>
      </c>
      <c r="BA6953" s="1">
        <v>-8.2059999999999995</v>
      </c>
      <c r="BB6953" s="1">
        <v>-10.493</v>
      </c>
      <c r="BC6953" s="1">
        <v>-2.4390000000000001</v>
      </c>
      <c r="BD6953" s="1">
        <v>-4.12</v>
      </c>
      <c r="BE6953" s="1">
        <v>-11.871</v>
      </c>
      <c r="BF6953" s="1">
        <v>-12.513</v>
      </c>
      <c r="BG6953" s="1">
        <v>-13.407999999999999</v>
      </c>
      <c r="BH6953" s="1">
        <v>-11.332000000000001</v>
      </c>
      <c r="BI6953" s="1">
        <v>-14.848000000000001</v>
      </c>
      <c r="BJ6953" s="1">
        <v>-11.465999999999999</v>
      </c>
      <c r="BK6953" s="1">
        <v>-4.4420000000000002</v>
      </c>
      <c r="BL6953" s="1">
        <v>-8.2720000000000002</v>
      </c>
      <c r="BM6953" s="1">
        <v>-2.9020000000000001</v>
      </c>
      <c r="BN6953" s="1">
        <v>-3.4409999999999998</v>
      </c>
      <c r="BO6953" s="1">
        <v>-6.952</v>
      </c>
      <c r="BP6953" s="1">
        <v>-4.7729999999999997</v>
      </c>
      <c r="BQ6953" s="1">
        <v>0.20100000000000001</v>
      </c>
      <c r="BR6953" s="1">
        <v>-15.35</v>
      </c>
      <c r="BS6953" s="1">
        <v>-12.124000000000001</v>
      </c>
      <c r="BT6953" s="1">
        <v>-3.5409999999999999</v>
      </c>
      <c r="BU6953" s="1">
        <v>-2.75</v>
      </c>
      <c r="BV6953" s="1">
        <v>3.9350000000000001</v>
      </c>
      <c r="BW6953" s="1">
        <v>3.637</v>
      </c>
      <c r="BX6953" s="1">
        <v>-0.41799999999999998</v>
      </c>
      <c r="BY6953" s="1">
        <v>-1.234</v>
      </c>
      <c r="BZ6953" s="1">
        <v>-1.8280000000000001</v>
      </c>
      <c r="CA6953" s="1">
        <v>-2.077</v>
      </c>
      <c r="CB6953" s="1">
        <v>-2.2570000000000001</v>
      </c>
      <c r="CC6953" s="1">
        <v>-2.3069999999999999</v>
      </c>
    </row>
    <row r="6954" spans="1:81" x14ac:dyDescent="0.2">
      <c r="A6954" t="s">
        <v>29</v>
      </c>
      <c r="B6954" t="s">
        <v>6049</v>
      </c>
      <c r="C6954" s="1" t="s">
        <v>5849</v>
      </c>
      <c r="D6954" s="1" t="s">
        <v>5850</v>
      </c>
      <c r="E6954" s="1" t="s">
        <v>103</v>
      </c>
      <c r="F6954" s="1" t="s">
        <v>104</v>
      </c>
      <c r="G6954" s="1" t="s">
        <v>105</v>
      </c>
      <c r="H6954" s="1" t="s">
        <v>36</v>
      </c>
      <c r="I6954" s="1" t="s">
        <v>106</v>
      </c>
      <c r="J6954" s="1" t="s">
        <v>53</v>
      </c>
      <c r="K6954" s="2">
        <v>45925</v>
      </c>
      <c r="L6954" s="1" t="s">
        <v>11433</v>
      </c>
      <c r="M6954" s="1" t="s">
        <v>11645</v>
      </c>
      <c r="N6954" s="1" t="s">
        <v>592</v>
      </c>
      <c r="O6954" s="1" t="s">
        <v>5873</v>
      </c>
      <c r="P6954" s="1">
        <v>2024</v>
      </c>
      <c r="Q6954" s="1" t="s">
        <v>39</v>
      </c>
      <c r="R6954" s="1">
        <v>2016</v>
      </c>
      <c r="S6954" s="1" t="s">
        <v>56</v>
      </c>
      <c r="T6954" s="1" t="s">
        <v>2306</v>
      </c>
      <c r="U6954" s="1"/>
      <c r="V6954" s="1"/>
      <c r="W6954" s="1"/>
      <c r="X6954" s="1"/>
      <c r="Y6954" s="1"/>
      <c r="Z6954" s="1"/>
      <c r="AA6954" s="1"/>
      <c r="AB6954" s="1"/>
      <c r="AC6954" s="1" t="s">
        <v>5853</v>
      </c>
      <c r="AD6954" s="1">
        <v>6463.89</v>
      </c>
      <c r="AE6954" s="1">
        <v>7566.0230000000001</v>
      </c>
      <c r="AF6954" s="1">
        <v>8138.27</v>
      </c>
      <c r="AG6954" s="1">
        <v>8695.2729999999992</v>
      </c>
      <c r="AH6954" s="1">
        <v>9344.6059999999998</v>
      </c>
      <c r="AI6954" s="1">
        <v>10102.198</v>
      </c>
      <c r="AJ6954" s="1">
        <v>10788.246999999999</v>
      </c>
      <c r="AK6954" s="1">
        <v>10556.009</v>
      </c>
      <c r="AL6954" s="1">
        <v>9725.8080000000009</v>
      </c>
      <c r="AM6954" s="1">
        <v>9553.6890000000003</v>
      </c>
      <c r="AN6954" s="1">
        <v>8965.0759999999991</v>
      </c>
      <c r="AO6954" s="1">
        <v>8627.6260000000002</v>
      </c>
      <c r="AP6954" s="1">
        <v>8364.4699999999993</v>
      </c>
      <c r="AQ6954" s="1">
        <v>8100.3119999999999</v>
      </c>
      <c r="AR6954" s="1">
        <v>7898.21</v>
      </c>
      <c r="AS6954" s="1">
        <v>8159.2</v>
      </c>
      <c r="AT6954" s="1">
        <v>8559.9750000000004</v>
      </c>
      <c r="AU6954" s="1">
        <v>9014.8649999999998</v>
      </c>
      <c r="AV6954" s="1">
        <v>9456.1749999999993</v>
      </c>
      <c r="AW6954" s="1">
        <v>9840.3109999999997</v>
      </c>
      <c r="AX6954" s="1">
        <v>10217.433000000001</v>
      </c>
      <c r="AY6954" s="1">
        <v>10659.262000000001</v>
      </c>
      <c r="AZ6954" s="1">
        <v>11136.48</v>
      </c>
      <c r="BA6954" s="1">
        <v>11743.769</v>
      </c>
      <c r="BB6954" s="1">
        <v>12571.571</v>
      </c>
      <c r="BC6954" s="1">
        <v>12851.7</v>
      </c>
      <c r="BD6954" s="1">
        <v>13341.296</v>
      </c>
      <c r="BE6954" s="1">
        <v>13918.653</v>
      </c>
      <c r="BF6954" s="1">
        <v>14315.011</v>
      </c>
      <c r="BG6954" s="1">
        <v>14684.231</v>
      </c>
      <c r="BH6954" s="1">
        <v>15109.931</v>
      </c>
      <c r="BI6954" s="1">
        <v>15620.527</v>
      </c>
      <c r="BJ6954" s="1">
        <v>16343.129000000001</v>
      </c>
      <c r="BK6954" s="1">
        <v>17159.555</v>
      </c>
      <c r="BL6954" s="1">
        <v>18141.05</v>
      </c>
      <c r="BM6954" s="1">
        <v>19169.095000000001</v>
      </c>
      <c r="BN6954" s="1">
        <v>20038.565999999999</v>
      </c>
      <c r="BO6954" s="1">
        <v>20748.167000000001</v>
      </c>
      <c r="BP6954" s="1">
        <v>21568.864000000001</v>
      </c>
      <c r="BQ6954" s="1">
        <v>22318.39</v>
      </c>
      <c r="BR6954" s="1">
        <v>22376.407999999999</v>
      </c>
      <c r="BS6954" s="1">
        <v>23123.524000000001</v>
      </c>
      <c r="BT6954" s="1">
        <v>23987.629000000001</v>
      </c>
      <c r="BU6954" s="1">
        <v>24790.578000000001</v>
      </c>
      <c r="BV6954" s="1">
        <v>25664.362000000001</v>
      </c>
      <c r="BW6954" s="1">
        <v>26452.920999999998</v>
      </c>
      <c r="BX6954" s="1">
        <v>27337.63</v>
      </c>
      <c r="BY6954" s="1">
        <v>28367.603999999999</v>
      </c>
      <c r="BZ6954" s="1">
        <v>29565.663</v>
      </c>
      <c r="CA6954" s="1">
        <v>30837.171999999999</v>
      </c>
      <c r="CB6954" s="1">
        <v>32201.552</v>
      </c>
      <c r="CC6954" s="1">
        <v>33675.745999999999</v>
      </c>
    </row>
    <row r="6955" spans="1:81" x14ac:dyDescent="0.2">
      <c r="A6955" t="s">
        <v>29</v>
      </c>
      <c r="B6955" t="s">
        <v>6054</v>
      </c>
      <c r="C6955" s="1" t="s">
        <v>5849</v>
      </c>
      <c r="D6955" s="1" t="s">
        <v>5850</v>
      </c>
      <c r="E6955" s="1" t="s">
        <v>198</v>
      </c>
      <c r="F6955" s="1" t="s">
        <v>199</v>
      </c>
      <c r="G6955" s="1" t="s">
        <v>200</v>
      </c>
      <c r="H6955" s="1" t="s">
        <v>36</v>
      </c>
      <c r="I6955" s="1" t="s">
        <v>52</v>
      </c>
      <c r="J6955" s="1" t="s">
        <v>127</v>
      </c>
      <c r="K6955" s="2">
        <v>45925</v>
      </c>
      <c r="L6955" s="1" t="s">
        <v>11433</v>
      </c>
      <c r="M6955" s="1" t="s">
        <v>11645</v>
      </c>
      <c r="N6955" s="1" t="s">
        <v>592</v>
      </c>
      <c r="O6955" s="1" t="s">
        <v>5873</v>
      </c>
      <c r="P6955" s="1">
        <v>2024</v>
      </c>
      <c r="Q6955" s="1" t="s">
        <v>39</v>
      </c>
      <c r="R6955" s="1">
        <v>2016</v>
      </c>
      <c r="S6955" s="1" t="s">
        <v>56</v>
      </c>
      <c r="T6955" s="1" t="s">
        <v>2306</v>
      </c>
      <c r="U6955" s="1"/>
      <c r="V6955" s="1"/>
      <c r="W6955" s="1"/>
      <c r="X6955" s="1"/>
      <c r="Y6955" s="1"/>
      <c r="Z6955" s="1"/>
      <c r="AA6955" s="1"/>
      <c r="AB6955" s="1"/>
      <c r="AC6955" s="1" t="s">
        <v>5853</v>
      </c>
      <c r="AD6955" s="1">
        <v>9.9</v>
      </c>
      <c r="AE6955" s="1">
        <v>17.050999999999998</v>
      </c>
      <c r="AF6955" s="1">
        <v>7.5629999999999997</v>
      </c>
      <c r="AG6955" s="1">
        <v>6.8440000000000003</v>
      </c>
      <c r="AH6955" s="1">
        <v>7.468</v>
      </c>
      <c r="AI6955" s="1">
        <v>8.1069999999999993</v>
      </c>
      <c r="AJ6955" s="1">
        <v>6.7910000000000004</v>
      </c>
      <c r="AK6955" s="1">
        <v>-2.153</v>
      </c>
      <c r="AL6955" s="1">
        <v>-7.8650000000000002</v>
      </c>
      <c r="AM6955" s="1">
        <v>-1.77</v>
      </c>
      <c r="AN6955" s="1">
        <v>-6.1609999999999996</v>
      </c>
      <c r="AO6955" s="1">
        <v>-3.7639999999999998</v>
      </c>
      <c r="AP6955" s="1">
        <v>-3.05</v>
      </c>
      <c r="AQ6955" s="1">
        <v>-3.1579999999999999</v>
      </c>
      <c r="AR6955" s="1">
        <v>-2.4950000000000001</v>
      </c>
      <c r="AS6955" s="1">
        <v>3.3039999999999998</v>
      </c>
      <c r="AT6955" s="1">
        <v>4.9119999999999999</v>
      </c>
      <c r="AU6955" s="1">
        <v>5.3140000000000001</v>
      </c>
      <c r="AV6955" s="1">
        <v>4.8949999999999996</v>
      </c>
      <c r="AW6955" s="1">
        <v>4.0620000000000003</v>
      </c>
      <c r="AX6955" s="1">
        <v>3.8319999999999999</v>
      </c>
      <c r="AY6955" s="1">
        <v>4.3239999999999998</v>
      </c>
      <c r="AZ6955" s="1">
        <v>4.4770000000000003</v>
      </c>
      <c r="BA6955" s="1">
        <v>5.4530000000000003</v>
      </c>
      <c r="BB6955" s="1">
        <v>7.0490000000000004</v>
      </c>
      <c r="BC6955" s="1">
        <v>2.2280000000000002</v>
      </c>
      <c r="BD6955" s="1">
        <v>3.81</v>
      </c>
      <c r="BE6955" s="1">
        <v>4.3280000000000003</v>
      </c>
      <c r="BF6955" s="1">
        <v>2.8479999999999999</v>
      </c>
      <c r="BG6955" s="1">
        <v>2.5790000000000002</v>
      </c>
      <c r="BH6955" s="1">
        <v>2.899</v>
      </c>
      <c r="BI6955" s="1">
        <v>3.379</v>
      </c>
      <c r="BJ6955" s="1">
        <v>4.6260000000000003</v>
      </c>
      <c r="BK6955" s="1">
        <v>4.9960000000000004</v>
      </c>
      <c r="BL6955" s="1">
        <v>5.72</v>
      </c>
      <c r="BM6955" s="1">
        <v>5.6669999999999998</v>
      </c>
      <c r="BN6955" s="1">
        <v>4.5359999999999996</v>
      </c>
      <c r="BO6955" s="1">
        <v>3.5409999999999999</v>
      </c>
      <c r="BP6955" s="1">
        <v>3.956</v>
      </c>
      <c r="BQ6955" s="1">
        <v>3.4750000000000001</v>
      </c>
      <c r="BR6955" s="1">
        <v>0.26</v>
      </c>
      <c r="BS6955" s="1">
        <v>3.339</v>
      </c>
      <c r="BT6955" s="1">
        <v>3.7370000000000001</v>
      </c>
      <c r="BU6955" s="1">
        <v>3.347</v>
      </c>
      <c r="BV6955" s="1">
        <v>3.5249999999999999</v>
      </c>
      <c r="BW6955" s="1">
        <v>3.073</v>
      </c>
      <c r="BX6955" s="1">
        <v>3.3439999999999999</v>
      </c>
      <c r="BY6955" s="1">
        <v>3.7679999999999998</v>
      </c>
      <c r="BZ6955" s="1">
        <v>4.2229999999999999</v>
      </c>
      <c r="CA6955" s="1">
        <v>4.3010000000000002</v>
      </c>
      <c r="CB6955" s="1">
        <v>4.4240000000000004</v>
      </c>
      <c r="CC6955" s="1">
        <v>4.5780000000000003</v>
      </c>
    </row>
    <row r="6956" spans="1:81" x14ac:dyDescent="0.2">
      <c r="A6956" t="s">
        <v>29</v>
      </c>
      <c r="B6956" t="s">
        <v>6060</v>
      </c>
      <c r="C6956" s="1" t="s">
        <v>5849</v>
      </c>
      <c r="D6956" s="1" t="s">
        <v>5850</v>
      </c>
      <c r="E6956" s="1" t="s">
        <v>545</v>
      </c>
      <c r="F6956" s="1" t="s">
        <v>546</v>
      </c>
      <c r="G6956" s="1" t="s">
        <v>547</v>
      </c>
      <c r="H6956" s="1" t="s">
        <v>36</v>
      </c>
      <c r="I6956" s="1" t="s">
        <v>106</v>
      </c>
      <c r="J6956" s="1" t="s">
        <v>53</v>
      </c>
      <c r="K6956" s="2">
        <v>45925</v>
      </c>
      <c r="L6956" s="1" t="s">
        <v>11433</v>
      </c>
      <c r="M6956" s="1" t="s">
        <v>11645</v>
      </c>
      <c r="N6956" s="1" t="s">
        <v>592</v>
      </c>
      <c r="O6956" s="1" t="s">
        <v>5873</v>
      </c>
      <c r="P6956" s="1">
        <v>2024</v>
      </c>
      <c r="Q6956" s="1" t="s">
        <v>39</v>
      </c>
      <c r="R6956" s="1">
        <v>2016</v>
      </c>
      <c r="S6956" s="1" t="s">
        <v>56</v>
      </c>
      <c r="T6956" s="1" t="s">
        <v>2306</v>
      </c>
      <c r="U6956" s="1"/>
      <c r="V6956" s="1"/>
      <c r="W6956" s="1"/>
      <c r="X6956" s="1"/>
      <c r="Y6956" s="1"/>
      <c r="Z6956" s="1"/>
      <c r="AA6956" s="1"/>
      <c r="AB6956" s="1"/>
      <c r="AC6956" s="1" t="s">
        <v>5853</v>
      </c>
      <c r="AD6956" s="1">
        <v>1851.52</v>
      </c>
      <c r="AE6956" s="1">
        <v>2358.5949999999998</v>
      </c>
      <c r="AF6956" s="1">
        <v>2852.7020000000002</v>
      </c>
      <c r="AG6956" s="1">
        <v>3437.268</v>
      </c>
      <c r="AH6956" s="1">
        <v>4194.7790000000005</v>
      </c>
      <c r="AI6956" s="1">
        <v>5040.1509999999998</v>
      </c>
      <c r="AJ6956" s="1">
        <v>5391.1</v>
      </c>
      <c r="AK6956" s="1">
        <v>5149.1689999999999</v>
      </c>
      <c r="AL6956" s="1">
        <v>4784.9520000000002</v>
      </c>
      <c r="AM6956" s="1">
        <v>4612.3130000000001</v>
      </c>
      <c r="AN6956" s="1">
        <v>4401.9719999999998</v>
      </c>
      <c r="AO6956" s="1">
        <v>4385.4210000000003</v>
      </c>
      <c r="AP6956" s="1">
        <v>4195.1130000000003</v>
      </c>
      <c r="AQ6956" s="1">
        <v>4142.5870000000004</v>
      </c>
      <c r="AR6956" s="1">
        <v>4619.9690000000001</v>
      </c>
      <c r="AS6956" s="1">
        <v>5225.0590000000002</v>
      </c>
      <c r="AT6956" s="1">
        <v>5634.0169999999998</v>
      </c>
      <c r="AU6956" s="1">
        <v>6142.6840000000002</v>
      </c>
      <c r="AV6956" s="1">
        <v>6688.5280000000002</v>
      </c>
      <c r="AW6956" s="1">
        <v>7118.4579999999996</v>
      </c>
      <c r="AX6956" s="1">
        <v>7504.4690000000001</v>
      </c>
      <c r="AY6956" s="1">
        <v>8022.3069999999998</v>
      </c>
      <c r="AZ6956" s="1">
        <v>8614.0110000000004</v>
      </c>
      <c r="BA6956" s="1">
        <v>9261.1450000000004</v>
      </c>
      <c r="BB6956" s="1">
        <v>9927.7790000000005</v>
      </c>
      <c r="BC6956" s="1">
        <v>10286.733</v>
      </c>
      <c r="BD6956" s="1">
        <v>10924.188</v>
      </c>
      <c r="BE6956" s="1">
        <v>11452.867</v>
      </c>
      <c r="BF6956" s="1">
        <v>12360.954</v>
      </c>
      <c r="BG6956" s="1">
        <v>13136.691999999999</v>
      </c>
      <c r="BH6956" s="1">
        <v>13610.554</v>
      </c>
      <c r="BI6956" s="1">
        <v>14434.773999999999</v>
      </c>
      <c r="BJ6956" s="1">
        <v>15395.858</v>
      </c>
      <c r="BK6956" s="1">
        <v>16658.553</v>
      </c>
      <c r="BL6956" s="1">
        <v>17966.123</v>
      </c>
      <c r="BM6956" s="1">
        <v>19043.066999999999</v>
      </c>
      <c r="BN6956" s="1">
        <v>20038.565999999999</v>
      </c>
      <c r="BO6956" s="1">
        <v>20960.865000000002</v>
      </c>
      <c r="BP6956" s="1">
        <v>22203.329000000002</v>
      </c>
      <c r="BQ6956" s="1">
        <v>23243.662</v>
      </c>
      <c r="BR6956" s="1">
        <v>23468.507000000001</v>
      </c>
      <c r="BS6956" s="1">
        <v>24960.495999999999</v>
      </c>
      <c r="BT6956" s="1">
        <v>27662.02</v>
      </c>
      <c r="BU6956" s="1">
        <v>29609.383000000002</v>
      </c>
      <c r="BV6956" s="1">
        <v>32316.226999999999</v>
      </c>
      <c r="BW6956" s="1">
        <v>34432.622000000003</v>
      </c>
      <c r="BX6956" s="1">
        <v>36232.383000000002</v>
      </c>
      <c r="BY6956" s="1">
        <v>38247.993000000002</v>
      </c>
      <c r="BZ6956" s="1">
        <v>41301.294000000002</v>
      </c>
      <c r="CA6956" s="1">
        <v>44432.671000000002</v>
      </c>
      <c r="CB6956" s="1">
        <v>48007.883000000002</v>
      </c>
      <c r="CC6956" s="1">
        <v>51667.821000000004</v>
      </c>
    </row>
    <row r="6957" spans="1:81" x14ac:dyDescent="0.2">
      <c r="A6957" t="s">
        <v>29</v>
      </c>
      <c r="B6957" t="s">
        <v>6088</v>
      </c>
      <c r="C6957" s="1" t="s">
        <v>5849</v>
      </c>
      <c r="D6957" s="1" t="s">
        <v>5850</v>
      </c>
      <c r="E6957" s="1" t="s">
        <v>525</v>
      </c>
      <c r="F6957" s="1" t="s">
        <v>526</v>
      </c>
      <c r="G6957" s="1" t="s">
        <v>527</v>
      </c>
      <c r="H6957" s="1" t="s">
        <v>36</v>
      </c>
      <c r="I6957" s="1" t="s">
        <v>106</v>
      </c>
      <c r="J6957" s="1" t="s">
        <v>76</v>
      </c>
      <c r="K6957" s="2">
        <v>45925</v>
      </c>
      <c r="L6957" s="1" t="s">
        <v>11433</v>
      </c>
      <c r="M6957" s="1" t="s">
        <v>11645</v>
      </c>
      <c r="N6957" s="1" t="s">
        <v>592</v>
      </c>
      <c r="O6957" s="1" t="s">
        <v>5873</v>
      </c>
      <c r="P6957" s="1">
        <v>2024</v>
      </c>
      <c r="Q6957" s="1" t="s">
        <v>39</v>
      </c>
      <c r="R6957" s="1">
        <v>2016</v>
      </c>
      <c r="S6957" s="1" t="s">
        <v>56</v>
      </c>
      <c r="T6957" s="1" t="s">
        <v>2306</v>
      </c>
      <c r="U6957" s="1"/>
      <c r="V6957" s="1"/>
      <c r="W6957" s="1"/>
      <c r="X6957" s="1"/>
      <c r="Y6957" s="1"/>
      <c r="Z6957" s="1"/>
      <c r="AA6957" s="1"/>
      <c r="AB6957" s="1"/>
      <c r="AC6957" s="1" t="s">
        <v>5853</v>
      </c>
      <c r="AD6957" s="1">
        <v>8.85</v>
      </c>
      <c r="AE6957" s="1">
        <v>10.026</v>
      </c>
      <c r="AF6957" s="1">
        <v>9.6159999999999997</v>
      </c>
      <c r="AG6957" s="1">
        <v>9.6920000000000002</v>
      </c>
      <c r="AH6957" s="1">
        <v>10.243</v>
      </c>
      <c r="AI6957" s="1">
        <v>10.698</v>
      </c>
      <c r="AJ6957" s="1">
        <v>13.945</v>
      </c>
      <c r="AK6957" s="1">
        <v>16.152000000000001</v>
      </c>
      <c r="AL6957" s="1">
        <v>16.402999999999999</v>
      </c>
      <c r="AM6957" s="1">
        <v>14.625999999999999</v>
      </c>
      <c r="AN6957" s="1">
        <v>14.641</v>
      </c>
      <c r="AO6957" s="1">
        <v>16.324999999999999</v>
      </c>
      <c r="AP6957" s="1">
        <v>14.962999999999999</v>
      </c>
      <c r="AQ6957" s="1">
        <v>15.611000000000001</v>
      </c>
      <c r="AR6957" s="1">
        <v>10.622</v>
      </c>
      <c r="AS6957" s="1">
        <v>10.074999999999999</v>
      </c>
      <c r="AT6957" s="1">
        <v>11.227</v>
      </c>
      <c r="AU6957" s="1">
        <v>11.352</v>
      </c>
      <c r="AV6957" s="1">
        <v>11.337999999999999</v>
      </c>
      <c r="AW6957" s="1">
        <v>11.553000000000001</v>
      </c>
      <c r="AX6957" s="1">
        <v>10.244999999999999</v>
      </c>
      <c r="AY6957" s="1">
        <v>10.95</v>
      </c>
      <c r="AZ6957" s="1">
        <v>12.369</v>
      </c>
      <c r="BA6957" s="1">
        <v>15.944000000000001</v>
      </c>
      <c r="BB6957" s="1">
        <v>18.803000000000001</v>
      </c>
      <c r="BC6957" s="1">
        <v>19.533999999999999</v>
      </c>
      <c r="BD6957" s="1">
        <v>20.911999999999999</v>
      </c>
      <c r="BE6957" s="1">
        <v>23.931000000000001</v>
      </c>
      <c r="BF6957" s="1">
        <v>27.712</v>
      </c>
      <c r="BG6957" s="1">
        <v>27.902999999999999</v>
      </c>
      <c r="BH6957" s="1">
        <v>27.53</v>
      </c>
      <c r="BI6957" s="1">
        <v>30.626000000000001</v>
      </c>
      <c r="BJ6957" s="1">
        <v>30.173999999999999</v>
      </c>
      <c r="BK6957" s="1">
        <v>33.728999999999999</v>
      </c>
      <c r="BL6957" s="1">
        <v>36.396000000000001</v>
      </c>
      <c r="BM6957" s="1">
        <v>32.213000000000001</v>
      </c>
      <c r="BN6957" s="1">
        <v>33.805</v>
      </c>
      <c r="BO6957" s="1">
        <v>36.085999999999999</v>
      </c>
      <c r="BP6957" s="1">
        <v>39.991999999999997</v>
      </c>
      <c r="BQ6957" s="1">
        <v>39.673000000000002</v>
      </c>
      <c r="BR6957" s="1">
        <v>40.832000000000001</v>
      </c>
      <c r="BS6957" s="1">
        <v>45.036000000000001</v>
      </c>
      <c r="BT6957" s="1">
        <v>44.442999999999998</v>
      </c>
      <c r="BU6957" s="1">
        <v>48.822000000000003</v>
      </c>
      <c r="BV6957" s="1">
        <v>53.308</v>
      </c>
      <c r="BW6957" s="1">
        <v>59.281999999999996</v>
      </c>
      <c r="BX6957" s="1">
        <v>65.135000000000005</v>
      </c>
      <c r="BY6957" s="1">
        <v>68.599999999999994</v>
      </c>
      <c r="BZ6957" s="1">
        <v>73.876000000000005</v>
      </c>
      <c r="CA6957" s="1">
        <v>79.436000000000007</v>
      </c>
      <c r="CB6957" s="1">
        <v>85.813999999999993</v>
      </c>
      <c r="CC6957" s="1">
        <v>92.355999999999995</v>
      </c>
    </row>
    <row r="6958" spans="1:81" x14ac:dyDescent="0.2">
      <c r="A6958" t="s">
        <v>29</v>
      </c>
      <c r="B6958" t="s">
        <v>5888</v>
      </c>
      <c r="C6958" s="1" t="s">
        <v>5849</v>
      </c>
      <c r="D6958" s="1" t="s">
        <v>5850</v>
      </c>
      <c r="E6958" s="1" t="s">
        <v>403</v>
      </c>
      <c r="F6958" s="1" t="s">
        <v>404</v>
      </c>
      <c r="G6958" s="1" t="s">
        <v>405</v>
      </c>
      <c r="H6958" s="1" t="s">
        <v>36</v>
      </c>
      <c r="I6958" s="1" t="s">
        <v>106</v>
      </c>
      <c r="J6958" s="1"/>
      <c r="K6958" s="2">
        <v>45925</v>
      </c>
      <c r="L6958" s="1" t="s">
        <v>11433</v>
      </c>
      <c r="M6958" s="1" t="s">
        <v>11645</v>
      </c>
      <c r="N6958" s="1"/>
      <c r="O6958" s="1"/>
      <c r="P6958" s="1"/>
      <c r="Q6958" s="1"/>
      <c r="R6958" s="1"/>
      <c r="S6958" s="1"/>
      <c r="T6958" s="1"/>
      <c r="U6958" s="1"/>
      <c r="V6958" s="1"/>
      <c r="W6958" s="1"/>
      <c r="X6958" s="1"/>
      <c r="Y6958" s="1"/>
      <c r="Z6958" s="1"/>
      <c r="AA6958" s="1"/>
      <c r="AB6958" s="1"/>
      <c r="AC6958" s="1"/>
      <c r="AD6958" s="1">
        <v>11.15</v>
      </c>
      <c r="AE6958" s="1">
        <v>14.286</v>
      </c>
      <c r="AF6958" s="1">
        <v>16.315999999999999</v>
      </c>
      <c r="AG6958" s="1">
        <v>18.114999999999998</v>
      </c>
      <c r="AH6958" s="1">
        <v>20.170999999999999</v>
      </c>
      <c r="AI6958" s="1">
        <v>22.495999999999999</v>
      </c>
      <c r="AJ6958" s="1">
        <v>24.507000000000001</v>
      </c>
      <c r="AK6958" s="1">
        <v>24.574000000000002</v>
      </c>
      <c r="AL6958" s="1">
        <v>23.439</v>
      </c>
      <c r="AM6958" s="1">
        <v>23.928000000000001</v>
      </c>
      <c r="AN6958" s="1">
        <v>23.294</v>
      </c>
      <c r="AO6958" s="1">
        <v>23.175000000000001</v>
      </c>
      <c r="AP6958" s="1">
        <v>22.98</v>
      </c>
      <c r="AQ6958" s="1">
        <v>22.782</v>
      </c>
      <c r="AR6958" s="1">
        <v>22.687999999999999</v>
      </c>
      <c r="AS6958" s="1">
        <v>23.928999999999998</v>
      </c>
      <c r="AT6958" s="1">
        <v>25.564</v>
      </c>
      <c r="AU6958" s="1">
        <v>27.387</v>
      </c>
      <c r="AV6958" s="1">
        <v>29.05</v>
      </c>
      <c r="AW6958" s="1">
        <v>30.658000000000001</v>
      </c>
      <c r="AX6958" s="1">
        <v>32.554000000000002</v>
      </c>
      <c r="AY6958" s="1">
        <v>34.726999999999997</v>
      </c>
      <c r="AZ6958" s="1">
        <v>36.844999999999999</v>
      </c>
      <c r="BA6958" s="1">
        <v>39.621000000000002</v>
      </c>
      <c r="BB6958" s="1">
        <v>43.555</v>
      </c>
      <c r="BC6958" s="1">
        <v>45.921999999999997</v>
      </c>
      <c r="BD6958" s="1">
        <v>49.140999999999998</v>
      </c>
      <c r="BE6958" s="1">
        <v>52.656999999999996</v>
      </c>
      <c r="BF6958" s="1">
        <v>55.198999999999998</v>
      </c>
      <c r="BG6958" s="1">
        <v>56.972000000000001</v>
      </c>
      <c r="BH6958" s="1">
        <v>59.337000000000003</v>
      </c>
      <c r="BI6958" s="1">
        <v>62.606999999999999</v>
      </c>
      <c r="BJ6958" s="1">
        <v>66.722999999999999</v>
      </c>
      <c r="BK6958" s="1">
        <v>71.248999999999995</v>
      </c>
      <c r="BL6958" s="1">
        <v>76.635999999999996</v>
      </c>
      <c r="BM6958" s="1">
        <v>81.73</v>
      </c>
      <c r="BN6958" s="1">
        <v>86.248999999999995</v>
      </c>
      <c r="BO6958" s="1">
        <v>90.903000000000006</v>
      </c>
      <c r="BP6958" s="1">
        <v>99.492999999999995</v>
      </c>
      <c r="BQ6958" s="1">
        <v>108.17400000000001</v>
      </c>
      <c r="BR6958" s="1">
        <v>114.42100000000001</v>
      </c>
      <c r="BS6958" s="1">
        <v>129.02199999999999</v>
      </c>
      <c r="BT6958" s="1">
        <v>143.363</v>
      </c>
      <c r="BU6958" s="1">
        <v>153.64400000000001</v>
      </c>
      <c r="BV6958" s="1">
        <v>163.00800000000001</v>
      </c>
      <c r="BW6958" s="1">
        <v>172.78299999999999</v>
      </c>
      <c r="BX6958" s="1">
        <v>183.67699999999999</v>
      </c>
      <c r="BY6958" s="1">
        <v>194.78299999999999</v>
      </c>
      <c r="BZ6958" s="1">
        <v>206.34100000000001</v>
      </c>
      <c r="CA6958" s="1">
        <v>219.042</v>
      </c>
      <c r="CB6958" s="1">
        <v>232.93600000000001</v>
      </c>
      <c r="CC6958" s="1">
        <v>247.99799999999999</v>
      </c>
    </row>
    <row r="6959" spans="1:81" x14ac:dyDescent="0.2">
      <c r="A6959" t="s">
        <v>29</v>
      </c>
      <c r="B6959" t="s">
        <v>6101</v>
      </c>
      <c r="C6959" s="1" t="s">
        <v>5849</v>
      </c>
      <c r="D6959" s="1" t="s">
        <v>5850</v>
      </c>
      <c r="E6959" s="1" t="s">
        <v>144</v>
      </c>
      <c r="F6959" s="1" t="s">
        <v>145</v>
      </c>
      <c r="G6959" s="1" t="s">
        <v>146</v>
      </c>
      <c r="H6959" s="1" t="s">
        <v>36</v>
      </c>
      <c r="I6959" s="1" t="s">
        <v>52</v>
      </c>
      <c r="J6959" s="1" t="s">
        <v>147</v>
      </c>
      <c r="K6959" s="2">
        <v>45925</v>
      </c>
      <c r="L6959" s="1" t="s">
        <v>11433</v>
      </c>
      <c r="M6959" s="1" t="s">
        <v>11645</v>
      </c>
      <c r="N6959" s="1" t="s">
        <v>592</v>
      </c>
      <c r="O6959" s="1" t="s">
        <v>5873</v>
      </c>
      <c r="P6959" s="1">
        <v>2024</v>
      </c>
      <c r="Q6959" s="1" t="s">
        <v>39</v>
      </c>
      <c r="R6959" s="1">
        <v>2016</v>
      </c>
      <c r="S6959" s="1" t="s">
        <v>56</v>
      </c>
      <c r="T6959" s="1" t="s">
        <v>2306</v>
      </c>
      <c r="U6959" s="1"/>
      <c r="V6959" s="1"/>
      <c r="W6959" s="1"/>
      <c r="X6959" s="1"/>
      <c r="Y6959" s="1"/>
      <c r="Z6959" s="1"/>
      <c r="AA6959" s="1"/>
      <c r="AB6959" s="1"/>
      <c r="AC6959" s="1" t="s">
        <v>5853</v>
      </c>
      <c r="AD6959" s="1">
        <v>28.643999999999998</v>
      </c>
      <c r="AE6959" s="1">
        <v>31.173999999999999</v>
      </c>
      <c r="AF6959" s="1">
        <v>35.052999999999997</v>
      </c>
      <c r="AG6959" s="1">
        <v>39.53</v>
      </c>
      <c r="AH6959" s="1">
        <v>44.89</v>
      </c>
      <c r="AI6959" s="1">
        <v>49.892000000000003</v>
      </c>
      <c r="AJ6959" s="1">
        <v>49.972000000000001</v>
      </c>
      <c r="AK6959" s="1">
        <v>48.78</v>
      </c>
      <c r="AL6959" s="1">
        <v>49.198999999999998</v>
      </c>
      <c r="AM6959" s="1">
        <v>48.277999999999999</v>
      </c>
      <c r="AN6959" s="1">
        <v>49.100999999999999</v>
      </c>
      <c r="AO6959" s="1">
        <v>50.83</v>
      </c>
      <c r="AP6959" s="1">
        <v>50.154000000000003</v>
      </c>
      <c r="AQ6959" s="1">
        <v>51.140999999999998</v>
      </c>
      <c r="AR6959" s="1">
        <v>58.494</v>
      </c>
      <c r="AS6959" s="1">
        <v>64.039000000000001</v>
      </c>
      <c r="AT6959" s="1">
        <v>65.817999999999998</v>
      </c>
      <c r="AU6959" s="1">
        <v>68.14</v>
      </c>
      <c r="AV6959" s="1">
        <v>70.731999999999999</v>
      </c>
      <c r="AW6959" s="1">
        <v>72.34</v>
      </c>
      <c r="AX6959" s="1">
        <v>73.447999999999993</v>
      </c>
      <c r="AY6959" s="1">
        <v>75.260999999999996</v>
      </c>
      <c r="AZ6959" s="1">
        <v>77.349999999999994</v>
      </c>
      <c r="BA6959" s="1">
        <v>78.86</v>
      </c>
      <c r="BB6959" s="1">
        <v>78.97</v>
      </c>
      <c r="BC6959" s="1">
        <v>80.042000000000002</v>
      </c>
      <c r="BD6959" s="1">
        <v>81.882999999999996</v>
      </c>
      <c r="BE6959" s="1">
        <v>82.284000000000006</v>
      </c>
      <c r="BF6959" s="1">
        <v>86.35</v>
      </c>
      <c r="BG6959" s="1">
        <v>89.460999999999999</v>
      </c>
      <c r="BH6959" s="1">
        <v>90.076999999999998</v>
      </c>
      <c r="BI6959" s="1">
        <v>92.409000000000006</v>
      </c>
      <c r="BJ6959" s="1">
        <v>94.203999999999994</v>
      </c>
      <c r="BK6959" s="1">
        <v>97.08</v>
      </c>
      <c r="BL6959" s="1">
        <v>99.036000000000001</v>
      </c>
      <c r="BM6959" s="1">
        <v>99.343000000000004</v>
      </c>
      <c r="BN6959" s="1">
        <v>100</v>
      </c>
      <c r="BO6959" s="1">
        <v>101.02500000000001</v>
      </c>
      <c r="BP6959" s="1">
        <v>102.94199999999999</v>
      </c>
      <c r="BQ6959" s="1">
        <v>104.146</v>
      </c>
      <c r="BR6959" s="1">
        <v>104.881</v>
      </c>
      <c r="BS6959" s="1">
        <v>107.944</v>
      </c>
      <c r="BT6959" s="1">
        <v>115.318</v>
      </c>
      <c r="BU6959" s="1">
        <v>119.438</v>
      </c>
      <c r="BV6959" s="1">
        <v>125.919</v>
      </c>
      <c r="BW6959" s="1">
        <v>130.166</v>
      </c>
      <c r="BX6959" s="1">
        <v>132.53700000000001</v>
      </c>
      <c r="BY6959" s="1">
        <v>134.83000000000001</v>
      </c>
      <c r="BZ6959" s="1">
        <v>139.69300000000001</v>
      </c>
      <c r="CA6959" s="1">
        <v>144.08799999999999</v>
      </c>
      <c r="CB6959" s="1">
        <v>149.08600000000001</v>
      </c>
      <c r="CC6959" s="1">
        <v>153.42699999999999</v>
      </c>
    </row>
    <row r="6960" spans="1:81" x14ac:dyDescent="0.2">
      <c r="A6960" t="s">
        <v>29</v>
      </c>
      <c r="B6960" t="s">
        <v>6109</v>
      </c>
      <c r="C6960" s="1" t="s">
        <v>5849</v>
      </c>
      <c r="D6960" s="1" t="s">
        <v>5850</v>
      </c>
      <c r="E6960" s="1" t="s">
        <v>186</v>
      </c>
      <c r="F6960" s="1" t="s">
        <v>187</v>
      </c>
      <c r="G6960" s="1" t="s">
        <v>188</v>
      </c>
      <c r="H6960" s="1" t="s">
        <v>36</v>
      </c>
      <c r="I6960" s="1" t="s">
        <v>52</v>
      </c>
      <c r="J6960" s="1" t="s">
        <v>53</v>
      </c>
      <c r="K6960" s="2">
        <v>45925</v>
      </c>
      <c r="L6960" s="1" t="s">
        <v>11433</v>
      </c>
      <c r="M6960" s="1" t="s">
        <v>11645</v>
      </c>
      <c r="N6960" s="1" t="s">
        <v>592</v>
      </c>
      <c r="O6960" s="1" t="s">
        <v>5873</v>
      </c>
      <c r="P6960" s="1">
        <v>2024</v>
      </c>
      <c r="Q6960" s="1" t="s">
        <v>39</v>
      </c>
      <c r="R6960" s="1">
        <v>2016</v>
      </c>
      <c r="S6960" s="1" t="s">
        <v>56</v>
      </c>
      <c r="T6960" s="1" t="s">
        <v>2306</v>
      </c>
      <c r="U6960" s="1"/>
      <c r="V6960" s="1"/>
      <c r="W6960" s="1"/>
      <c r="X6960" s="1"/>
      <c r="Y6960" s="1"/>
      <c r="Z6960" s="1"/>
      <c r="AA6960" s="1"/>
      <c r="AB6960" s="1"/>
      <c r="AC6960" s="1" t="s">
        <v>5853</v>
      </c>
      <c r="AD6960" s="1">
        <v>763492.16099999996</v>
      </c>
      <c r="AE6960" s="1">
        <v>868421.13300000003</v>
      </c>
      <c r="AF6960" s="1">
        <v>908533.51800000004</v>
      </c>
      <c r="AG6960" s="1">
        <v>944851.83400000003</v>
      </c>
      <c r="AH6960" s="1">
        <v>988853.92299999995</v>
      </c>
      <c r="AI6960" s="1">
        <v>1041254.748</v>
      </c>
      <c r="AJ6960" s="1">
        <v>1082122.321</v>
      </c>
      <c r="AK6960" s="1">
        <v>1029488.211</v>
      </c>
      <c r="AL6960" s="1">
        <v>921501.07299999997</v>
      </c>
      <c r="AM6960" s="1">
        <v>878546.06900000002</v>
      </c>
      <c r="AN6960" s="1">
        <v>799522.20600000001</v>
      </c>
      <c r="AO6960" s="1">
        <v>746433.73199999996</v>
      </c>
      <c r="AP6960" s="1">
        <v>702265.54</v>
      </c>
      <c r="AQ6960" s="1">
        <v>660186.21900000004</v>
      </c>
      <c r="AR6960" s="1">
        <v>625076.37100000004</v>
      </c>
      <c r="AS6960" s="1">
        <v>628143.48300000001</v>
      </c>
      <c r="AT6960" s="1">
        <v>641048.16200000001</v>
      </c>
      <c r="AU6960" s="1">
        <v>656726.14500000002</v>
      </c>
      <c r="AV6960" s="1">
        <v>670112.11199999996</v>
      </c>
      <c r="AW6960" s="1">
        <v>678340.40300000005</v>
      </c>
      <c r="AX6960" s="1">
        <v>685152.95900000003</v>
      </c>
      <c r="AY6960" s="1">
        <v>696251.89399999997</v>
      </c>
      <c r="AZ6960" s="1">
        <v>708178.45499999996</v>
      </c>
      <c r="BA6960" s="1">
        <v>726703.09699999995</v>
      </c>
      <c r="BB6960" s="1">
        <v>756845.41399999999</v>
      </c>
      <c r="BC6960" s="1">
        <v>752679.67599999998</v>
      </c>
      <c r="BD6960" s="1">
        <v>760170.20400000003</v>
      </c>
      <c r="BE6960" s="1">
        <v>771120.92799999996</v>
      </c>
      <c r="BF6960" s="1">
        <v>770699.22400000005</v>
      </c>
      <c r="BG6960" s="1">
        <v>768245.86499999999</v>
      </c>
      <c r="BH6960" s="1">
        <v>768246.89300000004</v>
      </c>
      <c r="BI6960" s="1">
        <v>772058.75600000005</v>
      </c>
      <c r="BJ6960" s="1">
        <v>785367.576</v>
      </c>
      <c r="BK6960" s="1">
        <v>801759.353</v>
      </c>
      <c r="BL6960" s="1">
        <v>822354.41799999995</v>
      </c>
      <c r="BM6960" s="1">
        <v>842101.05099999998</v>
      </c>
      <c r="BN6960" s="1">
        <v>854371.451</v>
      </c>
      <c r="BO6960" s="1">
        <v>859899.29500000004</v>
      </c>
      <c r="BP6960" s="1">
        <v>869488.45799999998</v>
      </c>
      <c r="BQ6960" s="1">
        <v>875021.82499999995</v>
      </c>
      <c r="BR6960" s="1">
        <v>853717.32700000005</v>
      </c>
      <c r="BS6960" s="1">
        <v>859107.272</v>
      </c>
      <c r="BT6960" s="1">
        <v>868086.24600000004</v>
      </c>
      <c r="BU6960" s="1">
        <v>873747.99</v>
      </c>
      <c r="BV6960" s="1">
        <v>881217.82</v>
      </c>
      <c r="BW6960" s="1">
        <v>885324.88899999997</v>
      </c>
      <c r="BX6960" s="1">
        <v>892058.13</v>
      </c>
      <c r="BY6960" s="1">
        <v>902786.91299999994</v>
      </c>
      <c r="BZ6960" s="1">
        <v>917925.86300000001</v>
      </c>
      <c r="CA6960" s="1">
        <v>934284.29399999999</v>
      </c>
      <c r="CB6960" s="1">
        <v>952342.08799999999</v>
      </c>
      <c r="CC6960" s="1">
        <v>972461.18599999999</v>
      </c>
    </row>
    <row r="6961" spans="1:81" x14ac:dyDescent="0.2">
      <c r="A6961" t="s">
        <v>29</v>
      </c>
      <c r="B6961" t="s">
        <v>6080</v>
      </c>
      <c r="C6961" s="1" t="s">
        <v>5849</v>
      </c>
      <c r="D6961" s="1" t="s">
        <v>5850</v>
      </c>
      <c r="E6961" s="1" t="s">
        <v>334</v>
      </c>
      <c r="F6961" s="1" t="s">
        <v>335</v>
      </c>
      <c r="G6961" s="1" t="s">
        <v>336</v>
      </c>
      <c r="H6961" s="1" t="s">
        <v>36</v>
      </c>
      <c r="I6961" s="1" t="s">
        <v>52</v>
      </c>
      <c r="J6961" s="1"/>
      <c r="K6961" s="2">
        <v>45925</v>
      </c>
      <c r="L6961" s="1" t="s">
        <v>11433</v>
      </c>
      <c r="M6961" s="1" t="s">
        <v>11645</v>
      </c>
      <c r="N6961" s="1" t="s">
        <v>592</v>
      </c>
      <c r="O6961" s="1" t="s">
        <v>5873</v>
      </c>
      <c r="P6961" s="1">
        <v>2024</v>
      </c>
      <c r="Q6961" s="1" t="s">
        <v>39</v>
      </c>
      <c r="R6961" s="1">
        <v>2016</v>
      </c>
      <c r="S6961" s="1" t="s">
        <v>56</v>
      </c>
      <c r="T6961" s="1" t="s">
        <v>2306</v>
      </c>
      <c r="U6961" s="1"/>
      <c r="V6961" s="1"/>
      <c r="W6961" s="1"/>
      <c r="X6961" s="1"/>
      <c r="Y6961" s="1"/>
      <c r="Z6961" s="1"/>
      <c r="AA6961" s="1"/>
      <c r="AB6961" s="1"/>
      <c r="AC6961" s="1" t="s">
        <v>5853</v>
      </c>
      <c r="AD6961" s="1">
        <v>4260.0519999999997</v>
      </c>
      <c r="AE6961" s="1">
        <v>4845.5240000000003</v>
      </c>
      <c r="AF6961" s="1">
        <v>5069.3389999999999</v>
      </c>
      <c r="AG6961" s="1">
        <v>5271.9840000000004</v>
      </c>
      <c r="AH6961" s="1">
        <v>5517.5020000000004</v>
      </c>
      <c r="AI6961" s="1">
        <v>5809.8829999999998</v>
      </c>
      <c r="AJ6961" s="1">
        <v>6037.9110000000001</v>
      </c>
      <c r="AK6961" s="1">
        <v>5744.2290000000003</v>
      </c>
      <c r="AL6961" s="1">
        <v>5141.6940000000004</v>
      </c>
      <c r="AM6961" s="1">
        <v>4902.018</v>
      </c>
      <c r="AN6961" s="1">
        <v>4461.0889999999999</v>
      </c>
      <c r="AO6961" s="1">
        <v>4164.8720000000003</v>
      </c>
      <c r="AP6961" s="1">
        <v>3918.4270000000001</v>
      </c>
      <c r="AQ6961" s="1">
        <v>3683.6370000000002</v>
      </c>
      <c r="AR6961" s="1">
        <v>3487.7350000000001</v>
      </c>
      <c r="AS6961" s="1">
        <v>3504.848</v>
      </c>
      <c r="AT6961" s="1">
        <v>3576.8519999999999</v>
      </c>
      <c r="AU6961" s="1">
        <v>3664.3310000000001</v>
      </c>
      <c r="AV6961" s="1">
        <v>3739.02</v>
      </c>
      <c r="AW6961" s="1">
        <v>3784.9319999999998</v>
      </c>
      <c r="AX6961" s="1">
        <v>3822.944</v>
      </c>
      <c r="AY6961" s="1">
        <v>3884.8719999999998</v>
      </c>
      <c r="AZ6961" s="1">
        <v>3951.4189999999999</v>
      </c>
      <c r="BA6961" s="1">
        <v>4054.7809999999999</v>
      </c>
      <c r="BB6961" s="1">
        <v>4222.9660000000003</v>
      </c>
      <c r="BC6961" s="1">
        <v>4199.7219999999998</v>
      </c>
      <c r="BD6961" s="1">
        <v>4241.5169999999998</v>
      </c>
      <c r="BE6961" s="1">
        <v>4302.6189999999997</v>
      </c>
      <c r="BF6961" s="1">
        <v>4300.2659999999996</v>
      </c>
      <c r="BG6961" s="1">
        <v>4286.5770000000002</v>
      </c>
      <c r="BH6961" s="1">
        <v>4286.5820000000003</v>
      </c>
      <c r="BI6961" s="1">
        <v>4307.8509999999997</v>
      </c>
      <c r="BJ6961" s="1">
        <v>4382.1109999999999</v>
      </c>
      <c r="BK6961" s="1">
        <v>4473.5720000000001</v>
      </c>
      <c r="BL6961" s="1">
        <v>4588.4859999999999</v>
      </c>
      <c r="BM6961" s="1">
        <v>4698.6660000000002</v>
      </c>
      <c r="BN6961" s="1">
        <v>4767.1310000000003</v>
      </c>
      <c r="BO6961" s="1">
        <v>4797.9750000000004</v>
      </c>
      <c r="BP6961" s="1">
        <v>4851.4790000000003</v>
      </c>
      <c r="BQ6961" s="1">
        <v>4882.3540000000003</v>
      </c>
      <c r="BR6961" s="1">
        <v>4763.4809999999998</v>
      </c>
      <c r="BS6961" s="1">
        <v>4793.5550000000003</v>
      </c>
      <c r="BT6961" s="1">
        <v>4843.6549999999997</v>
      </c>
      <c r="BU6961" s="1">
        <v>4875.2460000000001</v>
      </c>
      <c r="BV6961" s="1">
        <v>4916.9260000000004</v>
      </c>
      <c r="BW6961" s="1">
        <v>4939.8419999999996</v>
      </c>
      <c r="BX6961" s="1">
        <v>4977.4110000000001</v>
      </c>
      <c r="BY6961" s="1">
        <v>5037.2740000000003</v>
      </c>
      <c r="BZ6961" s="1">
        <v>5121.7449999999999</v>
      </c>
      <c r="CA6961" s="1">
        <v>5213.0200000000004</v>
      </c>
      <c r="CB6961" s="1">
        <v>5313.777</v>
      </c>
      <c r="CC6961" s="1">
        <v>5426.0360000000001</v>
      </c>
    </row>
    <row r="6962" spans="1:81" x14ac:dyDescent="0.2">
      <c r="A6962" t="s">
        <v>29</v>
      </c>
      <c r="B6962" t="s">
        <v>6095</v>
      </c>
      <c r="C6962" s="1" t="s">
        <v>5849</v>
      </c>
      <c r="D6962" s="1" t="s">
        <v>5850</v>
      </c>
      <c r="E6962" s="1" t="s">
        <v>49</v>
      </c>
      <c r="F6962" s="1" t="s">
        <v>50</v>
      </c>
      <c r="G6962" s="1" t="s">
        <v>51</v>
      </c>
      <c r="H6962" s="1" t="s">
        <v>36</v>
      </c>
      <c r="I6962" s="1" t="s">
        <v>52</v>
      </c>
      <c r="J6962" s="1" t="s">
        <v>53</v>
      </c>
      <c r="K6962" s="2">
        <v>45925</v>
      </c>
      <c r="L6962" s="1" t="s">
        <v>11433</v>
      </c>
      <c r="M6962" s="1" t="s">
        <v>11645</v>
      </c>
      <c r="N6962" s="1" t="s">
        <v>592</v>
      </c>
      <c r="O6962" s="1" t="s">
        <v>5873</v>
      </c>
      <c r="P6962" s="1">
        <v>2024</v>
      </c>
      <c r="Q6962" s="1" t="s">
        <v>39</v>
      </c>
      <c r="R6962" s="1">
        <v>2016</v>
      </c>
      <c r="S6962" s="1" t="s">
        <v>56</v>
      </c>
      <c r="T6962" s="1" t="s">
        <v>2306</v>
      </c>
      <c r="U6962" s="1"/>
      <c r="V6962" s="1"/>
      <c r="W6962" s="1"/>
      <c r="X6962" s="1"/>
      <c r="Y6962" s="1"/>
      <c r="Z6962" s="1"/>
      <c r="AA6962" s="1"/>
      <c r="AB6962" s="1"/>
      <c r="AC6962" s="1" t="s">
        <v>5853</v>
      </c>
      <c r="AD6962" s="1">
        <v>218695.10800000001</v>
      </c>
      <c r="AE6962" s="1">
        <v>270717.40299999999</v>
      </c>
      <c r="AF6962" s="1">
        <v>318467.576</v>
      </c>
      <c r="AG6962" s="1">
        <v>373502.837</v>
      </c>
      <c r="AH6962" s="1">
        <v>443895.00599999999</v>
      </c>
      <c r="AI6962" s="1">
        <v>519498.90399999998</v>
      </c>
      <c r="AJ6962" s="1">
        <v>540757.83600000001</v>
      </c>
      <c r="AK6962" s="1">
        <v>502179.23100000003</v>
      </c>
      <c r="AL6962" s="1">
        <v>453364.73300000001</v>
      </c>
      <c r="AM6962" s="1">
        <v>424142.85200000001</v>
      </c>
      <c r="AN6962" s="1">
        <v>392576.065</v>
      </c>
      <c r="AO6962" s="1">
        <v>379412.15399999998</v>
      </c>
      <c r="AP6962" s="1">
        <v>352213.95600000001</v>
      </c>
      <c r="AQ6962" s="1">
        <v>337626.37599999999</v>
      </c>
      <c r="AR6962" s="1">
        <v>365631.37</v>
      </c>
      <c r="AS6962" s="1">
        <v>402255.95600000001</v>
      </c>
      <c r="AT6962" s="1">
        <v>421926.02299999999</v>
      </c>
      <c r="AU6962" s="1">
        <v>447489.91800000001</v>
      </c>
      <c r="AV6962" s="1">
        <v>473982.71100000001</v>
      </c>
      <c r="AW6962" s="1">
        <v>490709.84</v>
      </c>
      <c r="AX6962" s="1">
        <v>503229.03499999997</v>
      </c>
      <c r="AY6962" s="1">
        <v>524008.777</v>
      </c>
      <c r="AZ6962" s="1">
        <v>547772.49899999995</v>
      </c>
      <c r="BA6962" s="1">
        <v>573078.57299999997</v>
      </c>
      <c r="BB6962" s="1">
        <v>597681.35699999996</v>
      </c>
      <c r="BC6962" s="1">
        <v>602458.40899999999</v>
      </c>
      <c r="BD6962" s="1">
        <v>622446.42599999998</v>
      </c>
      <c r="BE6962" s="1">
        <v>634511.549</v>
      </c>
      <c r="BF6962" s="1">
        <v>665495.68700000003</v>
      </c>
      <c r="BG6962" s="1">
        <v>687282.12</v>
      </c>
      <c r="BH6962" s="1">
        <v>692012.83299999998</v>
      </c>
      <c r="BI6962" s="1">
        <v>713451.85600000003</v>
      </c>
      <c r="BJ6962" s="1">
        <v>739846.54799999995</v>
      </c>
      <c r="BK6962" s="1">
        <v>778350.652</v>
      </c>
      <c r="BL6962" s="1">
        <v>814424.76500000001</v>
      </c>
      <c r="BM6962" s="1">
        <v>836564.59199999995</v>
      </c>
      <c r="BN6962" s="1">
        <v>854371.451</v>
      </c>
      <c r="BO6962" s="1">
        <v>868714.47699999996</v>
      </c>
      <c r="BP6962" s="1">
        <v>895065.15300000005</v>
      </c>
      <c r="BQ6962" s="1">
        <v>911298.33900000004</v>
      </c>
      <c r="BR6962" s="1">
        <v>895383.723</v>
      </c>
      <c r="BS6962" s="1">
        <v>927356.21799999999</v>
      </c>
      <c r="BT6962" s="1">
        <v>1001058.471</v>
      </c>
      <c r="BU6962" s="1">
        <v>1043587.553</v>
      </c>
      <c r="BV6962" s="1">
        <v>1109617.8959999999</v>
      </c>
      <c r="BW6962" s="1">
        <v>1152389.1040000001</v>
      </c>
      <c r="BX6962" s="1">
        <v>1182304.0870000001</v>
      </c>
      <c r="BY6962" s="1">
        <v>1217226.0689999999</v>
      </c>
      <c r="BZ6962" s="1">
        <v>1282282.307</v>
      </c>
      <c r="CA6962" s="1">
        <v>1346191.7409999999</v>
      </c>
      <c r="CB6962" s="1">
        <v>1419805.0789999999</v>
      </c>
      <c r="CC6962" s="1">
        <v>1492021.8729999999</v>
      </c>
    </row>
    <row r="6963" spans="1:81" x14ac:dyDescent="0.2">
      <c r="A6963" t="s">
        <v>29</v>
      </c>
      <c r="B6963" t="s">
        <v>5872</v>
      </c>
      <c r="C6963" s="1" t="s">
        <v>5849</v>
      </c>
      <c r="D6963" s="1" t="s">
        <v>5850</v>
      </c>
      <c r="E6963" s="1" t="s">
        <v>661</v>
      </c>
      <c r="F6963" s="1" t="s">
        <v>662</v>
      </c>
      <c r="G6963" s="1" t="s">
        <v>663</v>
      </c>
      <c r="H6963" s="1" t="s">
        <v>36</v>
      </c>
      <c r="I6963" s="1" t="s">
        <v>52</v>
      </c>
      <c r="J6963" s="1" t="s">
        <v>76</v>
      </c>
      <c r="K6963" s="2">
        <v>45925</v>
      </c>
      <c r="L6963" s="1" t="s">
        <v>11433</v>
      </c>
      <c r="M6963" s="1" t="s">
        <v>11645</v>
      </c>
      <c r="N6963" s="1" t="s">
        <v>592</v>
      </c>
      <c r="O6963" s="1" t="s">
        <v>5873</v>
      </c>
      <c r="P6963" s="1">
        <v>2024</v>
      </c>
      <c r="Q6963" s="1" t="s">
        <v>39</v>
      </c>
      <c r="R6963" s="1">
        <v>2016</v>
      </c>
      <c r="S6963" s="1" t="s">
        <v>56</v>
      </c>
      <c r="T6963" s="1" t="s">
        <v>2306</v>
      </c>
      <c r="U6963" s="1"/>
      <c r="V6963" s="1"/>
      <c r="W6963" s="1"/>
      <c r="X6963" s="1"/>
      <c r="Y6963" s="1"/>
      <c r="Z6963" s="1"/>
      <c r="AA6963" s="1"/>
      <c r="AB6963" s="1"/>
      <c r="AC6963" s="1" t="s">
        <v>5853</v>
      </c>
      <c r="AD6963" s="1">
        <v>1045.3630000000001</v>
      </c>
      <c r="AE6963" s="1">
        <v>1150.798</v>
      </c>
      <c r="AF6963" s="1">
        <v>1073.4690000000001</v>
      </c>
      <c r="AG6963" s="1">
        <v>1053.1489999999999</v>
      </c>
      <c r="AH6963" s="1">
        <v>1083.9459999999999</v>
      </c>
      <c r="AI6963" s="1">
        <v>1102.672</v>
      </c>
      <c r="AJ6963" s="1">
        <v>1398.748</v>
      </c>
      <c r="AK6963" s="1">
        <v>1575.2750000000001</v>
      </c>
      <c r="AL6963" s="1">
        <v>1554.1379999999999</v>
      </c>
      <c r="AM6963" s="1">
        <v>1344.9639999999999</v>
      </c>
      <c r="AN6963" s="1">
        <v>1305.732</v>
      </c>
      <c r="AO6963" s="1">
        <v>1412.421</v>
      </c>
      <c r="AP6963" s="1">
        <v>1256.23</v>
      </c>
      <c r="AQ6963" s="1">
        <v>1272.297</v>
      </c>
      <c r="AR6963" s="1">
        <v>840.62199999999996</v>
      </c>
      <c r="AS6963" s="1">
        <v>775.61300000000006</v>
      </c>
      <c r="AT6963" s="1">
        <v>840.8</v>
      </c>
      <c r="AU6963" s="1">
        <v>826.99300000000005</v>
      </c>
      <c r="AV6963" s="1">
        <v>803.44600000000003</v>
      </c>
      <c r="AW6963" s="1">
        <v>796.41300000000001</v>
      </c>
      <c r="AX6963" s="1">
        <v>687.01</v>
      </c>
      <c r="AY6963" s="1">
        <v>715.21699999999998</v>
      </c>
      <c r="AZ6963" s="1">
        <v>786.53300000000002</v>
      </c>
      <c r="BA6963" s="1">
        <v>986.63499999999999</v>
      </c>
      <c r="BB6963" s="1">
        <v>1131.972</v>
      </c>
      <c r="BC6963" s="1">
        <v>1144.049</v>
      </c>
      <c r="BD6963" s="1">
        <v>1191.518</v>
      </c>
      <c r="BE6963" s="1">
        <v>1325.829</v>
      </c>
      <c r="BF6963" s="1">
        <v>1491.979</v>
      </c>
      <c r="BG6963" s="1">
        <v>1459.8030000000001</v>
      </c>
      <c r="BH6963" s="1">
        <v>1399.729</v>
      </c>
      <c r="BI6963" s="1">
        <v>1513.694</v>
      </c>
      <c r="BJ6963" s="1">
        <v>1450.0160000000001</v>
      </c>
      <c r="BK6963" s="1">
        <v>1575.952</v>
      </c>
      <c r="BL6963" s="1">
        <v>1649.8679999999999</v>
      </c>
      <c r="BM6963" s="1">
        <v>1415.143</v>
      </c>
      <c r="BN6963" s="1">
        <v>1441.3219999999999</v>
      </c>
      <c r="BO6963" s="1">
        <v>1495.5619999999999</v>
      </c>
      <c r="BP6963" s="1">
        <v>1612.164</v>
      </c>
      <c r="BQ6963" s="1">
        <v>1555.4190000000001</v>
      </c>
      <c r="BR6963" s="1">
        <v>1557.854</v>
      </c>
      <c r="BS6963" s="1">
        <v>1673.2049999999999</v>
      </c>
      <c r="BT6963" s="1">
        <v>1608.326</v>
      </c>
      <c r="BU6963" s="1">
        <v>1720.729</v>
      </c>
      <c r="BV6963" s="1">
        <v>1830.405</v>
      </c>
      <c r="BW6963" s="1">
        <v>1984.0360000000001</v>
      </c>
      <c r="BX6963" s="1">
        <v>2125.4369999999999</v>
      </c>
      <c r="BY6963" s="1">
        <v>2183.1790000000001</v>
      </c>
      <c r="BZ6963" s="1">
        <v>2293.645</v>
      </c>
      <c r="CA6963" s="1">
        <v>2406.6840000000002</v>
      </c>
      <c r="CB6963" s="1">
        <v>2537.8910000000001</v>
      </c>
      <c r="CC6963" s="1">
        <v>2666.9780000000001</v>
      </c>
    </row>
    <row r="6964" spans="1:81" x14ac:dyDescent="0.2">
      <c r="A6964" t="s">
        <v>29</v>
      </c>
      <c r="B6964" t="s">
        <v>5970</v>
      </c>
      <c r="C6964" s="1" t="s">
        <v>5849</v>
      </c>
      <c r="D6964" s="1" t="s">
        <v>5850</v>
      </c>
      <c r="E6964" s="1" t="s">
        <v>170</v>
      </c>
      <c r="F6964" s="1" t="s">
        <v>171</v>
      </c>
      <c r="G6964" s="1" t="s">
        <v>172</v>
      </c>
      <c r="H6964" s="1" t="s">
        <v>36</v>
      </c>
      <c r="I6964" s="1" t="s">
        <v>52</v>
      </c>
      <c r="J6964" s="1"/>
      <c r="K6964" s="2">
        <v>45925</v>
      </c>
      <c r="L6964" s="1" t="s">
        <v>11433</v>
      </c>
      <c r="M6964" s="1" t="s">
        <v>11645</v>
      </c>
      <c r="N6964" s="1"/>
      <c r="O6964" s="1"/>
      <c r="P6964" s="1"/>
      <c r="Q6964" s="1"/>
      <c r="R6964" s="1"/>
      <c r="S6964" s="1"/>
      <c r="T6964" s="1"/>
      <c r="U6964" s="1"/>
      <c r="V6964" s="1"/>
      <c r="W6964" s="1"/>
      <c r="X6964" s="1"/>
      <c r="Y6964" s="1"/>
      <c r="Z6964" s="1"/>
      <c r="AA6964" s="1"/>
      <c r="AB6964" s="1"/>
      <c r="AC6964" s="1"/>
      <c r="AD6964" s="1">
        <v>1316.999</v>
      </c>
      <c r="AE6964" s="1">
        <v>1639.7260000000001</v>
      </c>
      <c r="AF6964" s="1">
        <v>1821.47</v>
      </c>
      <c r="AG6964" s="1">
        <v>1968.46</v>
      </c>
      <c r="AH6964" s="1">
        <v>2134.4879999999998</v>
      </c>
      <c r="AI6964" s="1">
        <v>2318.6709999999998</v>
      </c>
      <c r="AJ6964" s="1">
        <v>2458.19</v>
      </c>
      <c r="AK6964" s="1">
        <v>2396.5770000000002</v>
      </c>
      <c r="AL6964" s="1">
        <v>2220.8420000000001</v>
      </c>
      <c r="AM6964" s="1">
        <v>2200.348</v>
      </c>
      <c r="AN6964" s="1">
        <v>2077.3690000000001</v>
      </c>
      <c r="AO6964" s="1">
        <v>2005.0309999999999</v>
      </c>
      <c r="AP6964" s="1">
        <v>1929.3779999999999</v>
      </c>
      <c r="AQ6964" s="1">
        <v>1856.759</v>
      </c>
      <c r="AR6964" s="1">
        <v>1795.5550000000001</v>
      </c>
      <c r="AS6964" s="1">
        <v>1842.192</v>
      </c>
      <c r="AT6964" s="1">
        <v>1914.46</v>
      </c>
      <c r="AU6964" s="1">
        <v>1995.1020000000001</v>
      </c>
      <c r="AV6964" s="1">
        <v>2058.6489999999999</v>
      </c>
      <c r="AW6964" s="1">
        <v>2113.4160000000002</v>
      </c>
      <c r="AX6964" s="1">
        <v>2182.9949999999999</v>
      </c>
      <c r="AY6964" s="1">
        <v>2268.306</v>
      </c>
      <c r="AZ6964" s="1">
        <v>2343.0160000000001</v>
      </c>
      <c r="BA6964" s="1">
        <v>2451.7710000000002</v>
      </c>
      <c r="BB6964" s="1">
        <v>2622.1260000000002</v>
      </c>
      <c r="BC6964" s="1">
        <v>2689.4659999999999</v>
      </c>
      <c r="BD6964" s="1">
        <v>2799.9960000000001</v>
      </c>
      <c r="BE6964" s="1">
        <v>2917.2840000000001</v>
      </c>
      <c r="BF6964" s="1">
        <v>2971.857</v>
      </c>
      <c r="BG6964" s="1">
        <v>2980.6669999999999</v>
      </c>
      <c r="BH6964" s="1">
        <v>3016.8969999999999</v>
      </c>
      <c r="BI6964" s="1">
        <v>3094.4209999999998</v>
      </c>
      <c r="BJ6964" s="1">
        <v>3206.373</v>
      </c>
      <c r="BK6964" s="1">
        <v>3329.0059999999999</v>
      </c>
      <c r="BL6964" s="1">
        <v>3473.99</v>
      </c>
      <c r="BM6964" s="1">
        <v>3590.424</v>
      </c>
      <c r="BN6964" s="1">
        <v>3677.355</v>
      </c>
      <c r="BO6964" s="1">
        <v>3767.431</v>
      </c>
      <c r="BP6964" s="1">
        <v>4010.7640000000001</v>
      </c>
      <c r="BQ6964" s="1">
        <v>4241.1120000000001</v>
      </c>
      <c r="BR6964" s="1">
        <v>4365.4470000000001</v>
      </c>
      <c r="BS6964" s="1">
        <v>4793.5550000000003</v>
      </c>
      <c r="BT6964" s="1">
        <v>5188.1559999999999</v>
      </c>
      <c r="BU6964" s="1">
        <v>5415.2089999999998</v>
      </c>
      <c r="BV6964" s="1">
        <v>5597.0889999999999</v>
      </c>
      <c r="BW6964" s="1">
        <v>5782.692</v>
      </c>
      <c r="BX6964" s="1">
        <v>5993.5969999999998</v>
      </c>
      <c r="BY6964" s="1">
        <v>6198.8779999999997</v>
      </c>
      <c r="BZ6964" s="1">
        <v>6406.2820000000002</v>
      </c>
      <c r="CA6964" s="1">
        <v>6636.39</v>
      </c>
      <c r="CB6964" s="1">
        <v>6888.96</v>
      </c>
      <c r="CC6964" s="1">
        <v>7161.4889999999996</v>
      </c>
    </row>
    <row r="6965" spans="1:81" x14ac:dyDescent="0.2">
      <c r="A6965" t="s">
        <v>29</v>
      </c>
      <c r="B6965" t="s">
        <v>10346</v>
      </c>
      <c r="C6965" s="1" t="s">
        <v>5849</v>
      </c>
      <c r="D6965" s="1" t="s">
        <v>5850</v>
      </c>
      <c r="E6965" s="1" t="s">
        <v>282</v>
      </c>
      <c r="F6965" s="1" t="s">
        <v>283</v>
      </c>
      <c r="G6965" s="1" t="s">
        <v>284</v>
      </c>
      <c r="H6965" s="1" t="s">
        <v>36</v>
      </c>
      <c r="I6965" s="1"/>
      <c r="J6965" s="1"/>
      <c r="K6965" s="2"/>
      <c r="L6965" s="1" t="s">
        <v>11433</v>
      </c>
      <c r="M6965" s="1" t="s">
        <v>11645</v>
      </c>
      <c r="N6965" s="1"/>
      <c r="O6965" s="1"/>
      <c r="P6965" s="1"/>
      <c r="Q6965" s="1"/>
      <c r="R6965" s="1"/>
      <c r="S6965" s="1"/>
      <c r="T6965" s="1"/>
      <c r="U6965" s="1"/>
      <c r="V6965" s="1"/>
      <c r="W6965" s="1"/>
      <c r="X6965" s="1"/>
      <c r="Y6965" s="1"/>
      <c r="Z6965" s="1"/>
      <c r="AA6965" s="1"/>
      <c r="AB6965" s="1"/>
      <c r="AC6965" s="1"/>
      <c r="AD6965" s="1" t="s">
        <v>11644</v>
      </c>
      <c r="AE6965" s="1" t="s">
        <v>11644</v>
      </c>
      <c r="AF6965" s="1" t="s">
        <v>11644</v>
      </c>
      <c r="AG6965" s="1" t="s">
        <v>11644</v>
      </c>
      <c r="AH6965" s="1" t="s">
        <v>11644</v>
      </c>
      <c r="AI6965" s="1" t="s">
        <v>11644</v>
      </c>
      <c r="AJ6965" s="1" t="s">
        <v>11644</v>
      </c>
      <c r="AK6965" s="1" t="s">
        <v>11644</v>
      </c>
      <c r="AL6965" s="1" t="s">
        <v>11644</v>
      </c>
      <c r="AM6965" s="1" t="s">
        <v>11644</v>
      </c>
      <c r="AN6965" s="1" t="s">
        <v>11644</v>
      </c>
      <c r="AO6965" s="1" t="s">
        <v>11644</v>
      </c>
      <c r="AP6965" s="1" t="s">
        <v>11644</v>
      </c>
      <c r="AQ6965" s="1" t="s">
        <v>11644</v>
      </c>
      <c r="AR6965" s="1" t="s">
        <v>11644</v>
      </c>
      <c r="AS6965" s="1" t="s">
        <v>11644</v>
      </c>
      <c r="AT6965" s="1" t="s">
        <v>11644</v>
      </c>
      <c r="AU6965" s="1" t="s">
        <v>11644</v>
      </c>
      <c r="AV6965" s="1" t="s">
        <v>11644</v>
      </c>
      <c r="AW6965" s="1" t="s">
        <v>11644</v>
      </c>
      <c r="AX6965" s="1" t="s">
        <v>11644</v>
      </c>
      <c r="AY6965" s="1" t="s">
        <v>11644</v>
      </c>
      <c r="AZ6965" s="1" t="s">
        <v>11644</v>
      </c>
      <c r="BA6965" s="1" t="s">
        <v>11644</v>
      </c>
      <c r="BB6965" s="1" t="s">
        <v>11644</v>
      </c>
      <c r="BC6965" s="1" t="s">
        <v>11644</v>
      </c>
      <c r="BD6965" s="1" t="s">
        <v>11644</v>
      </c>
      <c r="BE6965" s="1" t="s">
        <v>11644</v>
      </c>
      <c r="BF6965" s="1" t="s">
        <v>11644</v>
      </c>
      <c r="BG6965" s="1" t="s">
        <v>11644</v>
      </c>
      <c r="BH6965" s="1" t="s">
        <v>11644</v>
      </c>
      <c r="BI6965" s="1" t="s">
        <v>11644</v>
      </c>
      <c r="BJ6965" s="1" t="s">
        <v>11644</v>
      </c>
      <c r="BK6965" s="1" t="s">
        <v>11644</v>
      </c>
      <c r="BL6965" s="1" t="s">
        <v>11644</v>
      </c>
      <c r="BM6965" s="1" t="s">
        <v>11644</v>
      </c>
      <c r="BN6965" s="1" t="s">
        <v>11644</v>
      </c>
      <c r="BO6965" s="1" t="s">
        <v>11644</v>
      </c>
      <c r="BP6965" s="1" t="s">
        <v>11644</v>
      </c>
      <c r="BQ6965" s="1" t="s">
        <v>11644</v>
      </c>
      <c r="BR6965" s="1" t="s">
        <v>11644</v>
      </c>
      <c r="BS6965" s="1" t="s">
        <v>11644</v>
      </c>
      <c r="BT6965" s="1" t="s">
        <v>11644</v>
      </c>
      <c r="BU6965" s="1" t="s">
        <v>11644</v>
      </c>
      <c r="BV6965" s="1" t="s">
        <v>11644</v>
      </c>
      <c r="BW6965" s="1" t="s">
        <v>11644</v>
      </c>
      <c r="BX6965" s="1" t="s">
        <v>11644</v>
      </c>
      <c r="BY6965" s="1" t="s">
        <v>11644</v>
      </c>
      <c r="BZ6965" s="1" t="s">
        <v>11644</v>
      </c>
      <c r="CA6965" s="1" t="s">
        <v>11644</v>
      </c>
      <c r="CB6965" s="1" t="s">
        <v>11644</v>
      </c>
      <c r="CC6965" s="1" t="s">
        <v>11644</v>
      </c>
    </row>
    <row r="6966" spans="1:81" x14ac:dyDescent="0.2">
      <c r="A6966" t="s">
        <v>29</v>
      </c>
      <c r="B6966" t="s">
        <v>5881</v>
      </c>
      <c r="C6966" s="1" t="s">
        <v>5849</v>
      </c>
      <c r="D6966" s="1" t="s">
        <v>5850</v>
      </c>
      <c r="E6966" s="1" t="s">
        <v>471</v>
      </c>
      <c r="F6966" s="1" t="s">
        <v>472</v>
      </c>
      <c r="G6966" s="1" t="s">
        <v>473</v>
      </c>
      <c r="H6966" s="1" t="s">
        <v>36</v>
      </c>
      <c r="I6966" s="1" t="s">
        <v>52</v>
      </c>
      <c r="J6966" s="1" t="s">
        <v>127</v>
      </c>
      <c r="K6966" s="2">
        <v>45925</v>
      </c>
      <c r="L6966" s="1" t="s">
        <v>11433</v>
      </c>
      <c r="M6966" s="1" t="s">
        <v>11645</v>
      </c>
      <c r="N6966" s="1"/>
      <c r="O6966" s="1"/>
      <c r="P6966" s="1"/>
      <c r="Q6966" s="1"/>
      <c r="R6966" s="1"/>
      <c r="S6966" s="1"/>
      <c r="T6966" s="1"/>
      <c r="U6966" s="1"/>
      <c r="V6966" s="1"/>
      <c r="W6966" s="1"/>
      <c r="X6966" s="1"/>
      <c r="Y6966" s="1"/>
      <c r="Z6966" s="1"/>
      <c r="AA6966" s="1"/>
      <c r="AB6966" s="1"/>
      <c r="AC6966" s="1"/>
      <c r="AD6966" s="1">
        <v>8.4000000000000005E-2</v>
      </c>
      <c r="AE6966" s="1">
        <v>9.6000000000000002E-2</v>
      </c>
      <c r="AF6966" s="1">
        <v>0.10299999999999999</v>
      </c>
      <c r="AG6966" s="1">
        <v>0.107</v>
      </c>
      <c r="AH6966" s="1">
        <v>0.111</v>
      </c>
      <c r="AI6966" s="1">
        <v>0.115</v>
      </c>
      <c r="AJ6966" s="1">
        <v>0.11899999999999999</v>
      </c>
      <c r="AK6966" s="1">
        <v>0.112</v>
      </c>
      <c r="AL6966" s="1">
        <v>9.9000000000000005E-2</v>
      </c>
      <c r="AM6966" s="1">
        <v>9.4E-2</v>
      </c>
      <c r="AN6966" s="1">
        <v>8.5000000000000006E-2</v>
      </c>
      <c r="AO6966" s="1">
        <v>0.08</v>
      </c>
      <c r="AP6966" s="1">
        <v>6.9000000000000006E-2</v>
      </c>
      <c r="AQ6966" s="1">
        <v>6.6000000000000003E-2</v>
      </c>
      <c r="AR6966" s="1">
        <v>6.3E-2</v>
      </c>
      <c r="AS6966" s="1">
        <v>6.2E-2</v>
      </c>
      <c r="AT6966" s="1">
        <v>6.3E-2</v>
      </c>
      <c r="AU6966" s="1">
        <v>6.4000000000000001E-2</v>
      </c>
      <c r="AV6966" s="1">
        <v>6.5000000000000002E-2</v>
      </c>
      <c r="AW6966" s="1">
        <v>6.6000000000000003E-2</v>
      </c>
      <c r="AX6966" s="1">
        <v>6.5000000000000002E-2</v>
      </c>
      <c r="AY6966" s="1">
        <v>6.6000000000000003E-2</v>
      </c>
      <c r="AZ6966" s="1">
        <v>6.7000000000000004E-2</v>
      </c>
      <c r="BA6966" s="1">
        <v>6.8000000000000005E-2</v>
      </c>
      <c r="BB6966" s="1">
        <v>7.0000000000000007E-2</v>
      </c>
      <c r="BC6966" s="1">
        <v>6.8000000000000005E-2</v>
      </c>
      <c r="BD6966" s="1">
        <v>6.7000000000000004E-2</v>
      </c>
      <c r="BE6966" s="1">
        <v>6.7000000000000004E-2</v>
      </c>
      <c r="BF6966" s="1">
        <v>6.7000000000000004E-2</v>
      </c>
      <c r="BG6966" s="1">
        <v>6.9000000000000006E-2</v>
      </c>
      <c r="BH6966" s="1">
        <v>6.7000000000000004E-2</v>
      </c>
      <c r="BI6966" s="1">
        <v>6.7000000000000004E-2</v>
      </c>
      <c r="BJ6966" s="1">
        <v>6.8000000000000005E-2</v>
      </c>
      <c r="BK6966" s="1">
        <v>6.9000000000000006E-2</v>
      </c>
      <c r="BL6966" s="1">
        <v>7.0000000000000007E-2</v>
      </c>
      <c r="BM6966" s="1">
        <v>7.1999999999999995E-2</v>
      </c>
      <c r="BN6966" s="1">
        <v>7.2999999999999995E-2</v>
      </c>
      <c r="BO6966" s="1">
        <v>7.2999999999999995E-2</v>
      </c>
      <c r="BP6966" s="1">
        <v>7.4999999999999997E-2</v>
      </c>
      <c r="BQ6966" s="1">
        <v>7.6999999999999999E-2</v>
      </c>
      <c r="BR6966" s="1">
        <v>8.2000000000000003E-2</v>
      </c>
      <c r="BS6966" s="1">
        <v>8.2000000000000003E-2</v>
      </c>
      <c r="BT6966" s="1">
        <v>8.2000000000000003E-2</v>
      </c>
      <c r="BU6966" s="1">
        <v>8.2000000000000003E-2</v>
      </c>
      <c r="BV6966" s="1">
        <v>8.2000000000000003E-2</v>
      </c>
      <c r="BW6966" s="1">
        <v>8.2000000000000003E-2</v>
      </c>
      <c r="BX6966" s="1">
        <v>8.2000000000000003E-2</v>
      </c>
      <c r="BY6966" s="1">
        <v>8.3000000000000004E-2</v>
      </c>
      <c r="BZ6966" s="1">
        <v>8.4000000000000005E-2</v>
      </c>
      <c r="CA6966" s="1">
        <v>8.5000000000000006E-2</v>
      </c>
      <c r="CB6966" s="1">
        <v>8.5999999999999993E-2</v>
      </c>
      <c r="CC6966" s="1">
        <v>8.6999999999999994E-2</v>
      </c>
    </row>
    <row r="6967" spans="1:81" x14ac:dyDescent="0.2">
      <c r="A6967" t="s">
        <v>29</v>
      </c>
      <c r="B6967" t="s">
        <v>5848</v>
      </c>
      <c r="C6967" s="1" t="s">
        <v>5849</v>
      </c>
      <c r="D6967" s="1" t="s">
        <v>5850</v>
      </c>
      <c r="E6967" s="1" t="s">
        <v>559</v>
      </c>
      <c r="F6967" s="1" t="s">
        <v>560</v>
      </c>
      <c r="G6967" s="1" t="s">
        <v>561</v>
      </c>
      <c r="H6967" s="1" t="s">
        <v>36</v>
      </c>
      <c r="I6967" s="1" t="s">
        <v>52</v>
      </c>
      <c r="J6967" s="1"/>
      <c r="K6967" s="2">
        <v>45925</v>
      </c>
      <c r="L6967" s="1" t="s">
        <v>11433</v>
      </c>
      <c r="M6967" s="1" t="s">
        <v>11645</v>
      </c>
      <c r="N6967" s="1"/>
      <c r="O6967" s="1"/>
      <c r="P6967" s="1"/>
      <c r="Q6967" s="1"/>
      <c r="R6967" s="1"/>
      <c r="S6967" s="1"/>
      <c r="T6967" s="1"/>
      <c r="U6967" s="1"/>
      <c r="V6967" s="1"/>
      <c r="W6967" s="1"/>
      <c r="X6967" s="1"/>
      <c r="Y6967" s="1"/>
      <c r="Z6967" s="1"/>
      <c r="AA6967" s="1"/>
      <c r="AB6967" s="1"/>
      <c r="AC6967" s="1"/>
      <c r="AD6967" s="1">
        <v>166.05600000000001</v>
      </c>
      <c r="AE6967" s="1">
        <v>165.09899999999999</v>
      </c>
      <c r="AF6967" s="1">
        <v>174.84100000000001</v>
      </c>
      <c r="AG6967" s="1">
        <v>189.744</v>
      </c>
      <c r="AH6967" s="1">
        <v>207.96299999999999</v>
      </c>
      <c r="AI6967" s="1">
        <v>224.05</v>
      </c>
      <c r="AJ6967" s="1">
        <v>219.982</v>
      </c>
      <c r="AK6967" s="1">
        <v>209.54</v>
      </c>
      <c r="AL6967" s="1">
        <v>204.14099999999999</v>
      </c>
      <c r="AM6967" s="1">
        <v>192.762</v>
      </c>
      <c r="AN6967" s="1">
        <v>188.97800000000001</v>
      </c>
      <c r="AO6967" s="1">
        <v>189.23</v>
      </c>
      <c r="AP6967" s="1">
        <v>182.553</v>
      </c>
      <c r="AQ6967" s="1">
        <v>181.83600000000001</v>
      </c>
      <c r="AR6967" s="1">
        <v>203.631</v>
      </c>
      <c r="AS6967" s="1">
        <v>218.357</v>
      </c>
      <c r="AT6967" s="1">
        <v>220.38900000000001</v>
      </c>
      <c r="AU6967" s="1">
        <v>224.29400000000001</v>
      </c>
      <c r="AV6967" s="1">
        <v>230.24</v>
      </c>
      <c r="AW6967" s="1">
        <v>232.18799999999999</v>
      </c>
      <c r="AX6967" s="1">
        <v>230.52199999999999</v>
      </c>
      <c r="AY6967" s="1">
        <v>231.01300000000001</v>
      </c>
      <c r="AZ6967" s="1">
        <v>233.78899999999999</v>
      </c>
      <c r="BA6967" s="1">
        <v>233.74100000000001</v>
      </c>
      <c r="BB6967" s="1">
        <v>227.93799999999999</v>
      </c>
      <c r="BC6967" s="1">
        <v>224.00700000000001</v>
      </c>
      <c r="BD6967" s="1">
        <v>222.303</v>
      </c>
      <c r="BE6967" s="1">
        <v>217.501</v>
      </c>
      <c r="BF6967" s="1">
        <v>223.93299999999999</v>
      </c>
      <c r="BG6967" s="1">
        <v>230.58</v>
      </c>
      <c r="BH6967" s="1">
        <v>229.37899999999999</v>
      </c>
      <c r="BI6967" s="1">
        <v>230.56100000000001</v>
      </c>
      <c r="BJ6967" s="1">
        <v>230.74299999999999</v>
      </c>
      <c r="BK6967" s="1">
        <v>233.809</v>
      </c>
      <c r="BL6967" s="1">
        <v>234.435</v>
      </c>
      <c r="BM6967" s="1">
        <v>232.999</v>
      </c>
      <c r="BN6967" s="1">
        <v>232.333</v>
      </c>
      <c r="BO6967" s="1">
        <v>230.58500000000001</v>
      </c>
      <c r="BP6967" s="1">
        <v>223.166</v>
      </c>
      <c r="BQ6967" s="1">
        <v>214.87299999999999</v>
      </c>
      <c r="BR6967" s="1">
        <v>205.107</v>
      </c>
      <c r="BS6967" s="1">
        <v>193.459</v>
      </c>
      <c r="BT6967" s="1">
        <v>192.95099999999999</v>
      </c>
      <c r="BU6967" s="1">
        <v>192.714</v>
      </c>
      <c r="BV6967" s="1">
        <v>198.249</v>
      </c>
      <c r="BW6967" s="1">
        <v>199.28200000000001</v>
      </c>
      <c r="BX6967" s="1">
        <v>197.261</v>
      </c>
      <c r="BY6967" s="1">
        <v>196.36199999999999</v>
      </c>
      <c r="BZ6967" s="1">
        <v>200.16</v>
      </c>
      <c r="CA6967" s="1">
        <v>202.85</v>
      </c>
      <c r="CB6967" s="1">
        <v>206.09899999999999</v>
      </c>
      <c r="CC6967" s="1">
        <v>208.34</v>
      </c>
    </row>
    <row r="6968" spans="1:81" x14ac:dyDescent="0.2">
      <c r="A6968" t="s">
        <v>29</v>
      </c>
      <c r="B6968" t="s">
        <v>6071</v>
      </c>
      <c r="C6968" s="1" t="s">
        <v>5849</v>
      </c>
      <c r="D6968" s="1" t="s">
        <v>5850</v>
      </c>
      <c r="E6968" s="1" t="s">
        <v>500</v>
      </c>
      <c r="F6968" s="1" t="s">
        <v>501</v>
      </c>
      <c r="G6968" s="1" t="s">
        <v>502</v>
      </c>
      <c r="H6968" s="1" t="s">
        <v>36</v>
      </c>
      <c r="I6968" s="1" t="s">
        <v>52</v>
      </c>
      <c r="J6968" s="1" t="s">
        <v>127</v>
      </c>
      <c r="K6968" s="2">
        <v>45925</v>
      </c>
      <c r="L6968" s="1" t="s">
        <v>11433</v>
      </c>
      <c r="M6968" s="1" t="s">
        <v>11645</v>
      </c>
      <c r="N6968" s="1" t="s">
        <v>592</v>
      </c>
      <c r="O6968" s="1" t="s">
        <v>5873</v>
      </c>
      <c r="P6968" s="1">
        <v>2024</v>
      </c>
      <c r="Q6968" s="1" t="s">
        <v>39</v>
      </c>
      <c r="R6968" s="1">
        <v>2016</v>
      </c>
      <c r="S6968" s="1" t="s">
        <v>56</v>
      </c>
      <c r="T6968" s="1" t="s">
        <v>2306</v>
      </c>
      <c r="U6968" s="1"/>
      <c r="V6968" s="1"/>
      <c r="W6968" s="1"/>
      <c r="X6968" s="1"/>
      <c r="Y6968" s="1"/>
      <c r="Z6968" s="1"/>
      <c r="AA6968" s="1"/>
      <c r="AB6968" s="1"/>
      <c r="AC6968" s="1" t="s">
        <v>5853</v>
      </c>
      <c r="AD6968" s="1">
        <v>21.669</v>
      </c>
      <c r="AE6968" s="1">
        <v>27.853999999999999</v>
      </c>
      <c r="AF6968" s="1">
        <v>25.553000000000001</v>
      </c>
      <c r="AG6968" s="1">
        <v>26.861000000000001</v>
      </c>
      <c r="AH6968" s="1">
        <v>26.885999999999999</v>
      </c>
      <c r="AI6968" s="1">
        <v>25.814</v>
      </c>
      <c r="AJ6968" s="1">
        <v>26.422000000000001</v>
      </c>
      <c r="AK6968" s="1">
        <v>25.661999999999999</v>
      </c>
      <c r="AL6968" s="1">
        <v>21.72</v>
      </c>
      <c r="AM6968" s="1">
        <v>17.954999999999998</v>
      </c>
      <c r="AN6968" s="1">
        <v>18.449000000000002</v>
      </c>
      <c r="AO6968" s="1">
        <v>17.326000000000001</v>
      </c>
      <c r="AP6968" s="1">
        <v>14.128</v>
      </c>
      <c r="AQ6968" s="1">
        <v>15.698</v>
      </c>
      <c r="AR6968" s="1">
        <v>14.411</v>
      </c>
      <c r="AS6968" s="1">
        <v>15.321</v>
      </c>
      <c r="AT6968" s="1">
        <v>16.181999999999999</v>
      </c>
      <c r="AU6968" s="1">
        <v>17.167999999999999</v>
      </c>
      <c r="AV6968" s="1">
        <v>17.254000000000001</v>
      </c>
      <c r="AW6968" s="1">
        <v>17.669</v>
      </c>
      <c r="AX6968" s="1">
        <v>17.192</v>
      </c>
      <c r="AY6968" s="1">
        <v>18.774000000000001</v>
      </c>
      <c r="AZ6968" s="1">
        <v>19.440999999999999</v>
      </c>
      <c r="BA6968" s="1">
        <v>18.094999999999999</v>
      </c>
      <c r="BB6968" s="1">
        <v>18.867999999999999</v>
      </c>
      <c r="BC6968" s="1">
        <v>18.670999999999999</v>
      </c>
      <c r="BD6968" s="1">
        <v>17.776</v>
      </c>
      <c r="BE6968" s="1">
        <v>18.378</v>
      </c>
      <c r="BF6968" s="1">
        <v>19.754000000000001</v>
      </c>
      <c r="BG6968" s="1">
        <v>18.559999999999999</v>
      </c>
      <c r="BH6968" s="1">
        <v>18.228000000000002</v>
      </c>
      <c r="BI6968" s="1">
        <v>18.731999999999999</v>
      </c>
      <c r="BJ6968" s="1">
        <v>18.001000000000001</v>
      </c>
      <c r="BK6968" s="1">
        <v>18.652000000000001</v>
      </c>
      <c r="BL6968" s="1">
        <v>19.728000000000002</v>
      </c>
      <c r="BM6968" s="1">
        <v>18.25</v>
      </c>
      <c r="BN6968" s="1">
        <v>19.818000000000001</v>
      </c>
      <c r="BO6968" s="1">
        <v>19.445</v>
      </c>
      <c r="BP6968" s="1">
        <v>19.538</v>
      </c>
      <c r="BQ6968" s="1">
        <v>18.934999999999999</v>
      </c>
      <c r="BR6968" s="1">
        <v>17.661000000000001</v>
      </c>
      <c r="BS6968" s="1">
        <v>18.126999999999999</v>
      </c>
      <c r="BT6968" s="1">
        <v>19.106999999999999</v>
      </c>
      <c r="BU6968" s="1">
        <v>19.285</v>
      </c>
      <c r="BV6968" s="1">
        <v>18.905000000000001</v>
      </c>
      <c r="BW6968" s="1">
        <v>18.673999999999999</v>
      </c>
      <c r="BX6968" s="1">
        <v>19.664999999999999</v>
      </c>
      <c r="BY6968" s="1">
        <v>19.829000000000001</v>
      </c>
      <c r="BZ6968" s="1">
        <v>20.047000000000001</v>
      </c>
      <c r="CA6968" s="1">
        <v>20.347000000000001</v>
      </c>
      <c r="CB6968" s="1">
        <v>20.579000000000001</v>
      </c>
      <c r="CC6968" s="1">
        <v>20.576000000000001</v>
      </c>
    </row>
    <row r="6969" spans="1:81" x14ac:dyDescent="0.2">
      <c r="A6969" t="s">
        <v>29</v>
      </c>
      <c r="B6969" t="s">
        <v>6033</v>
      </c>
      <c r="C6969" s="1" t="s">
        <v>5849</v>
      </c>
      <c r="D6969" s="1" t="s">
        <v>5850</v>
      </c>
      <c r="E6969" s="1" t="s">
        <v>314</v>
      </c>
      <c r="F6969" s="1" t="s">
        <v>315</v>
      </c>
      <c r="G6969" s="1" t="s">
        <v>316</v>
      </c>
      <c r="H6969" s="1" t="s">
        <v>36</v>
      </c>
      <c r="I6969" s="1" t="s">
        <v>52</v>
      </c>
      <c r="J6969" s="1" t="s">
        <v>127</v>
      </c>
      <c r="K6969" s="2">
        <v>45925</v>
      </c>
      <c r="L6969" s="1" t="s">
        <v>11433</v>
      </c>
      <c r="M6969" s="1" t="s">
        <v>11645</v>
      </c>
      <c r="N6969" s="1" t="s">
        <v>592</v>
      </c>
      <c r="O6969" s="1" t="s">
        <v>5873</v>
      </c>
      <c r="P6969" s="1">
        <v>2024</v>
      </c>
      <c r="Q6969" s="1" t="s">
        <v>39</v>
      </c>
      <c r="R6969" s="1">
        <v>2016</v>
      </c>
      <c r="S6969" s="1" t="s">
        <v>56</v>
      </c>
      <c r="T6969" s="1" t="s">
        <v>2306</v>
      </c>
      <c r="U6969" s="1"/>
      <c r="V6969" s="1"/>
      <c r="W6969" s="1"/>
      <c r="X6969" s="1"/>
      <c r="Y6969" s="1"/>
      <c r="Z6969" s="1"/>
      <c r="AA6969" s="1"/>
      <c r="AB6969" s="1"/>
      <c r="AC6969" s="1" t="s">
        <v>5853</v>
      </c>
      <c r="AD6969" s="1">
        <v>15.561</v>
      </c>
      <c r="AE6969" s="1">
        <v>17.588000000000001</v>
      </c>
      <c r="AF6969" s="1">
        <v>15.506</v>
      </c>
      <c r="AG6969" s="1">
        <v>18.994</v>
      </c>
      <c r="AH6969" s="1">
        <v>20.994</v>
      </c>
      <c r="AI6969" s="1">
        <v>14.914</v>
      </c>
      <c r="AJ6969" s="1">
        <v>15.512</v>
      </c>
      <c r="AK6969" s="1">
        <v>12.191000000000001</v>
      </c>
      <c r="AL6969" s="1">
        <v>12.189</v>
      </c>
      <c r="AM6969" s="1">
        <v>11.8</v>
      </c>
      <c r="AN6969" s="1">
        <v>12.343</v>
      </c>
      <c r="AO6969" s="1">
        <v>12.358000000000001</v>
      </c>
      <c r="AP6969" s="1">
        <v>11.324</v>
      </c>
      <c r="AQ6969" s="1">
        <v>12.382999999999999</v>
      </c>
      <c r="AR6969" s="1">
        <v>16.469000000000001</v>
      </c>
      <c r="AS6969" s="1">
        <v>18.231000000000002</v>
      </c>
      <c r="AT6969" s="1">
        <v>16.670000000000002</v>
      </c>
      <c r="AU6969" s="1">
        <v>15.776</v>
      </c>
      <c r="AV6969" s="1">
        <v>16.27</v>
      </c>
      <c r="AW6969" s="1">
        <v>12.215999999999999</v>
      </c>
      <c r="AX6969" s="1">
        <v>15.319000000000001</v>
      </c>
      <c r="AY6969" s="1">
        <v>15.263</v>
      </c>
      <c r="AZ6969" s="1">
        <v>15.983000000000001</v>
      </c>
      <c r="BA6969" s="1">
        <v>16.577000000000002</v>
      </c>
      <c r="BB6969" s="1">
        <v>20.344999999999999</v>
      </c>
      <c r="BC6969" s="1">
        <v>15.775</v>
      </c>
      <c r="BD6969" s="1">
        <v>19.013000000000002</v>
      </c>
      <c r="BE6969" s="1">
        <v>19.658999999999999</v>
      </c>
      <c r="BF6969" s="1">
        <v>18.742000000000001</v>
      </c>
      <c r="BG6969" s="1">
        <v>15.645</v>
      </c>
      <c r="BH6969" s="1">
        <v>15.898</v>
      </c>
      <c r="BI6969" s="1">
        <v>16.12</v>
      </c>
      <c r="BJ6969" s="1">
        <v>14.853</v>
      </c>
      <c r="BK6969" s="1">
        <v>15.241</v>
      </c>
      <c r="BL6969" s="1">
        <v>15.891999999999999</v>
      </c>
      <c r="BM6969" s="1">
        <v>14.605</v>
      </c>
      <c r="BN6969" s="1">
        <v>16.759</v>
      </c>
      <c r="BO6969" s="1">
        <v>16.864000000000001</v>
      </c>
      <c r="BP6969" s="1">
        <v>16.036999999999999</v>
      </c>
      <c r="BQ6969" s="1">
        <v>14.667999999999999</v>
      </c>
      <c r="BR6969" s="1">
        <v>13.945</v>
      </c>
      <c r="BS6969" s="1">
        <v>14.132999999999999</v>
      </c>
      <c r="BT6969" s="1">
        <v>15.705</v>
      </c>
      <c r="BU6969" s="1">
        <v>15.161</v>
      </c>
      <c r="BV6969" s="1">
        <v>15.637</v>
      </c>
      <c r="BW6969" s="1">
        <v>14.897</v>
      </c>
      <c r="BX6969" s="1">
        <v>14.585000000000001</v>
      </c>
      <c r="BY6969" s="1">
        <v>14.037000000000001</v>
      </c>
      <c r="BZ6969" s="1">
        <v>14.929</v>
      </c>
      <c r="CA6969" s="1">
        <v>15.369</v>
      </c>
      <c r="CB6969" s="1">
        <v>16.323</v>
      </c>
      <c r="CC6969" s="1">
        <v>16.966000000000001</v>
      </c>
    </row>
    <row r="6970" spans="1:81" x14ac:dyDescent="0.2">
      <c r="A6970" t="s">
        <v>29</v>
      </c>
      <c r="B6970" t="s">
        <v>5879</v>
      </c>
      <c r="C6970" s="1" t="s">
        <v>5849</v>
      </c>
      <c r="D6970" s="1" t="s">
        <v>5850</v>
      </c>
      <c r="E6970" s="1" t="s">
        <v>583</v>
      </c>
      <c r="F6970" s="1" t="s">
        <v>584</v>
      </c>
      <c r="G6970" s="1" t="s">
        <v>585</v>
      </c>
      <c r="H6970" s="1" t="s">
        <v>36</v>
      </c>
      <c r="I6970" s="1" t="s">
        <v>52</v>
      </c>
      <c r="J6970" s="1" t="s">
        <v>147</v>
      </c>
      <c r="K6970" s="2">
        <v>45925</v>
      </c>
      <c r="L6970" s="1" t="s">
        <v>11433</v>
      </c>
      <c r="M6970" s="1" t="s">
        <v>11645</v>
      </c>
      <c r="N6970" s="1"/>
      <c r="O6970" s="1" t="s">
        <v>5880</v>
      </c>
      <c r="P6970" s="1">
        <v>2025</v>
      </c>
      <c r="Q6970" s="1" t="s">
        <v>39</v>
      </c>
      <c r="R6970" s="1">
        <v>1993</v>
      </c>
      <c r="S6970" s="1"/>
      <c r="T6970" s="1"/>
      <c r="U6970" s="1"/>
      <c r="V6970" s="1"/>
      <c r="W6970" s="1" t="s">
        <v>552</v>
      </c>
      <c r="X6970" s="1"/>
      <c r="Y6970" s="1"/>
      <c r="Z6970" s="1"/>
      <c r="AA6970" s="1"/>
      <c r="AB6970" s="1"/>
      <c r="AC6970" s="1" t="s">
        <v>5853</v>
      </c>
      <c r="AD6970" s="1">
        <v>52.241</v>
      </c>
      <c r="AE6970" s="1">
        <v>56.183</v>
      </c>
      <c r="AF6970" s="1">
        <v>64.793999999999997</v>
      </c>
      <c r="AG6970" s="1">
        <v>78.081999999999994</v>
      </c>
      <c r="AH6970" s="1">
        <v>87.525999999999996</v>
      </c>
      <c r="AI6970" s="1">
        <v>91.203000000000003</v>
      </c>
      <c r="AJ6970" s="1">
        <v>95.126000000000005</v>
      </c>
      <c r="AK6970" s="1">
        <v>97.784000000000006</v>
      </c>
      <c r="AL6970" s="1">
        <v>99.450999999999993</v>
      </c>
      <c r="AM6970" s="1">
        <v>101.04</v>
      </c>
      <c r="AN6970" s="1">
        <v>102.56</v>
      </c>
      <c r="AO6970" s="1">
        <v>101.94199999999999</v>
      </c>
      <c r="AP6970" s="1">
        <v>103.864</v>
      </c>
      <c r="AQ6970" s="1">
        <v>100</v>
      </c>
      <c r="AR6970" s="1">
        <v>114.88</v>
      </c>
      <c r="AS6970" s="1">
        <v>144.52500000000001</v>
      </c>
      <c r="AT6970" s="1">
        <v>150.19200000000001</v>
      </c>
      <c r="AU6970" s="1">
        <v>157.375</v>
      </c>
      <c r="AV6970" s="1">
        <v>162.375</v>
      </c>
      <c r="AW6970" s="1">
        <v>165.35</v>
      </c>
      <c r="AX6970" s="1">
        <v>167.40799999999999</v>
      </c>
      <c r="AY6970" s="1">
        <v>174.858</v>
      </c>
      <c r="AZ6970" s="1">
        <v>179.78299999999999</v>
      </c>
      <c r="BA6970" s="1">
        <v>180.917</v>
      </c>
      <c r="BB6970" s="1">
        <v>181.369</v>
      </c>
      <c r="BC6970" s="1">
        <v>184.983</v>
      </c>
      <c r="BD6970" s="1">
        <v>194.05799999999999</v>
      </c>
      <c r="BE6970" s="1">
        <v>196.24199999999999</v>
      </c>
      <c r="BF6970" s="1">
        <v>206.71700000000001</v>
      </c>
      <c r="BG6970" s="1">
        <v>213</v>
      </c>
      <c r="BH6970" s="1">
        <v>215.72499999999999</v>
      </c>
      <c r="BI6970" s="1">
        <v>222.1</v>
      </c>
      <c r="BJ6970" s="1">
        <v>227.39599999999999</v>
      </c>
      <c r="BK6970" s="1">
        <v>232.05799999999999</v>
      </c>
      <c r="BL6970" s="1">
        <v>236.363</v>
      </c>
      <c r="BM6970" s="1">
        <v>242.69399999999999</v>
      </c>
      <c r="BN6970" s="1">
        <v>244.81200000000001</v>
      </c>
      <c r="BO6970" s="1">
        <v>246.38</v>
      </c>
      <c r="BP6970" s="1">
        <v>249.001</v>
      </c>
      <c r="BQ6970" s="1">
        <v>255.11799999999999</v>
      </c>
      <c r="BR6970" s="1">
        <v>261.36900000000003</v>
      </c>
      <c r="BS6970" s="1">
        <v>267.28100000000001</v>
      </c>
      <c r="BT6970" s="1">
        <v>283.99200000000002</v>
      </c>
      <c r="BU6970" s="1">
        <v>304.96899999999999</v>
      </c>
      <c r="BV6970" s="1">
        <v>318.71800000000002</v>
      </c>
      <c r="BW6970" s="1">
        <v>329.59699999999998</v>
      </c>
      <c r="BX6970" s="1">
        <v>341.15899999999999</v>
      </c>
      <c r="BY6970" s="1">
        <v>352.036</v>
      </c>
      <c r="BZ6970" s="1">
        <v>362.51400000000001</v>
      </c>
      <c r="CA6970" s="1">
        <v>373.05599999999998</v>
      </c>
      <c r="CB6970" s="1">
        <v>383.726</v>
      </c>
      <c r="CC6970" s="1">
        <v>394.57600000000002</v>
      </c>
    </row>
    <row r="6971" spans="1:81" x14ac:dyDescent="0.2">
      <c r="A6971" t="s">
        <v>29</v>
      </c>
      <c r="B6971" t="s">
        <v>6107</v>
      </c>
      <c r="C6971" s="1" t="s">
        <v>5849</v>
      </c>
      <c r="D6971" s="1" t="s">
        <v>5850</v>
      </c>
      <c r="E6971" s="1" t="s">
        <v>230</v>
      </c>
      <c r="F6971" s="1" t="s">
        <v>231</v>
      </c>
      <c r="G6971" s="1" t="s">
        <v>232</v>
      </c>
      <c r="H6971" s="1" t="s">
        <v>36</v>
      </c>
      <c r="I6971" s="1" t="s">
        <v>52</v>
      </c>
      <c r="J6971" s="1" t="s">
        <v>127</v>
      </c>
      <c r="K6971" s="2">
        <v>45925</v>
      </c>
      <c r="L6971" s="1" t="s">
        <v>11433</v>
      </c>
      <c r="M6971" s="1" t="s">
        <v>11645</v>
      </c>
      <c r="N6971" s="1"/>
      <c r="O6971" s="1" t="s">
        <v>5880</v>
      </c>
      <c r="P6971" s="1">
        <v>2025</v>
      </c>
      <c r="Q6971" s="1" t="s">
        <v>39</v>
      </c>
      <c r="R6971" s="1">
        <v>1993</v>
      </c>
      <c r="S6971" s="1"/>
      <c r="T6971" s="1"/>
      <c r="U6971" s="1"/>
      <c r="V6971" s="1"/>
      <c r="W6971" s="1" t="s">
        <v>552</v>
      </c>
      <c r="X6971" s="1"/>
      <c r="Y6971" s="1"/>
      <c r="Z6971" s="1"/>
      <c r="AA6971" s="1"/>
      <c r="AB6971" s="1"/>
      <c r="AC6971" s="1" t="s">
        <v>5853</v>
      </c>
      <c r="AD6971" s="1">
        <v>7.681</v>
      </c>
      <c r="AE6971" s="1">
        <v>7.5460000000000003</v>
      </c>
      <c r="AF6971" s="1">
        <v>15.326000000000001</v>
      </c>
      <c r="AG6971" s="1">
        <v>20.509</v>
      </c>
      <c r="AH6971" s="1">
        <v>12.095000000000001</v>
      </c>
      <c r="AI6971" s="1">
        <v>4.202</v>
      </c>
      <c r="AJ6971" s="1">
        <v>4.3010000000000002</v>
      </c>
      <c r="AK6971" s="1">
        <v>2.794</v>
      </c>
      <c r="AL6971" s="1">
        <v>1.7050000000000001</v>
      </c>
      <c r="AM6971" s="1">
        <v>1.597</v>
      </c>
      <c r="AN6971" s="1">
        <v>1.504</v>
      </c>
      <c r="AO6971" s="1">
        <v>-0.60199999999999998</v>
      </c>
      <c r="AP6971" s="1">
        <v>1.8859999999999999</v>
      </c>
      <c r="AQ6971" s="1">
        <v>-3.72</v>
      </c>
      <c r="AR6971" s="1">
        <v>14.88</v>
      </c>
      <c r="AS6971" s="1">
        <v>25.805</v>
      </c>
      <c r="AT6971" s="1">
        <v>3.9209999999999998</v>
      </c>
      <c r="AU6971" s="1">
        <v>4.7830000000000004</v>
      </c>
      <c r="AV6971" s="1">
        <v>3.177</v>
      </c>
      <c r="AW6971" s="1">
        <v>1.8320000000000001</v>
      </c>
      <c r="AX6971" s="1">
        <v>1.2450000000000001</v>
      </c>
      <c r="AY6971" s="1">
        <v>4.45</v>
      </c>
      <c r="AZ6971" s="1">
        <v>2.8170000000000002</v>
      </c>
      <c r="BA6971" s="1">
        <v>0.63</v>
      </c>
      <c r="BB6971" s="1">
        <v>0.25</v>
      </c>
      <c r="BC6971" s="1">
        <v>1.9930000000000001</v>
      </c>
      <c r="BD6971" s="1">
        <v>4.9059999999999997</v>
      </c>
      <c r="BE6971" s="1">
        <v>1.125</v>
      </c>
      <c r="BF6971" s="1">
        <v>5.3380000000000001</v>
      </c>
      <c r="BG6971" s="1">
        <v>3.04</v>
      </c>
      <c r="BH6971" s="1">
        <v>1.2789999999999999</v>
      </c>
      <c r="BI6971" s="1">
        <v>2.9550000000000001</v>
      </c>
      <c r="BJ6971" s="1">
        <v>2.3839999999999999</v>
      </c>
      <c r="BK6971" s="1">
        <v>2.0499999999999998</v>
      </c>
      <c r="BL6971" s="1">
        <v>1.855</v>
      </c>
      <c r="BM6971" s="1">
        <v>2.6779999999999999</v>
      </c>
      <c r="BN6971" s="1">
        <v>0.873</v>
      </c>
      <c r="BO6971" s="1">
        <v>0.64100000000000001</v>
      </c>
      <c r="BP6971" s="1">
        <v>1.0640000000000001</v>
      </c>
      <c r="BQ6971" s="1">
        <v>2.456</v>
      </c>
      <c r="BR6971" s="1">
        <v>2.4510000000000001</v>
      </c>
      <c r="BS6971" s="1">
        <v>2.262</v>
      </c>
      <c r="BT6971" s="1">
        <v>6.2519999999999998</v>
      </c>
      <c r="BU6971" s="1">
        <v>7.3860000000000001</v>
      </c>
      <c r="BV6971" s="1">
        <v>4.508</v>
      </c>
      <c r="BW6971" s="1">
        <v>3.4129999999999998</v>
      </c>
      <c r="BX6971" s="1">
        <v>3.508</v>
      </c>
      <c r="BY6971" s="1">
        <v>3.1880000000000002</v>
      </c>
      <c r="BZ6971" s="1">
        <v>2.9769999999999999</v>
      </c>
      <c r="CA6971" s="1">
        <v>2.9079999999999999</v>
      </c>
      <c r="CB6971" s="1">
        <v>2.86</v>
      </c>
      <c r="CC6971" s="1">
        <v>2.827</v>
      </c>
    </row>
    <row r="6972" spans="1:81" x14ac:dyDescent="0.2">
      <c r="A6972" t="s">
        <v>29</v>
      </c>
      <c r="B6972" t="s">
        <v>6034</v>
      </c>
      <c r="C6972" s="1" t="s">
        <v>5849</v>
      </c>
      <c r="D6972" s="1" t="s">
        <v>5850</v>
      </c>
      <c r="E6972" s="1" t="s">
        <v>673</v>
      </c>
      <c r="F6972" s="1" t="s">
        <v>674</v>
      </c>
      <c r="G6972" s="1" t="s">
        <v>675</v>
      </c>
      <c r="H6972" s="1" t="s">
        <v>36</v>
      </c>
      <c r="I6972" s="1" t="s">
        <v>52</v>
      </c>
      <c r="J6972" s="1" t="s">
        <v>147</v>
      </c>
      <c r="K6972" s="2">
        <v>45925</v>
      </c>
      <c r="L6972" s="1" t="s">
        <v>11433</v>
      </c>
      <c r="M6972" s="1" t="s">
        <v>11645</v>
      </c>
      <c r="N6972" s="1"/>
      <c r="O6972" s="1" t="s">
        <v>5880</v>
      </c>
      <c r="P6972" s="1">
        <v>2025</v>
      </c>
      <c r="Q6972" s="1" t="s">
        <v>39</v>
      </c>
      <c r="R6972" s="1">
        <v>1993</v>
      </c>
      <c r="S6972" s="1"/>
      <c r="T6972" s="1"/>
      <c r="U6972" s="1"/>
      <c r="V6972" s="1"/>
      <c r="W6972" s="1" t="s">
        <v>552</v>
      </c>
      <c r="X6972" s="1"/>
      <c r="Y6972" s="1"/>
      <c r="Z6972" s="1"/>
      <c r="AA6972" s="1"/>
      <c r="AB6972" s="1"/>
      <c r="AC6972" s="1" t="s">
        <v>5853</v>
      </c>
      <c r="AD6972" s="1">
        <v>48.92</v>
      </c>
      <c r="AE6972" s="1">
        <v>51.15</v>
      </c>
      <c r="AF6972" s="1">
        <v>58.02</v>
      </c>
      <c r="AG6972" s="1">
        <v>65.88</v>
      </c>
      <c r="AH6972" s="1">
        <v>76.81</v>
      </c>
      <c r="AI6972" s="1">
        <v>79.62</v>
      </c>
      <c r="AJ6972" s="1">
        <v>86.42</v>
      </c>
      <c r="AK6972" s="1">
        <v>102.75</v>
      </c>
      <c r="AL6972" s="1">
        <v>100.82</v>
      </c>
      <c r="AM6972" s="1">
        <v>100.82</v>
      </c>
      <c r="AN6972" s="1">
        <v>100.08</v>
      </c>
      <c r="AO6972" s="1">
        <v>99.85</v>
      </c>
      <c r="AP6972" s="1">
        <v>100.6</v>
      </c>
      <c r="AQ6972" s="1">
        <v>96.52</v>
      </c>
      <c r="AR6972" s="1">
        <v>129.13</v>
      </c>
      <c r="AS6972" s="1">
        <v>150.1</v>
      </c>
      <c r="AT6972" s="1">
        <v>151.30000000000001</v>
      </c>
      <c r="AU6972" s="1">
        <v>158.30000000000001</v>
      </c>
      <c r="AV6972" s="1">
        <v>167.7</v>
      </c>
      <c r="AW6972" s="1">
        <v>166.9</v>
      </c>
      <c r="AX6972" s="1">
        <v>169.4</v>
      </c>
      <c r="AY6972" s="1">
        <v>177.8</v>
      </c>
      <c r="AZ6972" s="1">
        <v>182</v>
      </c>
      <c r="BA6972" s="1">
        <v>181.9</v>
      </c>
      <c r="BB6972" s="1">
        <v>183.733</v>
      </c>
      <c r="BC6972" s="1">
        <v>190.1</v>
      </c>
      <c r="BD6972" s="1">
        <v>194.7</v>
      </c>
      <c r="BE6972" s="1">
        <v>201.4</v>
      </c>
      <c r="BF6972" s="1">
        <v>212.1</v>
      </c>
      <c r="BG6972" s="1">
        <v>214.1</v>
      </c>
      <c r="BH6972" s="1">
        <v>219.6</v>
      </c>
      <c r="BI6972" s="1">
        <v>225.6</v>
      </c>
      <c r="BJ6972" s="1">
        <v>231.31700000000001</v>
      </c>
      <c r="BK6972" s="1">
        <v>235.124</v>
      </c>
      <c r="BL6972" s="1">
        <v>241.286</v>
      </c>
      <c r="BM6972" s="1">
        <v>244.77500000000001</v>
      </c>
      <c r="BN6972" s="1">
        <v>245.489</v>
      </c>
      <c r="BO6972" s="1">
        <v>247.36</v>
      </c>
      <c r="BP6972" s="1">
        <v>252.24199999999999</v>
      </c>
      <c r="BQ6972" s="1">
        <v>258.36500000000001</v>
      </c>
      <c r="BR6972" s="1">
        <v>263.84100000000001</v>
      </c>
      <c r="BS6972" s="1">
        <v>272.96199999999999</v>
      </c>
      <c r="BT6972" s="1">
        <v>292.93</v>
      </c>
      <c r="BU6972" s="1">
        <v>310.12</v>
      </c>
      <c r="BV6972" s="1">
        <v>325.73899999999998</v>
      </c>
      <c r="BW6972" s="1">
        <v>333.84</v>
      </c>
      <c r="BX6972" s="1">
        <v>346.52600000000001</v>
      </c>
      <c r="BY6972" s="1">
        <v>356.92200000000003</v>
      </c>
      <c r="BZ6972" s="1">
        <v>367.27300000000002</v>
      </c>
      <c r="CA6972" s="1">
        <v>377.55599999999998</v>
      </c>
      <c r="CB6972" s="1">
        <v>388.12799999999999</v>
      </c>
      <c r="CC6972" s="1">
        <v>398.60700000000003</v>
      </c>
    </row>
    <row r="6973" spans="1:81" x14ac:dyDescent="0.2">
      <c r="A6973" t="s">
        <v>29</v>
      </c>
      <c r="B6973" t="s">
        <v>10074</v>
      </c>
      <c r="C6973" s="1" t="s">
        <v>5849</v>
      </c>
      <c r="D6973" s="1" t="s">
        <v>5850</v>
      </c>
      <c r="E6973" s="1" t="s">
        <v>286</v>
      </c>
      <c r="F6973" s="1" t="s">
        <v>287</v>
      </c>
      <c r="G6973" s="1" t="s">
        <v>288</v>
      </c>
      <c r="H6973" s="1" t="s">
        <v>36</v>
      </c>
      <c r="I6973" s="1" t="s">
        <v>52</v>
      </c>
      <c r="J6973" s="1" t="s">
        <v>127</v>
      </c>
      <c r="K6973" s="2">
        <v>45925</v>
      </c>
      <c r="L6973" s="1" t="s">
        <v>11433</v>
      </c>
      <c r="M6973" s="1" t="s">
        <v>11645</v>
      </c>
      <c r="N6973" s="1"/>
      <c r="O6973" s="1" t="s">
        <v>5880</v>
      </c>
      <c r="P6973" s="1">
        <v>2025</v>
      </c>
      <c r="Q6973" s="1" t="s">
        <v>39</v>
      </c>
      <c r="R6973" s="1">
        <v>1993</v>
      </c>
      <c r="S6973" s="1"/>
      <c r="T6973" s="1"/>
      <c r="U6973" s="1"/>
      <c r="V6973" s="1"/>
      <c r="W6973" s="1" t="s">
        <v>552</v>
      </c>
      <c r="X6973" s="1"/>
      <c r="Y6973" s="1"/>
      <c r="Z6973" s="1"/>
      <c r="AA6973" s="1"/>
      <c r="AB6973" s="1"/>
      <c r="AC6973" s="1" t="s">
        <v>5853</v>
      </c>
      <c r="AD6973" s="1" t="s">
        <v>11644</v>
      </c>
      <c r="AE6973" s="1">
        <v>4.5579999999999998</v>
      </c>
      <c r="AF6973" s="1">
        <v>13.430999999999999</v>
      </c>
      <c r="AG6973" s="1">
        <v>13.547000000000001</v>
      </c>
      <c r="AH6973" s="1">
        <v>16.591000000000001</v>
      </c>
      <c r="AI6973" s="1">
        <v>3.6579999999999999</v>
      </c>
      <c r="AJ6973" s="1">
        <v>8.5410000000000004</v>
      </c>
      <c r="AK6973" s="1">
        <v>18.896000000000001</v>
      </c>
      <c r="AL6973" s="1">
        <v>-1.8779999999999999</v>
      </c>
      <c r="AM6973" s="1" t="s">
        <v>11644</v>
      </c>
      <c r="AN6973" s="1">
        <v>-0.73399999999999999</v>
      </c>
      <c r="AO6973" s="1">
        <v>-0.23</v>
      </c>
      <c r="AP6973" s="1">
        <v>0.751</v>
      </c>
      <c r="AQ6973" s="1">
        <v>-4.056</v>
      </c>
      <c r="AR6973" s="1">
        <v>33.786000000000001</v>
      </c>
      <c r="AS6973" s="1">
        <v>16.239000000000001</v>
      </c>
      <c r="AT6973" s="1">
        <v>0.79900000000000004</v>
      </c>
      <c r="AU6973" s="1">
        <v>4.6269999999999998</v>
      </c>
      <c r="AV6973" s="1">
        <v>5.9379999999999997</v>
      </c>
      <c r="AW6973" s="1">
        <v>-0.47699999999999998</v>
      </c>
      <c r="AX6973" s="1">
        <v>1.498</v>
      </c>
      <c r="AY6973" s="1">
        <v>4.9589999999999996</v>
      </c>
      <c r="AZ6973" s="1">
        <v>2.3620000000000001</v>
      </c>
      <c r="BA6973" s="1">
        <v>-5.5E-2</v>
      </c>
      <c r="BB6973" s="1">
        <v>1.008</v>
      </c>
      <c r="BC6973" s="1">
        <v>3.4649999999999999</v>
      </c>
      <c r="BD6973" s="1">
        <v>2.42</v>
      </c>
      <c r="BE6973" s="1">
        <v>3.4409999999999998</v>
      </c>
      <c r="BF6973" s="1">
        <v>5.3129999999999997</v>
      </c>
      <c r="BG6973" s="1">
        <v>0.94299999999999995</v>
      </c>
      <c r="BH6973" s="1">
        <v>2.569</v>
      </c>
      <c r="BI6973" s="1">
        <v>2.7320000000000002</v>
      </c>
      <c r="BJ6973" s="1">
        <v>2.5339999999999998</v>
      </c>
      <c r="BK6973" s="1">
        <v>1.6459999999999999</v>
      </c>
      <c r="BL6973" s="1">
        <v>2.621</v>
      </c>
      <c r="BM6973" s="1">
        <v>1.446</v>
      </c>
      <c r="BN6973" s="1">
        <v>0.29199999999999998</v>
      </c>
      <c r="BO6973" s="1">
        <v>0.76200000000000001</v>
      </c>
      <c r="BP6973" s="1">
        <v>1.974</v>
      </c>
      <c r="BQ6973" s="1">
        <v>2.427</v>
      </c>
      <c r="BR6973" s="1">
        <v>2.1190000000000002</v>
      </c>
      <c r="BS6973" s="1">
        <v>3.4569999999999999</v>
      </c>
      <c r="BT6973" s="1">
        <v>7.3150000000000004</v>
      </c>
      <c r="BU6973" s="1">
        <v>5.8680000000000003</v>
      </c>
      <c r="BV6973" s="1">
        <v>5.0369999999999999</v>
      </c>
      <c r="BW6973" s="1">
        <v>2.4870000000000001</v>
      </c>
      <c r="BX6973" s="1">
        <v>3.8</v>
      </c>
      <c r="BY6973" s="1">
        <v>3</v>
      </c>
      <c r="BZ6973" s="1">
        <v>2.9</v>
      </c>
      <c r="CA6973" s="1">
        <v>2.8</v>
      </c>
      <c r="CB6973" s="1">
        <v>2.8</v>
      </c>
      <c r="CC6973" s="1">
        <v>2.7</v>
      </c>
    </row>
    <row r="6974" spans="1:81" x14ac:dyDescent="0.2">
      <c r="A6974" t="s">
        <v>29</v>
      </c>
      <c r="B6974" t="s">
        <v>10053</v>
      </c>
      <c r="C6974" s="1" t="s">
        <v>5849</v>
      </c>
      <c r="D6974" s="1" t="s">
        <v>5850</v>
      </c>
      <c r="E6974" s="1" t="s">
        <v>441</v>
      </c>
      <c r="F6974" s="1" t="s">
        <v>442</v>
      </c>
      <c r="G6974" s="1" t="s">
        <v>443</v>
      </c>
      <c r="H6974" s="1" t="s">
        <v>36</v>
      </c>
      <c r="I6974" s="1" t="s">
        <v>52</v>
      </c>
      <c r="J6974" s="1" t="s">
        <v>127</v>
      </c>
      <c r="K6974" s="2">
        <v>45925</v>
      </c>
      <c r="L6974" s="1" t="s">
        <v>11433</v>
      </c>
      <c r="M6974" s="1" t="s">
        <v>11645</v>
      </c>
      <c r="N6974" s="1"/>
      <c r="O6974" s="1" t="s">
        <v>6044</v>
      </c>
      <c r="P6974" s="1">
        <v>2024</v>
      </c>
      <c r="Q6974" s="1" t="s">
        <v>39</v>
      </c>
      <c r="R6974" s="1">
        <v>2000</v>
      </c>
      <c r="S6974" s="1"/>
      <c r="T6974" s="1" t="s">
        <v>57</v>
      </c>
      <c r="U6974" s="1"/>
      <c r="V6974" s="1"/>
      <c r="W6974" s="1"/>
      <c r="X6974" s="1"/>
      <c r="Y6974" s="1"/>
      <c r="Z6974" s="1"/>
      <c r="AA6974" s="1"/>
      <c r="AB6974" s="1" t="s">
        <v>11437</v>
      </c>
      <c r="AC6974" s="1" t="s">
        <v>5853</v>
      </c>
      <c r="AD6974" s="1">
        <v>9.657</v>
      </c>
      <c r="AE6974" s="1">
        <v>19.719000000000001</v>
      </c>
      <c r="AF6974" s="1">
        <v>22.937000000000001</v>
      </c>
      <c r="AG6974" s="1">
        <v>10.09</v>
      </c>
      <c r="AH6974" s="1">
        <v>-6.4089999999999998</v>
      </c>
      <c r="AI6974" s="1" t="s">
        <v>11644</v>
      </c>
      <c r="AJ6974" s="1">
        <v>5.5750000000000002</v>
      </c>
      <c r="AK6974" s="1">
        <v>-9.7050000000000001</v>
      </c>
      <c r="AL6974" s="1">
        <v>-18.206</v>
      </c>
      <c r="AM6974" s="1">
        <v>-4.6369999999999996</v>
      </c>
      <c r="AN6974" s="1">
        <v>4.4530000000000003</v>
      </c>
      <c r="AO6974" s="1">
        <v>-0.245</v>
      </c>
      <c r="AP6974" s="1">
        <v>-8.7840000000000007</v>
      </c>
      <c r="AQ6974" s="1">
        <v>-5.915</v>
      </c>
      <c r="AR6974" s="1">
        <v>2.8849999999999998</v>
      </c>
      <c r="AS6974" s="1">
        <v>-2.3460000000000001</v>
      </c>
      <c r="AT6974" s="1">
        <v>10.215</v>
      </c>
      <c r="AU6974" s="1">
        <v>16.728000000000002</v>
      </c>
      <c r="AV6974" s="1">
        <v>9.3000000000000007</v>
      </c>
      <c r="AW6974" s="1">
        <v>-0.2</v>
      </c>
      <c r="AX6974" s="1">
        <v>5.6760000000000002</v>
      </c>
      <c r="AY6974" s="1">
        <v>13.451000000000001</v>
      </c>
      <c r="AZ6974" s="1">
        <v>0.69</v>
      </c>
      <c r="BA6974" s="1">
        <v>-1.377</v>
      </c>
      <c r="BB6974" s="1">
        <v>3.69</v>
      </c>
      <c r="BC6974" s="1">
        <v>5.78</v>
      </c>
      <c r="BD6974" s="1">
        <v>3.3170000000000002</v>
      </c>
      <c r="BE6974" s="1">
        <v>18.242000000000001</v>
      </c>
      <c r="BF6974" s="1">
        <v>11.525</v>
      </c>
      <c r="BG6974" s="1">
        <v>-12.502000000000001</v>
      </c>
      <c r="BH6974" s="1">
        <v>-3.0209999999999999</v>
      </c>
      <c r="BI6974" s="1">
        <v>9.1419999999999995</v>
      </c>
      <c r="BJ6974" s="1">
        <v>4.5069999999999997</v>
      </c>
      <c r="BK6974" s="1">
        <v>8.4260000000000002</v>
      </c>
      <c r="BL6974" s="1">
        <v>10.311999999999999</v>
      </c>
      <c r="BM6974" s="1">
        <v>2.895</v>
      </c>
      <c r="BN6974" s="1">
        <v>-0.746</v>
      </c>
      <c r="BO6974" s="1">
        <v>1.1859999999999999</v>
      </c>
      <c r="BP6974" s="1">
        <v>2.0550000000000002</v>
      </c>
      <c r="BQ6974" s="1">
        <v>22.782</v>
      </c>
      <c r="BR6974" s="1">
        <v>-15.622999999999999</v>
      </c>
      <c r="BS6974" s="1">
        <v>14.881</v>
      </c>
      <c r="BT6974" s="1">
        <v>-11.784000000000001</v>
      </c>
      <c r="BU6974" s="1">
        <v>9.5169999999999995</v>
      </c>
      <c r="BV6974" s="1">
        <v>4.9710000000000001</v>
      </c>
      <c r="BW6974" s="1">
        <v>4.8970000000000002</v>
      </c>
      <c r="BX6974" s="1">
        <v>2.8620000000000001</v>
      </c>
      <c r="BY6974" s="1">
        <v>4.6289999999999996</v>
      </c>
      <c r="BZ6974" s="1">
        <v>4.5880000000000001</v>
      </c>
      <c r="CA6974" s="1">
        <v>4.6459999999999999</v>
      </c>
      <c r="CB6974" s="1">
        <v>4.7060000000000004</v>
      </c>
      <c r="CC6974" s="1">
        <v>5.3780000000000001</v>
      </c>
    </row>
    <row r="6975" spans="1:81" x14ac:dyDescent="0.2">
      <c r="A6975" t="s">
        <v>29</v>
      </c>
      <c r="B6975" t="s">
        <v>6047</v>
      </c>
      <c r="C6975" s="1" t="s">
        <v>5849</v>
      </c>
      <c r="D6975" s="1" t="s">
        <v>5850</v>
      </c>
      <c r="E6975" s="1" t="s">
        <v>310</v>
      </c>
      <c r="F6975" s="1" t="s">
        <v>311</v>
      </c>
      <c r="G6975" s="1" t="s">
        <v>312</v>
      </c>
      <c r="H6975" s="1" t="s">
        <v>36</v>
      </c>
      <c r="I6975" s="1" t="s">
        <v>52</v>
      </c>
      <c r="J6975" s="1" t="s">
        <v>127</v>
      </c>
      <c r="K6975" s="2">
        <v>45925</v>
      </c>
      <c r="L6975" s="1" t="s">
        <v>11433</v>
      </c>
      <c r="M6975" s="1" t="s">
        <v>11645</v>
      </c>
      <c r="N6975" s="1"/>
      <c r="O6975" s="1" t="s">
        <v>6044</v>
      </c>
      <c r="P6975" s="1">
        <v>2024</v>
      </c>
      <c r="Q6975" s="1" t="s">
        <v>39</v>
      </c>
      <c r="R6975" s="1">
        <v>2000</v>
      </c>
      <c r="S6975" s="1"/>
      <c r="T6975" s="1" t="s">
        <v>57</v>
      </c>
      <c r="U6975" s="1"/>
      <c r="V6975" s="1"/>
      <c r="W6975" s="1"/>
      <c r="X6975" s="1"/>
      <c r="Y6975" s="1"/>
      <c r="Z6975" s="1"/>
      <c r="AA6975" s="1"/>
      <c r="AB6975" s="1" t="s">
        <v>11437</v>
      </c>
      <c r="AC6975" s="1" t="s">
        <v>5853</v>
      </c>
      <c r="AD6975" s="1">
        <v>10.162000000000001</v>
      </c>
      <c r="AE6975" s="1">
        <v>19.719000000000001</v>
      </c>
      <c r="AF6975" s="1">
        <v>2.218</v>
      </c>
      <c r="AG6975" s="1">
        <v>-4.0519999999999996</v>
      </c>
      <c r="AH6975" s="1">
        <v>-8.8729999999999993</v>
      </c>
      <c r="AI6975" s="1">
        <v>10.122</v>
      </c>
      <c r="AJ6975" s="1">
        <v>16.899999999999999</v>
      </c>
      <c r="AK6975" s="1">
        <v>-2.423</v>
      </c>
      <c r="AL6975" s="1">
        <v>-20.420000000000002</v>
      </c>
      <c r="AM6975" s="1">
        <v>-16.164999999999999</v>
      </c>
      <c r="AN6975" s="1">
        <v>10.106</v>
      </c>
      <c r="AO6975" s="1">
        <v>3.4409999999999998</v>
      </c>
      <c r="AP6975" s="1">
        <v>-19.402000000000001</v>
      </c>
      <c r="AQ6975" s="1">
        <v>0.80700000000000005</v>
      </c>
      <c r="AR6975" s="1">
        <v>3.0449999999999999</v>
      </c>
      <c r="AS6975" s="1">
        <v>-5.6680000000000001</v>
      </c>
      <c r="AT6975" s="1">
        <v>13.233000000000001</v>
      </c>
      <c r="AU6975" s="1">
        <v>19.547000000000001</v>
      </c>
      <c r="AV6975" s="1">
        <v>13.532999999999999</v>
      </c>
      <c r="AW6975" s="1">
        <v>0.84199999999999997</v>
      </c>
      <c r="AX6975" s="1">
        <v>14.865</v>
      </c>
      <c r="AY6975" s="1">
        <v>17.539000000000001</v>
      </c>
      <c r="AZ6975" s="1">
        <v>-4.2080000000000002</v>
      </c>
      <c r="BA6975" s="1">
        <v>9.4179999999999993</v>
      </c>
      <c r="BB6975" s="1">
        <v>0.37</v>
      </c>
      <c r="BC6975" s="1">
        <v>12.526</v>
      </c>
      <c r="BD6975" s="1">
        <v>6.0279999999999996</v>
      </c>
      <c r="BE6975" s="1">
        <v>22.483000000000001</v>
      </c>
      <c r="BF6975" s="1">
        <v>5.3319999999999999</v>
      </c>
      <c r="BG6975" s="1">
        <v>-9.9700000000000006</v>
      </c>
      <c r="BH6975" s="1">
        <v>2.7360000000000002</v>
      </c>
      <c r="BI6975" s="1">
        <v>14.061</v>
      </c>
      <c r="BJ6975" s="1">
        <v>1.8049999999999999</v>
      </c>
      <c r="BK6975" s="1">
        <v>4.1310000000000002</v>
      </c>
      <c r="BL6975" s="1">
        <v>12.707000000000001</v>
      </c>
      <c r="BM6975" s="1">
        <v>1.8360000000000001</v>
      </c>
      <c r="BN6975" s="1">
        <v>-5.6580000000000004</v>
      </c>
      <c r="BO6975" s="1">
        <v>-1.4810000000000001</v>
      </c>
      <c r="BP6975" s="1">
        <v>4.1520000000000001</v>
      </c>
      <c r="BQ6975" s="1">
        <v>24.797999999999998</v>
      </c>
      <c r="BR6975" s="1">
        <v>-13.38</v>
      </c>
      <c r="BS6975" s="1">
        <v>18.216999999999999</v>
      </c>
      <c r="BT6975" s="1">
        <v>-10.223000000000001</v>
      </c>
      <c r="BU6975" s="1">
        <v>11.151</v>
      </c>
      <c r="BV6975" s="1">
        <v>6.6340000000000003</v>
      </c>
      <c r="BW6975" s="1">
        <v>3.444</v>
      </c>
      <c r="BX6975" s="1">
        <v>3.3660000000000001</v>
      </c>
      <c r="BY6975" s="1">
        <v>3.8250000000000002</v>
      </c>
      <c r="BZ6975" s="1">
        <v>4.1669999999999998</v>
      </c>
      <c r="CA6975" s="1">
        <v>4.3019999999999996</v>
      </c>
      <c r="CB6975" s="1">
        <v>4.43</v>
      </c>
      <c r="CC6975" s="1">
        <v>5.093</v>
      </c>
    </row>
    <row r="6976" spans="1:81" x14ac:dyDescent="0.2">
      <c r="A6976" t="s">
        <v>29</v>
      </c>
      <c r="B6976" t="s">
        <v>10154</v>
      </c>
      <c r="C6976" s="1" t="s">
        <v>5849</v>
      </c>
      <c r="D6976" s="1" t="s">
        <v>5850</v>
      </c>
      <c r="E6976" s="1" t="s">
        <v>512</v>
      </c>
      <c r="F6976" s="1" t="s">
        <v>513</v>
      </c>
      <c r="G6976" s="1" t="s">
        <v>514</v>
      </c>
      <c r="H6976" s="1" t="s">
        <v>36</v>
      </c>
      <c r="I6976" s="1" t="s">
        <v>52</v>
      </c>
      <c r="J6976" s="1" t="s">
        <v>127</v>
      </c>
      <c r="K6976" s="2">
        <v>45925</v>
      </c>
      <c r="L6976" s="1" t="s">
        <v>11433</v>
      </c>
      <c r="M6976" s="1" t="s">
        <v>11645</v>
      </c>
      <c r="N6976" s="1"/>
      <c r="O6976" s="1" t="s">
        <v>6044</v>
      </c>
      <c r="P6976" s="1">
        <v>2024</v>
      </c>
      <c r="Q6976" s="1" t="s">
        <v>39</v>
      </c>
      <c r="R6976" s="1">
        <v>2000</v>
      </c>
      <c r="S6976" s="1"/>
      <c r="T6976" s="1" t="s">
        <v>57</v>
      </c>
      <c r="U6976" s="1"/>
      <c r="V6976" s="1"/>
      <c r="W6976" s="1"/>
      <c r="X6976" s="1"/>
      <c r="Y6976" s="1"/>
      <c r="Z6976" s="1"/>
      <c r="AA6976" s="1"/>
      <c r="AB6976" s="1" t="s">
        <v>11437</v>
      </c>
      <c r="AC6976" s="1" t="s">
        <v>5853</v>
      </c>
      <c r="AD6976" s="1">
        <v>9.2089999999999996</v>
      </c>
      <c r="AE6976" s="1">
        <v>2.73</v>
      </c>
      <c r="AF6976" s="1">
        <v>19.689</v>
      </c>
      <c r="AG6976" s="1">
        <v>28.116</v>
      </c>
      <c r="AH6976" s="1">
        <v>6.7949999999999999</v>
      </c>
      <c r="AI6976" s="1">
        <v>0</v>
      </c>
      <c r="AJ6976" s="1">
        <v>-6.0410000000000004</v>
      </c>
      <c r="AK6976" s="1">
        <v>-4.1680000000000001</v>
      </c>
      <c r="AL6976" s="1">
        <v>-3.508</v>
      </c>
      <c r="AM6976" s="1">
        <v>23.706</v>
      </c>
      <c r="AN6976" s="1">
        <v>-0.29199999999999998</v>
      </c>
      <c r="AO6976" s="1">
        <v>-3.931</v>
      </c>
      <c r="AP6976" s="1">
        <v>4.8310000000000004</v>
      </c>
      <c r="AQ6976" s="1">
        <v>-17.073</v>
      </c>
      <c r="AR6976" s="1">
        <v>-7.62</v>
      </c>
      <c r="AS6976" s="1">
        <v>5.5010000000000003</v>
      </c>
      <c r="AT6976" s="1">
        <v>6.4829999999999997</v>
      </c>
      <c r="AU6976" s="1">
        <v>14.276999999999999</v>
      </c>
      <c r="AV6976" s="1">
        <v>11.439</v>
      </c>
      <c r="AW6976" s="1">
        <v>8.0939999999999994</v>
      </c>
      <c r="AX6976" s="1">
        <v>-6.125</v>
      </c>
      <c r="AY6976" s="1">
        <v>10.487</v>
      </c>
      <c r="AZ6976" s="1">
        <v>-3.3079999999999998</v>
      </c>
      <c r="BA6976" s="1">
        <v>-5.2279999999999998</v>
      </c>
      <c r="BB6976" s="1">
        <v>12.12</v>
      </c>
      <c r="BC6976" s="1">
        <v>-10.677</v>
      </c>
      <c r="BD6976" s="1">
        <v>-1.272</v>
      </c>
      <c r="BE6976" s="1">
        <v>20.225000000000001</v>
      </c>
      <c r="BF6976" s="1">
        <v>-4.4539999999999997</v>
      </c>
      <c r="BG6976" s="1">
        <v>11.974</v>
      </c>
      <c r="BH6976" s="1">
        <v>-10.334</v>
      </c>
      <c r="BI6976" s="1">
        <v>12.847</v>
      </c>
      <c r="BJ6976" s="1">
        <v>-4.3659999999999997</v>
      </c>
      <c r="BK6976" s="1">
        <v>14.544</v>
      </c>
      <c r="BL6976" s="1">
        <v>15.206</v>
      </c>
      <c r="BM6976" s="1">
        <v>12.51</v>
      </c>
      <c r="BN6976" s="1">
        <v>1.091</v>
      </c>
      <c r="BO6976" s="1">
        <v>3.0979999999999999</v>
      </c>
      <c r="BP6976" s="1">
        <v>-1.4810000000000001</v>
      </c>
      <c r="BQ6976" s="1">
        <v>-2.2170000000000001</v>
      </c>
      <c r="BR6976" s="1">
        <v>-6.9720000000000004</v>
      </c>
      <c r="BS6976" s="1">
        <v>4.5970000000000004</v>
      </c>
      <c r="BT6976" s="1">
        <v>5.74</v>
      </c>
      <c r="BU6976" s="1">
        <v>-7.4779999999999998</v>
      </c>
      <c r="BV6976" s="1">
        <v>-9.77</v>
      </c>
      <c r="BW6976" s="1">
        <v>1.3029999999999999</v>
      </c>
      <c r="BX6976" s="1">
        <v>10.622</v>
      </c>
      <c r="BY6976" s="1">
        <v>7.7990000000000004</v>
      </c>
      <c r="BZ6976" s="1">
        <v>3.6549999999999998</v>
      </c>
      <c r="CA6976" s="1">
        <v>2.96</v>
      </c>
      <c r="CB6976" s="1">
        <v>5.8550000000000004</v>
      </c>
      <c r="CC6976" s="1">
        <v>4.4240000000000004</v>
      </c>
    </row>
    <row r="6977" spans="1:81" x14ac:dyDescent="0.2">
      <c r="A6977" t="s">
        <v>29</v>
      </c>
      <c r="B6977" t="s">
        <v>6043</v>
      </c>
      <c r="C6977" s="1" t="s">
        <v>5849</v>
      </c>
      <c r="D6977" s="1" t="s">
        <v>5850</v>
      </c>
      <c r="E6977" s="1" t="s">
        <v>322</v>
      </c>
      <c r="F6977" s="1" t="s">
        <v>323</v>
      </c>
      <c r="G6977" s="1" t="s">
        <v>324</v>
      </c>
      <c r="H6977" s="1" t="s">
        <v>36</v>
      </c>
      <c r="I6977" s="1" t="s">
        <v>52</v>
      </c>
      <c r="J6977" s="1" t="s">
        <v>127</v>
      </c>
      <c r="K6977" s="2">
        <v>45925</v>
      </c>
      <c r="L6977" s="1" t="s">
        <v>11433</v>
      </c>
      <c r="M6977" s="1" t="s">
        <v>11645</v>
      </c>
      <c r="N6977" s="1"/>
      <c r="O6977" s="1" t="s">
        <v>6044</v>
      </c>
      <c r="P6977" s="1">
        <v>2024</v>
      </c>
      <c r="Q6977" s="1" t="s">
        <v>39</v>
      </c>
      <c r="R6977" s="1">
        <v>2000</v>
      </c>
      <c r="S6977" s="1"/>
      <c r="T6977" s="1" t="s">
        <v>57</v>
      </c>
      <c r="U6977" s="1"/>
      <c r="V6977" s="1"/>
      <c r="W6977" s="1"/>
      <c r="X6977" s="1"/>
      <c r="Y6977" s="1"/>
      <c r="Z6977" s="1"/>
      <c r="AA6977" s="1"/>
      <c r="AB6977" s="1" t="s">
        <v>11437</v>
      </c>
      <c r="AC6977" s="1" t="s">
        <v>5853</v>
      </c>
      <c r="AD6977" s="1">
        <v>14.933</v>
      </c>
      <c r="AE6977" s="1">
        <v>-2.52</v>
      </c>
      <c r="AF6977" s="1">
        <v>15.933</v>
      </c>
      <c r="AG6977" s="1">
        <v>22.780999999999999</v>
      </c>
      <c r="AH6977" s="1">
        <v>21.353999999999999</v>
      </c>
      <c r="AI6977" s="1">
        <v>28.916</v>
      </c>
      <c r="AJ6977" s="1">
        <v>-6.7460000000000004</v>
      </c>
      <c r="AK6977" s="1">
        <v>2.1709999999999998</v>
      </c>
      <c r="AL6977" s="1">
        <v>-3.2530000000000001</v>
      </c>
      <c r="AM6977" s="1">
        <v>23.584</v>
      </c>
      <c r="AN6977" s="1">
        <v>1.992</v>
      </c>
      <c r="AO6977" s="1">
        <v>-4.0789999999999997</v>
      </c>
      <c r="AP6977" s="1">
        <v>5.3369999999999997</v>
      </c>
      <c r="AQ6977" s="1">
        <v>-16.5</v>
      </c>
      <c r="AR6977" s="1">
        <v>-11.018000000000001</v>
      </c>
      <c r="AS6977" s="1">
        <v>1.6419999999999999</v>
      </c>
      <c r="AT6977" s="1">
        <v>7.4210000000000003</v>
      </c>
      <c r="AU6977" s="1">
        <v>13.766999999999999</v>
      </c>
      <c r="AV6977" s="1">
        <v>11.13</v>
      </c>
      <c r="AW6977" s="1">
        <v>8.1579999999999995</v>
      </c>
      <c r="AX6977" s="1">
        <v>-10.754</v>
      </c>
      <c r="AY6977" s="1">
        <v>-0.85899999999999999</v>
      </c>
      <c r="AZ6977" s="1">
        <v>-4.3019999999999996</v>
      </c>
      <c r="BA6977" s="1">
        <v>14.445</v>
      </c>
      <c r="BB6977" s="1">
        <v>0.19800000000000001</v>
      </c>
      <c r="BC6977" s="1">
        <v>-2.9369999999999998</v>
      </c>
      <c r="BD6977" s="1">
        <v>1.3</v>
      </c>
      <c r="BE6977" s="1">
        <v>19.067</v>
      </c>
      <c r="BF6977" s="1">
        <v>-2.7440000000000002</v>
      </c>
      <c r="BG6977" s="1">
        <v>7.4080000000000004</v>
      </c>
      <c r="BH6977" s="1">
        <v>-9.84</v>
      </c>
      <c r="BI6977" s="1">
        <v>10.42</v>
      </c>
      <c r="BJ6977" s="1">
        <v>-0.94599999999999995</v>
      </c>
      <c r="BK6977" s="1">
        <v>11.313000000000001</v>
      </c>
      <c r="BL6977" s="1">
        <v>16.170000000000002</v>
      </c>
      <c r="BM6977" s="1">
        <v>14.125</v>
      </c>
      <c r="BN6977" s="1">
        <v>-4.1340000000000003</v>
      </c>
      <c r="BO6977" s="1">
        <v>-1.369</v>
      </c>
      <c r="BP6977" s="1">
        <v>-0.69399999999999995</v>
      </c>
      <c r="BQ6977" s="1">
        <v>-1.413</v>
      </c>
      <c r="BR6977" s="1">
        <v>-5.9320000000000004</v>
      </c>
      <c r="BS6977" s="1">
        <v>14.064</v>
      </c>
      <c r="BT6977" s="1">
        <v>7.5339999999999998</v>
      </c>
      <c r="BU6977" s="1">
        <v>-12.29</v>
      </c>
      <c r="BV6977" s="1">
        <v>-6.141</v>
      </c>
      <c r="BW6977" s="1">
        <v>-1.845</v>
      </c>
      <c r="BX6977" s="1">
        <v>7.1139999999999999</v>
      </c>
      <c r="BY6977" s="1">
        <v>3.7160000000000002</v>
      </c>
      <c r="BZ6977" s="1">
        <v>4.468</v>
      </c>
      <c r="CA6977" s="1">
        <v>2.2629999999999999</v>
      </c>
      <c r="CB6977" s="1">
        <v>6.6360000000000001</v>
      </c>
      <c r="CC6977" s="1">
        <v>4.5449999999999999</v>
      </c>
    </row>
    <row r="6978" spans="1:81" x14ac:dyDescent="0.2">
      <c r="A6978" t="s">
        <v>29</v>
      </c>
      <c r="B6978" t="s">
        <v>10347</v>
      </c>
      <c r="C6978" s="1" t="s">
        <v>5849</v>
      </c>
      <c r="D6978" s="1" t="s">
        <v>5850</v>
      </c>
      <c r="E6978" s="1" t="s">
        <v>602</v>
      </c>
      <c r="F6978" s="1" t="s">
        <v>603</v>
      </c>
      <c r="G6978" s="1" t="s">
        <v>604</v>
      </c>
      <c r="H6978" s="1" t="s">
        <v>36</v>
      </c>
      <c r="I6978" s="1"/>
      <c r="J6978" s="1"/>
      <c r="K6978" s="2"/>
      <c r="L6978" s="1" t="s">
        <v>11433</v>
      </c>
      <c r="M6978" s="1" t="s">
        <v>11645</v>
      </c>
      <c r="N6978" s="1"/>
      <c r="O6978" s="1"/>
      <c r="P6978" s="1"/>
      <c r="Q6978" s="1"/>
      <c r="R6978" s="1"/>
      <c r="S6978" s="1"/>
      <c r="T6978" s="1"/>
      <c r="U6978" s="1"/>
      <c r="V6978" s="1"/>
      <c r="W6978" s="1"/>
      <c r="X6978" s="1"/>
      <c r="Y6978" s="1"/>
      <c r="Z6978" s="1"/>
      <c r="AA6978" s="1"/>
      <c r="AB6978" s="1"/>
      <c r="AC6978" s="1"/>
      <c r="AD6978" s="1" t="s">
        <v>11644</v>
      </c>
      <c r="AE6978" s="1" t="s">
        <v>11644</v>
      </c>
      <c r="AF6978" s="1" t="s">
        <v>11644</v>
      </c>
      <c r="AG6978" s="1" t="s">
        <v>11644</v>
      </c>
      <c r="AH6978" s="1" t="s">
        <v>11644</v>
      </c>
      <c r="AI6978" s="1" t="s">
        <v>11644</v>
      </c>
      <c r="AJ6978" s="1" t="s">
        <v>11644</v>
      </c>
      <c r="AK6978" s="1" t="s">
        <v>11644</v>
      </c>
      <c r="AL6978" s="1" t="s">
        <v>11644</v>
      </c>
      <c r="AM6978" s="1" t="s">
        <v>11644</v>
      </c>
      <c r="AN6978" s="1" t="s">
        <v>11644</v>
      </c>
      <c r="AO6978" s="1" t="s">
        <v>11644</v>
      </c>
      <c r="AP6978" s="1" t="s">
        <v>11644</v>
      </c>
      <c r="AQ6978" s="1" t="s">
        <v>11644</v>
      </c>
      <c r="AR6978" s="1" t="s">
        <v>11644</v>
      </c>
      <c r="AS6978" s="1" t="s">
        <v>11644</v>
      </c>
      <c r="AT6978" s="1" t="s">
        <v>11644</v>
      </c>
      <c r="AU6978" s="1" t="s">
        <v>11644</v>
      </c>
      <c r="AV6978" s="1" t="s">
        <v>11644</v>
      </c>
      <c r="AW6978" s="1" t="s">
        <v>11644</v>
      </c>
      <c r="AX6978" s="1" t="s">
        <v>11644</v>
      </c>
      <c r="AY6978" s="1" t="s">
        <v>11644</v>
      </c>
      <c r="AZ6978" s="1" t="s">
        <v>11644</v>
      </c>
      <c r="BA6978" s="1" t="s">
        <v>11644</v>
      </c>
      <c r="BB6978" s="1" t="s">
        <v>11644</v>
      </c>
      <c r="BC6978" s="1" t="s">
        <v>11644</v>
      </c>
      <c r="BD6978" s="1" t="s">
        <v>11644</v>
      </c>
      <c r="BE6978" s="1" t="s">
        <v>11644</v>
      </c>
      <c r="BF6978" s="1" t="s">
        <v>11644</v>
      </c>
      <c r="BG6978" s="1" t="s">
        <v>11644</v>
      </c>
      <c r="BH6978" s="1" t="s">
        <v>11644</v>
      </c>
      <c r="BI6978" s="1" t="s">
        <v>11644</v>
      </c>
      <c r="BJ6978" s="1" t="s">
        <v>11644</v>
      </c>
      <c r="BK6978" s="1" t="s">
        <v>11644</v>
      </c>
      <c r="BL6978" s="1" t="s">
        <v>11644</v>
      </c>
      <c r="BM6978" s="1" t="s">
        <v>11644</v>
      </c>
      <c r="BN6978" s="1" t="s">
        <v>11644</v>
      </c>
      <c r="BO6978" s="1" t="s">
        <v>11644</v>
      </c>
      <c r="BP6978" s="1" t="s">
        <v>11644</v>
      </c>
      <c r="BQ6978" s="1" t="s">
        <v>11644</v>
      </c>
      <c r="BR6978" s="1" t="s">
        <v>11644</v>
      </c>
      <c r="BS6978" s="1" t="s">
        <v>11644</v>
      </c>
      <c r="BT6978" s="1" t="s">
        <v>11644</v>
      </c>
      <c r="BU6978" s="1" t="s">
        <v>11644</v>
      </c>
      <c r="BV6978" s="1" t="s">
        <v>11644</v>
      </c>
      <c r="BW6978" s="1" t="s">
        <v>11644</v>
      </c>
      <c r="BX6978" s="1" t="s">
        <v>11644</v>
      </c>
      <c r="BY6978" s="1" t="s">
        <v>11644</v>
      </c>
      <c r="BZ6978" s="1" t="s">
        <v>11644</v>
      </c>
      <c r="CA6978" s="1" t="s">
        <v>11644</v>
      </c>
      <c r="CB6978" s="1" t="s">
        <v>11644</v>
      </c>
      <c r="CC6978" s="1" t="s">
        <v>11644</v>
      </c>
    </row>
    <row r="6979" spans="1:81" x14ac:dyDescent="0.2">
      <c r="A6979" t="s">
        <v>29</v>
      </c>
      <c r="B6979" t="s">
        <v>10348</v>
      </c>
      <c r="C6979" s="1" t="s">
        <v>5849</v>
      </c>
      <c r="D6979" s="1" t="s">
        <v>5850</v>
      </c>
      <c r="E6979" s="1" t="s">
        <v>33</v>
      </c>
      <c r="F6979" s="1" t="s">
        <v>34</v>
      </c>
      <c r="G6979" s="1" t="s">
        <v>35</v>
      </c>
      <c r="H6979" s="1" t="s">
        <v>36</v>
      </c>
      <c r="I6979" s="1"/>
      <c r="J6979" s="1"/>
      <c r="K6979" s="2"/>
      <c r="L6979" s="1" t="s">
        <v>11433</v>
      </c>
      <c r="M6979" s="1" t="s">
        <v>11645</v>
      </c>
      <c r="N6979" s="1"/>
      <c r="O6979" s="1"/>
      <c r="P6979" s="1"/>
      <c r="Q6979" s="1"/>
      <c r="R6979" s="1"/>
      <c r="S6979" s="1"/>
      <c r="T6979" s="1"/>
      <c r="U6979" s="1"/>
      <c r="V6979" s="1"/>
      <c r="W6979" s="1"/>
      <c r="X6979" s="1"/>
      <c r="Y6979" s="1"/>
      <c r="Z6979" s="1"/>
      <c r="AA6979" s="1"/>
      <c r="AB6979" s="1"/>
      <c r="AC6979" s="1"/>
      <c r="AD6979" s="1" t="s">
        <v>11644</v>
      </c>
      <c r="AE6979" s="1" t="s">
        <v>11644</v>
      </c>
      <c r="AF6979" s="1" t="s">
        <v>11644</v>
      </c>
      <c r="AG6979" s="1" t="s">
        <v>11644</v>
      </c>
      <c r="AH6979" s="1" t="s">
        <v>11644</v>
      </c>
      <c r="AI6979" s="1" t="s">
        <v>11644</v>
      </c>
      <c r="AJ6979" s="1" t="s">
        <v>11644</v>
      </c>
      <c r="AK6979" s="1" t="s">
        <v>11644</v>
      </c>
      <c r="AL6979" s="1" t="s">
        <v>11644</v>
      </c>
      <c r="AM6979" s="1" t="s">
        <v>11644</v>
      </c>
      <c r="AN6979" s="1" t="s">
        <v>11644</v>
      </c>
      <c r="AO6979" s="1" t="s">
        <v>11644</v>
      </c>
      <c r="AP6979" s="1" t="s">
        <v>11644</v>
      </c>
      <c r="AQ6979" s="1" t="s">
        <v>11644</v>
      </c>
      <c r="AR6979" s="1" t="s">
        <v>11644</v>
      </c>
      <c r="AS6979" s="1" t="s">
        <v>11644</v>
      </c>
      <c r="AT6979" s="1" t="s">
        <v>11644</v>
      </c>
      <c r="AU6979" s="1" t="s">
        <v>11644</v>
      </c>
      <c r="AV6979" s="1" t="s">
        <v>11644</v>
      </c>
      <c r="AW6979" s="1" t="s">
        <v>11644</v>
      </c>
      <c r="AX6979" s="1" t="s">
        <v>11644</v>
      </c>
      <c r="AY6979" s="1" t="s">
        <v>11644</v>
      </c>
      <c r="AZ6979" s="1" t="s">
        <v>11644</v>
      </c>
      <c r="BA6979" s="1" t="s">
        <v>11644</v>
      </c>
      <c r="BB6979" s="1" t="s">
        <v>11644</v>
      </c>
      <c r="BC6979" s="1" t="s">
        <v>11644</v>
      </c>
      <c r="BD6979" s="1" t="s">
        <v>11644</v>
      </c>
      <c r="BE6979" s="1" t="s">
        <v>11644</v>
      </c>
      <c r="BF6979" s="1" t="s">
        <v>11644</v>
      </c>
      <c r="BG6979" s="1" t="s">
        <v>11644</v>
      </c>
      <c r="BH6979" s="1" t="s">
        <v>11644</v>
      </c>
      <c r="BI6979" s="1" t="s">
        <v>11644</v>
      </c>
      <c r="BJ6979" s="1" t="s">
        <v>11644</v>
      </c>
      <c r="BK6979" s="1" t="s">
        <v>11644</v>
      </c>
      <c r="BL6979" s="1" t="s">
        <v>11644</v>
      </c>
      <c r="BM6979" s="1" t="s">
        <v>11644</v>
      </c>
      <c r="BN6979" s="1" t="s">
        <v>11644</v>
      </c>
      <c r="BO6979" s="1" t="s">
        <v>11644</v>
      </c>
      <c r="BP6979" s="1" t="s">
        <v>11644</v>
      </c>
      <c r="BQ6979" s="1" t="s">
        <v>11644</v>
      </c>
      <c r="BR6979" s="1" t="s">
        <v>11644</v>
      </c>
      <c r="BS6979" s="1" t="s">
        <v>11644</v>
      </c>
      <c r="BT6979" s="1" t="s">
        <v>11644</v>
      </c>
      <c r="BU6979" s="1" t="s">
        <v>11644</v>
      </c>
      <c r="BV6979" s="1" t="s">
        <v>11644</v>
      </c>
      <c r="BW6979" s="1" t="s">
        <v>11644</v>
      </c>
      <c r="BX6979" s="1" t="s">
        <v>11644</v>
      </c>
      <c r="BY6979" s="1" t="s">
        <v>11644</v>
      </c>
      <c r="BZ6979" s="1" t="s">
        <v>11644</v>
      </c>
      <c r="CA6979" s="1" t="s">
        <v>11644</v>
      </c>
      <c r="CB6979" s="1" t="s">
        <v>11644</v>
      </c>
      <c r="CC6979" s="1" t="s">
        <v>11644</v>
      </c>
    </row>
    <row r="6980" spans="1:81" x14ac:dyDescent="0.2">
      <c r="A6980" t="s">
        <v>29</v>
      </c>
      <c r="B6980" t="s">
        <v>6081</v>
      </c>
      <c r="C6980" s="1" t="s">
        <v>5849</v>
      </c>
      <c r="D6980" s="1" t="s">
        <v>5850</v>
      </c>
      <c r="E6980" s="1" t="s">
        <v>60</v>
      </c>
      <c r="F6980" s="1" t="s">
        <v>61</v>
      </c>
      <c r="G6980" s="1" t="s">
        <v>62</v>
      </c>
      <c r="H6980" s="1" t="s">
        <v>36</v>
      </c>
      <c r="I6980" s="1" t="s">
        <v>37</v>
      </c>
      <c r="J6980" s="1"/>
      <c r="K6980" s="2">
        <v>45925</v>
      </c>
      <c r="L6980" s="1" t="s">
        <v>11433</v>
      </c>
      <c r="M6980" s="1" t="s">
        <v>11645</v>
      </c>
      <c r="N6980" s="1"/>
      <c r="O6980" s="1" t="s">
        <v>11603</v>
      </c>
      <c r="P6980" s="1">
        <v>2024</v>
      </c>
      <c r="Q6980" s="1" t="s">
        <v>64</v>
      </c>
      <c r="R6980" s="1"/>
      <c r="S6980" s="1"/>
      <c r="T6980" s="1"/>
      <c r="U6980" s="1"/>
      <c r="V6980" s="1"/>
      <c r="W6980" s="1"/>
      <c r="X6980" s="1"/>
      <c r="Y6980" s="1"/>
      <c r="Z6980" s="1"/>
      <c r="AA6980" s="1"/>
      <c r="AB6980" s="1"/>
      <c r="AC6980" s="1" t="s">
        <v>5853</v>
      </c>
      <c r="AD6980" s="1">
        <v>8.4659999999999993</v>
      </c>
      <c r="AE6980" s="1">
        <v>8.7119999999999997</v>
      </c>
      <c r="AF6980" s="1">
        <v>8.9580000000000002</v>
      </c>
      <c r="AG6980" s="1">
        <v>9.2029999999999994</v>
      </c>
      <c r="AH6980" s="1">
        <v>9.4499999999999993</v>
      </c>
      <c r="AI6980" s="1">
        <v>9.702</v>
      </c>
      <c r="AJ6980" s="1">
        <v>9.9700000000000006</v>
      </c>
      <c r="AK6980" s="1">
        <v>10.254</v>
      </c>
      <c r="AL6980" s="1">
        <v>10.554</v>
      </c>
      <c r="AM6980" s="1">
        <v>10.874000000000001</v>
      </c>
      <c r="AN6980" s="1">
        <v>11.212999999999999</v>
      </c>
      <c r="AO6980" s="1">
        <v>11.558</v>
      </c>
      <c r="AP6980" s="1">
        <v>11.911</v>
      </c>
      <c r="AQ6980" s="1">
        <v>12.27</v>
      </c>
      <c r="AR6980" s="1">
        <v>12.635999999999999</v>
      </c>
      <c r="AS6980" s="1">
        <v>12.989000000000001</v>
      </c>
      <c r="AT6980" s="1">
        <v>13.353</v>
      </c>
      <c r="AU6980" s="1">
        <v>13.727</v>
      </c>
      <c r="AV6980" s="1">
        <v>14.111000000000001</v>
      </c>
      <c r="AW6980" s="1">
        <v>14.506</v>
      </c>
      <c r="AX6980" s="1">
        <v>14.913</v>
      </c>
      <c r="AY6980" s="1">
        <v>15.308999999999999</v>
      </c>
      <c r="AZ6980" s="1">
        <v>15.726000000000001</v>
      </c>
      <c r="BA6980" s="1">
        <v>16.16</v>
      </c>
      <c r="BB6980" s="1">
        <v>16.61</v>
      </c>
      <c r="BC6980" s="1">
        <v>17.074999999999999</v>
      </c>
      <c r="BD6980" s="1">
        <v>17.55</v>
      </c>
      <c r="BE6980" s="1">
        <v>18.05</v>
      </c>
      <c r="BF6980" s="1">
        <v>18.574000000000002</v>
      </c>
      <c r="BG6980" s="1">
        <v>19.114000000000001</v>
      </c>
      <c r="BH6980" s="1">
        <v>19.667999999999999</v>
      </c>
      <c r="BI6980" s="1">
        <v>20.231999999999999</v>
      </c>
      <c r="BJ6980" s="1">
        <v>20.81</v>
      </c>
      <c r="BK6980" s="1">
        <v>21.402000000000001</v>
      </c>
      <c r="BL6980" s="1">
        <v>22.06</v>
      </c>
      <c r="BM6980" s="1">
        <v>22.763000000000002</v>
      </c>
      <c r="BN6980" s="1">
        <v>23.454000000000001</v>
      </c>
      <c r="BO6980" s="1">
        <v>24.129000000000001</v>
      </c>
      <c r="BP6980" s="1">
        <v>24.806000000000001</v>
      </c>
      <c r="BQ6980" s="1">
        <v>25.506</v>
      </c>
      <c r="BR6980" s="1">
        <v>26.210999999999999</v>
      </c>
      <c r="BS6980" s="1">
        <v>26.916</v>
      </c>
      <c r="BT6980" s="1">
        <v>27.632999999999999</v>
      </c>
      <c r="BU6980" s="1">
        <v>28.373000000000001</v>
      </c>
      <c r="BV6980" s="1">
        <v>29.123999999999999</v>
      </c>
      <c r="BW6980" s="1">
        <v>29.879000000000001</v>
      </c>
      <c r="BX6980" s="1">
        <v>30.646000000000001</v>
      </c>
      <c r="BY6980" s="1">
        <v>31.422000000000001</v>
      </c>
      <c r="BZ6980" s="1">
        <v>32.209000000000003</v>
      </c>
      <c r="CA6980" s="1">
        <v>33.006</v>
      </c>
      <c r="CB6980" s="1">
        <v>33.813000000000002</v>
      </c>
      <c r="CC6980" s="1">
        <v>34.628999999999998</v>
      </c>
    </row>
    <row r="6981" spans="1:81" x14ac:dyDescent="0.2">
      <c r="A6981" t="s">
        <v>29</v>
      </c>
      <c r="B6981" t="s">
        <v>6077</v>
      </c>
      <c r="C6981" s="1" t="s">
        <v>5849</v>
      </c>
      <c r="D6981" s="1" t="s">
        <v>5850</v>
      </c>
      <c r="E6981" s="1" t="s">
        <v>699</v>
      </c>
      <c r="F6981" s="1" t="s">
        <v>700</v>
      </c>
      <c r="G6981" s="1" t="s">
        <v>701</v>
      </c>
      <c r="H6981" s="1" t="s">
        <v>36</v>
      </c>
      <c r="I6981" s="1" t="s">
        <v>106</v>
      </c>
      <c r="J6981" s="1" t="s">
        <v>53</v>
      </c>
      <c r="K6981" s="2">
        <v>45925</v>
      </c>
      <c r="L6981" s="1" t="s">
        <v>11433</v>
      </c>
      <c r="M6981" s="1" t="s">
        <v>11645</v>
      </c>
      <c r="N6981" s="1" t="s">
        <v>759</v>
      </c>
      <c r="O6981" s="1"/>
      <c r="P6981" s="1">
        <v>2024</v>
      </c>
      <c r="Q6981" s="1" t="s">
        <v>906</v>
      </c>
      <c r="R6981" s="1"/>
      <c r="S6981" s="1" t="s">
        <v>56</v>
      </c>
      <c r="T6981" s="1"/>
      <c r="U6981" s="1" t="s">
        <v>5852</v>
      </c>
      <c r="V6981" s="1" t="s">
        <v>2439</v>
      </c>
      <c r="W6981" s="1"/>
      <c r="X6981" s="1"/>
      <c r="Y6981" s="1" t="s">
        <v>908</v>
      </c>
      <c r="Z6981" s="1" t="s">
        <v>156</v>
      </c>
      <c r="AA6981" s="1" t="s">
        <v>11508</v>
      </c>
      <c r="AB6981" s="1"/>
      <c r="AC6981" s="1" t="s">
        <v>5853</v>
      </c>
      <c r="AD6981" s="1" t="s">
        <v>11644</v>
      </c>
      <c r="AE6981" s="1" t="s">
        <v>11644</v>
      </c>
      <c r="AF6981" s="1" t="s">
        <v>11644</v>
      </c>
      <c r="AG6981" s="1" t="s">
        <v>11644</v>
      </c>
      <c r="AH6981" s="1" t="s">
        <v>11644</v>
      </c>
      <c r="AI6981" s="1" t="s">
        <v>11644</v>
      </c>
      <c r="AJ6981" s="1" t="s">
        <v>11644</v>
      </c>
      <c r="AK6981" s="1" t="s">
        <v>11644</v>
      </c>
      <c r="AL6981" s="1" t="s">
        <v>11644</v>
      </c>
      <c r="AM6981" s="1" t="s">
        <v>11644</v>
      </c>
      <c r="AN6981" s="1" t="s">
        <v>11644</v>
      </c>
      <c r="AO6981" s="1" t="s">
        <v>11644</v>
      </c>
      <c r="AP6981" s="1" t="s">
        <v>11644</v>
      </c>
      <c r="AQ6981" s="1" t="s">
        <v>11644</v>
      </c>
      <c r="AR6981" s="1" t="s">
        <v>11644</v>
      </c>
      <c r="AS6981" s="1" t="s">
        <v>11644</v>
      </c>
      <c r="AT6981" s="1" t="s">
        <v>11644</v>
      </c>
      <c r="AU6981" s="1" t="s">
        <v>11644</v>
      </c>
      <c r="AV6981" s="1" t="s">
        <v>11644</v>
      </c>
      <c r="AW6981" s="1" t="s">
        <v>11644</v>
      </c>
      <c r="AX6981" s="1">
        <v>1236.1500000000001</v>
      </c>
      <c r="AY6981" s="1">
        <v>1249.9000000000001</v>
      </c>
      <c r="AZ6981" s="1">
        <v>1346.9649999999999</v>
      </c>
      <c r="BA6981" s="1">
        <v>1309.502</v>
      </c>
      <c r="BB6981" s="1">
        <v>1268.761</v>
      </c>
      <c r="BC6981" s="1">
        <v>1528.173</v>
      </c>
      <c r="BD6981" s="1">
        <v>2004.683</v>
      </c>
      <c r="BE6981" s="1">
        <v>1969.424</v>
      </c>
      <c r="BF6981" s="1">
        <v>2209.9760000000001</v>
      </c>
      <c r="BG6981" s="1">
        <v>1926.384</v>
      </c>
      <c r="BH6981" s="1">
        <v>1938.902</v>
      </c>
      <c r="BI6981" s="1">
        <v>2249.06</v>
      </c>
      <c r="BJ6981" s="1">
        <v>2424.5729999999999</v>
      </c>
      <c r="BK6981" s="1">
        <v>2606.9639999999999</v>
      </c>
      <c r="BL6981" s="1">
        <v>2903.7620000000002</v>
      </c>
      <c r="BM6981" s="1">
        <v>2870.7130000000002</v>
      </c>
      <c r="BN6981" s="1">
        <v>2866.172</v>
      </c>
      <c r="BO6981" s="1">
        <v>3039.8919999999998</v>
      </c>
      <c r="BP6981" s="1">
        <v>3450.5540000000001</v>
      </c>
      <c r="BQ6981" s="1">
        <v>3584.4839999999999</v>
      </c>
      <c r="BR6981" s="1">
        <v>3123.444</v>
      </c>
      <c r="BS6981" s="1">
        <v>3535.846</v>
      </c>
      <c r="BT6981" s="1">
        <v>4417.335</v>
      </c>
      <c r="BU6981" s="1">
        <v>4922.6530000000002</v>
      </c>
      <c r="BV6981" s="1">
        <v>5025.9750000000004</v>
      </c>
      <c r="BW6981" s="1">
        <v>4906.3159999999998</v>
      </c>
      <c r="BX6981" s="1">
        <v>5430.6769999999997</v>
      </c>
      <c r="BY6981" s="1">
        <v>5813.759</v>
      </c>
      <c r="BZ6981" s="1">
        <v>6337.7650000000003</v>
      </c>
      <c r="CA6981" s="1">
        <v>6944.36</v>
      </c>
      <c r="CB6981" s="1">
        <v>7641.6679999999997</v>
      </c>
      <c r="CC6981" s="1">
        <v>8392.4770000000008</v>
      </c>
    </row>
    <row r="6982" spans="1:81" x14ac:dyDescent="0.2">
      <c r="A6982" t="s">
        <v>29</v>
      </c>
      <c r="B6982" t="s">
        <v>6120</v>
      </c>
      <c r="C6982" s="1" t="s">
        <v>5849</v>
      </c>
      <c r="D6982" s="1" t="s">
        <v>5850</v>
      </c>
      <c r="E6982" s="1" t="s">
        <v>166</v>
      </c>
      <c r="F6982" s="1" t="s">
        <v>167</v>
      </c>
      <c r="G6982" s="1" t="s">
        <v>168</v>
      </c>
      <c r="H6982" s="1" t="s">
        <v>36</v>
      </c>
      <c r="I6982" s="1" t="s">
        <v>52</v>
      </c>
      <c r="J6982" s="1" t="s">
        <v>127</v>
      </c>
      <c r="K6982" s="2">
        <v>45925</v>
      </c>
      <c r="L6982" s="1" t="s">
        <v>11433</v>
      </c>
      <c r="M6982" s="1" t="s">
        <v>11645</v>
      </c>
      <c r="N6982" s="1" t="s">
        <v>759</v>
      </c>
      <c r="O6982" s="1"/>
      <c r="P6982" s="1">
        <v>2024</v>
      </c>
      <c r="Q6982" s="1" t="s">
        <v>906</v>
      </c>
      <c r="R6982" s="1"/>
      <c r="S6982" s="1" t="s">
        <v>56</v>
      </c>
      <c r="T6982" s="1"/>
      <c r="U6982" s="1" t="s">
        <v>5852</v>
      </c>
      <c r="V6982" s="1" t="s">
        <v>2439</v>
      </c>
      <c r="W6982" s="1"/>
      <c r="X6982" s="1"/>
      <c r="Y6982" s="1" t="s">
        <v>908</v>
      </c>
      <c r="Z6982" s="1" t="s">
        <v>156</v>
      </c>
      <c r="AA6982" s="1" t="s">
        <v>11508</v>
      </c>
      <c r="AB6982" s="1"/>
      <c r="AC6982" s="1" t="s">
        <v>5853</v>
      </c>
      <c r="AD6982" s="1" t="s">
        <v>11644</v>
      </c>
      <c r="AE6982" s="1" t="s">
        <v>11644</v>
      </c>
      <c r="AF6982" s="1" t="s">
        <v>11644</v>
      </c>
      <c r="AG6982" s="1" t="s">
        <v>11644</v>
      </c>
      <c r="AH6982" s="1" t="s">
        <v>11644</v>
      </c>
      <c r="AI6982" s="1" t="s">
        <v>11644</v>
      </c>
      <c r="AJ6982" s="1" t="s">
        <v>11644</v>
      </c>
      <c r="AK6982" s="1" t="s">
        <v>11644</v>
      </c>
      <c r="AL6982" s="1" t="s">
        <v>11644</v>
      </c>
      <c r="AM6982" s="1" t="s">
        <v>11644</v>
      </c>
      <c r="AN6982" s="1" t="s">
        <v>11644</v>
      </c>
      <c r="AO6982" s="1" t="s">
        <v>11644</v>
      </c>
      <c r="AP6982" s="1" t="s">
        <v>11644</v>
      </c>
      <c r="AQ6982" s="1" t="s">
        <v>11644</v>
      </c>
      <c r="AR6982" s="1" t="s">
        <v>11644</v>
      </c>
      <c r="AS6982" s="1" t="s">
        <v>11644</v>
      </c>
      <c r="AT6982" s="1" t="s">
        <v>11644</v>
      </c>
      <c r="AU6982" s="1" t="s">
        <v>11644</v>
      </c>
      <c r="AV6982" s="1" t="s">
        <v>11644</v>
      </c>
      <c r="AW6982" s="1" t="s">
        <v>11644</v>
      </c>
      <c r="AX6982" s="1">
        <v>16.472000000000001</v>
      </c>
      <c r="AY6982" s="1">
        <v>15.58</v>
      </c>
      <c r="AZ6982" s="1">
        <v>15.637</v>
      </c>
      <c r="BA6982" s="1">
        <v>14.14</v>
      </c>
      <c r="BB6982" s="1">
        <v>12.78</v>
      </c>
      <c r="BC6982" s="1">
        <v>14.856</v>
      </c>
      <c r="BD6982" s="1">
        <v>18.350999999999999</v>
      </c>
      <c r="BE6982" s="1">
        <v>17.196000000000002</v>
      </c>
      <c r="BF6982" s="1">
        <v>17.879000000000001</v>
      </c>
      <c r="BG6982" s="1">
        <v>14.664</v>
      </c>
      <c r="BH6982" s="1">
        <v>14.246</v>
      </c>
      <c r="BI6982" s="1">
        <v>15.581</v>
      </c>
      <c r="BJ6982" s="1">
        <v>15.747999999999999</v>
      </c>
      <c r="BK6982" s="1">
        <v>15.648999999999999</v>
      </c>
      <c r="BL6982" s="1">
        <v>16.161999999999999</v>
      </c>
      <c r="BM6982" s="1">
        <v>15.074999999999999</v>
      </c>
      <c r="BN6982" s="1">
        <v>14.303000000000001</v>
      </c>
      <c r="BO6982" s="1">
        <v>14.503</v>
      </c>
      <c r="BP6982" s="1">
        <v>15.541</v>
      </c>
      <c r="BQ6982" s="1">
        <v>15.420999999999999</v>
      </c>
      <c r="BR6982" s="1">
        <v>13.308999999999999</v>
      </c>
      <c r="BS6982" s="1">
        <v>14.166</v>
      </c>
      <c r="BT6982" s="1">
        <v>15.968999999999999</v>
      </c>
      <c r="BU6982" s="1">
        <v>16.625</v>
      </c>
      <c r="BV6982" s="1">
        <v>15.552</v>
      </c>
      <c r="BW6982" s="1">
        <v>14.249000000000001</v>
      </c>
      <c r="BX6982" s="1">
        <v>14.988</v>
      </c>
      <c r="BY6982" s="1">
        <v>15.2</v>
      </c>
      <c r="BZ6982" s="1">
        <v>15.345000000000001</v>
      </c>
      <c r="CA6982" s="1">
        <v>15.629</v>
      </c>
      <c r="CB6982" s="1">
        <v>15.917999999999999</v>
      </c>
      <c r="CC6982" s="1">
        <v>16.242999999999999</v>
      </c>
    </row>
    <row r="6983" spans="1:81" x14ac:dyDescent="0.2">
      <c r="A6983" t="s">
        <v>29</v>
      </c>
      <c r="B6983" t="s">
        <v>6118</v>
      </c>
      <c r="C6983" s="1" t="s">
        <v>5849</v>
      </c>
      <c r="D6983" s="1" t="s">
        <v>5850</v>
      </c>
      <c r="E6983" s="1" t="s">
        <v>182</v>
      </c>
      <c r="F6983" s="1" t="s">
        <v>183</v>
      </c>
      <c r="G6983" s="1" t="s">
        <v>184</v>
      </c>
      <c r="H6983" s="1" t="s">
        <v>36</v>
      </c>
      <c r="I6983" s="1" t="s">
        <v>106</v>
      </c>
      <c r="J6983" s="1" t="s">
        <v>53</v>
      </c>
      <c r="K6983" s="2">
        <v>45925</v>
      </c>
      <c r="L6983" s="1" t="s">
        <v>11433</v>
      </c>
      <c r="M6983" s="1" t="s">
        <v>11645</v>
      </c>
      <c r="N6983" s="1" t="s">
        <v>759</v>
      </c>
      <c r="O6983" s="1"/>
      <c r="P6983" s="1">
        <v>2024</v>
      </c>
      <c r="Q6983" s="1" t="s">
        <v>906</v>
      </c>
      <c r="R6983" s="1"/>
      <c r="S6983" s="1" t="s">
        <v>56</v>
      </c>
      <c r="T6983" s="1"/>
      <c r="U6983" s="1" t="s">
        <v>5852</v>
      </c>
      <c r="V6983" s="1" t="s">
        <v>2439</v>
      </c>
      <c r="W6983" s="1"/>
      <c r="X6983" s="1"/>
      <c r="Y6983" s="1" t="s">
        <v>908</v>
      </c>
      <c r="Z6983" s="1" t="s">
        <v>156</v>
      </c>
      <c r="AA6983" s="1" t="s">
        <v>11508</v>
      </c>
      <c r="AB6983" s="1"/>
      <c r="AC6983" s="1" t="s">
        <v>5853</v>
      </c>
      <c r="AD6983" s="1" t="s">
        <v>11644</v>
      </c>
      <c r="AE6983" s="1" t="s">
        <v>11644</v>
      </c>
      <c r="AF6983" s="1" t="s">
        <v>11644</v>
      </c>
      <c r="AG6983" s="1" t="s">
        <v>11644</v>
      </c>
      <c r="AH6983" s="1" t="s">
        <v>11644</v>
      </c>
      <c r="AI6983" s="1" t="s">
        <v>11644</v>
      </c>
      <c r="AJ6983" s="1" t="s">
        <v>11644</v>
      </c>
      <c r="AK6983" s="1" t="s">
        <v>11644</v>
      </c>
      <c r="AL6983" s="1" t="s">
        <v>11644</v>
      </c>
      <c r="AM6983" s="1" t="s">
        <v>11644</v>
      </c>
      <c r="AN6983" s="1" t="s">
        <v>11644</v>
      </c>
      <c r="AO6983" s="1" t="s">
        <v>11644</v>
      </c>
      <c r="AP6983" s="1" t="s">
        <v>11644</v>
      </c>
      <c r="AQ6983" s="1" t="s">
        <v>11644</v>
      </c>
      <c r="AR6983" s="1" t="s">
        <v>11644</v>
      </c>
      <c r="AS6983" s="1" t="s">
        <v>11644</v>
      </c>
      <c r="AT6983" s="1" t="s">
        <v>11644</v>
      </c>
      <c r="AU6983" s="1" t="s">
        <v>11644</v>
      </c>
      <c r="AV6983" s="1" t="s">
        <v>11644</v>
      </c>
      <c r="AW6983" s="1" t="s">
        <v>11644</v>
      </c>
      <c r="AX6983" s="1">
        <v>1081.6420000000001</v>
      </c>
      <c r="AY6983" s="1">
        <v>1154</v>
      </c>
      <c r="AZ6983" s="1">
        <v>1210.26</v>
      </c>
      <c r="BA6983" s="1">
        <v>984.70100000000002</v>
      </c>
      <c r="BB6983" s="1">
        <v>1063.627</v>
      </c>
      <c r="BC6983" s="1">
        <v>1175.125</v>
      </c>
      <c r="BD6983" s="1">
        <v>1312.4949999999999</v>
      </c>
      <c r="BE6983" s="1">
        <v>1550.2439999999999</v>
      </c>
      <c r="BF6983" s="1">
        <v>1969.67</v>
      </c>
      <c r="BG6983" s="1">
        <v>1932.9590000000001</v>
      </c>
      <c r="BH6983" s="1">
        <v>2016.652</v>
      </c>
      <c r="BI6983" s="1">
        <v>2472.105</v>
      </c>
      <c r="BJ6983" s="1">
        <v>2611.846</v>
      </c>
      <c r="BK6983" s="1">
        <v>3197.1469999999999</v>
      </c>
      <c r="BL6983" s="1">
        <v>3507.8629999999998</v>
      </c>
      <c r="BM6983" s="1">
        <v>3414.9270000000001</v>
      </c>
      <c r="BN6983" s="1">
        <v>4025.5610000000001</v>
      </c>
      <c r="BO6983" s="1">
        <v>3811.712</v>
      </c>
      <c r="BP6983" s="1">
        <v>3960.3870000000002</v>
      </c>
      <c r="BQ6983" s="1">
        <v>4431.8810000000003</v>
      </c>
      <c r="BR6983" s="1">
        <v>3949.172</v>
      </c>
      <c r="BS6983" s="1">
        <v>4254.9809999999998</v>
      </c>
      <c r="BT6983" s="1">
        <v>4724.8540000000003</v>
      </c>
      <c r="BU6983" s="1">
        <v>5112.1329999999998</v>
      </c>
      <c r="BV6983" s="1">
        <v>5513.6869999999999</v>
      </c>
      <c r="BW6983" s="1">
        <v>5598.2979999999998</v>
      </c>
      <c r="BX6983" s="1">
        <v>6035.3419999999996</v>
      </c>
      <c r="BY6983" s="1">
        <v>6332.8720000000003</v>
      </c>
      <c r="BZ6983" s="1">
        <v>6868.192</v>
      </c>
      <c r="CA6983" s="1">
        <v>7493.3639999999996</v>
      </c>
      <c r="CB6983" s="1">
        <v>8230.8909999999996</v>
      </c>
      <c r="CC6983" s="1">
        <v>9013.7559999999994</v>
      </c>
    </row>
    <row r="6984" spans="1:81" x14ac:dyDescent="0.2">
      <c r="A6984" t="s">
        <v>29</v>
      </c>
      <c r="B6984" t="s">
        <v>5851</v>
      </c>
      <c r="C6984" s="1" t="s">
        <v>5849</v>
      </c>
      <c r="D6984" s="1" t="s">
        <v>5850</v>
      </c>
      <c r="E6984" s="1" t="s">
        <v>149</v>
      </c>
      <c r="F6984" s="1" t="s">
        <v>150</v>
      </c>
      <c r="G6984" s="1" t="s">
        <v>151</v>
      </c>
      <c r="H6984" s="1" t="s">
        <v>36</v>
      </c>
      <c r="I6984" s="1" t="s">
        <v>52</v>
      </c>
      <c r="J6984" s="1" t="s">
        <v>127</v>
      </c>
      <c r="K6984" s="2">
        <v>45925</v>
      </c>
      <c r="L6984" s="1" t="s">
        <v>11433</v>
      </c>
      <c r="M6984" s="1" t="s">
        <v>11645</v>
      </c>
      <c r="N6984" s="1" t="s">
        <v>759</v>
      </c>
      <c r="O6984" s="1"/>
      <c r="P6984" s="1">
        <v>2024</v>
      </c>
      <c r="Q6984" s="1" t="s">
        <v>906</v>
      </c>
      <c r="R6984" s="1"/>
      <c r="S6984" s="1" t="s">
        <v>56</v>
      </c>
      <c r="T6984" s="1"/>
      <c r="U6984" s="1" t="s">
        <v>5852</v>
      </c>
      <c r="V6984" s="1" t="s">
        <v>2439</v>
      </c>
      <c r="W6984" s="1"/>
      <c r="X6984" s="1"/>
      <c r="Y6984" s="1" t="s">
        <v>908</v>
      </c>
      <c r="Z6984" s="1" t="s">
        <v>156</v>
      </c>
      <c r="AA6984" s="1" t="s">
        <v>11508</v>
      </c>
      <c r="AB6984" s="1"/>
      <c r="AC6984" s="1" t="s">
        <v>5853</v>
      </c>
      <c r="AD6984" s="1" t="s">
        <v>11644</v>
      </c>
      <c r="AE6984" s="1" t="s">
        <v>11644</v>
      </c>
      <c r="AF6984" s="1" t="s">
        <v>11644</v>
      </c>
      <c r="AG6984" s="1" t="s">
        <v>11644</v>
      </c>
      <c r="AH6984" s="1" t="s">
        <v>11644</v>
      </c>
      <c r="AI6984" s="1" t="s">
        <v>11644</v>
      </c>
      <c r="AJ6984" s="1" t="s">
        <v>11644</v>
      </c>
      <c r="AK6984" s="1" t="s">
        <v>11644</v>
      </c>
      <c r="AL6984" s="1" t="s">
        <v>11644</v>
      </c>
      <c r="AM6984" s="1" t="s">
        <v>11644</v>
      </c>
      <c r="AN6984" s="1" t="s">
        <v>11644</v>
      </c>
      <c r="AO6984" s="1" t="s">
        <v>11644</v>
      </c>
      <c r="AP6984" s="1" t="s">
        <v>11644</v>
      </c>
      <c r="AQ6984" s="1" t="s">
        <v>11644</v>
      </c>
      <c r="AR6984" s="1" t="s">
        <v>11644</v>
      </c>
      <c r="AS6984" s="1" t="s">
        <v>11644</v>
      </c>
      <c r="AT6984" s="1" t="s">
        <v>11644</v>
      </c>
      <c r="AU6984" s="1" t="s">
        <v>11644</v>
      </c>
      <c r="AV6984" s="1" t="s">
        <v>11644</v>
      </c>
      <c r="AW6984" s="1" t="s">
        <v>11644</v>
      </c>
      <c r="AX6984" s="1">
        <v>14.413</v>
      </c>
      <c r="AY6984" s="1">
        <v>14.385</v>
      </c>
      <c r="AZ6984" s="1">
        <v>14.05</v>
      </c>
      <c r="BA6984" s="1">
        <v>10.632999999999999</v>
      </c>
      <c r="BB6984" s="1">
        <v>10.714</v>
      </c>
      <c r="BC6984" s="1">
        <v>11.423999999999999</v>
      </c>
      <c r="BD6984" s="1">
        <v>12.015000000000001</v>
      </c>
      <c r="BE6984" s="1">
        <v>13.536</v>
      </c>
      <c r="BF6984" s="1">
        <v>15.935</v>
      </c>
      <c r="BG6984" s="1">
        <v>14.714</v>
      </c>
      <c r="BH6984" s="1">
        <v>14.817</v>
      </c>
      <c r="BI6984" s="1">
        <v>17.126000000000001</v>
      </c>
      <c r="BJ6984" s="1">
        <v>16.965</v>
      </c>
      <c r="BK6984" s="1">
        <v>19.192</v>
      </c>
      <c r="BL6984" s="1">
        <v>19.524999999999999</v>
      </c>
      <c r="BM6984" s="1">
        <v>17.933</v>
      </c>
      <c r="BN6984" s="1">
        <v>20.088999999999999</v>
      </c>
      <c r="BO6984" s="1">
        <v>18.184999999999999</v>
      </c>
      <c r="BP6984" s="1">
        <v>17.837</v>
      </c>
      <c r="BQ6984" s="1">
        <v>19.067</v>
      </c>
      <c r="BR6984" s="1">
        <v>16.827999999999999</v>
      </c>
      <c r="BS6984" s="1">
        <v>17.047000000000001</v>
      </c>
      <c r="BT6984" s="1">
        <v>17.081</v>
      </c>
      <c r="BU6984" s="1">
        <v>17.265000000000001</v>
      </c>
      <c r="BV6984" s="1">
        <v>17.062000000000001</v>
      </c>
      <c r="BW6984" s="1">
        <v>16.259</v>
      </c>
      <c r="BX6984" s="1">
        <v>16.657</v>
      </c>
      <c r="BY6984" s="1">
        <v>16.556999999999999</v>
      </c>
      <c r="BZ6984" s="1">
        <v>16.629000000000001</v>
      </c>
      <c r="CA6984" s="1">
        <v>16.864999999999998</v>
      </c>
      <c r="CB6984" s="1">
        <v>17.145</v>
      </c>
      <c r="CC6984" s="1">
        <v>17.446000000000002</v>
      </c>
    </row>
    <row r="6985" spans="1:81" x14ac:dyDescent="0.2">
      <c r="A6985" t="s">
        <v>29</v>
      </c>
      <c r="B6985" t="s">
        <v>5854</v>
      </c>
      <c r="C6985" s="1" t="s">
        <v>5849</v>
      </c>
      <c r="D6985" s="1" t="s">
        <v>5850</v>
      </c>
      <c r="E6985" s="1" t="s">
        <v>711</v>
      </c>
      <c r="F6985" s="1" t="s">
        <v>712</v>
      </c>
      <c r="G6985" s="1" t="s">
        <v>713</v>
      </c>
      <c r="H6985" s="1" t="s">
        <v>36</v>
      </c>
      <c r="I6985" s="1" t="s">
        <v>106</v>
      </c>
      <c r="J6985" s="1" t="s">
        <v>53</v>
      </c>
      <c r="K6985" s="2">
        <v>45925</v>
      </c>
      <c r="L6985" s="1" t="s">
        <v>11433</v>
      </c>
      <c r="M6985" s="1" t="s">
        <v>11645</v>
      </c>
      <c r="N6985" s="1" t="s">
        <v>759</v>
      </c>
      <c r="O6985" s="1"/>
      <c r="P6985" s="1">
        <v>2024</v>
      </c>
      <c r="Q6985" s="1" t="s">
        <v>906</v>
      </c>
      <c r="R6985" s="1"/>
      <c r="S6985" s="1" t="s">
        <v>56</v>
      </c>
      <c r="T6985" s="1"/>
      <c r="U6985" s="1" t="s">
        <v>5852</v>
      </c>
      <c r="V6985" s="1" t="s">
        <v>2439</v>
      </c>
      <c r="W6985" s="1"/>
      <c r="X6985" s="1"/>
      <c r="Y6985" s="1" t="s">
        <v>908</v>
      </c>
      <c r="Z6985" s="1" t="s">
        <v>156</v>
      </c>
      <c r="AA6985" s="1" t="s">
        <v>11508</v>
      </c>
      <c r="AB6985" s="1"/>
      <c r="AC6985" s="1" t="s">
        <v>5853</v>
      </c>
      <c r="AD6985" s="1" t="s">
        <v>11644</v>
      </c>
      <c r="AE6985" s="1" t="s">
        <v>11644</v>
      </c>
      <c r="AF6985" s="1" t="s">
        <v>11644</v>
      </c>
      <c r="AG6985" s="1" t="s">
        <v>11644</v>
      </c>
      <c r="AH6985" s="1" t="s">
        <v>11644</v>
      </c>
      <c r="AI6985" s="1" t="s">
        <v>11644</v>
      </c>
      <c r="AJ6985" s="1" t="s">
        <v>11644</v>
      </c>
      <c r="AK6985" s="1" t="s">
        <v>11644</v>
      </c>
      <c r="AL6985" s="1" t="s">
        <v>11644</v>
      </c>
      <c r="AM6985" s="1" t="s">
        <v>11644</v>
      </c>
      <c r="AN6985" s="1" t="s">
        <v>11644</v>
      </c>
      <c r="AO6985" s="1" t="s">
        <v>11644</v>
      </c>
      <c r="AP6985" s="1" t="s">
        <v>11644</v>
      </c>
      <c r="AQ6985" s="1" t="s">
        <v>11644</v>
      </c>
      <c r="AR6985" s="1" t="s">
        <v>11644</v>
      </c>
      <c r="AS6985" s="1" t="s">
        <v>11644</v>
      </c>
      <c r="AT6985" s="1" t="s">
        <v>11644</v>
      </c>
      <c r="AU6985" s="1" t="s">
        <v>11644</v>
      </c>
      <c r="AV6985" s="1" t="s">
        <v>11644</v>
      </c>
      <c r="AW6985" s="1" t="s">
        <v>11644</v>
      </c>
      <c r="AX6985" s="1">
        <v>154.50800000000001</v>
      </c>
      <c r="AY6985" s="1">
        <v>95.9</v>
      </c>
      <c r="AZ6985" s="1">
        <v>136.70500000000001</v>
      </c>
      <c r="BA6985" s="1">
        <v>324.80099999999999</v>
      </c>
      <c r="BB6985" s="1">
        <v>205.13399999999999</v>
      </c>
      <c r="BC6985" s="1">
        <v>353.048</v>
      </c>
      <c r="BD6985" s="1">
        <v>692.18799999999999</v>
      </c>
      <c r="BE6985" s="1">
        <v>419.18099999999998</v>
      </c>
      <c r="BF6985" s="1">
        <v>240.30600000000001</v>
      </c>
      <c r="BG6985" s="1">
        <v>-6.5739999999999998</v>
      </c>
      <c r="BH6985" s="1">
        <v>-77.75</v>
      </c>
      <c r="BI6985" s="1">
        <v>-223.04499999999999</v>
      </c>
      <c r="BJ6985" s="1">
        <v>-187.273</v>
      </c>
      <c r="BK6985" s="1">
        <v>-590.18299999999999</v>
      </c>
      <c r="BL6985" s="1">
        <v>-604.101</v>
      </c>
      <c r="BM6985" s="1">
        <v>-544.21400000000006</v>
      </c>
      <c r="BN6985" s="1">
        <v>-1159.3889999999999</v>
      </c>
      <c r="BO6985" s="1">
        <v>-771.82</v>
      </c>
      <c r="BP6985" s="1">
        <v>-509.83300000000003</v>
      </c>
      <c r="BQ6985" s="1">
        <v>-847.39700000000005</v>
      </c>
      <c r="BR6985" s="1">
        <v>-825.72900000000004</v>
      </c>
      <c r="BS6985" s="1">
        <v>-719.13499999999999</v>
      </c>
      <c r="BT6985" s="1">
        <v>-307.51900000000001</v>
      </c>
      <c r="BU6985" s="1">
        <v>-189.48</v>
      </c>
      <c r="BV6985" s="1">
        <v>-487.71100000000001</v>
      </c>
      <c r="BW6985" s="1">
        <v>-691.98199999999997</v>
      </c>
      <c r="BX6985" s="1">
        <v>-604.66499999999996</v>
      </c>
      <c r="BY6985" s="1">
        <v>-519.11300000000006</v>
      </c>
      <c r="BZ6985" s="1">
        <v>-530.42700000000002</v>
      </c>
      <c r="CA6985" s="1">
        <v>-549.005</v>
      </c>
      <c r="CB6985" s="1">
        <v>-589.22299999999996</v>
      </c>
      <c r="CC6985" s="1">
        <v>-621.27800000000002</v>
      </c>
    </row>
    <row r="6986" spans="1:81" x14ac:dyDescent="0.2">
      <c r="A6986" t="s">
        <v>29</v>
      </c>
      <c r="B6986" t="s">
        <v>6085</v>
      </c>
      <c r="C6986" s="1" t="s">
        <v>5849</v>
      </c>
      <c r="D6986" s="1" t="s">
        <v>5850</v>
      </c>
      <c r="E6986" s="1" t="s">
        <v>140</v>
      </c>
      <c r="F6986" s="1" t="s">
        <v>141</v>
      </c>
      <c r="G6986" s="1" t="s">
        <v>142</v>
      </c>
      <c r="H6986" s="1" t="s">
        <v>36</v>
      </c>
      <c r="I6986" s="1" t="s">
        <v>52</v>
      </c>
      <c r="J6986" s="1" t="s">
        <v>127</v>
      </c>
      <c r="K6986" s="2">
        <v>45925</v>
      </c>
      <c r="L6986" s="1" t="s">
        <v>11433</v>
      </c>
      <c r="M6986" s="1" t="s">
        <v>11645</v>
      </c>
      <c r="N6986" s="1" t="s">
        <v>759</v>
      </c>
      <c r="O6986" s="1"/>
      <c r="P6986" s="1">
        <v>2024</v>
      </c>
      <c r="Q6986" s="1" t="s">
        <v>906</v>
      </c>
      <c r="R6986" s="1"/>
      <c r="S6986" s="1" t="s">
        <v>56</v>
      </c>
      <c r="T6986" s="1"/>
      <c r="U6986" s="1" t="s">
        <v>5852</v>
      </c>
      <c r="V6986" s="1" t="s">
        <v>2439</v>
      </c>
      <c r="W6986" s="1"/>
      <c r="X6986" s="1"/>
      <c r="Y6986" s="1" t="s">
        <v>908</v>
      </c>
      <c r="Z6986" s="1" t="s">
        <v>156</v>
      </c>
      <c r="AA6986" s="1" t="s">
        <v>11508</v>
      </c>
      <c r="AB6986" s="1"/>
      <c r="AC6986" s="1" t="s">
        <v>5853</v>
      </c>
      <c r="AD6986" s="1" t="s">
        <v>11644</v>
      </c>
      <c r="AE6986" s="1" t="s">
        <v>11644</v>
      </c>
      <c r="AF6986" s="1" t="s">
        <v>11644</v>
      </c>
      <c r="AG6986" s="1" t="s">
        <v>11644</v>
      </c>
      <c r="AH6986" s="1" t="s">
        <v>11644</v>
      </c>
      <c r="AI6986" s="1" t="s">
        <v>11644</v>
      </c>
      <c r="AJ6986" s="1" t="s">
        <v>11644</v>
      </c>
      <c r="AK6986" s="1" t="s">
        <v>11644</v>
      </c>
      <c r="AL6986" s="1" t="s">
        <v>11644</v>
      </c>
      <c r="AM6986" s="1" t="s">
        <v>11644</v>
      </c>
      <c r="AN6986" s="1" t="s">
        <v>11644</v>
      </c>
      <c r="AO6986" s="1" t="s">
        <v>11644</v>
      </c>
      <c r="AP6986" s="1" t="s">
        <v>11644</v>
      </c>
      <c r="AQ6986" s="1" t="s">
        <v>11644</v>
      </c>
      <c r="AR6986" s="1" t="s">
        <v>11644</v>
      </c>
      <c r="AS6986" s="1" t="s">
        <v>11644</v>
      </c>
      <c r="AT6986" s="1" t="s">
        <v>11644</v>
      </c>
      <c r="AU6986" s="1" t="s">
        <v>11644</v>
      </c>
      <c r="AV6986" s="1" t="s">
        <v>11644</v>
      </c>
      <c r="AW6986" s="1" t="s">
        <v>11644</v>
      </c>
      <c r="AX6986" s="1">
        <v>2.0590000000000002</v>
      </c>
      <c r="AY6986" s="1">
        <v>1.1950000000000001</v>
      </c>
      <c r="AZ6986" s="1">
        <v>1.587</v>
      </c>
      <c r="BA6986" s="1">
        <v>3.5070000000000001</v>
      </c>
      <c r="BB6986" s="1">
        <v>2.0659999999999998</v>
      </c>
      <c r="BC6986" s="1">
        <v>3.4319999999999999</v>
      </c>
      <c r="BD6986" s="1">
        <v>6.3360000000000003</v>
      </c>
      <c r="BE6986" s="1">
        <v>3.66</v>
      </c>
      <c r="BF6986" s="1">
        <v>1.944</v>
      </c>
      <c r="BG6986" s="1">
        <v>-0.05</v>
      </c>
      <c r="BH6986" s="1">
        <v>-0.57099999999999995</v>
      </c>
      <c r="BI6986" s="1">
        <v>-1.5449999999999999</v>
      </c>
      <c r="BJ6986" s="1">
        <v>-1.216</v>
      </c>
      <c r="BK6986" s="1">
        <v>-3.5430000000000001</v>
      </c>
      <c r="BL6986" s="1">
        <v>-3.3620000000000001</v>
      </c>
      <c r="BM6986" s="1">
        <v>-2.8580000000000001</v>
      </c>
      <c r="BN6986" s="1">
        <v>-5.7859999999999996</v>
      </c>
      <c r="BO6986" s="1">
        <v>-3.6819999999999999</v>
      </c>
      <c r="BP6986" s="1">
        <v>-2.2959999999999998</v>
      </c>
      <c r="BQ6986" s="1">
        <v>-3.6459999999999999</v>
      </c>
      <c r="BR6986" s="1">
        <v>-3.5179999999999998</v>
      </c>
      <c r="BS6986" s="1">
        <v>-2.8809999999999998</v>
      </c>
      <c r="BT6986" s="1">
        <v>-1.1120000000000001</v>
      </c>
      <c r="BU6986" s="1">
        <v>-0.64</v>
      </c>
      <c r="BV6986" s="1">
        <v>-1.5089999999999999</v>
      </c>
      <c r="BW6986" s="1">
        <v>-2.0099999999999998</v>
      </c>
      <c r="BX6986" s="1">
        <v>-1.669</v>
      </c>
      <c r="BY6986" s="1">
        <v>-1.357</v>
      </c>
      <c r="BZ6986" s="1">
        <v>-1.284</v>
      </c>
      <c r="CA6986" s="1">
        <v>-1.236</v>
      </c>
      <c r="CB6986" s="1">
        <v>-1.2270000000000001</v>
      </c>
      <c r="CC6986" s="1">
        <v>-1.202</v>
      </c>
    </row>
    <row r="6987" spans="1:81" x14ac:dyDescent="0.2">
      <c r="A6987" t="s">
        <v>29</v>
      </c>
      <c r="B6987" t="s">
        <v>10349</v>
      </c>
      <c r="C6987" s="1" t="s">
        <v>5849</v>
      </c>
      <c r="D6987" s="1" t="s">
        <v>5850</v>
      </c>
      <c r="E6987" s="1" t="s">
        <v>656</v>
      </c>
      <c r="F6987" s="1" t="s">
        <v>657</v>
      </c>
      <c r="G6987" s="1" t="s">
        <v>658</v>
      </c>
      <c r="H6987" s="1" t="s">
        <v>36</v>
      </c>
      <c r="I6987" s="1"/>
      <c r="J6987" s="1"/>
      <c r="K6987" s="2"/>
      <c r="L6987" s="1" t="s">
        <v>11433</v>
      </c>
      <c r="M6987" s="1" t="s">
        <v>11645</v>
      </c>
      <c r="N6987" s="1"/>
      <c r="O6987" s="1"/>
      <c r="P6987" s="1"/>
      <c r="Q6987" s="1"/>
      <c r="R6987" s="1"/>
      <c r="S6987" s="1"/>
      <c r="T6987" s="1"/>
      <c r="U6987" s="1"/>
      <c r="V6987" s="1"/>
      <c r="W6987" s="1"/>
      <c r="X6987" s="1"/>
      <c r="Y6987" s="1"/>
      <c r="Z6987" s="1"/>
      <c r="AA6987" s="1"/>
      <c r="AB6987" s="1"/>
      <c r="AC6987" s="1"/>
      <c r="AD6987" s="1" t="s">
        <v>11644</v>
      </c>
      <c r="AE6987" s="1" t="s">
        <v>11644</v>
      </c>
      <c r="AF6987" s="1" t="s">
        <v>11644</v>
      </c>
      <c r="AG6987" s="1" t="s">
        <v>11644</v>
      </c>
      <c r="AH6987" s="1" t="s">
        <v>11644</v>
      </c>
      <c r="AI6987" s="1" t="s">
        <v>11644</v>
      </c>
      <c r="AJ6987" s="1" t="s">
        <v>11644</v>
      </c>
      <c r="AK6987" s="1" t="s">
        <v>11644</v>
      </c>
      <c r="AL6987" s="1" t="s">
        <v>11644</v>
      </c>
      <c r="AM6987" s="1" t="s">
        <v>11644</v>
      </c>
      <c r="AN6987" s="1" t="s">
        <v>11644</v>
      </c>
      <c r="AO6987" s="1" t="s">
        <v>11644</v>
      </c>
      <c r="AP6987" s="1" t="s">
        <v>11644</v>
      </c>
      <c r="AQ6987" s="1" t="s">
        <v>11644</v>
      </c>
      <c r="AR6987" s="1" t="s">
        <v>11644</v>
      </c>
      <c r="AS6987" s="1" t="s">
        <v>11644</v>
      </c>
      <c r="AT6987" s="1" t="s">
        <v>11644</v>
      </c>
      <c r="AU6987" s="1" t="s">
        <v>11644</v>
      </c>
      <c r="AV6987" s="1" t="s">
        <v>11644</v>
      </c>
      <c r="AW6987" s="1" t="s">
        <v>11644</v>
      </c>
      <c r="AX6987" s="1" t="s">
        <v>11644</v>
      </c>
      <c r="AY6987" s="1" t="s">
        <v>11644</v>
      </c>
      <c r="AZ6987" s="1" t="s">
        <v>11644</v>
      </c>
      <c r="BA6987" s="1" t="s">
        <v>11644</v>
      </c>
      <c r="BB6987" s="1" t="s">
        <v>11644</v>
      </c>
      <c r="BC6987" s="1" t="s">
        <v>11644</v>
      </c>
      <c r="BD6987" s="1" t="s">
        <v>11644</v>
      </c>
      <c r="BE6987" s="1" t="s">
        <v>11644</v>
      </c>
      <c r="BF6987" s="1" t="s">
        <v>11644</v>
      </c>
      <c r="BG6987" s="1" t="s">
        <v>11644</v>
      </c>
      <c r="BH6987" s="1" t="s">
        <v>11644</v>
      </c>
      <c r="BI6987" s="1" t="s">
        <v>11644</v>
      </c>
      <c r="BJ6987" s="1" t="s">
        <v>11644</v>
      </c>
      <c r="BK6987" s="1" t="s">
        <v>11644</v>
      </c>
      <c r="BL6987" s="1" t="s">
        <v>11644</v>
      </c>
      <c r="BM6987" s="1" t="s">
        <v>11644</v>
      </c>
      <c r="BN6987" s="1" t="s">
        <v>11644</v>
      </c>
      <c r="BO6987" s="1" t="s">
        <v>11644</v>
      </c>
      <c r="BP6987" s="1" t="s">
        <v>11644</v>
      </c>
      <c r="BQ6987" s="1" t="s">
        <v>11644</v>
      </c>
      <c r="BR6987" s="1" t="s">
        <v>11644</v>
      </c>
      <c r="BS6987" s="1" t="s">
        <v>11644</v>
      </c>
      <c r="BT6987" s="1" t="s">
        <v>11644</v>
      </c>
      <c r="BU6987" s="1" t="s">
        <v>11644</v>
      </c>
      <c r="BV6987" s="1" t="s">
        <v>11644</v>
      </c>
      <c r="BW6987" s="1" t="s">
        <v>11644</v>
      </c>
      <c r="BX6987" s="1" t="s">
        <v>11644</v>
      </c>
      <c r="BY6987" s="1" t="s">
        <v>11644</v>
      </c>
      <c r="BZ6987" s="1" t="s">
        <v>11644</v>
      </c>
      <c r="CA6987" s="1" t="s">
        <v>11644</v>
      </c>
      <c r="CB6987" s="1" t="s">
        <v>11644</v>
      </c>
      <c r="CC6987" s="1" t="s">
        <v>11644</v>
      </c>
    </row>
    <row r="6988" spans="1:81" x14ac:dyDescent="0.2">
      <c r="A6988" t="s">
        <v>29</v>
      </c>
      <c r="B6988" t="s">
        <v>10350</v>
      </c>
      <c r="C6988" s="1" t="s">
        <v>5849</v>
      </c>
      <c r="D6988" s="1" t="s">
        <v>5850</v>
      </c>
      <c r="E6988" s="1" t="s">
        <v>258</v>
      </c>
      <c r="F6988" s="1" t="s">
        <v>259</v>
      </c>
      <c r="G6988" s="1" t="s">
        <v>260</v>
      </c>
      <c r="H6988" s="1" t="s">
        <v>36</v>
      </c>
      <c r="I6988" s="1"/>
      <c r="J6988" s="1"/>
      <c r="K6988" s="2"/>
      <c r="L6988" s="1" t="s">
        <v>11433</v>
      </c>
      <c r="M6988" s="1" t="s">
        <v>11645</v>
      </c>
      <c r="N6988" s="1"/>
      <c r="O6988" s="1"/>
      <c r="P6988" s="1"/>
      <c r="Q6988" s="1"/>
      <c r="R6988" s="1"/>
      <c r="S6988" s="1"/>
      <c r="T6988" s="1"/>
      <c r="U6988" s="1"/>
      <c r="V6988" s="1"/>
      <c r="W6988" s="1"/>
      <c r="X6988" s="1"/>
      <c r="Y6988" s="1"/>
      <c r="Z6988" s="1"/>
      <c r="AA6988" s="1"/>
      <c r="AB6988" s="1"/>
      <c r="AC6988" s="1"/>
      <c r="AD6988" s="1" t="s">
        <v>11644</v>
      </c>
      <c r="AE6988" s="1" t="s">
        <v>11644</v>
      </c>
      <c r="AF6988" s="1" t="s">
        <v>11644</v>
      </c>
      <c r="AG6988" s="1" t="s">
        <v>11644</v>
      </c>
      <c r="AH6988" s="1" t="s">
        <v>11644</v>
      </c>
      <c r="AI6988" s="1" t="s">
        <v>11644</v>
      </c>
      <c r="AJ6988" s="1" t="s">
        <v>11644</v>
      </c>
      <c r="AK6988" s="1" t="s">
        <v>11644</v>
      </c>
      <c r="AL6988" s="1" t="s">
        <v>11644</v>
      </c>
      <c r="AM6988" s="1" t="s">
        <v>11644</v>
      </c>
      <c r="AN6988" s="1" t="s">
        <v>11644</v>
      </c>
      <c r="AO6988" s="1" t="s">
        <v>11644</v>
      </c>
      <c r="AP6988" s="1" t="s">
        <v>11644</v>
      </c>
      <c r="AQ6988" s="1" t="s">
        <v>11644</v>
      </c>
      <c r="AR6988" s="1" t="s">
        <v>11644</v>
      </c>
      <c r="AS6988" s="1" t="s">
        <v>11644</v>
      </c>
      <c r="AT6988" s="1" t="s">
        <v>11644</v>
      </c>
      <c r="AU6988" s="1" t="s">
        <v>11644</v>
      </c>
      <c r="AV6988" s="1" t="s">
        <v>11644</v>
      </c>
      <c r="AW6988" s="1" t="s">
        <v>11644</v>
      </c>
      <c r="AX6988" s="1" t="s">
        <v>11644</v>
      </c>
      <c r="AY6988" s="1" t="s">
        <v>11644</v>
      </c>
      <c r="AZ6988" s="1" t="s">
        <v>11644</v>
      </c>
      <c r="BA6988" s="1" t="s">
        <v>11644</v>
      </c>
      <c r="BB6988" s="1" t="s">
        <v>11644</v>
      </c>
      <c r="BC6988" s="1" t="s">
        <v>11644</v>
      </c>
      <c r="BD6988" s="1" t="s">
        <v>11644</v>
      </c>
      <c r="BE6988" s="1" t="s">
        <v>11644</v>
      </c>
      <c r="BF6988" s="1" t="s">
        <v>11644</v>
      </c>
      <c r="BG6988" s="1" t="s">
        <v>11644</v>
      </c>
      <c r="BH6988" s="1" t="s">
        <v>11644</v>
      </c>
      <c r="BI6988" s="1" t="s">
        <v>11644</v>
      </c>
      <c r="BJ6988" s="1" t="s">
        <v>11644</v>
      </c>
      <c r="BK6988" s="1" t="s">
        <v>11644</v>
      </c>
      <c r="BL6988" s="1" t="s">
        <v>11644</v>
      </c>
      <c r="BM6988" s="1" t="s">
        <v>11644</v>
      </c>
      <c r="BN6988" s="1" t="s">
        <v>11644</v>
      </c>
      <c r="BO6988" s="1" t="s">
        <v>11644</v>
      </c>
      <c r="BP6988" s="1" t="s">
        <v>11644</v>
      </c>
      <c r="BQ6988" s="1" t="s">
        <v>11644</v>
      </c>
      <c r="BR6988" s="1" t="s">
        <v>11644</v>
      </c>
      <c r="BS6988" s="1" t="s">
        <v>11644</v>
      </c>
      <c r="BT6988" s="1" t="s">
        <v>11644</v>
      </c>
      <c r="BU6988" s="1" t="s">
        <v>11644</v>
      </c>
      <c r="BV6988" s="1" t="s">
        <v>11644</v>
      </c>
      <c r="BW6988" s="1" t="s">
        <v>11644</v>
      </c>
      <c r="BX6988" s="1" t="s">
        <v>11644</v>
      </c>
      <c r="BY6988" s="1" t="s">
        <v>11644</v>
      </c>
      <c r="BZ6988" s="1" t="s">
        <v>11644</v>
      </c>
      <c r="CA6988" s="1" t="s">
        <v>11644</v>
      </c>
      <c r="CB6988" s="1" t="s">
        <v>11644</v>
      </c>
      <c r="CC6988" s="1" t="s">
        <v>11644</v>
      </c>
    </row>
    <row r="6989" spans="1:81" x14ac:dyDescent="0.2">
      <c r="A6989" t="s">
        <v>29</v>
      </c>
      <c r="B6989" t="s">
        <v>6086</v>
      </c>
      <c r="C6989" s="1" t="s">
        <v>5849</v>
      </c>
      <c r="D6989" s="1" t="s">
        <v>5850</v>
      </c>
      <c r="E6989" s="1" t="s">
        <v>587</v>
      </c>
      <c r="F6989" s="1" t="s">
        <v>588</v>
      </c>
      <c r="G6989" s="1" t="s">
        <v>589</v>
      </c>
      <c r="H6989" s="1" t="s">
        <v>36</v>
      </c>
      <c r="I6989" s="1" t="s">
        <v>106</v>
      </c>
      <c r="J6989" s="1" t="s">
        <v>53</v>
      </c>
      <c r="K6989" s="2">
        <v>45925</v>
      </c>
      <c r="L6989" s="1" t="s">
        <v>11433</v>
      </c>
      <c r="M6989" s="1" t="s">
        <v>11645</v>
      </c>
      <c r="N6989" s="1" t="s">
        <v>759</v>
      </c>
      <c r="O6989" s="1"/>
      <c r="P6989" s="1">
        <v>2024</v>
      </c>
      <c r="Q6989" s="1" t="s">
        <v>906</v>
      </c>
      <c r="R6989" s="1"/>
      <c r="S6989" s="1" t="s">
        <v>56</v>
      </c>
      <c r="T6989" s="1"/>
      <c r="U6989" s="1" t="s">
        <v>5852</v>
      </c>
      <c r="V6989" s="1" t="s">
        <v>2439</v>
      </c>
      <c r="W6989" s="1"/>
      <c r="X6989" s="1"/>
      <c r="Y6989" s="1" t="s">
        <v>908</v>
      </c>
      <c r="Z6989" s="1" t="s">
        <v>156</v>
      </c>
      <c r="AA6989" s="1" t="s">
        <v>11508</v>
      </c>
      <c r="AB6989" s="1"/>
      <c r="AC6989" s="1" t="s">
        <v>5853</v>
      </c>
      <c r="AD6989" s="1" t="s">
        <v>11644</v>
      </c>
      <c r="AE6989" s="1" t="s">
        <v>11644</v>
      </c>
      <c r="AF6989" s="1" t="s">
        <v>11644</v>
      </c>
      <c r="AG6989" s="1" t="s">
        <v>11644</v>
      </c>
      <c r="AH6989" s="1" t="s">
        <v>11644</v>
      </c>
      <c r="AI6989" s="1" t="s">
        <v>11644</v>
      </c>
      <c r="AJ6989" s="1" t="s">
        <v>11644</v>
      </c>
      <c r="AK6989" s="1" t="s">
        <v>11644</v>
      </c>
      <c r="AL6989" s="1" t="s">
        <v>11644</v>
      </c>
      <c r="AM6989" s="1" t="s">
        <v>11644</v>
      </c>
      <c r="AN6989" s="1" t="s">
        <v>11644</v>
      </c>
      <c r="AO6989" s="1" t="s">
        <v>11644</v>
      </c>
      <c r="AP6989" s="1" t="s">
        <v>11644</v>
      </c>
      <c r="AQ6989" s="1" t="s">
        <v>11644</v>
      </c>
      <c r="AR6989" s="1" t="s">
        <v>11644</v>
      </c>
      <c r="AS6989" s="1" t="s">
        <v>11644</v>
      </c>
      <c r="AT6989" s="1" t="s">
        <v>11644</v>
      </c>
      <c r="AU6989" s="1" t="s">
        <v>11644</v>
      </c>
      <c r="AV6989" s="1" t="s">
        <v>11644</v>
      </c>
      <c r="AW6989" s="1" t="s">
        <v>11644</v>
      </c>
      <c r="AX6989" s="1">
        <v>403.05</v>
      </c>
      <c r="AY6989" s="1">
        <v>303.10000000000002</v>
      </c>
      <c r="AZ6989" s="1">
        <v>337.10500000000002</v>
      </c>
      <c r="BA6989" s="1">
        <v>409.28100000000001</v>
      </c>
      <c r="BB6989" s="1">
        <v>272.46600000000001</v>
      </c>
      <c r="BC6989" s="1">
        <v>412.30900000000003</v>
      </c>
      <c r="BD6989" s="1">
        <v>747.38800000000003</v>
      </c>
      <c r="BE6989" s="1">
        <v>466.06299999999999</v>
      </c>
      <c r="BF6989" s="1">
        <v>277.49299999999999</v>
      </c>
      <c r="BG6989" s="1">
        <v>25.998999999999999</v>
      </c>
      <c r="BH6989" s="1">
        <v>-45.177999999999997</v>
      </c>
      <c r="BI6989" s="1">
        <v>-178.5</v>
      </c>
      <c r="BJ6989" s="1">
        <v>-136.02699999999999</v>
      </c>
      <c r="BK6989" s="1">
        <v>-532.22900000000004</v>
      </c>
      <c r="BL6989" s="1">
        <v>-534.93899999999996</v>
      </c>
      <c r="BM6989" s="1">
        <v>-474.31200000000001</v>
      </c>
      <c r="BN6989" s="1">
        <v>-1014.6180000000001</v>
      </c>
      <c r="BO6989" s="1">
        <v>-597.803</v>
      </c>
      <c r="BP6989" s="1">
        <v>-311.21699999999998</v>
      </c>
      <c r="BQ6989" s="1">
        <v>-615.79499999999996</v>
      </c>
      <c r="BR6989" s="1">
        <v>-628.19899999999996</v>
      </c>
      <c r="BS6989" s="1">
        <v>-477.51600000000002</v>
      </c>
      <c r="BT6989" s="1">
        <v>-96.855999999999995</v>
      </c>
      <c r="BU6989" s="1">
        <v>130.691</v>
      </c>
      <c r="BV6989" s="1">
        <v>-90.268000000000001</v>
      </c>
      <c r="BW6989" s="1">
        <v>-329.53199999999998</v>
      </c>
      <c r="BX6989" s="1">
        <v>-72.13</v>
      </c>
      <c r="BY6989" s="1">
        <v>-17.893999999999998</v>
      </c>
      <c r="BZ6989" s="1">
        <v>13.352</v>
      </c>
      <c r="CA6989" s="1">
        <v>23.370999999999999</v>
      </c>
      <c r="CB6989" s="1">
        <v>19.745999999999999</v>
      </c>
      <c r="CC6989" s="1">
        <v>-127.85899999999999</v>
      </c>
    </row>
    <row r="6990" spans="1:81" x14ac:dyDescent="0.2">
      <c r="A6990" t="s">
        <v>29</v>
      </c>
      <c r="B6990" t="s">
        <v>6090</v>
      </c>
      <c r="C6990" s="1" t="s">
        <v>5849</v>
      </c>
      <c r="D6990" s="1" t="s">
        <v>5850</v>
      </c>
      <c r="E6990" s="1" t="s">
        <v>262</v>
      </c>
      <c r="F6990" s="1" t="s">
        <v>263</v>
      </c>
      <c r="G6990" s="1" t="s">
        <v>264</v>
      </c>
      <c r="H6990" s="1" t="s">
        <v>36</v>
      </c>
      <c r="I6990" s="1" t="s">
        <v>52</v>
      </c>
      <c r="J6990" s="1" t="s">
        <v>127</v>
      </c>
      <c r="K6990" s="2">
        <v>45925</v>
      </c>
      <c r="L6990" s="1" t="s">
        <v>11433</v>
      </c>
      <c r="M6990" s="1" t="s">
        <v>11645</v>
      </c>
      <c r="N6990" s="1" t="s">
        <v>759</v>
      </c>
      <c r="O6990" s="1"/>
      <c r="P6990" s="1">
        <v>2024</v>
      </c>
      <c r="Q6990" s="1" t="s">
        <v>906</v>
      </c>
      <c r="R6990" s="1"/>
      <c r="S6990" s="1" t="s">
        <v>56</v>
      </c>
      <c r="T6990" s="1"/>
      <c r="U6990" s="1" t="s">
        <v>5852</v>
      </c>
      <c r="V6990" s="1" t="s">
        <v>2439</v>
      </c>
      <c r="W6990" s="1"/>
      <c r="X6990" s="1"/>
      <c r="Y6990" s="1" t="s">
        <v>908</v>
      </c>
      <c r="Z6990" s="1" t="s">
        <v>156</v>
      </c>
      <c r="AA6990" s="1" t="s">
        <v>11508</v>
      </c>
      <c r="AB6990" s="1"/>
      <c r="AC6990" s="1" t="s">
        <v>5853</v>
      </c>
      <c r="AD6990" s="1" t="s">
        <v>11644</v>
      </c>
      <c r="AE6990" s="1" t="s">
        <v>11644</v>
      </c>
      <c r="AF6990" s="1" t="s">
        <v>11644</v>
      </c>
      <c r="AG6990" s="1" t="s">
        <v>11644</v>
      </c>
      <c r="AH6990" s="1" t="s">
        <v>11644</v>
      </c>
      <c r="AI6990" s="1" t="s">
        <v>11644</v>
      </c>
      <c r="AJ6990" s="1" t="s">
        <v>11644</v>
      </c>
      <c r="AK6990" s="1" t="s">
        <v>11644</v>
      </c>
      <c r="AL6990" s="1" t="s">
        <v>11644</v>
      </c>
      <c r="AM6990" s="1" t="s">
        <v>11644</v>
      </c>
      <c r="AN6990" s="1" t="s">
        <v>11644</v>
      </c>
      <c r="AO6990" s="1" t="s">
        <v>11644</v>
      </c>
      <c r="AP6990" s="1" t="s">
        <v>11644</v>
      </c>
      <c r="AQ6990" s="1" t="s">
        <v>11644</v>
      </c>
      <c r="AR6990" s="1" t="s">
        <v>11644</v>
      </c>
      <c r="AS6990" s="1" t="s">
        <v>11644</v>
      </c>
      <c r="AT6990" s="1" t="s">
        <v>11644</v>
      </c>
      <c r="AU6990" s="1" t="s">
        <v>11644</v>
      </c>
      <c r="AV6990" s="1" t="s">
        <v>11644</v>
      </c>
      <c r="AW6990" s="1" t="s">
        <v>11644</v>
      </c>
      <c r="AX6990" s="1">
        <v>5.3710000000000004</v>
      </c>
      <c r="AY6990" s="1">
        <v>3.778</v>
      </c>
      <c r="AZ6990" s="1">
        <v>3.9129999999999998</v>
      </c>
      <c r="BA6990" s="1">
        <v>4.4189999999999996</v>
      </c>
      <c r="BB6990" s="1">
        <v>2.7440000000000002</v>
      </c>
      <c r="BC6990" s="1">
        <v>4.008</v>
      </c>
      <c r="BD6990" s="1">
        <v>6.8419999999999996</v>
      </c>
      <c r="BE6990" s="1">
        <v>4.069</v>
      </c>
      <c r="BF6990" s="1">
        <v>2.2450000000000001</v>
      </c>
      <c r="BG6990" s="1">
        <v>0.19800000000000001</v>
      </c>
      <c r="BH6990" s="1">
        <v>-0.33200000000000002</v>
      </c>
      <c r="BI6990" s="1">
        <v>-1.2370000000000001</v>
      </c>
      <c r="BJ6990" s="1">
        <v>-0.88400000000000001</v>
      </c>
      <c r="BK6990" s="1">
        <v>-3.1949999999999998</v>
      </c>
      <c r="BL6990" s="1">
        <v>-2.9769999999999999</v>
      </c>
      <c r="BM6990" s="1">
        <v>-2.4910000000000001</v>
      </c>
      <c r="BN6990" s="1">
        <v>-5.0629999999999997</v>
      </c>
      <c r="BO6990" s="1">
        <v>-2.8519999999999999</v>
      </c>
      <c r="BP6990" s="1">
        <v>-1.4019999999999999</v>
      </c>
      <c r="BQ6990" s="1">
        <v>-2.649</v>
      </c>
      <c r="BR6990" s="1">
        <v>-2.677</v>
      </c>
      <c r="BS6990" s="1">
        <v>-1.913</v>
      </c>
      <c r="BT6990" s="1">
        <v>-0.35</v>
      </c>
      <c r="BU6990" s="1">
        <v>0.441</v>
      </c>
      <c r="BV6990" s="1">
        <v>-0.27900000000000003</v>
      </c>
      <c r="BW6990" s="1">
        <v>-0.95699999999999996</v>
      </c>
      <c r="BX6990" s="1">
        <v>-0.19900000000000001</v>
      </c>
      <c r="BY6990" s="1">
        <v>-4.7E-2</v>
      </c>
      <c r="BZ6990" s="1">
        <v>3.2000000000000001E-2</v>
      </c>
      <c r="CA6990" s="1">
        <v>5.2999999999999999E-2</v>
      </c>
      <c r="CB6990" s="1">
        <v>4.1000000000000002E-2</v>
      </c>
      <c r="CC6990" s="1">
        <v>-0.247</v>
      </c>
    </row>
    <row r="6991" spans="1:81" x14ac:dyDescent="0.2">
      <c r="A6991" t="s">
        <v>29</v>
      </c>
      <c r="B6991" t="s">
        <v>6030</v>
      </c>
      <c r="C6991" s="1" t="s">
        <v>5849</v>
      </c>
      <c r="D6991" s="1" t="s">
        <v>5850</v>
      </c>
      <c r="E6991" s="1" t="s">
        <v>162</v>
      </c>
      <c r="F6991" s="1" t="s">
        <v>163</v>
      </c>
      <c r="G6991" s="1" t="s">
        <v>164</v>
      </c>
      <c r="H6991" s="1" t="s">
        <v>36</v>
      </c>
      <c r="I6991" s="1" t="s">
        <v>106</v>
      </c>
      <c r="J6991" s="1" t="s">
        <v>53</v>
      </c>
      <c r="K6991" s="2">
        <v>45925</v>
      </c>
      <c r="L6991" s="1" t="s">
        <v>11433</v>
      </c>
      <c r="M6991" s="1" t="s">
        <v>11645</v>
      </c>
      <c r="N6991" s="1" t="s">
        <v>759</v>
      </c>
      <c r="O6991" s="1"/>
      <c r="P6991" s="1">
        <v>2024</v>
      </c>
      <c r="Q6991" s="1" t="s">
        <v>906</v>
      </c>
      <c r="R6991" s="1"/>
      <c r="S6991" s="1" t="s">
        <v>56</v>
      </c>
      <c r="T6991" s="1"/>
      <c r="U6991" s="1" t="s">
        <v>5852</v>
      </c>
      <c r="V6991" s="1" t="s">
        <v>2439</v>
      </c>
      <c r="W6991" s="1"/>
      <c r="X6991" s="1"/>
      <c r="Y6991" s="1" t="s">
        <v>908</v>
      </c>
      <c r="Z6991" s="1" t="s">
        <v>156</v>
      </c>
      <c r="AA6991" s="1" t="s">
        <v>11508</v>
      </c>
      <c r="AB6991" s="1"/>
      <c r="AC6991" s="1" t="s">
        <v>5853</v>
      </c>
      <c r="AD6991" s="1" t="s">
        <v>11644</v>
      </c>
      <c r="AE6991" s="1" t="s">
        <v>11644</v>
      </c>
      <c r="AF6991" s="1" t="s">
        <v>11644</v>
      </c>
      <c r="AG6991" s="1" t="s">
        <v>11644</v>
      </c>
      <c r="AH6991" s="1" t="s">
        <v>11644</v>
      </c>
      <c r="AI6991" s="1" t="s">
        <v>11644</v>
      </c>
      <c r="AJ6991" s="1" t="s">
        <v>11644</v>
      </c>
      <c r="AK6991" s="1" t="s">
        <v>11644</v>
      </c>
      <c r="AL6991" s="1" t="s">
        <v>11644</v>
      </c>
      <c r="AM6991" s="1" t="s">
        <v>11644</v>
      </c>
      <c r="AN6991" s="1" t="s">
        <v>11644</v>
      </c>
      <c r="AO6991" s="1" t="s">
        <v>11644</v>
      </c>
      <c r="AP6991" s="1" t="s">
        <v>11644</v>
      </c>
      <c r="AQ6991" s="1" t="s">
        <v>11644</v>
      </c>
      <c r="AR6991" s="1" t="s">
        <v>11644</v>
      </c>
      <c r="AS6991" s="1" t="s">
        <v>11644</v>
      </c>
      <c r="AT6991" s="1" t="s">
        <v>11644</v>
      </c>
      <c r="AU6991" s="1" t="s">
        <v>11644</v>
      </c>
      <c r="AV6991" s="1">
        <v>4339.47</v>
      </c>
      <c r="AW6991" s="1">
        <v>4660.0559999999996</v>
      </c>
      <c r="AX6991" s="1">
        <v>5452.4750000000004</v>
      </c>
      <c r="AY6991" s="1">
        <v>4777.1080000000002</v>
      </c>
      <c r="AZ6991" s="1">
        <v>4668.03</v>
      </c>
      <c r="BA6991" s="1">
        <v>4579.4449999999997</v>
      </c>
      <c r="BB6991" s="1">
        <v>5002.4110000000001</v>
      </c>
      <c r="BC6991" s="1">
        <v>4357.9799999999996</v>
      </c>
      <c r="BD6991" s="1">
        <v>1712.921</v>
      </c>
      <c r="BE6991" s="1">
        <v>1184.74</v>
      </c>
      <c r="BF6991" s="1">
        <v>907.81399999999996</v>
      </c>
      <c r="BG6991" s="1">
        <v>996.36699999999996</v>
      </c>
      <c r="BH6991" s="1">
        <v>1357.6969999999999</v>
      </c>
      <c r="BI6991" s="1">
        <v>1953.115</v>
      </c>
      <c r="BJ6991" s="1">
        <v>1929.99</v>
      </c>
      <c r="BK6991" s="1">
        <v>2526.924</v>
      </c>
      <c r="BL6991" s="1">
        <v>3414.902</v>
      </c>
      <c r="BM6991" s="1">
        <v>5226.951</v>
      </c>
      <c r="BN6991" s="1">
        <v>6095.7879999999996</v>
      </c>
      <c r="BO6991" s="1">
        <v>6955.8029999999999</v>
      </c>
      <c r="BP6991" s="1">
        <v>7949.7510000000002</v>
      </c>
      <c r="BQ6991" s="1">
        <v>9139.9519999999993</v>
      </c>
      <c r="BR6991" s="1">
        <v>10055.834000000001</v>
      </c>
      <c r="BS6991" s="1">
        <v>11404.462</v>
      </c>
      <c r="BT6991" s="1">
        <v>12166.579</v>
      </c>
      <c r="BU6991" s="1">
        <v>12513.153</v>
      </c>
      <c r="BV6991" s="1">
        <v>13602.038</v>
      </c>
      <c r="BW6991" s="1">
        <v>13331.808999999999</v>
      </c>
      <c r="BX6991" s="1">
        <v>13675.041999999999</v>
      </c>
      <c r="BY6991" s="1">
        <v>14183.933000000001</v>
      </c>
      <c r="BZ6991" s="1">
        <v>14588.41</v>
      </c>
      <c r="CA6991" s="1">
        <v>14951.062</v>
      </c>
      <c r="CB6991" s="1">
        <v>15217.156000000001</v>
      </c>
      <c r="CC6991" s="1">
        <v>15709.106</v>
      </c>
    </row>
    <row r="6992" spans="1:81" x14ac:dyDescent="0.2">
      <c r="A6992" t="s">
        <v>29</v>
      </c>
      <c r="B6992" t="s">
        <v>6087</v>
      </c>
      <c r="C6992" s="1" t="s">
        <v>5849</v>
      </c>
      <c r="D6992" s="1" t="s">
        <v>5850</v>
      </c>
      <c r="E6992" s="1" t="s">
        <v>624</v>
      </c>
      <c r="F6992" s="1" t="s">
        <v>625</v>
      </c>
      <c r="G6992" s="1" t="s">
        <v>626</v>
      </c>
      <c r="H6992" s="1" t="s">
        <v>36</v>
      </c>
      <c r="I6992" s="1" t="s">
        <v>52</v>
      </c>
      <c r="J6992" s="1" t="s">
        <v>127</v>
      </c>
      <c r="K6992" s="2">
        <v>45925</v>
      </c>
      <c r="L6992" s="1" t="s">
        <v>11433</v>
      </c>
      <c r="M6992" s="1" t="s">
        <v>11645</v>
      </c>
      <c r="N6992" s="1" t="s">
        <v>759</v>
      </c>
      <c r="O6992" s="1"/>
      <c r="P6992" s="1">
        <v>2024</v>
      </c>
      <c r="Q6992" s="1" t="s">
        <v>906</v>
      </c>
      <c r="R6992" s="1"/>
      <c r="S6992" s="1" t="s">
        <v>56</v>
      </c>
      <c r="T6992" s="1"/>
      <c r="U6992" s="1" t="s">
        <v>5852</v>
      </c>
      <c r="V6992" s="1" t="s">
        <v>2439</v>
      </c>
      <c r="W6992" s="1"/>
      <c r="X6992" s="1"/>
      <c r="Y6992" s="1" t="s">
        <v>908</v>
      </c>
      <c r="Z6992" s="1" t="s">
        <v>156</v>
      </c>
      <c r="AA6992" s="1" t="s">
        <v>11508</v>
      </c>
      <c r="AB6992" s="1"/>
      <c r="AC6992" s="1" t="s">
        <v>5853</v>
      </c>
      <c r="AD6992" s="1" t="s">
        <v>11644</v>
      </c>
      <c r="AE6992" s="1" t="s">
        <v>11644</v>
      </c>
      <c r="AF6992" s="1" t="s">
        <v>11644</v>
      </c>
      <c r="AG6992" s="1" t="s">
        <v>11644</v>
      </c>
      <c r="AH6992" s="1" t="s">
        <v>11644</v>
      </c>
      <c r="AI6992" s="1" t="s">
        <v>11644</v>
      </c>
      <c r="AJ6992" s="1" t="s">
        <v>11644</v>
      </c>
      <c r="AK6992" s="1" t="s">
        <v>11644</v>
      </c>
      <c r="AL6992" s="1" t="s">
        <v>11644</v>
      </c>
      <c r="AM6992" s="1" t="s">
        <v>11644</v>
      </c>
      <c r="AN6992" s="1" t="s">
        <v>11644</v>
      </c>
      <c r="AO6992" s="1" t="s">
        <v>11644</v>
      </c>
      <c r="AP6992" s="1" t="s">
        <v>11644</v>
      </c>
      <c r="AQ6992" s="1" t="s">
        <v>11644</v>
      </c>
      <c r="AR6992" s="1" t="s">
        <v>11644</v>
      </c>
      <c r="AS6992" s="1" t="s">
        <v>11644</v>
      </c>
      <c r="AT6992" s="1" t="s">
        <v>11644</v>
      </c>
      <c r="AU6992" s="1" t="s">
        <v>11644</v>
      </c>
      <c r="AV6992" s="1">
        <v>64.879000000000005</v>
      </c>
      <c r="AW6992" s="1">
        <v>65.463999999999999</v>
      </c>
      <c r="AX6992" s="1">
        <v>72.656000000000006</v>
      </c>
      <c r="AY6992" s="1">
        <v>59.548000000000002</v>
      </c>
      <c r="AZ6992" s="1">
        <v>54.191000000000003</v>
      </c>
      <c r="BA6992" s="1">
        <v>49.448</v>
      </c>
      <c r="BB6992" s="1">
        <v>50.387999999999998</v>
      </c>
      <c r="BC6992" s="1">
        <v>42.365000000000002</v>
      </c>
      <c r="BD6992" s="1">
        <v>15.68</v>
      </c>
      <c r="BE6992" s="1">
        <v>10.343999999999999</v>
      </c>
      <c r="BF6992" s="1">
        <v>7.3440000000000003</v>
      </c>
      <c r="BG6992" s="1">
        <v>7.585</v>
      </c>
      <c r="BH6992" s="1">
        <v>9.9749999999999996</v>
      </c>
      <c r="BI6992" s="1">
        <v>13.531000000000001</v>
      </c>
      <c r="BJ6992" s="1">
        <v>12.536</v>
      </c>
      <c r="BK6992" s="1">
        <v>15.169</v>
      </c>
      <c r="BL6992" s="1">
        <v>19.007000000000001</v>
      </c>
      <c r="BM6992" s="1">
        <v>27.448</v>
      </c>
      <c r="BN6992" s="1">
        <v>30.42</v>
      </c>
      <c r="BO6992" s="1">
        <v>33.185000000000002</v>
      </c>
      <c r="BP6992" s="1">
        <v>35.804000000000002</v>
      </c>
      <c r="BQ6992" s="1">
        <v>39.322000000000003</v>
      </c>
      <c r="BR6992" s="1">
        <v>42.847999999999999</v>
      </c>
      <c r="BS6992" s="1">
        <v>45.69</v>
      </c>
      <c r="BT6992" s="1">
        <v>43.982999999999997</v>
      </c>
      <c r="BU6992" s="1">
        <v>42.261000000000003</v>
      </c>
      <c r="BV6992" s="1">
        <v>42.09</v>
      </c>
      <c r="BW6992" s="1">
        <v>38.719000000000001</v>
      </c>
      <c r="BX6992" s="1">
        <v>37.743000000000002</v>
      </c>
      <c r="BY6992" s="1">
        <v>37.084000000000003</v>
      </c>
      <c r="BZ6992" s="1">
        <v>35.322000000000003</v>
      </c>
      <c r="CA6992" s="1">
        <v>33.649000000000001</v>
      </c>
      <c r="CB6992" s="1">
        <v>31.696999999999999</v>
      </c>
      <c r="CC6992" s="1">
        <v>30.404</v>
      </c>
    </row>
    <row r="6993" spans="1:81" x14ac:dyDescent="0.2">
      <c r="A6993" t="s">
        <v>29</v>
      </c>
      <c r="B6993" t="s">
        <v>6067</v>
      </c>
      <c r="C6993" s="1" t="s">
        <v>5849</v>
      </c>
      <c r="D6993" s="1" t="s">
        <v>5850</v>
      </c>
      <c r="E6993" s="1" t="s">
        <v>611</v>
      </c>
      <c r="F6993" s="1" t="s">
        <v>612</v>
      </c>
      <c r="G6993" s="1" t="s">
        <v>613</v>
      </c>
      <c r="H6993" s="1" t="s">
        <v>36</v>
      </c>
      <c r="I6993" s="1" t="s">
        <v>106</v>
      </c>
      <c r="J6993" s="1" t="s">
        <v>53</v>
      </c>
      <c r="K6993" s="2">
        <v>45925</v>
      </c>
      <c r="L6993" s="1" t="s">
        <v>11433</v>
      </c>
      <c r="M6993" s="1" t="s">
        <v>11645</v>
      </c>
      <c r="N6993" s="1" t="s">
        <v>759</v>
      </c>
      <c r="O6993" s="1"/>
      <c r="P6993" s="1">
        <v>2024</v>
      </c>
      <c r="Q6993" s="1" t="s">
        <v>906</v>
      </c>
      <c r="R6993" s="1"/>
      <c r="S6993" s="1" t="s">
        <v>56</v>
      </c>
      <c r="T6993" s="1"/>
      <c r="U6993" s="1" t="s">
        <v>5852</v>
      </c>
      <c r="V6993" s="1" t="s">
        <v>2439</v>
      </c>
      <c r="W6993" s="1"/>
      <c r="X6993" s="1"/>
      <c r="Y6993" s="1" t="s">
        <v>908</v>
      </c>
      <c r="Z6993" s="1" t="s">
        <v>156</v>
      </c>
      <c r="AA6993" s="1" t="s">
        <v>11508</v>
      </c>
      <c r="AB6993" s="1"/>
      <c r="AC6993" s="1" t="s">
        <v>5853</v>
      </c>
      <c r="AD6993" s="1" t="s">
        <v>11644</v>
      </c>
      <c r="AE6993" s="1" t="s">
        <v>11644</v>
      </c>
      <c r="AF6993" s="1" t="s">
        <v>11644</v>
      </c>
      <c r="AG6993" s="1" t="s">
        <v>11644</v>
      </c>
      <c r="AH6993" s="1" t="s">
        <v>11644</v>
      </c>
      <c r="AI6993" s="1" t="s">
        <v>11644</v>
      </c>
      <c r="AJ6993" s="1" t="s">
        <v>11644</v>
      </c>
      <c r="AK6993" s="1" t="s">
        <v>11644</v>
      </c>
      <c r="AL6993" s="1" t="s">
        <v>11644</v>
      </c>
      <c r="AM6993" s="1" t="s">
        <v>11644</v>
      </c>
      <c r="AN6993" s="1" t="s">
        <v>11644</v>
      </c>
      <c r="AO6993" s="1" t="s">
        <v>11644</v>
      </c>
      <c r="AP6993" s="1" t="s">
        <v>11644</v>
      </c>
      <c r="AQ6993" s="1" t="s">
        <v>11644</v>
      </c>
      <c r="AR6993" s="1" t="s">
        <v>11644</v>
      </c>
      <c r="AS6993" s="1" t="s">
        <v>11644</v>
      </c>
      <c r="AT6993" s="1" t="s">
        <v>11644</v>
      </c>
      <c r="AU6993" s="1" t="s">
        <v>11644</v>
      </c>
      <c r="AV6993" s="1">
        <v>4532.08</v>
      </c>
      <c r="AW6993" s="1">
        <v>4866.8959999999997</v>
      </c>
      <c r="AX6993" s="1">
        <v>5694.4870000000001</v>
      </c>
      <c r="AY6993" s="1">
        <v>4988.4139999999998</v>
      </c>
      <c r="AZ6993" s="1">
        <v>4875.5349999999999</v>
      </c>
      <c r="BA6993" s="1">
        <v>4771.4009999999998</v>
      </c>
      <c r="BB6993" s="1">
        <v>5135.4830000000002</v>
      </c>
      <c r="BC6993" s="1">
        <v>4510.04</v>
      </c>
      <c r="BD6993" s="1">
        <v>2005</v>
      </c>
      <c r="BE6993" s="1">
        <v>1581</v>
      </c>
      <c r="BF6993" s="1">
        <v>1378.62</v>
      </c>
      <c r="BG6993" s="1">
        <v>1478.62</v>
      </c>
      <c r="BH6993" s="1">
        <v>1904</v>
      </c>
      <c r="BI6993" s="1">
        <v>2290</v>
      </c>
      <c r="BJ6993" s="1">
        <v>2290</v>
      </c>
      <c r="BK6993" s="1">
        <v>2910.5</v>
      </c>
      <c r="BL6993" s="1">
        <v>3720.279</v>
      </c>
      <c r="BM6993" s="1">
        <v>6021.4229999999998</v>
      </c>
      <c r="BN6993" s="1">
        <v>6434.0219999999999</v>
      </c>
      <c r="BO6993" s="1">
        <v>7658.8190000000004</v>
      </c>
      <c r="BP6993" s="1">
        <v>8511.7219999999998</v>
      </c>
      <c r="BQ6993" s="1">
        <v>9668.7520000000004</v>
      </c>
      <c r="BR6993" s="1">
        <v>10535.451999999999</v>
      </c>
      <c r="BS6993" s="1">
        <v>11769.772999999999</v>
      </c>
      <c r="BT6993" s="1">
        <v>12608.11</v>
      </c>
      <c r="BU6993" s="1">
        <v>12897.588</v>
      </c>
      <c r="BV6993" s="1">
        <v>14029.48</v>
      </c>
      <c r="BW6993" s="1">
        <v>13896.77</v>
      </c>
      <c r="BX6993" s="1">
        <v>14240.003000000001</v>
      </c>
      <c r="BY6993" s="1">
        <v>14766.894</v>
      </c>
      <c r="BZ6993" s="1">
        <v>15279.370999999999</v>
      </c>
      <c r="CA6993" s="1">
        <v>15722.022999999999</v>
      </c>
      <c r="CB6993" s="1">
        <v>16018.117</v>
      </c>
      <c r="CC6993" s="1">
        <v>16462.066999999999</v>
      </c>
    </row>
    <row r="6994" spans="1:81" x14ac:dyDescent="0.2">
      <c r="A6994" t="s">
        <v>29</v>
      </c>
      <c r="B6994" t="s">
        <v>6046</v>
      </c>
      <c r="C6994" s="1" t="s">
        <v>5849</v>
      </c>
      <c r="D6994" s="1" t="s">
        <v>5850</v>
      </c>
      <c r="E6994" s="1" t="s">
        <v>191</v>
      </c>
      <c r="F6994" s="1" t="s">
        <v>192</v>
      </c>
      <c r="G6994" s="1" t="s">
        <v>193</v>
      </c>
      <c r="H6994" s="1" t="s">
        <v>36</v>
      </c>
      <c r="I6994" s="1" t="s">
        <v>52</v>
      </c>
      <c r="J6994" s="1" t="s">
        <v>127</v>
      </c>
      <c r="K6994" s="2">
        <v>45925</v>
      </c>
      <c r="L6994" s="1" t="s">
        <v>11433</v>
      </c>
      <c r="M6994" s="1" t="s">
        <v>11645</v>
      </c>
      <c r="N6994" s="1" t="s">
        <v>759</v>
      </c>
      <c r="O6994" s="1"/>
      <c r="P6994" s="1">
        <v>2024</v>
      </c>
      <c r="Q6994" s="1" t="s">
        <v>906</v>
      </c>
      <c r="R6994" s="1"/>
      <c r="S6994" s="1" t="s">
        <v>56</v>
      </c>
      <c r="T6994" s="1"/>
      <c r="U6994" s="1" t="s">
        <v>5852</v>
      </c>
      <c r="V6994" s="1" t="s">
        <v>2439</v>
      </c>
      <c r="W6994" s="1"/>
      <c r="X6994" s="1"/>
      <c r="Y6994" s="1" t="s">
        <v>908</v>
      </c>
      <c r="Z6994" s="1" t="s">
        <v>156</v>
      </c>
      <c r="AA6994" s="1" t="s">
        <v>11508</v>
      </c>
      <c r="AB6994" s="1"/>
      <c r="AC6994" s="1" t="s">
        <v>5853</v>
      </c>
      <c r="AD6994" s="1" t="s">
        <v>11644</v>
      </c>
      <c r="AE6994" s="1" t="s">
        <v>11644</v>
      </c>
      <c r="AF6994" s="1" t="s">
        <v>11644</v>
      </c>
      <c r="AG6994" s="1" t="s">
        <v>11644</v>
      </c>
      <c r="AH6994" s="1" t="s">
        <v>11644</v>
      </c>
      <c r="AI6994" s="1" t="s">
        <v>11644</v>
      </c>
      <c r="AJ6994" s="1" t="s">
        <v>11644</v>
      </c>
      <c r="AK6994" s="1" t="s">
        <v>11644</v>
      </c>
      <c r="AL6994" s="1" t="s">
        <v>11644</v>
      </c>
      <c r="AM6994" s="1" t="s">
        <v>11644</v>
      </c>
      <c r="AN6994" s="1" t="s">
        <v>11644</v>
      </c>
      <c r="AO6994" s="1" t="s">
        <v>11644</v>
      </c>
      <c r="AP6994" s="1" t="s">
        <v>11644</v>
      </c>
      <c r="AQ6994" s="1" t="s">
        <v>11644</v>
      </c>
      <c r="AR6994" s="1" t="s">
        <v>11644</v>
      </c>
      <c r="AS6994" s="1" t="s">
        <v>11644</v>
      </c>
      <c r="AT6994" s="1" t="s">
        <v>11644</v>
      </c>
      <c r="AU6994" s="1" t="s">
        <v>11644</v>
      </c>
      <c r="AV6994" s="1">
        <v>67.759</v>
      </c>
      <c r="AW6994" s="1">
        <v>68.37</v>
      </c>
      <c r="AX6994" s="1">
        <v>75.881</v>
      </c>
      <c r="AY6994" s="1">
        <v>62.182000000000002</v>
      </c>
      <c r="AZ6994" s="1">
        <v>56.6</v>
      </c>
      <c r="BA6994" s="1">
        <v>51.521000000000001</v>
      </c>
      <c r="BB6994" s="1">
        <v>51.728000000000002</v>
      </c>
      <c r="BC6994" s="1">
        <v>43.843000000000004</v>
      </c>
      <c r="BD6994" s="1">
        <v>18.353999999999999</v>
      </c>
      <c r="BE6994" s="1">
        <v>13.804</v>
      </c>
      <c r="BF6994" s="1">
        <v>11.153</v>
      </c>
      <c r="BG6994" s="1">
        <v>11.256</v>
      </c>
      <c r="BH6994" s="1">
        <v>13.989000000000001</v>
      </c>
      <c r="BI6994" s="1">
        <v>15.864000000000001</v>
      </c>
      <c r="BJ6994" s="1">
        <v>14.874000000000001</v>
      </c>
      <c r="BK6994" s="1">
        <v>17.472000000000001</v>
      </c>
      <c r="BL6994" s="1">
        <v>20.707000000000001</v>
      </c>
      <c r="BM6994" s="1">
        <v>31.62</v>
      </c>
      <c r="BN6994" s="1">
        <v>32.107999999999997</v>
      </c>
      <c r="BO6994" s="1">
        <v>36.539000000000001</v>
      </c>
      <c r="BP6994" s="1">
        <v>38.335000000000001</v>
      </c>
      <c r="BQ6994" s="1">
        <v>41.597000000000001</v>
      </c>
      <c r="BR6994" s="1">
        <v>44.892000000000003</v>
      </c>
      <c r="BS6994" s="1">
        <v>47.154000000000003</v>
      </c>
      <c r="BT6994" s="1">
        <v>45.579000000000001</v>
      </c>
      <c r="BU6994" s="1">
        <v>43.558999999999997</v>
      </c>
      <c r="BV6994" s="1">
        <v>43.412999999999997</v>
      </c>
      <c r="BW6994" s="1">
        <v>40.359000000000002</v>
      </c>
      <c r="BX6994" s="1">
        <v>39.302</v>
      </c>
      <c r="BY6994" s="1">
        <v>38.607999999999997</v>
      </c>
      <c r="BZ6994" s="1">
        <v>36.994999999999997</v>
      </c>
      <c r="CA6994" s="1">
        <v>35.384</v>
      </c>
      <c r="CB6994" s="1">
        <v>33.366</v>
      </c>
      <c r="CC6994" s="1">
        <v>31.861000000000001</v>
      </c>
    </row>
    <row r="6995" spans="1:81" x14ac:dyDescent="0.2">
      <c r="A6995" t="s">
        <v>29</v>
      </c>
      <c r="B6995" t="s">
        <v>5876</v>
      </c>
      <c r="C6995" s="1" t="s">
        <v>5849</v>
      </c>
      <c r="D6995" s="1" t="s">
        <v>5850</v>
      </c>
      <c r="E6995" s="1" t="s">
        <v>637</v>
      </c>
      <c r="F6995" s="1" t="s">
        <v>638</v>
      </c>
      <c r="G6995" s="1" t="s">
        <v>639</v>
      </c>
      <c r="H6995" s="1" t="s">
        <v>36</v>
      </c>
      <c r="I6995" s="1" t="s">
        <v>106</v>
      </c>
      <c r="J6995" s="1" t="s">
        <v>53</v>
      </c>
      <c r="K6995" s="2">
        <v>45925</v>
      </c>
      <c r="L6995" s="1" t="s">
        <v>11433</v>
      </c>
      <c r="M6995" s="1" t="s">
        <v>11645</v>
      </c>
      <c r="N6995" s="1" t="s">
        <v>592</v>
      </c>
      <c r="O6995" s="1" t="s">
        <v>5873</v>
      </c>
      <c r="P6995" s="1">
        <v>2024</v>
      </c>
      <c r="Q6995" s="1" t="s">
        <v>39</v>
      </c>
      <c r="R6995" s="1">
        <v>2016</v>
      </c>
      <c r="S6995" s="1" t="s">
        <v>56</v>
      </c>
      <c r="T6995" s="1" t="s">
        <v>2306</v>
      </c>
      <c r="U6995" s="1"/>
      <c r="V6995" s="1"/>
      <c r="W6995" s="1"/>
      <c r="X6995" s="1"/>
      <c r="Y6995" s="1"/>
      <c r="Z6995" s="1"/>
      <c r="AA6995" s="1"/>
      <c r="AB6995" s="1"/>
      <c r="AC6995" s="1" t="s">
        <v>5853</v>
      </c>
      <c r="AD6995" s="1" t="s">
        <v>11644</v>
      </c>
      <c r="AE6995" s="1" t="s">
        <v>11644</v>
      </c>
      <c r="AF6995" s="1" t="s">
        <v>11644</v>
      </c>
      <c r="AG6995" s="1" t="s">
        <v>11644</v>
      </c>
      <c r="AH6995" s="1" t="s">
        <v>11644</v>
      </c>
      <c r="AI6995" s="1" t="s">
        <v>11644</v>
      </c>
      <c r="AJ6995" s="1" t="s">
        <v>11644</v>
      </c>
      <c r="AK6995" s="1" t="s">
        <v>11644</v>
      </c>
      <c r="AL6995" s="1" t="s">
        <v>11644</v>
      </c>
      <c r="AM6995" s="1" t="s">
        <v>11644</v>
      </c>
      <c r="AN6995" s="1" t="s">
        <v>11644</v>
      </c>
      <c r="AO6995" s="1" t="s">
        <v>11644</v>
      </c>
      <c r="AP6995" s="1" t="s">
        <v>11644</v>
      </c>
      <c r="AQ6995" s="1">
        <v>4142.5870000000004</v>
      </c>
      <c r="AR6995" s="1">
        <v>4619.9690000000001</v>
      </c>
      <c r="AS6995" s="1">
        <v>5225.0590000000002</v>
      </c>
      <c r="AT6995" s="1">
        <v>5634.0169999999998</v>
      </c>
      <c r="AU6995" s="1">
        <v>6142.6840000000002</v>
      </c>
      <c r="AV6995" s="1">
        <v>6688.5280000000002</v>
      </c>
      <c r="AW6995" s="1">
        <v>7118.4579999999996</v>
      </c>
      <c r="AX6995" s="1">
        <v>7504.4690000000001</v>
      </c>
      <c r="AY6995" s="1">
        <v>8022.3069999999998</v>
      </c>
      <c r="AZ6995" s="1">
        <v>8614.0110000000004</v>
      </c>
      <c r="BA6995" s="1">
        <v>9261.1450000000004</v>
      </c>
      <c r="BB6995" s="1">
        <v>9927.7790000000005</v>
      </c>
      <c r="BC6995" s="1">
        <v>10286.733</v>
      </c>
      <c r="BD6995" s="1">
        <v>10924.188</v>
      </c>
      <c r="BE6995" s="1">
        <v>11452.867</v>
      </c>
      <c r="BF6995" s="1">
        <v>12360.954</v>
      </c>
      <c r="BG6995" s="1">
        <v>13136.691999999999</v>
      </c>
      <c r="BH6995" s="1">
        <v>13610.554</v>
      </c>
      <c r="BI6995" s="1">
        <v>14434.773999999999</v>
      </c>
      <c r="BJ6995" s="1">
        <v>15395.858</v>
      </c>
      <c r="BK6995" s="1">
        <v>16658.553</v>
      </c>
      <c r="BL6995" s="1">
        <v>17966.123</v>
      </c>
      <c r="BM6995" s="1">
        <v>19043.066999999999</v>
      </c>
      <c r="BN6995" s="1">
        <v>20038.565999999999</v>
      </c>
      <c r="BO6995" s="1">
        <v>20960.865000000002</v>
      </c>
      <c r="BP6995" s="1">
        <v>22203.329000000002</v>
      </c>
      <c r="BQ6995" s="1">
        <v>23243.662</v>
      </c>
      <c r="BR6995" s="1">
        <v>23468.507000000001</v>
      </c>
      <c r="BS6995" s="1">
        <v>24960.495999999999</v>
      </c>
      <c r="BT6995" s="1">
        <v>27662.02</v>
      </c>
      <c r="BU6995" s="1">
        <v>29609.383000000002</v>
      </c>
      <c r="BV6995" s="1">
        <v>32316.226999999999</v>
      </c>
      <c r="BW6995" s="1">
        <v>34432.622000000003</v>
      </c>
      <c r="BX6995" s="1">
        <v>36232.383000000002</v>
      </c>
      <c r="BY6995" s="1">
        <v>38247.993000000002</v>
      </c>
      <c r="BZ6995" s="1">
        <v>41301.294000000002</v>
      </c>
      <c r="CA6995" s="1">
        <v>44432.671000000002</v>
      </c>
      <c r="CB6995" s="1">
        <v>48007.883000000002</v>
      </c>
      <c r="CC6995" s="1">
        <v>51667.821000000004</v>
      </c>
    </row>
    <row r="6996" spans="1:81" x14ac:dyDescent="0.2">
      <c r="A6996" t="s">
        <v>29</v>
      </c>
      <c r="B6996" t="s">
        <v>5869</v>
      </c>
      <c r="C6996" s="1" t="s">
        <v>5849</v>
      </c>
      <c r="D6996" s="1" t="s">
        <v>5850</v>
      </c>
      <c r="E6996" s="1" t="s">
        <v>175</v>
      </c>
      <c r="F6996" s="1" t="s">
        <v>176</v>
      </c>
      <c r="G6996" s="1" t="s">
        <v>126</v>
      </c>
      <c r="H6996" s="1" t="s">
        <v>36</v>
      </c>
      <c r="I6996" s="1" t="s">
        <v>106</v>
      </c>
      <c r="J6996" s="1" t="s">
        <v>76</v>
      </c>
      <c r="K6996" s="2">
        <v>45925</v>
      </c>
      <c r="L6996" s="1" t="s">
        <v>11433</v>
      </c>
      <c r="M6996" s="1" t="s">
        <v>11645</v>
      </c>
      <c r="N6996" s="1" t="s">
        <v>128</v>
      </c>
      <c r="O6996" s="1" t="s">
        <v>5870</v>
      </c>
      <c r="P6996" s="1">
        <v>2024</v>
      </c>
      <c r="Q6996" s="1" t="s">
        <v>906</v>
      </c>
      <c r="R6996" s="1"/>
      <c r="S6996" s="1"/>
      <c r="T6996" s="1"/>
      <c r="U6996" s="1"/>
      <c r="V6996" s="1"/>
      <c r="W6996" s="1"/>
      <c r="X6996" s="1"/>
      <c r="Y6996" s="1"/>
      <c r="Z6996" s="1"/>
      <c r="AA6996" s="1"/>
      <c r="AB6996" s="1"/>
      <c r="AC6996" s="1" t="s">
        <v>5853</v>
      </c>
      <c r="AD6996" s="1">
        <v>-0.44500000000000001</v>
      </c>
      <c r="AE6996" s="1">
        <v>-0.48199999999999998</v>
      </c>
      <c r="AF6996" s="1">
        <v>-0.38600000000000001</v>
      </c>
      <c r="AG6996" s="1">
        <v>-0.41199999999999998</v>
      </c>
      <c r="AH6996" s="1">
        <v>-0.16900000000000001</v>
      </c>
      <c r="AI6996" s="1">
        <v>-0.56200000000000006</v>
      </c>
      <c r="AJ6996" s="1">
        <v>-0.45200000000000001</v>
      </c>
      <c r="AK6996" s="1">
        <v>-0.89300000000000002</v>
      </c>
      <c r="AL6996" s="1">
        <v>-0.42599999999999999</v>
      </c>
      <c r="AM6996" s="1">
        <v>-0.28999999999999998</v>
      </c>
      <c r="AN6996" s="1">
        <v>-0.55100000000000005</v>
      </c>
      <c r="AO6996" s="1">
        <v>-0.33600000000000002</v>
      </c>
      <c r="AP6996" s="1">
        <v>-0.36599999999999999</v>
      </c>
      <c r="AQ6996" s="1">
        <v>-0.51200000000000001</v>
      </c>
      <c r="AR6996" s="1">
        <v>-5.6000000000000001E-2</v>
      </c>
      <c r="AS6996" s="1">
        <v>0.09</v>
      </c>
      <c r="AT6996" s="1">
        <v>-0.28699999999999998</v>
      </c>
      <c r="AU6996" s="1">
        <v>-0.58199999999999996</v>
      </c>
      <c r="AV6996" s="1">
        <v>-0.151</v>
      </c>
      <c r="AW6996" s="1">
        <v>-0.51</v>
      </c>
      <c r="AX6996" s="1">
        <v>-0.218</v>
      </c>
      <c r="AY6996" s="1">
        <v>-0.34799999999999998</v>
      </c>
      <c r="AZ6996" s="1">
        <v>-0.439</v>
      </c>
      <c r="BA6996" s="1">
        <v>-0.59799999999999998</v>
      </c>
      <c r="BB6996" s="1">
        <v>-0.41599999999999998</v>
      </c>
      <c r="BC6996" s="1">
        <v>-0.496</v>
      </c>
      <c r="BD6996" s="1">
        <v>0.19400000000000001</v>
      </c>
      <c r="BE6996" s="1">
        <v>0.28599999999999998</v>
      </c>
      <c r="BF6996" s="1">
        <v>-0.45200000000000001</v>
      </c>
      <c r="BG6996" s="1">
        <v>-1.123</v>
      </c>
      <c r="BH6996" s="1">
        <v>-0.85699999999999998</v>
      </c>
      <c r="BI6996" s="1">
        <v>-0.749</v>
      </c>
      <c r="BJ6996" s="1">
        <v>-0.95599999999999996</v>
      </c>
      <c r="BK6996" s="1">
        <v>-1.1279999999999999</v>
      </c>
      <c r="BL6996" s="1">
        <v>-1.4019999999999999</v>
      </c>
      <c r="BM6996" s="1">
        <v>-1.1739999999999999</v>
      </c>
      <c r="BN6996" s="1">
        <v>-1.0369999999999999</v>
      </c>
      <c r="BO6996" s="1">
        <v>-0.95</v>
      </c>
      <c r="BP6996" s="1">
        <v>-1.409</v>
      </c>
      <c r="BQ6996" s="1">
        <v>-1.6950000000000001</v>
      </c>
      <c r="BR6996" s="1">
        <v>-1.512</v>
      </c>
      <c r="BS6996" s="1">
        <v>-1.794</v>
      </c>
      <c r="BT6996" s="1">
        <v>-1.5049999999999999</v>
      </c>
      <c r="BU6996" s="1">
        <v>-2.0190000000000001</v>
      </c>
      <c r="BV6996" s="1">
        <v>-1.742</v>
      </c>
      <c r="BW6996" s="1">
        <v>-2.2389999999999999</v>
      </c>
      <c r="BX6996" s="1">
        <v>-3.3079999999999998</v>
      </c>
      <c r="BY6996" s="1">
        <v>-3.9729999999999999</v>
      </c>
      <c r="BZ6996" s="1">
        <v>-3.7810000000000001</v>
      </c>
      <c r="CA6996" s="1">
        <v>-3.9540000000000002</v>
      </c>
      <c r="CB6996" s="1">
        <v>-3.6520000000000001</v>
      </c>
      <c r="CC6996" s="1">
        <v>-3.3330000000000002</v>
      </c>
    </row>
    <row r="6997" spans="1:81" x14ac:dyDescent="0.2">
      <c r="A6997" t="s">
        <v>29</v>
      </c>
      <c r="B6997" t="s">
        <v>6048</v>
      </c>
      <c r="C6997" s="1" t="s">
        <v>5849</v>
      </c>
      <c r="D6997" s="1" t="s">
        <v>5850</v>
      </c>
      <c r="E6997" s="1" t="s">
        <v>123</v>
      </c>
      <c r="F6997" s="1" t="s">
        <v>124</v>
      </c>
      <c r="G6997" s="1" t="s">
        <v>125</v>
      </c>
      <c r="H6997" s="1" t="s">
        <v>36</v>
      </c>
      <c r="I6997" s="1" t="s">
        <v>52</v>
      </c>
      <c r="J6997" s="1" t="s">
        <v>127</v>
      </c>
      <c r="K6997" s="2">
        <v>45925</v>
      </c>
      <c r="L6997" s="1" t="s">
        <v>11433</v>
      </c>
      <c r="M6997" s="1" t="s">
        <v>11645</v>
      </c>
      <c r="N6997" s="1" t="s">
        <v>128</v>
      </c>
      <c r="O6997" s="1" t="s">
        <v>5870</v>
      </c>
      <c r="P6997" s="1">
        <v>2024</v>
      </c>
      <c r="Q6997" s="1" t="s">
        <v>906</v>
      </c>
      <c r="R6997" s="1"/>
      <c r="S6997" s="1"/>
      <c r="T6997" s="1"/>
      <c r="U6997" s="1"/>
      <c r="V6997" s="1"/>
      <c r="W6997" s="1"/>
      <c r="X6997" s="1"/>
      <c r="Y6997" s="1"/>
      <c r="Z6997" s="1"/>
      <c r="AA6997" s="1"/>
      <c r="AB6997" s="1"/>
      <c r="AC6997" s="1" t="s">
        <v>5853</v>
      </c>
      <c r="AD6997" s="1">
        <v>-5.0330000000000004</v>
      </c>
      <c r="AE6997" s="1">
        <v>-4.8040000000000003</v>
      </c>
      <c r="AF6997" s="1">
        <v>-4.0119999999999996</v>
      </c>
      <c r="AG6997" s="1">
        <v>-4.25</v>
      </c>
      <c r="AH6997" s="1">
        <v>-1.649</v>
      </c>
      <c r="AI6997" s="1">
        <v>-5.2489999999999997</v>
      </c>
      <c r="AJ6997" s="1">
        <v>-3.24</v>
      </c>
      <c r="AK6997" s="1">
        <v>-5.5270000000000001</v>
      </c>
      <c r="AL6997" s="1">
        <v>-2.6</v>
      </c>
      <c r="AM6997" s="1">
        <v>-1.982</v>
      </c>
      <c r="AN6997" s="1">
        <v>-3.7650000000000001</v>
      </c>
      <c r="AO6997" s="1">
        <v>-2.056</v>
      </c>
      <c r="AP6997" s="1">
        <v>-2.4449999999999998</v>
      </c>
      <c r="AQ6997" s="1">
        <v>-3.2810000000000001</v>
      </c>
      <c r="AR6997" s="1">
        <v>-0.52800000000000002</v>
      </c>
      <c r="AS6997" s="1">
        <v>0.89200000000000002</v>
      </c>
      <c r="AT6997" s="1">
        <v>-2.5529999999999999</v>
      </c>
      <c r="AU6997" s="1">
        <v>-5.1289999999999996</v>
      </c>
      <c r="AV6997" s="1">
        <v>-1.33</v>
      </c>
      <c r="AW6997" s="1">
        <v>-4.4109999999999996</v>
      </c>
      <c r="AX6997" s="1">
        <v>-2.1320000000000001</v>
      </c>
      <c r="AY6997" s="1">
        <v>-3.1749999999999998</v>
      </c>
      <c r="AZ6997" s="1">
        <v>-3.552</v>
      </c>
      <c r="BA6997" s="1">
        <v>-3.75</v>
      </c>
      <c r="BB6997" s="1">
        <v>-2.2130000000000001</v>
      </c>
      <c r="BC6997" s="1">
        <v>-2.5369999999999999</v>
      </c>
      <c r="BD6997" s="1">
        <v>0.92500000000000004</v>
      </c>
      <c r="BE6997" s="1">
        <v>1.1950000000000001</v>
      </c>
      <c r="BF6997" s="1">
        <v>-1.629</v>
      </c>
      <c r="BG6997" s="1">
        <v>-4.0250000000000004</v>
      </c>
      <c r="BH6997" s="1">
        <v>-3.113</v>
      </c>
      <c r="BI6997" s="1">
        <v>-2.4460000000000002</v>
      </c>
      <c r="BJ6997" s="1">
        <v>-3.1680000000000001</v>
      </c>
      <c r="BK6997" s="1">
        <v>-3.3450000000000002</v>
      </c>
      <c r="BL6997" s="1">
        <v>-3.8519999999999999</v>
      </c>
      <c r="BM6997" s="1">
        <v>-3.6429999999999998</v>
      </c>
      <c r="BN6997" s="1">
        <v>-3.069</v>
      </c>
      <c r="BO6997" s="1">
        <v>-2.6320000000000001</v>
      </c>
      <c r="BP6997" s="1">
        <v>-3.524</v>
      </c>
      <c r="BQ6997" s="1">
        <v>-4.2729999999999997</v>
      </c>
      <c r="BR6997" s="1">
        <v>-3.7040000000000002</v>
      </c>
      <c r="BS6997" s="1">
        <v>-3.9849999999999999</v>
      </c>
      <c r="BT6997" s="1">
        <v>-3.387</v>
      </c>
      <c r="BU6997" s="1">
        <v>-4.1349999999999998</v>
      </c>
      <c r="BV6997" s="1">
        <v>-3.2679999999999998</v>
      </c>
      <c r="BW6997" s="1">
        <v>-3.7770000000000001</v>
      </c>
      <c r="BX6997" s="1">
        <v>-5.0789999999999997</v>
      </c>
      <c r="BY6997" s="1">
        <v>-5.7910000000000004</v>
      </c>
      <c r="BZ6997" s="1">
        <v>-5.1180000000000003</v>
      </c>
      <c r="CA6997" s="1">
        <v>-4.9779999999999998</v>
      </c>
      <c r="CB6997" s="1">
        <v>-4.2560000000000002</v>
      </c>
      <c r="CC6997" s="1">
        <v>-3.609</v>
      </c>
    </row>
    <row r="6998" spans="1:81" x14ac:dyDescent="0.2">
      <c r="A6998" t="s">
        <v>29</v>
      </c>
      <c r="B6998" t="s">
        <v>6252</v>
      </c>
      <c r="C6998" s="1" t="s">
        <v>5856</v>
      </c>
      <c r="D6998" s="1" t="s">
        <v>5857</v>
      </c>
      <c r="E6998" s="1" t="s">
        <v>103</v>
      </c>
      <c r="F6998" s="1" t="s">
        <v>104</v>
      </c>
      <c r="G6998" s="1" t="s">
        <v>105</v>
      </c>
      <c r="H6998" s="1" t="s">
        <v>36</v>
      </c>
      <c r="I6998" s="1" t="s">
        <v>106</v>
      </c>
      <c r="J6998" s="1" t="s">
        <v>53</v>
      </c>
      <c r="K6998" s="2">
        <v>45887</v>
      </c>
      <c r="L6998" s="1" t="s">
        <v>11433</v>
      </c>
      <c r="M6998" s="1" t="s">
        <v>11645</v>
      </c>
      <c r="N6998" s="1" t="s">
        <v>54</v>
      </c>
      <c r="O6998" s="1"/>
      <c r="P6998" s="1">
        <v>2019</v>
      </c>
      <c r="Q6998" s="1" t="s">
        <v>39</v>
      </c>
      <c r="R6998" s="1">
        <v>2005</v>
      </c>
      <c r="S6998" s="1" t="s">
        <v>56</v>
      </c>
      <c r="T6998" s="1" t="s">
        <v>57</v>
      </c>
      <c r="U6998" s="1"/>
      <c r="V6998" s="1"/>
      <c r="W6998" s="1"/>
      <c r="X6998" s="1"/>
      <c r="Y6998" s="1"/>
      <c r="Z6998" s="1"/>
      <c r="AA6998" s="1"/>
      <c r="AB6998" s="1"/>
      <c r="AC6998" s="1" t="s">
        <v>5853</v>
      </c>
      <c r="AD6998" s="1">
        <v>487.74400000000003</v>
      </c>
      <c r="AE6998" s="1">
        <v>550.928</v>
      </c>
      <c r="AF6998" s="1">
        <v>531.25</v>
      </c>
      <c r="AG6998" s="1">
        <v>499.23200000000003</v>
      </c>
      <c r="AH6998" s="1">
        <v>548.71500000000003</v>
      </c>
      <c r="AI6998" s="1">
        <v>569.19799999999998</v>
      </c>
      <c r="AJ6998" s="1">
        <v>610.14</v>
      </c>
      <c r="AK6998" s="1">
        <v>610.14</v>
      </c>
      <c r="AL6998" s="1">
        <v>620.62</v>
      </c>
      <c r="AM6998" s="1">
        <v>644.13900000000001</v>
      </c>
      <c r="AN6998" s="1">
        <v>652.92600000000004</v>
      </c>
      <c r="AO6998" s="1">
        <v>647.71</v>
      </c>
      <c r="AP6998" s="1">
        <v>615.82299999999998</v>
      </c>
      <c r="AQ6998" s="1">
        <v>608.447</v>
      </c>
      <c r="AR6998" s="1">
        <v>684.94200000000001</v>
      </c>
      <c r="AS6998" s="1">
        <v>706.63</v>
      </c>
      <c r="AT6998" s="1">
        <v>663.11900000000003</v>
      </c>
      <c r="AU6998" s="1">
        <v>690.33900000000006</v>
      </c>
      <c r="AV6998" s="1">
        <v>713.39800000000002</v>
      </c>
      <c r="AW6998" s="1">
        <v>733.99400000000003</v>
      </c>
      <c r="AX6998" s="1">
        <v>707.71199999999999</v>
      </c>
      <c r="AY6998" s="1">
        <v>726.17700000000002</v>
      </c>
      <c r="AZ6998" s="1">
        <v>741.36400000000003</v>
      </c>
      <c r="BA6998" s="1">
        <v>724.68899999999996</v>
      </c>
      <c r="BB6998" s="1">
        <v>723.99</v>
      </c>
      <c r="BC6998" s="1">
        <v>745.21</v>
      </c>
      <c r="BD6998" s="1">
        <v>780.63699999999994</v>
      </c>
      <c r="BE6998" s="1">
        <v>812.10299999999995</v>
      </c>
      <c r="BF6998" s="1">
        <v>833.32600000000002</v>
      </c>
      <c r="BG6998" s="1">
        <v>856.75800000000004</v>
      </c>
      <c r="BH6998" s="1">
        <v>896.43499999999995</v>
      </c>
      <c r="BI6998" s="1">
        <v>934.03800000000001</v>
      </c>
      <c r="BJ6998" s="1">
        <v>981.24099999999999</v>
      </c>
      <c r="BK6998" s="1">
        <v>624.14800000000002</v>
      </c>
      <c r="BL6998" s="1">
        <v>624.65</v>
      </c>
      <c r="BM6998" s="1">
        <v>651.75</v>
      </c>
      <c r="BN6998" s="1">
        <v>682.70500000000004</v>
      </c>
      <c r="BO6998" s="1">
        <v>713.61500000000001</v>
      </c>
      <c r="BP6998" s="1">
        <v>736.45100000000002</v>
      </c>
      <c r="BQ6998" s="1">
        <v>766.00900000000001</v>
      </c>
      <c r="BR6998" s="1">
        <v>772.90700000000004</v>
      </c>
      <c r="BS6998" s="1">
        <v>773.57100000000003</v>
      </c>
      <c r="BT6998" s="1">
        <v>779.72</v>
      </c>
      <c r="BU6998" s="1">
        <v>780.47900000000004</v>
      </c>
      <c r="BV6998" s="1">
        <v>804.66899999999998</v>
      </c>
      <c r="BW6998" s="1">
        <v>843.303</v>
      </c>
      <c r="BX6998" s="1">
        <v>865.34199999999998</v>
      </c>
      <c r="BY6998" s="1">
        <v>891.18799999999999</v>
      </c>
      <c r="BZ6998" s="1">
        <v>919.95</v>
      </c>
      <c r="CA6998" s="1">
        <v>952.43799999999999</v>
      </c>
      <c r="CB6998" s="1">
        <v>985.65599999999995</v>
      </c>
      <c r="CC6998" s="1">
        <v>1020.125</v>
      </c>
    </row>
    <row r="6999" spans="1:81" x14ac:dyDescent="0.2">
      <c r="A6999" t="s">
        <v>29</v>
      </c>
      <c r="B6999" t="s">
        <v>10115</v>
      </c>
      <c r="C6999" s="1" t="s">
        <v>5856</v>
      </c>
      <c r="D6999" s="1" t="s">
        <v>5857</v>
      </c>
      <c r="E6999" s="1" t="s">
        <v>198</v>
      </c>
      <c r="F6999" s="1" t="s">
        <v>199</v>
      </c>
      <c r="G6999" s="1" t="s">
        <v>200</v>
      </c>
      <c r="H6999" s="1" t="s">
        <v>36</v>
      </c>
      <c r="I6999" s="1" t="s">
        <v>52</v>
      </c>
      <c r="J6999" s="1" t="s">
        <v>127</v>
      </c>
      <c r="K6999" s="2">
        <v>45887</v>
      </c>
      <c r="L6999" s="1" t="s">
        <v>11433</v>
      </c>
      <c r="M6999" s="1" t="s">
        <v>11645</v>
      </c>
      <c r="N6999" s="1" t="s">
        <v>54</v>
      </c>
      <c r="O6999" s="1"/>
      <c r="P6999" s="1">
        <v>2019</v>
      </c>
      <c r="Q6999" s="1" t="s">
        <v>39</v>
      </c>
      <c r="R6999" s="1">
        <v>2005</v>
      </c>
      <c r="S6999" s="1" t="s">
        <v>56</v>
      </c>
      <c r="T6999" s="1" t="s">
        <v>57</v>
      </c>
      <c r="U6999" s="1"/>
      <c r="V6999" s="1"/>
      <c r="W6999" s="1"/>
      <c r="X6999" s="1"/>
      <c r="Y6999" s="1"/>
      <c r="Z6999" s="1"/>
      <c r="AA6999" s="1"/>
      <c r="AB6999" s="1"/>
      <c r="AC6999" s="1" t="s">
        <v>5853</v>
      </c>
      <c r="AD6999" s="1">
        <v>-2.9950000000000001</v>
      </c>
      <c r="AE6999" s="1">
        <v>12.954000000000001</v>
      </c>
      <c r="AF6999" s="1">
        <v>-3.5720000000000001</v>
      </c>
      <c r="AG6999" s="1">
        <v>-6.0270000000000001</v>
      </c>
      <c r="AH6999" s="1">
        <v>9.9120000000000008</v>
      </c>
      <c r="AI6999" s="1">
        <v>3.7330000000000001</v>
      </c>
      <c r="AJ6999" s="1">
        <v>7.1929999999999996</v>
      </c>
      <c r="AK6999" s="1" t="s">
        <v>11644</v>
      </c>
      <c r="AL6999" s="1">
        <v>1.718</v>
      </c>
      <c r="AM6999" s="1">
        <v>3.79</v>
      </c>
      <c r="AN6999" s="1">
        <v>1.3640000000000001</v>
      </c>
      <c r="AO6999" s="1">
        <v>-0.79900000000000004</v>
      </c>
      <c r="AP6999" s="1">
        <v>-4.923</v>
      </c>
      <c r="AQ6999" s="1">
        <v>-1.198</v>
      </c>
      <c r="AR6999" s="1">
        <v>12.571999999999999</v>
      </c>
      <c r="AS6999" s="1">
        <v>3.1659999999999999</v>
      </c>
      <c r="AT6999" s="1">
        <v>-6.157</v>
      </c>
      <c r="AU6999" s="1">
        <v>4.1050000000000004</v>
      </c>
      <c r="AV6999" s="1">
        <v>3.34</v>
      </c>
      <c r="AW6999" s="1">
        <v>2.887</v>
      </c>
      <c r="AX6999" s="1">
        <v>-3.581</v>
      </c>
      <c r="AY6999" s="1">
        <v>2.609</v>
      </c>
      <c r="AZ6999" s="1">
        <v>2.0910000000000002</v>
      </c>
      <c r="BA6999" s="1">
        <v>-2.2490000000000001</v>
      </c>
      <c r="BB6999" s="1">
        <v>-9.6000000000000002E-2</v>
      </c>
      <c r="BC6999" s="1">
        <v>2.931</v>
      </c>
      <c r="BD6999" s="1">
        <v>4.7539999999999996</v>
      </c>
      <c r="BE6999" s="1">
        <v>4.0309999999999997</v>
      </c>
      <c r="BF6999" s="1">
        <v>2.613</v>
      </c>
      <c r="BG6999" s="1">
        <v>2.8119999999999998</v>
      </c>
      <c r="BH6999" s="1">
        <v>4.6310000000000002</v>
      </c>
      <c r="BI6999" s="1">
        <v>4.1950000000000003</v>
      </c>
      <c r="BJ6999" s="1">
        <v>5.0540000000000003</v>
      </c>
      <c r="BK6999" s="1">
        <v>-36.392000000000003</v>
      </c>
      <c r="BL6999" s="1">
        <v>0.08</v>
      </c>
      <c r="BM6999" s="1">
        <v>4.3380000000000001</v>
      </c>
      <c r="BN6999" s="1">
        <v>4.75</v>
      </c>
      <c r="BO6999" s="1">
        <v>4.5279999999999996</v>
      </c>
      <c r="BP6999" s="1">
        <v>3.2</v>
      </c>
      <c r="BQ6999" s="1">
        <v>4.0140000000000002</v>
      </c>
      <c r="BR6999" s="1">
        <v>0.90100000000000002</v>
      </c>
      <c r="BS6999" s="1">
        <v>8.5999999999999993E-2</v>
      </c>
      <c r="BT6999" s="1">
        <v>0.79500000000000004</v>
      </c>
      <c r="BU6999" s="1">
        <v>9.7000000000000003E-2</v>
      </c>
      <c r="BV6999" s="1">
        <v>3.0990000000000002</v>
      </c>
      <c r="BW6999" s="1">
        <v>4.8010000000000002</v>
      </c>
      <c r="BX6999" s="1">
        <v>2.613</v>
      </c>
      <c r="BY6999" s="1">
        <v>2.9870000000000001</v>
      </c>
      <c r="BZ6999" s="1">
        <v>3.2269999999999999</v>
      </c>
      <c r="CA6999" s="1">
        <v>3.5310000000000001</v>
      </c>
      <c r="CB6999" s="1">
        <v>3.488</v>
      </c>
      <c r="CC6999" s="1">
        <v>3.4969999999999999</v>
      </c>
    </row>
    <row r="7000" spans="1:81" x14ac:dyDescent="0.2">
      <c r="A7000" t="s">
        <v>29</v>
      </c>
      <c r="B7000" t="s">
        <v>5891</v>
      </c>
      <c r="C7000" s="1" t="s">
        <v>5856</v>
      </c>
      <c r="D7000" s="1" t="s">
        <v>5857</v>
      </c>
      <c r="E7000" s="1" t="s">
        <v>545</v>
      </c>
      <c r="F7000" s="1" t="s">
        <v>546</v>
      </c>
      <c r="G7000" s="1" t="s">
        <v>547</v>
      </c>
      <c r="H7000" s="1" t="s">
        <v>36</v>
      </c>
      <c r="I7000" s="1" t="s">
        <v>106</v>
      </c>
      <c r="J7000" s="1" t="s">
        <v>53</v>
      </c>
      <c r="K7000" s="2">
        <v>45887</v>
      </c>
      <c r="L7000" s="1" t="s">
        <v>11433</v>
      </c>
      <c r="M7000" s="1" t="s">
        <v>11645</v>
      </c>
      <c r="N7000" s="1" t="s">
        <v>54</v>
      </c>
      <c r="O7000" s="1"/>
      <c r="P7000" s="1">
        <v>2019</v>
      </c>
      <c r="Q7000" s="1" t="s">
        <v>39</v>
      </c>
      <c r="R7000" s="1">
        <v>2005</v>
      </c>
      <c r="S7000" s="1" t="s">
        <v>56</v>
      </c>
      <c r="T7000" s="1" t="s">
        <v>57</v>
      </c>
      <c r="U7000" s="1"/>
      <c r="V7000" s="1"/>
      <c r="W7000" s="1"/>
      <c r="X7000" s="1"/>
      <c r="Y7000" s="1"/>
      <c r="Z7000" s="1"/>
      <c r="AA7000" s="1"/>
      <c r="AB7000" s="1"/>
      <c r="AC7000" s="1" t="s">
        <v>5853</v>
      </c>
      <c r="AD7000" s="1">
        <v>168.4</v>
      </c>
      <c r="AE7000" s="1">
        <v>218.1</v>
      </c>
      <c r="AF7000" s="1">
        <v>240.4</v>
      </c>
      <c r="AG7000" s="1">
        <v>253.9</v>
      </c>
      <c r="AH7000" s="1">
        <v>278.7</v>
      </c>
      <c r="AI7000" s="1">
        <v>379.9</v>
      </c>
      <c r="AJ7000" s="1">
        <v>386.04199999999997</v>
      </c>
      <c r="AK7000" s="1">
        <v>362.24299999999999</v>
      </c>
      <c r="AL7000" s="1">
        <v>380.16899999999998</v>
      </c>
      <c r="AM7000" s="1">
        <v>402.88400000000001</v>
      </c>
      <c r="AN7000" s="1">
        <v>404.99599999999998</v>
      </c>
      <c r="AO7000" s="1">
        <v>396.16800000000001</v>
      </c>
      <c r="AP7000" s="1">
        <v>377.85700000000003</v>
      </c>
      <c r="AQ7000" s="1">
        <v>366.245</v>
      </c>
      <c r="AR7000" s="1">
        <v>473.61900000000003</v>
      </c>
      <c r="AS7000" s="1">
        <v>560.03700000000003</v>
      </c>
      <c r="AT7000" s="1">
        <v>516.64700000000005</v>
      </c>
      <c r="AU7000" s="1">
        <v>566.03599999999994</v>
      </c>
      <c r="AV7000" s="1">
        <v>606.4</v>
      </c>
      <c r="AW7000" s="1">
        <v>638.66700000000003</v>
      </c>
      <c r="AX7000" s="1">
        <v>616.01599999999996</v>
      </c>
      <c r="AY7000" s="1">
        <v>659.23699999999997</v>
      </c>
      <c r="AZ7000" s="1">
        <v>684.95899999999995</v>
      </c>
      <c r="BA7000" s="1">
        <v>690.66499999999996</v>
      </c>
      <c r="BB7000" s="1">
        <v>691.96799999999996</v>
      </c>
      <c r="BC7000" s="1">
        <v>745.21</v>
      </c>
      <c r="BD7000" s="1">
        <v>803.94500000000005</v>
      </c>
      <c r="BE7000" s="1">
        <v>841.07899999999995</v>
      </c>
      <c r="BF7000" s="1">
        <v>910.45699999999999</v>
      </c>
      <c r="BG7000" s="1">
        <v>972.27599999999995</v>
      </c>
      <c r="BH7000" s="1">
        <v>1060.1420000000001</v>
      </c>
      <c r="BI7000" s="1">
        <v>1148.896</v>
      </c>
      <c r="BJ7000" s="1">
        <v>1281.5609999999999</v>
      </c>
      <c r="BK7000" s="1">
        <v>835.45399999999995</v>
      </c>
      <c r="BL7000" s="1">
        <v>1012.235</v>
      </c>
      <c r="BM7000" s="1">
        <v>1102.809</v>
      </c>
      <c r="BN7000" s="1">
        <v>1182.5</v>
      </c>
      <c r="BO7000" s="1">
        <v>1276.81</v>
      </c>
      <c r="BP7000" s="1">
        <v>1322.9</v>
      </c>
      <c r="BQ7000" s="1">
        <v>1432.049</v>
      </c>
      <c r="BR7000" s="1">
        <v>1438.826</v>
      </c>
      <c r="BS7000" s="1">
        <v>1502.3989999999999</v>
      </c>
      <c r="BT7000" s="1">
        <v>1596.386</v>
      </c>
      <c r="BU7000" s="1">
        <v>1650.9960000000001</v>
      </c>
      <c r="BV7000" s="1">
        <v>1738.5550000000001</v>
      </c>
      <c r="BW7000" s="1">
        <v>1853.9949999999999</v>
      </c>
      <c r="BX7000" s="1">
        <v>1943.3530000000001</v>
      </c>
      <c r="BY7000" s="1">
        <v>2060.4989999999998</v>
      </c>
      <c r="BZ7000" s="1">
        <v>2191.2289999999998</v>
      </c>
      <c r="CA7000" s="1">
        <v>2343.29</v>
      </c>
      <c r="CB7000" s="1">
        <v>2504.6019999999999</v>
      </c>
      <c r="CC7000" s="1">
        <v>2677.2559999999999</v>
      </c>
    </row>
    <row r="7001" spans="1:81" x14ac:dyDescent="0.2">
      <c r="A7001" t="s">
        <v>29</v>
      </c>
      <c r="B7001" t="s">
        <v>6061</v>
      </c>
      <c r="C7001" s="1" t="s">
        <v>5856</v>
      </c>
      <c r="D7001" s="1" t="s">
        <v>5857</v>
      </c>
      <c r="E7001" s="1" t="s">
        <v>525</v>
      </c>
      <c r="F7001" s="1" t="s">
        <v>526</v>
      </c>
      <c r="G7001" s="1" t="s">
        <v>527</v>
      </c>
      <c r="H7001" s="1" t="s">
        <v>36</v>
      </c>
      <c r="I7001" s="1" t="s">
        <v>106</v>
      </c>
      <c r="J7001" s="1" t="s">
        <v>76</v>
      </c>
      <c r="K7001" s="2">
        <v>45887</v>
      </c>
      <c r="L7001" s="1" t="s">
        <v>11433</v>
      </c>
      <c r="M7001" s="1" t="s">
        <v>11645</v>
      </c>
      <c r="N7001" s="1" t="s">
        <v>54</v>
      </c>
      <c r="O7001" s="1"/>
      <c r="P7001" s="1">
        <v>2019</v>
      </c>
      <c r="Q7001" s="1" t="s">
        <v>39</v>
      </c>
      <c r="R7001" s="1">
        <v>2005</v>
      </c>
      <c r="S7001" s="1" t="s">
        <v>56</v>
      </c>
      <c r="T7001" s="1" t="s">
        <v>57</v>
      </c>
      <c r="U7001" s="1"/>
      <c r="V7001" s="1"/>
      <c r="W7001" s="1"/>
      <c r="X7001" s="1"/>
      <c r="Y7001" s="1"/>
      <c r="Z7001" s="1"/>
      <c r="AA7001" s="1"/>
      <c r="AB7001" s="1"/>
      <c r="AC7001" s="1" t="s">
        <v>5853</v>
      </c>
      <c r="AD7001" s="1">
        <v>0.71399999999999997</v>
      </c>
      <c r="AE7001" s="1">
        <v>0.74299999999999999</v>
      </c>
      <c r="AF7001" s="1">
        <v>0.71899999999999997</v>
      </c>
      <c r="AG7001" s="1">
        <v>0.69</v>
      </c>
      <c r="AH7001" s="1">
        <v>0.67</v>
      </c>
      <c r="AI7001" s="1">
        <v>0.88300000000000001</v>
      </c>
      <c r="AJ7001" s="1">
        <v>1.1579999999999999</v>
      </c>
      <c r="AK7001" s="1">
        <v>1.2909999999999999</v>
      </c>
      <c r="AL7001" s="1">
        <v>1.379</v>
      </c>
      <c r="AM7001" s="1">
        <v>1.3720000000000001</v>
      </c>
      <c r="AN7001" s="1">
        <v>1.605</v>
      </c>
      <c r="AO7001" s="1">
        <v>1.528</v>
      </c>
      <c r="AP7001" s="1">
        <v>1.5269999999999999</v>
      </c>
      <c r="AQ7001" s="1">
        <v>1.331</v>
      </c>
      <c r="AR7001" s="1">
        <v>0.87</v>
      </c>
      <c r="AS7001" s="1">
        <v>1.133</v>
      </c>
      <c r="AT7001" s="1">
        <v>1.018</v>
      </c>
      <c r="AU7001" s="1">
        <v>0.97699999999999998</v>
      </c>
      <c r="AV7001" s="1">
        <v>1.03</v>
      </c>
      <c r="AW7001" s="1">
        <v>1.0389999999999999</v>
      </c>
      <c r="AX7001" s="1">
        <v>0.86799999999999999</v>
      </c>
      <c r="AY7001" s="1">
        <v>0.9</v>
      </c>
      <c r="AZ7001" s="1">
        <v>0.98699999999999999</v>
      </c>
      <c r="BA7001" s="1">
        <v>1.1910000000000001</v>
      </c>
      <c r="BB7001" s="1">
        <v>1.3120000000000001</v>
      </c>
      <c r="BC7001" s="1">
        <v>1.4139999999999999</v>
      </c>
      <c r="BD7001" s="1">
        <v>1.5389999999999999</v>
      </c>
      <c r="BE7001" s="1">
        <v>1.7569999999999999</v>
      </c>
      <c r="BF7001" s="1">
        <v>2.0409999999999999</v>
      </c>
      <c r="BG7001" s="1">
        <v>2.0649999999999999</v>
      </c>
      <c r="BH7001" s="1">
        <v>2.1440000000000001</v>
      </c>
      <c r="BI7001" s="1">
        <v>2.4380000000000002</v>
      </c>
      <c r="BJ7001" s="1">
        <v>2.512</v>
      </c>
      <c r="BK7001" s="1">
        <v>1.6919999999999999</v>
      </c>
      <c r="BL7001" s="1">
        <v>2.0510000000000002</v>
      </c>
      <c r="BM7001" s="1">
        <v>1.8660000000000001</v>
      </c>
      <c r="BN7001" s="1">
        <v>1.9950000000000001</v>
      </c>
      <c r="BO7001" s="1">
        <v>2.198</v>
      </c>
      <c r="BP7001" s="1">
        <v>2.383</v>
      </c>
      <c r="BQ7001" s="1">
        <v>2.444</v>
      </c>
      <c r="BR7001" s="1">
        <v>2.5030000000000001</v>
      </c>
      <c r="BS7001" s="1">
        <v>2.7109999999999999</v>
      </c>
      <c r="BT7001" s="1">
        <v>2.5649999999999999</v>
      </c>
      <c r="BU7001" s="1">
        <v>2.722</v>
      </c>
      <c r="BV7001" s="1">
        <v>2.8679999999999999</v>
      </c>
      <c r="BW7001" s="1">
        <v>3.1920000000000002</v>
      </c>
      <c r="BX7001" s="1">
        <v>3.492</v>
      </c>
      <c r="BY7001" s="1">
        <v>3.698</v>
      </c>
      <c r="BZ7001" s="1">
        <v>3.9220000000000002</v>
      </c>
      <c r="CA7001" s="1">
        <v>4.1909999999999998</v>
      </c>
      <c r="CB7001" s="1">
        <v>4.4770000000000003</v>
      </c>
      <c r="CC7001" s="1">
        <v>4.7830000000000004</v>
      </c>
    </row>
    <row r="7002" spans="1:81" x14ac:dyDescent="0.2">
      <c r="A7002" t="s">
        <v>29</v>
      </c>
      <c r="B7002" t="s">
        <v>6205</v>
      </c>
      <c r="C7002" s="1" t="s">
        <v>5856</v>
      </c>
      <c r="D7002" s="1" t="s">
        <v>5857</v>
      </c>
      <c r="E7002" s="1" t="s">
        <v>403</v>
      </c>
      <c r="F7002" s="1" t="s">
        <v>404</v>
      </c>
      <c r="G7002" s="1" t="s">
        <v>405</v>
      </c>
      <c r="H7002" s="1" t="s">
        <v>36</v>
      </c>
      <c r="I7002" s="1" t="s">
        <v>106</v>
      </c>
      <c r="J7002" s="1"/>
      <c r="K7002" s="2">
        <v>45887</v>
      </c>
      <c r="L7002" s="1" t="s">
        <v>11433</v>
      </c>
      <c r="M7002" s="1" t="s">
        <v>11645</v>
      </c>
      <c r="N7002" s="1"/>
      <c r="O7002" s="1"/>
      <c r="P7002" s="1"/>
      <c r="Q7002" s="1"/>
      <c r="R7002" s="1"/>
      <c r="S7002" s="1"/>
      <c r="T7002" s="1"/>
      <c r="U7002" s="1"/>
      <c r="V7002" s="1"/>
      <c r="W7002" s="1"/>
      <c r="X7002" s="1"/>
      <c r="Y7002" s="1"/>
      <c r="Z7002" s="1"/>
      <c r="AA7002" s="1"/>
      <c r="AB7002" s="1"/>
      <c r="AC7002" s="1"/>
      <c r="AD7002" s="1">
        <v>1.21</v>
      </c>
      <c r="AE7002" s="1">
        <v>1.496</v>
      </c>
      <c r="AF7002" s="1">
        <v>1.5309999999999999</v>
      </c>
      <c r="AG7002" s="1">
        <v>1.4950000000000001</v>
      </c>
      <c r="AH7002" s="1">
        <v>1.7030000000000001</v>
      </c>
      <c r="AI7002" s="1">
        <v>1.8220000000000001</v>
      </c>
      <c r="AJ7002" s="1">
        <v>1.9930000000000001</v>
      </c>
      <c r="AK7002" s="1">
        <v>2.0419999999999998</v>
      </c>
      <c r="AL7002" s="1">
        <v>2.1509999999999998</v>
      </c>
      <c r="AM7002" s="1">
        <v>2.3199999999999998</v>
      </c>
      <c r="AN7002" s="1">
        <v>2.4390000000000001</v>
      </c>
      <c r="AO7002" s="1">
        <v>2.5019999999999998</v>
      </c>
      <c r="AP7002" s="1">
        <v>2.4329999999999998</v>
      </c>
      <c r="AQ7002" s="1">
        <v>2.46</v>
      </c>
      <c r="AR7002" s="1">
        <v>2.8290000000000002</v>
      </c>
      <c r="AS7002" s="1">
        <v>2.98</v>
      </c>
      <c r="AT7002" s="1">
        <v>2.847</v>
      </c>
      <c r="AU7002" s="1">
        <v>3.0150000000000001</v>
      </c>
      <c r="AV7002" s="1">
        <v>3.1509999999999998</v>
      </c>
      <c r="AW7002" s="1">
        <v>3.2879999999999998</v>
      </c>
      <c r="AX7002" s="1">
        <v>3.242</v>
      </c>
      <c r="AY7002" s="1">
        <v>3.4020000000000001</v>
      </c>
      <c r="AZ7002" s="1">
        <v>3.5270000000000001</v>
      </c>
      <c r="BA7002" s="1">
        <v>3.5150000000000001</v>
      </c>
      <c r="BB7002" s="1">
        <v>3.6059999999999999</v>
      </c>
      <c r="BC7002" s="1">
        <v>3.8290000000000002</v>
      </c>
      <c r="BD7002" s="1">
        <v>4.1340000000000003</v>
      </c>
      <c r="BE7002" s="1">
        <v>4.4169999999999998</v>
      </c>
      <c r="BF7002" s="1">
        <v>4.62</v>
      </c>
      <c r="BG7002" s="1">
        <v>4.7789999999999999</v>
      </c>
      <c r="BH7002" s="1">
        <v>5.0609999999999999</v>
      </c>
      <c r="BI7002" s="1">
        <v>5.383</v>
      </c>
      <c r="BJ7002" s="1">
        <v>5.76</v>
      </c>
      <c r="BK7002" s="1">
        <v>3.726</v>
      </c>
      <c r="BL7002" s="1">
        <v>3.794</v>
      </c>
      <c r="BM7002" s="1">
        <v>3.9950000000000001</v>
      </c>
      <c r="BN7002" s="1">
        <v>4.2249999999999996</v>
      </c>
      <c r="BO7002" s="1">
        <v>4.4950000000000001</v>
      </c>
      <c r="BP7002" s="1">
        <v>4.7389999999999999</v>
      </c>
      <c r="BQ7002" s="1">
        <v>5.3579999999999997</v>
      </c>
      <c r="BR7002" s="1">
        <v>5.758</v>
      </c>
      <c r="BS7002" s="1">
        <v>6.2110000000000003</v>
      </c>
      <c r="BT7002" s="1">
        <v>6.7060000000000004</v>
      </c>
      <c r="BU7002" s="1">
        <v>6.9610000000000003</v>
      </c>
      <c r="BV7002" s="1">
        <v>7.3550000000000004</v>
      </c>
      <c r="BW7002" s="1">
        <v>7.9269999999999996</v>
      </c>
      <c r="BX7002" s="1">
        <v>8.3670000000000009</v>
      </c>
      <c r="BY7002" s="1">
        <v>8.8059999999999992</v>
      </c>
      <c r="BZ7002" s="1">
        <v>9.2390000000000008</v>
      </c>
      <c r="CA7002" s="1">
        <v>9.7360000000000007</v>
      </c>
      <c r="CB7002" s="1">
        <v>10.26</v>
      </c>
      <c r="CC7002" s="1">
        <v>10.811</v>
      </c>
    </row>
    <row r="7003" spans="1:81" x14ac:dyDescent="0.2">
      <c r="A7003" t="s">
        <v>29</v>
      </c>
      <c r="B7003" t="s">
        <v>6188</v>
      </c>
      <c r="C7003" s="1" t="s">
        <v>5856</v>
      </c>
      <c r="D7003" s="1" t="s">
        <v>5857</v>
      </c>
      <c r="E7003" s="1" t="s">
        <v>144</v>
      </c>
      <c r="F7003" s="1" t="s">
        <v>145</v>
      </c>
      <c r="G7003" s="1" t="s">
        <v>146</v>
      </c>
      <c r="H7003" s="1" t="s">
        <v>36</v>
      </c>
      <c r="I7003" s="1" t="s">
        <v>52</v>
      </c>
      <c r="J7003" s="1" t="s">
        <v>147</v>
      </c>
      <c r="K7003" s="2">
        <v>45887</v>
      </c>
      <c r="L7003" s="1" t="s">
        <v>11433</v>
      </c>
      <c r="M7003" s="1" t="s">
        <v>11645</v>
      </c>
      <c r="N7003" s="1" t="s">
        <v>54</v>
      </c>
      <c r="O7003" s="1"/>
      <c r="P7003" s="1">
        <v>2019</v>
      </c>
      <c r="Q7003" s="1" t="s">
        <v>39</v>
      </c>
      <c r="R7003" s="1">
        <v>2005</v>
      </c>
      <c r="S7003" s="1" t="s">
        <v>56</v>
      </c>
      <c r="T7003" s="1" t="s">
        <v>57</v>
      </c>
      <c r="U7003" s="1"/>
      <c r="V7003" s="1"/>
      <c r="W7003" s="1"/>
      <c r="X7003" s="1"/>
      <c r="Y7003" s="1"/>
      <c r="Z7003" s="1"/>
      <c r="AA7003" s="1"/>
      <c r="AB7003" s="1"/>
      <c r="AC7003" s="1" t="s">
        <v>5853</v>
      </c>
      <c r="AD7003" s="1">
        <v>34.526000000000003</v>
      </c>
      <c r="AE7003" s="1">
        <v>39.588000000000001</v>
      </c>
      <c r="AF7003" s="1">
        <v>45.252000000000002</v>
      </c>
      <c r="AG7003" s="1">
        <v>50.857999999999997</v>
      </c>
      <c r="AH7003" s="1">
        <v>50.790999999999997</v>
      </c>
      <c r="AI7003" s="1">
        <v>66.742999999999995</v>
      </c>
      <c r="AJ7003" s="1">
        <v>63.271000000000001</v>
      </c>
      <c r="AK7003" s="1">
        <v>59.37</v>
      </c>
      <c r="AL7003" s="1">
        <v>61.256</v>
      </c>
      <c r="AM7003" s="1">
        <v>62.545999999999999</v>
      </c>
      <c r="AN7003" s="1">
        <v>62.027999999999999</v>
      </c>
      <c r="AO7003" s="1">
        <v>61.164000000000001</v>
      </c>
      <c r="AP7003" s="1">
        <v>61.357999999999997</v>
      </c>
      <c r="AQ7003" s="1">
        <v>60.192999999999998</v>
      </c>
      <c r="AR7003" s="1">
        <v>69.147000000000006</v>
      </c>
      <c r="AS7003" s="1">
        <v>79.254999999999995</v>
      </c>
      <c r="AT7003" s="1">
        <v>77.912000000000006</v>
      </c>
      <c r="AU7003" s="1">
        <v>81.994</v>
      </c>
      <c r="AV7003" s="1">
        <v>85.001999999999995</v>
      </c>
      <c r="AW7003" s="1">
        <v>87.013000000000005</v>
      </c>
      <c r="AX7003" s="1">
        <v>87.043000000000006</v>
      </c>
      <c r="AY7003" s="1">
        <v>90.781999999999996</v>
      </c>
      <c r="AZ7003" s="1">
        <v>92.391999999999996</v>
      </c>
      <c r="BA7003" s="1">
        <v>95.305000000000007</v>
      </c>
      <c r="BB7003" s="1">
        <v>95.576999999999998</v>
      </c>
      <c r="BC7003" s="1">
        <v>100</v>
      </c>
      <c r="BD7003" s="1">
        <v>102.986</v>
      </c>
      <c r="BE7003" s="1">
        <v>103.568</v>
      </c>
      <c r="BF7003" s="1">
        <v>109.256</v>
      </c>
      <c r="BG7003" s="1">
        <v>113.483</v>
      </c>
      <c r="BH7003" s="1">
        <v>118.262</v>
      </c>
      <c r="BI7003" s="1">
        <v>123.003</v>
      </c>
      <c r="BJ7003" s="1">
        <v>130.60599999999999</v>
      </c>
      <c r="BK7003" s="1">
        <v>133.85499999999999</v>
      </c>
      <c r="BL7003" s="1">
        <v>162.048</v>
      </c>
      <c r="BM7003" s="1">
        <v>169.20699999999999</v>
      </c>
      <c r="BN7003" s="1">
        <v>173.208</v>
      </c>
      <c r="BO7003" s="1">
        <v>178.92099999999999</v>
      </c>
      <c r="BP7003" s="1">
        <v>179.63200000000001</v>
      </c>
      <c r="BQ7003" s="1">
        <v>186.95</v>
      </c>
      <c r="BR7003" s="1">
        <v>186.15799999999999</v>
      </c>
      <c r="BS7003" s="1">
        <v>194.21600000000001</v>
      </c>
      <c r="BT7003" s="1">
        <v>204.738</v>
      </c>
      <c r="BU7003" s="1">
        <v>211.536</v>
      </c>
      <c r="BV7003" s="1">
        <v>216.05799999999999</v>
      </c>
      <c r="BW7003" s="1">
        <v>219.84899999999999</v>
      </c>
      <c r="BX7003" s="1">
        <v>224.57599999999999</v>
      </c>
      <c r="BY7003" s="1">
        <v>231.208</v>
      </c>
      <c r="BZ7003" s="1">
        <v>238.19</v>
      </c>
      <c r="CA7003" s="1">
        <v>246.03100000000001</v>
      </c>
      <c r="CB7003" s="1">
        <v>254.10499999999999</v>
      </c>
      <c r="CC7003" s="1">
        <v>262.44400000000002</v>
      </c>
    </row>
    <row r="7004" spans="1:81" x14ac:dyDescent="0.2">
      <c r="A7004" t="s">
        <v>29</v>
      </c>
      <c r="B7004" t="s">
        <v>6058</v>
      </c>
      <c r="C7004" s="1" t="s">
        <v>5856</v>
      </c>
      <c r="D7004" s="1" t="s">
        <v>5857</v>
      </c>
      <c r="E7004" s="1" t="s">
        <v>186</v>
      </c>
      <c r="F7004" s="1" t="s">
        <v>187</v>
      </c>
      <c r="G7004" s="1" t="s">
        <v>188</v>
      </c>
      <c r="H7004" s="1" t="s">
        <v>36</v>
      </c>
      <c r="I7004" s="1" t="s">
        <v>52</v>
      </c>
      <c r="J7004" s="1" t="s">
        <v>53</v>
      </c>
      <c r="K7004" s="2">
        <v>45887</v>
      </c>
      <c r="L7004" s="1" t="s">
        <v>11433</v>
      </c>
      <c r="M7004" s="1" t="s">
        <v>11645</v>
      </c>
      <c r="N7004" s="1" t="s">
        <v>54</v>
      </c>
      <c r="O7004" s="1"/>
      <c r="P7004" s="1">
        <v>2019</v>
      </c>
      <c r="Q7004" s="1" t="s">
        <v>39</v>
      </c>
      <c r="R7004" s="1">
        <v>2005</v>
      </c>
      <c r="S7004" s="1" t="s">
        <v>56</v>
      </c>
      <c r="T7004" s="1" t="s">
        <v>57</v>
      </c>
      <c r="U7004" s="1"/>
      <c r="V7004" s="1"/>
      <c r="W7004" s="1"/>
      <c r="X7004" s="1"/>
      <c r="Y7004" s="1"/>
      <c r="Z7004" s="1"/>
      <c r="AA7004" s="1"/>
      <c r="AB7004" s="1"/>
      <c r="AC7004" s="1" t="s">
        <v>5853</v>
      </c>
      <c r="AD7004" s="1">
        <v>221231.08100000001</v>
      </c>
      <c r="AE7004" s="1">
        <v>242540.34700000001</v>
      </c>
      <c r="AF7004" s="1">
        <v>228126.3</v>
      </c>
      <c r="AG7004" s="1">
        <v>209232.01300000001</v>
      </c>
      <c r="AH7004" s="1">
        <v>224580.87</v>
      </c>
      <c r="AI7004" s="1">
        <v>226763.921</v>
      </c>
      <c r="AJ7004" s="1">
        <v>234984.155</v>
      </c>
      <c r="AK7004" s="1">
        <v>230140.44500000001</v>
      </c>
      <c r="AL7004" s="1">
        <v>230958.57</v>
      </c>
      <c r="AM7004" s="1">
        <v>235019.954</v>
      </c>
      <c r="AN7004" s="1">
        <v>230947.95</v>
      </c>
      <c r="AO7004" s="1">
        <v>222072.264</v>
      </c>
      <c r="AP7004" s="1">
        <v>204611.234</v>
      </c>
      <c r="AQ7004" s="1">
        <v>195771.709</v>
      </c>
      <c r="AR7004" s="1">
        <v>213527.81899999999</v>
      </c>
      <c r="AS7004" s="1">
        <v>213601.46799999999</v>
      </c>
      <c r="AT7004" s="1">
        <v>195729.60399999999</v>
      </c>
      <c r="AU7004" s="1">
        <v>198145.77</v>
      </c>
      <c r="AV7004" s="1">
        <v>199306.304</v>
      </c>
      <c r="AW7004" s="1">
        <v>199549.89600000001</v>
      </c>
      <c r="AX7004" s="1">
        <v>187193.16800000001</v>
      </c>
      <c r="AY7004" s="1">
        <v>186861.20300000001</v>
      </c>
      <c r="AZ7004" s="1">
        <v>187554.49400000001</v>
      </c>
      <c r="BA7004" s="1">
        <v>178522.67300000001</v>
      </c>
      <c r="BB7004" s="1">
        <v>174589.58900000001</v>
      </c>
      <c r="BC7004" s="1">
        <v>175805.00700000001</v>
      </c>
      <c r="BD7004" s="1">
        <v>179920.978</v>
      </c>
      <c r="BE7004" s="1">
        <v>183884.27100000001</v>
      </c>
      <c r="BF7004" s="1">
        <v>184807.37</v>
      </c>
      <c r="BG7004" s="1">
        <v>185895.829</v>
      </c>
      <c r="BH7004" s="1">
        <v>201478.39499999999</v>
      </c>
      <c r="BI7004" s="1">
        <v>205884.66699999999</v>
      </c>
      <c r="BJ7004" s="1">
        <v>213622.64199999999</v>
      </c>
      <c r="BK7004" s="1">
        <v>134853.008</v>
      </c>
      <c r="BL7004" s="1">
        <v>134146.394</v>
      </c>
      <c r="BM7004" s="1">
        <v>141997.05300000001</v>
      </c>
      <c r="BN7004" s="1">
        <v>146228.429</v>
      </c>
      <c r="BO7004" s="1">
        <v>149964.17000000001</v>
      </c>
      <c r="BP7004" s="1">
        <v>152523.171</v>
      </c>
      <c r="BQ7004" s="1">
        <v>155412.84700000001</v>
      </c>
      <c r="BR7004" s="1">
        <v>155810.946</v>
      </c>
      <c r="BS7004" s="1">
        <v>151897.63800000001</v>
      </c>
      <c r="BT7004" s="1">
        <v>151948.10200000001</v>
      </c>
      <c r="BU7004" s="1">
        <v>154105.03599999999</v>
      </c>
      <c r="BV7004" s="1">
        <v>150950.277</v>
      </c>
      <c r="BW7004" s="1">
        <v>152958.38399999999</v>
      </c>
      <c r="BX7004" s="1">
        <v>151841.375</v>
      </c>
      <c r="BY7004" s="1">
        <v>151353.489</v>
      </c>
      <c r="BZ7004" s="1">
        <v>151246.25599999999</v>
      </c>
      <c r="CA7004" s="1">
        <v>151668.54199999999</v>
      </c>
      <c r="CB7004" s="1">
        <v>152148.55799999999</v>
      </c>
      <c r="CC7004" s="1">
        <v>152712.011</v>
      </c>
    </row>
    <row r="7005" spans="1:81" x14ac:dyDescent="0.2">
      <c r="A7005" t="s">
        <v>29</v>
      </c>
      <c r="B7005" t="s">
        <v>6247</v>
      </c>
      <c r="C7005" s="1" t="s">
        <v>5856</v>
      </c>
      <c r="D7005" s="1" t="s">
        <v>5857</v>
      </c>
      <c r="E7005" s="1" t="s">
        <v>334</v>
      </c>
      <c r="F7005" s="1" t="s">
        <v>335</v>
      </c>
      <c r="G7005" s="1" t="s">
        <v>336</v>
      </c>
      <c r="H7005" s="1" t="s">
        <v>36</v>
      </c>
      <c r="I7005" s="1" t="s">
        <v>52</v>
      </c>
      <c r="J7005" s="1"/>
      <c r="K7005" s="2">
        <v>45887</v>
      </c>
      <c r="L7005" s="1" t="s">
        <v>11433</v>
      </c>
      <c r="M7005" s="1" t="s">
        <v>11645</v>
      </c>
      <c r="N7005" s="1" t="s">
        <v>54</v>
      </c>
      <c r="O7005" s="1"/>
      <c r="P7005" s="1">
        <v>2019</v>
      </c>
      <c r="Q7005" s="1" t="s">
        <v>39</v>
      </c>
      <c r="R7005" s="1">
        <v>2005</v>
      </c>
      <c r="S7005" s="1" t="s">
        <v>56</v>
      </c>
      <c r="T7005" s="1" t="s">
        <v>57</v>
      </c>
      <c r="U7005" s="1"/>
      <c r="V7005" s="1"/>
      <c r="W7005" s="1"/>
      <c r="X7005" s="1"/>
      <c r="Y7005" s="1"/>
      <c r="Z7005" s="1"/>
      <c r="AA7005" s="1"/>
      <c r="AB7005" s="1"/>
      <c r="AC7005" s="1" t="s">
        <v>5853</v>
      </c>
      <c r="AD7005" s="1">
        <v>1776.356</v>
      </c>
      <c r="AE7005" s="1">
        <v>1947.4570000000001</v>
      </c>
      <c r="AF7005" s="1">
        <v>1831.721</v>
      </c>
      <c r="AG7005" s="1">
        <v>1680.011</v>
      </c>
      <c r="AH7005" s="1">
        <v>1803.2529999999999</v>
      </c>
      <c r="AI7005" s="1">
        <v>1820.7819999999999</v>
      </c>
      <c r="AJ7005" s="1">
        <v>1886.7850000000001</v>
      </c>
      <c r="AK7005" s="1">
        <v>1847.893</v>
      </c>
      <c r="AL7005" s="1">
        <v>1854.462</v>
      </c>
      <c r="AM7005" s="1">
        <v>1887.0730000000001</v>
      </c>
      <c r="AN7005" s="1">
        <v>1854.377</v>
      </c>
      <c r="AO7005" s="1">
        <v>1783.1110000000001</v>
      </c>
      <c r="AP7005" s="1">
        <v>1642.9090000000001</v>
      </c>
      <c r="AQ7005" s="1">
        <v>1571.932</v>
      </c>
      <c r="AR7005" s="1">
        <v>1714.5039999999999</v>
      </c>
      <c r="AS7005" s="1">
        <v>1715.095</v>
      </c>
      <c r="AT7005" s="1">
        <v>1571.5940000000001</v>
      </c>
      <c r="AU7005" s="1">
        <v>1590.9949999999999</v>
      </c>
      <c r="AV7005" s="1">
        <v>1600.3130000000001</v>
      </c>
      <c r="AW7005" s="1">
        <v>1602.269</v>
      </c>
      <c r="AX7005" s="1">
        <v>1503.0519999999999</v>
      </c>
      <c r="AY7005" s="1">
        <v>1500.386</v>
      </c>
      <c r="AZ7005" s="1">
        <v>1505.953</v>
      </c>
      <c r="BA7005" s="1">
        <v>1433.433</v>
      </c>
      <c r="BB7005" s="1">
        <v>1401.8520000000001</v>
      </c>
      <c r="BC7005" s="1">
        <v>1411.6110000000001</v>
      </c>
      <c r="BD7005" s="1">
        <v>1444.66</v>
      </c>
      <c r="BE7005" s="1">
        <v>1476.4829999999999</v>
      </c>
      <c r="BF7005" s="1">
        <v>1483.895</v>
      </c>
      <c r="BG7005" s="1">
        <v>1492.635</v>
      </c>
      <c r="BH7005" s="1">
        <v>1617.7539999999999</v>
      </c>
      <c r="BI7005" s="1">
        <v>1653.134</v>
      </c>
      <c r="BJ7005" s="1">
        <v>1715.2650000000001</v>
      </c>
      <c r="BK7005" s="1">
        <v>1082.7909999999999</v>
      </c>
      <c r="BL7005" s="1">
        <v>1077.117</v>
      </c>
      <c r="BM7005" s="1">
        <v>1140.153</v>
      </c>
      <c r="BN7005" s="1">
        <v>1174.1289999999999</v>
      </c>
      <c r="BO7005" s="1">
        <v>1204.125</v>
      </c>
      <c r="BP7005" s="1">
        <v>1224.672</v>
      </c>
      <c r="BQ7005" s="1">
        <v>1247.874</v>
      </c>
      <c r="BR7005" s="1">
        <v>1251.0709999999999</v>
      </c>
      <c r="BS7005" s="1">
        <v>1219.6489999999999</v>
      </c>
      <c r="BT7005" s="1">
        <v>1220.0540000000001</v>
      </c>
      <c r="BU7005" s="1">
        <v>1237.373</v>
      </c>
      <c r="BV7005" s="1">
        <v>1212.0429999999999</v>
      </c>
      <c r="BW7005" s="1">
        <v>1228.1659999999999</v>
      </c>
      <c r="BX7005" s="1">
        <v>1219.1980000000001</v>
      </c>
      <c r="BY7005" s="1">
        <v>1215.28</v>
      </c>
      <c r="BZ7005" s="1">
        <v>1214.4190000000001</v>
      </c>
      <c r="CA7005" s="1">
        <v>1217.81</v>
      </c>
      <c r="CB7005" s="1">
        <v>1221.664</v>
      </c>
      <c r="CC7005" s="1">
        <v>1226.1880000000001</v>
      </c>
    </row>
    <row r="7006" spans="1:81" x14ac:dyDescent="0.2">
      <c r="A7006" t="s">
        <v>29</v>
      </c>
      <c r="B7006" t="s">
        <v>6116</v>
      </c>
      <c r="C7006" s="1" t="s">
        <v>5856</v>
      </c>
      <c r="D7006" s="1" t="s">
        <v>5857</v>
      </c>
      <c r="E7006" s="1" t="s">
        <v>49</v>
      </c>
      <c r="F7006" s="1" t="s">
        <v>50</v>
      </c>
      <c r="G7006" s="1" t="s">
        <v>51</v>
      </c>
      <c r="H7006" s="1" t="s">
        <v>36</v>
      </c>
      <c r="I7006" s="1" t="s">
        <v>52</v>
      </c>
      <c r="J7006" s="1" t="s">
        <v>53</v>
      </c>
      <c r="K7006" s="2">
        <v>45887</v>
      </c>
      <c r="L7006" s="1" t="s">
        <v>11433</v>
      </c>
      <c r="M7006" s="1" t="s">
        <v>11645</v>
      </c>
      <c r="N7006" s="1" t="s">
        <v>54</v>
      </c>
      <c r="O7006" s="1"/>
      <c r="P7006" s="1">
        <v>2019</v>
      </c>
      <c r="Q7006" s="1" t="s">
        <v>39</v>
      </c>
      <c r="R7006" s="1">
        <v>2005</v>
      </c>
      <c r="S7006" s="1" t="s">
        <v>56</v>
      </c>
      <c r="T7006" s="1" t="s">
        <v>57</v>
      </c>
      <c r="U7006" s="1"/>
      <c r="V7006" s="1"/>
      <c r="W7006" s="1"/>
      <c r="X7006" s="1"/>
      <c r="Y7006" s="1"/>
      <c r="Z7006" s="1"/>
      <c r="AA7006" s="1"/>
      <c r="AB7006" s="1"/>
      <c r="AC7006" s="1" t="s">
        <v>5853</v>
      </c>
      <c r="AD7006" s="1">
        <v>76382.907000000007</v>
      </c>
      <c r="AE7006" s="1">
        <v>96016.26</v>
      </c>
      <c r="AF7006" s="1">
        <v>103231.13800000001</v>
      </c>
      <c r="AG7006" s="1">
        <v>106411.55</v>
      </c>
      <c r="AH7006" s="1">
        <v>114067.804</v>
      </c>
      <c r="AI7006" s="1">
        <v>151349.02299999999</v>
      </c>
      <c r="AJ7006" s="1">
        <v>148677.13800000001</v>
      </c>
      <c r="AK7006" s="1">
        <v>136635.49</v>
      </c>
      <c r="AL7006" s="1">
        <v>141476.666</v>
      </c>
      <c r="AM7006" s="1">
        <v>146995.78899999999</v>
      </c>
      <c r="AN7006" s="1">
        <v>143251.88099999999</v>
      </c>
      <c r="AO7006" s="1">
        <v>135829.29199999999</v>
      </c>
      <c r="AP7006" s="1">
        <v>125545.50900000001</v>
      </c>
      <c r="AQ7006" s="1">
        <v>117841.69500000001</v>
      </c>
      <c r="AR7006" s="1">
        <v>147648.85800000001</v>
      </c>
      <c r="AS7006" s="1">
        <v>169289.26199999999</v>
      </c>
      <c r="AT7006" s="1">
        <v>152496.04199999999</v>
      </c>
      <c r="AU7006" s="1">
        <v>162467.47099999999</v>
      </c>
      <c r="AV7006" s="1">
        <v>169413.796</v>
      </c>
      <c r="AW7006" s="1">
        <v>173633.399</v>
      </c>
      <c r="AX7006" s="1">
        <v>162939.17600000001</v>
      </c>
      <c r="AY7006" s="1">
        <v>169636.103</v>
      </c>
      <c r="AZ7006" s="1">
        <v>173284.94899999999</v>
      </c>
      <c r="BA7006" s="1">
        <v>170141.144</v>
      </c>
      <c r="BB7006" s="1">
        <v>166867.67499999999</v>
      </c>
      <c r="BC7006" s="1">
        <v>175805.00700000001</v>
      </c>
      <c r="BD7006" s="1">
        <v>185292.99799999999</v>
      </c>
      <c r="BE7006" s="1">
        <v>190445.299</v>
      </c>
      <c r="BF7006" s="1">
        <v>201912.77299999999</v>
      </c>
      <c r="BG7006" s="1">
        <v>210960.465</v>
      </c>
      <c r="BH7006" s="1">
        <v>238272.304</v>
      </c>
      <c r="BI7006" s="1">
        <v>253244.584</v>
      </c>
      <c r="BJ7006" s="1">
        <v>279004.288</v>
      </c>
      <c r="BK7006" s="1">
        <v>180507.56899999999</v>
      </c>
      <c r="BL7006" s="1">
        <v>217382.08</v>
      </c>
      <c r="BM7006" s="1">
        <v>240269.47099999999</v>
      </c>
      <c r="BN7006" s="1">
        <v>253279.334</v>
      </c>
      <c r="BO7006" s="1">
        <v>268318.09499999997</v>
      </c>
      <c r="BP7006" s="1">
        <v>273980.30900000001</v>
      </c>
      <c r="BQ7006" s="1">
        <v>290543.56800000003</v>
      </c>
      <c r="BR7006" s="1">
        <v>290054.08100000001</v>
      </c>
      <c r="BS7006" s="1">
        <v>295009.592</v>
      </c>
      <c r="BT7006" s="1">
        <v>311096.17499999999</v>
      </c>
      <c r="BU7006" s="1">
        <v>325987.88</v>
      </c>
      <c r="BV7006" s="1">
        <v>326140.72700000001</v>
      </c>
      <c r="BW7006" s="1">
        <v>336277.86900000001</v>
      </c>
      <c r="BX7006" s="1">
        <v>340999.90899999999</v>
      </c>
      <c r="BY7006" s="1">
        <v>349941.53600000002</v>
      </c>
      <c r="BZ7006" s="1">
        <v>360253.44300000003</v>
      </c>
      <c r="CA7006" s="1">
        <v>373151.24400000001</v>
      </c>
      <c r="CB7006" s="1">
        <v>386617.28700000001</v>
      </c>
      <c r="CC7006" s="1">
        <v>400783.46899999998</v>
      </c>
    </row>
    <row r="7007" spans="1:81" x14ac:dyDescent="0.2">
      <c r="A7007" t="s">
        <v>29</v>
      </c>
      <c r="B7007" t="s">
        <v>6052</v>
      </c>
      <c r="C7007" s="1" t="s">
        <v>5856</v>
      </c>
      <c r="D7007" s="1" t="s">
        <v>5857</v>
      </c>
      <c r="E7007" s="1" t="s">
        <v>661</v>
      </c>
      <c r="F7007" s="1" t="s">
        <v>662</v>
      </c>
      <c r="G7007" s="1" t="s">
        <v>663</v>
      </c>
      <c r="H7007" s="1" t="s">
        <v>36</v>
      </c>
      <c r="I7007" s="1" t="s">
        <v>52</v>
      </c>
      <c r="J7007" s="1" t="s">
        <v>76</v>
      </c>
      <c r="K7007" s="2">
        <v>45887</v>
      </c>
      <c r="L7007" s="1" t="s">
        <v>11433</v>
      </c>
      <c r="M7007" s="1" t="s">
        <v>11645</v>
      </c>
      <c r="N7007" s="1" t="s">
        <v>54</v>
      </c>
      <c r="O7007" s="1"/>
      <c r="P7007" s="1">
        <v>2019</v>
      </c>
      <c r="Q7007" s="1" t="s">
        <v>39</v>
      </c>
      <c r="R7007" s="1">
        <v>2005</v>
      </c>
      <c r="S7007" s="1" t="s">
        <v>56</v>
      </c>
      <c r="T7007" s="1" t="s">
        <v>57</v>
      </c>
      <c r="U7007" s="1"/>
      <c r="V7007" s="1"/>
      <c r="W7007" s="1"/>
      <c r="X7007" s="1"/>
      <c r="Y7007" s="1"/>
      <c r="Z7007" s="1"/>
      <c r="AA7007" s="1"/>
      <c r="AB7007" s="1"/>
      <c r="AC7007" s="1" t="s">
        <v>5853</v>
      </c>
      <c r="AD7007" s="1">
        <v>323.95299999999997</v>
      </c>
      <c r="AE7007" s="1">
        <v>327.185</v>
      </c>
      <c r="AF7007" s="1">
        <v>308.83699999999999</v>
      </c>
      <c r="AG7007" s="1">
        <v>289.16699999999997</v>
      </c>
      <c r="AH7007" s="1">
        <v>274.40699999999998</v>
      </c>
      <c r="AI7007" s="1">
        <v>351.71899999999999</v>
      </c>
      <c r="AJ7007" s="1">
        <v>445.911</v>
      </c>
      <c r="AK7007" s="1">
        <v>487.03100000000001</v>
      </c>
      <c r="AL7007" s="1">
        <v>513.27800000000002</v>
      </c>
      <c r="AM7007" s="1">
        <v>500.75599999999997</v>
      </c>
      <c r="AN7007" s="1">
        <v>567.58900000000006</v>
      </c>
      <c r="AO7007" s="1">
        <v>523.91200000000003</v>
      </c>
      <c r="AP7007" s="1">
        <v>507.46199999999999</v>
      </c>
      <c r="AQ7007" s="1">
        <v>428.33600000000001</v>
      </c>
      <c r="AR7007" s="1">
        <v>271.16399999999999</v>
      </c>
      <c r="AS7007" s="1">
        <v>342.37599999999998</v>
      </c>
      <c r="AT7007" s="1">
        <v>300.35599999999999</v>
      </c>
      <c r="AU7007" s="1">
        <v>280.52</v>
      </c>
      <c r="AV7007" s="1">
        <v>287.71300000000002</v>
      </c>
      <c r="AW7007" s="1">
        <v>282.39400000000001</v>
      </c>
      <c r="AX7007" s="1">
        <v>229.52600000000001</v>
      </c>
      <c r="AY7007" s="1">
        <v>231.619</v>
      </c>
      <c r="AZ7007" s="1">
        <v>249.61699999999999</v>
      </c>
      <c r="BA7007" s="1">
        <v>293.32499999999999</v>
      </c>
      <c r="BB7007" s="1">
        <v>316.29000000000002</v>
      </c>
      <c r="BC7007" s="1">
        <v>333.61700000000002</v>
      </c>
      <c r="BD7007" s="1">
        <v>354.697</v>
      </c>
      <c r="BE7007" s="1">
        <v>397.94099999999997</v>
      </c>
      <c r="BF7007" s="1">
        <v>452.67</v>
      </c>
      <c r="BG7007" s="1">
        <v>448.08499999999998</v>
      </c>
      <c r="BH7007" s="1">
        <v>481.952</v>
      </c>
      <c r="BI7007" s="1">
        <v>537.29600000000005</v>
      </c>
      <c r="BJ7007" s="1">
        <v>546.81700000000001</v>
      </c>
      <c r="BK7007" s="1">
        <v>365.48</v>
      </c>
      <c r="BL7007" s="1">
        <v>440.37400000000002</v>
      </c>
      <c r="BM7007" s="1">
        <v>406.44299999999998</v>
      </c>
      <c r="BN7007" s="1">
        <v>427.28199999999998</v>
      </c>
      <c r="BO7007" s="1">
        <v>461.93099999999998</v>
      </c>
      <c r="BP7007" s="1">
        <v>493.48500000000001</v>
      </c>
      <c r="BQ7007" s="1">
        <v>495.904</v>
      </c>
      <c r="BR7007" s="1">
        <v>504.65699999999998</v>
      </c>
      <c r="BS7007" s="1">
        <v>532.27800000000002</v>
      </c>
      <c r="BT7007" s="1">
        <v>499.815</v>
      </c>
      <c r="BU7007" s="1">
        <v>537.50800000000004</v>
      </c>
      <c r="BV7007" s="1">
        <v>537.99599999999998</v>
      </c>
      <c r="BW7007" s="1">
        <v>578.96</v>
      </c>
      <c r="BX7007" s="1">
        <v>612.82600000000002</v>
      </c>
      <c r="BY7007" s="1">
        <v>628.00300000000004</v>
      </c>
      <c r="BZ7007" s="1">
        <v>644.76700000000005</v>
      </c>
      <c r="CA7007" s="1">
        <v>667.45100000000002</v>
      </c>
      <c r="CB7007" s="1">
        <v>691.13199999999995</v>
      </c>
      <c r="CC7007" s="1">
        <v>716.03099999999995</v>
      </c>
    </row>
    <row r="7008" spans="1:81" x14ac:dyDescent="0.2">
      <c r="A7008" t="s">
        <v>29</v>
      </c>
      <c r="B7008" t="s">
        <v>6232</v>
      </c>
      <c r="C7008" s="1" t="s">
        <v>5856</v>
      </c>
      <c r="D7008" s="1" t="s">
        <v>5857</v>
      </c>
      <c r="E7008" s="1" t="s">
        <v>170</v>
      </c>
      <c r="F7008" s="1" t="s">
        <v>171</v>
      </c>
      <c r="G7008" s="1" t="s">
        <v>172</v>
      </c>
      <c r="H7008" s="1" t="s">
        <v>36</v>
      </c>
      <c r="I7008" s="1" t="s">
        <v>52</v>
      </c>
      <c r="J7008" s="1"/>
      <c r="K7008" s="2">
        <v>45887</v>
      </c>
      <c r="L7008" s="1" t="s">
        <v>11433</v>
      </c>
      <c r="M7008" s="1" t="s">
        <v>11645</v>
      </c>
      <c r="N7008" s="1"/>
      <c r="O7008" s="1"/>
      <c r="P7008" s="1"/>
      <c r="Q7008" s="1"/>
      <c r="R7008" s="1"/>
      <c r="S7008" s="1"/>
      <c r="T7008" s="1"/>
      <c r="U7008" s="1"/>
      <c r="V7008" s="1"/>
      <c r="W7008" s="1"/>
      <c r="X7008" s="1"/>
      <c r="Y7008" s="1"/>
      <c r="Z7008" s="1"/>
      <c r="AA7008" s="1"/>
      <c r="AB7008" s="1"/>
      <c r="AC7008" s="1"/>
      <c r="AD7008" s="1">
        <v>548.68399999999997</v>
      </c>
      <c r="AE7008" s="1">
        <v>658.44600000000003</v>
      </c>
      <c r="AF7008" s="1">
        <v>657.58500000000004</v>
      </c>
      <c r="AG7008" s="1">
        <v>626.73800000000006</v>
      </c>
      <c r="AH7008" s="1">
        <v>696.995</v>
      </c>
      <c r="AI7008" s="1">
        <v>726.024</v>
      </c>
      <c r="AJ7008" s="1">
        <v>767.49</v>
      </c>
      <c r="AK7008" s="1">
        <v>770.29700000000003</v>
      </c>
      <c r="AL7008" s="1">
        <v>800.29700000000003</v>
      </c>
      <c r="AM7008" s="1">
        <v>846.30499999999995</v>
      </c>
      <c r="AN7008" s="1">
        <v>862.76499999999999</v>
      </c>
      <c r="AO7008" s="1">
        <v>857.66800000000001</v>
      </c>
      <c r="AP7008" s="1">
        <v>808.24099999999999</v>
      </c>
      <c r="AQ7008" s="1">
        <v>791.65200000000004</v>
      </c>
      <c r="AR7008" s="1">
        <v>881.89200000000005</v>
      </c>
      <c r="AS7008" s="1">
        <v>900.69</v>
      </c>
      <c r="AT7008" s="1">
        <v>840.44100000000003</v>
      </c>
      <c r="AU7008" s="1">
        <v>865.48699999999997</v>
      </c>
      <c r="AV7008" s="1">
        <v>880.34100000000001</v>
      </c>
      <c r="AW7008" s="1">
        <v>893.89</v>
      </c>
      <c r="AX7008" s="1">
        <v>857.53200000000004</v>
      </c>
      <c r="AY7008" s="1">
        <v>875.28499999999997</v>
      </c>
      <c r="AZ7008" s="1">
        <v>892.18600000000004</v>
      </c>
      <c r="BA7008" s="1">
        <v>865.98699999999997</v>
      </c>
      <c r="BB7008" s="1">
        <v>869.68100000000004</v>
      </c>
      <c r="BC7008" s="1">
        <v>903.197</v>
      </c>
      <c r="BD7008" s="1">
        <v>952.84799999999996</v>
      </c>
      <c r="BE7008" s="1">
        <v>1000.221</v>
      </c>
      <c r="BF7008" s="1">
        <v>1024.607</v>
      </c>
      <c r="BG7008" s="1">
        <v>1036.998</v>
      </c>
      <c r="BH7008" s="1">
        <v>1137.5840000000001</v>
      </c>
      <c r="BI7008" s="1">
        <v>1186.4469999999999</v>
      </c>
      <c r="BJ7008" s="1">
        <v>1253.9590000000001</v>
      </c>
      <c r="BK7008" s="1">
        <v>805.05700000000002</v>
      </c>
      <c r="BL7008" s="1">
        <v>814.78599999999994</v>
      </c>
      <c r="BM7008" s="1">
        <v>870.47400000000005</v>
      </c>
      <c r="BN7008" s="1">
        <v>904.93200000000002</v>
      </c>
      <c r="BO7008" s="1">
        <v>944.67100000000005</v>
      </c>
      <c r="BP7008" s="1">
        <v>981.46299999999997</v>
      </c>
      <c r="BQ7008" s="1">
        <v>1087.125</v>
      </c>
      <c r="BR7008" s="1">
        <v>1160.8510000000001</v>
      </c>
      <c r="BS7008" s="1">
        <v>1219.6489999999999</v>
      </c>
      <c r="BT7008" s="1">
        <v>1306.83</v>
      </c>
      <c r="BU7008" s="1">
        <v>1374.42</v>
      </c>
      <c r="BV7008" s="1">
        <v>1379.7059999999999</v>
      </c>
      <c r="BW7008" s="1">
        <v>1437.72</v>
      </c>
      <c r="BX7008" s="1">
        <v>1468.1079999999999</v>
      </c>
      <c r="BY7008" s="1">
        <v>1495.5260000000001</v>
      </c>
      <c r="BZ7008" s="1">
        <v>1518.9960000000001</v>
      </c>
      <c r="CA7008" s="1">
        <v>1550.3219999999999</v>
      </c>
      <c r="CB7008" s="1">
        <v>1583.806</v>
      </c>
      <c r="CC7008" s="1">
        <v>1618.37</v>
      </c>
    </row>
    <row r="7009" spans="1:81" x14ac:dyDescent="0.2">
      <c r="A7009" t="s">
        <v>29</v>
      </c>
      <c r="B7009" t="s">
        <v>10351</v>
      </c>
      <c r="C7009" s="1" t="s">
        <v>5856</v>
      </c>
      <c r="D7009" s="1" t="s">
        <v>5857</v>
      </c>
      <c r="E7009" s="1" t="s">
        <v>282</v>
      </c>
      <c r="F7009" s="1" t="s">
        <v>283</v>
      </c>
      <c r="G7009" s="1" t="s">
        <v>284</v>
      </c>
      <c r="H7009" s="1" t="s">
        <v>36</v>
      </c>
      <c r="I7009" s="1"/>
      <c r="J7009" s="1"/>
      <c r="K7009" s="2"/>
      <c r="L7009" s="1" t="s">
        <v>11433</v>
      </c>
      <c r="M7009" s="1" t="s">
        <v>11645</v>
      </c>
      <c r="N7009" s="1"/>
      <c r="O7009" s="1"/>
      <c r="P7009" s="1"/>
      <c r="Q7009" s="1"/>
      <c r="R7009" s="1"/>
      <c r="S7009" s="1"/>
      <c r="T7009" s="1"/>
      <c r="U7009" s="1"/>
      <c r="V7009" s="1"/>
      <c r="W7009" s="1"/>
      <c r="X7009" s="1"/>
      <c r="Y7009" s="1"/>
      <c r="Z7009" s="1"/>
      <c r="AA7009" s="1"/>
      <c r="AB7009" s="1"/>
      <c r="AC7009" s="1"/>
      <c r="AD7009" s="1" t="s">
        <v>11644</v>
      </c>
      <c r="AE7009" s="1" t="s">
        <v>11644</v>
      </c>
      <c r="AF7009" s="1" t="s">
        <v>11644</v>
      </c>
      <c r="AG7009" s="1" t="s">
        <v>11644</v>
      </c>
      <c r="AH7009" s="1" t="s">
        <v>11644</v>
      </c>
      <c r="AI7009" s="1" t="s">
        <v>11644</v>
      </c>
      <c r="AJ7009" s="1" t="s">
        <v>11644</v>
      </c>
      <c r="AK7009" s="1" t="s">
        <v>11644</v>
      </c>
      <c r="AL7009" s="1" t="s">
        <v>11644</v>
      </c>
      <c r="AM7009" s="1" t="s">
        <v>11644</v>
      </c>
      <c r="AN7009" s="1" t="s">
        <v>11644</v>
      </c>
      <c r="AO7009" s="1" t="s">
        <v>11644</v>
      </c>
      <c r="AP7009" s="1" t="s">
        <v>11644</v>
      </c>
      <c r="AQ7009" s="1" t="s">
        <v>11644</v>
      </c>
      <c r="AR7009" s="1" t="s">
        <v>11644</v>
      </c>
      <c r="AS7009" s="1" t="s">
        <v>11644</v>
      </c>
      <c r="AT7009" s="1" t="s">
        <v>11644</v>
      </c>
      <c r="AU7009" s="1" t="s">
        <v>11644</v>
      </c>
      <c r="AV7009" s="1" t="s">
        <v>11644</v>
      </c>
      <c r="AW7009" s="1" t="s">
        <v>11644</v>
      </c>
      <c r="AX7009" s="1" t="s">
        <v>11644</v>
      </c>
      <c r="AY7009" s="1" t="s">
        <v>11644</v>
      </c>
      <c r="AZ7009" s="1" t="s">
        <v>11644</v>
      </c>
      <c r="BA7009" s="1" t="s">
        <v>11644</v>
      </c>
      <c r="BB7009" s="1" t="s">
        <v>11644</v>
      </c>
      <c r="BC7009" s="1" t="s">
        <v>11644</v>
      </c>
      <c r="BD7009" s="1" t="s">
        <v>11644</v>
      </c>
      <c r="BE7009" s="1" t="s">
        <v>11644</v>
      </c>
      <c r="BF7009" s="1" t="s">
        <v>11644</v>
      </c>
      <c r="BG7009" s="1" t="s">
        <v>11644</v>
      </c>
      <c r="BH7009" s="1" t="s">
        <v>11644</v>
      </c>
      <c r="BI7009" s="1" t="s">
        <v>11644</v>
      </c>
      <c r="BJ7009" s="1" t="s">
        <v>11644</v>
      </c>
      <c r="BK7009" s="1" t="s">
        <v>11644</v>
      </c>
      <c r="BL7009" s="1" t="s">
        <v>11644</v>
      </c>
      <c r="BM7009" s="1" t="s">
        <v>11644</v>
      </c>
      <c r="BN7009" s="1" t="s">
        <v>11644</v>
      </c>
      <c r="BO7009" s="1" t="s">
        <v>11644</v>
      </c>
      <c r="BP7009" s="1" t="s">
        <v>11644</v>
      </c>
      <c r="BQ7009" s="1" t="s">
        <v>11644</v>
      </c>
      <c r="BR7009" s="1" t="s">
        <v>11644</v>
      </c>
      <c r="BS7009" s="1" t="s">
        <v>11644</v>
      </c>
      <c r="BT7009" s="1" t="s">
        <v>11644</v>
      </c>
      <c r="BU7009" s="1" t="s">
        <v>11644</v>
      </c>
      <c r="BV7009" s="1" t="s">
        <v>11644</v>
      </c>
      <c r="BW7009" s="1" t="s">
        <v>11644</v>
      </c>
      <c r="BX7009" s="1" t="s">
        <v>11644</v>
      </c>
      <c r="BY7009" s="1" t="s">
        <v>11644</v>
      </c>
      <c r="BZ7009" s="1" t="s">
        <v>11644</v>
      </c>
      <c r="CA7009" s="1" t="s">
        <v>11644</v>
      </c>
      <c r="CB7009" s="1" t="s">
        <v>11644</v>
      </c>
      <c r="CC7009" s="1" t="s">
        <v>11644</v>
      </c>
    </row>
    <row r="7010" spans="1:81" x14ac:dyDescent="0.2">
      <c r="A7010" t="s">
        <v>29</v>
      </c>
      <c r="B7010" t="s">
        <v>6169</v>
      </c>
      <c r="C7010" s="1" t="s">
        <v>5856</v>
      </c>
      <c r="D7010" s="1" t="s">
        <v>5857</v>
      </c>
      <c r="E7010" s="1" t="s">
        <v>471</v>
      </c>
      <c r="F7010" s="1" t="s">
        <v>472</v>
      </c>
      <c r="G7010" s="1" t="s">
        <v>473</v>
      </c>
      <c r="H7010" s="1" t="s">
        <v>36</v>
      </c>
      <c r="I7010" s="1" t="s">
        <v>52</v>
      </c>
      <c r="J7010" s="1" t="s">
        <v>127</v>
      </c>
      <c r="K7010" s="2">
        <v>45887</v>
      </c>
      <c r="L7010" s="1" t="s">
        <v>11433</v>
      </c>
      <c r="M7010" s="1" t="s">
        <v>11645</v>
      </c>
      <c r="N7010" s="1"/>
      <c r="O7010" s="1"/>
      <c r="P7010" s="1"/>
      <c r="Q7010" s="1"/>
      <c r="R7010" s="1"/>
      <c r="S7010" s="1"/>
      <c r="T7010" s="1"/>
      <c r="U7010" s="1"/>
      <c r="V7010" s="1"/>
      <c r="W7010" s="1"/>
      <c r="X7010" s="1"/>
      <c r="Y7010" s="1"/>
      <c r="Z7010" s="1"/>
      <c r="AA7010" s="1"/>
      <c r="AB7010" s="1"/>
      <c r="AC7010" s="1"/>
      <c r="AD7010" s="1">
        <v>8.9999999999999993E-3</v>
      </c>
      <c r="AE7010" s="1">
        <v>0.01</v>
      </c>
      <c r="AF7010" s="1">
        <v>0.01</v>
      </c>
      <c r="AG7010" s="1">
        <v>8.9999999999999993E-3</v>
      </c>
      <c r="AH7010" s="1">
        <v>8.9999999999999993E-3</v>
      </c>
      <c r="AI7010" s="1">
        <v>8.9999999999999993E-3</v>
      </c>
      <c r="AJ7010" s="1">
        <v>0.01</v>
      </c>
      <c r="AK7010" s="1">
        <v>8.9999999999999993E-3</v>
      </c>
      <c r="AL7010" s="1">
        <v>8.9999999999999993E-3</v>
      </c>
      <c r="AM7010" s="1">
        <v>8.9999999999999993E-3</v>
      </c>
      <c r="AN7010" s="1">
        <v>8.9999999999999993E-3</v>
      </c>
      <c r="AO7010" s="1">
        <v>8.9999999999999993E-3</v>
      </c>
      <c r="AP7010" s="1">
        <v>7.0000000000000001E-3</v>
      </c>
      <c r="AQ7010" s="1">
        <v>7.0000000000000001E-3</v>
      </c>
      <c r="AR7010" s="1">
        <v>8.0000000000000002E-3</v>
      </c>
      <c r="AS7010" s="1">
        <v>8.0000000000000002E-3</v>
      </c>
      <c r="AT7010" s="1">
        <v>7.0000000000000001E-3</v>
      </c>
      <c r="AU7010" s="1">
        <v>7.0000000000000001E-3</v>
      </c>
      <c r="AV7010" s="1">
        <v>7.0000000000000001E-3</v>
      </c>
      <c r="AW7010" s="1">
        <v>7.0000000000000001E-3</v>
      </c>
      <c r="AX7010" s="1">
        <v>6.0000000000000001E-3</v>
      </c>
      <c r="AY7010" s="1">
        <v>6.0000000000000001E-3</v>
      </c>
      <c r="AZ7010" s="1">
        <v>6.0000000000000001E-3</v>
      </c>
      <c r="BA7010" s="1">
        <v>6.0000000000000001E-3</v>
      </c>
      <c r="BB7010" s="1">
        <v>6.0000000000000001E-3</v>
      </c>
      <c r="BC7010" s="1">
        <v>6.0000000000000001E-3</v>
      </c>
      <c r="BD7010" s="1">
        <v>6.0000000000000001E-3</v>
      </c>
      <c r="BE7010" s="1">
        <v>6.0000000000000001E-3</v>
      </c>
      <c r="BF7010" s="1">
        <v>6.0000000000000001E-3</v>
      </c>
      <c r="BG7010" s="1">
        <v>6.0000000000000001E-3</v>
      </c>
      <c r="BH7010" s="1">
        <v>6.0000000000000001E-3</v>
      </c>
      <c r="BI7010" s="1">
        <v>6.0000000000000001E-3</v>
      </c>
      <c r="BJ7010" s="1">
        <v>6.0000000000000001E-3</v>
      </c>
      <c r="BK7010" s="1">
        <v>4.0000000000000001E-3</v>
      </c>
      <c r="BL7010" s="1">
        <v>3.0000000000000001E-3</v>
      </c>
      <c r="BM7010" s="1">
        <v>4.0000000000000001E-3</v>
      </c>
      <c r="BN7010" s="1">
        <v>4.0000000000000001E-3</v>
      </c>
      <c r="BO7010" s="1">
        <v>4.0000000000000001E-3</v>
      </c>
      <c r="BP7010" s="1">
        <v>4.0000000000000001E-3</v>
      </c>
      <c r="BQ7010" s="1">
        <v>4.0000000000000001E-3</v>
      </c>
      <c r="BR7010" s="1">
        <v>4.0000000000000001E-3</v>
      </c>
      <c r="BS7010" s="1">
        <v>4.0000000000000001E-3</v>
      </c>
      <c r="BT7010" s="1">
        <v>4.0000000000000001E-3</v>
      </c>
      <c r="BU7010" s="1">
        <v>4.0000000000000001E-3</v>
      </c>
      <c r="BV7010" s="1">
        <v>4.0000000000000001E-3</v>
      </c>
      <c r="BW7010" s="1">
        <v>4.0000000000000001E-3</v>
      </c>
      <c r="BX7010" s="1">
        <v>4.0000000000000001E-3</v>
      </c>
      <c r="BY7010" s="1">
        <v>4.0000000000000001E-3</v>
      </c>
      <c r="BZ7010" s="1">
        <v>4.0000000000000001E-3</v>
      </c>
      <c r="CA7010" s="1">
        <v>4.0000000000000001E-3</v>
      </c>
      <c r="CB7010" s="1">
        <v>4.0000000000000001E-3</v>
      </c>
      <c r="CC7010" s="1">
        <v>4.0000000000000001E-3</v>
      </c>
    </row>
    <row r="7011" spans="1:81" x14ac:dyDescent="0.2">
      <c r="A7011" t="s">
        <v>29</v>
      </c>
      <c r="B7011" t="s">
        <v>6198</v>
      </c>
      <c r="C7011" s="1" t="s">
        <v>5856</v>
      </c>
      <c r="D7011" s="1" t="s">
        <v>5857</v>
      </c>
      <c r="E7011" s="1" t="s">
        <v>559</v>
      </c>
      <c r="F7011" s="1" t="s">
        <v>560</v>
      </c>
      <c r="G7011" s="1" t="s">
        <v>561</v>
      </c>
      <c r="H7011" s="1" t="s">
        <v>36</v>
      </c>
      <c r="I7011" s="1" t="s">
        <v>52</v>
      </c>
      <c r="J7011" s="1"/>
      <c r="K7011" s="2">
        <v>45887</v>
      </c>
      <c r="L7011" s="1" t="s">
        <v>11433</v>
      </c>
      <c r="M7011" s="1" t="s">
        <v>11645</v>
      </c>
      <c r="N7011" s="1"/>
      <c r="O7011" s="1"/>
      <c r="P7011" s="1"/>
      <c r="Q7011" s="1"/>
      <c r="R7011" s="1"/>
      <c r="S7011" s="1"/>
      <c r="T7011" s="1"/>
      <c r="U7011" s="1"/>
      <c r="V7011" s="1"/>
      <c r="W7011" s="1"/>
      <c r="X7011" s="1"/>
      <c r="Y7011" s="1"/>
      <c r="Z7011" s="1"/>
      <c r="AA7011" s="1"/>
      <c r="AB7011" s="1"/>
      <c r="AC7011" s="1"/>
      <c r="AD7011" s="1">
        <v>139.21100000000001</v>
      </c>
      <c r="AE7011" s="1">
        <v>145.82300000000001</v>
      </c>
      <c r="AF7011" s="1">
        <v>156.98500000000001</v>
      </c>
      <c r="AG7011" s="1">
        <v>169.786</v>
      </c>
      <c r="AH7011" s="1">
        <v>163.65700000000001</v>
      </c>
      <c r="AI7011" s="1">
        <v>208.46299999999999</v>
      </c>
      <c r="AJ7011" s="1">
        <v>193.71899999999999</v>
      </c>
      <c r="AK7011" s="1">
        <v>177.38</v>
      </c>
      <c r="AL7011" s="1">
        <v>176.78</v>
      </c>
      <c r="AM7011" s="1">
        <v>173.691</v>
      </c>
      <c r="AN7011" s="1">
        <v>166.03800000000001</v>
      </c>
      <c r="AO7011" s="1">
        <v>158.37</v>
      </c>
      <c r="AP7011" s="1">
        <v>155.33199999999999</v>
      </c>
      <c r="AQ7011" s="1">
        <v>148.85499999999999</v>
      </c>
      <c r="AR7011" s="1">
        <v>167.423</v>
      </c>
      <c r="AS7011" s="1">
        <v>187.95500000000001</v>
      </c>
      <c r="AT7011" s="1">
        <v>181.44800000000001</v>
      </c>
      <c r="AU7011" s="1">
        <v>187.71799999999999</v>
      </c>
      <c r="AV7011" s="1">
        <v>192.441</v>
      </c>
      <c r="AW7011" s="1">
        <v>194.245</v>
      </c>
      <c r="AX7011" s="1">
        <v>190.00899999999999</v>
      </c>
      <c r="AY7011" s="1">
        <v>193.80699999999999</v>
      </c>
      <c r="AZ7011" s="1">
        <v>194.22499999999999</v>
      </c>
      <c r="BA7011" s="1">
        <v>196.471</v>
      </c>
      <c r="BB7011" s="1">
        <v>191.87200000000001</v>
      </c>
      <c r="BC7011" s="1">
        <v>194.648</v>
      </c>
      <c r="BD7011" s="1">
        <v>194.46199999999999</v>
      </c>
      <c r="BE7011" s="1">
        <v>190.40299999999999</v>
      </c>
      <c r="BF7011" s="1">
        <v>197.06399999999999</v>
      </c>
      <c r="BG7011" s="1">
        <v>203.434</v>
      </c>
      <c r="BH7011" s="1">
        <v>209.45500000000001</v>
      </c>
      <c r="BI7011" s="1">
        <v>213.44800000000001</v>
      </c>
      <c r="BJ7011" s="1">
        <v>222.499</v>
      </c>
      <c r="BK7011" s="1">
        <v>224.21700000000001</v>
      </c>
      <c r="BL7011" s="1">
        <v>266.79599999999999</v>
      </c>
      <c r="BM7011" s="1">
        <v>276.02100000000002</v>
      </c>
      <c r="BN7011" s="1">
        <v>279.88799999999998</v>
      </c>
      <c r="BO7011" s="1">
        <v>284.03399999999999</v>
      </c>
      <c r="BP7011" s="1">
        <v>279.15499999999997</v>
      </c>
      <c r="BQ7011" s="1">
        <v>267.25900000000001</v>
      </c>
      <c r="BR7011" s="1">
        <v>249.863</v>
      </c>
      <c r="BS7011" s="1">
        <v>241.881</v>
      </c>
      <c r="BT7011" s="1">
        <v>238.054</v>
      </c>
      <c r="BU7011" s="1">
        <v>237.18199999999999</v>
      </c>
      <c r="BV7011" s="1">
        <v>236.38399999999999</v>
      </c>
      <c r="BW7011" s="1">
        <v>233.89699999999999</v>
      </c>
      <c r="BX7011" s="1">
        <v>232.27199999999999</v>
      </c>
      <c r="BY7011" s="1">
        <v>233.99199999999999</v>
      </c>
      <c r="BZ7011" s="1">
        <v>237.16499999999999</v>
      </c>
      <c r="CA7011" s="1">
        <v>240.69300000000001</v>
      </c>
      <c r="CB7011" s="1">
        <v>244.10599999999999</v>
      </c>
      <c r="CC7011" s="1">
        <v>247.64599999999999</v>
      </c>
    </row>
    <row r="7012" spans="1:81" x14ac:dyDescent="0.2">
      <c r="A7012" t="s">
        <v>29</v>
      </c>
      <c r="B7012" t="s">
        <v>6254</v>
      </c>
      <c r="C7012" s="1" t="s">
        <v>5856</v>
      </c>
      <c r="D7012" s="1" t="s">
        <v>5857</v>
      </c>
      <c r="E7012" s="1" t="s">
        <v>500</v>
      </c>
      <c r="F7012" s="1" t="s">
        <v>501</v>
      </c>
      <c r="G7012" s="1" t="s">
        <v>502</v>
      </c>
      <c r="H7012" s="1" t="s">
        <v>36</v>
      </c>
      <c r="I7012" s="1" t="s">
        <v>52</v>
      </c>
      <c r="J7012" s="1" t="s">
        <v>127</v>
      </c>
      <c r="K7012" s="2">
        <v>45887</v>
      </c>
      <c r="L7012" s="1" t="s">
        <v>11433</v>
      </c>
      <c r="M7012" s="1" t="s">
        <v>11645</v>
      </c>
      <c r="N7012" s="1" t="s">
        <v>54</v>
      </c>
      <c r="O7012" s="1"/>
      <c r="P7012" s="1">
        <v>2019</v>
      </c>
      <c r="Q7012" s="1" t="s">
        <v>39</v>
      </c>
      <c r="R7012" s="1">
        <v>2005</v>
      </c>
      <c r="S7012" s="1" t="s">
        <v>56</v>
      </c>
      <c r="T7012" s="1" t="s">
        <v>57</v>
      </c>
      <c r="U7012" s="1"/>
      <c r="V7012" s="1"/>
      <c r="W7012" s="1"/>
      <c r="X7012" s="1"/>
      <c r="Y7012" s="1"/>
      <c r="Z7012" s="1"/>
      <c r="AA7012" s="1"/>
      <c r="AB7012" s="1"/>
      <c r="AC7012" s="1" t="s">
        <v>5853</v>
      </c>
      <c r="AD7012" s="1">
        <v>9.7620000000000005</v>
      </c>
      <c r="AE7012" s="1">
        <v>9.7620000000000005</v>
      </c>
      <c r="AF7012" s="1">
        <v>5.6870000000000003</v>
      </c>
      <c r="AG7012" s="1">
        <v>9.7620000000000005</v>
      </c>
      <c r="AH7012" s="1">
        <v>8.3230000000000004</v>
      </c>
      <c r="AI7012" s="1">
        <v>11.098000000000001</v>
      </c>
      <c r="AJ7012" s="1">
        <v>11.106999999999999</v>
      </c>
      <c r="AK7012" s="1">
        <v>13.127000000000001</v>
      </c>
      <c r="AL7012" s="1">
        <v>10.579000000000001</v>
      </c>
      <c r="AM7012" s="1">
        <v>11.71</v>
      </c>
      <c r="AN7012" s="1">
        <v>14.489000000000001</v>
      </c>
      <c r="AO7012" s="1">
        <v>12.506</v>
      </c>
      <c r="AP7012" s="1">
        <v>11.815</v>
      </c>
      <c r="AQ7012" s="1">
        <v>10.823</v>
      </c>
      <c r="AR7012" s="1">
        <v>12.192</v>
      </c>
      <c r="AS7012" s="1">
        <v>15.07</v>
      </c>
      <c r="AT7012" s="1">
        <v>5.8869999999999996</v>
      </c>
      <c r="AU7012" s="1">
        <v>7.3179999999999996</v>
      </c>
      <c r="AV7012" s="1">
        <v>11.125</v>
      </c>
      <c r="AW7012" s="1">
        <v>11.733000000000001</v>
      </c>
      <c r="AX7012" s="1">
        <v>10.555</v>
      </c>
      <c r="AY7012" s="1">
        <v>8.9969999999999999</v>
      </c>
      <c r="AZ7012" s="1">
        <v>9.6760000000000002</v>
      </c>
      <c r="BA7012" s="1">
        <v>6.4630000000000001</v>
      </c>
      <c r="BB7012" s="1">
        <v>6.6050000000000004</v>
      </c>
      <c r="BC7012" s="1">
        <v>9.3379999999999992</v>
      </c>
      <c r="BD7012" s="1">
        <v>9.7219999999999995</v>
      </c>
      <c r="BE7012" s="1">
        <v>10.337999999999999</v>
      </c>
      <c r="BF7012" s="1">
        <v>12.429</v>
      </c>
      <c r="BG7012" s="1">
        <v>12.786</v>
      </c>
      <c r="BH7012" s="1">
        <v>13.635999999999999</v>
      </c>
      <c r="BI7012" s="1">
        <v>11.599</v>
      </c>
      <c r="BJ7012" s="1">
        <v>14.491</v>
      </c>
      <c r="BK7012" s="1">
        <v>8.5190000000000001</v>
      </c>
      <c r="BL7012" s="1">
        <v>15.894</v>
      </c>
      <c r="BM7012" s="1">
        <v>13.22</v>
      </c>
      <c r="BN7012" s="1">
        <v>13.335000000000001</v>
      </c>
      <c r="BO7012" s="1">
        <v>13.263</v>
      </c>
      <c r="BP7012" s="1">
        <v>16.085999999999999</v>
      </c>
      <c r="BQ7012" s="1">
        <v>14.282999999999999</v>
      </c>
      <c r="BR7012" s="1">
        <v>18.367000000000001</v>
      </c>
      <c r="BS7012" s="1">
        <v>15.603999999999999</v>
      </c>
      <c r="BT7012" s="1">
        <v>14.802</v>
      </c>
      <c r="BU7012" s="1">
        <v>14.981999999999999</v>
      </c>
      <c r="BV7012" s="1">
        <v>16.356999999999999</v>
      </c>
      <c r="BW7012" s="1">
        <v>16.677</v>
      </c>
      <c r="BX7012" s="1">
        <v>16.888999999999999</v>
      </c>
      <c r="BY7012" s="1">
        <v>17.039000000000001</v>
      </c>
      <c r="BZ7012" s="1">
        <v>17.259</v>
      </c>
      <c r="CA7012" s="1">
        <v>17.385999999999999</v>
      </c>
      <c r="CB7012" s="1">
        <v>17.643999999999998</v>
      </c>
      <c r="CC7012" s="1">
        <v>18.024000000000001</v>
      </c>
    </row>
    <row r="7013" spans="1:81" x14ac:dyDescent="0.2">
      <c r="A7013" t="s">
        <v>29</v>
      </c>
      <c r="B7013" t="s">
        <v>6199</v>
      </c>
      <c r="C7013" s="1" t="s">
        <v>5856</v>
      </c>
      <c r="D7013" s="1" t="s">
        <v>5857</v>
      </c>
      <c r="E7013" s="1" t="s">
        <v>314</v>
      </c>
      <c r="F7013" s="1" t="s">
        <v>315</v>
      </c>
      <c r="G7013" s="1" t="s">
        <v>316</v>
      </c>
      <c r="H7013" s="1" t="s">
        <v>36</v>
      </c>
      <c r="I7013" s="1" t="s">
        <v>52</v>
      </c>
      <c r="J7013" s="1" t="s">
        <v>127</v>
      </c>
      <c r="K7013" s="2">
        <v>45887</v>
      </c>
      <c r="L7013" s="1" t="s">
        <v>11433</v>
      </c>
      <c r="M7013" s="1" t="s">
        <v>11645</v>
      </c>
      <c r="N7013" s="1" t="s">
        <v>54</v>
      </c>
      <c r="O7013" s="1"/>
      <c r="P7013" s="1">
        <v>2019</v>
      </c>
      <c r="Q7013" s="1" t="s">
        <v>39</v>
      </c>
      <c r="R7013" s="1">
        <v>2005</v>
      </c>
      <c r="S7013" s="1" t="s">
        <v>56</v>
      </c>
      <c r="T7013" s="1" t="s">
        <v>57</v>
      </c>
      <c r="U7013" s="1"/>
      <c r="V7013" s="1"/>
      <c r="W7013" s="1"/>
      <c r="X7013" s="1"/>
      <c r="Y7013" s="1"/>
      <c r="Z7013" s="1"/>
      <c r="AA7013" s="1"/>
      <c r="AB7013" s="1"/>
      <c r="AC7013" s="1" t="s">
        <v>5853</v>
      </c>
      <c r="AD7013" s="1">
        <v>-2.84</v>
      </c>
      <c r="AE7013" s="1">
        <v>5.1820000000000004</v>
      </c>
      <c r="AF7013" s="1">
        <v>-7.3920000000000003</v>
      </c>
      <c r="AG7013" s="1">
        <v>-1.012</v>
      </c>
      <c r="AH7013" s="1">
        <v>0.54700000000000004</v>
      </c>
      <c r="AI7013" s="1">
        <v>9.7769999999999992</v>
      </c>
      <c r="AJ7013" s="1">
        <v>12.69</v>
      </c>
      <c r="AK7013" s="1">
        <v>9.6270000000000007</v>
      </c>
      <c r="AL7013" s="1">
        <v>8.4139999999999997</v>
      </c>
      <c r="AM7013" s="1">
        <v>11.085000000000001</v>
      </c>
      <c r="AN7013" s="1">
        <v>11.596</v>
      </c>
      <c r="AO7013" s="1">
        <v>7.4320000000000004</v>
      </c>
      <c r="AP7013" s="1">
        <v>2.544</v>
      </c>
      <c r="AQ7013" s="1">
        <v>7.444</v>
      </c>
      <c r="AR7013" s="1">
        <v>5.5880000000000001</v>
      </c>
      <c r="AS7013" s="1">
        <v>2.7410000000000001</v>
      </c>
      <c r="AT7013" s="1">
        <v>-2.5779999999999998</v>
      </c>
      <c r="AU7013" s="1">
        <v>-5.0359999999999996</v>
      </c>
      <c r="AV7013" s="1">
        <v>-1.7330000000000001</v>
      </c>
      <c r="AW7013" s="1">
        <v>3.9169999999999998</v>
      </c>
      <c r="AX7013" s="1">
        <v>-0.47299999999999998</v>
      </c>
      <c r="AY7013" s="1">
        <v>-1.952</v>
      </c>
      <c r="AZ7013" s="1">
        <v>-0.98899999999999999</v>
      </c>
      <c r="BA7013" s="1">
        <v>-1.1519999999999999</v>
      </c>
      <c r="BB7013" s="1">
        <v>1.1419999999999999</v>
      </c>
      <c r="BC7013" s="1">
        <v>0.109</v>
      </c>
      <c r="BD7013" s="1">
        <v>9.9060000000000006</v>
      </c>
      <c r="BE7013" s="1">
        <v>3.0139999999999998</v>
      </c>
      <c r="BF7013" s="1">
        <v>2.403</v>
      </c>
      <c r="BG7013" s="1">
        <v>1.016</v>
      </c>
      <c r="BH7013" s="1">
        <v>3.8380000000000001</v>
      </c>
      <c r="BI7013" s="1">
        <v>3.8780000000000001</v>
      </c>
      <c r="BJ7013" s="1">
        <v>8.3439999999999994</v>
      </c>
      <c r="BK7013" s="1">
        <v>6.2450000000000001</v>
      </c>
      <c r="BL7013" s="1">
        <v>3.6389999999999998</v>
      </c>
      <c r="BM7013" s="1">
        <v>8.2759999999999998</v>
      </c>
      <c r="BN7013" s="1">
        <v>12.852</v>
      </c>
      <c r="BO7013" s="1">
        <v>6.7930000000000001</v>
      </c>
      <c r="BP7013" s="1">
        <v>8.6270000000000007</v>
      </c>
      <c r="BQ7013" s="1">
        <v>9.4610000000000003</v>
      </c>
      <c r="BR7013" s="1">
        <v>11.202</v>
      </c>
      <c r="BS7013" s="1">
        <v>2.57</v>
      </c>
      <c r="BT7013" s="1">
        <v>1.988</v>
      </c>
      <c r="BU7013" s="1">
        <v>6.8179999999999996</v>
      </c>
      <c r="BV7013" s="1">
        <v>6.9619999999999997</v>
      </c>
      <c r="BW7013" s="1">
        <v>13.028</v>
      </c>
      <c r="BX7013" s="1">
        <v>13.483000000000001</v>
      </c>
      <c r="BY7013" s="1">
        <v>13.433</v>
      </c>
      <c r="BZ7013" s="1">
        <v>13.295999999999999</v>
      </c>
      <c r="CA7013" s="1">
        <v>12.933999999999999</v>
      </c>
      <c r="CB7013" s="1">
        <v>12.664999999999999</v>
      </c>
      <c r="CC7013" s="1">
        <v>12.59</v>
      </c>
    </row>
    <row r="7014" spans="1:81" x14ac:dyDescent="0.2">
      <c r="A7014" t="s">
        <v>29</v>
      </c>
      <c r="B7014" t="s">
        <v>6248</v>
      </c>
      <c r="C7014" s="1" t="s">
        <v>5856</v>
      </c>
      <c r="D7014" s="1" t="s">
        <v>5857</v>
      </c>
      <c r="E7014" s="1" t="s">
        <v>583</v>
      </c>
      <c r="F7014" s="1" t="s">
        <v>584</v>
      </c>
      <c r="G7014" s="1" t="s">
        <v>585</v>
      </c>
      <c r="H7014" s="1" t="s">
        <v>36</v>
      </c>
      <c r="I7014" s="1" t="s">
        <v>52</v>
      </c>
      <c r="J7014" s="1" t="s">
        <v>147</v>
      </c>
      <c r="K7014" s="2">
        <v>45887</v>
      </c>
      <c r="L7014" s="1" t="s">
        <v>11433</v>
      </c>
      <c r="M7014" s="1" t="s">
        <v>11645</v>
      </c>
      <c r="N7014" s="1"/>
      <c r="O7014" s="1"/>
      <c r="P7014" s="1">
        <v>2025</v>
      </c>
      <c r="Q7014" s="1" t="s">
        <v>39</v>
      </c>
      <c r="R7014" s="1">
        <v>2019</v>
      </c>
      <c r="S7014" s="1"/>
      <c r="T7014" s="1"/>
      <c r="U7014" s="1"/>
      <c r="V7014" s="1"/>
      <c r="W7014" s="1" t="s">
        <v>57</v>
      </c>
      <c r="X7014" s="1"/>
      <c r="Y7014" s="1"/>
      <c r="Z7014" s="1"/>
      <c r="AA7014" s="1"/>
      <c r="AB7014" s="1"/>
      <c r="AC7014" s="1" t="s">
        <v>5853</v>
      </c>
      <c r="AD7014" s="1">
        <v>21.050999999999998</v>
      </c>
      <c r="AE7014" s="1">
        <v>24.137</v>
      </c>
      <c r="AF7014" s="1">
        <v>27.334</v>
      </c>
      <c r="AG7014" s="1">
        <v>31.312999999999999</v>
      </c>
      <c r="AH7014" s="1">
        <v>32.128</v>
      </c>
      <c r="AI7014" s="1">
        <v>35.488</v>
      </c>
      <c r="AJ7014" s="1">
        <v>36.344000000000001</v>
      </c>
      <c r="AK7014" s="1">
        <v>33.805</v>
      </c>
      <c r="AL7014" s="1">
        <v>32.475000000000001</v>
      </c>
      <c r="AM7014" s="1">
        <v>32.683999999999997</v>
      </c>
      <c r="AN7014" s="1">
        <v>32.618000000000002</v>
      </c>
      <c r="AO7014" s="1">
        <v>31.689</v>
      </c>
      <c r="AP7014" s="1">
        <v>31.449000000000002</v>
      </c>
      <c r="AQ7014" s="1">
        <v>30.533999999999999</v>
      </c>
      <c r="AR7014" s="1">
        <v>38.03</v>
      </c>
      <c r="AS7014" s="1">
        <v>45.332000000000001</v>
      </c>
      <c r="AT7014" s="1">
        <v>47.02</v>
      </c>
      <c r="AU7014" s="1">
        <v>47.771000000000001</v>
      </c>
      <c r="AV7014" s="1">
        <v>46.877000000000002</v>
      </c>
      <c r="AW7014" s="1">
        <v>46.213999999999999</v>
      </c>
      <c r="AX7014" s="1">
        <v>47.694000000000003</v>
      </c>
      <c r="AY7014" s="1">
        <v>49.526000000000003</v>
      </c>
      <c r="AZ7014" s="1">
        <v>50.664999999999999</v>
      </c>
      <c r="BA7014" s="1">
        <v>52.87</v>
      </c>
      <c r="BB7014" s="1">
        <v>51.683999999999997</v>
      </c>
      <c r="BC7014" s="1">
        <v>53.174999999999997</v>
      </c>
      <c r="BD7014" s="1">
        <v>56.838000000000001</v>
      </c>
      <c r="BE7014" s="1">
        <v>57.331000000000003</v>
      </c>
      <c r="BF7014" s="1">
        <v>62.633000000000003</v>
      </c>
      <c r="BG7014" s="1">
        <v>64.876000000000005</v>
      </c>
      <c r="BH7014" s="1">
        <v>65.84</v>
      </c>
      <c r="BI7014" s="1">
        <v>66.626999999999995</v>
      </c>
      <c r="BJ7014" s="1">
        <v>70.55</v>
      </c>
      <c r="BK7014" s="1">
        <v>73.350999999999999</v>
      </c>
      <c r="BL7014" s="1">
        <v>86.39</v>
      </c>
      <c r="BM7014" s="1">
        <v>87.602000000000004</v>
      </c>
      <c r="BN7014" s="1">
        <v>91.935000000000002</v>
      </c>
      <c r="BO7014" s="1">
        <v>95.778000000000006</v>
      </c>
      <c r="BP7014" s="1">
        <v>97.322000000000003</v>
      </c>
      <c r="BQ7014" s="1">
        <v>100</v>
      </c>
      <c r="BR7014" s="1">
        <v>100.881</v>
      </c>
      <c r="BS7014" s="1">
        <v>105.178</v>
      </c>
      <c r="BT7014" s="1">
        <v>111.04600000000001</v>
      </c>
      <c r="BU7014" s="1">
        <v>114.355</v>
      </c>
      <c r="BV7014" s="1">
        <v>116.042</v>
      </c>
      <c r="BW7014" s="1">
        <v>117.211</v>
      </c>
      <c r="BX7014" s="1">
        <v>118.943</v>
      </c>
      <c r="BY7014" s="1">
        <v>121.971</v>
      </c>
      <c r="BZ7014" s="1">
        <v>125.19499999999999</v>
      </c>
      <c r="CA7014" s="1">
        <v>128.97</v>
      </c>
      <c r="CB7014" s="1">
        <v>132.839</v>
      </c>
      <c r="CC7014" s="1">
        <v>136.82400000000001</v>
      </c>
    </row>
    <row r="7015" spans="1:81" x14ac:dyDescent="0.2">
      <c r="A7015" t="s">
        <v>29</v>
      </c>
      <c r="B7015" t="s">
        <v>6220</v>
      </c>
      <c r="C7015" s="1" t="s">
        <v>5856</v>
      </c>
      <c r="D7015" s="1" t="s">
        <v>5857</v>
      </c>
      <c r="E7015" s="1" t="s">
        <v>230</v>
      </c>
      <c r="F7015" s="1" t="s">
        <v>231</v>
      </c>
      <c r="G7015" s="1" t="s">
        <v>232</v>
      </c>
      <c r="H7015" s="1" t="s">
        <v>36</v>
      </c>
      <c r="I7015" s="1" t="s">
        <v>52</v>
      </c>
      <c r="J7015" s="1" t="s">
        <v>127</v>
      </c>
      <c r="K7015" s="2">
        <v>45887</v>
      </c>
      <c r="L7015" s="1" t="s">
        <v>11433</v>
      </c>
      <c r="M7015" s="1" t="s">
        <v>11645</v>
      </c>
      <c r="N7015" s="1"/>
      <c r="O7015" s="1"/>
      <c r="P7015" s="1">
        <v>2025</v>
      </c>
      <c r="Q7015" s="1" t="s">
        <v>39</v>
      </c>
      <c r="R7015" s="1">
        <v>2019</v>
      </c>
      <c r="S7015" s="1"/>
      <c r="T7015" s="1"/>
      <c r="U7015" s="1"/>
      <c r="V7015" s="1"/>
      <c r="W7015" s="1" t="s">
        <v>57</v>
      </c>
      <c r="X7015" s="1"/>
      <c r="Y7015" s="1"/>
      <c r="Z7015" s="1"/>
      <c r="AA7015" s="1"/>
      <c r="AB7015" s="1"/>
      <c r="AC7015" s="1" t="s">
        <v>5853</v>
      </c>
      <c r="AD7015" s="1">
        <v>13.3</v>
      </c>
      <c r="AE7015" s="1">
        <v>14.66</v>
      </c>
      <c r="AF7015" s="1">
        <v>13.243</v>
      </c>
      <c r="AG7015" s="1">
        <v>14.558</v>
      </c>
      <c r="AH7015" s="1">
        <v>2.6040000000000001</v>
      </c>
      <c r="AI7015" s="1">
        <v>10.457000000000001</v>
      </c>
      <c r="AJ7015" s="1">
        <v>2.411</v>
      </c>
      <c r="AK7015" s="1">
        <v>-6.9859999999999998</v>
      </c>
      <c r="AL7015" s="1">
        <v>-3.9340000000000002</v>
      </c>
      <c r="AM7015" s="1">
        <v>0.64500000000000002</v>
      </c>
      <c r="AN7015" s="1">
        <v>-0.20300000000000001</v>
      </c>
      <c r="AO7015" s="1">
        <v>-2.8479999999999999</v>
      </c>
      <c r="AP7015" s="1">
        <v>-0.75700000000000001</v>
      </c>
      <c r="AQ7015" s="1">
        <v>-2.9089999999999998</v>
      </c>
      <c r="AR7015" s="1">
        <v>24.55</v>
      </c>
      <c r="AS7015" s="1">
        <v>19.2</v>
      </c>
      <c r="AT7015" s="1">
        <v>3.7229999999999999</v>
      </c>
      <c r="AU7015" s="1">
        <v>1.597</v>
      </c>
      <c r="AV7015" s="1">
        <v>-1.871</v>
      </c>
      <c r="AW7015" s="1">
        <v>-1.415</v>
      </c>
      <c r="AX7015" s="1">
        <v>3.202</v>
      </c>
      <c r="AY7015" s="1">
        <v>3.843</v>
      </c>
      <c r="AZ7015" s="1">
        <v>2.298</v>
      </c>
      <c r="BA7015" s="1">
        <v>4.3529999999999998</v>
      </c>
      <c r="BB7015" s="1">
        <v>-2.2440000000000002</v>
      </c>
      <c r="BC7015" s="1">
        <v>2.8849999999999998</v>
      </c>
      <c r="BD7015" s="1">
        <v>6.8879999999999999</v>
      </c>
      <c r="BE7015" s="1">
        <v>0.86699999999999999</v>
      </c>
      <c r="BF7015" s="1">
        <v>9.25</v>
      </c>
      <c r="BG7015" s="1">
        <v>3.581</v>
      </c>
      <c r="BH7015" s="1">
        <v>1.486</v>
      </c>
      <c r="BI7015" s="1">
        <v>1.194</v>
      </c>
      <c r="BJ7015" s="1">
        <v>5.8890000000000002</v>
      </c>
      <c r="BK7015" s="1">
        <v>3.9710000000000001</v>
      </c>
      <c r="BL7015" s="1">
        <v>17.774999999999999</v>
      </c>
      <c r="BM7015" s="1">
        <v>1.403</v>
      </c>
      <c r="BN7015" s="1">
        <v>4.9459999999999997</v>
      </c>
      <c r="BO7015" s="1">
        <v>4.18</v>
      </c>
      <c r="BP7015" s="1">
        <v>1.6120000000000001</v>
      </c>
      <c r="BQ7015" s="1">
        <v>2.7519999999999998</v>
      </c>
      <c r="BR7015" s="1">
        <v>0.88100000000000001</v>
      </c>
      <c r="BS7015" s="1">
        <v>4.2590000000000003</v>
      </c>
      <c r="BT7015" s="1">
        <v>5.5789999999999997</v>
      </c>
      <c r="BU7015" s="1">
        <v>2.98</v>
      </c>
      <c r="BV7015" s="1">
        <v>1.4750000000000001</v>
      </c>
      <c r="BW7015" s="1">
        <v>1.0069999999999999</v>
      </c>
      <c r="BX7015" s="1">
        <v>1.478</v>
      </c>
      <c r="BY7015" s="1">
        <v>2.5459999999999998</v>
      </c>
      <c r="BZ7015" s="1">
        <v>2.6429999999999998</v>
      </c>
      <c r="CA7015" s="1">
        <v>3.0150000000000001</v>
      </c>
      <c r="CB7015" s="1">
        <v>3</v>
      </c>
      <c r="CC7015" s="1">
        <v>3</v>
      </c>
    </row>
    <row r="7016" spans="1:81" x14ac:dyDescent="0.2">
      <c r="A7016" t="s">
        <v>29</v>
      </c>
      <c r="B7016" t="s">
        <v>6212</v>
      </c>
      <c r="C7016" s="1" t="s">
        <v>5856</v>
      </c>
      <c r="D7016" s="1" t="s">
        <v>5857</v>
      </c>
      <c r="E7016" s="1" t="s">
        <v>673</v>
      </c>
      <c r="F7016" s="1" t="s">
        <v>674</v>
      </c>
      <c r="G7016" s="1" t="s">
        <v>675</v>
      </c>
      <c r="H7016" s="1" t="s">
        <v>36</v>
      </c>
      <c r="I7016" s="1" t="s">
        <v>52</v>
      </c>
      <c r="J7016" s="1" t="s">
        <v>147</v>
      </c>
      <c r="K7016" s="2">
        <v>45887</v>
      </c>
      <c r="L7016" s="1" t="s">
        <v>11433</v>
      </c>
      <c r="M7016" s="1" t="s">
        <v>11645</v>
      </c>
      <c r="N7016" s="1"/>
      <c r="O7016" s="1"/>
      <c r="P7016" s="1">
        <v>2025</v>
      </c>
      <c r="Q7016" s="1" t="s">
        <v>39</v>
      </c>
      <c r="R7016" s="1">
        <v>2019</v>
      </c>
      <c r="S7016" s="1"/>
      <c r="T7016" s="1"/>
      <c r="U7016" s="1"/>
      <c r="V7016" s="1"/>
      <c r="W7016" s="1" t="s">
        <v>57</v>
      </c>
      <c r="X7016" s="1"/>
      <c r="Y7016" s="1"/>
      <c r="Z7016" s="1"/>
      <c r="AA7016" s="1"/>
      <c r="AB7016" s="1"/>
      <c r="AC7016" s="1" t="s">
        <v>5853</v>
      </c>
      <c r="AD7016" s="1">
        <v>20.62</v>
      </c>
      <c r="AE7016" s="1">
        <v>23.643000000000001</v>
      </c>
      <c r="AF7016" s="1">
        <v>26.774000000000001</v>
      </c>
      <c r="AG7016" s="1">
        <v>30.672000000000001</v>
      </c>
      <c r="AH7016" s="1">
        <v>31.471</v>
      </c>
      <c r="AI7016" s="1">
        <v>34.762</v>
      </c>
      <c r="AJ7016" s="1">
        <v>35.6</v>
      </c>
      <c r="AK7016" s="1">
        <v>33.113</v>
      </c>
      <c r="AL7016" s="1">
        <v>31.81</v>
      </c>
      <c r="AM7016" s="1">
        <v>32.015000000000001</v>
      </c>
      <c r="AN7016" s="1">
        <v>31.677</v>
      </c>
      <c r="AO7016" s="1">
        <v>31.434999999999999</v>
      </c>
      <c r="AP7016" s="1">
        <v>31.434999999999999</v>
      </c>
      <c r="AQ7016" s="1">
        <v>29.936</v>
      </c>
      <c r="AR7016" s="1">
        <v>43.332000000000001</v>
      </c>
      <c r="AS7016" s="1">
        <v>45.508000000000003</v>
      </c>
      <c r="AT7016" s="1">
        <v>47.604999999999997</v>
      </c>
      <c r="AU7016" s="1">
        <v>47.776000000000003</v>
      </c>
      <c r="AV7016" s="1">
        <v>46.35</v>
      </c>
      <c r="AW7016" s="1">
        <v>44.398000000000003</v>
      </c>
      <c r="AX7016" s="1">
        <v>47.972000000000001</v>
      </c>
      <c r="AY7016" s="1">
        <v>49.19</v>
      </c>
      <c r="AZ7016" s="1">
        <v>53.658999999999999</v>
      </c>
      <c r="BA7016" s="1">
        <v>52.976999999999997</v>
      </c>
      <c r="BB7016" s="1">
        <v>52.816000000000003</v>
      </c>
      <c r="BC7016" s="1">
        <v>53.692999999999998</v>
      </c>
      <c r="BD7016" s="1">
        <v>57.531999999999996</v>
      </c>
      <c r="BE7016" s="1">
        <v>57.454000000000001</v>
      </c>
      <c r="BF7016" s="1">
        <v>65.799000000000007</v>
      </c>
      <c r="BG7016" s="1">
        <v>65.036000000000001</v>
      </c>
      <c r="BH7016" s="1">
        <v>66.506</v>
      </c>
      <c r="BI7016" s="1">
        <v>69.394000000000005</v>
      </c>
      <c r="BJ7016" s="1">
        <v>73.506</v>
      </c>
      <c r="BK7016" s="1">
        <v>75.393000000000001</v>
      </c>
      <c r="BL7016" s="1">
        <v>85.962000000000003</v>
      </c>
      <c r="BM7016" s="1">
        <v>95.126000000000005</v>
      </c>
      <c r="BN7016" s="1">
        <v>90.878</v>
      </c>
      <c r="BO7016" s="1">
        <v>97.394999999999996</v>
      </c>
      <c r="BP7016" s="1">
        <v>101.88</v>
      </c>
      <c r="BQ7016" s="1">
        <v>99.801000000000002</v>
      </c>
      <c r="BR7016" s="1">
        <v>101.633</v>
      </c>
      <c r="BS7016" s="1">
        <v>104.378</v>
      </c>
      <c r="BT7016" s="1">
        <v>112.294</v>
      </c>
      <c r="BU7016" s="1">
        <v>114.9</v>
      </c>
      <c r="BV7016" s="1">
        <v>119.69799999999999</v>
      </c>
      <c r="BW7016" s="1">
        <v>119.105</v>
      </c>
      <c r="BX7016" s="1">
        <v>120.226</v>
      </c>
      <c r="BY7016" s="1">
        <v>123.42400000000001</v>
      </c>
      <c r="BZ7016" s="1">
        <v>125.98399999999999</v>
      </c>
      <c r="CA7016" s="1">
        <v>129.57400000000001</v>
      </c>
      <c r="CB7016" s="1">
        <v>133.46100000000001</v>
      </c>
      <c r="CC7016" s="1">
        <v>137.465</v>
      </c>
    </row>
    <row r="7017" spans="1:81" x14ac:dyDescent="0.2">
      <c r="A7017" t="s">
        <v>29</v>
      </c>
      <c r="B7017" t="s">
        <v>10098</v>
      </c>
      <c r="C7017" s="1" t="s">
        <v>5856</v>
      </c>
      <c r="D7017" s="1" t="s">
        <v>5857</v>
      </c>
      <c r="E7017" s="1" t="s">
        <v>286</v>
      </c>
      <c r="F7017" s="1" t="s">
        <v>287</v>
      </c>
      <c r="G7017" s="1" t="s">
        <v>288</v>
      </c>
      <c r="H7017" s="1" t="s">
        <v>36</v>
      </c>
      <c r="I7017" s="1" t="s">
        <v>52</v>
      </c>
      <c r="J7017" s="1" t="s">
        <v>127</v>
      </c>
      <c r="K7017" s="2">
        <v>45887</v>
      </c>
      <c r="L7017" s="1" t="s">
        <v>11433</v>
      </c>
      <c r="M7017" s="1" t="s">
        <v>11645</v>
      </c>
      <c r="N7017" s="1"/>
      <c r="O7017" s="1"/>
      <c r="P7017" s="1">
        <v>2025</v>
      </c>
      <c r="Q7017" s="1" t="s">
        <v>39</v>
      </c>
      <c r="R7017" s="1">
        <v>2019</v>
      </c>
      <c r="S7017" s="1"/>
      <c r="T7017" s="1"/>
      <c r="U7017" s="1"/>
      <c r="V7017" s="1"/>
      <c r="W7017" s="1" t="s">
        <v>57</v>
      </c>
      <c r="X7017" s="1"/>
      <c r="Y7017" s="1"/>
      <c r="Z7017" s="1"/>
      <c r="AA7017" s="1"/>
      <c r="AB7017" s="1"/>
      <c r="AC7017" s="1" t="s">
        <v>5853</v>
      </c>
      <c r="AD7017" s="1" t="s">
        <v>11644</v>
      </c>
      <c r="AE7017" s="1">
        <v>14.66</v>
      </c>
      <c r="AF7017" s="1">
        <v>13.243</v>
      </c>
      <c r="AG7017" s="1">
        <v>14.558</v>
      </c>
      <c r="AH7017" s="1">
        <v>2.6040000000000001</v>
      </c>
      <c r="AI7017" s="1">
        <v>10.457000000000001</v>
      </c>
      <c r="AJ7017" s="1">
        <v>2.411</v>
      </c>
      <c r="AK7017" s="1">
        <v>-6.9859999999999998</v>
      </c>
      <c r="AL7017" s="1">
        <v>-3.9340000000000002</v>
      </c>
      <c r="AM7017" s="1">
        <v>0.64500000000000002</v>
      </c>
      <c r="AN7017" s="1">
        <v>-1.0569999999999999</v>
      </c>
      <c r="AO7017" s="1">
        <v>-0.76300000000000001</v>
      </c>
      <c r="AP7017" s="1" t="s">
        <v>11644</v>
      </c>
      <c r="AQ7017" s="1">
        <v>-4.7690000000000001</v>
      </c>
      <c r="AR7017" s="1">
        <v>44.75</v>
      </c>
      <c r="AS7017" s="1">
        <v>5.0220000000000002</v>
      </c>
      <c r="AT7017" s="1">
        <v>4.6079999999999997</v>
      </c>
      <c r="AU7017" s="1">
        <v>0.35799999999999998</v>
      </c>
      <c r="AV7017" s="1">
        <v>-2.984</v>
      </c>
      <c r="AW7017" s="1">
        <v>-4.2119999999999997</v>
      </c>
      <c r="AX7017" s="1">
        <v>8.0500000000000007</v>
      </c>
      <c r="AY7017" s="1">
        <v>2.5390000000000001</v>
      </c>
      <c r="AZ7017" s="1">
        <v>9.0850000000000009</v>
      </c>
      <c r="BA7017" s="1">
        <v>-1.2709999999999999</v>
      </c>
      <c r="BB7017" s="1">
        <v>-0.30399999999999999</v>
      </c>
      <c r="BC7017" s="1">
        <v>1.661</v>
      </c>
      <c r="BD7017" s="1">
        <v>7.1509999999999998</v>
      </c>
      <c r="BE7017" s="1">
        <v>-0.13700000000000001</v>
      </c>
      <c r="BF7017" s="1">
        <v>14.525</v>
      </c>
      <c r="BG7017" s="1">
        <v>-1.159</v>
      </c>
      <c r="BH7017" s="1">
        <v>2.2610000000000001</v>
      </c>
      <c r="BI7017" s="1">
        <v>4.3419999999999996</v>
      </c>
      <c r="BJ7017" s="1">
        <v>5.9260000000000002</v>
      </c>
      <c r="BK7017" s="1">
        <v>2.5659999999999998</v>
      </c>
      <c r="BL7017" s="1">
        <v>14.019</v>
      </c>
      <c r="BM7017" s="1">
        <v>10.661</v>
      </c>
      <c r="BN7017" s="1">
        <v>-4.4660000000000002</v>
      </c>
      <c r="BO7017" s="1">
        <v>7.1710000000000003</v>
      </c>
      <c r="BP7017" s="1">
        <v>4.6050000000000004</v>
      </c>
      <c r="BQ7017" s="1">
        <v>-2.0409999999999999</v>
      </c>
      <c r="BR7017" s="1">
        <v>1.837</v>
      </c>
      <c r="BS7017" s="1">
        <v>2.7010000000000001</v>
      </c>
      <c r="BT7017" s="1">
        <v>7.5839999999999996</v>
      </c>
      <c r="BU7017" s="1">
        <v>2.3199999999999998</v>
      </c>
      <c r="BV7017" s="1">
        <v>4.1760000000000002</v>
      </c>
      <c r="BW7017" s="1">
        <v>-0.495</v>
      </c>
      <c r="BX7017" s="1">
        <v>0.94099999999999995</v>
      </c>
      <c r="BY7017" s="1">
        <v>2.66</v>
      </c>
      <c r="BZ7017" s="1">
        <v>2.0750000000000002</v>
      </c>
      <c r="CA7017" s="1">
        <v>2.8490000000000002</v>
      </c>
      <c r="CB7017" s="1">
        <v>3</v>
      </c>
      <c r="CC7017" s="1">
        <v>3</v>
      </c>
    </row>
    <row r="7018" spans="1:81" x14ac:dyDescent="0.2">
      <c r="A7018" t="s">
        <v>29</v>
      </c>
      <c r="B7018" t="s">
        <v>6235</v>
      </c>
      <c r="C7018" s="1" t="s">
        <v>5856</v>
      </c>
      <c r="D7018" s="1" t="s">
        <v>5857</v>
      </c>
      <c r="E7018" s="1" t="s">
        <v>441</v>
      </c>
      <c r="F7018" s="1" t="s">
        <v>442</v>
      </c>
      <c r="G7018" s="1" t="s">
        <v>443</v>
      </c>
      <c r="H7018" s="1" t="s">
        <v>36</v>
      </c>
      <c r="I7018" s="1" t="s">
        <v>52</v>
      </c>
      <c r="J7018" s="1" t="s">
        <v>127</v>
      </c>
      <c r="K7018" s="2">
        <v>45887</v>
      </c>
      <c r="L7018" s="1" t="s">
        <v>11433</v>
      </c>
      <c r="M7018" s="1" t="s">
        <v>11645</v>
      </c>
      <c r="N7018" s="1"/>
      <c r="O7018" s="1" t="s">
        <v>11604</v>
      </c>
      <c r="P7018" s="1">
        <v>2023</v>
      </c>
      <c r="Q7018" s="1" t="s">
        <v>55</v>
      </c>
      <c r="R7018" s="1">
        <v>2000</v>
      </c>
      <c r="S7018" s="1"/>
      <c r="T7018" s="1" t="s">
        <v>57</v>
      </c>
      <c r="U7018" s="1"/>
      <c r="V7018" s="1"/>
      <c r="W7018" s="1"/>
      <c r="X7018" s="1"/>
      <c r="Y7018" s="1"/>
      <c r="Z7018" s="1"/>
      <c r="AA7018" s="1"/>
      <c r="AB7018" s="1" t="s">
        <v>11450</v>
      </c>
      <c r="AC7018" s="1" t="s">
        <v>5853</v>
      </c>
      <c r="AD7018" s="1">
        <v>40.978999999999999</v>
      </c>
      <c r="AE7018" s="1">
        <v>0.74399999999999999</v>
      </c>
      <c r="AF7018" s="1">
        <v>9.7859999999999996</v>
      </c>
      <c r="AG7018" s="1">
        <v>-1.2290000000000001</v>
      </c>
      <c r="AH7018" s="1">
        <v>-5.4909999999999997</v>
      </c>
      <c r="AI7018" s="1">
        <v>21.664999999999999</v>
      </c>
      <c r="AJ7018" s="1">
        <v>-6.4749999999999996</v>
      </c>
      <c r="AK7018" s="1">
        <v>282.62700000000001</v>
      </c>
      <c r="AL7018" s="1">
        <v>-0.82699999999999996</v>
      </c>
      <c r="AM7018" s="1">
        <v>2.17</v>
      </c>
      <c r="AN7018" s="1">
        <v>8.4770000000000003</v>
      </c>
      <c r="AO7018" s="1">
        <v>-8.5960000000000001</v>
      </c>
      <c r="AP7018" s="1">
        <v>2.1320000000000001</v>
      </c>
      <c r="AQ7018" s="1">
        <v>-8.3829999999999991</v>
      </c>
      <c r="AR7018" s="1">
        <v>3.21</v>
      </c>
      <c r="AS7018" s="1">
        <v>7.1420000000000003</v>
      </c>
      <c r="AT7018" s="1">
        <v>-20.343</v>
      </c>
      <c r="AU7018" s="1">
        <v>17.873999999999999</v>
      </c>
      <c r="AV7018" s="1">
        <v>8.2439999999999998</v>
      </c>
      <c r="AW7018" s="1">
        <v>-7.9669999999999996</v>
      </c>
      <c r="AX7018" s="1">
        <v>-3.39</v>
      </c>
      <c r="AY7018" s="1">
        <v>-5.6379999999999999</v>
      </c>
      <c r="AZ7018" s="1">
        <v>-1.2989999999999999</v>
      </c>
      <c r="BA7018" s="1">
        <v>-11.333</v>
      </c>
      <c r="BB7018" s="1">
        <v>2.5539999999999998</v>
      </c>
      <c r="BC7018" s="1">
        <v>4.3730000000000002</v>
      </c>
      <c r="BD7018" s="1">
        <v>0.70099999999999996</v>
      </c>
      <c r="BE7018" s="1">
        <v>4.3559999999999999</v>
      </c>
      <c r="BF7018" s="1">
        <v>2.306</v>
      </c>
      <c r="BG7018" s="1">
        <v>3.3039999999999998</v>
      </c>
      <c r="BH7018" s="1">
        <v>4.367</v>
      </c>
      <c r="BI7018" s="1">
        <v>0.24399999999999999</v>
      </c>
      <c r="BJ7018" s="1">
        <v>-2.5779999999999998</v>
      </c>
      <c r="BK7018" s="1">
        <v>-35.209000000000003</v>
      </c>
      <c r="BL7018" s="1">
        <v>35.024000000000001</v>
      </c>
      <c r="BM7018" s="1">
        <v>-1.421</v>
      </c>
      <c r="BN7018" s="1">
        <v>-6.15</v>
      </c>
      <c r="BO7018" s="1">
        <v>37.17</v>
      </c>
      <c r="BP7018" s="1">
        <v>13.821999999999999</v>
      </c>
      <c r="BQ7018" s="1">
        <v>9.7479999999999993</v>
      </c>
      <c r="BR7018" s="1">
        <v>-7.8570000000000002</v>
      </c>
      <c r="BS7018" s="1">
        <v>-2.8050000000000002</v>
      </c>
      <c r="BT7018" s="1">
        <v>-9.375</v>
      </c>
      <c r="BU7018" s="1">
        <v>-0.32600000000000001</v>
      </c>
      <c r="BV7018" s="1">
        <v>8.327</v>
      </c>
      <c r="BW7018" s="1">
        <v>19.645</v>
      </c>
      <c r="BX7018" s="1">
        <v>3.69</v>
      </c>
      <c r="BY7018" s="1">
        <v>4.2770000000000001</v>
      </c>
      <c r="BZ7018" s="1">
        <v>4.407</v>
      </c>
      <c r="CA7018" s="1">
        <v>4.6059999999999999</v>
      </c>
      <c r="CB7018" s="1">
        <v>4.6379999999999999</v>
      </c>
      <c r="CC7018" s="1">
        <v>4.2880000000000003</v>
      </c>
    </row>
    <row r="7019" spans="1:81" x14ac:dyDescent="0.2">
      <c r="A7019" t="s">
        <v>29</v>
      </c>
      <c r="B7019" t="s">
        <v>6221</v>
      </c>
      <c r="C7019" s="1" t="s">
        <v>5856</v>
      </c>
      <c r="D7019" s="1" t="s">
        <v>5857</v>
      </c>
      <c r="E7019" s="1" t="s">
        <v>310</v>
      </c>
      <c r="F7019" s="1" t="s">
        <v>311</v>
      </c>
      <c r="G7019" s="1" t="s">
        <v>312</v>
      </c>
      <c r="H7019" s="1" t="s">
        <v>36</v>
      </c>
      <c r="I7019" s="1" t="s">
        <v>52</v>
      </c>
      <c r="J7019" s="1" t="s">
        <v>127</v>
      </c>
      <c r="K7019" s="2">
        <v>45887</v>
      </c>
      <c r="L7019" s="1" t="s">
        <v>11433</v>
      </c>
      <c r="M7019" s="1" t="s">
        <v>11645</v>
      </c>
      <c r="N7019" s="1"/>
      <c r="O7019" s="1" t="s">
        <v>11604</v>
      </c>
      <c r="P7019" s="1">
        <v>2023</v>
      </c>
      <c r="Q7019" s="1" t="s">
        <v>55</v>
      </c>
      <c r="R7019" s="1">
        <v>2000</v>
      </c>
      <c r="S7019" s="1"/>
      <c r="T7019" s="1" t="s">
        <v>57</v>
      </c>
      <c r="U7019" s="1"/>
      <c r="V7019" s="1"/>
      <c r="W7019" s="1"/>
      <c r="X7019" s="1"/>
      <c r="Y7019" s="1"/>
      <c r="Z7019" s="1"/>
      <c r="AA7019" s="1"/>
      <c r="AB7019" s="1" t="s">
        <v>11450</v>
      </c>
      <c r="AC7019" s="1" t="s">
        <v>5853</v>
      </c>
      <c r="AD7019" s="1">
        <v>60.895000000000003</v>
      </c>
      <c r="AE7019" s="1">
        <v>8.8620000000000001</v>
      </c>
      <c r="AF7019" s="1">
        <v>5.0069999999999997</v>
      </c>
      <c r="AG7019" s="1">
        <v>-1.4450000000000001</v>
      </c>
      <c r="AH7019" s="1">
        <v>0.26500000000000001</v>
      </c>
      <c r="AI7019" s="1">
        <v>19.645</v>
      </c>
      <c r="AJ7019" s="1">
        <v>-13.747</v>
      </c>
      <c r="AK7019" s="1">
        <v>7.3940000000000001</v>
      </c>
      <c r="AL7019" s="1">
        <v>-0.02</v>
      </c>
      <c r="AM7019" s="1">
        <v>4.8140000000000001</v>
      </c>
      <c r="AN7019" s="1">
        <v>8.5939999999999994</v>
      </c>
      <c r="AO7019" s="1">
        <v>-3.3889999999999998</v>
      </c>
      <c r="AP7019" s="1">
        <v>-2.9039999999999999</v>
      </c>
      <c r="AQ7019" s="1">
        <v>-4.2519999999999998</v>
      </c>
      <c r="AR7019" s="1">
        <v>15.366</v>
      </c>
      <c r="AS7019" s="1">
        <v>-2.39</v>
      </c>
      <c r="AT7019" s="1">
        <v>-17.513999999999999</v>
      </c>
      <c r="AU7019" s="1">
        <v>14.913</v>
      </c>
      <c r="AV7019" s="1">
        <v>7.3639999999999999</v>
      </c>
      <c r="AW7019" s="1">
        <v>-2.2410000000000001</v>
      </c>
      <c r="AX7019" s="1">
        <v>-6.9240000000000004</v>
      </c>
      <c r="AY7019" s="1">
        <v>-1.2569999999999999</v>
      </c>
      <c r="AZ7019" s="1">
        <v>1.7649999999999999</v>
      </c>
      <c r="BA7019" s="1">
        <v>-10.74</v>
      </c>
      <c r="BB7019" s="1">
        <v>-6.4000000000000001E-2</v>
      </c>
      <c r="BC7019" s="1">
        <v>9.2390000000000008</v>
      </c>
      <c r="BD7019" s="1">
        <v>2.6469999999999998</v>
      </c>
      <c r="BE7019" s="1">
        <v>2.2200000000000002</v>
      </c>
      <c r="BF7019" s="1">
        <v>4.0590000000000002</v>
      </c>
      <c r="BG7019" s="1">
        <v>2.6909999999999998</v>
      </c>
      <c r="BH7019" s="1">
        <v>3.1859999999999999</v>
      </c>
      <c r="BI7019" s="1">
        <v>-3.02</v>
      </c>
      <c r="BJ7019" s="1">
        <v>-7.0620000000000003</v>
      </c>
      <c r="BK7019" s="1">
        <v>-47.77</v>
      </c>
      <c r="BL7019" s="1">
        <v>67.227000000000004</v>
      </c>
      <c r="BM7019" s="1">
        <v>-8.0890000000000004</v>
      </c>
      <c r="BN7019" s="1">
        <v>-5.5449999999999999</v>
      </c>
      <c r="BO7019" s="1">
        <v>33.366999999999997</v>
      </c>
      <c r="BP7019" s="1">
        <v>21.07</v>
      </c>
      <c r="BQ7019" s="1">
        <v>6.5830000000000002</v>
      </c>
      <c r="BR7019" s="1">
        <v>0.60399999999999998</v>
      </c>
      <c r="BS7019" s="1">
        <v>5.8159999999999998</v>
      </c>
      <c r="BT7019" s="1">
        <v>-13.003</v>
      </c>
      <c r="BU7019" s="1">
        <v>4.1900000000000004</v>
      </c>
      <c r="BV7019" s="1">
        <v>10.204000000000001</v>
      </c>
      <c r="BW7019" s="1">
        <v>24.334</v>
      </c>
      <c r="BX7019" s="1">
        <v>4.1239999999999997</v>
      </c>
      <c r="BY7019" s="1">
        <v>4.819</v>
      </c>
      <c r="BZ7019" s="1">
        <v>4.92</v>
      </c>
      <c r="CA7019" s="1">
        <v>5.109</v>
      </c>
      <c r="CB7019" s="1">
        <v>5.133</v>
      </c>
      <c r="CC7019" s="1">
        <v>4.6900000000000004</v>
      </c>
    </row>
    <row r="7020" spans="1:81" x14ac:dyDescent="0.2">
      <c r="A7020" t="s">
        <v>29</v>
      </c>
      <c r="B7020" t="s">
        <v>6190</v>
      </c>
      <c r="C7020" s="1" t="s">
        <v>5856</v>
      </c>
      <c r="D7020" s="1" t="s">
        <v>5857</v>
      </c>
      <c r="E7020" s="1" t="s">
        <v>512</v>
      </c>
      <c r="F7020" s="1" t="s">
        <v>513</v>
      </c>
      <c r="G7020" s="1" t="s">
        <v>514</v>
      </c>
      <c r="H7020" s="1" t="s">
        <v>36</v>
      </c>
      <c r="I7020" s="1" t="s">
        <v>52</v>
      </c>
      <c r="J7020" s="1" t="s">
        <v>127</v>
      </c>
      <c r="K7020" s="2">
        <v>45887</v>
      </c>
      <c r="L7020" s="1" t="s">
        <v>11433</v>
      </c>
      <c r="M7020" s="1" t="s">
        <v>11645</v>
      </c>
      <c r="N7020" s="1"/>
      <c r="O7020" s="1" t="s">
        <v>11604</v>
      </c>
      <c r="P7020" s="1">
        <v>2023</v>
      </c>
      <c r="Q7020" s="1" t="s">
        <v>55</v>
      </c>
      <c r="R7020" s="1">
        <v>2000</v>
      </c>
      <c r="S7020" s="1"/>
      <c r="T7020" s="1" t="s">
        <v>57</v>
      </c>
      <c r="U7020" s="1"/>
      <c r="V7020" s="1"/>
      <c r="W7020" s="1"/>
      <c r="X7020" s="1"/>
      <c r="Y7020" s="1"/>
      <c r="Z7020" s="1"/>
      <c r="AA7020" s="1"/>
      <c r="AB7020" s="1" t="s">
        <v>11450</v>
      </c>
      <c r="AC7020" s="1" t="s">
        <v>5853</v>
      </c>
      <c r="AD7020" s="1">
        <v>-9.2200000000000006</v>
      </c>
      <c r="AE7020" s="1">
        <v>7.0750000000000002</v>
      </c>
      <c r="AF7020" s="1">
        <v>-0.86299999999999999</v>
      </c>
      <c r="AG7020" s="1">
        <v>-10.234999999999999</v>
      </c>
      <c r="AH7020" s="1">
        <v>-4.8869999999999996</v>
      </c>
      <c r="AI7020" s="1">
        <v>8.1080000000000005</v>
      </c>
      <c r="AJ7020" s="1">
        <v>-13.147</v>
      </c>
      <c r="AK7020" s="1">
        <v>649.15099999999995</v>
      </c>
      <c r="AL7020" s="1">
        <v>-9.5820000000000007</v>
      </c>
      <c r="AM7020" s="1">
        <v>16.765000000000001</v>
      </c>
      <c r="AN7020" s="1">
        <v>-6.9039999999999999</v>
      </c>
      <c r="AO7020" s="1">
        <v>-5.8179999999999996</v>
      </c>
      <c r="AP7020" s="1">
        <v>-10.242000000000001</v>
      </c>
      <c r="AQ7020" s="1">
        <v>22.849</v>
      </c>
      <c r="AR7020" s="1">
        <v>9.6869999999999994</v>
      </c>
      <c r="AS7020" s="1">
        <v>8.1479999999999997</v>
      </c>
      <c r="AT7020" s="1">
        <v>16.771000000000001</v>
      </c>
      <c r="AU7020" s="1">
        <v>14.664999999999999</v>
      </c>
      <c r="AV7020" s="1">
        <v>-19.312000000000001</v>
      </c>
      <c r="AW7020" s="1">
        <v>-2.5790000000000002</v>
      </c>
      <c r="AX7020" s="1">
        <v>0.318</v>
      </c>
      <c r="AY7020" s="1">
        <v>-1.554</v>
      </c>
      <c r="AZ7020" s="1">
        <v>-5.2380000000000004</v>
      </c>
      <c r="BA7020" s="1">
        <v>-8.3350000000000009</v>
      </c>
      <c r="BB7020" s="1">
        <v>6.1779999999999999</v>
      </c>
      <c r="BC7020" s="1">
        <v>3.4279999999999999</v>
      </c>
      <c r="BD7020" s="1">
        <v>1.242</v>
      </c>
      <c r="BE7020" s="1">
        <v>6.0220000000000002</v>
      </c>
      <c r="BF7020" s="1">
        <v>-3.23</v>
      </c>
      <c r="BG7020" s="1">
        <v>-21.88</v>
      </c>
      <c r="BH7020" s="1">
        <v>-14.601000000000001</v>
      </c>
      <c r="BI7020" s="1">
        <v>18.32</v>
      </c>
      <c r="BJ7020" s="1">
        <v>22.904</v>
      </c>
      <c r="BK7020" s="1">
        <v>-29.852</v>
      </c>
      <c r="BL7020" s="1">
        <v>-16.911000000000001</v>
      </c>
      <c r="BM7020" s="1">
        <v>24.568999999999999</v>
      </c>
      <c r="BN7020" s="1">
        <v>6.51</v>
      </c>
      <c r="BO7020" s="1">
        <v>24.26</v>
      </c>
      <c r="BP7020" s="1">
        <v>-0.68100000000000005</v>
      </c>
      <c r="BQ7020" s="1">
        <v>28.167999999999999</v>
      </c>
      <c r="BR7020" s="1">
        <v>-7.4660000000000002</v>
      </c>
      <c r="BS7020" s="1">
        <v>1.5740000000000001</v>
      </c>
      <c r="BT7020" s="1">
        <v>1.893</v>
      </c>
      <c r="BU7020" s="1">
        <v>0.88200000000000001</v>
      </c>
      <c r="BV7020" s="1">
        <v>3.49</v>
      </c>
      <c r="BW7020" s="1">
        <v>41.856999999999999</v>
      </c>
      <c r="BX7020" s="1">
        <v>5.258</v>
      </c>
      <c r="BY7020" s="1">
        <v>3.2890000000000001</v>
      </c>
      <c r="BZ7020" s="1">
        <v>3.2770000000000001</v>
      </c>
      <c r="CA7020" s="1">
        <v>2.81</v>
      </c>
      <c r="CB7020" s="1">
        <v>3.3079999999999998</v>
      </c>
      <c r="CC7020" s="1">
        <v>3.7719999999999998</v>
      </c>
    </row>
    <row r="7021" spans="1:81" x14ac:dyDescent="0.2">
      <c r="A7021" t="s">
        <v>29</v>
      </c>
      <c r="B7021" t="s">
        <v>6175</v>
      </c>
      <c r="C7021" s="1" t="s">
        <v>5856</v>
      </c>
      <c r="D7021" s="1" t="s">
        <v>5857</v>
      </c>
      <c r="E7021" s="1" t="s">
        <v>322</v>
      </c>
      <c r="F7021" s="1" t="s">
        <v>323</v>
      </c>
      <c r="G7021" s="1" t="s">
        <v>324</v>
      </c>
      <c r="H7021" s="1" t="s">
        <v>36</v>
      </c>
      <c r="I7021" s="1" t="s">
        <v>52</v>
      </c>
      <c r="J7021" s="1" t="s">
        <v>127</v>
      </c>
      <c r="K7021" s="2">
        <v>45887</v>
      </c>
      <c r="L7021" s="1" t="s">
        <v>11433</v>
      </c>
      <c r="M7021" s="1" t="s">
        <v>11645</v>
      </c>
      <c r="N7021" s="1"/>
      <c r="O7021" s="1" t="s">
        <v>11604</v>
      </c>
      <c r="P7021" s="1">
        <v>2023</v>
      </c>
      <c r="Q7021" s="1" t="s">
        <v>55</v>
      </c>
      <c r="R7021" s="1">
        <v>2000</v>
      </c>
      <c r="S7021" s="1"/>
      <c r="T7021" s="1" t="s">
        <v>57</v>
      </c>
      <c r="U7021" s="1"/>
      <c r="V7021" s="1"/>
      <c r="W7021" s="1"/>
      <c r="X7021" s="1"/>
      <c r="Y7021" s="1"/>
      <c r="Z7021" s="1"/>
      <c r="AA7021" s="1"/>
      <c r="AB7021" s="1" t="s">
        <v>11450</v>
      </c>
      <c r="AC7021" s="1" t="s">
        <v>5853</v>
      </c>
      <c r="AD7021" s="1">
        <v>-15.786</v>
      </c>
      <c r="AE7021" s="1">
        <v>6.6120000000000001</v>
      </c>
      <c r="AF7021" s="1">
        <v>18.081</v>
      </c>
      <c r="AG7021" s="1">
        <v>-4.9669999999999996</v>
      </c>
      <c r="AH7021" s="1">
        <v>-5.6740000000000004</v>
      </c>
      <c r="AI7021" s="1">
        <v>9.9920000000000009</v>
      </c>
      <c r="AJ7021" s="1">
        <v>-24.664000000000001</v>
      </c>
      <c r="AK7021" s="1">
        <v>20.184000000000001</v>
      </c>
      <c r="AL7021" s="1">
        <v>-5.8010000000000002</v>
      </c>
      <c r="AM7021" s="1">
        <v>17.327000000000002</v>
      </c>
      <c r="AN7021" s="1">
        <v>-7.1020000000000003</v>
      </c>
      <c r="AO7021" s="1">
        <v>-3.0779999999999998</v>
      </c>
      <c r="AP7021" s="1">
        <v>-8.0039999999999996</v>
      </c>
      <c r="AQ7021" s="1">
        <v>26.823</v>
      </c>
      <c r="AR7021" s="1">
        <v>11.55</v>
      </c>
      <c r="AS7021" s="1">
        <v>0.53700000000000003</v>
      </c>
      <c r="AT7021" s="1">
        <v>1.4430000000000001</v>
      </c>
      <c r="AU7021" s="1">
        <v>10.398999999999999</v>
      </c>
      <c r="AV7021" s="1">
        <v>-6.992</v>
      </c>
      <c r="AW7021" s="1">
        <v>4.0860000000000003</v>
      </c>
      <c r="AX7021" s="1">
        <v>6.952</v>
      </c>
      <c r="AY7021" s="1">
        <v>-1.982</v>
      </c>
      <c r="AZ7021" s="1">
        <v>-3.3439999999999999</v>
      </c>
      <c r="BA7021" s="1">
        <v>-12.38</v>
      </c>
      <c r="BB7021" s="1">
        <v>3.4750000000000001</v>
      </c>
      <c r="BC7021" s="1">
        <v>4.6580000000000004</v>
      </c>
      <c r="BD7021" s="1">
        <v>4.6520000000000001</v>
      </c>
      <c r="BE7021" s="1">
        <v>5.8390000000000004</v>
      </c>
      <c r="BF7021" s="1">
        <v>-3.1960000000000002</v>
      </c>
      <c r="BG7021" s="1">
        <v>-29.3</v>
      </c>
      <c r="BH7021" s="1">
        <v>-26.082999999999998</v>
      </c>
      <c r="BI7021" s="1">
        <v>16.518999999999998</v>
      </c>
      <c r="BJ7021" s="1">
        <v>24.187999999999999</v>
      </c>
      <c r="BK7021" s="1">
        <v>-39.497</v>
      </c>
      <c r="BL7021" s="1">
        <v>-35.938000000000002</v>
      </c>
      <c r="BM7021" s="1">
        <v>23.056000000000001</v>
      </c>
      <c r="BN7021" s="1">
        <v>26.378</v>
      </c>
      <c r="BO7021" s="1">
        <v>30.824999999999999</v>
      </c>
      <c r="BP7021" s="1">
        <v>-4.8150000000000004</v>
      </c>
      <c r="BQ7021" s="1">
        <v>6.633</v>
      </c>
      <c r="BR7021" s="1">
        <v>-13.659000000000001</v>
      </c>
      <c r="BS7021" s="1">
        <v>17.43</v>
      </c>
      <c r="BT7021" s="1">
        <v>17.417999999999999</v>
      </c>
      <c r="BU7021" s="1">
        <v>10.018000000000001</v>
      </c>
      <c r="BV7021" s="1">
        <v>3.3490000000000002</v>
      </c>
      <c r="BW7021" s="1">
        <v>56.588999999999999</v>
      </c>
      <c r="BX7021" s="1">
        <v>5.7539999999999996</v>
      </c>
      <c r="BY7021" s="1">
        <v>3.5179999999999998</v>
      </c>
      <c r="BZ7021" s="1">
        <v>3.42</v>
      </c>
      <c r="CA7021" s="1">
        <v>2.8610000000000002</v>
      </c>
      <c r="CB7021" s="1">
        <v>3.4660000000000002</v>
      </c>
      <c r="CC7021" s="1">
        <v>4.0410000000000004</v>
      </c>
    </row>
    <row r="7022" spans="1:81" x14ac:dyDescent="0.2">
      <c r="A7022" t="s">
        <v>29</v>
      </c>
      <c r="B7022" t="s">
        <v>10352</v>
      </c>
      <c r="C7022" s="1" t="s">
        <v>5856</v>
      </c>
      <c r="D7022" s="1" t="s">
        <v>5857</v>
      </c>
      <c r="E7022" s="1" t="s">
        <v>602</v>
      </c>
      <c r="F7022" s="1" t="s">
        <v>603</v>
      </c>
      <c r="G7022" s="1" t="s">
        <v>604</v>
      </c>
      <c r="H7022" s="1" t="s">
        <v>36</v>
      </c>
      <c r="I7022" s="1"/>
      <c r="J7022" s="1"/>
      <c r="K7022" s="2"/>
      <c r="L7022" s="1" t="s">
        <v>11433</v>
      </c>
      <c r="M7022" s="1" t="s">
        <v>11645</v>
      </c>
      <c r="N7022" s="1"/>
      <c r="O7022" s="1"/>
      <c r="P7022" s="1"/>
      <c r="Q7022" s="1"/>
      <c r="R7022" s="1"/>
      <c r="S7022" s="1"/>
      <c r="T7022" s="1"/>
      <c r="U7022" s="1"/>
      <c r="V7022" s="1"/>
      <c r="W7022" s="1"/>
      <c r="X7022" s="1"/>
      <c r="Y7022" s="1"/>
      <c r="Z7022" s="1"/>
      <c r="AA7022" s="1"/>
      <c r="AB7022" s="1"/>
      <c r="AC7022" s="1"/>
      <c r="AD7022" s="1" t="s">
        <v>11644</v>
      </c>
      <c r="AE7022" s="1" t="s">
        <v>11644</v>
      </c>
      <c r="AF7022" s="1" t="s">
        <v>11644</v>
      </c>
      <c r="AG7022" s="1" t="s">
        <v>11644</v>
      </c>
      <c r="AH7022" s="1" t="s">
        <v>11644</v>
      </c>
      <c r="AI7022" s="1" t="s">
        <v>11644</v>
      </c>
      <c r="AJ7022" s="1" t="s">
        <v>11644</v>
      </c>
      <c r="AK7022" s="1" t="s">
        <v>11644</v>
      </c>
      <c r="AL7022" s="1" t="s">
        <v>11644</v>
      </c>
      <c r="AM7022" s="1" t="s">
        <v>11644</v>
      </c>
      <c r="AN7022" s="1" t="s">
        <v>11644</v>
      </c>
      <c r="AO7022" s="1" t="s">
        <v>11644</v>
      </c>
      <c r="AP7022" s="1" t="s">
        <v>11644</v>
      </c>
      <c r="AQ7022" s="1" t="s">
        <v>11644</v>
      </c>
      <c r="AR7022" s="1" t="s">
        <v>11644</v>
      </c>
      <c r="AS7022" s="1" t="s">
        <v>11644</v>
      </c>
      <c r="AT7022" s="1" t="s">
        <v>11644</v>
      </c>
      <c r="AU7022" s="1" t="s">
        <v>11644</v>
      </c>
      <c r="AV7022" s="1" t="s">
        <v>11644</v>
      </c>
      <c r="AW7022" s="1" t="s">
        <v>11644</v>
      </c>
      <c r="AX7022" s="1" t="s">
        <v>11644</v>
      </c>
      <c r="AY7022" s="1" t="s">
        <v>11644</v>
      </c>
      <c r="AZ7022" s="1" t="s">
        <v>11644</v>
      </c>
      <c r="BA7022" s="1" t="s">
        <v>11644</v>
      </c>
      <c r="BB7022" s="1" t="s">
        <v>11644</v>
      </c>
      <c r="BC7022" s="1" t="s">
        <v>11644</v>
      </c>
      <c r="BD7022" s="1" t="s">
        <v>11644</v>
      </c>
      <c r="BE7022" s="1" t="s">
        <v>11644</v>
      </c>
      <c r="BF7022" s="1" t="s">
        <v>11644</v>
      </c>
      <c r="BG7022" s="1" t="s">
        <v>11644</v>
      </c>
      <c r="BH7022" s="1" t="s">
        <v>11644</v>
      </c>
      <c r="BI7022" s="1" t="s">
        <v>11644</v>
      </c>
      <c r="BJ7022" s="1" t="s">
        <v>11644</v>
      </c>
      <c r="BK7022" s="1" t="s">
        <v>11644</v>
      </c>
      <c r="BL7022" s="1" t="s">
        <v>11644</v>
      </c>
      <c r="BM7022" s="1" t="s">
        <v>11644</v>
      </c>
      <c r="BN7022" s="1" t="s">
        <v>11644</v>
      </c>
      <c r="BO7022" s="1" t="s">
        <v>11644</v>
      </c>
      <c r="BP7022" s="1" t="s">
        <v>11644</v>
      </c>
      <c r="BQ7022" s="1" t="s">
        <v>11644</v>
      </c>
      <c r="BR7022" s="1" t="s">
        <v>11644</v>
      </c>
      <c r="BS7022" s="1" t="s">
        <v>11644</v>
      </c>
      <c r="BT7022" s="1" t="s">
        <v>11644</v>
      </c>
      <c r="BU7022" s="1" t="s">
        <v>11644</v>
      </c>
      <c r="BV7022" s="1" t="s">
        <v>11644</v>
      </c>
      <c r="BW7022" s="1" t="s">
        <v>11644</v>
      </c>
      <c r="BX7022" s="1" t="s">
        <v>11644</v>
      </c>
      <c r="BY7022" s="1" t="s">
        <v>11644</v>
      </c>
      <c r="BZ7022" s="1" t="s">
        <v>11644</v>
      </c>
      <c r="CA7022" s="1" t="s">
        <v>11644</v>
      </c>
      <c r="CB7022" s="1" t="s">
        <v>11644</v>
      </c>
      <c r="CC7022" s="1" t="s">
        <v>11644</v>
      </c>
    </row>
    <row r="7023" spans="1:81" x14ac:dyDescent="0.2">
      <c r="A7023" t="s">
        <v>29</v>
      </c>
      <c r="B7023" t="s">
        <v>10353</v>
      </c>
      <c r="C7023" s="1" t="s">
        <v>5856</v>
      </c>
      <c r="D7023" s="1" t="s">
        <v>5857</v>
      </c>
      <c r="E7023" s="1" t="s">
        <v>33</v>
      </c>
      <c r="F7023" s="1" t="s">
        <v>34</v>
      </c>
      <c r="G7023" s="1" t="s">
        <v>35</v>
      </c>
      <c r="H7023" s="1" t="s">
        <v>36</v>
      </c>
      <c r="I7023" s="1"/>
      <c r="J7023" s="1"/>
      <c r="K7023" s="2"/>
      <c r="L7023" s="1" t="s">
        <v>11433</v>
      </c>
      <c r="M7023" s="1" t="s">
        <v>11645</v>
      </c>
      <c r="N7023" s="1"/>
      <c r="O7023" s="1"/>
      <c r="P7023" s="1"/>
      <c r="Q7023" s="1"/>
      <c r="R7023" s="1"/>
      <c r="S7023" s="1"/>
      <c r="T7023" s="1"/>
      <c r="U7023" s="1"/>
      <c r="V7023" s="1"/>
      <c r="W7023" s="1"/>
      <c r="X7023" s="1"/>
      <c r="Y7023" s="1"/>
      <c r="Z7023" s="1"/>
      <c r="AA7023" s="1"/>
      <c r="AB7023" s="1"/>
      <c r="AC7023" s="1"/>
      <c r="AD7023" s="1" t="s">
        <v>11644</v>
      </c>
      <c r="AE7023" s="1" t="s">
        <v>11644</v>
      </c>
      <c r="AF7023" s="1" t="s">
        <v>11644</v>
      </c>
      <c r="AG7023" s="1" t="s">
        <v>11644</v>
      </c>
      <c r="AH7023" s="1" t="s">
        <v>11644</v>
      </c>
      <c r="AI7023" s="1" t="s">
        <v>11644</v>
      </c>
      <c r="AJ7023" s="1" t="s">
        <v>11644</v>
      </c>
      <c r="AK7023" s="1" t="s">
        <v>11644</v>
      </c>
      <c r="AL7023" s="1" t="s">
        <v>11644</v>
      </c>
      <c r="AM7023" s="1" t="s">
        <v>11644</v>
      </c>
      <c r="AN7023" s="1" t="s">
        <v>11644</v>
      </c>
      <c r="AO7023" s="1" t="s">
        <v>11644</v>
      </c>
      <c r="AP7023" s="1" t="s">
        <v>11644</v>
      </c>
      <c r="AQ7023" s="1" t="s">
        <v>11644</v>
      </c>
      <c r="AR7023" s="1" t="s">
        <v>11644</v>
      </c>
      <c r="AS7023" s="1" t="s">
        <v>11644</v>
      </c>
      <c r="AT7023" s="1" t="s">
        <v>11644</v>
      </c>
      <c r="AU7023" s="1" t="s">
        <v>11644</v>
      </c>
      <c r="AV7023" s="1" t="s">
        <v>11644</v>
      </c>
      <c r="AW7023" s="1" t="s">
        <v>11644</v>
      </c>
      <c r="AX7023" s="1" t="s">
        <v>11644</v>
      </c>
      <c r="AY7023" s="1" t="s">
        <v>11644</v>
      </c>
      <c r="AZ7023" s="1" t="s">
        <v>11644</v>
      </c>
      <c r="BA7023" s="1" t="s">
        <v>11644</v>
      </c>
      <c r="BB7023" s="1" t="s">
        <v>11644</v>
      </c>
      <c r="BC7023" s="1" t="s">
        <v>11644</v>
      </c>
      <c r="BD7023" s="1" t="s">
        <v>11644</v>
      </c>
      <c r="BE7023" s="1" t="s">
        <v>11644</v>
      </c>
      <c r="BF7023" s="1" t="s">
        <v>11644</v>
      </c>
      <c r="BG7023" s="1" t="s">
        <v>11644</v>
      </c>
      <c r="BH7023" s="1" t="s">
        <v>11644</v>
      </c>
      <c r="BI7023" s="1" t="s">
        <v>11644</v>
      </c>
      <c r="BJ7023" s="1" t="s">
        <v>11644</v>
      </c>
      <c r="BK7023" s="1" t="s">
        <v>11644</v>
      </c>
      <c r="BL7023" s="1" t="s">
        <v>11644</v>
      </c>
      <c r="BM7023" s="1" t="s">
        <v>11644</v>
      </c>
      <c r="BN7023" s="1" t="s">
        <v>11644</v>
      </c>
      <c r="BO7023" s="1" t="s">
        <v>11644</v>
      </c>
      <c r="BP7023" s="1" t="s">
        <v>11644</v>
      </c>
      <c r="BQ7023" s="1" t="s">
        <v>11644</v>
      </c>
      <c r="BR7023" s="1" t="s">
        <v>11644</v>
      </c>
      <c r="BS7023" s="1" t="s">
        <v>11644</v>
      </c>
      <c r="BT7023" s="1" t="s">
        <v>11644</v>
      </c>
      <c r="BU7023" s="1" t="s">
        <v>11644</v>
      </c>
      <c r="BV7023" s="1" t="s">
        <v>11644</v>
      </c>
      <c r="BW7023" s="1" t="s">
        <v>11644</v>
      </c>
      <c r="BX7023" s="1" t="s">
        <v>11644</v>
      </c>
      <c r="BY7023" s="1" t="s">
        <v>11644</v>
      </c>
      <c r="BZ7023" s="1" t="s">
        <v>11644</v>
      </c>
      <c r="CA7023" s="1" t="s">
        <v>11644</v>
      </c>
      <c r="CB7023" s="1" t="s">
        <v>11644</v>
      </c>
      <c r="CC7023" s="1" t="s">
        <v>11644</v>
      </c>
    </row>
    <row r="7024" spans="1:81" x14ac:dyDescent="0.2">
      <c r="A7024" t="s">
        <v>29</v>
      </c>
      <c r="B7024" t="s">
        <v>6051</v>
      </c>
      <c r="C7024" s="1" t="s">
        <v>5856</v>
      </c>
      <c r="D7024" s="1" t="s">
        <v>5857</v>
      </c>
      <c r="E7024" s="1" t="s">
        <v>60</v>
      </c>
      <c r="F7024" s="1" t="s">
        <v>61</v>
      </c>
      <c r="G7024" s="1" t="s">
        <v>62</v>
      </c>
      <c r="H7024" s="1" t="s">
        <v>36</v>
      </c>
      <c r="I7024" s="1" t="s">
        <v>37</v>
      </c>
      <c r="J7024" s="1"/>
      <c r="K7024" s="2">
        <v>45887</v>
      </c>
      <c r="L7024" s="1" t="s">
        <v>11433</v>
      </c>
      <c r="M7024" s="1" t="s">
        <v>11645</v>
      </c>
      <c r="N7024" s="1"/>
      <c r="O7024" s="1" t="s">
        <v>11605</v>
      </c>
      <c r="P7024" s="1">
        <v>2024</v>
      </c>
      <c r="Q7024" s="1" t="s">
        <v>64</v>
      </c>
      <c r="R7024" s="1"/>
      <c r="S7024" s="1"/>
      <c r="T7024" s="1"/>
      <c r="U7024" s="1"/>
      <c r="V7024" s="1"/>
      <c r="W7024" s="1"/>
      <c r="X7024" s="1"/>
      <c r="Y7024" s="1"/>
      <c r="Z7024" s="1"/>
      <c r="AA7024" s="1"/>
      <c r="AB7024" s="1"/>
      <c r="AC7024" s="1" t="s">
        <v>5853</v>
      </c>
      <c r="AD7024" s="1">
        <v>2.2050000000000001</v>
      </c>
      <c r="AE7024" s="1">
        <v>2.2709999999999999</v>
      </c>
      <c r="AF7024" s="1">
        <v>2.3290000000000002</v>
      </c>
      <c r="AG7024" s="1">
        <v>2.3860000000000001</v>
      </c>
      <c r="AH7024" s="1">
        <v>2.4430000000000001</v>
      </c>
      <c r="AI7024" s="1">
        <v>2.5099999999999998</v>
      </c>
      <c r="AJ7024" s="1">
        <v>2.597</v>
      </c>
      <c r="AK7024" s="1">
        <v>2.6509999999999998</v>
      </c>
      <c r="AL7024" s="1">
        <v>2.6869999999999998</v>
      </c>
      <c r="AM7024" s="1">
        <v>2.7410000000000001</v>
      </c>
      <c r="AN7024" s="1">
        <v>2.827</v>
      </c>
      <c r="AO7024" s="1">
        <v>2.9169999999999998</v>
      </c>
      <c r="AP7024" s="1">
        <v>3.01</v>
      </c>
      <c r="AQ7024" s="1">
        <v>3.1080000000000001</v>
      </c>
      <c r="AR7024" s="1">
        <v>3.2080000000000002</v>
      </c>
      <c r="AS7024" s="1">
        <v>3.3079999999999998</v>
      </c>
      <c r="AT7024" s="1">
        <v>3.3879999999999999</v>
      </c>
      <c r="AU7024" s="1">
        <v>3.484</v>
      </c>
      <c r="AV7024" s="1">
        <v>3.5790000000000002</v>
      </c>
      <c r="AW7024" s="1">
        <v>3.6779999999999999</v>
      </c>
      <c r="AX7024" s="1">
        <v>3.7810000000000001</v>
      </c>
      <c r="AY7024" s="1">
        <v>3.8860000000000001</v>
      </c>
      <c r="AZ7024" s="1">
        <v>3.9529999999999998</v>
      </c>
      <c r="BA7024" s="1">
        <v>4.0590000000000002</v>
      </c>
      <c r="BB7024" s="1">
        <v>4.1470000000000002</v>
      </c>
      <c r="BC7024" s="1">
        <v>4.2389999999999999</v>
      </c>
      <c r="BD7024" s="1">
        <v>4.3390000000000004</v>
      </c>
      <c r="BE7024" s="1">
        <v>4.4160000000000004</v>
      </c>
      <c r="BF7024" s="1">
        <v>4.5090000000000003</v>
      </c>
      <c r="BG7024" s="1">
        <v>4.609</v>
      </c>
      <c r="BH7024" s="1">
        <v>4.4489999999999998</v>
      </c>
      <c r="BI7024" s="1">
        <v>4.5369999999999999</v>
      </c>
      <c r="BJ7024" s="1">
        <v>4.593</v>
      </c>
      <c r="BK7024" s="1">
        <v>4.6280000000000001</v>
      </c>
      <c r="BL7024" s="1">
        <v>4.6559999999999997</v>
      </c>
      <c r="BM7024" s="1">
        <v>4.59</v>
      </c>
      <c r="BN7024" s="1">
        <v>4.6689999999999996</v>
      </c>
      <c r="BO7024" s="1">
        <v>4.7590000000000003</v>
      </c>
      <c r="BP7024" s="1">
        <v>4.8280000000000003</v>
      </c>
      <c r="BQ7024" s="1">
        <v>4.9290000000000003</v>
      </c>
      <c r="BR7024" s="1">
        <v>4.9610000000000003</v>
      </c>
      <c r="BS7024" s="1">
        <v>5.093</v>
      </c>
      <c r="BT7024" s="1">
        <v>5.1310000000000002</v>
      </c>
      <c r="BU7024" s="1">
        <v>5.0650000000000004</v>
      </c>
      <c r="BV7024" s="1">
        <v>5.3310000000000004</v>
      </c>
      <c r="BW7024" s="1">
        <v>5.5129999999999999</v>
      </c>
      <c r="BX7024" s="1">
        <v>5.6989999999999998</v>
      </c>
      <c r="BY7024" s="1">
        <v>5.8879999999999999</v>
      </c>
      <c r="BZ7024" s="1">
        <v>6.0819999999999999</v>
      </c>
      <c r="CA7024" s="1">
        <v>6.28</v>
      </c>
      <c r="CB7024" s="1">
        <v>6.4779999999999998</v>
      </c>
      <c r="CC7024" s="1">
        <v>6.68</v>
      </c>
    </row>
    <row r="7025" spans="1:81" x14ac:dyDescent="0.2">
      <c r="A7025" t="s">
        <v>29</v>
      </c>
      <c r="B7025" t="s">
        <v>6056</v>
      </c>
      <c r="C7025" s="1" t="s">
        <v>5856</v>
      </c>
      <c r="D7025" s="1" t="s">
        <v>5857</v>
      </c>
      <c r="E7025" s="1" t="s">
        <v>699</v>
      </c>
      <c r="F7025" s="1" t="s">
        <v>700</v>
      </c>
      <c r="G7025" s="1" t="s">
        <v>701</v>
      </c>
      <c r="H7025" s="1" t="s">
        <v>36</v>
      </c>
      <c r="I7025" s="1" t="s">
        <v>106</v>
      </c>
      <c r="J7025" s="1" t="s">
        <v>53</v>
      </c>
      <c r="K7025" s="2">
        <v>45887</v>
      </c>
      <c r="L7025" s="1" t="s">
        <v>11433</v>
      </c>
      <c r="M7025" s="1" t="s">
        <v>11645</v>
      </c>
      <c r="N7025" s="1" t="s">
        <v>759</v>
      </c>
      <c r="O7025" s="1"/>
      <c r="P7025" s="1">
        <v>2025</v>
      </c>
      <c r="Q7025" s="1" t="s">
        <v>906</v>
      </c>
      <c r="R7025" s="1"/>
      <c r="S7025" s="1" t="s">
        <v>56</v>
      </c>
      <c r="T7025" s="1"/>
      <c r="U7025" s="1" t="s">
        <v>5858</v>
      </c>
      <c r="V7025" s="1" t="s">
        <v>1341</v>
      </c>
      <c r="W7025" s="1"/>
      <c r="X7025" s="1"/>
      <c r="Y7025" s="1" t="s">
        <v>908</v>
      </c>
      <c r="Z7025" s="1" t="s">
        <v>156</v>
      </c>
      <c r="AA7025" s="1" t="s">
        <v>11495</v>
      </c>
      <c r="AB7025" s="1"/>
      <c r="AC7025" s="1" t="s">
        <v>5853</v>
      </c>
      <c r="AD7025" s="1" t="s">
        <v>11644</v>
      </c>
      <c r="AE7025" s="1" t="s">
        <v>11644</v>
      </c>
      <c r="AF7025" s="1" t="s">
        <v>11644</v>
      </c>
      <c r="AG7025" s="1" t="s">
        <v>11644</v>
      </c>
      <c r="AH7025" s="1" t="s">
        <v>11644</v>
      </c>
      <c r="AI7025" s="1" t="s">
        <v>11644</v>
      </c>
      <c r="AJ7025" s="1" t="s">
        <v>11644</v>
      </c>
      <c r="AK7025" s="1">
        <v>62.645000000000003</v>
      </c>
      <c r="AL7025" s="1">
        <v>67.33</v>
      </c>
      <c r="AM7025" s="1">
        <v>65.938000000000002</v>
      </c>
      <c r="AN7025" s="1">
        <v>62.412999999999997</v>
      </c>
      <c r="AO7025" s="1">
        <v>57.987000000000002</v>
      </c>
      <c r="AP7025" s="1">
        <v>59.569000000000003</v>
      </c>
      <c r="AQ7025" s="1">
        <v>54.8</v>
      </c>
      <c r="AR7025" s="1">
        <v>69.992999999999995</v>
      </c>
      <c r="AS7025" s="1">
        <v>88.087000000000003</v>
      </c>
      <c r="AT7025" s="1">
        <v>55.036999999999999</v>
      </c>
      <c r="AU7025" s="1">
        <v>72.989999999999995</v>
      </c>
      <c r="AV7025" s="1">
        <v>109.46299999999999</v>
      </c>
      <c r="AW7025" s="1">
        <v>113.042</v>
      </c>
      <c r="AX7025" s="1">
        <v>93.36</v>
      </c>
      <c r="AY7025" s="1">
        <v>87.450999999999993</v>
      </c>
      <c r="AZ7025" s="1">
        <v>105.982</v>
      </c>
      <c r="BA7025" s="1">
        <v>63.756</v>
      </c>
      <c r="BB7025" s="1">
        <v>78.453999999999994</v>
      </c>
      <c r="BC7025" s="1">
        <v>88.031000000000006</v>
      </c>
      <c r="BD7025" s="1">
        <v>176.495</v>
      </c>
      <c r="BE7025" s="1">
        <v>117.04</v>
      </c>
      <c r="BF7025" s="1">
        <v>134.71</v>
      </c>
      <c r="BG7025" s="1">
        <v>150.267</v>
      </c>
      <c r="BH7025" s="1">
        <v>168.68899999999999</v>
      </c>
      <c r="BI7025" s="1">
        <v>137.96899999999999</v>
      </c>
      <c r="BJ7025" s="1">
        <v>178.98699999999999</v>
      </c>
      <c r="BK7025" s="1">
        <v>92.697000000000003</v>
      </c>
      <c r="BL7025" s="1">
        <v>138.02099999999999</v>
      </c>
      <c r="BM7025" s="1">
        <v>134.1</v>
      </c>
      <c r="BN7025" s="1">
        <v>144.87299999999999</v>
      </c>
      <c r="BO7025" s="1">
        <v>154.02099999999999</v>
      </c>
      <c r="BP7025" s="1">
        <v>210.53299999999999</v>
      </c>
      <c r="BQ7025" s="1">
        <v>244.75399999999999</v>
      </c>
      <c r="BR7025" s="1">
        <v>298.33100000000002</v>
      </c>
      <c r="BS7025" s="1">
        <v>199.59700000000001</v>
      </c>
      <c r="BT7025" s="1">
        <v>191.31899999999999</v>
      </c>
      <c r="BU7025" s="1">
        <v>231.89400000000001</v>
      </c>
      <c r="BV7025" s="1">
        <v>249.00800000000001</v>
      </c>
      <c r="BW7025" s="1">
        <v>288.76299999999998</v>
      </c>
      <c r="BX7025" s="1">
        <v>278.101</v>
      </c>
      <c r="BY7025" s="1">
        <v>284.41899999999998</v>
      </c>
      <c r="BZ7025" s="1">
        <v>295.11900000000003</v>
      </c>
      <c r="CA7025" s="1">
        <v>309.73599999999999</v>
      </c>
      <c r="CB7025" s="1">
        <v>322.33600000000001</v>
      </c>
      <c r="CC7025" s="1">
        <v>338.71300000000002</v>
      </c>
    </row>
    <row r="7026" spans="1:81" x14ac:dyDescent="0.2">
      <c r="A7026" t="s">
        <v>29</v>
      </c>
      <c r="B7026" t="s">
        <v>5868</v>
      </c>
      <c r="C7026" s="1" t="s">
        <v>5856</v>
      </c>
      <c r="D7026" s="1" t="s">
        <v>5857</v>
      </c>
      <c r="E7026" s="1" t="s">
        <v>166</v>
      </c>
      <c r="F7026" s="1" t="s">
        <v>167</v>
      </c>
      <c r="G7026" s="1" t="s">
        <v>168</v>
      </c>
      <c r="H7026" s="1" t="s">
        <v>36</v>
      </c>
      <c r="I7026" s="1" t="s">
        <v>52</v>
      </c>
      <c r="J7026" s="1" t="s">
        <v>127</v>
      </c>
      <c r="K7026" s="2">
        <v>45887</v>
      </c>
      <c r="L7026" s="1" t="s">
        <v>11433</v>
      </c>
      <c r="M7026" s="1" t="s">
        <v>11645</v>
      </c>
      <c r="N7026" s="1" t="s">
        <v>759</v>
      </c>
      <c r="O7026" s="1"/>
      <c r="P7026" s="1">
        <v>2025</v>
      </c>
      <c r="Q7026" s="1" t="s">
        <v>906</v>
      </c>
      <c r="R7026" s="1"/>
      <c r="S7026" s="1" t="s">
        <v>56</v>
      </c>
      <c r="T7026" s="1"/>
      <c r="U7026" s="1" t="s">
        <v>5858</v>
      </c>
      <c r="V7026" s="1" t="s">
        <v>1341</v>
      </c>
      <c r="W7026" s="1"/>
      <c r="X7026" s="1"/>
      <c r="Y7026" s="1" t="s">
        <v>908</v>
      </c>
      <c r="Z7026" s="1" t="s">
        <v>156</v>
      </c>
      <c r="AA7026" s="1" t="s">
        <v>11495</v>
      </c>
      <c r="AB7026" s="1"/>
      <c r="AC7026" s="1" t="s">
        <v>5853</v>
      </c>
      <c r="AD7026" s="1" t="s">
        <v>11644</v>
      </c>
      <c r="AE7026" s="1" t="s">
        <v>11644</v>
      </c>
      <c r="AF7026" s="1" t="s">
        <v>11644</v>
      </c>
      <c r="AG7026" s="1" t="s">
        <v>11644</v>
      </c>
      <c r="AH7026" s="1" t="s">
        <v>11644</v>
      </c>
      <c r="AI7026" s="1" t="s">
        <v>11644</v>
      </c>
      <c r="AJ7026" s="1" t="s">
        <v>11644</v>
      </c>
      <c r="AK7026" s="1">
        <v>17.294</v>
      </c>
      <c r="AL7026" s="1">
        <v>17.710999999999999</v>
      </c>
      <c r="AM7026" s="1">
        <v>16.367000000000001</v>
      </c>
      <c r="AN7026" s="1">
        <v>15.411</v>
      </c>
      <c r="AO7026" s="1">
        <v>14.637</v>
      </c>
      <c r="AP7026" s="1">
        <v>15.765000000000001</v>
      </c>
      <c r="AQ7026" s="1">
        <v>14.962999999999999</v>
      </c>
      <c r="AR7026" s="1">
        <v>14.778</v>
      </c>
      <c r="AS7026" s="1">
        <v>15.728999999999999</v>
      </c>
      <c r="AT7026" s="1">
        <v>10.653</v>
      </c>
      <c r="AU7026" s="1">
        <v>12.895</v>
      </c>
      <c r="AV7026" s="1">
        <v>18.050999999999998</v>
      </c>
      <c r="AW7026" s="1">
        <v>17.7</v>
      </c>
      <c r="AX7026" s="1">
        <v>15.154999999999999</v>
      </c>
      <c r="AY7026" s="1">
        <v>13.265000000000001</v>
      </c>
      <c r="AZ7026" s="1">
        <v>15.473000000000001</v>
      </c>
      <c r="BA7026" s="1">
        <v>9.2309999999999999</v>
      </c>
      <c r="BB7026" s="1">
        <v>11.337999999999999</v>
      </c>
      <c r="BC7026" s="1">
        <v>11.813000000000001</v>
      </c>
      <c r="BD7026" s="1">
        <v>21.954000000000001</v>
      </c>
      <c r="BE7026" s="1">
        <v>13.914999999999999</v>
      </c>
      <c r="BF7026" s="1">
        <v>14.795999999999999</v>
      </c>
      <c r="BG7026" s="1">
        <v>15.455</v>
      </c>
      <c r="BH7026" s="1">
        <v>15.912000000000001</v>
      </c>
      <c r="BI7026" s="1">
        <v>12.009</v>
      </c>
      <c r="BJ7026" s="1">
        <v>13.965999999999999</v>
      </c>
      <c r="BK7026" s="1">
        <v>11.095000000000001</v>
      </c>
      <c r="BL7026" s="1">
        <v>13.635</v>
      </c>
      <c r="BM7026" s="1">
        <v>12.16</v>
      </c>
      <c r="BN7026" s="1">
        <v>12.250999999999999</v>
      </c>
      <c r="BO7026" s="1">
        <v>12.063000000000001</v>
      </c>
      <c r="BP7026" s="1">
        <v>15.914</v>
      </c>
      <c r="BQ7026" s="1">
        <v>17.091000000000001</v>
      </c>
      <c r="BR7026" s="1">
        <v>20.734000000000002</v>
      </c>
      <c r="BS7026" s="1">
        <v>13.285</v>
      </c>
      <c r="BT7026" s="1">
        <v>11.984999999999999</v>
      </c>
      <c r="BU7026" s="1">
        <v>14.045999999999999</v>
      </c>
      <c r="BV7026" s="1">
        <v>14.323</v>
      </c>
      <c r="BW7026" s="1">
        <v>15.574999999999999</v>
      </c>
      <c r="BX7026" s="1">
        <v>14.31</v>
      </c>
      <c r="BY7026" s="1">
        <v>13.803000000000001</v>
      </c>
      <c r="BZ7026" s="1">
        <v>13.468</v>
      </c>
      <c r="CA7026" s="1">
        <v>13.218</v>
      </c>
      <c r="CB7026" s="1">
        <v>12.87</v>
      </c>
      <c r="CC7026" s="1">
        <v>12.651</v>
      </c>
    </row>
    <row r="7027" spans="1:81" x14ac:dyDescent="0.2">
      <c r="A7027" t="s">
        <v>29</v>
      </c>
      <c r="B7027" t="s">
        <v>5874</v>
      </c>
      <c r="C7027" s="1" t="s">
        <v>5856</v>
      </c>
      <c r="D7027" s="1" t="s">
        <v>5857</v>
      </c>
      <c r="E7027" s="1" t="s">
        <v>182</v>
      </c>
      <c r="F7027" s="1" t="s">
        <v>183</v>
      </c>
      <c r="G7027" s="1" t="s">
        <v>184</v>
      </c>
      <c r="H7027" s="1" t="s">
        <v>36</v>
      </c>
      <c r="I7027" s="1" t="s">
        <v>106</v>
      </c>
      <c r="J7027" s="1" t="s">
        <v>53</v>
      </c>
      <c r="K7027" s="2">
        <v>45887</v>
      </c>
      <c r="L7027" s="1" t="s">
        <v>11433</v>
      </c>
      <c r="M7027" s="1" t="s">
        <v>11645</v>
      </c>
      <c r="N7027" s="1" t="s">
        <v>759</v>
      </c>
      <c r="O7027" s="1"/>
      <c r="P7027" s="1">
        <v>2025</v>
      </c>
      <c r="Q7027" s="1" t="s">
        <v>906</v>
      </c>
      <c r="R7027" s="1"/>
      <c r="S7027" s="1" t="s">
        <v>56</v>
      </c>
      <c r="T7027" s="1"/>
      <c r="U7027" s="1" t="s">
        <v>5858</v>
      </c>
      <c r="V7027" s="1" t="s">
        <v>1341</v>
      </c>
      <c r="W7027" s="1"/>
      <c r="X7027" s="1"/>
      <c r="Y7027" s="1" t="s">
        <v>908</v>
      </c>
      <c r="Z7027" s="1" t="s">
        <v>156</v>
      </c>
      <c r="AA7027" s="1" t="s">
        <v>11495</v>
      </c>
      <c r="AB7027" s="1"/>
      <c r="AC7027" s="1" t="s">
        <v>5853</v>
      </c>
      <c r="AD7027" s="1" t="s">
        <v>11644</v>
      </c>
      <c r="AE7027" s="1" t="s">
        <v>11644</v>
      </c>
      <c r="AF7027" s="1" t="s">
        <v>11644</v>
      </c>
      <c r="AG7027" s="1" t="s">
        <v>11644</v>
      </c>
      <c r="AH7027" s="1" t="s">
        <v>11644</v>
      </c>
      <c r="AI7027" s="1" t="s">
        <v>11644</v>
      </c>
      <c r="AJ7027" s="1" t="s">
        <v>11644</v>
      </c>
      <c r="AK7027" s="1">
        <v>79.465999999999994</v>
      </c>
      <c r="AL7027" s="1">
        <v>81.48</v>
      </c>
      <c r="AM7027" s="1">
        <v>79.021000000000001</v>
      </c>
      <c r="AN7027" s="1">
        <v>89.132999999999996</v>
      </c>
      <c r="AO7027" s="1">
        <v>89.665000000000006</v>
      </c>
      <c r="AP7027" s="1">
        <v>87.253</v>
      </c>
      <c r="AQ7027" s="1">
        <v>75.540999999999997</v>
      </c>
      <c r="AR7027" s="1">
        <v>105.864</v>
      </c>
      <c r="AS7027" s="1">
        <v>115.19499999999999</v>
      </c>
      <c r="AT7027" s="1">
        <v>60.509</v>
      </c>
      <c r="AU7027" s="1">
        <v>81.850999999999999</v>
      </c>
      <c r="AV7027" s="1">
        <v>109.45699999999999</v>
      </c>
      <c r="AW7027" s="1">
        <v>116.21</v>
      </c>
      <c r="AX7027" s="1">
        <v>105.732</v>
      </c>
      <c r="AY7027" s="1">
        <v>93.227000000000004</v>
      </c>
      <c r="AZ7027" s="1">
        <v>114.13200000000001</v>
      </c>
      <c r="BA7027" s="1">
        <v>84.911000000000001</v>
      </c>
      <c r="BB7027" s="1">
        <v>90.477999999999994</v>
      </c>
      <c r="BC7027" s="1">
        <v>120.571</v>
      </c>
      <c r="BD7027" s="1">
        <v>107.48699999999999</v>
      </c>
      <c r="BE7027" s="1">
        <v>108.26300000000001</v>
      </c>
      <c r="BF7027" s="1">
        <v>145.916</v>
      </c>
      <c r="BG7027" s="1">
        <v>155.54499999999999</v>
      </c>
      <c r="BH7027" s="1">
        <v>182.971</v>
      </c>
      <c r="BI7027" s="1">
        <v>162.66</v>
      </c>
      <c r="BJ7027" s="1">
        <v>188.934</v>
      </c>
      <c r="BK7027" s="1">
        <v>111.943</v>
      </c>
      <c r="BL7027" s="1">
        <v>168.55600000000001</v>
      </c>
      <c r="BM7027" s="1">
        <v>140</v>
      </c>
      <c r="BN7027" s="1">
        <v>130.88800000000001</v>
      </c>
      <c r="BO7027" s="1">
        <v>166.732</v>
      </c>
      <c r="BP7027" s="1">
        <v>222.833</v>
      </c>
      <c r="BQ7027" s="1">
        <v>225.74600000000001</v>
      </c>
      <c r="BR7027" s="1">
        <v>344.83</v>
      </c>
      <c r="BS7027" s="1">
        <v>285.404</v>
      </c>
      <c r="BT7027" s="1">
        <v>273.19</v>
      </c>
      <c r="BU7027" s="1">
        <v>288.29199999999997</v>
      </c>
      <c r="BV7027" s="1">
        <v>336.46800000000002</v>
      </c>
      <c r="BW7027" s="1">
        <v>390.61399999999998</v>
      </c>
      <c r="BX7027" s="1">
        <v>374.94900000000001</v>
      </c>
      <c r="BY7027" s="1">
        <v>412.52199999999999</v>
      </c>
      <c r="BZ7027" s="1">
        <v>450.26499999999999</v>
      </c>
      <c r="CA7027" s="1">
        <v>493.08800000000002</v>
      </c>
      <c r="CB7027" s="1">
        <v>540.70399999999995</v>
      </c>
      <c r="CC7027" s="1">
        <v>594.46699999999998</v>
      </c>
    </row>
    <row r="7028" spans="1:81" x14ac:dyDescent="0.2">
      <c r="A7028" t="s">
        <v>29</v>
      </c>
      <c r="B7028" t="s">
        <v>5867</v>
      </c>
      <c r="C7028" s="1" t="s">
        <v>5856</v>
      </c>
      <c r="D7028" s="1" t="s">
        <v>5857</v>
      </c>
      <c r="E7028" s="1" t="s">
        <v>149</v>
      </c>
      <c r="F7028" s="1" t="s">
        <v>150</v>
      </c>
      <c r="G7028" s="1" t="s">
        <v>151</v>
      </c>
      <c r="H7028" s="1" t="s">
        <v>36</v>
      </c>
      <c r="I7028" s="1" t="s">
        <v>52</v>
      </c>
      <c r="J7028" s="1" t="s">
        <v>127</v>
      </c>
      <c r="K7028" s="2">
        <v>45887</v>
      </c>
      <c r="L7028" s="1" t="s">
        <v>11433</v>
      </c>
      <c r="M7028" s="1" t="s">
        <v>11645</v>
      </c>
      <c r="N7028" s="1" t="s">
        <v>759</v>
      </c>
      <c r="O7028" s="1"/>
      <c r="P7028" s="1">
        <v>2025</v>
      </c>
      <c r="Q7028" s="1" t="s">
        <v>906</v>
      </c>
      <c r="R7028" s="1"/>
      <c r="S7028" s="1" t="s">
        <v>56</v>
      </c>
      <c r="T7028" s="1"/>
      <c r="U7028" s="1" t="s">
        <v>5858</v>
      </c>
      <c r="V7028" s="1" t="s">
        <v>1341</v>
      </c>
      <c r="W7028" s="1"/>
      <c r="X7028" s="1"/>
      <c r="Y7028" s="1" t="s">
        <v>908</v>
      </c>
      <c r="Z7028" s="1" t="s">
        <v>156</v>
      </c>
      <c r="AA7028" s="1" t="s">
        <v>11495</v>
      </c>
      <c r="AB7028" s="1"/>
      <c r="AC7028" s="1" t="s">
        <v>5853</v>
      </c>
      <c r="AD7028" s="1" t="s">
        <v>11644</v>
      </c>
      <c r="AE7028" s="1" t="s">
        <v>11644</v>
      </c>
      <c r="AF7028" s="1" t="s">
        <v>11644</v>
      </c>
      <c r="AG7028" s="1" t="s">
        <v>11644</v>
      </c>
      <c r="AH7028" s="1" t="s">
        <v>11644</v>
      </c>
      <c r="AI7028" s="1" t="s">
        <v>11644</v>
      </c>
      <c r="AJ7028" s="1" t="s">
        <v>11644</v>
      </c>
      <c r="AK7028" s="1">
        <v>21.937000000000001</v>
      </c>
      <c r="AL7028" s="1">
        <v>21.433</v>
      </c>
      <c r="AM7028" s="1">
        <v>19.614000000000001</v>
      </c>
      <c r="AN7028" s="1">
        <v>22.007999999999999</v>
      </c>
      <c r="AO7028" s="1">
        <v>22.632999999999999</v>
      </c>
      <c r="AP7028" s="1">
        <v>23.091999999999999</v>
      </c>
      <c r="AQ7028" s="1">
        <v>20.626000000000001</v>
      </c>
      <c r="AR7028" s="1">
        <v>22.352</v>
      </c>
      <c r="AS7028" s="1">
        <v>20.568999999999999</v>
      </c>
      <c r="AT7028" s="1">
        <v>11.712</v>
      </c>
      <c r="AU7028" s="1">
        <v>14.46</v>
      </c>
      <c r="AV7028" s="1">
        <v>18.05</v>
      </c>
      <c r="AW7028" s="1">
        <v>18.196000000000002</v>
      </c>
      <c r="AX7028" s="1">
        <v>17.164000000000001</v>
      </c>
      <c r="AY7028" s="1">
        <v>14.141999999999999</v>
      </c>
      <c r="AZ7028" s="1">
        <v>16.663</v>
      </c>
      <c r="BA7028" s="1">
        <v>12.294</v>
      </c>
      <c r="BB7028" s="1">
        <v>13.076000000000001</v>
      </c>
      <c r="BC7028" s="1">
        <v>16.178999999999998</v>
      </c>
      <c r="BD7028" s="1">
        <v>13.37</v>
      </c>
      <c r="BE7028" s="1">
        <v>12.872</v>
      </c>
      <c r="BF7028" s="1">
        <v>16.027000000000001</v>
      </c>
      <c r="BG7028" s="1">
        <v>15.997999999999999</v>
      </c>
      <c r="BH7028" s="1">
        <v>17.259</v>
      </c>
      <c r="BI7028" s="1">
        <v>14.157999999999999</v>
      </c>
      <c r="BJ7028" s="1">
        <v>14.742000000000001</v>
      </c>
      <c r="BK7028" s="1">
        <v>13.398999999999999</v>
      </c>
      <c r="BL7028" s="1">
        <v>16.652000000000001</v>
      </c>
      <c r="BM7028" s="1">
        <v>12.695</v>
      </c>
      <c r="BN7028" s="1">
        <v>11.069000000000001</v>
      </c>
      <c r="BO7028" s="1">
        <v>13.058</v>
      </c>
      <c r="BP7028" s="1">
        <v>16.844000000000001</v>
      </c>
      <c r="BQ7028" s="1">
        <v>15.763999999999999</v>
      </c>
      <c r="BR7028" s="1">
        <v>23.966000000000001</v>
      </c>
      <c r="BS7028" s="1">
        <v>18.997</v>
      </c>
      <c r="BT7028" s="1">
        <v>17.113</v>
      </c>
      <c r="BU7028" s="1">
        <v>17.462</v>
      </c>
      <c r="BV7028" s="1">
        <v>19.353000000000002</v>
      </c>
      <c r="BW7028" s="1">
        <v>21.068999999999999</v>
      </c>
      <c r="BX7028" s="1">
        <v>19.294</v>
      </c>
      <c r="BY7028" s="1">
        <v>20.021000000000001</v>
      </c>
      <c r="BZ7028" s="1">
        <v>20.548999999999999</v>
      </c>
      <c r="CA7028" s="1">
        <v>21.042999999999999</v>
      </c>
      <c r="CB7028" s="1">
        <v>21.588000000000001</v>
      </c>
      <c r="CC7028" s="1">
        <v>22.204000000000001</v>
      </c>
    </row>
    <row r="7029" spans="1:81" x14ac:dyDescent="0.2">
      <c r="A7029" t="s">
        <v>29</v>
      </c>
      <c r="B7029" t="s">
        <v>6106</v>
      </c>
      <c r="C7029" s="1" t="s">
        <v>5856</v>
      </c>
      <c r="D7029" s="1" t="s">
        <v>5857</v>
      </c>
      <c r="E7029" s="1" t="s">
        <v>711</v>
      </c>
      <c r="F7029" s="1" t="s">
        <v>712</v>
      </c>
      <c r="G7029" s="1" t="s">
        <v>713</v>
      </c>
      <c r="H7029" s="1" t="s">
        <v>36</v>
      </c>
      <c r="I7029" s="1" t="s">
        <v>106</v>
      </c>
      <c r="J7029" s="1" t="s">
        <v>53</v>
      </c>
      <c r="K7029" s="2">
        <v>45887</v>
      </c>
      <c r="L7029" s="1" t="s">
        <v>11433</v>
      </c>
      <c r="M7029" s="1" t="s">
        <v>11645</v>
      </c>
      <c r="N7029" s="1" t="s">
        <v>759</v>
      </c>
      <c r="O7029" s="1"/>
      <c r="P7029" s="1">
        <v>2025</v>
      </c>
      <c r="Q7029" s="1" t="s">
        <v>906</v>
      </c>
      <c r="R7029" s="1"/>
      <c r="S7029" s="1" t="s">
        <v>56</v>
      </c>
      <c r="T7029" s="1"/>
      <c r="U7029" s="1" t="s">
        <v>5858</v>
      </c>
      <c r="V7029" s="1" t="s">
        <v>1341</v>
      </c>
      <c r="W7029" s="1"/>
      <c r="X7029" s="1"/>
      <c r="Y7029" s="1" t="s">
        <v>908</v>
      </c>
      <c r="Z7029" s="1" t="s">
        <v>156</v>
      </c>
      <c r="AA7029" s="1" t="s">
        <v>11495</v>
      </c>
      <c r="AB7029" s="1"/>
      <c r="AC7029" s="1" t="s">
        <v>5853</v>
      </c>
      <c r="AD7029" s="1" t="s">
        <v>11644</v>
      </c>
      <c r="AE7029" s="1" t="s">
        <v>11644</v>
      </c>
      <c r="AF7029" s="1" t="s">
        <v>11644</v>
      </c>
      <c r="AG7029" s="1" t="s">
        <v>11644</v>
      </c>
      <c r="AH7029" s="1" t="s">
        <v>11644</v>
      </c>
      <c r="AI7029" s="1" t="s">
        <v>11644</v>
      </c>
      <c r="AJ7029" s="1" t="s">
        <v>11644</v>
      </c>
      <c r="AK7029" s="1">
        <v>-16.821000000000002</v>
      </c>
      <c r="AL7029" s="1">
        <v>-14.15</v>
      </c>
      <c r="AM7029" s="1">
        <v>-13.083</v>
      </c>
      <c r="AN7029" s="1">
        <v>-26.72</v>
      </c>
      <c r="AO7029" s="1">
        <v>-31.678000000000001</v>
      </c>
      <c r="AP7029" s="1">
        <v>-27.684000000000001</v>
      </c>
      <c r="AQ7029" s="1">
        <v>-20.741</v>
      </c>
      <c r="AR7029" s="1">
        <v>-35.871000000000002</v>
      </c>
      <c r="AS7029" s="1">
        <v>-27.108000000000001</v>
      </c>
      <c r="AT7029" s="1">
        <v>-5.4710000000000001</v>
      </c>
      <c r="AU7029" s="1">
        <v>-8.8610000000000007</v>
      </c>
      <c r="AV7029" s="1">
        <v>6.0000000000000001E-3</v>
      </c>
      <c r="AW7029" s="1">
        <v>-3.1680000000000001</v>
      </c>
      <c r="AX7029" s="1">
        <v>-12.372</v>
      </c>
      <c r="AY7029" s="1">
        <v>-5.7759999999999998</v>
      </c>
      <c r="AZ7029" s="1">
        <v>-8.15</v>
      </c>
      <c r="BA7029" s="1">
        <v>-21.155000000000001</v>
      </c>
      <c r="BB7029" s="1">
        <v>-12.025</v>
      </c>
      <c r="BC7029" s="1">
        <v>-32.54</v>
      </c>
      <c r="BD7029" s="1">
        <v>69.007999999999996</v>
      </c>
      <c r="BE7029" s="1">
        <v>8.7769999999999992</v>
      </c>
      <c r="BF7029" s="1">
        <v>-11.206</v>
      </c>
      <c r="BG7029" s="1">
        <v>-5.2770000000000001</v>
      </c>
      <c r="BH7029" s="1">
        <v>-14.281000000000001</v>
      </c>
      <c r="BI7029" s="1">
        <v>-24.690999999999999</v>
      </c>
      <c r="BJ7029" s="1">
        <v>-9.9469999999999992</v>
      </c>
      <c r="BK7029" s="1">
        <v>-19.245999999999999</v>
      </c>
      <c r="BL7029" s="1">
        <v>-30.535</v>
      </c>
      <c r="BM7029" s="1">
        <v>-5.9</v>
      </c>
      <c r="BN7029" s="1">
        <v>13.984999999999999</v>
      </c>
      <c r="BO7029" s="1">
        <v>-12.711</v>
      </c>
      <c r="BP7029" s="1">
        <v>-12.3</v>
      </c>
      <c r="BQ7029" s="1">
        <v>19.007999999999999</v>
      </c>
      <c r="BR7029" s="1">
        <v>-46.499000000000002</v>
      </c>
      <c r="BS7029" s="1">
        <v>-85.807000000000002</v>
      </c>
      <c r="BT7029" s="1">
        <v>-81.870999999999995</v>
      </c>
      <c r="BU7029" s="1">
        <v>-56.398000000000003</v>
      </c>
      <c r="BV7029" s="1">
        <v>-87.46</v>
      </c>
      <c r="BW7029" s="1">
        <v>-101.852</v>
      </c>
      <c r="BX7029" s="1">
        <v>-96.846999999999994</v>
      </c>
      <c r="BY7029" s="1">
        <v>-128.10300000000001</v>
      </c>
      <c r="BZ7029" s="1">
        <v>-155.14500000000001</v>
      </c>
      <c r="CA7029" s="1">
        <v>-183.352</v>
      </c>
      <c r="CB7029" s="1">
        <v>-218.36799999999999</v>
      </c>
      <c r="CC7029" s="1">
        <v>-255.75399999999999</v>
      </c>
    </row>
    <row r="7030" spans="1:81" x14ac:dyDescent="0.2">
      <c r="A7030" t="s">
        <v>29</v>
      </c>
      <c r="B7030" t="s">
        <v>5855</v>
      </c>
      <c r="C7030" s="1" t="s">
        <v>5856</v>
      </c>
      <c r="D7030" s="1" t="s">
        <v>5857</v>
      </c>
      <c r="E7030" s="1" t="s">
        <v>140</v>
      </c>
      <c r="F7030" s="1" t="s">
        <v>141</v>
      </c>
      <c r="G7030" s="1" t="s">
        <v>142</v>
      </c>
      <c r="H7030" s="1" t="s">
        <v>36</v>
      </c>
      <c r="I7030" s="1" t="s">
        <v>52</v>
      </c>
      <c r="J7030" s="1" t="s">
        <v>127</v>
      </c>
      <c r="K7030" s="2">
        <v>45887</v>
      </c>
      <c r="L7030" s="1" t="s">
        <v>11433</v>
      </c>
      <c r="M7030" s="1" t="s">
        <v>11645</v>
      </c>
      <c r="N7030" s="1" t="s">
        <v>759</v>
      </c>
      <c r="O7030" s="1"/>
      <c r="P7030" s="1">
        <v>2025</v>
      </c>
      <c r="Q7030" s="1" t="s">
        <v>906</v>
      </c>
      <c r="R7030" s="1"/>
      <c r="S7030" s="1" t="s">
        <v>56</v>
      </c>
      <c r="T7030" s="1"/>
      <c r="U7030" s="1" t="s">
        <v>5858</v>
      </c>
      <c r="V7030" s="1" t="s">
        <v>1341</v>
      </c>
      <c r="W7030" s="1"/>
      <c r="X7030" s="1"/>
      <c r="Y7030" s="1" t="s">
        <v>908</v>
      </c>
      <c r="Z7030" s="1" t="s">
        <v>156</v>
      </c>
      <c r="AA7030" s="1" t="s">
        <v>11495</v>
      </c>
      <c r="AB7030" s="1"/>
      <c r="AC7030" s="1" t="s">
        <v>5853</v>
      </c>
      <c r="AD7030" s="1" t="s">
        <v>11644</v>
      </c>
      <c r="AE7030" s="1" t="s">
        <v>11644</v>
      </c>
      <c r="AF7030" s="1" t="s">
        <v>11644</v>
      </c>
      <c r="AG7030" s="1" t="s">
        <v>11644</v>
      </c>
      <c r="AH7030" s="1" t="s">
        <v>11644</v>
      </c>
      <c r="AI7030" s="1" t="s">
        <v>11644</v>
      </c>
      <c r="AJ7030" s="1" t="s">
        <v>11644</v>
      </c>
      <c r="AK7030" s="1">
        <v>-4.6440000000000001</v>
      </c>
      <c r="AL7030" s="1">
        <v>-3.722</v>
      </c>
      <c r="AM7030" s="1">
        <v>-3.2469999999999999</v>
      </c>
      <c r="AN7030" s="1">
        <v>-6.5979999999999999</v>
      </c>
      <c r="AO7030" s="1">
        <v>-7.9960000000000004</v>
      </c>
      <c r="AP7030" s="1">
        <v>-7.327</v>
      </c>
      <c r="AQ7030" s="1">
        <v>-5.6630000000000003</v>
      </c>
      <c r="AR7030" s="1">
        <v>-7.5739999999999998</v>
      </c>
      <c r="AS7030" s="1">
        <v>-4.84</v>
      </c>
      <c r="AT7030" s="1">
        <v>-1.0589999999999999</v>
      </c>
      <c r="AU7030" s="1">
        <v>-1.5649999999999999</v>
      </c>
      <c r="AV7030" s="1">
        <v>1E-3</v>
      </c>
      <c r="AW7030" s="1">
        <v>-0.496</v>
      </c>
      <c r="AX7030" s="1">
        <v>-2.008</v>
      </c>
      <c r="AY7030" s="1">
        <v>-0.876</v>
      </c>
      <c r="AZ7030" s="1">
        <v>-1.19</v>
      </c>
      <c r="BA7030" s="1">
        <v>-3.0630000000000002</v>
      </c>
      <c r="BB7030" s="1">
        <v>-1.738</v>
      </c>
      <c r="BC7030" s="1">
        <v>-4.367</v>
      </c>
      <c r="BD7030" s="1">
        <v>8.5839999999999996</v>
      </c>
      <c r="BE7030" s="1">
        <v>1.044</v>
      </c>
      <c r="BF7030" s="1">
        <v>-1.2310000000000001</v>
      </c>
      <c r="BG7030" s="1">
        <v>-0.54300000000000004</v>
      </c>
      <c r="BH7030" s="1">
        <v>-1.347</v>
      </c>
      <c r="BI7030" s="1">
        <v>-2.149</v>
      </c>
      <c r="BJ7030" s="1">
        <v>-0.77600000000000002</v>
      </c>
      <c r="BK7030" s="1">
        <v>-2.3039999999999998</v>
      </c>
      <c r="BL7030" s="1">
        <v>-3.0169999999999999</v>
      </c>
      <c r="BM7030" s="1">
        <v>-0.53500000000000003</v>
      </c>
      <c r="BN7030" s="1">
        <v>1.1830000000000001</v>
      </c>
      <c r="BO7030" s="1">
        <v>-0.995</v>
      </c>
      <c r="BP7030" s="1">
        <v>-0.93</v>
      </c>
      <c r="BQ7030" s="1">
        <v>1.327</v>
      </c>
      <c r="BR7030" s="1">
        <v>-3.2320000000000002</v>
      </c>
      <c r="BS7030" s="1">
        <v>-5.7110000000000003</v>
      </c>
      <c r="BT7030" s="1">
        <v>-5.1289999999999996</v>
      </c>
      <c r="BU7030" s="1">
        <v>-3.4159999999999999</v>
      </c>
      <c r="BV7030" s="1">
        <v>-5.0309999999999997</v>
      </c>
      <c r="BW7030" s="1">
        <v>-5.4939999999999998</v>
      </c>
      <c r="BX7030" s="1">
        <v>-4.984</v>
      </c>
      <c r="BY7030" s="1">
        <v>-6.2169999999999996</v>
      </c>
      <c r="BZ7030" s="1">
        <v>-7.08</v>
      </c>
      <c r="CA7030" s="1">
        <v>-7.8250000000000002</v>
      </c>
      <c r="CB7030" s="1">
        <v>-8.7189999999999994</v>
      </c>
      <c r="CC7030" s="1">
        <v>-9.5530000000000008</v>
      </c>
    </row>
    <row r="7031" spans="1:81" x14ac:dyDescent="0.2">
      <c r="A7031" t="s">
        <v>29</v>
      </c>
      <c r="B7031" t="s">
        <v>10354</v>
      </c>
      <c r="C7031" s="1" t="s">
        <v>5856</v>
      </c>
      <c r="D7031" s="1" t="s">
        <v>5857</v>
      </c>
      <c r="E7031" s="1" t="s">
        <v>656</v>
      </c>
      <c r="F7031" s="1" t="s">
        <v>657</v>
      </c>
      <c r="G7031" s="1" t="s">
        <v>658</v>
      </c>
      <c r="H7031" s="1" t="s">
        <v>36</v>
      </c>
      <c r="I7031" s="1"/>
      <c r="J7031" s="1"/>
      <c r="K7031" s="2"/>
      <c r="L7031" s="1" t="s">
        <v>11433</v>
      </c>
      <c r="M7031" s="1" t="s">
        <v>11645</v>
      </c>
      <c r="N7031" s="1"/>
      <c r="O7031" s="1"/>
      <c r="P7031" s="1"/>
      <c r="Q7031" s="1"/>
      <c r="R7031" s="1"/>
      <c r="S7031" s="1"/>
      <c r="T7031" s="1"/>
      <c r="U7031" s="1"/>
      <c r="V7031" s="1"/>
      <c r="W7031" s="1"/>
      <c r="X7031" s="1"/>
      <c r="Y7031" s="1"/>
      <c r="Z7031" s="1"/>
      <c r="AA7031" s="1"/>
      <c r="AB7031" s="1"/>
      <c r="AC7031" s="1"/>
      <c r="AD7031" s="1" t="s">
        <v>11644</v>
      </c>
      <c r="AE7031" s="1" t="s">
        <v>11644</v>
      </c>
      <c r="AF7031" s="1" t="s">
        <v>11644</v>
      </c>
      <c r="AG7031" s="1" t="s">
        <v>11644</v>
      </c>
      <c r="AH7031" s="1" t="s">
        <v>11644</v>
      </c>
      <c r="AI7031" s="1" t="s">
        <v>11644</v>
      </c>
      <c r="AJ7031" s="1" t="s">
        <v>11644</v>
      </c>
      <c r="AK7031" s="1" t="s">
        <v>11644</v>
      </c>
      <c r="AL7031" s="1" t="s">
        <v>11644</v>
      </c>
      <c r="AM7031" s="1" t="s">
        <v>11644</v>
      </c>
      <c r="AN7031" s="1" t="s">
        <v>11644</v>
      </c>
      <c r="AO7031" s="1" t="s">
        <v>11644</v>
      </c>
      <c r="AP7031" s="1" t="s">
        <v>11644</v>
      </c>
      <c r="AQ7031" s="1" t="s">
        <v>11644</v>
      </c>
      <c r="AR7031" s="1" t="s">
        <v>11644</v>
      </c>
      <c r="AS7031" s="1" t="s">
        <v>11644</v>
      </c>
      <c r="AT7031" s="1" t="s">
        <v>11644</v>
      </c>
      <c r="AU7031" s="1" t="s">
        <v>11644</v>
      </c>
      <c r="AV7031" s="1" t="s">
        <v>11644</v>
      </c>
      <c r="AW7031" s="1" t="s">
        <v>11644</v>
      </c>
      <c r="AX7031" s="1" t="s">
        <v>11644</v>
      </c>
      <c r="AY7031" s="1" t="s">
        <v>11644</v>
      </c>
      <c r="AZ7031" s="1" t="s">
        <v>11644</v>
      </c>
      <c r="BA7031" s="1" t="s">
        <v>11644</v>
      </c>
      <c r="BB7031" s="1" t="s">
        <v>11644</v>
      </c>
      <c r="BC7031" s="1" t="s">
        <v>11644</v>
      </c>
      <c r="BD7031" s="1" t="s">
        <v>11644</v>
      </c>
      <c r="BE7031" s="1" t="s">
        <v>11644</v>
      </c>
      <c r="BF7031" s="1" t="s">
        <v>11644</v>
      </c>
      <c r="BG7031" s="1" t="s">
        <v>11644</v>
      </c>
      <c r="BH7031" s="1" t="s">
        <v>11644</v>
      </c>
      <c r="BI7031" s="1" t="s">
        <v>11644</v>
      </c>
      <c r="BJ7031" s="1" t="s">
        <v>11644</v>
      </c>
      <c r="BK7031" s="1" t="s">
        <v>11644</v>
      </c>
      <c r="BL7031" s="1" t="s">
        <v>11644</v>
      </c>
      <c r="BM7031" s="1" t="s">
        <v>11644</v>
      </c>
      <c r="BN7031" s="1" t="s">
        <v>11644</v>
      </c>
      <c r="BO7031" s="1" t="s">
        <v>11644</v>
      </c>
      <c r="BP7031" s="1" t="s">
        <v>11644</v>
      </c>
      <c r="BQ7031" s="1" t="s">
        <v>11644</v>
      </c>
      <c r="BR7031" s="1" t="s">
        <v>11644</v>
      </c>
      <c r="BS7031" s="1" t="s">
        <v>11644</v>
      </c>
      <c r="BT7031" s="1" t="s">
        <v>11644</v>
      </c>
      <c r="BU7031" s="1" t="s">
        <v>11644</v>
      </c>
      <c r="BV7031" s="1" t="s">
        <v>11644</v>
      </c>
      <c r="BW7031" s="1" t="s">
        <v>11644</v>
      </c>
      <c r="BX7031" s="1" t="s">
        <v>11644</v>
      </c>
      <c r="BY7031" s="1" t="s">
        <v>11644</v>
      </c>
      <c r="BZ7031" s="1" t="s">
        <v>11644</v>
      </c>
      <c r="CA7031" s="1" t="s">
        <v>11644</v>
      </c>
      <c r="CB7031" s="1" t="s">
        <v>11644</v>
      </c>
      <c r="CC7031" s="1" t="s">
        <v>11644</v>
      </c>
    </row>
    <row r="7032" spans="1:81" x14ac:dyDescent="0.2">
      <c r="A7032" t="s">
        <v>29</v>
      </c>
      <c r="B7032" t="s">
        <v>10355</v>
      </c>
      <c r="C7032" s="1" t="s">
        <v>5856</v>
      </c>
      <c r="D7032" s="1" t="s">
        <v>5857</v>
      </c>
      <c r="E7032" s="1" t="s">
        <v>258</v>
      </c>
      <c r="F7032" s="1" t="s">
        <v>259</v>
      </c>
      <c r="G7032" s="1" t="s">
        <v>260</v>
      </c>
      <c r="H7032" s="1" t="s">
        <v>36</v>
      </c>
      <c r="I7032" s="1"/>
      <c r="J7032" s="1"/>
      <c r="K7032" s="2"/>
      <c r="L7032" s="1" t="s">
        <v>11433</v>
      </c>
      <c r="M7032" s="1" t="s">
        <v>11645</v>
      </c>
      <c r="N7032" s="1"/>
      <c r="O7032" s="1"/>
      <c r="P7032" s="1"/>
      <c r="Q7032" s="1"/>
      <c r="R7032" s="1"/>
      <c r="S7032" s="1"/>
      <c r="T7032" s="1"/>
      <c r="U7032" s="1"/>
      <c r="V7032" s="1"/>
      <c r="W7032" s="1"/>
      <c r="X7032" s="1"/>
      <c r="Y7032" s="1"/>
      <c r="Z7032" s="1"/>
      <c r="AA7032" s="1"/>
      <c r="AB7032" s="1"/>
      <c r="AC7032" s="1"/>
      <c r="AD7032" s="1" t="s">
        <v>11644</v>
      </c>
      <c r="AE7032" s="1" t="s">
        <v>11644</v>
      </c>
      <c r="AF7032" s="1" t="s">
        <v>11644</v>
      </c>
      <c r="AG7032" s="1" t="s">
        <v>11644</v>
      </c>
      <c r="AH7032" s="1" t="s">
        <v>11644</v>
      </c>
      <c r="AI7032" s="1" t="s">
        <v>11644</v>
      </c>
      <c r="AJ7032" s="1" t="s">
        <v>11644</v>
      </c>
      <c r="AK7032" s="1" t="s">
        <v>11644</v>
      </c>
      <c r="AL7032" s="1" t="s">
        <v>11644</v>
      </c>
      <c r="AM7032" s="1" t="s">
        <v>11644</v>
      </c>
      <c r="AN7032" s="1" t="s">
        <v>11644</v>
      </c>
      <c r="AO7032" s="1" t="s">
        <v>11644</v>
      </c>
      <c r="AP7032" s="1" t="s">
        <v>11644</v>
      </c>
      <c r="AQ7032" s="1" t="s">
        <v>11644</v>
      </c>
      <c r="AR7032" s="1" t="s">
        <v>11644</v>
      </c>
      <c r="AS7032" s="1" t="s">
        <v>11644</v>
      </c>
      <c r="AT7032" s="1" t="s">
        <v>11644</v>
      </c>
      <c r="AU7032" s="1" t="s">
        <v>11644</v>
      </c>
      <c r="AV7032" s="1" t="s">
        <v>11644</v>
      </c>
      <c r="AW7032" s="1" t="s">
        <v>11644</v>
      </c>
      <c r="AX7032" s="1" t="s">
        <v>11644</v>
      </c>
      <c r="AY7032" s="1" t="s">
        <v>11644</v>
      </c>
      <c r="AZ7032" s="1" t="s">
        <v>11644</v>
      </c>
      <c r="BA7032" s="1" t="s">
        <v>11644</v>
      </c>
      <c r="BB7032" s="1" t="s">
        <v>11644</v>
      </c>
      <c r="BC7032" s="1" t="s">
        <v>11644</v>
      </c>
      <c r="BD7032" s="1" t="s">
        <v>11644</v>
      </c>
      <c r="BE7032" s="1" t="s">
        <v>11644</v>
      </c>
      <c r="BF7032" s="1" t="s">
        <v>11644</v>
      </c>
      <c r="BG7032" s="1" t="s">
        <v>11644</v>
      </c>
      <c r="BH7032" s="1" t="s">
        <v>11644</v>
      </c>
      <c r="BI7032" s="1" t="s">
        <v>11644</v>
      </c>
      <c r="BJ7032" s="1" t="s">
        <v>11644</v>
      </c>
      <c r="BK7032" s="1" t="s">
        <v>11644</v>
      </c>
      <c r="BL7032" s="1" t="s">
        <v>11644</v>
      </c>
      <c r="BM7032" s="1" t="s">
        <v>11644</v>
      </c>
      <c r="BN7032" s="1" t="s">
        <v>11644</v>
      </c>
      <c r="BO7032" s="1" t="s">
        <v>11644</v>
      </c>
      <c r="BP7032" s="1" t="s">
        <v>11644</v>
      </c>
      <c r="BQ7032" s="1" t="s">
        <v>11644</v>
      </c>
      <c r="BR7032" s="1" t="s">
        <v>11644</v>
      </c>
      <c r="BS7032" s="1" t="s">
        <v>11644</v>
      </c>
      <c r="BT7032" s="1" t="s">
        <v>11644</v>
      </c>
      <c r="BU7032" s="1" t="s">
        <v>11644</v>
      </c>
      <c r="BV7032" s="1" t="s">
        <v>11644</v>
      </c>
      <c r="BW7032" s="1" t="s">
        <v>11644</v>
      </c>
      <c r="BX7032" s="1" t="s">
        <v>11644</v>
      </c>
      <c r="BY7032" s="1" t="s">
        <v>11644</v>
      </c>
      <c r="BZ7032" s="1" t="s">
        <v>11644</v>
      </c>
      <c r="CA7032" s="1" t="s">
        <v>11644</v>
      </c>
      <c r="CB7032" s="1" t="s">
        <v>11644</v>
      </c>
      <c r="CC7032" s="1" t="s">
        <v>11644</v>
      </c>
    </row>
    <row r="7033" spans="1:81" x14ac:dyDescent="0.2">
      <c r="A7033" t="s">
        <v>29</v>
      </c>
      <c r="B7033" t="s">
        <v>5887</v>
      </c>
      <c r="C7033" s="1" t="s">
        <v>5856</v>
      </c>
      <c r="D7033" s="1" t="s">
        <v>5857</v>
      </c>
      <c r="E7033" s="1" t="s">
        <v>587</v>
      </c>
      <c r="F7033" s="1" t="s">
        <v>588</v>
      </c>
      <c r="G7033" s="1" t="s">
        <v>589</v>
      </c>
      <c r="H7033" s="1" t="s">
        <v>36</v>
      </c>
      <c r="I7033" s="1" t="s">
        <v>106</v>
      </c>
      <c r="J7033" s="1" t="s">
        <v>53</v>
      </c>
      <c r="K7033" s="2">
        <v>45887</v>
      </c>
      <c r="L7033" s="1" t="s">
        <v>11433</v>
      </c>
      <c r="M7033" s="1" t="s">
        <v>11645</v>
      </c>
      <c r="N7033" s="1" t="s">
        <v>759</v>
      </c>
      <c r="O7033" s="1"/>
      <c r="P7033" s="1">
        <v>2025</v>
      </c>
      <c r="Q7033" s="1" t="s">
        <v>906</v>
      </c>
      <c r="R7033" s="1"/>
      <c r="S7033" s="1" t="s">
        <v>56</v>
      </c>
      <c r="T7033" s="1"/>
      <c r="U7033" s="1" t="s">
        <v>5858</v>
      </c>
      <c r="V7033" s="1" t="s">
        <v>1341</v>
      </c>
      <c r="W7033" s="1"/>
      <c r="X7033" s="1"/>
      <c r="Y7033" s="1" t="s">
        <v>908</v>
      </c>
      <c r="Z7033" s="1" t="s">
        <v>156</v>
      </c>
      <c r="AA7033" s="1" t="s">
        <v>11495</v>
      </c>
      <c r="AB7033" s="1"/>
      <c r="AC7033" s="1" t="s">
        <v>5853</v>
      </c>
      <c r="AD7033" s="1" t="s">
        <v>11644</v>
      </c>
      <c r="AE7033" s="1" t="s">
        <v>11644</v>
      </c>
      <c r="AF7033" s="1" t="s">
        <v>11644</v>
      </c>
      <c r="AG7033" s="1" t="s">
        <v>11644</v>
      </c>
      <c r="AH7033" s="1" t="s">
        <v>11644</v>
      </c>
      <c r="AI7033" s="1" t="s">
        <v>11644</v>
      </c>
      <c r="AJ7033" s="1" t="s">
        <v>11644</v>
      </c>
      <c r="AK7033" s="1">
        <v>-11.205</v>
      </c>
      <c r="AL7033" s="1">
        <v>-7.89</v>
      </c>
      <c r="AM7033" s="1">
        <v>-8.1620000000000008</v>
      </c>
      <c r="AN7033" s="1">
        <v>-22.558</v>
      </c>
      <c r="AO7033" s="1">
        <v>-27.382999999999999</v>
      </c>
      <c r="AP7033" s="1">
        <v>-22.597999999999999</v>
      </c>
      <c r="AQ7033" s="1">
        <v>-15.518000000000001</v>
      </c>
      <c r="AR7033" s="1">
        <v>-24.742999999999999</v>
      </c>
      <c r="AS7033" s="1">
        <v>-14.43</v>
      </c>
      <c r="AT7033" s="1">
        <v>4.8680000000000003</v>
      </c>
      <c r="AU7033" s="1">
        <v>-1.0469999999999999</v>
      </c>
      <c r="AV7033" s="1">
        <v>8.2780000000000005</v>
      </c>
      <c r="AW7033" s="1">
        <v>6.0549999999999997</v>
      </c>
      <c r="AX7033" s="1">
        <v>-0.85399999999999998</v>
      </c>
      <c r="AY7033" s="1">
        <v>3.6150000000000002</v>
      </c>
      <c r="AZ7033" s="1">
        <v>2.6320000000000001</v>
      </c>
      <c r="BA7033" s="1">
        <v>-13.833</v>
      </c>
      <c r="BB7033" s="1">
        <v>-6.4610000000000003</v>
      </c>
      <c r="BC7033" s="1">
        <v>-25.782</v>
      </c>
      <c r="BD7033" s="1">
        <v>76.260999999999996</v>
      </c>
      <c r="BE7033" s="1">
        <v>21.14</v>
      </c>
      <c r="BF7033" s="1">
        <v>7.71</v>
      </c>
      <c r="BG7033" s="1">
        <v>9.4239999999999995</v>
      </c>
      <c r="BH7033" s="1">
        <v>-4.0990000000000002</v>
      </c>
      <c r="BI7033" s="1">
        <v>-17.722000000000001</v>
      </c>
      <c r="BJ7033" s="1">
        <v>1.22</v>
      </c>
      <c r="BK7033" s="1">
        <v>-14.282999999999999</v>
      </c>
      <c r="BL7033" s="1">
        <v>-24.99</v>
      </c>
      <c r="BM7033" s="1">
        <v>-0.5</v>
      </c>
      <c r="BN7033" s="1">
        <v>19.785</v>
      </c>
      <c r="BO7033" s="1">
        <v>-8.9890000000000008</v>
      </c>
      <c r="BP7033" s="1">
        <v>-7.24</v>
      </c>
      <c r="BQ7033" s="1">
        <v>23.619</v>
      </c>
      <c r="BR7033" s="1">
        <v>-42.152999999999999</v>
      </c>
      <c r="BS7033" s="1">
        <v>-81.875</v>
      </c>
      <c r="BT7033" s="1">
        <v>-75.603999999999999</v>
      </c>
      <c r="BU7033" s="1">
        <v>-46.905999999999999</v>
      </c>
      <c r="BV7033" s="1">
        <v>-72.629000000000005</v>
      </c>
      <c r="BW7033" s="1">
        <v>-82.751000000000005</v>
      </c>
      <c r="BX7033" s="1">
        <v>-68.085999999999999</v>
      </c>
      <c r="BY7033" s="1">
        <v>-75.171000000000006</v>
      </c>
      <c r="BZ7033" s="1">
        <v>-78.007000000000005</v>
      </c>
      <c r="CA7033" s="1">
        <v>-77.861000000000004</v>
      </c>
      <c r="CB7033" s="1">
        <v>-82.935000000000002</v>
      </c>
      <c r="CC7033" s="1">
        <v>-87.552999999999997</v>
      </c>
    </row>
    <row r="7034" spans="1:81" x14ac:dyDescent="0.2">
      <c r="A7034" t="s">
        <v>29</v>
      </c>
      <c r="B7034" t="s">
        <v>6064</v>
      </c>
      <c r="C7034" s="1" t="s">
        <v>5856</v>
      </c>
      <c r="D7034" s="1" t="s">
        <v>5857</v>
      </c>
      <c r="E7034" s="1" t="s">
        <v>262</v>
      </c>
      <c r="F7034" s="1" t="s">
        <v>263</v>
      </c>
      <c r="G7034" s="1" t="s">
        <v>264</v>
      </c>
      <c r="H7034" s="1" t="s">
        <v>36</v>
      </c>
      <c r="I7034" s="1" t="s">
        <v>52</v>
      </c>
      <c r="J7034" s="1" t="s">
        <v>127</v>
      </c>
      <c r="K7034" s="2">
        <v>45887</v>
      </c>
      <c r="L7034" s="1" t="s">
        <v>11433</v>
      </c>
      <c r="M7034" s="1" t="s">
        <v>11645</v>
      </c>
      <c r="N7034" s="1" t="s">
        <v>759</v>
      </c>
      <c r="O7034" s="1"/>
      <c r="P7034" s="1">
        <v>2025</v>
      </c>
      <c r="Q7034" s="1" t="s">
        <v>906</v>
      </c>
      <c r="R7034" s="1"/>
      <c r="S7034" s="1" t="s">
        <v>56</v>
      </c>
      <c r="T7034" s="1"/>
      <c r="U7034" s="1" t="s">
        <v>5858</v>
      </c>
      <c r="V7034" s="1" t="s">
        <v>1341</v>
      </c>
      <c r="W7034" s="1"/>
      <c r="X7034" s="1"/>
      <c r="Y7034" s="1" t="s">
        <v>908</v>
      </c>
      <c r="Z7034" s="1" t="s">
        <v>156</v>
      </c>
      <c r="AA7034" s="1" t="s">
        <v>11495</v>
      </c>
      <c r="AB7034" s="1"/>
      <c r="AC7034" s="1" t="s">
        <v>5853</v>
      </c>
      <c r="AD7034" s="1" t="s">
        <v>11644</v>
      </c>
      <c r="AE7034" s="1" t="s">
        <v>11644</v>
      </c>
      <c r="AF7034" s="1" t="s">
        <v>11644</v>
      </c>
      <c r="AG7034" s="1" t="s">
        <v>11644</v>
      </c>
      <c r="AH7034" s="1" t="s">
        <v>11644</v>
      </c>
      <c r="AI7034" s="1" t="s">
        <v>11644</v>
      </c>
      <c r="AJ7034" s="1" t="s">
        <v>11644</v>
      </c>
      <c r="AK7034" s="1">
        <v>-3.093</v>
      </c>
      <c r="AL7034" s="1">
        <v>-2.0750000000000002</v>
      </c>
      <c r="AM7034" s="1">
        <v>-2.0259999999999998</v>
      </c>
      <c r="AN7034" s="1">
        <v>-5.57</v>
      </c>
      <c r="AO7034" s="1">
        <v>-6.9119999999999999</v>
      </c>
      <c r="AP7034" s="1">
        <v>-5.9809999999999999</v>
      </c>
      <c r="AQ7034" s="1">
        <v>-4.2370000000000001</v>
      </c>
      <c r="AR7034" s="1">
        <v>-5.2240000000000002</v>
      </c>
      <c r="AS7034" s="1">
        <v>-2.577</v>
      </c>
      <c r="AT7034" s="1">
        <v>0.94199999999999995</v>
      </c>
      <c r="AU7034" s="1">
        <v>-0.185</v>
      </c>
      <c r="AV7034" s="1">
        <v>1.365</v>
      </c>
      <c r="AW7034" s="1">
        <v>0.94799999999999995</v>
      </c>
      <c r="AX7034" s="1">
        <v>-0.13900000000000001</v>
      </c>
      <c r="AY7034" s="1">
        <v>0.54800000000000004</v>
      </c>
      <c r="AZ7034" s="1">
        <v>0.38400000000000001</v>
      </c>
      <c r="BA7034" s="1">
        <v>-2.0030000000000001</v>
      </c>
      <c r="BB7034" s="1">
        <v>-0.93400000000000005</v>
      </c>
      <c r="BC7034" s="1">
        <v>-3.46</v>
      </c>
      <c r="BD7034" s="1">
        <v>9.4860000000000007</v>
      </c>
      <c r="BE7034" s="1">
        <v>2.5129999999999999</v>
      </c>
      <c r="BF7034" s="1">
        <v>0.84699999999999998</v>
      </c>
      <c r="BG7034" s="1">
        <v>0.96899999999999997</v>
      </c>
      <c r="BH7034" s="1">
        <v>-0.38700000000000001</v>
      </c>
      <c r="BI7034" s="1">
        <v>-1.5429999999999999</v>
      </c>
      <c r="BJ7034" s="1">
        <v>9.5000000000000001E-2</v>
      </c>
      <c r="BK7034" s="1">
        <v>-1.71</v>
      </c>
      <c r="BL7034" s="1">
        <v>-2.4689999999999999</v>
      </c>
      <c r="BM7034" s="1">
        <v>-4.4999999999999998E-2</v>
      </c>
      <c r="BN7034" s="1">
        <v>1.673</v>
      </c>
      <c r="BO7034" s="1">
        <v>-0.70399999999999996</v>
      </c>
      <c r="BP7034" s="1">
        <v>-0.54700000000000004</v>
      </c>
      <c r="BQ7034" s="1">
        <v>1.649</v>
      </c>
      <c r="BR7034" s="1">
        <v>-2.93</v>
      </c>
      <c r="BS7034" s="1">
        <v>-5.45</v>
      </c>
      <c r="BT7034" s="1">
        <v>-4.7359999999999998</v>
      </c>
      <c r="BU7034" s="1">
        <v>-2.8410000000000002</v>
      </c>
      <c r="BV7034" s="1">
        <v>-4.1779999999999999</v>
      </c>
      <c r="BW7034" s="1">
        <v>-4.4630000000000001</v>
      </c>
      <c r="BX7034" s="1">
        <v>-3.504</v>
      </c>
      <c r="BY7034" s="1">
        <v>-3.6480000000000001</v>
      </c>
      <c r="BZ7034" s="1">
        <v>-3.56</v>
      </c>
      <c r="CA7034" s="1">
        <v>-3.323</v>
      </c>
      <c r="CB7034" s="1">
        <v>-3.3109999999999999</v>
      </c>
      <c r="CC7034" s="1">
        <v>-3.27</v>
      </c>
    </row>
    <row r="7035" spans="1:81" x14ac:dyDescent="0.2">
      <c r="A7035" t="s">
        <v>29</v>
      </c>
      <c r="B7035" t="s">
        <v>10356</v>
      </c>
      <c r="C7035" s="1" t="s">
        <v>5856</v>
      </c>
      <c r="D7035" s="1" t="s">
        <v>5857</v>
      </c>
      <c r="E7035" s="1" t="s">
        <v>162</v>
      </c>
      <c r="F7035" s="1" t="s">
        <v>163</v>
      </c>
      <c r="G7035" s="1" t="s">
        <v>164</v>
      </c>
      <c r="H7035" s="1" t="s">
        <v>36</v>
      </c>
      <c r="I7035" s="1"/>
      <c r="J7035" s="1"/>
      <c r="K7035" s="2"/>
      <c r="L7035" s="1" t="s">
        <v>11433</v>
      </c>
      <c r="M7035" s="1" t="s">
        <v>11645</v>
      </c>
      <c r="N7035" s="1"/>
      <c r="O7035" s="1"/>
      <c r="P7035" s="1"/>
      <c r="Q7035" s="1"/>
      <c r="R7035" s="1"/>
      <c r="S7035" s="1"/>
      <c r="T7035" s="1"/>
      <c r="U7035" s="1"/>
      <c r="V7035" s="1"/>
      <c r="W7035" s="1"/>
      <c r="X7035" s="1"/>
      <c r="Y7035" s="1"/>
      <c r="Z7035" s="1"/>
      <c r="AA7035" s="1"/>
      <c r="AB7035" s="1"/>
      <c r="AC7035" s="1"/>
      <c r="AD7035" s="1" t="s">
        <v>11644</v>
      </c>
      <c r="AE7035" s="1" t="s">
        <v>11644</v>
      </c>
      <c r="AF7035" s="1" t="s">
        <v>11644</v>
      </c>
      <c r="AG7035" s="1" t="s">
        <v>11644</v>
      </c>
      <c r="AH7035" s="1" t="s">
        <v>11644</v>
      </c>
      <c r="AI7035" s="1" t="s">
        <v>11644</v>
      </c>
      <c r="AJ7035" s="1" t="s">
        <v>11644</v>
      </c>
      <c r="AK7035" s="1" t="s">
        <v>11644</v>
      </c>
      <c r="AL7035" s="1" t="s">
        <v>11644</v>
      </c>
      <c r="AM7035" s="1" t="s">
        <v>11644</v>
      </c>
      <c r="AN7035" s="1" t="s">
        <v>11644</v>
      </c>
      <c r="AO7035" s="1" t="s">
        <v>11644</v>
      </c>
      <c r="AP7035" s="1" t="s">
        <v>11644</v>
      </c>
      <c r="AQ7035" s="1" t="s">
        <v>11644</v>
      </c>
      <c r="AR7035" s="1" t="s">
        <v>11644</v>
      </c>
      <c r="AS7035" s="1" t="s">
        <v>11644</v>
      </c>
      <c r="AT7035" s="1" t="s">
        <v>11644</v>
      </c>
      <c r="AU7035" s="1" t="s">
        <v>11644</v>
      </c>
      <c r="AV7035" s="1" t="s">
        <v>11644</v>
      </c>
      <c r="AW7035" s="1" t="s">
        <v>11644</v>
      </c>
      <c r="AX7035" s="1" t="s">
        <v>11644</v>
      </c>
      <c r="AY7035" s="1" t="s">
        <v>11644</v>
      </c>
      <c r="AZ7035" s="1" t="s">
        <v>11644</v>
      </c>
      <c r="BA7035" s="1" t="s">
        <v>11644</v>
      </c>
      <c r="BB7035" s="1" t="s">
        <v>11644</v>
      </c>
      <c r="BC7035" s="1" t="s">
        <v>11644</v>
      </c>
      <c r="BD7035" s="1" t="s">
        <v>11644</v>
      </c>
      <c r="BE7035" s="1" t="s">
        <v>11644</v>
      </c>
      <c r="BF7035" s="1" t="s">
        <v>11644</v>
      </c>
      <c r="BG7035" s="1" t="s">
        <v>11644</v>
      </c>
      <c r="BH7035" s="1" t="s">
        <v>11644</v>
      </c>
      <c r="BI7035" s="1" t="s">
        <v>11644</v>
      </c>
      <c r="BJ7035" s="1" t="s">
        <v>11644</v>
      </c>
      <c r="BK7035" s="1" t="s">
        <v>11644</v>
      </c>
      <c r="BL7035" s="1" t="s">
        <v>11644</v>
      </c>
      <c r="BM7035" s="1" t="s">
        <v>11644</v>
      </c>
      <c r="BN7035" s="1" t="s">
        <v>11644</v>
      </c>
      <c r="BO7035" s="1" t="s">
        <v>11644</v>
      </c>
      <c r="BP7035" s="1" t="s">
        <v>11644</v>
      </c>
      <c r="BQ7035" s="1" t="s">
        <v>11644</v>
      </c>
      <c r="BR7035" s="1" t="s">
        <v>11644</v>
      </c>
      <c r="BS7035" s="1" t="s">
        <v>11644</v>
      </c>
      <c r="BT7035" s="1" t="s">
        <v>11644</v>
      </c>
      <c r="BU7035" s="1" t="s">
        <v>11644</v>
      </c>
      <c r="BV7035" s="1" t="s">
        <v>11644</v>
      </c>
      <c r="BW7035" s="1" t="s">
        <v>11644</v>
      </c>
      <c r="BX7035" s="1" t="s">
        <v>11644</v>
      </c>
      <c r="BY7035" s="1" t="s">
        <v>11644</v>
      </c>
      <c r="BZ7035" s="1" t="s">
        <v>11644</v>
      </c>
      <c r="CA7035" s="1" t="s">
        <v>11644</v>
      </c>
      <c r="CB7035" s="1" t="s">
        <v>11644</v>
      </c>
      <c r="CC7035" s="1" t="s">
        <v>11644</v>
      </c>
    </row>
    <row r="7036" spans="1:81" x14ac:dyDescent="0.2">
      <c r="A7036" t="s">
        <v>29</v>
      </c>
      <c r="B7036" t="s">
        <v>10357</v>
      </c>
      <c r="C7036" s="1" t="s">
        <v>5856</v>
      </c>
      <c r="D7036" s="1" t="s">
        <v>5857</v>
      </c>
      <c r="E7036" s="1" t="s">
        <v>624</v>
      </c>
      <c r="F7036" s="1" t="s">
        <v>625</v>
      </c>
      <c r="G7036" s="1" t="s">
        <v>626</v>
      </c>
      <c r="H7036" s="1" t="s">
        <v>36</v>
      </c>
      <c r="I7036" s="1"/>
      <c r="J7036" s="1"/>
      <c r="K7036" s="2"/>
      <c r="L7036" s="1" t="s">
        <v>11433</v>
      </c>
      <c r="M7036" s="1" t="s">
        <v>11645</v>
      </c>
      <c r="N7036" s="1"/>
      <c r="O7036" s="1"/>
      <c r="P7036" s="1"/>
      <c r="Q7036" s="1"/>
      <c r="R7036" s="1"/>
      <c r="S7036" s="1"/>
      <c r="T7036" s="1"/>
      <c r="U7036" s="1"/>
      <c r="V7036" s="1"/>
      <c r="W7036" s="1"/>
      <c r="X7036" s="1"/>
      <c r="Y7036" s="1"/>
      <c r="Z7036" s="1"/>
      <c r="AA7036" s="1"/>
      <c r="AB7036" s="1"/>
      <c r="AC7036" s="1"/>
      <c r="AD7036" s="1" t="s">
        <v>11644</v>
      </c>
      <c r="AE7036" s="1" t="s">
        <v>11644</v>
      </c>
      <c r="AF7036" s="1" t="s">
        <v>11644</v>
      </c>
      <c r="AG7036" s="1" t="s">
        <v>11644</v>
      </c>
      <c r="AH7036" s="1" t="s">
        <v>11644</v>
      </c>
      <c r="AI7036" s="1" t="s">
        <v>11644</v>
      </c>
      <c r="AJ7036" s="1" t="s">
        <v>11644</v>
      </c>
      <c r="AK7036" s="1" t="s">
        <v>11644</v>
      </c>
      <c r="AL7036" s="1" t="s">
        <v>11644</v>
      </c>
      <c r="AM7036" s="1" t="s">
        <v>11644</v>
      </c>
      <c r="AN7036" s="1" t="s">
        <v>11644</v>
      </c>
      <c r="AO7036" s="1" t="s">
        <v>11644</v>
      </c>
      <c r="AP7036" s="1" t="s">
        <v>11644</v>
      </c>
      <c r="AQ7036" s="1" t="s">
        <v>11644</v>
      </c>
      <c r="AR7036" s="1" t="s">
        <v>11644</v>
      </c>
      <c r="AS7036" s="1" t="s">
        <v>11644</v>
      </c>
      <c r="AT7036" s="1" t="s">
        <v>11644</v>
      </c>
      <c r="AU7036" s="1" t="s">
        <v>11644</v>
      </c>
      <c r="AV7036" s="1" t="s">
        <v>11644</v>
      </c>
      <c r="AW7036" s="1" t="s">
        <v>11644</v>
      </c>
      <c r="AX7036" s="1" t="s">
        <v>11644</v>
      </c>
      <c r="AY7036" s="1" t="s">
        <v>11644</v>
      </c>
      <c r="AZ7036" s="1" t="s">
        <v>11644</v>
      </c>
      <c r="BA7036" s="1" t="s">
        <v>11644</v>
      </c>
      <c r="BB7036" s="1" t="s">
        <v>11644</v>
      </c>
      <c r="BC7036" s="1" t="s">
        <v>11644</v>
      </c>
      <c r="BD7036" s="1" t="s">
        <v>11644</v>
      </c>
      <c r="BE7036" s="1" t="s">
        <v>11644</v>
      </c>
      <c r="BF7036" s="1" t="s">
        <v>11644</v>
      </c>
      <c r="BG7036" s="1" t="s">
        <v>11644</v>
      </c>
      <c r="BH7036" s="1" t="s">
        <v>11644</v>
      </c>
      <c r="BI7036" s="1" t="s">
        <v>11644</v>
      </c>
      <c r="BJ7036" s="1" t="s">
        <v>11644</v>
      </c>
      <c r="BK7036" s="1" t="s">
        <v>11644</v>
      </c>
      <c r="BL7036" s="1" t="s">
        <v>11644</v>
      </c>
      <c r="BM7036" s="1" t="s">
        <v>11644</v>
      </c>
      <c r="BN7036" s="1" t="s">
        <v>11644</v>
      </c>
      <c r="BO7036" s="1" t="s">
        <v>11644</v>
      </c>
      <c r="BP7036" s="1" t="s">
        <v>11644</v>
      </c>
      <c r="BQ7036" s="1" t="s">
        <v>11644</v>
      </c>
      <c r="BR7036" s="1" t="s">
        <v>11644</v>
      </c>
      <c r="BS7036" s="1" t="s">
        <v>11644</v>
      </c>
      <c r="BT7036" s="1" t="s">
        <v>11644</v>
      </c>
      <c r="BU7036" s="1" t="s">
        <v>11644</v>
      </c>
      <c r="BV7036" s="1" t="s">
        <v>11644</v>
      </c>
      <c r="BW7036" s="1" t="s">
        <v>11644</v>
      </c>
      <c r="BX7036" s="1" t="s">
        <v>11644</v>
      </c>
      <c r="BY7036" s="1" t="s">
        <v>11644</v>
      </c>
      <c r="BZ7036" s="1" t="s">
        <v>11644</v>
      </c>
      <c r="CA7036" s="1" t="s">
        <v>11644</v>
      </c>
      <c r="CB7036" s="1" t="s">
        <v>11644</v>
      </c>
      <c r="CC7036" s="1" t="s">
        <v>11644</v>
      </c>
    </row>
    <row r="7037" spans="1:81" x14ac:dyDescent="0.2">
      <c r="A7037" t="s">
        <v>29</v>
      </c>
      <c r="B7037" t="s">
        <v>5886</v>
      </c>
      <c r="C7037" s="1" t="s">
        <v>5856</v>
      </c>
      <c r="D7037" s="1" t="s">
        <v>5857</v>
      </c>
      <c r="E7037" s="1" t="s">
        <v>611</v>
      </c>
      <c r="F7037" s="1" t="s">
        <v>612</v>
      </c>
      <c r="G7037" s="1" t="s">
        <v>613</v>
      </c>
      <c r="H7037" s="1" t="s">
        <v>36</v>
      </c>
      <c r="I7037" s="1" t="s">
        <v>106</v>
      </c>
      <c r="J7037" s="1" t="s">
        <v>53</v>
      </c>
      <c r="K7037" s="2">
        <v>45887</v>
      </c>
      <c r="L7037" s="1" t="s">
        <v>11433</v>
      </c>
      <c r="M7037" s="1" t="s">
        <v>11645</v>
      </c>
      <c r="N7037" s="1" t="s">
        <v>759</v>
      </c>
      <c r="O7037" s="1"/>
      <c r="P7037" s="1">
        <v>2025</v>
      </c>
      <c r="Q7037" s="1" t="s">
        <v>906</v>
      </c>
      <c r="R7037" s="1"/>
      <c r="S7037" s="1" t="s">
        <v>56</v>
      </c>
      <c r="T7037" s="1"/>
      <c r="U7037" s="1" t="s">
        <v>5858</v>
      </c>
      <c r="V7037" s="1" t="s">
        <v>1341</v>
      </c>
      <c r="W7037" s="1"/>
      <c r="X7037" s="1"/>
      <c r="Y7037" s="1" t="s">
        <v>908</v>
      </c>
      <c r="Z7037" s="1" t="s">
        <v>156</v>
      </c>
      <c r="AA7037" s="1" t="s">
        <v>11495</v>
      </c>
      <c r="AB7037" s="1"/>
      <c r="AC7037" s="1" t="s">
        <v>5853</v>
      </c>
      <c r="AD7037" s="1" t="s">
        <v>11644</v>
      </c>
      <c r="AE7037" s="1" t="s">
        <v>11644</v>
      </c>
      <c r="AF7037" s="1" t="s">
        <v>11644</v>
      </c>
      <c r="AG7037" s="1" t="s">
        <v>11644</v>
      </c>
      <c r="AH7037" s="1" t="s">
        <v>11644</v>
      </c>
      <c r="AI7037" s="1" t="s">
        <v>11644</v>
      </c>
      <c r="AJ7037" s="1" t="s">
        <v>11644</v>
      </c>
      <c r="AK7037" s="1" t="s">
        <v>11644</v>
      </c>
      <c r="AL7037" s="1" t="s">
        <v>11644</v>
      </c>
      <c r="AM7037" s="1" t="s">
        <v>11644</v>
      </c>
      <c r="AN7037" s="1" t="s">
        <v>11644</v>
      </c>
      <c r="AO7037" s="1" t="s">
        <v>11644</v>
      </c>
      <c r="AP7037" s="1" t="s">
        <v>11644</v>
      </c>
      <c r="AQ7037" s="1" t="s">
        <v>11644</v>
      </c>
      <c r="AR7037" s="1" t="s">
        <v>11644</v>
      </c>
      <c r="AS7037" s="1" t="s">
        <v>11644</v>
      </c>
      <c r="AT7037" s="1" t="s">
        <v>11644</v>
      </c>
      <c r="AU7037" s="1">
        <v>544.173</v>
      </c>
      <c r="AV7037" s="1">
        <v>517.38900000000001</v>
      </c>
      <c r="AW7037" s="1">
        <v>537.51400000000001</v>
      </c>
      <c r="AX7037" s="1">
        <v>583.23900000000003</v>
      </c>
      <c r="AY7037" s="1">
        <v>679.77200000000005</v>
      </c>
      <c r="AZ7037" s="1">
        <v>674.81</v>
      </c>
      <c r="BA7037" s="1">
        <v>662.25300000000004</v>
      </c>
      <c r="BB7037" s="1">
        <v>690.05499999999995</v>
      </c>
      <c r="BC7037" s="1">
        <v>767.28599999999994</v>
      </c>
      <c r="BD7037" s="1">
        <v>375.84399999999999</v>
      </c>
      <c r="BE7037" s="1">
        <v>402.46300000000002</v>
      </c>
      <c r="BF7037" s="1">
        <v>325.63400000000001</v>
      </c>
      <c r="BG7037" s="1">
        <v>197.375</v>
      </c>
      <c r="BH7037" s="1">
        <v>210.792</v>
      </c>
      <c r="BI7037" s="1">
        <v>226.17500000000001</v>
      </c>
      <c r="BJ7037" s="1">
        <v>404.11200000000002</v>
      </c>
      <c r="BK7037" s="1">
        <v>432.678</v>
      </c>
      <c r="BL7037" s="1">
        <v>582.303</v>
      </c>
      <c r="BM7037" s="1">
        <v>599.45399999999995</v>
      </c>
      <c r="BN7037" s="1">
        <v>582.79999999999995</v>
      </c>
      <c r="BO7037" s="1">
        <v>604.971</v>
      </c>
      <c r="BP7037" s="1">
        <v>633.24900000000002</v>
      </c>
      <c r="BQ7037" s="1">
        <v>642.81899999999996</v>
      </c>
      <c r="BR7037" s="1">
        <v>609.52300000000002</v>
      </c>
      <c r="BS7037" s="1">
        <v>695.24400000000003</v>
      </c>
      <c r="BT7037" s="1">
        <v>781.42</v>
      </c>
      <c r="BU7037" s="1">
        <v>918.31200000000001</v>
      </c>
      <c r="BV7037" s="1">
        <v>1041.096</v>
      </c>
      <c r="BW7037" s="1">
        <v>1146.105</v>
      </c>
      <c r="BX7037" s="1">
        <v>1243.0050000000001</v>
      </c>
      <c r="BY7037" s="1">
        <v>1371.1320000000001</v>
      </c>
      <c r="BZ7037" s="1">
        <v>1526.2919999999999</v>
      </c>
      <c r="CA7037" s="1">
        <v>1709.6590000000001</v>
      </c>
      <c r="CB7037" s="1">
        <v>1928.04</v>
      </c>
      <c r="CC7037" s="1">
        <v>2183.806</v>
      </c>
    </row>
    <row r="7038" spans="1:81" x14ac:dyDescent="0.2">
      <c r="A7038" t="s">
        <v>29</v>
      </c>
      <c r="B7038" t="s">
        <v>6093</v>
      </c>
      <c r="C7038" s="1" t="s">
        <v>5856</v>
      </c>
      <c r="D7038" s="1" t="s">
        <v>5857</v>
      </c>
      <c r="E7038" s="1" t="s">
        <v>191</v>
      </c>
      <c r="F7038" s="1" t="s">
        <v>192</v>
      </c>
      <c r="G7038" s="1" t="s">
        <v>193</v>
      </c>
      <c r="H7038" s="1" t="s">
        <v>36</v>
      </c>
      <c r="I7038" s="1" t="s">
        <v>52</v>
      </c>
      <c r="J7038" s="1" t="s">
        <v>127</v>
      </c>
      <c r="K7038" s="2">
        <v>45887</v>
      </c>
      <c r="L7038" s="1" t="s">
        <v>11433</v>
      </c>
      <c r="M7038" s="1" t="s">
        <v>11645</v>
      </c>
      <c r="N7038" s="1" t="s">
        <v>759</v>
      </c>
      <c r="O7038" s="1"/>
      <c r="P7038" s="1">
        <v>2025</v>
      </c>
      <c r="Q7038" s="1" t="s">
        <v>906</v>
      </c>
      <c r="R7038" s="1"/>
      <c r="S7038" s="1" t="s">
        <v>56</v>
      </c>
      <c r="T7038" s="1"/>
      <c r="U7038" s="1" t="s">
        <v>5858</v>
      </c>
      <c r="V7038" s="1" t="s">
        <v>1341</v>
      </c>
      <c r="W7038" s="1"/>
      <c r="X7038" s="1"/>
      <c r="Y7038" s="1" t="s">
        <v>908</v>
      </c>
      <c r="Z7038" s="1" t="s">
        <v>156</v>
      </c>
      <c r="AA7038" s="1" t="s">
        <v>11495</v>
      </c>
      <c r="AB7038" s="1"/>
      <c r="AC7038" s="1" t="s">
        <v>5853</v>
      </c>
      <c r="AD7038" s="1" t="s">
        <v>11644</v>
      </c>
      <c r="AE7038" s="1" t="s">
        <v>11644</v>
      </c>
      <c r="AF7038" s="1" t="s">
        <v>11644</v>
      </c>
      <c r="AG7038" s="1" t="s">
        <v>11644</v>
      </c>
      <c r="AH7038" s="1" t="s">
        <v>11644</v>
      </c>
      <c r="AI7038" s="1" t="s">
        <v>11644</v>
      </c>
      <c r="AJ7038" s="1" t="s">
        <v>11644</v>
      </c>
      <c r="AK7038" s="1" t="s">
        <v>11644</v>
      </c>
      <c r="AL7038" s="1" t="s">
        <v>11644</v>
      </c>
      <c r="AM7038" s="1" t="s">
        <v>11644</v>
      </c>
      <c r="AN7038" s="1" t="s">
        <v>11644</v>
      </c>
      <c r="AO7038" s="1" t="s">
        <v>11644</v>
      </c>
      <c r="AP7038" s="1" t="s">
        <v>11644</v>
      </c>
      <c r="AQ7038" s="1" t="s">
        <v>11644</v>
      </c>
      <c r="AR7038" s="1" t="s">
        <v>11644</v>
      </c>
      <c r="AS7038" s="1" t="s">
        <v>11644</v>
      </c>
      <c r="AT7038" s="1" t="s">
        <v>11644</v>
      </c>
      <c r="AU7038" s="1">
        <v>96.137</v>
      </c>
      <c r="AV7038" s="1">
        <v>85.320999999999998</v>
      </c>
      <c r="AW7038" s="1">
        <v>84.162000000000006</v>
      </c>
      <c r="AX7038" s="1">
        <v>94.679000000000002</v>
      </c>
      <c r="AY7038" s="1">
        <v>103.11499999999999</v>
      </c>
      <c r="AZ7038" s="1">
        <v>98.518000000000001</v>
      </c>
      <c r="BA7038" s="1">
        <v>95.885999999999996</v>
      </c>
      <c r="BB7038" s="1">
        <v>99.724000000000004</v>
      </c>
      <c r="BC7038" s="1">
        <v>102.962</v>
      </c>
      <c r="BD7038" s="1">
        <v>46.75</v>
      </c>
      <c r="BE7038" s="1">
        <v>47.850999999999999</v>
      </c>
      <c r="BF7038" s="1">
        <v>35.765999999999998</v>
      </c>
      <c r="BG7038" s="1">
        <v>20.3</v>
      </c>
      <c r="BH7038" s="1">
        <v>19.882999999999999</v>
      </c>
      <c r="BI7038" s="1">
        <v>19.686</v>
      </c>
      <c r="BJ7038" s="1">
        <v>31.533000000000001</v>
      </c>
      <c r="BK7038" s="1">
        <v>51.79</v>
      </c>
      <c r="BL7038" s="1">
        <v>57.526000000000003</v>
      </c>
      <c r="BM7038" s="1">
        <v>54.356999999999999</v>
      </c>
      <c r="BN7038" s="1">
        <v>49.284999999999997</v>
      </c>
      <c r="BO7038" s="1">
        <v>47.381</v>
      </c>
      <c r="BP7038" s="1">
        <v>47.868000000000002</v>
      </c>
      <c r="BQ7038" s="1">
        <v>44.887999999999998</v>
      </c>
      <c r="BR7038" s="1">
        <v>42.362000000000002</v>
      </c>
      <c r="BS7038" s="1">
        <v>46.276000000000003</v>
      </c>
      <c r="BT7038" s="1">
        <v>48.948999999999998</v>
      </c>
      <c r="BU7038" s="1">
        <v>55.622</v>
      </c>
      <c r="BV7038" s="1">
        <v>59.883000000000003</v>
      </c>
      <c r="BW7038" s="1">
        <v>61.817999999999998</v>
      </c>
      <c r="BX7038" s="1">
        <v>63.962000000000003</v>
      </c>
      <c r="BY7038" s="1">
        <v>66.543999999999997</v>
      </c>
      <c r="BZ7038" s="1">
        <v>69.655000000000001</v>
      </c>
      <c r="CA7038" s="1">
        <v>72.959999999999994</v>
      </c>
      <c r="CB7038" s="1">
        <v>76.98</v>
      </c>
      <c r="CC7038" s="1">
        <v>81.569000000000003</v>
      </c>
    </row>
    <row r="7039" spans="1:81" x14ac:dyDescent="0.2">
      <c r="A7039" t="s">
        <v>29</v>
      </c>
      <c r="B7039" t="s">
        <v>6191</v>
      </c>
      <c r="C7039" s="1" t="s">
        <v>5856</v>
      </c>
      <c r="D7039" s="1" t="s">
        <v>5857</v>
      </c>
      <c r="E7039" s="1" t="s">
        <v>637</v>
      </c>
      <c r="F7039" s="1" t="s">
        <v>638</v>
      </c>
      <c r="G7039" s="1" t="s">
        <v>639</v>
      </c>
      <c r="H7039" s="1" t="s">
        <v>36</v>
      </c>
      <c r="I7039" s="1" t="s">
        <v>106</v>
      </c>
      <c r="J7039" s="1" t="s">
        <v>53</v>
      </c>
      <c r="K7039" s="2">
        <v>45887</v>
      </c>
      <c r="L7039" s="1" t="s">
        <v>11433</v>
      </c>
      <c r="M7039" s="1" t="s">
        <v>11645</v>
      </c>
      <c r="N7039" s="1" t="s">
        <v>54</v>
      </c>
      <c r="O7039" s="1"/>
      <c r="P7039" s="1">
        <v>2019</v>
      </c>
      <c r="Q7039" s="1" t="s">
        <v>39</v>
      </c>
      <c r="R7039" s="1">
        <v>2005</v>
      </c>
      <c r="S7039" s="1" t="s">
        <v>56</v>
      </c>
      <c r="T7039" s="1" t="s">
        <v>57</v>
      </c>
      <c r="U7039" s="1"/>
      <c r="V7039" s="1"/>
      <c r="W7039" s="1"/>
      <c r="X7039" s="1"/>
      <c r="Y7039" s="1"/>
      <c r="Z7039" s="1"/>
      <c r="AA7039" s="1"/>
      <c r="AB7039" s="1"/>
      <c r="AC7039" s="1" t="s">
        <v>5853</v>
      </c>
      <c r="AD7039" s="1">
        <v>168.4</v>
      </c>
      <c r="AE7039" s="1">
        <v>218.1</v>
      </c>
      <c r="AF7039" s="1">
        <v>240.4</v>
      </c>
      <c r="AG7039" s="1">
        <v>253.9</v>
      </c>
      <c r="AH7039" s="1">
        <v>278.7</v>
      </c>
      <c r="AI7039" s="1">
        <v>379.9</v>
      </c>
      <c r="AJ7039" s="1">
        <v>386.04199999999997</v>
      </c>
      <c r="AK7039" s="1">
        <v>362.24299999999999</v>
      </c>
      <c r="AL7039" s="1">
        <v>380.16899999999998</v>
      </c>
      <c r="AM7039" s="1">
        <v>402.88400000000001</v>
      </c>
      <c r="AN7039" s="1">
        <v>404.99599999999998</v>
      </c>
      <c r="AO7039" s="1">
        <v>396.16800000000001</v>
      </c>
      <c r="AP7039" s="1">
        <v>377.85700000000003</v>
      </c>
      <c r="AQ7039" s="1">
        <v>366.245</v>
      </c>
      <c r="AR7039" s="1">
        <v>473.61900000000003</v>
      </c>
      <c r="AS7039" s="1">
        <v>560.03700000000003</v>
      </c>
      <c r="AT7039" s="1">
        <v>516.64700000000005</v>
      </c>
      <c r="AU7039" s="1">
        <v>566.03599999999994</v>
      </c>
      <c r="AV7039" s="1">
        <v>606.4</v>
      </c>
      <c r="AW7039" s="1">
        <v>638.66700000000003</v>
      </c>
      <c r="AX7039" s="1">
        <v>616.01599999999996</v>
      </c>
      <c r="AY7039" s="1">
        <v>659.23699999999997</v>
      </c>
      <c r="AZ7039" s="1">
        <v>684.95899999999995</v>
      </c>
      <c r="BA7039" s="1">
        <v>690.66499999999996</v>
      </c>
      <c r="BB7039" s="1">
        <v>691.96799999999996</v>
      </c>
      <c r="BC7039" s="1">
        <v>745.21</v>
      </c>
      <c r="BD7039" s="1">
        <v>803.94500000000005</v>
      </c>
      <c r="BE7039" s="1">
        <v>841.07899999999995</v>
      </c>
      <c r="BF7039" s="1">
        <v>910.45699999999999</v>
      </c>
      <c r="BG7039" s="1">
        <v>972.27599999999995</v>
      </c>
      <c r="BH7039" s="1">
        <v>1060.1420000000001</v>
      </c>
      <c r="BI7039" s="1">
        <v>1148.896</v>
      </c>
      <c r="BJ7039" s="1">
        <v>1281.5609999999999</v>
      </c>
      <c r="BK7039" s="1">
        <v>835.45399999999995</v>
      </c>
      <c r="BL7039" s="1">
        <v>1012.235</v>
      </c>
      <c r="BM7039" s="1">
        <v>1102.809</v>
      </c>
      <c r="BN7039" s="1">
        <v>1182.5</v>
      </c>
      <c r="BO7039" s="1">
        <v>1276.81</v>
      </c>
      <c r="BP7039" s="1">
        <v>1322.9</v>
      </c>
      <c r="BQ7039" s="1">
        <v>1432.049</v>
      </c>
      <c r="BR7039" s="1">
        <v>1438.826</v>
      </c>
      <c r="BS7039" s="1">
        <v>1502.3989999999999</v>
      </c>
      <c r="BT7039" s="1">
        <v>1596.386</v>
      </c>
      <c r="BU7039" s="1">
        <v>1650.9960000000001</v>
      </c>
      <c r="BV7039" s="1">
        <v>1738.5550000000001</v>
      </c>
      <c r="BW7039" s="1">
        <v>1853.9949999999999</v>
      </c>
      <c r="BX7039" s="1">
        <v>1943.3530000000001</v>
      </c>
      <c r="BY7039" s="1">
        <v>2060.4989999999998</v>
      </c>
      <c r="BZ7039" s="1">
        <v>2191.2289999999998</v>
      </c>
      <c r="CA7039" s="1">
        <v>2343.29</v>
      </c>
      <c r="CB7039" s="1">
        <v>2504.6019999999999</v>
      </c>
      <c r="CC7039" s="1">
        <v>2677.2559999999999</v>
      </c>
    </row>
    <row r="7040" spans="1:81" x14ac:dyDescent="0.2">
      <c r="A7040" t="s">
        <v>29</v>
      </c>
      <c r="B7040" t="s">
        <v>6053</v>
      </c>
      <c r="C7040" s="1" t="s">
        <v>5856</v>
      </c>
      <c r="D7040" s="1" t="s">
        <v>5857</v>
      </c>
      <c r="E7040" s="1" t="s">
        <v>175</v>
      </c>
      <c r="F7040" s="1" t="s">
        <v>176</v>
      </c>
      <c r="G7040" s="1" t="s">
        <v>126</v>
      </c>
      <c r="H7040" s="1" t="s">
        <v>36</v>
      </c>
      <c r="I7040" s="1" t="s">
        <v>106</v>
      </c>
      <c r="J7040" s="1" t="s">
        <v>76</v>
      </c>
      <c r="K7040" s="2">
        <v>45887</v>
      </c>
      <c r="L7040" s="1" t="s">
        <v>11433</v>
      </c>
      <c r="M7040" s="1" t="s">
        <v>11645</v>
      </c>
      <c r="N7040" s="1" t="s">
        <v>128</v>
      </c>
      <c r="O7040" s="1"/>
      <c r="P7040" s="1">
        <v>2023</v>
      </c>
      <c r="Q7040" s="1" t="s">
        <v>55</v>
      </c>
      <c r="R7040" s="1"/>
      <c r="S7040" s="1"/>
      <c r="T7040" s="1"/>
      <c r="U7040" s="1"/>
      <c r="V7040" s="1"/>
      <c r="W7040" s="1"/>
      <c r="X7040" s="1"/>
      <c r="Y7040" s="1"/>
      <c r="Z7040" s="1"/>
      <c r="AA7040" s="1"/>
      <c r="AB7040" s="1"/>
      <c r="AC7040" s="1" t="s">
        <v>5853</v>
      </c>
      <c r="AD7040" s="1">
        <v>-4.2999999999999997E-2</v>
      </c>
      <c r="AE7040" s="1">
        <v>-4.0000000000000001E-3</v>
      </c>
      <c r="AF7040" s="1">
        <v>-4.2999999999999997E-2</v>
      </c>
      <c r="AG7040" s="1">
        <v>-2.9000000000000001E-2</v>
      </c>
      <c r="AH7040" s="1">
        <v>-3.3000000000000002E-2</v>
      </c>
      <c r="AI7040" s="1">
        <v>-4.9000000000000002E-2</v>
      </c>
      <c r="AJ7040" s="1">
        <v>-8.6999999999999994E-2</v>
      </c>
      <c r="AK7040" s="1">
        <v>-4.9000000000000002E-2</v>
      </c>
      <c r="AL7040" s="1">
        <v>-0.03</v>
      </c>
      <c r="AM7040" s="1">
        <v>-8.9999999999999993E-3</v>
      </c>
      <c r="AN7040" s="1">
        <v>-0.05</v>
      </c>
      <c r="AO7040" s="1">
        <v>-8.2000000000000003E-2</v>
      </c>
      <c r="AP7040" s="1">
        <v>-0.13600000000000001</v>
      </c>
      <c r="AQ7040" s="1">
        <v>-4.2999999999999997E-2</v>
      </c>
      <c r="AR7040" s="1">
        <v>-5.8999999999999997E-2</v>
      </c>
      <c r="AS7040" s="1">
        <v>-0.14000000000000001</v>
      </c>
      <c r="AT7040" s="1">
        <v>-8.4000000000000005E-2</v>
      </c>
      <c r="AU7040" s="1">
        <v>-0.11799999999999999</v>
      </c>
      <c r="AV7040" s="1">
        <v>-0.13900000000000001</v>
      </c>
      <c r="AW7040" s="1">
        <v>-7.6999999999999999E-2</v>
      </c>
      <c r="AX7040" s="1">
        <v>-9.2999999999999999E-2</v>
      </c>
      <c r="AY7040" s="1">
        <v>-9.8000000000000004E-2</v>
      </c>
      <c r="AZ7040" s="1">
        <v>-0.113</v>
      </c>
      <c r="BA7040" s="1">
        <v>-9.9000000000000005E-2</v>
      </c>
      <c r="BB7040" s="1">
        <v>-7.6999999999999999E-2</v>
      </c>
      <c r="BC7040" s="1">
        <v>-0.124</v>
      </c>
      <c r="BD7040" s="1">
        <v>3.0000000000000001E-3</v>
      </c>
      <c r="BE7040" s="1">
        <v>-0.13700000000000001</v>
      </c>
      <c r="BF7040" s="1">
        <v>-0.187</v>
      </c>
      <c r="BG7040" s="1">
        <v>-0.255</v>
      </c>
      <c r="BH7040" s="1">
        <v>-0.20899999999999999</v>
      </c>
      <c r="BI7040" s="1">
        <v>-0.17799999999999999</v>
      </c>
      <c r="BJ7040" s="1">
        <v>-0.158</v>
      </c>
      <c r="BK7040" s="1">
        <v>-0.04</v>
      </c>
      <c r="BL7040" s="1">
        <v>-0.23300000000000001</v>
      </c>
      <c r="BM7040" s="1">
        <v>-0.09</v>
      </c>
      <c r="BN7040" s="1">
        <v>-8.9999999999999993E-3</v>
      </c>
      <c r="BO7040" s="1">
        <v>-0.14899999999999999</v>
      </c>
      <c r="BP7040" s="1">
        <v>-0.17100000000000001</v>
      </c>
      <c r="BQ7040" s="1">
        <v>-0.11700000000000001</v>
      </c>
      <c r="BR7040" s="1">
        <v>-0.191</v>
      </c>
      <c r="BS7040" s="1">
        <v>-0.33700000000000002</v>
      </c>
      <c r="BT7040" s="1">
        <v>-0.33</v>
      </c>
      <c r="BU7040" s="1">
        <v>-0.224</v>
      </c>
      <c r="BV7040" s="1">
        <v>-0.26100000000000001</v>
      </c>
      <c r="BW7040" s="1">
        <v>-0.121</v>
      </c>
      <c r="BX7040" s="1">
        <v>-0.11899999999999999</v>
      </c>
      <c r="BY7040" s="1">
        <v>-0.13300000000000001</v>
      </c>
      <c r="BZ7040" s="1">
        <v>-0.155</v>
      </c>
      <c r="CA7040" s="1">
        <v>-0.187</v>
      </c>
      <c r="CB7040" s="1">
        <v>-0.223</v>
      </c>
      <c r="CC7040" s="1">
        <v>-0.26</v>
      </c>
    </row>
    <row r="7041" spans="1:81" x14ac:dyDescent="0.2">
      <c r="A7041" t="s">
        <v>29</v>
      </c>
      <c r="B7041" t="s">
        <v>6032</v>
      </c>
      <c r="C7041" s="1" t="s">
        <v>5856</v>
      </c>
      <c r="D7041" s="1" t="s">
        <v>5857</v>
      </c>
      <c r="E7041" s="1" t="s">
        <v>123</v>
      </c>
      <c r="F7041" s="1" t="s">
        <v>124</v>
      </c>
      <c r="G7041" s="1" t="s">
        <v>125</v>
      </c>
      <c r="H7041" s="1" t="s">
        <v>36</v>
      </c>
      <c r="I7041" s="1" t="s">
        <v>52</v>
      </c>
      <c r="J7041" s="1" t="s">
        <v>127</v>
      </c>
      <c r="K7041" s="2">
        <v>45887</v>
      </c>
      <c r="L7041" s="1" t="s">
        <v>11433</v>
      </c>
      <c r="M7041" s="1" t="s">
        <v>11645</v>
      </c>
      <c r="N7041" s="1" t="s">
        <v>128</v>
      </c>
      <c r="O7041" s="1"/>
      <c r="P7041" s="1">
        <v>2023</v>
      </c>
      <c r="Q7041" s="1" t="s">
        <v>55</v>
      </c>
      <c r="R7041" s="1"/>
      <c r="S7041" s="1"/>
      <c r="T7041" s="1"/>
      <c r="U7041" s="1"/>
      <c r="V7041" s="1"/>
      <c r="W7041" s="1"/>
      <c r="X7041" s="1"/>
      <c r="Y7041" s="1"/>
      <c r="Z7041" s="1"/>
      <c r="AA7041" s="1"/>
      <c r="AB7041" s="1"/>
      <c r="AC7041" s="1" t="s">
        <v>5853</v>
      </c>
      <c r="AD7041" s="1">
        <v>-6.0279999999999996</v>
      </c>
      <c r="AE7041" s="1">
        <v>-0.56200000000000006</v>
      </c>
      <c r="AF7041" s="1">
        <v>-5.9290000000000003</v>
      </c>
      <c r="AG7041" s="1">
        <v>-4.2480000000000002</v>
      </c>
      <c r="AH7041" s="1">
        <v>-4.9889999999999999</v>
      </c>
      <c r="AI7041" s="1">
        <v>-5.5069999999999997</v>
      </c>
      <c r="AJ7041" s="1">
        <v>-7.4720000000000004</v>
      </c>
      <c r="AK7041" s="1">
        <v>-3.823</v>
      </c>
      <c r="AL7041" s="1">
        <v>-2.1640000000000001</v>
      </c>
      <c r="AM7041" s="1">
        <v>-0.66900000000000004</v>
      </c>
      <c r="AN7041" s="1">
        <v>-3.097</v>
      </c>
      <c r="AO7041" s="1">
        <v>-5.3390000000000004</v>
      </c>
      <c r="AP7041" s="1">
        <v>-8.8810000000000002</v>
      </c>
      <c r="AQ7041" s="1">
        <v>-3.2309999999999999</v>
      </c>
      <c r="AR7041" s="1">
        <v>-6.7469999999999999</v>
      </c>
      <c r="AS7041" s="1">
        <v>-12.35</v>
      </c>
      <c r="AT7041" s="1">
        <v>-8.2710000000000008</v>
      </c>
      <c r="AU7041" s="1">
        <v>-12.042999999999999</v>
      </c>
      <c r="AV7041" s="1">
        <v>-13.518000000000001</v>
      </c>
      <c r="AW7041" s="1">
        <v>-7.407</v>
      </c>
      <c r="AX7041" s="1">
        <v>-10.708</v>
      </c>
      <c r="AY7041" s="1">
        <v>-10.91</v>
      </c>
      <c r="AZ7041" s="1">
        <v>-11.493</v>
      </c>
      <c r="BA7041" s="1">
        <v>-8.2720000000000002</v>
      </c>
      <c r="BB7041" s="1">
        <v>-5.891</v>
      </c>
      <c r="BC7041" s="1">
        <v>-8.7910000000000004</v>
      </c>
      <c r="BD7041" s="1">
        <v>0.19400000000000001</v>
      </c>
      <c r="BE7041" s="1">
        <v>-7.7859999999999996</v>
      </c>
      <c r="BF7041" s="1">
        <v>-9.17</v>
      </c>
      <c r="BG7041" s="1">
        <v>-12.346</v>
      </c>
      <c r="BH7041" s="1">
        <v>-9.7620000000000005</v>
      </c>
      <c r="BI7041" s="1">
        <v>-7.3109999999999999</v>
      </c>
      <c r="BJ7041" s="1">
        <v>-6.2729999999999997</v>
      </c>
      <c r="BK7041" s="1">
        <v>-2.347</v>
      </c>
      <c r="BL7041" s="1">
        <v>-11.372999999999999</v>
      </c>
      <c r="BM7041" s="1">
        <v>-4.8460000000000001</v>
      </c>
      <c r="BN7041" s="1">
        <v>-0.46</v>
      </c>
      <c r="BO7041" s="1">
        <v>-6.7809999999999997</v>
      </c>
      <c r="BP7041" s="1">
        <v>-7.1879999999999997</v>
      </c>
      <c r="BQ7041" s="1">
        <v>-4.7869999999999999</v>
      </c>
      <c r="BR7041" s="1">
        <v>-7.64</v>
      </c>
      <c r="BS7041" s="1">
        <v>-12.45</v>
      </c>
      <c r="BT7041" s="1">
        <v>-12.874000000000001</v>
      </c>
      <c r="BU7041" s="1">
        <v>-8.23</v>
      </c>
      <c r="BV7041" s="1">
        <v>-9.0990000000000002</v>
      </c>
      <c r="BW7041" s="1">
        <v>-3.7839999999999998</v>
      </c>
      <c r="BX7041" s="1">
        <v>-3.4049999999999998</v>
      </c>
      <c r="BY7041" s="1">
        <v>-3.6</v>
      </c>
      <c r="BZ7041" s="1">
        <v>-3.9620000000000002</v>
      </c>
      <c r="CA7041" s="1">
        <v>-4.4509999999999996</v>
      </c>
      <c r="CB7041" s="1">
        <v>-4.9779999999999998</v>
      </c>
      <c r="CC7041" s="1">
        <v>-5.4320000000000004</v>
      </c>
    </row>
    <row r="7042" spans="1:81" x14ac:dyDescent="0.2">
      <c r="A7042" t="s">
        <v>29</v>
      </c>
      <c r="B7042" t="s">
        <v>6201</v>
      </c>
      <c r="C7042" s="1" t="s">
        <v>5883</v>
      </c>
      <c r="D7042" s="1" t="s">
        <v>5884</v>
      </c>
      <c r="E7042" s="1" t="s">
        <v>103</v>
      </c>
      <c r="F7042" s="1" t="s">
        <v>104</v>
      </c>
      <c r="G7042" s="1" t="s">
        <v>105</v>
      </c>
      <c r="H7042" s="1" t="s">
        <v>36</v>
      </c>
      <c r="I7042" s="1" t="s">
        <v>106</v>
      </c>
      <c r="J7042" s="1" t="s">
        <v>53</v>
      </c>
      <c r="K7042" s="2">
        <v>45912</v>
      </c>
      <c r="L7042" s="1" t="s">
        <v>11433</v>
      </c>
      <c r="M7042" s="1" t="s">
        <v>11645</v>
      </c>
      <c r="N7042" s="1" t="s">
        <v>592</v>
      </c>
      <c r="O7042" s="1" t="s">
        <v>5885</v>
      </c>
      <c r="P7042" s="1">
        <v>2024</v>
      </c>
      <c r="Q7042" s="1" t="s">
        <v>39</v>
      </c>
      <c r="R7042" s="1">
        <v>2017</v>
      </c>
      <c r="S7042" s="1" t="s">
        <v>56</v>
      </c>
      <c r="T7042" s="1" t="s">
        <v>2315</v>
      </c>
      <c r="U7042" s="1"/>
      <c r="V7042" s="1"/>
      <c r="W7042" s="1"/>
      <c r="X7042" s="1"/>
      <c r="Y7042" s="1"/>
      <c r="Z7042" s="1"/>
      <c r="AA7042" s="1"/>
      <c r="AB7042" s="1"/>
      <c r="AC7042" s="1" t="s">
        <v>5853</v>
      </c>
      <c r="AD7042" s="1">
        <v>1362.173</v>
      </c>
      <c r="AE7042" s="1">
        <v>1214.9870000000001</v>
      </c>
      <c r="AF7042" s="1">
        <v>1280.309</v>
      </c>
      <c r="AG7042" s="1">
        <v>1480.7929999999999</v>
      </c>
      <c r="AH7042" s="1">
        <v>1558.626</v>
      </c>
      <c r="AI7042" s="1">
        <v>1681.7049999999999</v>
      </c>
      <c r="AJ7042" s="1">
        <v>1782.0419999999999</v>
      </c>
      <c r="AK7042" s="1">
        <v>1847.03</v>
      </c>
      <c r="AL7042" s="1">
        <v>1986.3789999999999</v>
      </c>
      <c r="AM7042" s="1">
        <v>2025.153</v>
      </c>
      <c r="AN7042" s="1">
        <v>2089.9989999999998</v>
      </c>
      <c r="AO7042" s="1">
        <v>2307.4070000000002</v>
      </c>
      <c r="AP7042" s="1">
        <v>2362.6010000000001</v>
      </c>
      <c r="AQ7042" s="1">
        <v>2313.5990000000002</v>
      </c>
      <c r="AR7042" s="1">
        <v>2440.7089999999998</v>
      </c>
      <c r="AS7042" s="1">
        <v>2421.7950000000001</v>
      </c>
      <c r="AT7042" s="1">
        <v>2473.0239999999999</v>
      </c>
      <c r="AU7042" s="1">
        <v>2612.8330000000001</v>
      </c>
      <c r="AV7042" s="1">
        <v>2794.4670000000001</v>
      </c>
      <c r="AW7042" s="1">
        <v>2775.3850000000002</v>
      </c>
      <c r="AX7042" s="1">
        <v>2750.97</v>
      </c>
      <c r="AY7042" s="1">
        <v>3071.6819999999998</v>
      </c>
      <c r="AZ7042" s="1">
        <v>3332.5050000000001</v>
      </c>
      <c r="BA7042" s="1">
        <v>3823.105</v>
      </c>
      <c r="BB7042" s="1">
        <v>5108.7910000000002</v>
      </c>
      <c r="BC7042" s="1">
        <v>5491.8680000000004</v>
      </c>
      <c r="BD7042" s="1">
        <v>5463.4459999999999</v>
      </c>
      <c r="BE7042" s="1">
        <v>5701.4449999999997</v>
      </c>
      <c r="BF7042" s="1">
        <v>5878.6660000000002</v>
      </c>
      <c r="BG7042" s="1">
        <v>5799.9809999999998</v>
      </c>
      <c r="BH7042" s="1">
        <v>6600.0529999999999</v>
      </c>
      <c r="BI7042" s="1">
        <v>6900.5929999999998</v>
      </c>
      <c r="BJ7042" s="1">
        <v>7515.0929999999998</v>
      </c>
      <c r="BK7042" s="1">
        <v>7734.8760000000002</v>
      </c>
      <c r="BL7042" s="1">
        <v>7913.9269999999997</v>
      </c>
      <c r="BM7042" s="1">
        <v>8163.232</v>
      </c>
      <c r="BN7042" s="1">
        <v>7865.22</v>
      </c>
      <c r="BO7042" s="1">
        <v>7700.942</v>
      </c>
      <c r="BP7042" s="1">
        <v>8104.3689999999997</v>
      </c>
      <c r="BQ7042" s="1">
        <v>8580.4500000000007</v>
      </c>
      <c r="BR7042" s="1">
        <v>8583.2430000000004</v>
      </c>
      <c r="BS7042" s="1">
        <v>8752.6460000000006</v>
      </c>
      <c r="BT7042" s="1">
        <v>9161.2579999999998</v>
      </c>
      <c r="BU7042" s="1">
        <v>9617.3009999999995</v>
      </c>
      <c r="BV7042" s="1">
        <v>10099.370000000001</v>
      </c>
      <c r="BW7042" s="1">
        <v>10665.587</v>
      </c>
      <c r="BX7042" s="1">
        <v>11223.352000000001</v>
      </c>
      <c r="BY7042" s="1">
        <v>11777.067999999999</v>
      </c>
      <c r="BZ7042" s="1">
        <v>12345.937</v>
      </c>
      <c r="CA7042" s="1">
        <v>12969.629000000001</v>
      </c>
      <c r="CB7042" s="1">
        <v>13639.808000000001</v>
      </c>
      <c r="CC7042" s="1">
        <v>14360.005999999999</v>
      </c>
    </row>
    <row r="7043" spans="1:81" x14ac:dyDescent="0.2">
      <c r="A7043" t="s">
        <v>29</v>
      </c>
      <c r="B7043" t="s">
        <v>6226</v>
      </c>
      <c r="C7043" s="1" t="s">
        <v>5883</v>
      </c>
      <c r="D7043" s="1" t="s">
        <v>5884</v>
      </c>
      <c r="E7043" s="1" t="s">
        <v>198</v>
      </c>
      <c r="F7043" s="1" t="s">
        <v>199</v>
      </c>
      <c r="G7043" s="1" t="s">
        <v>200</v>
      </c>
      <c r="H7043" s="1" t="s">
        <v>36</v>
      </c>
      <c r="I7043" s="1" t="s">
        <v>52</v>
      </c>
      <c r="J7043" s="1" t="s">
        <v>127</v>
      </c>
      <c r="K7043" s="2">
        <v>45912</v>
      </c>
      <c r="L7043" s="1" t="s">
        <v>11433</v>
      </c>
      <c r="M7043" s="1" t="s">
        <v>11645</v>
      </c>
      <c r="N7043" s="1" t="s">
        <v>592</v>
      </c>
      <c r="O7043" s="1" t="s">
        <v>5885</v>
      </c>
      <c r="P7043" s="1">
        <v>2024</v>
      </c>
      <c r="Q7043" s="1" t="s">
        <v>39</v>
      </c>
      <c r="R7043" s="1">
        <v>2017</v>
      </c>
      <c r="S7043" s="1" t="s">
        <v>56</v>
      </c>
      <c r="T7043" s="1" t="s">
        <v>2315</v>
      </c>
      <c r="U7043" s="1"/>
      <c r="V7043" s="1"/>
      <c r="W7043" s="1"/>
      <c r="X7043" s="1"/>
      <c r="Y7043" s="1"/>
      <c r="Z7043" s="1"/>
      <c r="AA7043" s="1"/>
      <c r="AB7043" s="1"/>
      <c r="AC7043" s="1" t="s">
        <v>5853</v>
      </c>
      <c r="AD7043" s="1">
        <v>-6.008</v>
      </c>
      <c r="AE7043" s="1">
        <v>-10.805</v>
      </c>
      <c r="AF7043" s="1">
        <v>5.3760000000000003</v>
      </c>
      <c r="AG7043" s="1">
        <v>15.659000000000001</v>
      </c>
      <c r="AH7043" s="1">
        <v>5.2560000000000002</v>
      </c>
      <c r="AI7043" s="1">
        <v>7.8970000000000002</v>
      </c>
      <c r="AJ7043" s="1">
        <v>5.9660000000000002</v>
      </c>
      <c r="AK7043" s="1">
        <v>3.6469999999999998</v>
      </c>
      <c r="AL7043" s="1">
        <v>7.5439999999999996</v>
      </c>
      <c r="AM7043" s="1">
        <v>1.952</v>
      </c>
      <c r="AN7043" s="1">
        <v>3.202</v>
      </c>
      <c r="AO7043" s="1">
        <v>10.401999999999999</v>
      </c>
      <c r="AP7043" s="1">
        <v>2.3919999999999999</v>
      </c>
      <c r="AQ7043" s="1">
        <v>-2.0739999999999998</v>
      </c>
      <c r="AR7043" s="1">
        <v>5.4939999999999998</v>
      </c>
      <c r="AS7043" s="1">
        <v>-0.77500000000000002</v>
      </c>
      <c r="AT7043" s="1">
        <v>2.1150000000000002</v>
      </c>
      <c r="AU7043" s="1">
        <v>5.6529999999999996</v>
      </c>
      <c r="AV7043" s="1">
        <v>6.952</v>
      </c>
      <c r="AW7043" s="1">
        <v>-0.68300000000000005</v>
      </c>
      <c r="AX7043" s="1">
        <v>-0.88</v>
      </c>
      <c r="AY7043" s="1">
        <v>11.657999999999999</v>
      </c>
      <c r="AZ7043" s="1">
        <v>8.4909999999999997</v>
      </c>
      <c r="BA7043" s="1">
        <v>14.722</v>
      </c>
      <c r="BB7043" s="1">
        <v>33.628999999999998</v>
      </c>
      <c r="BC7043" s="1">
        <v>7.4980000000000002</v>
      </c>
      <c r="BD7043" s="1">
        <v>-0.51800000000000002</v>
      </c>
      <c r="BE7043" s="1">
        <v>4.3559999999999999</v>
      </c>
      <c r="BF7043" s="1">
        <v>3.1080000000000001</v>
      </c>
      <c r="BG7043" s="1">
        <v>-1.3380000000000001</v>
      </c>
      <c r="BH7043" s="1">
        <v>13.794</v>
      </c>
      <c r="BI7043" s="1">
        <v>4.5540000000000003</v>
      </c>
      <c r="BJ7043" s="1">
        <v>8.9049999999999994</v>
      </c>
      <c r="BK7043" s="1">
        <v>2.9249999999999998</v>
      </c>
      <c r="BL7043" s="1">
        <v>2.3149999999999999</v>
      </c>
      <c r="BM7043" s="1">
        <v>3.15</v>
      </c>
      <c r="BN7043" s="1">
        <v>-3.6509999999999998</v>
      </c>
      <c r="BO7043" s="1">
        <v>-2.089</v>
      </c>
      <c r="BP7043" s="1">
        <v>5.2389999999999999</v>
      </c>
      <c r="BQ7043" s="1">
        <v>5.8739999999999997</v>
      </c>
      <c r="BR7043" s="1">
        <v>3.3000000000000002E-2</v>
      </c>
      <c r="BS7043" s="1">
        <v>1.974</v>
      </c>
      <c r="BT7043" s="1">
        <v>4.6680000000000001</v>
      </c>
      <c r="BU7043" s="1">
        <v>4.9779999999999998</v>
      </c>
      <c r="BV7043" s="1">
        <v>5.0129999999999999</v>
      </c>
      <c r="BW7043" s="1">
        <v>5.6059999999999999</v>
      </c>
      <c r="BX7043" s="1">
        <v>5.23</v>
      </c>
      <c r="BY7043" s="1">
        <v>4.9340000000000002</v>
      </c>
      <c r="BZ7043" s="1">
        <v>4.83</v>
      </c>
      <c r="CA7043" s="1">
        <v>5.0519999999999996</v>
      </c>
      <c r="CB7043" s="1">
        <v>5.1669999999999998</v>
      </c>
      <c r="CC7043" s="1">
        <v>5.28</v>
      </c>
    </row>
    <row r="7044" spans="1:81" x14ac:dyDescent="0.2">
      <c r="A7044" t="s">
        <v>29</v>
      </c>
      <c r="B7044" t="s">
        <v>6217</v>
      </c>
      <c r="C7044" s="1" t="s">
        <v>5883</v>
      </c>
      <c r="D7044" s="1" t="s">
        <v>5884</v>
      </c>
      <c r="E7044" s="1" t="s">
        <v>545</v>
      </c>
      <c r="F7044" s="1" t="s">
        <v>546</v>
      </c>
      <c r="G7044" s="1" t="s">
        <v>547</v>
      </c>
      <c r="H7044" s="1" t="s">
        <v>36</v>
      </c>
      <c r="I7044" s="1" t="s">
        <v>106</v>
      </c>
      <c r="J7044" s="1" t="s">
        <v>53</v>
      </c>
      <c r="K7044" s="2">
        <v>45912</v>
      </c>
      <c r="L7044" s="1" t="s">
        <v>11433</v>
      </c>
      <c r="M7044" s="1" t="s">
        <v>11645</v>
      </c>
      <c r="N7044" s="1" t="s">
        <v>592</v>
      </c>
      <c r="O7044" s="1" t="s">
        <v>5885</v>
      </c>
      <c r="P7044" s="1">
        <v>2024</v>
      </c>
      <c r="Q7044" s="1" t="s">
        <v>39</v>
      </c>
      <c r="R7044" s="1">
        <v>2017</v>
      </c>
      <c r="S7044" s="1" t="s">
        <v>56</v>
      </c>
      <c r="T7044" s="1" t="s">
        <v>2315</v>
      </c>
      <c r="U7044" s="1"/>
      <c r="V7044" s="1"/>
      <c r="W7044" s="1"/>
      <c r="X7044" s="1"/>
      <c r="Y7044" s="1"/>
      <c r="Z7044" s="1"/>
      <c r="AA7044" s="1"/>
      <c r="AB7044" s="1"/>
      <c r="AC7044" s="1" t="s">
        <v>5853</v>
      </c>
      <c r="AD7044" s="1">
        <v>215.512</v>
      </c>
      <c r="AE7044" s="1">
        <v>325.64400000000001</v>
      </c>
      <c r="AF7044" s="1">
        <v>368.21800000000002</v>
      </c>
      <c r="AG7044" s="1">
        <v>457.05</v>
      </c>
      <c r="AH7044" s="1">
        <v>564.39499999999998</v>
      </c>
      <c r="AI7044" s="1">
        <v>573.05600000000004</v>
      </c>
      <c r="AJ7044" s="1">
        <v>543.86099999999999</v>
      </c>
      <c r="AK7044" s="1">
        <v>534.96</v>
      </c>
      <c r="AL7044" s="1">
        <v>619.96</v>
      </c>
      <c r="AM7044" s="1">
        <v>627.00699999999995</v>
      </c>
      <c r="AN7044" s="1">
        <v>644.91700000000003</v>
      </c>
      <c r="AO7044" s="1">
        <v>662.09400000000005</v>
      </c>
      <c r="AP7044" s="1">
        <v>647.56200000000001</v>
      </c>
      <c r="AQ7044" s="1">
        <v>605.40300000000002</v>
      </c>
      <c r="AR7044" s="1">
        <v>961.65300000000002</v>
      </c>
      <c r="AS7044" s="1">
        <v>1059.539</v>
      </c>
      <c r="AT7044" s="1">
        <v>1207.097</v>
      </c>
      <c r="AU7044" s="1">
        <v>1323.5830000000001</v>
      </c>
      <c r="AV7044" s="1">
        <v>1511.1369999999999</v>
      </c>
      <c r="AW7044" s="1">
        <v>1387.163</v>
      </c>
      <c r="AX7044" s="1">
        <v>1447.693</v>
      </c>
      <c r="AY7044" s="1">
        <v>1839.501</v>
      </c>
      <c r="AZ7044" s="1">
        <v>2033.7719999999999</v>
      </c>
      <c r="BA7044" s="1">
        <v>2334.5239999999999</v>
      </c>
      <c r="BB7044" s="1">
        <v>3423.8609999999999</v>
      </c>
      <c r="BC7044" s="1">
        <v>4563.7089999999998</v>
      </c>
      <c r="BD7044" s="1">
        <v>5072.558</v>
      </c>
      <c r="BE7044" s="1">
        <v>5200.54</v>
      </c>
      <c r="BF7044" s="1">
        <v>5969.9750000000004</v>
      </c>
      <c r="BG7044" s="1">
        <v>5792.893</v>
      </c>
      <c r="BH7044" s="1">
        <v>6956.0680000000002</v>
      </c>
      <c r="BI7044" s="1">
        <v>7862.9480000000003</v>
      </c>
      <c r="BJ7044" s="1">
        <v>9121.9660000000003</v>
      </c>
      <c r="BK7044" s="1">
        <v>8821.2070000000003</v>
      </c>
      <c r="BL7044" s="1">
        <v>8976.94</v>
      </c>
      <c r="BM7044" s="1">
        <v>8610.8169999999991</v>
      </c>
      <c r="BN7044" s="1">
        <v>7750.45</v>
      </c>
      <c r="BO7044" s="1">
        <v>7700.942</v>
      </c>
      <c r="BP7044" s="1">
        <v>8421.9359999999997</v>
      </c>
      <c r="BQ7044" s="1">
        <v>8682</v>
      </c>
      <c r="BR7044" s="1">
        <v>8513.2810000000009</v>
      </c>
      <c r="BS7044" s="1">
        <v>9407.9480000000003</v>
      </c>
      <c r="BT7044" s="1">
        <v>11235.668</v>
      </c>
      <c r="BU7044" s="1">
        <v>11303.415000000001</v>
      </c>
      <c r="BV7044" s="1">
        <v>12522</v>
      </c>
      <c r="BW7044" s="1">
        <v>12831.885</v>
      </c>
      <c r="BX7044" s="1">
        <v>14256.057000000001</v>
      </c>
      <c r="BY7044" s="1">
        <v>15196.986000000001</v>
      </c>
      <c r="BZ7044" s="1">
        <v>16225.837</v>
      </c>
      <c r="CA7044" s="1">
        <v>17429.431</v>
      </c>
      <c r="CB7044" s="1">
        <v>18749.050999999999</v>
      </c>
      <c r="CC7044" s="1">
        <v>20190.64</v>
      </c>
    </row>
    <row r="7045" spans="1:81" x14ac:dyDescent="0.2">
      <c r="A7045" t="s">
        <v>29</v>
      </c>
      <c r="B7045" t="s">
        <v>6216</v>
      </c>
      <c r="C7045" s="1" t="s">
        <v>5883</v>
      </c>
      <c r="D7045" s="1" t="s">
        <v>5884</v>
      </c>
      <c r="E7045" s="1" t="s">
        <v>525</v>
      </c>
      <c r="F7045" s="1" t="s">
        <v>526</v>
      </c>
      <c r="G7045" s="1" t="s">
        <v>527</v>
      </c>
      <c r="H7045" s="1" t="s">
        <v>36</v>
      </c>
      <c r="I7045" s="1" t="s">
        <v>106</v>
      </c>
      <c r="J7045" s="1" t="s">
        <v>76</v>
      </c>
      <c r="K7045" s="2">
        <v>45912</v>
      </c>
      <c r="L7045" s="1" t="s">
        <v>11433</v>
      </c>
      <c r="M7045" s="1" t="s">
        <v>11645</v>
      </c>
      <c r="N7045" s="1" t="s">
        <v>592</v>
      </c>
      <c r="O7045" s="1" t="s">
        <v>5885</v>
      </c>
      <c r="P7045" s="1">
        <v>2024</v>
      </c>
      <c r="Q7045" s="1" t="s">
        <v>39</v>
      </c>
      <c r="R7045" s="1">
        <v>2017</v>
      </c>
      <c r="S7045" s="1" t="s">
        <v>56</v>
      </c>
      <c r="T7045" s="1" t="s">
        <v>2315</v>
      </c>
      <c r="U7045" s="1"/>
      <c r="V7045" s="1"/>
      <c r="W7045" s="1"/>
      <c r="X7045" s="1"/>
      <c r="Y7045" s="1"/>
      <c r="Z7045" s="1"/>
      <c r="AA7045" s="1"/>
      <c r="AB7045" s="1"/>
      <c r="AC7045" s="1" t="s">
        <v>5853</v>
      </c>
      <c r="AD7045" s="1">
        <v>0.95799999999999996</v>
      </c>
      <c r="AE7045" s="1">
        <v>1.133</v>
      </c>
      <c r="AF7045" s="1">
        <v>1.095</v>
      </c>
      <c r="AG7045" s="1">
        <v>1.0960000000000001</v>
      </c>
      <c r="AH7045" s="1">
        <v>1.177</v>
      </c>
      <c r="AI7045" s="1">
        <v>1.2749999999999999</v>
      </c>
      <c r="AJ7045" s="1">
        <v>1.57</v>
      </c>
      <c r="AK7045" s="1">
        <v>1.78</v>
      </c>
      <c r="AL7045" s="1">
        <v>2.081</v>
      </c>
      <c r="AM7045" s="1">
        <v>1.966</v>
      </c>
      <c r="AN7045" s="1">
        <v>2.3690000000000002</v>
      </c>
      <c r="AO7045" s="1">
        <v>2.347</v>
      </c>
      <c r="AP7045" s="1">
        <v>2.4460000000000002</v>
      </c>
      <c r="AQ7045" s="1">
        <v>2.1379999999999999</v>
      </c>
      <c r="AR7045" s="1">
        <v>1.732</v>
      </c>
      <c r="AS7045" s="1">
        <v>2.1230000000000002</v>
      </c>
      <c r="AT7045" s="1">
        <v>2.36</v>
      </c>
      <c r="AU7045" s="1">
        <v>2.2679999999999998</v>
      </c>
      <c r="AV7045" s="1">
        <v>2.5609999999999999</v>
      </c>
      <c r="AW7045" s="1">
        <v>2.2559999999999998</v>
      </c>
      <c r="AX7045" s="1">
        <v>2.0390000000000001</v>
      </c>
      <c r="AY7045" s="1">
        <v>2.512</v>
      </c>
      <c r="AZ7045" s="1">
        <v>2.9279999999999999</v>
      </c>
      <c r="BA7045" s="1">
        <v>4.0250000000000004</v>
      </c>
      <c r="BB7045" s="1">
        <v>6.49</v>
      </c>
      <c r="BC7045" s="1">
        <v>8.66</v>
      </c>
      <c r="BD7045" s="1">
        <v>9.7100000000000009</v>
      </c>
      <c r="BE7045" s="1">
        <v>10.867000000000001</v>
      </c>
      <c r="BF7045" s="1">
        <v>13.384</v>
      </c>
      <c r="BG7045" s="1">
        <v>12.304</v>
      </c>
      <c r="BH7045" s="1">
        <v>14.07</v>
      </c>
      <c r="BI7045" s="1">
        <v>16.681999999999999</v>
      </c>
      <c r="BJ7045" s="1">
        <v>17.878</v>
      </c>
      <c r="BK7045" s="1">
        <v>17.861000000000001</v>
      </c>
      <c r="BL7045" s="1">
        <v>18.186</v>
      </c>
      <c r="BM7045" s="1">
        <v>14.566000000000001</v>
      </c>
      <c r="BN7045" s="1">
        <v>13.074999999999999</v>
      </c>
      <c r="BO7045" s="1">
        <v>13.257999999999999</v>
      </c>
      <c r="BP7045" s="1">
        <v>15.169</v>
      </c>
      <c r="BQ7045" s="1">
        <v>14.819000000000001</v>
      </c>
      <c r="BR7045" s="1">
        <v>14.811999999999999</v>
      </c>
      <c r="BS7045" s="1">
        <v>16.975000000000001</v>
      </c>
      <c r="BT7045" s="1">
        <v>18.052</v>
      </c>
      <c r="BU7045" s="1">
        <v>18.638000000000002</v>
      </c>
      <c r="BV7045" s="1">
        <v>20.655999999999999</v>
      </c>
      <c r="BW7045" s="1">
        <v>22.091999999999999</v>
      </c>
      <c r="BX7045" s="1">
        <v>25.628</v>
      </c>
      <c r="BY7045" s="1">
        <v>27.257000000000001</v>
      </c>
      <c r="BZ7045" s="1">
        <v>29.023</v>
      </c>
      <c r="CA7045" s="1">
        <v>31.16</v>
      </c>
      <c r="CB7045" s="1">
        <v>33.514000000000003</v>
      </c>
      <c r="CC7045" s="1">
        <v>36.085000000000001</v>
      </c>
    </row>
    <row r="7046" spans="1:81" x14ac:dyDescent="0.2">
      <c r="A7046" t="s">
        <v>29</v>
      </c>
      <c r="B7046" t="s">
        <v>6010</v>
      </c>
      <c r="C7046" s="1" t="s">
        <v>5883</v>
      </c>
      <c r="D7046" s="1" t="s">
        <v>5884</v>
      </c>
      <c r="E7046" s="1" t="s">
        <v>403</v>
      </c>
      <c r="F7046" s="1" t="s">
        <v>404</v>
      </c>
      <c r="G7046" s="1" t="s">
        <v>405</v>
      </c>
      <c r="H7046" s="1" t="s">
        <v>36</v>
      </c>
      <c r="I7046" s="1" t="s">
        <v>106</v>
      </c>
      <c r="J7046" s="1"/>
      <c r="K7046" s="2">
        <v>45912</v>
      </c>
      <c r="L7046" s="1" t="s">
        <v>11433</v>
      </c>
      <c r="M7046" s="1" t="s">
        <v>11645</v>
      </c>
      <c r="N7046" s="1"/>
      <c r="O7046" s="1"/>
      <c r="P7046" s="1"/>
      <c r="Q7046" s="1"/>
      <c r="R7046" s="1"/>
      <c r="S7046" s="1"/>
      <c r="T7046" s="1"/>
      <c r="U7046" s="1"/>
      <c r="V7046" s="1"/>
      <c r="W7046" s="1"/>
      <c r="X7046" s="1"/>
      <c r="Y7046" s="1"/>
      <c r="Z7046" s="1"/>
      <c r="AA7046" s="1"/>
      <c r="AB7046" s="1"/>
      <c r="AC7046" s="1"/>
      <c r="AD7046" s="1">
        <v>2.2669999999999999</v>
      </c>
      <c r="AE7046" s="1">
        <v>2.2130000000000001</v>
      </c>
      <c r="AF7046" s="1">
        <v>2.476</v>
      </c>
      <c r="AG7046" s="1">
        <v>2.976</v>
      </c>
      <c r="AH7046" s="1">
        <v>3.246</v>
      </c>
      <c r="AI7046" s="1">
        <v>3.613</v>
      </c>
      <c r="AJ7046" s="1">
        <v>3.9049999999999998</v>
      </c>
      <c r="AK7046" s="1">
        <v>4.1479999999999997</v>
      </c>
      <c r="AL7046" s="1">
        <v>4.6189999999999998</v>
      </c>
      <c r="AM7046" s="1">
        <v>4.8929999999999998</v>
      </c>
      <c r="AN7046" s="1">
        <v>5.2389999999999999</v>
      </c>
      <c r="AO7046" s="1">
        <v>5.98</v>
      </c>
      <c r="AP7046" s="1">
        <v>6.2619999999999996</v>
      </c>
      <c r="AQ7046" s="1">
        <v>6.2779999999999996</v>
      </c>
      <c r="AR7046" s="1">
        <v>6.7640000000000002</v>
      </c>
      <c r="AS7046" s="1">
        <v>6.8520000000000003</v>
      </c>
      <c r="AT7046" s="1">
        <v>7.125</v>
      </c>
      <c r="AU7046" s="1">
        <v>7.6580000000000004</v>
      </c>
      <c r="AV7046" s="1">
        <v>8.282</v>
      </c>
      <c r="AW7046" s="1">
        <v>8.3420000000000005</v>
      </c>
      <c r="AX7046" s="1">
        <v>8.4559999999999995</v>
      </c>
      <c r="AY7046" s="1">
        <v>9.6549999999999994</v>
      </c>
      <c r="AZ7046" s="1">
        <v>10.637</v>
      </c>
      <c r="BA7046" s="1">
        <v>12.444000000000001</v>
      </c>
      <c r="BB7046" s="1">
        <v>17.076000000000001</v>
      </c>
      <c r="BC7046" s="1">
        <v>18.931999999999999</v>
      </c>
      <c r="BD7046" s="1">
        <v>19.414999999999999</v>
      </c>
      <c r="BE7046" s="1">
        <v>20.809000000000001</v>
      </c>
      <c r="BF7046" s="1">
        <v>21.87</v>
      </c>
      <c r="BG7046" s="1">
        <v>21.71</v>
      </c>
      <c r="BH7046" s="1">
        <v>25.004999999999999</v>
      </c>
      <c r="BI7046" s="1">
        <v>26.683</v>
      </c>
      <c r="BJ7046" s="1">
        <v>29.6</v>
      </c>
      <c r="BK7046" s="1">
        <v>30.984000000000002</v>
      </c>
      <c r="BL7046" s="1">
        <v>32.253999999999998</v>
      </c>
      <c r="BM7046" s="1">
        <v>33.579000000000001</v>
      </c>
      <c r="BN7046" s="1">
        <v>32.659999999999997</v>
      </c>
      <c r="BO7046" s="1">
        <v>32.551000000000002</v>
      </c>
      <c r="BP7046" s="1">
        <v>35.606999999999999</v>
      </c>
      <c r="BQ7046" s="1">
        <v>39.006999999999998</v>
      </c>
      <c r="BR7046" s="1">
        <v>37.293999999999997</v>
      </c>
      <c r="BS7046" s="1">
        <v>43.654000000000003</v>
      </c>
      <c r="BT7046" s="1">
        <v>48.942</v>
      </c>
      <c r="BU7046" s="1">
        <v>53.279000000000003</v>
      </c>
      <c r="BV7046" s="1">
        <v>57.338999999999999</v>
      </c>
      <c r="BW7046" s="1">
        <v>62.271000000000001</v>
      </c>
      <c r="BX7046" s="1">
        <v>67.405000000000001</v>
      </c>
      <c r="BY7046" s="1">
        <v>72.284000000000006</v>
      </c>
      <c r="BZ7046" s="1">
        <v>77.019000000000005</v>
      </c>
      <c r="CA7046" s="1">
        <v>82.349000000000004</v>
      </c>
      <c r="CB7046" s="1">
        <v>88.194999999999993</v>
      </c>
      <c r="CC7046" s="1">
        <v>94.528000000000006</v>
      </c>
    </row>
    <row r="7047" spans="1:81" x14ac:dyDescent="0.2">
      <c r="A7047" t="s">
        <v>29</v>
      </c>
      <c r="B7047" t="s">
        <v>6251</v>
      </c>
      <c r="C7047" s="1" t="s">
        <v>5883</v>
      </c>
      <c r="D7047" s="1" t="s">
        <v>5884</v>
      </c>
      <c r="E7047" s="1" t="s">
        <v>144</v>
      </c>
      <c r="F7047" s="1" t="s">
        <v>145</v>
      </c>
      <c r="G7047" s="1" t="s">
        <v>146</v>
      </c>
      <c r="H7047" s="1" t="s">
        <v>36</v>
      </c>
      <c r="I7047" s="1" t="s">
        <v>52</v>
      </c>
      <c r="J7047" s="1" t="s">
        <v>147</v>
      </c>
      <c r="K7047" s="2">
        <v>45912</v>
      </c>
      <c r="L7047" s="1" t="s">
        <v>11433</v>
      </c>
      <c r="M7047" s="1" t="s">
        <v>11645</v>
      </c>
      <c r="N7047" s="1" t="s">
        <v>592</v>
      </c>
      <c r="O7047" s="1" t="s">
        <v>5885</v>
      </c>
      <c r="P7047" s="1">
        <v>2024</v>
      </c>
      <c r="Q7047" s="1" t="s">
        <v>39</v>
      </c>
      <c r="R7047" s="1">
        <v>2017</v>
      </c>
      <c r="S7047" s="1" t="s">
        <v>56</v>
      </c>
      <c r="T7047" s="1" t="s">
        <v>2315</v>
      </c>
      <c r="U7047" s="1"/>
      <c r="V7047" s="1"/>
      <c r="W7047" s="1"/>
      <c r="X7047" s="1"/>
      <c r="Y7047" s="1"/>
      <c r="Z7047" s="1"/>
      <c r="AA7047" s="1"/>
      <c r="AB7047" s="1"/>
      <c r="AC7047" s="1" t="s">
        <v>5853</v>
      </c>
      <c r="AD7047" s="1">
        <v>15.821</v>
      </c>
      <c r="AE7047" s="1">
        <v>26.802</v>
      </c>
      <c r="AF7047" s="1">
        <v>28.76</v>
      </c>
      <c r="AG7047" s="1">
        <v>30.864999999999998</v>
      </c>
      <c r="AH7047" s="1">
        <v>36.210999999999999</v>
      </c>
      <c r="AI7047" s="1">
        <v>34.076000000000001</v>
      </c>
      <c r="AJ7047" s="1">
        <v>30.518999999999998</v>
      </c>
      <c r="AK7047" s="1">
        <v>28.963000000000001</v>
      </c>
      <c r="AL7047" s="1">
        <v>31.210999999999999</v>
      </c>
      <c r="AM7047" s="1">
        <v>30.960999999999999</v>
      </c>
      <c r="AN7047" s="1">
        <v>30.856999999999999</v>
      </c>
      <c r="AO7047" s="1">
        <v>28.693999999999999</v>
      </c>
      <c r="AP7047" s="1">
        <v>27.408999999999999</v>
      </c>
      <c r="AQ7047" s="1">
        <v>26.167000000000002</v>
      </c>
      <c r="AR7047" s="1">
        <v>39.401000000000003</v>
      </c>
      <c r="AS7047" s="1">
        <v>43.75</v>
      </c>
      <c r="AT7047" s="1">
        <v>48.811</v>
      </c>
      <c r="AU7047" s="1">
        <v>50.656999999999996</v>
      </c>
      <c r="AV7047" s="1">
        <v>54.076000000000001</v>
      </c>
      <c r="AW7047" s="1">
        <v>49.981000000000002</v>
      </c>
      <c r="AX7047" s="1">
        <v>52.625</v>
      </c>
      <c r="AY7047" s="1">
        <v>59.886000000000003</v>
      </c>
      <c r="AZ7047" s="1">
        <v>61.027999999999999</v>
      </c>
      <c r="BA7047" s="1">
        <v>61.064</v>
      </c>
      <c r="BB7047" s="1">
        <v>67.019000000000005</v>
      </c>
      <c r="BC7047" s="1">
        <v>83.099000000000004</v>
      </c>
      <c r="BD7047" s="1">
        <v>92.844999999999999</v>
      </c>
      <c r="BE7047" s="1">
        <v>91.213999999999999</v>
      </c>
      <c r="BF7047" s="1">
        <v>101.553</v>
      </c>
      <c r="BG7047" s="1">
        <v>99.878</v>
      </c>
      <c r="BH7047" s="1">
        <v>105.39400000000001</v>
      </c>
      <c r="BI7047" s="1">
        <v>113.946</v>
      </c>
      <c r="BJ7047" s="1">
        <v>121.38200000000001</v>
      </c>
      <c r="BK7047" s="1">
        <v>114.045</v>
      </c>
      <c r="BL7047" s="1">
        <v>113.432</v>
      </c>
      <c r="BM7047" s="1">
        <v>105.483</v>
      </c>
      <c r="BN7047" s="1">
        <v>98.540999999999997</v>
      </c>
      <c r="BO7047" s="1">
        <v>100</v>
      </c>
      <c r="BP7047" s="1">
        <v>103.91800000000001</v>
      </c>
      <c r="BQ7047" s="1">
        <v>101.184</v>
      </c>
      <c r="BR7047" s="1">
        <v>99.185000000000002</v>
      </c>
      <c r="BS7047" s="1">
        <v>107.48699999999999</v>
      </c>
      <c r="BT7047" s="1">
        <v>122.643</v>
      </c>
      <c r="BU7047" s="1">
        <v>117.532</v>
      </c>
      <c r="BV7047" s="1">
        <v>123.988</v>
      </c>
      <c r="BW7047" s="1">
        <v>120.31100000000001</v>
      </c>
      <c r="BX7047" s="1">
        <v>127.021</v>
      </c>
      <c r="BY7047" s="1">
        <v>129.03899999999999</v>
      </c>
      <c r="BZ7047" s="1">
        <v>131.42699999999999</v>
      </c>
      <c r="CA7047" s="1">
        <v>134.387</v>
      </c>
      <c r="CB7047" s="1">
        <v>137.458</v>
      </c>
      <c r="CC7047" s="1">
        <v>140.60300000000001</v>
      </c>
    </row>
    <row r="7048" spans="1:81" x14ac:dyDescent="0.2">
      <c r="A7048" t="s">
        <v>29</v>
      </c>
      <c r="B7048" t="s">
        <v>6195</v>
      </c>
      <c r="C7048" s="1" t="s">
        <v>5883</v>
      </c>
      <c r="D7048" s="1" t="s">
        <v>5884</v>
      </c>
      <c r="E7048" s="1" t="s">
        <v>186</v>
      </c>
      <c r="F7048" s="1" t="s">
        <v>187</v>
      </c>
      <c r="G7048" s="1" t="s">
        <v>188</v>
      </c>
      <c r="H7048" s="1" t="s">
        <v>36</v>
      </c>
      <c r="I7048" s="1" t="s">
        <v>52</v>
      </c>
      <c r="J7048" s="1" t="s">
        <v>53</v>
      </c>
      <c r="K7048" s="2">
        <v>45912</v>
      </c>
      <c r="L7048" s="1" t="s">
        <v>11433</v>
      </c>
      <c r="M7048" s="1" t="s">
        <v>11645</v>
      </c>
      <c r="N7048" s="1" t="s">
        <v>592</v>
      </c>
      <c r="O7048" s="1" t="s">
        <v>5885</v>
      </c>
      <c r="P7048" s="1">
        <v>2024</v>
      </c>
      <c r="Q7048" s="1" t="s">
        <v>39</v>
      </c>
      <c r="R7048" s="1">
        <v>2017</v>
      </c>
      <c r="S7048" s="1" t="s">
        <v>56</v>
      </c>
      <c r="T7048" s="1" t="s">
        <v>2315</v>
      </c>
      <c r="U7048" s="1"/>
      <c r="V7048" s="1"/>
      <c r="W7048" s="1"/>
      <c r="X7048" s="1"/>
      <c r="Y7048" s="1"/>
      <c r="Z7048" s="1"/>
      <c r="AA7048" s="1"/>
      <c r="AB7048" s="1"/>
      <c r="AC7048" s="1" t="s">
        <v>5853</v>
      </c>
      <c r="AD7048" s="1">
        <v>301737.804</v>
      </c>
      <c r="AE7048" s="1">
        <v>263391.44199999998</v>
      </c>
      <c r="AF7048" s="1">
        <v>271357.80099999998</v>
      </c>
      <c r="AG7048" s="1">
        <v>306435.37300000002</v>
      </c>
      <c r="AH7048" s="1">
        <v>314393.78100000002</v>
      </c>
      <c r="AI7048" s="1">
        <v>330043.68400000001</v>
      </c>
      <c r="AJ7048" s="1">
        <v>339612.39500000002</v>
      </c>
      <c r="AK7048" s="1">
        <v>341230.973</v>
      </c>
      <c r="AL7048" s="1">
        <v>355369.01</v>
      </c>
      <c r="AM7048" s="1">
        <v>350740.88400000002</v>
      </c>
      <c r="AN7048" s="1">
        <v>350479.84600000002</v>
      </c>
      <c r="AO7048" s="1">
        <v>374756.46299999999</v>
      </c>
      <c r="AP7048" s="1">
        <v>371668.53</v>
      </c>
      <c r="AQ7048" s="1">
        <v>352471.946</v>
      </c>
      <c r="AR7048" s="1">
        <v>359930.51500000001</v>
      </c>
      <c r="AS7048" s="1">
        <v>345469.28100000002</v>
      </c>
      <c r="AT7048" s="1">
        <v>341060.89399999997</v>
      </c>
      <c r="AU7048" s="1">
        <v>348215.56599999999</v>
      </c>
      <c r="AV7048" s="1">
        <v>359645.75900000002</v>
      </c>
      <c r="AW7048" s="1">
        <v>344617.06900000002</v>
      </c>
      <c r="AX7048" s="1">
        <v>329234.55900000001</v>
      </c>
      <c r="AY7048" s="1">
        <v>353959.96799999999</v>
      </c>
      <c r="AZ7048" s="1">
        <v>369488.99699999997</v>
      </c>
      <c r="BA7048" s="1">
        <v>407845.17800000001</v>
      </c>
      <c r="BB7048" s="1">
        <v>524798.83400000003</v>
      </c>
      <c r="BC7048" s="1">
        <v>543910.88899999997</v>
      </c>
      <c r="BD7048" s="1">
        <v>522467.777</v>
      </c>
      <c r="BE7048" s="1">
        <v>527033.16899999999</v>
      </c>
      <c r="BF7048" s="1">
        <v>525631.82999999996</v>
      </c>
      <c r="BG7048" s="1">
        <v>501728.49099999998</v>
      </c>
      <c r="BH7048" s="1">
        <v>552213.29799999995</v>
      </c>
      <c r="BI7048" s="1">
        <v>558255.21699999995</v>
      </c>
      <c r="BJ7048" s="1">
        <v>587805.48</v>
      </c>
      <c r="BK7048" s="1">
        <v>585088.951</v>
      </c>
      <c r="BL7048" s="1">
        <v>579180.804</v>
      </c>
      <c r="BM7048" s="1">
        <v>578501.34</v>
      </c>
      <c r="BN7048" s="1">
        <v>540119.48800000001</v>
      </c>
      <c r="BO7048" s="1">
        <v>512814.95899999997</v>
      </c>
      <c r="BP7048" s="1">
        <v>523605.71500000003</v>
      </c>
      <c r="BQ7048" s="1">
        <v>538060.44499999995</v>
      </c>
      <c r="BR7048" s="1">
        <v>522540.04800000001</v>
      </c>
      <c r="BS7048" s="1">
        <v>517448.8</v>
      </c>
      <c r="BT7048" s="1">
        <v>526085.772</v>
      </c>
      <c r="BU7048" s="1">
        <v>536649.79200000002</v>
      </c>
      <c r="BV7048" s="1">
        <v>547777.26899999997</v>
      </c>
      <c r="BW7048" s="1">
        <v>562501.31299999997</v>
      </c>
      <c r="BX7048" s="1">
        <v>575822.25199999998</v>
      </c>
      <c r="BY7048" s="1">
        <v>587971.44499999995</v>
      </c>
      <c r="BZ7048" s="1">
        <v>600016.35800000001</v>
      </c>
      <c r="CA7048" s="1">
        <v>613830.70799999998</v>
      </c>
      <c r="CB7048" s="1">
        <v>628852.35900000005</v>
      </c>
      <c r="CC7048" s="1">
        <v>645132.58900000004</v>
      </c>
    </row>
    <row r="7049" spans="1:81" x14ac:dyDescent="0.2">
      <c r="A7049" t="s">
        <v>29</v>
      </c>
      <c r="B7049" t="s">
        <v>6023</v>
      </c>
      <c r="C7049" s="1" t="s">
        <v>5883</v>
      </c>
      <c r="D7049" s="1" t="s">
        <v>5884</v>
      </c>
      <c r="E7049" s="1" t="s">
        <v>334</v>
      </c>
      <c r="F7049" s="1" t="s">
        <v>335</v>
      </c>
      <c r="G7049" s="1" t="s">
        <v>336</v>
      </c>
      <c r="H7049" s="1" t="s">
        <v>36</v>
      </c>
      <c r="I7049" s="1" t="s">
        <v>52</v>
      </c>
      <c r="J7049" s="1"/>
      <c r="K7049" s="2">
        <v>45912</v>
      </c>
      <c r="L7049" s="1" t="s">
        <v>11433</v>
      </c>
      <c r="M7049" s="1" t="s">
        <v>11645</v>
      </c>
      <c r="N7049" s="1" t="s">
        <v>592</v>
      </c>
      <c r="O7049" s="1" t="s">
        <v>5885</v>
      </c>
      <c r="P7049" s="1">
        <v>2024</v>
      </c>
      <c r="Q7049" s="1" t="s">
        <v>39</v>
      </c>
      <c r="R7049" s="1">
        <v>2017</v>
      </c>
      <c r="S7049" s="1" t="s">
        <v>56</v>
      </c>
      <c r="T7049" s="1" t="s">
        <v>2315</v>
      </c>
      <c r="U7049" s="1"/>
      <c r="V7049" s="1"/>
      <c r="W7049" s="1"/>
      <c r="X7049" s="1"/>
      <c r="Y7049" s="1"/>
      <c r="Z7049" s="1"/>
      <c r="AA7049" s="1"/>
      <c r="AB7049" s="1"/>
      <c r="AC7049" s="1" t="s">
        <v>5853</v>
      </c>
      <c r="AD7049" s="1">
        <v>1504.9290000000001</v>
      </c>
      <c r="AE7049" s="1">
        <v>1313.675</v>
      </c>
      <c r="AF7049" s="1">
        <v>1353.4069999999999</v>
      </c>
      <c r="AG7049" s="1">
        <v>1528.3579999999999</v>
      </c>
      <c r="AH7049" s="1">
        <v>1568.0509999999999</v>
      </c>
      <c r="AI7049" s="1">
        <v>1646.105</v>
      </c>
      <c r="AJ7049" s="1">
        <v>1693.83</v>
      </c>
      <c r="AK7049" s="1">
        <v>1701.902</v>
      </c>
      <c r="AL7049" s="1">
        <v>1772.4159999999999</v>
      </c>
      <c r="AM7049" s="1">
        <v>1749.3330000000001</v>
      </c>
      <c r="AN7049" s="1">
        <v>1748.0319999999999</v>
      </c>
      <c r="AO7049" s="1">
        <v>1869.1120000000001</v>
      </c>
      <c r="AP7049" s="1">
        <v>1853.711</v>
      </c>
      <c r="AQ7049" s="1">
        <v>1757.9670000000001</v>
      </c>
      <c r="AR7049" s="1">
        <v>1795.1669999999999</v>
      </c>
      <c r="AS7049" s="1">
        <v>1723.0409999999999</v>
      </c>
      <c r="AT7049" s="1">
        <v>1701.0540000000001</v>
      </c>
      <c r="AU7049" s="1">
        <v>1736.7380000000001</v>
      </c>
      <c r="AV7049" s="1">
        <v>1793.7470000000001</v>
      </c>
      <c r="AW7049" s="1">
        <v>1718.7909999999999</v>
      </c>
      <c r="AX7049" s="1">
        <v>1642.07</v>
      </c>
      <c r="AY7049" s="1">
        <v>1765.3889999999999</v>
      </c>
      <c r="AZ7049" s="1">
        <v>1842.84</v>
      </c>
      <c r="BA7049" s="1">
        <v>2034.143</v>
      </c>
      <c r="BB7049" s="1">
        <v>2617.4540000000002</v>
      </c>
      <c r="BC7049" s="1">
        <v>2712.7759999999998</v>
      </c>
      <c r="BD7049" s="1">
        <v>2605.828</v>
      </c>
      <c r="BE7049" s="1">
        <v>2628.598</v>
      </c>
      <c r="BF7049" s="1">
        <v>2621.6089999999999</v>
      </c>
      <c r="BG7049" s="1">
        <v>2502.39</v>
      </c>
      <c r="BH7049" s="1">
        <v>2754.1849999999999</v>
      </c>
      <c r="BI7049" s="1">
        <v>2784.319</v>
      </c>
      <c r="BJ7049" s="1">
        <v>2931.7020000000002</v>
      </c>
      <c r="BK7049" s="1">
        <v>2918.1529999999998</v>
      </c>
      <c r="BL7049" s="1">
        <v>2888.6860000000001</v>
      </c>
      <c r="BM7049" s="1">
        <v>2885.297</v>
      </c>
      <c r="BN7049" s="1">
        <v>2693.866</v>
      </c>
      <c r="BO7049" s="1">
        <v>2557.6840000000002</v>
      </c>
      <c r="BP7049" s="1">
        <v>2611.5030000000002</v>
      </c>
      <c r="BQ7049" s="1">
        <v>2683.5970000000002</v>
      </c>
      <c r="BR7049" s="1">
        <v>2606.1880000000001</v>
      </c>
      <c r="BS7049" s="1">
        <v>2580.7959999999998</v>
      </c>
      <c r="BT7049" s="1">
        <v>2623.873</v>
      </c>
      <c r="BU7049" s="1">
        <v>2676.5610000000001</v>
      </c>
      <c r="BV7049" s="1">
        <v>2732.06</v>
      </c>
      <c r="BW7049" s="1">
        <v>2805.4969999999998</v>
      </c>
      <c r="BX7049" s="1">
        <v>2871.9349999999999</v>
      </c>
      <c r="BY7049" s="1">
        <v>2932.53</v>
      </c>
      <c r="BZ7049" s="1">
        <v>2992.6039999999998</v>
      </c>
      <c r="CA7049" s="1">
        <v>3061.5039999999999</v>
      </c>
      <c r="CB7049" s="1">
        <v>3136.4250000000002</v>
      </c>
      <c r="CC7049" s="1">
        <v>3217.623</v>
      </c>
    </row>
    <row r="7050" spans="1:81" x14ac:dyDescent="0.2">
      <c r="A7050" t="s">
        <v>29</v>
      </c>
      <c r="B7050" t="s">
        <v>6184</v>
      </c>
      <c r="C7050" s="1" t="s">
        <v>5883</v>
      </c>
      <c r="D7050" s="1" t="s">
        <v>5884</v>
      </c>
      <c r="E7050" s="1" t="s">
        <v>49</v>
      </c>
      <c r="F7050" s="1" t="s">
        <v>50</v>
      </c>
      <c r="G7050" s="1" t="s">
        <v>51</v>
      </c>
      <c r="H7050" s="1" t="s">
        <v>36</v>
      </c>
      <c r="I7050" s="1" t="s">
        <v>52</v>
      </c>
      <c r="J7050" s="1" t="s">
        <v>53</v>
      </c>
      <c r="K7050" s="2">
        <v>45912</v>
      </c>
      <c r="L7050" s="1" t="s">
        <v>11433</v>
      </c>
      <c r="M7050" s="1" t="s">
        <v>11645</v>
      </c>
      <c r="N7050" s="1" t="s">
        <v>592</v>
      </c>
      <c r="O7050" s="1" t="s">
        <v>5885</v>
      </c>
      <c r="P7050" s="1">
        <v>2024</v>
      </c>
      <c r="Q7050" s="1" t="s">
        <v>39</v>
      </c>
      <c r="R7050" s="1">
        <v>2017</v>
      </c>
      <c r="S7050" s="1" t="s">
        <v>56</v>
      </c>
      <c r="T7050" s="1" t="s">
        <v>2315</v>
      </c>
      <c r="U7050" s="1"/>
      <c r="V7050" s="1"/>
      <c r="W7050" s="1"/>
      <c r="X7050" s="1"/>
      <c r="Y7050" s="1"/>
      <c r="Z7050" s="1"/>
      <c r="AA7050" s="1"/>
      <c r="AB7050" s="1"/>
      <c r="AC7050" s="1" t="s">
        <v>5853</v>
      </c>
      <c r="AD7050" s="1">
        <v>47738.557999999997</v>
      </c>
      <c r="AE7050" s="1">
        <v>70594.933000000005</v>
      </c>
      <c r="AF7050" s="1">
        <v>78042.771999999997</v>
      </c>
      <c r="AG7050" s="1">
        <v>94582.013999999996</v>
      </c>
      <c r="AH7050" s="1">
        <v>113845.197</v>
      </c>
      <c r="AI7050" s="1">
        <v>112465.36900000001</v>
      </c>
      <c r="AJ7050" s="1">
        <v>103646.211</v>
      </c>
      <c r="AK7050" s="1">
        <v>98831.587</v>
      </c>
      <c r="AL7050" s="1">
        <v>110912.731</v>
      </c>
      <c r="AM7050" s="1">
        <v>108592.785</v>
      </c>
      <c r="AN7050" s="1">
        <v>108148.649</v>
      </c>
      <c r="AO7050" s="1">
        <v>107533.63</v>
      </c>
      <c r="AP7050" s="1">
        <v>101870.053</v>
      </c>
      <c r="AQ7050" s="1">
        <v>92231.917000000001</v>
      </c>
      <c r="AR7050" s="1">
        <v>141814.62299999999</v>
      </c>
      <c r="AS7050" s="1">
        <v>151143.329</v>
      </c>
      <c r="AT7050" s="1">
        <v>166473.80900000001</v>
      </c>
      <c r="AU7050" s="1">
        <v>176395.497</v>
      </c>
      <c r="AV7050" s="1">
        <v>194482.14499999999</v>
      </c>
      <c r="AW7050" s="1">
        <v>172242.79300000001</v>
      </c>
      <c r="AX7050" s="1">
        <v>173259.084</v>
      </c>
      <c r="AY7050" s="1">
        <v>211971.774</v>
      </c>
      <c r="AZ7050" s="1">
        <v>225492.927</v>
      </c>
      <c r="BA7050" s="1">
        <v>249044.769</v>
      </c>
      <c r="BB7050" s="1">
        <v>351714.97399999999</v>
      </c>
      <c r="BC7050" s="1">
        <v>451986.63299999997</v>
      </c>
      <c r="BD7050" s="1">
        <v>485087.28499999997</v>
      </c>
      <c r="BE7050" s="1">
        <v>480730.23499999999</v>
      </c>
      <c r="BF7050" s="1">
        <v>533796.09</v>
      </c>
      <c r="BG7050" s="1">
        <v>501115.30099999998</v>
      </c>
      <c r="BH7050" s="1">
        <v>582000.37100000004</v>
      </c>
      <c r="BI7050" s="1">
        <v>636109.38500000001</v>
      </c>
      <c r="BJ7050" s="1">
        <v>713489.67599999998</v>
      </c>
      <c r="BK7050" s="1">
        <v>667262.27599999995</v>
      </c>
      <c r="BL7050" s="1">
        <v>656977.43099999998</v>
      </c>
      <c r="BM7050" s="1">
        <v>610220.20499999996</v>
      </c>
      <c r="BN7050" s="1">
        <v>532237.99800000002</v>
      </c>
      <c r="BO7050" s="1">
        <v>512814.95899999997</v>
      </c>
      <c r="BP7050" s="1">
        <v>544123.00899999996</v>
      </c>
      <c r="BQ7050" s="1">
        <v>544428.43000000005</v>
      </c>
      <c r="BR7050" s="1">
        <v>518280.80900000001</v>
      </c>
      <c r="BS7050" s="1">
        <v>556189.674</v>
      </c>
      <c r="BT7050" s="1">
        <v>645208.92200000002</v>
      </c>
      <c r="BU7050" s="1">
        <v>630735.71400000004</v>
      </c>
      <c r="BV7050" s="1">
        <v>679177.74</v>
      </c>
      <c r="BW7050" s="1">
        <v>676751.473</v>
      </c>
      <c r="BX7050" s="1">
        <v>731417.40899999999</v>
      </c>
      <c r="BY7050" s="1">
        <v>758711.23699999996</v>
      </c>
      <c r="BZ7050" s="1">
        <v>788580.72199999995</v>
      </c>
      <c r="CA7050" s="1">
        <v>824905.60400000005</v>
      </c>
      <c r="CB7050" s="1">
        <v>864409.91899999999</v>
      </c>
      <c r="CC7050" s="1">
        <v>907077.58299999998</v>
      </c>
    </row>
    <row r="7051" spans="1:81" x14ac:dyDescent="0.2">
      <c r="A7051" t="s">
        <v>29</v>
      </c>
      <c r="B7051" t="s">
        <v>6013</v>
      </c>
      <c r="C7051" s="1" t="s">
        <v>5883</v>
      </c>
      <c r="D7051" s="1" t="s">
        <v>5884</v>
      </c>
      <c r="E7051" s="1" t="s">
        <v>661</v>
      </c>
      <c r="F7051" s="1" t="s">
        <v>662</v>
      </c>
      <c r="G7051" s="1" t="s">
        <v>663</v>
      </c>
      <c r="H7051" s="1" t="s">
        <v>36</v>
      </c>
      <c r="I7051" s="1" t="s">
        <v>52</v>
      </c>
      <c r="J7051" s="1" t="s">
        <v>76</v>
      </c>
      <c r="K7051" s="2">
        <v>45912</v>
      </c>
      <c r="L7051" s="1" t="s">
        <v>11433</v>
      </c>
      <c r="M7051" s="1" t="s">
        <v>11645</v>
      </c>
      <c r="N7051" s="1" t="s">
        <v>592</v>
      </c>
      <c r="O7051" s="1" t="s">
        <v>5885</v>
      </c>
      <c r="P7051" s="1">
        <v>2024</v>
      </c>
      <c r="Q7051" s="1" t="s">
        <v>39</v>
      </c>
      <c r="R7051" s="1">
        <v>2017</v>
      </c>
      <c r="S7051" s="1" t="s">
        <v>56</v>
      </c>
      <c r="T7051" s="1" t="s">
        <v>2315</v>
      </c>
      <c r="U7051" s="1"/>
      <c r="V7051" s="1"/>
      <c r="W7051" s="1"/>
      <c r="X7051" s="1"/>
      <c r="Y7051" s="1"/>
      <c r="Z7051" s="1"/>
      <c r="AA7051" s="1"/>
      <c r="AB7051" s="1"/>
      <c r="AC7051" s="1" t="s">
        <v>5853</v>
      </c>
      <c r="AD7051" s="1">
        <v>212.17099999999999</v>
      </c>
      <c r="AE7051" s="1">
        <v>245.63300000000001</v>
      </c>
      <c r="AF7051" s="1">
        <v>232.06299999999999</v>
      </c>
      <c r="AG7051" s="1">
        <v>226.70699999999999</v>
      </c>
      <c r="AH7051" s="1">
        <v>237.375</v>
      </c>
      <c r="AI7051" s="1">
        <v>250.31200000000001</v>
      </c>
      <c r="AJ7051" s="1">
        <v>299.29599999999999</v>
      </c>
      <c r="AK7051" s="1">
        <v>328.89</v>
      </c>
      <c r="AL7051" s="1">
        <v>372.315</v>
      </c>
      <c r="AM7051" s="1">
        <v>340.416</v>
      </c>
      <c r="AN7051" s="1">
        <v>397.24</v>
      </c>
      <c r="AO7051" s="1">
        <v>381.19</v>
      </c>
      <c r="AP7051" s="1">
        <v>384.851</v>
      </c>
      <c r="AQ7051" s="1">
        <v>325.73500000000001</v>
      </c>
      <c r="AR7051" s="1">
        <v>255.43</v>
      </c>
      <c r="AS7051" s="1">
        <v>302.80099999999999</v>
      </c>
      <c r="AT7051" s="1">
        <v>325.43</v>
      </c>
      <c r="AU7051" s="1">
        <v>302.21800000000002</v>
      </c>
      <c r="AV7051" s="1">
        <v>329.65899999999999</v>
      </c>
      <c r="AW7051" s="1">
        <v>280.12700000000001</v>
      </c>
      <c r="AX7051" s="1">
        <v>244.06299999999999</v>
      </c>
      <c r="AY7051" s="1">
        <v>289.42</v>
      </c>
      <c r="AZ7051" s="1">
        <v>324.65499999999997</v>
      </c>
      <c r="BA7051" s="1">
        <v>429.33699999999999</v>
      </c>
      <c r="BB7051" s="1">
        <v>666.64200000000005</v>
      </c>
      <c r="BC7051" s="1">
        <v>857.71299999999997</v>
      </c>
      <c r="BD7051" s="1">
        <v>928.57799999999997</v>
      </c>
      <c r="BE7051" s="1">
        <v>1004.499</v>
      </c>
      <c r="BF7051" s="1">
        <v>1196.721</v>
      </c>
      <c r="BG7051" s="1">
        <v>1064.3810000000001</v>
      </c>
      <c r="BH7051" s="1">
        <v>1177.2080000000001</v>
      </c>
      <c r="BI7051" s="1">
        <v>1349.6010000000001</v>
      </c>
      <c r="BJ7051" s="1">
        <v>1398.36</v>
      </c>
      <c r="BK7051" s="1">
        <v>1351.028</v>
      </c>
      <c r="BL7051" s="1">
        <v>1330.91</v>
      </c>
      <c r="BM7051" s="1">
        <v>1032.2560000000001</v>
      </c>
      <c r="BN7051" s="1">
        <v>897.88400000000001</v>
      </c>
      <c r="BO7051" s="1">
        <v>882.85199999999998</v>
      </c>
      <c r="BP7051" s="1">
        <v>980.05799999999999</v>
      </c>
      <c r="BQ7051" s="1">
        <v>929.23900000000003</v>
      </c>
      <c r="BR7051" s="1">
        <v>901.74300000000005</v>
      </c>
      <c r="BS7051" s="1">
        <v>1003.519</v>
      </c>
      <c r="BT7051" s="1">
        <v>1036.6089999999999</v>
      </c>
      <c r="BU7051" s="1">
        <v>1039.9939999999999</v>
      </c>
      <c r="BV7051" s="1">
        <v>1120.3589999999999</v>
      </c>
      <c r="BW7051" s="1">
        <v>1165.144</v>
      </c>
      <c r="BX7051" s="1">
        <v>1314.875</v>
      </c>
      <c r="BY7051" s="1">
        <v>1360.8009999999999</v>
      </c>
      <c r="BZ7051" s="1">
        <v>1410.55</v>
      </c>
      <c r="CA7051" s="1">
        <v>1474.7429999999999</v>
      </c>
      <c r="CB7051" s="1">
        <v>1545.126</v>
      </c>
      <c r="CC7051" s="1">
        <v>1621.127</v>
      </c>
    </row>
    <row r="7052" spans="1:81" x14ac:dyDescent="0.2">
      <c r="A7052" t="s">
        <v>29</v>
      </c>
      <c r="B7052" t="s">
        <v>6253</v>
      </c>
      <c r="C7052" s="1" t="s">
        <v>5883</v>
      </c>
      <c r="D7052" s="1" t="s">
        <v>5884</v>
      </c>
      <c r="E7052" s="1" t="s">
        <v>170</v>
      </c>
      <c r="F7052" s="1" t="s">
        <v>171</v>
      </c>
      <c r="G7052" s="1" t="s">
        <v>172</v>
      </c>
      <c r="H7052" s="1" t="s">
        <v>36</v>
      </c>
      <c r="I7052" s="1" t="s">
        <v>52</v>
      </c>
      <c r="J7052" s="1"/>
      <c r="K7052" s="2">
        <v>45912</v>
      </c>
      <c r="L7052" s="1" t="s">
        <v>11433</v>
      </c>
      <c r="M7052" s="1" t="s">
        <v>11645</v>
      </c>
      <c r="N7052" s="1"/>
      <c r="O7052" s="1"/>
      <c r="P7052" s="1"/>
      <c r="Q7052" s="1"/>
      <c r="R7052" s="1"/>
      <c r="S7052" s="1"/>
      <c r="T7052" s="1"/>
      <c r="U7052" s="1"/>
      <c r="V7052" s="1"/>
      <c r="W7052" s="1"/>
      <c r="X7052" s="1"/>
      <c r="Y7052" s="1"/>
      <c r="Z7052" s="1"/>
      <c r="AA7052" s="1"/>
      <c r="AB7052" s="1"/>
      <c r="AC7052" s="1"/>
      <c r="AD7052" s="1">
        <v>502.14499999999998</v>
      </c>
      <c r="AE7052" s="1">
        <v>479.80099999999999</v>
      </c>
      <c r="AF7052" s="1">
        <v>524.85799999999995</v>
      </c>
      <c r="AG7052" s="1">
        <v>615.91499999999996</v>
      </c>
      <c r="AH7052" s="1">
        <v>654.71799999999996</v>
      </c>
      <c r="AI7052" s="1">
        <v>709.04300000000001</v>
      </c>
      <c r="AJ7052" s="1">
        <v>744.28899999999999</v>
      </c>
      <c r="AK7052" s="1">
        <v>766.36800000000005</v>
      </c>
      <c r="AL7052" s="1">
        <v>826.26700000000005</v>
      </c>
      <c r="AM7052" s="1">
        <v>847.48500000000001</v>
      </c>
      <c r="AN7052" s="1">
        <v>878.54700000000003</v>
      </c>
      <c r="AO7052" s="1">
        <v>971.17499999999995</v>
      </c>
      <c r="AP7052" s="1">
        <v>985.12300000000005</v>
      </c>
      <c r="AQ7052" s="1">
        <v>956.38400000000001</v>
      </c>
      <c r="AR7052" s="1">
        <v>997.47699999999998</v>
      </c>
      <c r="AS7052" s="1">
        <v>977.47199999999998</v>
      </c>
      <c r="AT7052" s="1">
        <v>982.66700000000003</v>
      </c>
      <c r="AU7052" s="1">
        <v>1020.581</v>
      </c>
      <c r="AV7052" s="1">
        <v>1065.93</v>
      </c>
      <c r="AW7052" s="1">
        <v>1035.8399999999999</v>
      </c>
      <c r="AX7052" s="1">
        <v>1012.021</v>
      </c>
      <c r="AY7052" s="1">
        <v>1112.521</v>
      </c>
      <c r="AZ7052" s="1">
        <v>1179.377</v>
      </c>
      <c r="BA7052" s="1">
        <v>1327.508</v>
      </c>
      <c r="BB7052" s="1">
        <v>1754.115</v>
      </c>
      <c r="BC7052" s="1">
        <v>1875.0050000000001</v>
      </c>
      <c r="BD7052" s="1">
        <v>1856.6279999999999</v>
      </c>
      <c r="BE7052" s="1">
        <v>1923.5920000000001</v>
      </c>
      <c r="BF7052" s="1">
        <v>1955.4349999999999</v>
      </c>
      <c r="BG7052" s="1">
        <v>1878.0229999999999</v>
      </c>
      <c r="BH7052" s="1">
        <v>2092.114</v>
      </c>
      <c r="BI7052" s="1">
        <v>2158.6419999999998</v>
      </c>
      <c r="BJ7052" s="1">
        <v>2315.2260000000001</v>
      </c>
      <c r="BK7052" s="1">
        <v>2343.75</v>
      </c>
      <c r="BL7052" s="1">
        <v>2360.4920000000002</v>
      </c>
      <c r="BM7052" s="1">
        <v>2379.6039999999998</v>
      </c>
      <c r="BN7052" s="1">
        <v>2242.835</v>
      </c>
      <c r="BO7052" s="1">
        <v>2167.59</v>
      </c>
      <c r="BP7052" s="1">
        <v>2300.5129999999999</v>
      </c>
      <c r="BQ7052" s="1">
        <v>2446.0619999999999</v>
      </c>
      <c r="BR7052" s="1">
        <v>2270.4409999999998</v>
      </c>
      <c r="BS7052" s="1">
        <v>2580.7959999999998</v>
      </c>
      <c r="BT7052" s="1">
        <v>2810.4929999999999</v>
      </c>
      <c r="BU7052" s="1">
        <v>2973.0070000000001</v>
      </c>
      <c r="BV7052" s="1">
        <v>3109.989</v>
      </c>
      <c r="BW7052" s="1">
        <v>3284.1790000000001</v>
      </c>
      <c r="BX7052" s="1">
        <v>3458.268</v>
      </c>
      <c r="BY7052" s="1">
        <v>3608.7759999999998</v>
      </c>
      <c r="BZ7052" s="1">
        <v>3743.1509999999998</v>
      </c>
      <c r="CA7052" s="1">
        <v>3897.4209999999998</v>
      </c>
      <c r="CB7052" s="1">
        <v>4066.1669999999999</v>
      </c>
      <c r="CC7052" s="1">
        <v>4246.7420000000002</v>
      </c>
    </row>
    <row r="7053" spans="1:81" x14ac:dyDescent="0.2">
      <c r="A7053" t="s">
        <v>29</v>
      </c>
      <c r="B7053" t="s">
        <v>10358</v>
      </c>
      <c r="C7053" s="1" t="s">
        <v>5883</v>
      </c>
      <c r="D7053" s="1" t="s">
        <v>5884</v>
      </c>
      <c r="E7053" s="1" t="s">
        <v>282</v>
      </c>
      <c r="F7053" s="1" t="s">
        <v>283</v>
      </c>
      <c r="G7053" s="1" t="s">
        <v>284</v>
      </c>
      <c r="H7053" s="1" t="s">
        <v>36</v>
      </c>
      <c r="I7053" s="1"/>
      <c r="J7053" s="1"/>
      <c r="K7053" s="2"/>
      <c r="L7053" s="1" t="s">
        <v>11433</v>
      </c>
      <c r="M7053" s="1" t="s">
        <v>11645</v>
      </c>
      <c r="N7053" s="1"/>
      <c r="O7053" s="1"/>
      <c r="P7053" s="1"/>
      <c r="Q7053" s="1"/>
      <c r="R7053" s="1"/>
      <c r="S7053" s="1"/>
      <c r="T7053" s="1"/>
      <c r="U7053" s="1"/>
      <c r="V7053" s="1"/>
      <c r="W7053" s="1"/>
      <c r="X7053" s="1"/>
      <c r="Y7053" s="1"/>
      <c r="Z7053" s="1"/>
      <c r="AA7053" s="1"/>
      <c r="AB7053" s="1"/>
      <c r="AC7053" s="1"/>
      <c r="AD7053" s="1" t="s">
        <v>11644</v>
      </c>
      <c r="AE7053" s="1" t="s">
        <v>11644</v>
      </c>
      <c r="AF7053" s="1" t="s">
        <v>11644</v>
      </c>
      <c r="AG7053" s="1" t="s">
        <v>11644</v>
      </c>
      <c r="AH7053" s="1" t="s">
        <v>11644</v>
      </c>
      <c r="AI7053" s="1" t="s">
        <v>11644</v>
      </c>
      <c r="AJ7053" s="1" t="s">
        <v>11644</v>
      </c>
      <c r="AK7053" s="1" t="s">
        <v>11644</v>
      </c>
      <c r="AL7053" s="1" t="s">
        <v>11644</v>
      </c>
      <c r="AM7053" s="1" t="s">
        <v>11644</v>
      </c>
      <c r="AN7053" s="1" t="s">
        <v>11644</v>
      </c>
      <c r="AO7053" s="1" t="s">
        <v>11644</v>
      </c>
      <c r="AP7053" s="1" t="s">
        <v>11644</v>
      </c>
      <c r="AQ7053" s="1" t="s">
        <v>11644</v>
      </c>
      <c r="AR7053" s="1" t="s">
        <v>11644</v>
      </c>
      <c r="AS7053" s="1" t="s">
        <v>11644</v>
      </c>
      <c r="AT7053" s="1" t="s">
        <v>11644</v>
      </c>
      <c r="AU7053" s="1" t="s">
        <v>11644</v>
      </c>
      <c r="AV7053" s="1" t="s">
        <v>11644</v>
      </c>
      <c r="AW7053" s="1" t="s">
        <v>11644</v>
      </c>
      <c r="AX7053" s="1" t="s">
        <v>11644</v>
      </c>
      <c r="AY7053" s="1" t="s">
        <v>11644</v>
      </c>
      <c r="AZ7053" s="1" t="s">
        <v>11644</v>
      </c>
      <c r="BA7053" s="1" t="s">
        <v>11644</v>
      </c>
      <c r="BB7053" s="1" t="s">
        <v>11644</v>
      </c>
      <c r="BC7053" s="1" t="s">
        <v>11644</v>
      </c>
      <c r="BD7053" s="1" t="s">
        <v>11644</v>
      </c>
      <c r="BE7053" s="1" t="s">
        <v>11644</v>
      </c>
      <c r="BF7053" s="1" t="s">
        <v>11644</v>
      </c>
      <c r="BG7053" s="1" t="s">
        <v>11644</v>
      </c>
      <c r="BH7053" s="1" t="s">
        <v>11644</v>
      </c>
      <c r="BI7053" s="1" t="s">
        <v>11644</v>
      </c>
      <c r="BJ7053" s="1" t="s">
        <v>11644</v>
      </c>
      <c r="BK7053" s="1" t="s">
        <v>11644</v>
      </c>
      <c r="BL7053" s="1" t="s">
        <v>11644</v>
      </c>
      <c r="BM7053" s="1" t="s">
        <v>11644</v>
      </c>
      <c r="BN7053" s="1" t="s">
        <v>11644</v>
      </c>
      <c r="BO7053" s="1" t="s">
        <v>11644</v>
      </c>
      <c r="BP7053" s="1" t="s">
        <v>11644</v>
      </c>
      <c r="BQ7053" s="1" t="s">
        <v>11644</v>
      </c>
      <c r="BR7053" s="1" t="s">
        <v>11644</v>
      </c>
      <c r="BS7053" s="1" t="s">
        <v>11644</v>
      </c>
      <c r="BT7053" s="1" t="s">
        <v>11644</v>
      </c>
      <c r="BU7053" s="1" t="s">
        <v>11644</v>
      </c>
      <c r="BV7053" s="1" t="s">
        <v>11644</v>
      </c>
      <c r="BW7053" s="1" t="s">
        <v>11644</v>
      </c>
      <c r="BX7053" s="1" t="s">
        <v>11644</v>
      </c>
      <c r="BY7053" s="1" t="s">
        <v>11644</v>
      </c>
      <c r="BZ7053" s="1" t="s">
        <v>11644</v>
      </c>
      <c r="CA7053" s="1" t="s">
        <v>11644</v>
      </c>
      <c r="CB7053" s="1" t="s">
        <v>11644</v>
      </c>
      <c r="CC7053" s="1" t="s">
        <v>11644</v>
      </c>
    </row>
    <row r="7054" spans="1:81" x14ac:dyDescent="0.2">
      <c r="A7054" t="s">
        <v>29</v>
      </c>
      <c r="B7054" t="s">
        <v>6006</v>
      </c>
      <c r="C7054" s="1" t="s">
        <v>5883</v>
      </c>
      <c r="D7054" s="1" t="s">
        <v>5884</v>
      </c>
      <c r="E7054" s="1" t="s">
        <v>471</v>
      </c>
      <c r="F7054" s="1" t="s">
        <v>472</v>
      </c>
      <c r="G7054" s="1" t="s">
        <v>473</v>
      </c>
      <c r="H7054" s="1" t="s">
        <v>36</v>
      </c>
      <c r="I7054" s="1" t="s">
        <v>52</v>
      </c>
      <c r="J7054" s="1" t="s">
        <v>127</v>
      </c>
      <c r="K7054" s="2">
        <v>45912</v>
      </c>
      <c r="L7054" s="1" t="s">
        <v>11433</v>
      </c>
      <c r="M7054" s="1" t="s">
        <v>11645</v>
      </c>
      <c r="N7054" s="1"/>
      <c r="O7054" s="1"/>
      <c r="P7054" s="1"/>
      <c r="Q7054" s="1"/>
      <c r="R7054" s="1"/>
      <c r="S7054" s="1"/>
      <c r="T7054" s="1"/>
      <c r="U7054" s="1"/>
      <c r="V7054" s="1"/>
      <c r="W7054" s="1"/>
      <c r="X7054" s="1"/>
      <c r="Y7054" s="1"/>
      <c r="Z7054" s="1"/>
      <c r="AA7054" s="1"/>
      <c r="AB7054" s="1"/>
      <c r="AC7054" s="1"/>
      <c r="AD7054" s="1">
        <v>1.7000000000000001E-2</v>
      </c>
      <c r="AE7054" s="1">
        <v>1.4999999999999999E-2</v>
      </c>
      <c r="AF7054" s="1">
        <v>1.6E-2</v>
      </c>
      <c r="AG7054" s="1">
        <v>1.7999999999999999E-2</v>
      </c>
      <c r="AH7054" s="1">
        <v>1.7999999999999999E-2</v>
      </c>
      <c r="AI7054" s="1">
        <v>1.9E-2</v>
      </c>
      <c r="AJ7054" s="1">
        <v>1.9E-2</v>
      </c>
      <c r="AK7054" s="1">
        <v>1.9E-2</v>
      </c>
      <c r="AL7054" s="1">
        <v>0.02</v>
      </c>
      <c r="AM7054" s="1">
        <v>1.9E-2</v>
      </c>
      <c r="AN7054" s="1">
        <v>1.9E-2</v>
      </c>
      <c r="AO7054" s="1">
        <v>2.1000000000000001E-2</v>
      </c>
      <c r="AP7054" s="1">
        <v>1.9E-2</v>
      </c>
      <c r="AQ7054" s="1">
        <v>1.7999999999999999E-2</v>
      </c>
      <c r="AR7054" s="1">
        <v>1.9E-2</v>
      </c>
      <c r="AS7054" s="1">
        <v>1.7999999999999999E-2</v>
      </c>
      <c r="AT7054" s="1">
        <v>1.7999999999999999E-2</v>
      </c>
      <c r="AU7054" s="1">
        <v>1.7999999999999999E-2</v>
      </c>
      <c r="AV7054" s="1">
        <v>1.9E-2</v>
      </c>
      <c r="AW7054" s="1">
        <v>1.7999999999999999E-2</v>
      </c>
      <c r="AX7054" s="1">
        <v>1.7000000000000001E-2</v>
      </c>
      <c r="AY7054" s="1">
        <v>1.7999999999999999E-2</v>
      </c>
      <c r="AZ7054" s="1">
        <v>1.9E-2</v>
      </c>
      <c r="BA7054" s="1">
        <v>2.1000000000000001E-2</v>
      </c>
      <c r="BB7054" s="1">
        <v>2.7E-2</v>
      </c>
      <c r="BC7054" s="1">
        <v>2.8000000000000001E-2</v>
      </c>
      <c r="BD7054" s="1">
        <v>2.7E-2</v>
      </c>
      <c r="BE7054" s="1">
        <v>2.5999999999999999E-2</v>
      </c>
      <c r="BF7054" s="1">
        <v>2.5999999999999999E-2</v>
      </c>
      <c r="BG7054" s="1">
        <v>2.5999999999999999E-2</v>
      </c>
      <c r="BH7054" s="1">
        <v>2.8000000000000001E-2</v>
      </c>
      <c r="BI7054" s="1">
        <v>2.9000000000000001E-2</v>
      </c>
      <c r="BJ7054" s="1">
        <v>0.03</v>
      </c>
      <c r="BK7054" s="1">
        <v>0.03</v>
      </c>
      <c r="BL7054" s="1">
        <v>0.03</v>
      </c>
      <c r="BM7054" s="1">
        <v>0.03</v>
      </c>
      <c r="BN7054" s="1">
        <v>2.8000000000000001E-2</v>
      </c>
      <c r="BO7054" s="1">
        <v>2.5999999999999999E-2</v>
      </c>
      <c r="BP7054" s="1">
        <v>2.7E-2</v>
      </c>
      <c r="BQ7054" s="1">
        <v>2.8000000000000001E-2</v>
      </c>
      <c r="BR7054" s="1">
        <v>2.7E-2</v>
      </c>
      <c r="BS7054" s="1">
        <v>2.8000000000000001E-2</v>
      </c>
      <c r="BT7054" s="1">
        <v>2.8000000000000001E-2</v>
      </c>
      <c r="BU7054" s="1">
        <v>2.9000000000000001E-2</v>
      </c>
      <c r="BV7054" s="1">
        <v>2.9000000000000001E-2</v>
      </c>
      <c r="BW7054" s="1">
        <v>0.03</v>
      </c>
      <c r="BX7054" s="1">
        <v>0.03</v>
      </c>
      <c r="BY7054" s="1">
        <v>3.1E-2</v>
      </c>
      <c r="BZ7054" s="1">
        <v>3.1E-2</v>
      </c>
      <c r="CA7054" s="1">
        <v>3.2000000000000001E-2</v>
      </c>
      <c r="CB7054" s="1">
        <v>3.2000000000000001E-2</v>
      </c>
      <c r="CC7054" s="1">
        <v>3.3000000000000002E-2</v>
      </c>
    </row>
    <row r="7055" spans="1:81" x14ac:dyDescent="0.2">
      <c r="A7055" t="s">
        <v>29</v>
      </c>
      <c r="B7055" t="s">
        <v>6024</v>
      </c>
      <c r="C7055" s="1" t="s">
        <v>5883</v>
      </c>
      <c r="D7055" s="1" t="s">
        <v>5884</v>
      </c>
      <c r="E7055" s="1" t="s">
        <v>559</v>
      </c>
      <c r="F7055" s="1" t="s">
        <v>560</v>
      </c>
      <c r="G7055" s="1" t="s">
        <v>561</v>
      </c>
      <c r="H7055" s="1" t="s">
        <v>36</v>
      </c>
      <c r="I7055" s="1" t="s">
        <v>52</v>
      </c>
      <c r="J7055" s="1"/>
      <c r="K7055" s="2">
        <v>45912</v>
      </c>
      <c r="L7055" s="1" t="s">
        <v>11433</v>
      </c>
      <c r="M7055" s="1" t="s">
        <v>11645</v>
      </c>
      <c r="N7055" s="1"/>
      <c r="O7055" s="1"/>
      <c r="P7055" s="1"/>
      <c r="Q7055" s="1"/>
      <c r="R7055" s="1"/>
      <c r="S7055" s="1"/>
      <c r="T7055" s="1"/>
      <c r="U7055" s="1"/>
      <c r="V7055" s="1"/>
      <c r="W7055" s="1"/>
      <c r="X7055" s="1"/>
      <c r="Y7055" s="1"/>
      <c r="Z7055" s="1"/>
      <c r="AA7055" s="1"/>
      <c r="AB7055" s="1"/>
      <c r="AC7055" s="1"/>
      <c r="AD7055" s="1">
        <v>95.069000000000003</v>
      </c>
      <c r="AE7055" s="1">
        <v>147.13399999999999</v>
      </c>
      <c r="AF7055" s="1">
        <v>148.69300000000001</v>
      </c>
      <c r="AG7055" s="1">
        <v>153.56299999999999</v>
      </c>
      <c r="AH7055" s="1">
        <v>173.88399999999999</v>
      </c>
      <c r="AI7055" s="1">
        <v>158.61600000000001</v>
      </c>
      <c r="AJ7055" s="1">
        <v>139.255</v>
      </c>
      <c r="AK7055" s="1">
        <v>128.96100000000001</v>
      </c>
      <c r="AL7055" s="1">
        <v>134.23400000000001</v>
      </c>
      <c r="AM7055" s="1">
        <v>128.13499999999999</v>
      </c>
      <c r="AN7055" s="1">
        <v>123.099</v>
      </c>
      <c r="AO7055" s="1">
        <v>110.72499999999999</v>
      </c>
      <c r="AP7055" s="1">
        <v>103.408</v>
      </c>
      <c r="AQ7055" s="1">
        <v>96.438000000000002</v>
      </c>
      <c r="AR7055" s="1">
        <v>142.173</v>
      </c>
      <c r="AS7055" s="1">
        <v>154.62700000000001</v>
      </c>
      <c r="AT7055" s="1">
        <v>169.41</v>
      </c>
      <c r="AU7055" s="1">
        <v>172.83799999999999</v>
      </c>
      <c r="AV7055" s="1">
        <v>182.453</v>
      </c>
      <c r="AW7055" s="1">
        <v>166.28299999999999</v>
      </c>
      <c r="AX7055" s="1">
        <v>171.20099999999999</v>
      </c>
      <c r="AY7055" s="1">
        <v>190.53299999999999</v>
      </c>
      <c r="AZ7055" s="1">
        <v>191.197</v>
      </c>
      <c r="BA7055" s="1">
        <v>187.60300000000001</v>
      </c>
      <c r="BB7055" s="1">
        <v>200.50899999999999</v>
      </c>
      <c r="BC7055" s="1">
        <v>241.059</v>
      </c>
      <c r="BD7055" s="1">
        <v>261.27300000000002</v>
      </c>
      <c r="BE7055" s="1">
        <v>249.91300000000001</v>
      </c>
      <c r="BF7055" s="1">
        <v>272.98099999999999</v>
      </c>
      <c r="BG7055" s="1">
        <v>266.83100000000002</v>
      </c>
      <c r="BH7055" s="1">
        <v>278.18799999999999</v>
      </c>
      <c r="BI7055" s="1">
        <v>294.68</v>
      </c>
      <c r="BJ7055" s="1">
        <v>308.173</v>
      </c>
      <c r="BK7055" s="1">
        <v>284.69900000000001</v>
      </c>
      <c r="BL7055" s="1">
        <v>278.322</v>
      </c>
      <c r="BM7055" s="1">
        <v>256.43799999999999</v>
      </c>
      <c r="BN7055" s="1">
        <v>237.30600000000001</v>
      </c>
      <c r="BO7055" s="1">
        <v>236.583</v>
      </c>
      <c r="BP7055" s="1">
        <v>236.52199999999999</v>
      </c>
      <c r="BQ7055" s="1">
        <v>222.57300000000001</v>
      </c>
      <c r="BR7055" s="1">
        <v>228.273</v>
      </c>
      <c r="BS7055" s="1">
        <v>215.511</v>
      </c>
      <c r="BT7055" s="1">
        <v>229.571</v>
      </c>
      <c r="BU7055" s="1">
        <v>212.154</v>
      </c>
      <c r="BV7055" s="1">
        <v>218.386</v>
      </c>
      <c r="BW7055" s="1">
        <v>206.06399999999999</v>
      </c>
      <c r="BX7055" s="1">
        <v>211.49799999999999</v>
      </c>
      <c r="BY7055" s="1">
        <v>210.24100000000001</v>
      </c>
      <c r="BZ7055" s="1">
        <v>210.673</v>
      </c>
      <c r="CA7055" s="1">
        <v>211.654</v>
      </c>
      <c r="CB7055" s="1">
        <v>212.58600000000001</v>
      </c>
      <c r="CC7055" s="1">
        <v>213.59399999999999</v>
      </c>
    </row>
    <row r="7056" spans="1:81" x14ac:dyDescent="0.2">
      <c r="A7056" t="s">
        <v>29</v>
      </c>
      <c r="B7056" t="s">
        <v>6007</v>
      </c>
      <c r="C7056" s="1" t="s">
        <v>5883</v>
      </c>
      <c r="D7056" s="1" t="s">
        <v>5884</v>
      </c>
      <c r="E7056" s="1" t="s">
        <v>500</v>
      </c>
      <c r="F7056" s="1" t="s">
        <v>501</v>
      </c>
      <c r="G7056" s="1" t="s">
        <v>502</v>
      </c>
      <c r="H7056" s="1" t="s">
        <v>36</v>
      </c>
      <c r="I7056" s="1" t="s">
        <v>52</v>
      </c>
      <c r="J7056" s="1" t="s">
        <v>127</v>
      </c>
      <c r="K7056" s="2">
        <v>45912</v>
      </c>
      <c r="L7056" s="1" t="s">
        <v>11433</v>
      </c>
      <c r="M7056" s="1" t="s">
        <v>11645</v>
      </c>
      <c r="N7056" s="1" t="s">
        <v>592</v>
      </c>
      <c r="O7056" s="1" t="s">
        <v>5885</v>
      </c>
      <c r="P7056" s="1">
        <v>2024</v>
      </c>
      <c r="Q7056" s="1" t="s">
        <v>39</v>
      </c>
      <c r="R7056" s="1">
        <v>2017</v>
      </c>
      <c r="S7056" s="1" t="s">
        <v>56</v>
      </c>
      <c r="T7056" s="1" t="s">
        <v>2315</v>
      </c>
      <c r="U7056" s="1"/>
      <c r="V7056" s="1"/>
      <c r="W7056" s="1"/>
      <c r="X7056" s="1"/>
      <c r="Y7056" s="1"/>
      <c r="Z7056" s="1"/>
      <c r="AA7056" s="1"/>
      <c r="AB7056" s="1"/>
      <c r="AC7056" s="1" t="s">
        <v>5853</v>
      </c>
      <c r="AD7056" s="1">
        <v>14.038</v>
      </c>
      <c r="AE7056" s="1">
        <v>14.038</v>
      </c>
      <c r="AF7056" s="1">
        <v>13.01</v>
      </c>
      <c r="AG7056" s="1">
        <v>8.3539999999999992</v>
      </c>
      <c r="AH7056" s="1">
        <v>6.1639999999999997</v>
      </c>
      <c r="AI7056" s="1">
        <v>12.749000000000001</v>
      </c>
      <c r="AJ7056" s="1">
        <v>12.446999999999999</v>
      </c>
      <c r="AK7056" s="1">
        <v>12.355</v>
      </c>
      <c r="AL7056" s="1">
        <v>13.281000000000001</v>
      </c>
      <c r="AM7056" s="1">
        <v>8.1270000000000007</v>
      </c>
      <c r="AN7056" s="1">
        <v>6.423</v>
      </c>
      <c r="AO7056" s="1">
        <v>4.2640000000000002</v>
      </c>
      <c r="AP7056" s="1">
        <v>2.2170000000000001</v>
      </c>
      <c r="AQ7056" s="1">
        <v>-3.911</v>
      </c>
      <c r="AR7056" s="1">
        <v>18.548999999999999</v>
      </c>
      <c r="AS7056" s="1">
        <v>14.523999999999999</v>
      </c>
      <c r="AT7056" s="1">
        <v>14.622999999999999</v>
      </c>
      <c r="AU7056" s="1">
        <v>17.34</v>
      </c>
      <c r="AV7056" s="1">
        <v>17.425999999999998</v>
      </c>
      <c r="AW7056" s="1">
        <v>17.623999999999999</v>
      </c>
      <c r="AX7056" s="1">
        <v>20.744</v>
      </c>
      <c r="AY7056" s="1">
        <v>36.929000000000002</v>
      </c>
      <c r="AZ7056" s="1">
        <v>62.509</v>
      </c>
      <c r="BA7056" s="1">
        <v>55.433</v>
      </c>
      <c r="BB7056" s="1">
        <v>33.264000000000003</v>
      </c>
      <c r="BC7056" s="1">
        <v>29.259</v>
      </c>
      <c r="BD7056" s="1">
        <v>37.746000000000002</v>
      </c>
      <c r="BE7056" s="1">
        <v>27.831</v>
      </c>
      <c r="BF7056" s="1">
        <v>27.861000000000001</v>
      </c>
      <c r="BG7056" s="1">
        <v>27.082999999999998</v>
      </c>
      <c r="BH7056" s="1">
        <v>31.606000000000002</v>
      </c>
      <c r="BI7056" s="1">
        <v>34.154000000000003</v>
      </c>
      <c r="BJ7056" s="1">
        <v>40.585999999999999</v>
      </c>
      <c r="BK7056" s="1">
        <v>36.634</v>
      </c>
      <c r="BL7056" s="1">
        <v>39.781999999999996</v>
      </c>
      <c r="BM7056" s="1">
        <v>36.758000000000003</v>
      </c>
      <c r="BN7056" s="1">
        <v>28.541</v>
      </c>
      <c r="BO7056" s="1">
        <v>32.953000000000003</v>
      </c>
      <c r="BP7056" s="1">
        <v>35.271000000000001</v>
      </c>
      <c r="BQ7056" s="1">
        <v>33.625</v>
      </c>
      <c r="BR7056" s="1">
        <v>32.786999999999999</v>
      </c>
      <c r="BS7056" s="1">
        <v>33.081000000000003</v>
      </c>
      <c r="BT7056" s="1">
        <v>28.667000000000002</v>
      </c>
      <c r="BU7056" s="1">
        <v>30.872</v>
      </c>
      <c r="BV7056" s="1">
        <v>32.045000000000002</v>
      </c>
      <c r="BW7056" s="1">
        <v>32.441000000000003</v>
      </c>
      <c r="BX7056" s="1">
        <v>34.244999999999997</v>
      </c>
      <c r="BY7056" s="1">
        <v>34.258000000000003</v>
      </c>
      <c r="BZ7056" s="1">
        <v>33.497999999999998</v>
      </c>
      <c r="CA7056" s="1">
        <v>32.921999999999997</v>
      </c>
      <c r="CB7056" s="1">
        <v>33.103000000000002</v>
      </c>
      <c r="CC7056" s="1">
        <v>32.985999999999997</v>
      </c>
    </row>
    <row r="7057" spans="1:81" x14ac:dyDescent="0.2">
      <c r="A7057" t="s">
        <v>29</v>
      </c>
      <c r="B7057" t="s">
        <v>6209</v>
      </c>
      <c r="C7057" s="1" t="s">
        <v>5883</v>
      </c>
      <c r="D7057" s="1" t="s">
        <v>5884</v>
      </c>
      <c r="E7057" s="1" t="s">
        <v>314</v>
      </c>
      <c r="F7057" s="1" t="s">
        <v>315</v>
      </c>
      <c r="G7057" s="1" t="s">
        <v>316</v>
      </c>
      <c r="H7057" s="1" t="s">
        <v>36</v>
      </c>
      <c r="I7057" s="1" t="s">
        <v>52</v>
      </c>
      <c r="J7057" s="1" t="s">
        <v>127</v>
      </c>
      <c r="K7057" s="2">
        <v>45912</v>
      </c>
      <c r="L7057" s="1" t="s">
        <v>11433</v>
      </c>
      <c r="M7057" s="1" t="s">
        <v>11645</v>
      </c>
      <c r="N7057" s="1" t="s">
        <v>592</v>
      </c>
      <c r="O7057" s="1" t="s">
        <v>5885</v>
      </c>
      <c r="P7057" s="1">
        <v>2024</v>
      </c>
      <c r="Q7057" s="1" t="s">
        <v>39</v>
      </c>
      <c r="R7057" s="1">
        <v>2017</v>
      </c>
      <c r="S7057" s="1" t="s">
        <v>56</v>
      </c>
      <c r="T7057" s="1" t="s">
        <v>2315</v>
      </c>
      <c r="U7057" s="1"/>
      <c r="V7057" s="1"/>
      <c r="W7057" s="1"/>
      <c r="X7057" s="1"/>
      <c r="Y7057" s="1"/>
      <c r="Z7057" s="1"/>
      <c r="AA7057" s="1"/>
      <c r="AB7057" s="1"/>
      <c r="AC7057" s="1" t="s">
        <v>5853</v>
      </c>
      <c r="AD7057" s="1">
        <v>7.6740000000000004</v>
      </c>
      <c r="AE7057" s="1">
        <v>2.9710000000000001</v>
      </c>
      <c r="AF7057" s="1">
        <v>2.1749999999999998</v>
      </c>
      <c r="AG7057" s="1">
        <v>2.4350000000000001</v>
      </c>
      <c r="AH7057" s="1">
        <v>2.528</v>
      </c>
      <c r="AI7057" s="1">
        <v>0.56899999999999995</v>
      </c>
      <c r="AJ7057" s="1">
        <v>-2.0529999999999999</v>
      </c>
      <c r="AK7057" s="1">
        <v>0.50800000000000001</v>
      </c>
      <c r="AL7057" s="1">
        <v>3.3149999999999999</v>
      </c>
      <c r="AM7057" s="1">
        <v>-1.2609999999999999</v>
      </c>
      <c r="AN7057" s="1">
        <v>0.26500000000000001</v>
      </c>
      <c r="AO7057" s="1">
        <v>1.1759999999999999</v>
      </c>
      <c r="AP7057" s="1">
        <v>-0.42399999999999999</v>
      </c>
      <c r="AQ7057" s="1">
        <v>-7.6020000000000003</v>
      </c>
      <c r="AR7057" s="1">
        <v>7.4969999999999999</v>
      </c>
      <c r="AS7057" s="1">
        <v>3.8820000000000001</v>
      </c>
      <c r="AT7057" s="1">
        <v>8.2769999999999992</v>
      </c>
      <c r="AU7057" s="1">
        <v>6.5609999999999999</v>
      </c>
      <c r="AV7057" s="1">
        <v>4.375</v>
      </c>
      <c r="AW7057" s="1">
        <v>3.8340000000000001</v>
      </c>
      <c r="AX7057" s="1">
        <v>10.265000000000001</v>
      </c>
      <c r="AY7057" s="1">
        <v>13.989000000000001</v>
      </c>
      <c r="AZ7057" s="1">
        <v>-2.3239999999999998</v>
      </c>
      <c r="BA7057" s="1">
        <v>21.672000000000001</v>
      </c>
      <c r="BB7057" s="1">
        <v>21.588999999999999</v>
      </c>
      <c r="BC7057" s="1">
        <v>23.751999999999999</v>
      </c>
      <c r="BD7057" s="1">
        <v>34.582999999999998</v>
      </c>
      <c r="BE7057" s="1">
        <v>34.177999999999997</v>
      </c>
      <c r="BF7057" s="1">
        <v>31.087</v>
      </c>
      <c r="BG7057" s="1">
        <v>23.138000000000002</v>
      </c>
      <c r="BH7057" s="1">
        <v>28.751999999999999</v>
      </c>
      <c r="BI7057" s="1">
        <v>33.997</v>
      </c>
      <c r="BJ7057" s="1">
        <v>38.613999999999997</v>
      </c>
      <c r="BK7057" s="1">
        <v>33.033000000000001</v>
      </c>
      <c r="BL7057" s="1">
        <v>37.82</v>
      </c>
      <c r="BM7057" s="1">
        <v>32.216000000000001</v>
      </c>
      <c r="BN7057" s="1">
        <v>24.454999999999998</v>
      </c>
      <c r="BO7057" s="1">
        <v>27.213999999999999</v>
      </c>
      <c r="BP7057" s="1">
        <v>31.315999999999999</v>
      </c>
      <c r="BQ7057" s="1">
        <v>30.623000000000001</v>
      </c>
      <c r="BR7057" s="1">
        <v>30.280999999999999</v>
      </c>
      <c r="BS7057" s="1">
        <v>32.545999999999999</v>
      </c>
      <c r="BT7057" s="1">
        <v>35.011000000000003</v>
      </c>
      <c r="BU7057" s="1">
        <v>32.463000000000001</v>
      </c>
      <c r="BV7057" s="1">
        <v>33.402000000000001</v>
      </c>
      <c r="BW7057" s="1">
        <v>32.67</v>
      </c>
      <c r="BX7057" s="1">
        <v>35.079000000000001</v>
      </c>
      <c r="BY7057" s="1">
        <v>34.573</v>
      </c>
      <c r="BZ7057" s="1">
        <v>34.145000000000003</v>
      </c>
      <c r="CA7057" s="1">
        <v>34.024000000000001</v>
      </c>
      <c r="CB7057" s="1">
        <v>34.320999999999998</v>
      </c>
      <c r="CC7057" s="1">
        <v>34.682000000000002</v>
      </c>
    </row>
    <row r="7058" spans="1:81" x14ac:dyDescent="0.2">
      <c r="A7058" t="s">
        <v>29</v>
      </c>
      <c r="B7058" t="s">
        <v>6241</v>
      </c>
      <c r="C7058" s="1" t="s">
        <v>5883</v>
      </c>
      <c r="D7058" s="1" t="s">
        <v>5884</v>
      </c>
      <c r="E7058" s="1" t="s">
        <v>583</v>
      </c>
      <c r="F7058" s="1" t="s">
        <v>584</v>
      </c>
      <c r="G7058" s="1" t="s">
        <v>585</v>
      </c>
      <c r="H7058" s="1" t="s">
        <v>36</v>
      </c>
      <c r="I7058" s="1" t="s">
        <v>52</v>
      </c>
      <c r="J7058" s="1" t="s">
        <v>147</v>
      </c>
      <c r="K7058" s="2">
        <v>45912</v>
      </c>
      <c r="L7058" s="1" t="s">
        <v>11433</v>
      </c>
      <c r="M7058" s="1" t="s">
        <v>11645</v>
      </c>
      <c r="N7058" s="1"/>
      <c r="O7058" s="1"/>
      <c r="P7058" s="1">
        <v>2024</v>
      </c>
      <c r="Q7058" s="1" t="s">
        <v>39</v>
      </c>
      <c r="R7058" s="1">
        <v>2022</v>
      </c>
      <c r="S7058" s="1"/>
      <c r="T7058" s="1"/>
      <c r="U7058" s="1"/>
      <c r="V7058" s="1"/>
      <c r="W7058" s="1" t="s">
        <v>552</v>
      </c>
      <c r="X7058" s="1"/>
      <c r="Y7058" s="1"/>
      <c r="Z7058" s="1"/>
      <c r="AA7058" s="1"/>
      <c r="AB7058" s="1"/>
      <c r="AC7058" s="1" t="s">
        <v>5853</v>
      </c>
      <c r="AD7058" s="1">
        <v>28.946000000000002</v>
      </c>
      <c r="AE7058" s="1">
        <v>31.298999999999999</v>
      </c>
      <c r="AF7058" s="1">
        <v>33.311</v>
      </c>
      <c r="AG7058" s="1">
        <v>35.933999999999997</v>
      </c>
      <c r="AH7058" s="1">
        <v>43.228999999999999</v>
      </c>
      <c r="AI7058" s="1">
        <v>45.420999999999999</v>
      </c>
      <c r="AJ7058" s="1">
        <v>39.491999999999997</v>
      </c>
      <c r="AK7058" s="1">
        <v>38.412999999999997</v>
      </c>
      <c r="AL7058" s="1">
        <v>44.137</v>
      </c>
      <c r="AM7058" s="1">
        <v>41.973999999999997</v>
      </c>
      <c r="AN7058" s="1">
        <v>42.183999999999997</v>
      </c>
      <c r="AO7058" s="1">
        <v>43.956000000000003</v>
      </c>
      <c r="AP7058" s="1">
        <v>42.286000000000001</v>
      </c>
      <c r="AQ7058" s="1">
        <v>37.686999999999998</v>
      </c>
      <c r="AR7058" s="1">
        <v>53.241999999999997</v>
      </c>
      <c r="AS7058" s="1">
        <v>56.097000000000001</v>
      </c>
      <c r="AT7058" s="1">
        <v>62.454000000000001</v>
      </c>
      <c r="AU7058" s="1">
        <v>65.933999999999997</v>
      </c>
      <c r="AV7058" s="1">
        <v>68.742000000000004</v>
      </c>
      <c r="AW7058" s="1">
        <v>62.935000000000002</v>
      </c>
      <c r="AX7058" s="1">
        <v>65.340999999999994</v>
      </c>
      <c r="AY7058" s="1">
        <v>73.462999999999994</v>
      </c>
      <c r="AZ7058" s="1">
        <v>77.277000000000001</v>
      </c>
      <c r="BA7058" s="1">
        <v>75.923000000000002</v>
      </c>
      <c r="BB7058" s="1">
        <v>72.277000000000001</v>
      </c>
      <c r="BC7058" s="1">
        <v>75.492000000000004</v>
      </c>
      <c r="BD7058" s="1">
        <v>82.77</v>
      </c>
      <c r="BE7058" s="1">
        <v>76.611999999999995</v>
      </c>
      <c r="BF7058" s="1">
        <v>82.995000000000005</v>
      </c>
      <c r="BG7058" s="1">
        <v>91.38</v>
      </c>
      <c r="BH7058" s="1">
        <v>89.451999999999998</v>
      </c>
      <c r="BI7058" s="1">
        <v>91.266999999999996</v>
      </c>
      <c r="BJ7058" s="1">
        <v>98.126999999999995</v>
      </c>
      <c r="BK7058" s="1">
        <v>98.346000000000004</v>
      </c>
      <c r="BL7058" s="1">
        <v>92.938000000000002</v>
      </c>
      <c r="BM7058" s="1">
        <v>97.43</v>
      </c>
      <c r="BN7058" s="1">
        <v>95.858999999999995</v>
      </c>
      <c r="BO7058" s="1">
        <v>94.983999999999995</v>
      </c>
      <c r="BP7058" s="1">
        <v>98.808999999999997</v>
      </c>
      <c r="BQ7058" s="1">
        <v>97.85</v>
      </c>
      <c r="BR7058" s="1">
        <v>95.248000000000005</v>
      </c>
      <c r="BS7058" s="1">
        <v>94.489000000000004</v>
      </c>
      <c r="BT7058" s="1">
        <v>100</v>
      </c>
      <c r="BU7058" s="1">
        <v>104.11</v>
      </c>
      <c r="BV7058" s="1">
        <v>110.05</v>
      </c>
      <c r="BW7058" s="1">
        <v>107.218</v>
      </c>
      <c r="BX7058" s="1">
        <v>107.76</v>
      </c>
      <c r="BY7058" s="1">
        <v>112.008</v>
      </c>
      <c r="BZ7058" s="1">
        <v>115.07899999999999</v>
      </c>
      <c r="CA7058" s="1">
        <v>118.541</v>
      </c>
      <c r="CB7058" s="1">
        <v>122.069</v>
      </c>
      <c r="CC7058" s="1">
        <v>125.706</v>
      </c>
    </row>
    <row r="7059" spans="1:81" x14ac:dyDescent="0.2">
      <c r="A7059" t="s">
        <v>29</v>
      </c>
      <c r="B7059" t="s">
        <v>6189</v>
      </c>
      <c r="C7059" s="1" t="s">
        <v>5883</v>
      </c>
      <c r="D7059" s="1" t="s">
        <v>5884</v>
      </c>
      <c r="E7059" s="1" t="s">
        <v>230</v>
      </c>
      <c r="F7059" s="1" t="s">
        <v>231</v>
      </c>
      <c r="G7059" s="1" t="s">
        <v>232</v>
      </c>
      <c r="H7059" s="1" t="s">
        <v>36</v>
      </c>
      <c r="I7059" s="1" t="s">
        <v>52</v>
      </c>
      <c r="J7059" s="1" t="s">
        <v>127</v>
      </c>
      <c r="K7059" s="2">
        <v>45912</v>
      </c>
      <c r="L7059" s="1" t="s">
        <v>11433</v>
      </c>
      <c r="M7059" s="1" t="s">
        <v>11645</v>
      </c>
      <c r="N7059" s="1"/>
      <c r="O7059" s="1"/>
      <c r="P7059" s="1">
        <v>2024</v>
      </c>
      <c r="Q7059" s="1" t="s">
        <v>39</v>
      </c>
      <c r="R7059" s="1">
        <v>2022</v>
      </c>
      <c r="S7059" s="1"/>
      <c r="T7059" s="1"/>
      <c r="U7059" s="1"/>
      <c r="V7059" s="1"/>
      <c r="W7059" s="1" t="s">
        <v>552</v>
      </c>
      <c r="X7059" s="1"/>
      <c r="Y7059" s="1"/>
      <c r="Z7059" s="1"/>
      <c r="AA7059" s="1"/>
      <c r="AB7059" s="1"/>
      <c r="AC7059" s="1" t="s">
        <v>5853</v>
      </c>
      <c r="AD7059" s="1">
        <v>8.6349999999999998</v>
      </c>
      <c r="AE7059" s="1">
        <v>8.1280000000000001</v>
      </c>
      <c r="AF7059" s="1">
        <v>6.4290000000000003</v>
      </c>
      <c r="AG7059" s="1">
        <v>7.875</v>
      </c>
      <c r="AH7059" s="1">
        <v>20.3</v>
      </c>
      <c r="AI7059" s="1">
        <v>5.0709999999999997</v>
      </c>
      <c r="AJ7059" s="1">
        <v>-13.054</v>
      </c>
      <c r="AK7059" s="1">
        <v>-2.73</v>
      </c>
      <c r="AL7059" s="1">
        <v>14.9</v>
      </c>
      <c r="AM7059" s="1">
        <v>-4.9000000000000004</v>
      </c>
      <c r="AN7059" s="1">
        <v>0.5</v>
      </c>
      <c r="AO7059" s="1">
        <v>4.2</v>
      </c>
      <c r="AP7059" s="1">
        <v>-3.8</v>
      </c>
      <c r="AQ7059" s="1">
        <v>-10.874000000000001</v>
      </c>
      <c r="AR7059" s="1">
        <v>41.271999999999998</v>
      </c>
      <c r="AS7059" s="1">
        <v>5.3639999999999999</v>
      </c>
      <c r="AT7059" s="1">
        <v>11.331</v>
      </c>
      <c r="AU7059" s="1">
        <v>5.5720000000000001</v>
      </c>
      <c r="AV7059" s="1">
        <v>4.2590000000000003</v>
      </c>
      <c r="AW7059" s="1">
        <v>-8.4469999999999992</v>
      </c>
      <c r="AX7059" s="1">
        <v>3.823</v>
      </c>
      <c r="AY7059" s="1">
        <v>12.430999999999999</v>
      </c>
      <c r="AZ7059" s="1">
        <v>5.1920000000000002</v>
      </c>
      <c r="BA7059" s="1">
        <v>-1.7529999999999999</v>
      </c>
      <c r="BB7059" s="1">
        <v>-4.8029999999999999</v>
      </c>
      <c r="BC7059" s="1">
        <v>4.4489999999999998</v>
      </c>
      <c r="BD7059" s="1">
        <v>9.64</v>
      </c>
      <c r="BE7059" s="1">
        <v>-7.44</v>
      </c>
      <c r="BF7059" s="1">
        <v>8.3330000000000002</v>
      </c>
      <c r="BG7059" s="1">
        <v>10.103</v>
      </c>
      <c r="BH7059" s="1">
        <v>-2.11</v>
      </c>
      <c r="BI7059" s="1">
        <v>2.0289999999999999</v>
      </c>
      <c r="BJ7059" s="1">
        <v>7.5170000000000003</v>
      </c>
      <c r="BK7059" s="1">
        <v>0.223</v>
      </c>
      <c r="BL7059" s="1">
        <v>-5.4980000000000002</v>
      </c>
      <c r="BM7059" s="1">
        <v>4.8330000000000002</v>
      </c>
      <c r="BN7059" s="1">
        <v>-1.613</v>
      </c>
      <c r="BO7059" s="1">
        <v>-0.91200000000000003</v>
      </c>
      <c r="BP7059" s="1">
        <v>4.0270000000000001</v>
      </c>
      <c r="BQ7059" s="1">
        <v>-0.97099999999999997</v>
      </c>
      <c r="BR7059" s="1">
        <v>-2.6589999999999998</v>
      </c>
      <c r="BS7059" s="1">
        <v>-0.79600000000000004</v>
      </c>
      <c r="BT7059" s="1">
        <v>5.8319999999999999</v>
      </c>
      <c r="BU7059" s="1">
        <v>4.1100000000000003</v>
      </c>
      <c r="BV7059" s="1">
        <v>5.7060000000000004</v>
      </c>
      <c r="BW7059" s="1">
        <v>-2.5739999999999998</v>
      </c>
      <c r="BX7059" s="1">
        <v>0.50600000000000001</v>
      </c>
      <c r="BY7059" s="1">
        <v>3.9409999999999998</v>
      </c>
      <c r="BZ7059" s="1">
        <v>2.742</v>
      </c>
      <c r="CA7059" s="1">
        <v>3.008</v>
      </c>
      <c r="CB7059" s="1">
        <v>2.976</v>
      </c>
      <c r="CC7059" s="1">
        <v>2.98</v>
      </c>
    </row>
    <row r="7060" spans="1:81" x14ac:dyDescent="0.2">
      <c r="A7060" t="s">
        <v>29</v>
      </c>
      <c r="B7060" t="s">
        <v>6174</v>
      </c>
      <c r="C7060" s="1" t="s">
        <v>5883</v>
      </c>
      <c r="D7060" s="1" t="s">
        <v>5884</v>
      </c>
      <c r="E7060" s="1" t="s">
        <v>673</v>
      </c>
      <c r="F7060" s="1" t="s">
        <v>674</v>
      </c>
      <c r="G7060" s="1" t="s">
        <v>675</v>
      </c>
      <c r="H7060" s="1" t="s">
        <v>36</v>
      </c>
      <c r="I7060" s="1" t="s">
        <v>52</v>
      </c>
      <c r="J7060" s="1" t="s">
        <v>147</v>
      </c>
      <c r="K7060" s="2">
        <v>45912</v>
      </c>
      <c r="L7060" s="1" t="s">
        <v>11433</v>
      </c>
      <c r="M7060" s="1" t="s">
        <v>11645</v>
      </c>
      <c r="N7060" s="1"/>
      <c r="O7060" s="1"/>
      <c r="P7060" s="1">
        <v>2024</v>
      </c>
      <c r="Q7060" s="1" t="s">
        <v>39</v>
      </c>
      <c r="R7060" s="1">
        <v>2022</v>
      </c>
      <c r="S7060" s="1"/>
      <c r="T7060" s="1"/>
      <c r="U7060" s="1"/>
      <c r="V7060" s="1"/>
      <c r="W7060" s="1" t="s">
        <v>552</v>
      </c>
      <c r="X7060" s="1"/>
      <c r="Y7060" s="1"/>
      <c r="Z7060" s="1"/>
      <c r="AA7060" s="1"/>
      <c r="AB7060" s="1"/>
      <c r="AC7060" s="1" t="s">
        <v>5853</v>
      </c>
      <c r="AD7060" s="1">
        <v>22.363</v>
      </c>
      <c r="AE7060" s="1">
        <v>24.175999999999998</v>
      </c>
      <c r="AF7060" s="1">
        <v>25.748000000000001</v>
      </c>
      <c r="AG7060" s="1">
        <v>28.734000000000002</v>
      </c>
      <c r="AH7060" s="1">
        <v>34.567999999999998</v>
      </c>
      <c r="AI7060" s="1">
        <v>36.33</v>
      </c>
      <c r="AJ7060" s="1">
        <v>30.518000000000001</v>
      </c>
      <c r="AK7060" s="1">
        <v>29.082999999999998</v>
      </c>
      <c r="AL7060" s="1">
        <v>33.417000000000002</v>
      </c>
      <c r="AM7060" s="1">
        <v>31.812000000000001</v>
      </c>
      <c r="AN7060" s="1">
        <v>32.898000000000003</v>
      </c>
      <c r="AO7060" s="1">
        <v>33.588999999999999</v>
      </c>
      <c r="AP7060" s="1">
        <v>31.305</v>
      </c>
      <c r="AQ7060" s="1">
        <v>41.134</v>
      </c>
      <c r="AR7060" s="1">
        <v>47.423999999999999</v>
      </c>
      <c r="AS7060" s="1">
        <v>52.165999999999997</v>
      </c>
      <c r="AT7060" s="1">
        <v>57.643999999999998</v>
      </c>
      <c r="AU7060" s="1">
        <v>58.000999999999998</v>
      </c>
      <c r="AV7060" s="1">
        <v>60.030999999999999</v>
      </c>
      <c r="AW7060" s="1">
        <v>62.012</v>
      </c>
      <c r="AX7060" s="1">
        <v>70.102000000000004</v>
      </c>
      <c r="AY7060" s="1">
        <v>70.594999999999999</v>
      </c>
      <c r="AZ7060" s="1">
        <v>79.459000000000003</v>
      </c>
      <c r="BA7060" s="1">
        <v>70.031999999999996</v>
      </c>
      <c r="BB7060" s="1">
        <v>76.488</v>
      </c>
      <c r="BC7060" s="1">
        <v>70.316000000000003</v>
      </c>
      <c r="BD7060" s="1">
        <v>75.91</v>
      </c>
      <c r="BE7060" s="1">
        <v>77.168999999999997</v>
      </c>
      <c r="BF7060" s="1">
        <v>84.620999999999995</v>
      </c>
      <c r="BG7060" s="1">
        <v>88.631</v>
      </c>
      <c r="BH7060" s="1">
        <v>86.72</v>
      </c>
      <c r="BI7060" s="1">
        <v>96.025000000000006</v>
      </c>
      <c r="BJ7060" s="1">
        <v>98.007000000000005</v>
      </c>
      <c r="BK7060" s="1">
        <v>98.885999999999996</v>
      </c>
      <c r="BL7060" s="1">
        <v>95.308000000000007</v>
      </c>
      <c r="BM7060" s="1">
        <v>97.227999999999994</v>
      </c>
      <c r="BN7060" s="1">
        <v>92.778999999999996</v>
      </c>
      <c r="BO7060" s="1">
        <v>95.486999999999995</v>
      </c>
      <c r="BP7060" s="1">
        <v>99.629000000000005</v>
      </c>
      <c r="BQ7060" s="1">
        <v>97.948999999999998</v>
      </c>
      <c r="BR7060" s="1">
        <v>94.043999999999997</v>
      </c>
      <c r="BS7060" s="1">
        <v>94.948999999999998</v>
      </c>
      <c r="BT7060" s="1">
        <v>102.854</v>
      </c>
      <c r="BU7060" s="1">
        <v>107.289</v>
      </c>
      <c r="BV7060" s="1">
        <v>111.28</v>
      </c>
      <c r="BW7060" s="1">
        <v>104.9</v>
      </c>
      <c r="BX7060" s="1">
        <v>111.04900000000001</v>
      </c>
      <c r="BY7060" s="1">
        <v>113.265</v>
      </c>
      <c r="BZ7060" s="1">
        <v>116.63</v>
      </c>
      <c r="CA7060" s="1">
        <v>120.14</v>
      </c>
      <c r="CB7060" s="1">
        <v>123.718</v>
      </c>
      <c r="CC7060" s="1">
        <v>127.40600000000001</v>
      </c>
    </row>
    <row r="7061" spans="1:81" x14ac:dyDescent="0.2">
      <c r="A7061" t="s">
        <v>29</v>
      </c>
      <c r="B7061" t="s">
        <v>6181</v>
      </c>
      <c r="C7061" s="1" t="s">
        <v>5883</v>
      </c>
      <c r="D7061" s="1" t="s">
        <v>5884</v>
      </c>
      <c r="E7061" s="1" t="s">
        <v>286</v>
      </c>
      <c r="F7061" s="1" t="s">
        <v>287</v>
      </c>
      <c r="G7061" s="1" t="s">
        <v>288</v>
      </c>
      <c r="H7061" s="1" t="s">
        <v>36</v>
      </c>
      <c r="I7061" s="1" t="s">
        <v>52</v>
      </c>
      <c r="J7061" s="1" t="s">
        <v>127</v>
      </c>
      <c r="K7061" s="2">
        <v>45912</v>
      </c>
      <c r="L7061" s="1" t="s">
        <v>11433</v>
      </c>
      <c r="M7061" s="1" t="s">
        <v>11645</v>
      </c>
      <c r="N7061" s="1"/>
      <c r="O7061" s="1"/>
      <c r="P7061" s="1">
        <v>2024</v>
      </c>
      <c r="Q7061" s="1" t="s">
        <v>39</v>
      </c>
      <c r="R7061" s="1">
        <v>2022</v>
      </c>
      <c r="S7061" s="1"/>
      <c r="T7061" s="1"/>
      <c r="U7061" s="1"/>
      <c r="V7061" s="1"/>
      <c r="W7061" s="1" t="s">
        <v>552</v>
      </c>
      <c r="X7061" s="1"/>
      <c r="Y7061" s="1"/>
      <c r="Z7061" s="1"/>
      <c r="AA7061" s="1"/>
      <c r="AB7061" s="1"/>
      <c r="AC7061" s="1" t="s">
        <v>5853</v>
      </c>
      <c r="AD7061" s="1" t="s">
        <v>11644</v>
      </c>
      <c r="AE7061" s="1">
        <v>8.11</v>
      </c>
      <c r="AF7061" s="1">
        <v>6.5</v>
      </c>
      <c r="AG7061" s="1">
        <v>11.6</v>
      </c>
      <c r="AH7061" s="1">
        <v>20.3</v>
      </c>
      <c r="AI7061" s="1">
        <v>5.0999999999999996</v>
      </c>
      <c r="AJ7061" s="1">
        <v>-16</v>
      </c>
      <c r="AK7061" s="1">
        <v>-4.7</v>
      </c>
      <c r="AL7061" s="1">
        <v>14.9</v>
      </c>
      <c r="AM7061" s="1">
        <v>-4.8019999999999996</v>
      </c>
      <c r="AN7061" s="1">
        <v>3.4129999999999998</v>
      </c>
      <c r="AO7061" s="1">
        <v>2.1</v>
      </c>
      <c r="AP7061" s="1">
        <v>-6.8</v>
      </c>
      <c r="AQ7061" s="1">
        <v>31.4</v>
      </c>
      <c r="AR7061" s="1">
        <v>15.29</v>
      </c>
      <c r="AS7061" s="1">
        <v>10</v>
      </c>
      <c r="AT7061" s="1">
        <v>10.5</v>
      </c>
      <c r="AU7061" s="1">
        <v>0.62</v>
      </c>
      <c r="AV7061" s="1">
        <v>3.5</v>
      </c>
      <c r="AW7061" s="1">
        <v>3.3</v>
      </c>
      <c r="AX7061" s="1">
        <v>13.045999999999999</v>
      </c>
      <c r="AY7061" s="1">
        <v>0.70199999999999996</v>
      </c>
      <c r="AZ7061" s="1">
        <v>12.555999999999999</v>
      </c>
      <c r="BA7061" s="1">
        <v>-11.864000000000001</v>
      </c>
      <c r="BB7061" s="1">
        <v>9.2189999999999994</v>
      </c>
      <c r="BC7061" s="1">
        <v>-8.07</v>
      </c>
      <c r="BD7061" s="1">
        <v>7.9560000000000004</v>
      </c>
      <c r="BE7061" s="1">
        <v>1.6579999999999999</v>
      </c>
      <c r="BF7061" s="1">
        <v>9.6579999999999995</v>
      </c>
      <c r="BG7061" s="1">
        <v>4.7380000000000004</v>
      </c>
      <c r="BH7061" s="1">
        <v>-2.1560000000000001</v>
      </c>
      <c r="BI7061" s="1">
        <v>10.73</v>
      </c>
      <c r="BJ7061" s="1">
        <v>2.0640000000000001</v>
      </c>
      <c r="BK7061" s="1">
        <v>0.89700000000000002</v>
      </c>
      <c r="BL7061" s="1">
        <v>-3.6179999999999999</v>
      </c>
      <c r="BM7061" s="1">
        <v>2.0139999999999998</v>
      </c>
      <c r="BN7061" s="1">
        <v>-4.5759999999999996</v>
      </c>
      <c r="BO7061" s="1">
        <v>2.919</v>
      </c>
      <c r="BP7061" s="1">
        <v>4.3390000000000004</v>
      </c>
      <c r="BQ7061" s="1">
        <v>-1.6859999999999999</v>
      </c>
      <c r="BR7061" s="1">
        <v>-3.9870000000000001</v>
      </c>
      <c r="BS7061" s="1">
        <v>0.96199999999999997</v>
      </c>
      <c r="BT7061" s="1">
        <v>8.3260000000000005</v>
      </c>
      <c r="BU7061" s="1">
        <v>4.3109999999999999</v>
      </c>
      <c r="BV7061" s="1">
        <v>3.72</v>
      </c>
      <c r="BW7061" s="1">
        <v>-5.7329999999999997</v>
      </c>
      <c r="BX7061" s="1">
        <v>5.8620000000000001</v>
      </c>
      <c r="BY7061" s="1">
        <v>1.9950000000000001</v>
      </c>
      <c r="BZ7061" s="1">
        <v>2.9710000000000001</v>
      </c>
      <c r="CA7061" s="1">
        <v>3.01</v>
      </c>
      <c r="CB7061" s="1">
        <v>2.9780000000000002</v>
      </c>
      <c r="CC7061" s="1">
        <v>2.9820000000000002</v>
      </c>
    </row>
    <row r="7062" spans="1:81" x14ac:dyDescent="0.2">
      <c r="A7062" t="s">
        <v>29</v>
      </c>
      <c r="B7062" t="s">
        <v>10066</v>
      </c>
      <c r="C7062" s="1" t="s">
        <v>5883</v>
      </c>
      <c r="D7062" s="1" t="s">
        <v>5884</v>
      </c>
      <c r="E7062" s="1" t="s">
        <v>441</v>
      </c>
      <c r="F7062" s="1" t="s">
        <v>442</v>
      </c>
      <c r="G7062" s="1" t="s">
        <v>443</v>
      </c>
      <c r="H7062" s="1" t="s">
        <v>36</v>
      </c>
      <c r="I7062" s="1" t="s">
        <v>52</v>
      </c>
      <c r="J7062" s="1" t="s">
        <v>127</v>
      </c>
      <c r="K7062" s="2">
        <v>45912</v>
      </c>
      <c r="L7062" s="1" t="s">
        <v>11433</v>
      </c>
      <c r="M7062" s="1" t="s">
        <v>11645</v>
      </c>
      <c r="N7062" s="1"/>
      <c r="O7062" s="1" t="s">
        <v>10067</v>
      </c>
      <c r="P7062" s="1">
        <v>2022</v>
      </c>
      <c r="Q7062" s="1" t="s">
        <v>55</v>
      </c>
      <c r="R7062" s="1">
        <v>2000</v>
      </c>
      <c r="S7062" s="1"/>
      <c r="T7062" s="1" t="s">
        <v>57</v>
      </c>
      <c r="U7062" s="1"/>
      <c r="V7062" s="1"/>
      <c r="W7062" s="1"/>
      <c r="X7062" s="1"/>
      <c r="Y7062" s="1"/>
      <c r="Z7062" s="1"/>
      <c r="AA7062" s="1"/>
      <c r="AB7062" s="1" t="s">
        <v>11440</v>
      </c>
      <c r="AC7062" s="1" t="s">
        <v>5853</v>
      </c>
      <c r="AD7062" s="1" t="s">
        <v>11644</v>
      </c>
      <c r="AE7062" s="1">
        <v>-5.1040000000000001</v>
      </c>
      <c r="AF7062" s="1">
        <v>9.0039999999999996</v>
      </c>
      <c r="AG7062" s="1">
        <v>6.5490000000000004</v>
      </c>
      <c r="AH7062" s="1">
        <v>42.476999999999997</v>
      </c>
      <c r="AI7062" s="1">
        <v>18.658999999999999</v>
      </c>
      <c r="AJ7062" s="1">
        <v>-13.555</v>
      </c>
      <c r="AK7062" s="1">
        <v>-6.968</v>
      </c>
      <c r="AL7062" s="1">
        <v>-4.9790000000000001</v>
      </c>
      <c r="AM7062" s="1">
        <v>0.127</v>
      </c>
      <c r="AN7062" s="1">
        <v>-3.6859999999999999</v>
      </c>
      <c r="AO7062" s="1">
        <v>-3.0830000000000002</v>
      </c>
      <c r="AP7062" s="1">
        <v>-15.750999999999999</v>
      </c>
      <c r="AQ7062" s="1">
        <v>10.103</v>
      </c>
      <c r="AR7062" s="1">
        <v>6.077</v>
      </c>
      <c r="AS7062" s="1">
        <v>32.728000000000002</v>
      </c>
      <c r="AT7062" s="1">
        <v>-12.098000000000001</v>
      </c>
      <c r="AU7062" s="1">
        <v>11.859</v>
      </c>
      <c r="AV7062" s="1">
        <v>2.7709999999999999</v>
      </c>
      <c r="AW7062" s="1">
        <v>8.11</v>
      </c>
      <c r="AX7062" s="1">
        <v>3.11</v>
      </c>
      <c r="AY7062" s="1">
        <v>80.287999999999997</v>
      </c>
      <c r="AZ7062" s="1">
        <v>163.55699999999999</v>
      </c>
      <c r="BA7062" s="1">
        <v>-31.945</v>
      </c>
      <c r="BB7062" s="1">
        <v>50.816000000000003</v>
      </c>
      <c r="BC7062" s="1">
        <v>30.488</v>
      </c>
      <c r="BD7062" s="1">
        <v>36.183999999999997</v>
      </c>
      <c r="BE7062" s="1">
        <v>-18.564</v>
      </c>
      <c r="BF7062" s="1">
        <v>10.252000000000001</v>
      </c>
      <c r="BG7062" s="1">
        <v>-0.98899999999999999</v>
      </c>
      <c r="BH7062" s="1">
        <v>12.69</v>
      </c>
      <c r="BI7062" s="1">
        <v>5.649</v>
      </c>
      <c r="BJ7062" s="1">
        <v>0.61199999999999999</v>
      </c>
      <c r="BK7062" s="1">
        <v>3.5430000000000001</v>
      </c>
      <c r="BL7062" s="1">
        <v>5.4870000000000001</v>
      </c>
      <c r="BM7062" s="1">
        <v>-19.896000000000001</v>
      </c>
      <c r="BN7062" s="1">
        <v>2.2229999999999999</v>
      </c>
      <c r="BO7062" s="1">
        <v>16.606999999999999</v>
      </c>
      <c r="BP7062" s="1">
        <v>12.295999999999999</v>
      </c>
      <c r="BQ7062" s="1">
        <v>-3.8929999999999998</v>
      </c>
      <c r="BR7062" s="1">
        <v>-10.218999999999999</v>
      </c>
      <c r="BS7062" s="1">
        <v>10.583</v>
      </c>
      <c r="BT7062" s="1">
        <v>-12.749000000000001</v>
      </c>
      <c r="BU7062" s="1">
        <v>11.698</v>
      </c>
      <c r="BV7062" s="1">
        <v>4.6779999999999999</v>
      </c>
      <c r="BW7062" s="1">
        <v>10.125</v>
      </c>
      <c r="BX7062" s="1">
        <v>24.077000000000002</v>
      </c>
      <c r="BY7062" s="1">
        <v>-0.623</v>
      </c>
      <c r="BZ7062" s="1">
        <v>-0.51300000000000001</v>
      </c>
      <c r="CA7062" s="1">
        <v>9.2999999999999999E-2</v>
      </c>
      <c r="CB7062" s="1">
        <v>1.0529999999999999</v>
      </c>
      <c r="CC7062" s="1">
        <v>-0.73299999999999998</v>
      </c>
    </row>
    <row r="7063" spans="1:81" x14ac:dyDescent="0.2">
      <c r="A7063" t="s">
        <v>29</v>
      </c>
      <c r="B7063" t="s">
        <v>10150</v>
      </c>
      <c r="C7063" s="1" t="s">
        <v>5883</v>
      </c>
      <c r="D7063" s="1" t="s">
        <v>5884</v>
      </c>
      <c r="E7063" s="1" t="s">
        <v>310</v>
      </c>
      <c r="F7063" s="1" t="s">
        <v>311</v>
      </c>
      <c r="G7063" s="1" t="s">
        <v>312</v>
      </c>
      <c r="H7063" s="1" t="s">
        <v>36</v>
      </c>
      <c r="I7063" s="1" t="s">
        <v>52</v>
      </c>
      <c r="J7063" s="1" t="s">
        <v>127</v>
      </c>
      <c r="K7063" s="2">
        <v>45912</v>
      </c>
      <c r="L7063" s="1" t="s">
        <v>11433</v>
      </c>
      <c r="M7063" s="1" t="s">
        <v>11645</v>
      </c>
      <c r="N7063" s="1"/>
      <c r="O7063" s="1" t="s">
        <v>10067</v>
      </c>
      <c r="P7063" s="1">
        <v>2022</v>
      </c>
      <c r="Q7063" s="1" t="s">
        <v>55</v>
      </c>
      <c r="R7063" s="1">
        <v>2000</v>
      </c>
      <c r="S7063" s="1"/>
      <c r="T7063" s="1" t="s">
        <v>57</v>
      </c>
      <c r="U7063" s="1"/>
      <c r="V7063" s="1"/>
      <c r="W7063" s="1"/>
      <c r="X7063" s="1"/>
      <c r="Y7063" s="1"/>
      <c r="Z7063" s="1"/>
      <c r="AA7063" s="1"/>
      <c r="AB7063" s="1" t="s">
        <v>11440</v>
      </c>
      <c r="AC7063" s="1" t="s">
        <v>5853</v>
      </c>
      <c r="AD7063" s="1">
        <v>-37.576000000000001</v>
      </c>
      <c r="AE7063" s="1">
        <v>99.546999999999997</v>
      </c>
      <c r="AF7063" s="1">
        <v>8.1999999999999993</v>
      </c>
      <c r="AG7063" s="1">
        <v>46.820999999999998</v>
      </c>
      <c r="AH7063" s="1">
        <v>18.178000000000001</v>
      </c>
      <c r="AI7063" s="1">
        <v>22.440999999999999</v>
      </c>
      <c r="AJ7063" s="1">
        <v>9.327</v>
      </c>
      <c r="AK7063" s="1">
        <v>-9.3450000000000006</v>
      </c>
      <c r="AL7063" s="1">
        <v>-3.3940000000000001</v>
      </c>
      <c r="AM7063" s="1">
        <v>-9.7829999999999995</v>
      </c>
      <c r="AN7063" s="1">
        <v>38.921999999999997</v>
      </c>
      <c r="AO7063" s="1">
        <v>22.004999999999999</v>
      </c>
      <c r="AP7063" s="1">
        <v>-6.3079999999999998</v>
      </c>
      <c r="AQ7063" s="1">
        <v>-13.253</v>
      </c>
      <c r="AR7063" s="1">
        <v>-50.45</v>
      </c>
      <c r="AS7063" s="1" t="s">
        <v>11644</v>
      </c>
      <c r="AT7063" s="1">
        <v>-11.592000000000001</v>
      </c>
      <c r="AU7063" s="1">
        <v>21.023</v>
      </c>
      <c r="AV7063" s="1">
        <v>16.323</v>
      </c>
      <c r="AW7063" s="1">
        <v>1.353</v>
      </c>
      <c r="AX7063" s="1">
        <v>2.8639999999999999</v>
      </c>
      <c r="AY7063" s="1">
        <v>119.789</v>
      </c>
      <c r="AZ7063" s="1">
        <v>199.898</v>
      </c>
      <c r="BA7063" s="1">
        <v>-51.137</v>
      </c>
      <c r="BB7063" s="1">
        <v>8.9060000000000006</v>
      </c>
      <c r="BC7063" s="1">
        <v>27.628</v>
      </c>
      <c r="BD7063" s="1">
        <v>35.161000000000001</v>
      </c>
      <c r="BE7063" s="1">
        <v>-2.8180000000000001</v>
      </c>
      <c r="BF7063" s="1">
        <v>31.170999999999999</v>
      </c>
      <c r="BG7063" s="1">
        <v>11.532999999999999</v>
      </c>
      <c r="BH7063" s="1">
        <v>2.7469999999999999</v>
      </c>
      <c r="BI7063" s="1">
        <v>8.3030000000000008</v>
      </c>
      <c r="BJ7063" s="1">
        <v>4.4640000000000004</v>
      </c>
      <c r="BK7063" s="1">
        <v>-8.6940000000000008</v>
      </c>
      <c r="BL7063" s="1">
        <v>-2.6819999999999999</v>
      </c>
      <c r="BM7063" s="1">
        <v>-18.088999999999999</v>
      </c>
      <c r="BN7063" s="1">
        <v>11.858000000000001</v>
      </c>
      <c r="BO7063" s="1">
        <v>28.361000000000001</v>
      </c>
      <c r="BP7063" s="1">
        <v>17.077000000000002</v>
      </c>
      <c r="BQ7063" s="1">
        <v>-2.8050000000000002</v>
      </c>
      <c r="BR7063" s="1">
        <v>-6.3860000000000001</v>
      </c>
      <c r="BS7063" s="1">
        <v>10.367000000000001</v>
      </c>
      <c r="BT7063" s="1">
        <v>-13.765000000000001</v>
      </c>
      <c r="BU7063" s="1">
        <v>14.898999999999999</v>
      </c>
      <c r="BV7063" s="1">
        <v>8.6980000000000004</v>
      </c>
      <c r="BW7063" s="1">
        <v>11.635999999999999</v>
      </c>
      <c r="BX7063" s="1">
        <v>22.085999999999999</v>
      </c>
      <c r="BY7063" s="1">
        <v>1.8160000000000001</v>
      </c>
      <c r="BZ7063" s="1">
        <v>0.314</v>
      </c>
      <c r="CA7063" s="1">
        <v>0.83499999999999996</v>
      </c>
      <c r="CB7063" s="1">
        <v>0.748</v>
      </c>
      <c r="CC7063" s="1">
        <v>-0.31900000000000001</v>
      </c>
    </row>
    <row r="7064" spans="1:81" x14ac:dyDescent="0.2">
      <c r="A7064" t="s">
        <v>29</v>
      </c>
      <c r="B7064" t="s">
        <v>10097</v>
      </c>
      <c r="C7064" s="1" t="s">
        <v>5883</v>
      </c>
      <c r="D7064" s="1" t="s">
        <v>5884</v>
      </c>
      <c r="E7064" s="1" t="s">
        <v>512</v>
      </c>
      <c r="F7064" s="1" t="s">
        <v>513</v>
      </c>
      <c r="G7064" s="1" t="s">
        <v>514</v>
      </c>
      <c r="H7064" s="1" t="s">
        <v>36</v>
      </c>
      <c r="I7064" s="1" t="s">
        <v>52</v>
      </c>
      <c r="J7064" s="1" t="s">
        <v>127</v>
      </c>
      <c r="K7064" s="2">
        <v>45912</v>
      </c>
      <c r="L7064" s="1" t="s">
        <v>11433</v>
      </c>
      <c r="M7064" s="1" t="s">
        <v>11645</v>
      </c>
      <c r="N7064" s="1"/>
      <c r="O7064" s="1" t="s">
        <v>10067</v>
      </c>
      <c r="P7064" s="1">
        <v>2022</v>
      </c>
      <c r="Q7064" s="1" t="s">
        <v>55</v>
      </c>
      <c r="R7064" s="1">
        <v>2000</v>
      </c>
      <c r="S7064" s="1"/>
      <c r="T7064" s="1" t="s">
        <v>57</v>
      </c>
      <c r="U7064" s="1"/>
      <c r="V7064" s="1"/>
      <c r="W7064" s="1"/>
      <c r="X7064" s="1"/>
      <c r="Y7064" s="1"/>
      <c r="Z7064" s="1"/>
      <c r="AA7064" s="1"/>
      <c r="AB7064" s="1" t="s">
        <v>11440</v>
      </c>
      <c r="AC7064" s="1" t="s">
        <v>5853</v>
      </c>
      <c r="AD7064" s="1" t="s">
        <v>11644</v>
      </c>
      <c r="AE7064" s="1">
        <v>-5.1040000000000001</v>
      </c>
      <c r="AF7064" s="1">
        <v>8.0229999999999997</v>
      </c>
      <c r="AG7064" s="1">
        <v>19.673999999999999</v>
      </c>
      <c r="AH7064" s="1">
        <v>38.975000000000001</v>
      </c>
      <c r="AI7064" s="1">
        <v>-9.048</v>
      </c>
      <c r="AJ7064" s="1">
        <v>-27.783999999999999</v>
      </c>
      <c r="AK7064" s="1">
        <v>8.4309999999999992</v>
      </c>
      <c r="AL7064" s="1">
        <v>1.9319999999999999</v>
      </c>
      <c r="AM7064" s="1">
        <v>-9.2949999999999999</v>
      </c>
      <c r="AN7064" s="1">
        <v>5.5380000000000003</v>
      </c>
      <c r="AO7064" s="1">
        <v>5.2610000000000001</v>
      </c>
      <c r="AP7064" s="1">
        <v>-1.91</v>
      </c>
      <c r="AQ7064" s="1">
        <v>-1.2010000000000001</v>
      </c>
      <c r="AR7064" s="1">
        <v>-23.937999999999999</v>
      </c>
      <c r="AS7064" s="1">
        <v>125.542</v>
      </c>
      <c r="AT7064" s="1">
        <v>-18.317</v>
      </c>
      <c r="AU7064" s="1">
        <v>11.595000000000001</v>
      </c>
      <c r="AV7064" s="1">
        <v>8.3439999999999994</v>
      </c>
      <c r="AW7064" s="1">
        <v>2.125</v>
      </c>
      <c r="AX7064" s="1">
        <v>5.3940000000000001</v>
      </c>
      <c r="AY7064" s="1">
        <v>-4.0709999999999997</v>
      </c>
      <c r="AZ7064" s="1">
        <v>1.466</v>
      </c>
      <c r="BA7064" s="1">
        <v>115.928</v>
      </c>
      <c r="BB7064" s="1">
        <v>198.09</v>
      </c>
      <c r="BC7064" s="1">
        <v>33.57</v>
      </c>
      <c r="BD7064" s="1">
        <v>-4.665</v>
      </c>
      <c r="BE7064" s="1">
        <v>-3.8</v>
      </c>
      <c r="BF7064" s="1">
        <v>-9.1790000000000003</v>
      </c>
      <c r="BG7064" s="1">
        <v>-6.8000000000000005E-2</v>
      </c>
      <c r="BH7064" s="1">
        <v>-5.4710000000000001</v>
      </c>
      <c r="BI7064" s="1">
        <v>-3.7869999999999999</v>
      </c>
      <c r="BJ7064" s="1">
        <v>-10.677</v>
      </c>
      <c r="BK7064" s="1">
        <v>-12.247999999999999</v>
      </c>
      <c r="BL7064" s="1">
        <v>7.2169999999999996</v>
      </c>
      <c r="BM7064" s="1">
        <v>35.326000000000001</v>
      </c>
      <c r="BN7064" s="1">
        <v>-14.673</v>
      </c>
      <c r="BO7064" s="1">
        <v>-11.737</v>
      </c>
      <c r="BP7064" s="1">
        <v>12.388999999999999</v>
      </c>
      <c r="BQ7064" s="1">
        <v>11.628</v>
      </c>
      <c r="BR7064" s="1">
        <v>2.3330000000000002</v>
      </c>
      <c r="BS7064" s="1">
        <v>-8.2739999999999991</v>
      </c>
      <c r="BT7064" s="1">
        <v>6.8890000000000002</v>
      </c>
      <c r="BU7064" s="1">
        <v>9.7189999999999994</v>
      </c>
      <c r="BV7064" s="1">
        <v>-0.627</v>
      </c>
      <c r="BW7064" s="1">
        <v>7.0279999999999996</v>
      </c>
      <c r="BX7064" s="1">
        <v>2.39</v>
      </c>
      <c r="BY7064" s="1">
        <v>0.624</v>
      </c>
      <c r="BZ7064" s="1">
        <v>1.4159999999999999</v>
      </c>
      <c r="CA7064" s="1">
        <v>1.669</v>
      </c>
      <c r="CB7064" s="1">
        <v>0.79600000000000004</v>
      </c>
      <c r="CC7064" s="1">
        <v>0.33</v>
      </c>
    </row>
    <row r="7065" spans="1:81" x14ac:dyDescent="0.2">
      <c r="A7065" t="s">
        <v>29</v>
      </c>
      <c r="B7065" t="s">
        <v>10139</v>
      </c>
      <c r="C7065" s="1" t="s">
        <v>5883</v>
      </c>
      <c r="D7065" s="1" t="s">
        <v>5884</v>
      </c>
      <c r="E7065" s="1" t="s">
        <v>322</v>
      </c>
      <c r="F7065" s="1" t="s">
        <v>323</v>
      </c>
      <c r="G7065" s="1" t="s">
        <v>324</v>
      </c>
      <c r="H7065" s="1" t="s">
        <v>36</v>
      </c>
      <c r="I7065" s="1" t="s">
        <v>52</v>
      </c>
      <c r="J7065" s="1" t="s">
        <v>127</v>
      </c>
      <c r="K7065" s="2">
        <v>45912</v>
      </c>
      <c r="L7065" s="1" t="s">
        <v>11433</v>
      </c>
      <c r="M7065" s="1" t="s">
        <v>11645</v>
      </c>
      <c r="N7065" s="1"/>
      <c r="O7065" s="1" t="s">
        <v>10067</v>
      </c>
      <c r="P7065" s="1">
        <v>2022</v>
      </c>
      <c r="Q7065" s="1" t="s">
        <v>55</v>
      </c>
      <c r="R7065" s="1">
        <v>2000</v>
      </c>
      <c r="S7065" s="1"/>
      <c r="T7065" s="1" t="s">
        <v>57</v>
      </c>
      <c r="U7065" s="1"/>
      <c r="V7065" s="1"/>
      <c r="W7065" s="1"/>
      <c r="X7065" s="1"/>
      <c r="Y7065" s="1"/>
      <c r="Z7065" s="1"/>
      <c r="AA7065" s="1"/>
      <c r="AB7065" s="1" t="s">
        <v>11440</v>
      </c>
      <c r="AC7065" s="1" t="s">
        <v>5853</v>
      </c>
      <c r="AD7065" s="1">
        <v>-8.8780000000000001</v>
      </c>
      <c r="AE7065" s="1">
        <v>55.945999999999998</v>
      </c>
      <c r="AF7065" s="1">
        <v>-36.070999999999998</v>
      </c>
      <c r="AG7065" s="1">
        <v>25.225999999999999</v>
      </c>
      <c r="AH7065" s="1">
        <v>75.304000000000002</v>
      </c>
      <c r="AI7065" s="1">
        <v>-21.216999999999999</v>
      </c>
      <c r="AJ7065" s="1">
        <v>1.9810000000000001</v>
      </c>
      <c r="AK7065" s="1">
        <v>-2.9860000000000002</v>
      </c>
      <c r="AL7065" s="1">
        <v>19.542000000000002</v>
      </c>
      <c r="AM7065" s="1">
        <v>8.6509999999999998</v>
      </c>
      <c r="AN7065" s="1">
        <v>12.295</v>
      </c>
      <c r="AO7065" s="1">
        <v>1.1359999999999999</v>
      </c>
      <c r="AP7065" s="1">
        <v>-2.9609999999999999</v>
      </c>
      <c r="AQ7065" s="1">
        <v>-9.84</v>
      </c>
      <c r="AR7065" s="1">
        <v>-60.357999999999997</v>
      </c>
      <c r="AS7065" s="1" t="s">
        <v>11644</v>
      </c>
      <c r="AT7065" s="1">
        <v>-2.7309999999999999</v>
      </c>
      <c r="AU7065" s="1">
        <v>28.81</v>
      </c>
      <c r="AV7065" s="1">
        <v>3.3370000000000002</v>
      </c>
      <c r="AW7065" s="1">
        <v>-30.731999999999999</v>
      </c>
      <c r="AX7065" s="1">
        <v>5.4560000000000004</v>
      </c>
      <c r="AY7065" s="1">
        <v>-7.6890000000000001</v>
      </c>
      <c r="AZ7065" s="1">
        <v>-2.996</v>
      </c>
      <c r="BA7065" s="1">
        <v>165.25299999999999</v>
      </c>
      <c r="BB7065" s="1">
        <v>224.80500000000001</v>
      </c>
      <c r="BC7065" s="1">
        <v>34.094000000000001</v>
      </c>
      <c r="BD7065" s="1">
        <v>-5.6989999999999998</v>
      </c>
      <c r="BE7065" s="1">
        <v>-5.0279999999999996</v>
      </c>
      <c r="BF7065" s="1">
        <v>-9.2149999999999999</v>
      </c>
      <c r="BG7065" s="1">
        <v>-8.8330000000000002</v>
      </c>
      <c r="BH7065" s="1">
        <v>-0.72499999999999998</v>
      </c>
      <c r="BI7065" s="1">
        <v>-2.5870000000000002</v>
      </c>
      <c r="BJ7065" s="1">
        <v>-10.878</v>
      </c>
      <c r="BK7065" s="1">
        <v>-13.27</v>
      </c>
      <c r="BL7065" s="1">
        <v>7.2089999999999996</v>
      </c>
      <c r="BM7065" s="1">
        <v>37.898000000000003</v>
      </c>
      <c r="BN7065" s="1">
        <v>-14.224</v>
      </c>
      <c r="BO7065" s="1">
        <v>-11.675000000000001</v>
      </c>
      <c r="BP7065" s="1">
        <v>13.755000000000001</v>
      </c>
      <c r="BQ7065" s="1">
        <v>11.840999999999999</v>
      </c>
      <c r="BR7065" s="1">
        <v>-0.33400000000000002</v>
      </c>
      <c r="BS7065" s="1">
        <v>-5.9640000000000004</v>
      </c>
      <c r="BT7065" s="1">
        <v>9.5879999999999992</v>
      </c>
      <c r="BU7065" s="1">
        <v>7.1719999999999997</v>
      </c>
      <c r="BV7065" s="1">
        <v>-1.093</v>
      </c>
      <c r="BW7065" s="1">
        <v>6.8929999999999998</v>
      </c>
      <c r="BX7065" s="1">
        <v>2.9580000000000002</v>
      </c>
      <c r="BY7065" s="1">
        <v>0.115</v>
      </c>
      <c r="BZ7065" s="1">
        <v>1.6319999999999999</v>
      </c>
      <c r="CA7065" s="1">
        <v>1.657</v>
      </c>
      <c r="CB7065" s="1">
        <v>0.66500000000000004</v>
      </c>
      <c r="CC7065" s="1">
        <v>0.254</v>
      </c>
    </row>
    <row r="7066" spans="1:81" x14ac:dyDescent="0.2">
      <c r="A7066" t="s">
        <v>29</v>
      </c>
      <c r="B7066" t="s">
        <v>10359</v>
      </c>
      <c r="C7066" s="1" t="s">
        <v>5883</v>
      </c>
      <c r="D7066" s="1" t="s">
        <v>5884</v>
      </c>
      <c r="E7066" s="1" t="s">
        <v>602</v>
      </c>
      <c r="F7066" s="1" t="s">
        <v>603</v>
      </c>
      <c r="G7066" s="1" t="s">
        <v>604</v>
      </c>
      <c r="H7066" s="1" t="s">
        <v>36</v>
      </c>
      <c r="I7066" s="1"/>
      <c r="J7066" s="1"/>
      <c r="K7066" s="2"/>
      <c r="L7066" s="1" t="s">
        <v>11433</v>
      </c>
      <c r="M7066" s="1" t="s">
        <v>11645</v>
      </c>
      <c r="N7066" s="1"/>
      <c r="O7066" s="1"/>
      <c r="P7066" s="1"/>
      <c r="Q7066" s="1"/>
      <c r="R7066" s="1"/>
      <c r="S7066" s="1"/>
      <c r="T7066" s="1"/>
      <c r="U7066" s="1"/>
      <c r="V7066" s="1"/>
      <c r="W7066" s="1"/>
      <c r="X7066" s="1"/>
      <c r="Y7066" s="1"/>
      <c r="Z7066" s="1"/>
      <c r="AA7066" s="1"/>
      <c r="AB7066" s="1"/>
      <c r="AC7066" s="1"/>
      <c r="AD7066" s="1" t="s">
        <v>11644</v>
      </c>
      <c r="AE7066" s="1" t="s">
        <v>11644</v>
      </c>
      <c r="AF7066" s="1" t="s">
        <v>11644</v>
      </c>
      <c r="AG7066" s="1" t="s">
        <v>11644</v>
      </c>
      <c r="AH7066" s="1" t="s">
        <v>11644</v>
      </c>
      <c r="AI7066" s="1" t="s">
        <v>11644</v>
      </c>
      <c r="AJ7066" s="1" t="s">
        <v>11644</v>
      </c>
      <c r="AK7066" s="1" t="s">
        <v>11644</v>
      </c>
      <c r="AL7066" s="1" t="s">
        <v>11644</v>
      </c>
      <c r="AM7066" s="1" t="s">
        <v>11644</v>
      </c>
      <c r="AN7066" s="1" t="s">
        <v>11644</v>
      </c>
      <c r="AO7066" s="1" t="s">
        <v>11644</v>
      </c>
      <c r="AP7066" s="1" t="s">
        <v>11644</v>
      </c>
      <c r="AQ7066" s="1" t="s">
        <v>11644</v>
      </c>
      <c r="AR7066" s="1" t="s">
        <v>11644</v>
      </c>
      <c r="AS7066" s="1" t="s">
        <v>11644</v>
      </c>
      <c r="AT7066" s="1" t="s">
        <v>11644</v>
      </c>
      <c r="AU7066" s="1" t="s">
        <v>11644</v>
      </c>
      <c r="AV7066" s="1" t="s">
        <v>11644</v>
      </c>
      <c r="AW7066" s="1" t="s">
        <v>11644</v>
      </c>
      <c r="AX7066" s="1" t="s">
        <v>11644</v>
      </c>
      <c r="AY7066" s="1" t="s">
        <v>11644</v>
      </c>
      <c r="AZ7066" s="1" t="s">
        <v>11644</v>
      </c>
      <c r="BA7066" s="1" t="s">
        <v>11644</v>
      </c>
      <c r="BB7066" s="1" t="s">
        <v>11644</v>
      </c>
      <c r="BC7066" s="1" t="s">
        <v>11644</v>
      </c>
      <c r="BD7066" s="1" t="s">
        <v>11644</v>
      </c>
      <c r="BE7066" s="1" t="s">
        <v>11644</v>
      </c>
      <c r="BF7066" s="1" t="s">
        <v>11644</v>
      </c>
      <c r="BG7066" s="1" t="s">
        <v>11644</v>
      </c>
      <c r="BH7066" s="1" t="s">
        <v>11644</v>
      </c>
      <c r="BI7066" s="1" t="s">
        <v>11644</v>
      </c>
      <c r="BJ7066" s="1" t="s">
        <v>11644</v>
      </c>
      <c r="BK7066" s="1" t="s">
        <v>11644</v>
      </c>
      <c r="BL7066" s="1" t="s">
        <v>11644</v>
      </c>
      <c r="BM7066" s="1" t="s">
        <v>11644</v>
      </c>
      <c r="BN7066" s="1" t="s">
        <v>11644</v>
      </c>
      <c r="BO7066" s="1" t="s">
        <v>11644</v>
      </c>
      <c r="BP7066" s="1" t="s">
        <v>11644</v>
      </c>
      <c r="BQ7066" s="1" t="s">
        <v>11644</v>
      </c>
      <c r="BR7066" s="1" t="s">
        <v>11644</v>
      </c>
      <c r="BS7066" s="1" t="s">
        <v>11644</v>
      </c>
      <c r="BT7066" s="1" t="s">
        <v>11644</v>
      </c>
      <c r="BU7066" s="1" t="s">
        <v>11644</v>
      </c>
      <c r="BV7066" s="1" t="s">
        <v>11644</v>
      </c>
      <c r="BW7066" s="1" t="s">
        <v>11644</v>
      </c>
      <c r="BX7066" s="1" t="s">
        <v>11644</v>
      </c>
      <c r="BY7066" s="1" t="s">
        <v>11644</v>
      </c>
      <c r="BZ7066" s="1" t="s">
        <v>11644</v>
      </c>
      <c r="CA7066" s="1" t="s">
        <v>11644</v>
      </c>
      <c r="CB7066" s="1" t="s">
        <v>11644</v>
      </c>
      <c r="CC7066" s="1" t="s">
        <v>11644</v>
      </c>
    </row>
    <row r="7067" spans="1:81" x14ac:dyDescent="0.2">
      <c r="A7067" t="s">
        <v>29</v>
      </c>
      <c r="B7067" t="s">
        <v>10360</v>
      </c>
      <c r="C7067" s="1" t="s">
        <v>5883</v>
      </c>
      <c r="D7067" s="1" t="s">
        <v>5884</v>
      </c>
      <c r="E7067" s="1" t="s">
        <v>33</v>
      </c>
      <c r="F7067" s="1" t="s">
        <v>34</v>
      </c>
      <c r="G7067" s="1" t="s">
        <v>35</v>
      </c>
      <c r="H7067" s="1" t="s">
        <v>36</v>
      </c>
      <c r="I7067" s="1"/>
      <c r="J7067" s="1"/>
      <c r="K7067" s="2"/>
      <c r="L7067" s="1" t="s">
        <v>11433</v>
      </c>
      <c r="M7067" s="1" t="s">
        <v>11645</v>
      </c>
      <c r="N7067" s="1"/>
      <c r="O7067" s="1"/>
      <c r="P7067" s="1"/>
      <c r="Q7067" s="1"/>
      <c r="R7067" s="1"/>
      <c r="S7067" s="1"/>
      <c r="T7067" s="1"/>
      <c r="U7067" s="1"/>
      <c r="V7067" s="1"/>
      <c r="W7067" s="1"/>
      <c r="X7067" s="1"/>
      <c r="Y7067" s="1"/>
      <c r="Z7067" s="1"/>
      <c r="AA7067" s="1"/>
      <c r="AB7067" s="1"/>
      <c r="AC7067" s="1"/>
      <c r="AD7067" s="1" t="s">
        <v>11644</v>
      </c>
      <c r="AE7067" s="1" t="s">
        <v>11644</v>
      </c>
      <c r="AF7067" s="1" t="s">
        <v>11644</v>
      </c>
      <c r="AG7067" s="1" t="s">
        <v>11644</v>
      </c>
      <c r="AH7067" s="1" t="s">
        <v>11644</v>
      </c>
      <c r="AI7067" s="1" t="s">
        <v>11644</v>
      </c>
      <c r="AJ7067" s="1" t="s">
        <v>11644</v>
      </c>
      <c r="AK7067" s="1" t="s">
        <v>11644</v>
      </c>
      <c r="AL7067" s="1" t="s">
        <v>11644</v>
      </c>
      <c r="AM7067" s="1" t="s">
        <v>11644</v>
      </c>
      <c r="AN7067" s="1" t="s">
        <v>11644</v>
      </c>
      <c r="AO7067" s="1" t="s">
        <v>11644</v>
      </c>
      <c r="AP7067" s="1" t="s">
        <v>11644</v>
      </c>
      <c r="AQ7067" s="1" t="s">
        <v>11644</v>
      </c>
      <c r="AR7067" s="1" t="s">
        <v>11644</v>
      </c>
      <c r="AS7067" s="1" t="s">
        <v>11644</v>
      </c>
      <c r="AT7067" s="1" t="s">
        <v>11644</v>
      </c>
      <c r="AU7067" s="1" t="s">
        <v>11644</v>
      </c>
      <c r="AV7067" s="1" t="s">
        <v>11644</v>
      </c>
      <c r="AW7067" s="1" t="s">
        <v>11644</v>
      </c>
      <c r="AX7067" s="1" t="s">
        <v>11644</v>
      </c>
      <c r="AY7067" s="1" t="s">
        <v>11644</v>
      </c>
      <c r="AZ7067" s="1" t="s">
        <v>11644</v>
      </c>
      <c r="BA7067" s="1" t="s">
        <v>11644</v>
      </c>
      <c r="BB7067" s="1" t="s">
        <v>11644</v>
      </c>
      <c r="BC7067" s="1" t="s">
        <v>11644</v>
      </c>
      <c r="BD7067" s="1" t="s">
        <v>11644</v>
      </c>
      <c r="BE7067" s="1" t="s">
        <v>11644</v>
      </c>
      <c r="BF7067" s="1" t="s">
        <v>11644</v>
      </c>
      <c r="BG7067" s="1" t="s">
        <v>11644</v>
      </c>
      <c r="BH7067" s="1" t="s">
        <v>11644</v>
      </c>
      <c r="BI7067" s="1" t="s">
        <v>11644</v>
      </c>
      <c r="BJ7067" s="1" t="s">
        <v>11644</v>
      </c>
      <c r="BK7067" s="1" t="s">
        <v>11644</v>
      </c>
      <c r="BL7067" s="1" t="s">
        <v>11644</v>
      </c>
      <c r="BM7067" s="1" t="s">
        <v>11644</v>
      </c>
      <c r="BN7067" s="1" t="s">
        <v>11644</v>
      </c>
      <c r="BO7067" s="1" t="s">
        <v>11644</v>
      </c>
      <c r="BP7067" s="1" t="s">
        <v>11644</v>
      </c>
      <c r="BQ7067" s="1" t="s">
        <v>11644</v>
      </c>
      <c r="BR7067" s="1" t="s">
        <v>11644</v>
      </c>
      <c r="BS7067" s="1" t="s">
        <v>11644</v>
      </c>
      <c r="BT7067" s="1" t="s">
        <v>11644</v>
      </c>
      <c r="BU7067" s="1" t="s">
        <v>11644</v>
      </c>
      <c r="BV7067" s="1" t="s">
        <v>11644</v>
      </c>
      <c r="BW7067" s="1" t="s">
        <v>11644</v>
      </c>
      <c r="BX7067" s="1" t="s">
        <v>11644</v>
      </c>
      <c r="BY7067" s="1" t="s">
        <v>11644</v>
      </c>
      <c r="BZ7067" s="1" t="s">
        <v>11644</v>
      </c>
      <c r="CA7067" s="1" t="s">
        <v>11644</v>
      </c>
      <c r="CB7067" s="1" t="s">
        <v>11644</v>
      </c>
      <c r="CC7067" s="1" t="s">
        <v>11644</v>
      </c>
    </row>
    <row r="7068" spans="1:81" x14ac:dyDescent="0.2">
      <c r="A7068" t="s">
        <v>29</v>
      </c>
      <c r="B7068" t="s">
        <v>6014</v>
      </c>
      <c r="C7068" s="1" t="s">
        <v>5883</v>
      </c>
      <c r="D7068" s="1" t="s">
        <v>5884</v>
      </c>
      <c r="E7068" s="1" t="s">
        <v>60</v>
      </c>
      <c r="F7068" s="1" t="s">
        <v>61</v>
      </c>
      <c r="G7068" s="1" t="s">
        <v>62</v>
      </c>
      <c r="H7068" s="1" t="s">
        <v>36</v>
      </c>
      <c r="I7068" s="1" t="s">
        <v>37</v>
      </c>
      <c r="J7068" s="1"/>
      <c r="K7068" s="2">
        <v>45912</v>
      </c>
      <c r="L7068" s="1" t="s">
        <v>11433</v>
      </c>
      <c r="M7068" s="1" t="s">
        <v>11645</v>
      </c>
      <c r="N7068" s="1"/>
      <c r="O7068" s="1" t="s">
        <v>6015</v>
      </c>
      <c r="P7068" s="1">
        <v>2022</v>
      </c>
      <c r="Q7068" s="1" t="s">
        <v>64</v>
      </c>
      <c r="R7068" s="1"/>
      <c r="S7068" s="1"/>
      <c r="T7068" s="1"/>
      <c r="U7068" s="1"/>
      <c r="V7068" s="1"/>
      <c r="W7068" s="1"/>
      <c r="X7068" s="1"/>
      <c r="Y7068" s="1"/>
      <c r="Z7068" s="1"/>
      <c r="AA7068" s="1"/>
      <c r="AB7068" s="1"/>
      <c r="AC7068" s="1" t="s">
        <v>5853</v>
      </c>
      <c r="AD7068" s="1">
        <v>4.5140000000000002</v>
      </c>
      <c r="AE7068" s="1">
        <v>4.6130000000000004</v>
      </c>
      <c r="AF7068" s="1">
        <v>4.718</v>
      </c>
      <c r="AG7068" s="1">
        <v>4.8319999999999999</v>
      </c>
      <c r="AH7068" s="1">
        <v>4.9580000000000002</v>
      </c>
      <c r="AI7068" s="1">
        <v>5.0949999999999998</v>
      </c>
      <c r="AJ7068" s="1">
        <v>5.2469999999999999</v>
      </c>
      <c r="AK7068" s="1">
        <v>5.4130000000000003</v>
      </c>
      <c r="AL7068" s="1">
        <v>5.59</v>
      </c>
      <c r="AM7068" s="1">
        <v>5.774</v>
      </c>
      <c r="AN7068" s="1">
        <v>5.9630000000000001</v>
      </c>
      <c r="AO7068" s="1">
        <v>6.157</v>
      </c>
      <c r="AP7068" s="1">
        <v>6.3570000000000002</v>
      </c>
      <c r="AQ7068" s="1">
        <v>6.5640000000000001</v>
      </c>
      <c r="AR7068" s="1">
        <v>6.7809999999999997</v>
      </c>
      <c r="AS7068" s="1">
        <v>7.01</v>
      </c>
      <c r="AT7068" s="1">
        <v>7.2510000000000003</v>
      </c>
      <c r="AU7068" s="1">
        <v>7.5030000000000001</v>
      </c>
      <c r="AV7068" s="1">
        <v>7.77</v>
      </c>
      <c r="AW7068" s="1">
        <v>8.0540000000000003</v>
      </c>
      <c r="AX7068" s="1">
        <v>8.3559999999999999</v>
      </c>
      <c r="AY7068" s="1">
        <v>8.6780000000000008</v>
      </c>
      <c r="AZ7068" s="1">
        <v>9.0190000000000001</v>
      </c>
      <c r="BA7068" s="1">
        <v>9.3740000000000006</v>
      </c>
      <c r="BB7068" s="1">
        <v>9.7349999999999994</v>
      </c>
      <c r="BC7068" s="1">
        <v>10.097</v>
      </c>
      <c r="BD7068" s="1">
        <v>10.457000000000001</v>
      </c>
      <c r="BE7068" s="1">
        <v>10.818</v>
      </c>
      <c r="BF7068" s="1">
        <v>11.183999999999999</v>
      </c>
      <c r="BG7068" s="1">
        <v>11.56</v>
      </c>
      <c r="BH7068" s="1">
        <v>11.952</v>
      </c>
      <c r="BI7068" s="1">
        <v>12.361000000000001</v>
      </c>
      <c r="BJ7068" s="1">
        <v>12.785</v>
      </c>
      <c r="BK7068" s="1">
        <v>13.22</v>
      </c>
      <c r="BL7068" s="1">
        <v>13.664</v>
      </c>
      <c r="BM7068" s="1">
        <v>14.111000000000001</v>
      </c>
      <c r="BN7068" s="1">
        <v>14.561999999999999</v>
      </c>
      <c r="BO7068" s="1">
        <v>15.016999999999999</v>
      </c>
      <c r="BP7068" s="1">
        <v>15.478</v>
      </c>
      <c r="BQ7068" s="1">
        <v>15.946999999999999</v>
      </c>
      <c r="BR7068" s="1">
        <v>16.425999999999998</v>
      </c>
      <c r="BS7068" s="1">
        <v>16.914999999999999</v>
      </c>
      <c r="BT7068" s="1">
        <v>17.414000000000001</v>
      </c>
      <c r="BU7068" s="1">
        <v>17.920999999999999</v>
      </c>
      <c r="BV7068" s="1">
        <v>18.437000000000001</v>
      </c>
      <c r="BW7068" s="1">
        <v>18.960999999999999</v>
      </c>
      <c r="BX7068" s="1">
        <v>19.491</v>
      </c>
      <c r="BY7068" s="1">
        <v>20.03</v>
      </c>
      <c r="BZ7068" s="1">
        <v>20.576000000000001</v>
      </c>
      <c r="CA7068" s="1">
        <v>21.129000000000001</v>
      </c>
      <c r="CB7068" s="1">
        <v>21.69</v>
      </c>
      <c r="CC7068" s="1">
        <v>22.259</v>
      </c>
    </row>
    <row r="7069" spans="1:81" x14ac:dyDescent="0.2">
      <c r="A7069" t="s">
        <v>29</v>
      </c>
      <c r="B7069" t="s">
        <v>6187</v>
      </c>
      <c r="C7069" s="1" t="s">
        <v>5883</v>
      </c>
      <c r="D7069" s="1" t="s">
        <v>5884</v>
      </c>
      <c r="E7069" s="1" t="s">
        <v>699</v>
      </c>
      <c r="F7069" s="1" t="s">
        <v>700</v>
      </c>
      <c r="G7069" s="1" t="s">
        <v>701</v>
      </c>
      <c r="H7069" s="1" t="s">
        <v>36</v>
      </c>
      <c r="I7069" s="1" t="s">
        <v>106</v>
      </c>
      <c r="J7069" s="1" t="s">
        <v>53</v>
      </c>
      <c r="K7069" s="2">
        <v>45912</v>
      </c>
      <c r="L7069" s="1" t="s">
        <v>11433</v>
      </c>
      <c r="M7069" s="1" t="s">
        <v>11645</v>
      </c>
      <c r="N7069" s="1" t="s">
        <v>2150</v>
      </c>
      <c r="O7069" s="1"/>
      <c r="P7069" s="1">
        <v>2024</v>
      </c>
      <c r="Q7069" s="1" t="s">
        <v>906</v>
      </c>
      <c r="R7069" s="1"/>
      <c r="S7069" s="1" t="s">
        <v>56</v>
      </c>
      <c r="T7069" s="1"/>
      <c r="U7069" s="1" t="s">
        <v>6017</v>
      </c>
      <c r="V7069" s="1" t="s">
        <v>2439</v>
      </c>
      <c r="W7069" s="1"/>
      <c r="X7069" s="1"/>
      <c r="Y7069" s="1" t="s">
        <v>908</v>
      </c>
      <c r="Z7069" s="1" t="s">
        <v>156</v>
      </c>
      <c r="AA7069" s="1" t="s">
        <v>11606</v>
      </c>
      <c r="AB7069" s="1"/>
      <c r="AC7069" s="1" t="s">
        <v>5853</v>
      </c>
      <c r="AD7069" s="1" t="s">
        <v>11644</v>
      </c>
      <c r="AE7069" s="1" t="s">
        <v>11644</v>
      </c>
      <c r="AF7069" s="1" t="s">
        <v>11644</v>
      </c>
      <c r="AG7069" s="1" t="s">
        <v>11644</v>
      </c>
      <c r="AH7069" s="1" t="s">
        <v>11644</v>
      </c>
      <c r="AI7069" s="1" t="s">
        <v>11644</v>
      </c>
      <c r="AJ7069" s="1" t="s">
        <v>11644</v>
      </c>
      <c r="AK7069" s="1" t="s">
        <v>11644</v>
      </c>
      <c r="AL7069" s="1" t="s">
        <v>11644</v>
      </c>
      <c r="AM7069" s="1" t="s">
        <v>11644</v>
      </c>
      <c r="AN7069" s="1" t="s">
        <v>11644</v>
      </c>
      <c r="AO7069" s="1" t="s">
        <v>11644</v>
      </c>
      <c r="AP7069" s="1" t="s">
        <v>11644</v>
      </c>
      <c r="AQ7069" s="1" t="s">
        <v>11644</v>
      </c>
      <c r="AR7069" s="1" t="s">
        <v>11644</v>
      </c>
      <c r="AS7069" s="1">
        <v>97.2</v>
      </c>
      <c r="AT7069" s="1">
        <v>110.188</v>
      </c>
      <c r="AU7069" s="1">
        <v>124.76600000000001</v>
      </c>
      <c r="AV7069" s="1">
        <v>127.16500000000001</v>
      </c>
      <c r="AW7069" s="1">
        <v>122.337</v>
      </c>
      <c r="AX7069" s="1">
        <v>135.43</v>
      </c>
      <c r="AY7069" s="1">
        <v>155.47999999999999</v>
      </c>
      <c r="AZ7069" s="1">
        <v>197.34</v>
      </c>
      <c r="BA7069" s="1">
        <v>247.36</v>
      </c>
      <c r="BB7069" s="1">
        <v>273.77800000000002</v>
      </c>
      <c r="BC7069" s="1">
        <v>402.53699999999998</v>
      </c>
      <c r="BD7069" s="1">
        <v>628.67600000000004</v>
      </c>
      <c r="BE7069" s="1">
        <v>814.26</v>
      </c>
      <c r="BF7069" s="1">
        <v>1042.5609999999999</v>
      </c>
      <c r="BG7069" s="1">
        <v>655.00099999999998</v>
      </c>
      <c r="BH7069" s="1">
        <v>1068.8409999999999</v>
      </c>
      <c r="BI7069" s="1">
        <v>1421.7619999999999</v>
      </c>
      <c r="BJ7069" s="1">
        <v>1542.0840000000001</v>
      </c>
      <c r="BK7069" s="1">
        <v>1331.0329999999999</v>
      </c>
      <c r="BL7069" s="1">
        <v>1230.115</v>
      </c>
      <c r="BM7069" s="1">
        <v>903.78700000000003</v>
      </c>
      <c r="BN7069" s="1">
        <v>751.62400000000002</v>
      </c>
      <c r="BO7069" s="1">
        <v>857.61500000000001</v>
      </c>
      <c r="BP7069" s="1">
        <v>936.60199999999998</v>
      </c>
      <c r="BQ7069" s="1">
        <v>912.84699999999998</v>
      </c>
      <c r="BR7069" s="1">
        <v>1304.2739999999999</v>
      </c>
      <c r="BS7069" s="1">
        <v>1099.6469999999999</v>
      </c>
      <c r="BT7069" s="1">
        <v>1843.001</v>
      </c>
      <c r="BU7069" s="1">
        <v>1790.203</v>
      </c>
      <c r="BV7069" s="1">
        <v>2008.78</v>
      </c>
      <c r="BW7069" s="1">
        <v>2224.1080000000002</v>
      </c>
      <c r="BX7069" s="1">
        <v>2451.674</v>
      </c>
      <c r="BY7069" s="1">
        <v>2758.3580000000002</v>
      </c>
      <c r="BZ7069" s="1">
        <v>2902.0680000000002</v>
      </c>
      <c r="CA7069" s="1">
        <v>2966.1320000000001</v>
      </c>
      <c r="CB7069" s="1">
        <v>3186.431</v>
      </c>
      <c r="CC7069" s="1">
        <v>3361.7829999999999</v>
      </c>
    </row>
    <row r="7070" spans="1:81" x14ac:dyDescent="0.2">
      <c r="A7070" t="s">
        <v>29</v>
      </c>
      <c r="B7070" t="s">
        <v>6231</v>
      </c>
      <c r="C7070" s="1" t="s">
        <v>5883</v>
      </c>
      <c r="D7070" s="1" t="s">
        <v>5884</v>
      </c>
      <c r="E7070" s="1" t="s">
        <v>166</v>
      </c>
      <c r="F7070" s="1" t="s">
        <v>167</v>
      </c>
      <c r="G7070" s="1" t="s">
        <v>168</v>
      </c>
      <c r="H7070" s="1" t="s">
        <v>36</v>
      </c>
      <c r="I7070" s="1" t="s">
        <v>52</v>
      </c>
      <c r="J7070" s="1" t="s">
        <v>127</v>
      </c>
      <c r="K7070" s="2">
        <v>45912</v>
      </c>
      <c r="L7070" s="1" t="s">
        <v>11433</v>
      </c>
      <c r="M7070" s="1" t="s">
        <v>11645</v>
      </c>
      <c r="N7070" s="1" t="s">
        <v>2150</v>
      </c>
      <c r="O7070" s="1"/>
      <c r="P7070" s="1">
        <v>2024</v>
      </c>
      <c r="Q7070" s="1" t="s">
        <v>906</v>
      </c>
      <c r="R7070" s="1"/>
      <c r="S7070" s="1" t="s">
        <v>56</v>
      </c>
      <c r="T7070" s="1"/>
      <c r="U7070" s="1" t="s">
        <v>6017</v>
      </c>
      <c r="V7070" s="1" t="s">
        <v>2439</v>
      </c>
      <c r="W7070" s="1"/>
      <c r="X7070" s="1"/>
      <c r="Y7070" s="1" t="s">
        <v>908</v>
      </c>
      <c r="Z7070" s="1" t="s">
        <v>156</v>
      </c>
      <c r="AA7070" s="1" t="s">
        <v>11606</v>
      </c>
      <c r="AB7070" s="1"/>
      <c r="AC7070" s="1" t="s">
        <v>5853</v>
      </c>
      <c r="AD7070" s="1" t="s">
        <v>11644</v>
      </c>
      <c r="AE7070" s="1" t="s">
        <v>11644</v>
      </c>
      <c r="AF7070" s="1" t="s">
        <v>11644</v>
      </c>
      <c r="AG7070" s="1" t="s">
        <v>11644</v>
      </c>
      <c r="AH7070" s="1" t="s">
        <v>11644</v>
      </c>
      <c r="AI7070" s="1" t="s">
        <v>11644</v>
      </c>
      <c r="AJ7070" s="1" t="s">
        <v>11644</v>
      </c>
      <c r="AK7070" s="1" t="s">
        <v>11644</v>
      </c>
      <c r="AL7070" s="1" t="s">
        <v>11644</v>
      </c>
      <c r="AM7070" s="1" t="s">
        <v>11644</v>
      </c>
      <c r="AN7070" s="1" t="s">
        <v>11644</v>
      </c>
      <c r="AO7070" s="1" t="s">
        <v>11644</v>
      </c>
      <c r="AP7070" s="1" t="s">
        <v>11644</v>
      </c>
      <c r="AQ7070" s="1" t="s">
        <v>11644</v>
      </c>
      <c r="AR7070" s="1" t="s">
        <v>11644</v>
      </c>
      <c r="AS7070" s="1">
        <v>9.1739999999999995</v>
      </c>
      <c r="AT7070" s="1">
        <v>9.1280000000000001</v>
      </c>
      <c r="AU7070" s="1">
        <v>9.4260000000000002</v>
      </c>
      <c r="AV7070" s="1">
        <v>8.4149999999999991</v>
      </c>
      <c r="AW7070" s="1">
        <v>8.8190000000000008</v>
      </c>
      <c r="AX7070" s="1">
        <v>9.3550000000000004</v>
      </c>
      <c r="AY7070" s="1">
        <v>8.452</v>
      </c>
      <c r="AZ7070" s="1">
        <v>9.7029999999999994</v>
      </c>
      <c r="BA7070" s="1">
        <v>10.596</v>
      </c>
      <c r="BB7070" s="1">
        <v>7.9960000000000004</v>
      </c>
      <c r="BC7070" s="1">
        <v>8.82</v>
      </c>
      <c r="BD7070" s="1">
        <v>12.394</v>
      </c>
      <c r="BE7070" s="1">
        <v>15.657</v>
      </c>
      <c r="BF7070" s="1">
        <v>17.463000000000001</v>
      </c>
      <c r="BG7070" s="1">
        <v>11.307</v>
      </c>
      <c r="BH7070" s="1">
        <v>15.366</v>
      </c>
      <c r="BI7070" s="1">
        <v>18.082000000000001</v>
      </c>
      <c r="BJ7070" s="1">
        <v>16.905000000000001</v>
      </c>
      <c r="BK7070" s="1">
        <v>15.089</v>
      </c>
      <c r="BL7070" s="1">
        <v>13.702999999999999</v>
      </c>
      <c r="BM7070" s="1">
        <v>10.496</v>
      </c>
      <c r="BN7070" s="1">
        <v>9.6980000000000004</v>
      </c>
      <c r="BO7070" s="1">
        <v>11.135999999999999</v>
      </c>
      <c r="BP7070" s="1">
        <v>11.121</v>
      </c>
      <c r="BQ7070" s="1">
        <v>10.513999999999999</v>
      </c>
      <c r="BR7070" s="1">
        <v>15.32</v>
      </c>
      <c r="BS7070" s="1">
        <v>11.688000000000001</v>
      </c>
      <c r="BT7070" s="1">
        <v>16.402999999999999</v>
      </c>
      <c r="BU7070" s="1">
        <v>15.837999999999999</v>
      </c>
      <c r="BV7070" s="1">
        <v>16.042000000000002</v>
      </c>
      <c r="BW7070" s="1">
        <v>17.332999999999998</v>
      </c>
      <c r="BX7070" s="1">
        <v>17.196999999999999</v>
      </c>
      <c r="BY7070" s="1">
        <v>18.151</v>
      </c>
      <c r="BZ7070" s="1">
        <v>17.885000000000002</v>
      </c>
      <c r="CA7070" s="1">
        <v>17.018000000000001</v>
      </c>
      <c r="CB7070" s="1">
        <v>16.995000000000001</v>
      </c>
      <c r="CC7070" s="1">
        <v>16.649999999999999</v>
      </c>
    </row>
    <row r="7071" spans="1:81" x14ac:dyDescent="0.2">
      <c r="A7071" t="s">
        <v>29</v>
      </c>
      <c r="B7071" t="s">
        <v>6234</v>
      </c>
      <c r="C7071" s="1" t="s">
        <v>5883</v>
      </c>
      <c r="D7071" s="1" t="s">
        <v>5884</v>
      </c>
      <c r="E7071" s="1" t="s">
        <v>182</v>
      </c>
      <c r="F7071" s="1" t="s">
        <v>183</v>
      </c>
      <c r="G7071" s="1" t="s">
        <v>184</v>
      </c>
      <c r="H7071" s="1" t="s">
        <v>36</v>
      </c>
      <c r="I7071" s="1" t="s">
        <v>106</v>
      </c>
      <c r="J7071" s="1" t="s">
        <v>53</v>
      </c>
      <c r="K7071" s="2">
        <v>45912</v>
      </c>
      <c r="L7071" s="1" t="s">
        <v>11433</v>
      </c>
      <c r="M7071" s="1" t="s">
        <v>11645</v>
      </c>
      <c r="N7071" s="1" t="s">
        <v>2150</v>
      </c>
      <c r="O7071" s="1"/>
      <c r="P7071" s="1">
        <v>2024</v>
      </c>
      <c r="Q7071" s="1" t="s">
        <v>906</v>
      </c>
      <c r="R7071" s="1"/>
      <c r="S7071" s="1" t="s">
        <v>56</v>
      </c>
      <c r="T7071" s="1"/>
      <c r="U7071" s="1" t="s">
        <v>6017</v>
      </c>
      <c r="V7071" s="1" t="s">
        <v>2439</v>
      </c>
      <c r="W7071" s="1"/>
      <c r="X7071" s="1"/>
      <c r="Y7071" s="1" t="s">
        <v>908</v>
      </c>
      <c r="Z7071" s="1" t="s">
        <v>156</v>
      </c>
      <c r="AA7071" s="1" t="s">
        <v>11606</v>
      </c>
      <c r="AB7071" s="1"/>
      <c r="AC7071" s="1" t="s">
        <v>5853</v>
      </c>
      <c r="AD7071" s="1" t="s">
        <v>11644</v>
      </c>
      <c r="AE7071" s="1" t="s">
        <v>11644</v>
      </c>
      <c r="AF7071" s="1" t="s">
        <v>11644</v>
      </c>
      <c r="AG7071" s="1" t="s">
        <v>11644</v>
      </c>
      <c r="AH7071" s="1" t="s">
        <v>11644</v>
      </c>
      <c r="AI7071" s="1" t="s">
        <v>11644</v>
      </c>
      <c r="AJ7071" s="1" t="s">
        <v>11644</v>
      </c>
      <c r="AK7071" s="1" t="s">
        <v>11644</v>
      </c>
      <c r="AL7071" s="1" t="s">
        <v>11644</v>
      </c>
      <c r="AM7071" s="1" t="s">
        <v>11644</v>
      </c>
      <c r="AN7071" s="1" t="s">
        <v>11644</v>
      </c>
      <c r="AO7071" s="1" t="s">
        <v>11644</v>
      </c>
      <c r="AP7071" s="1" t="s">
        <v>11644</v>
      </c>
      <c r="AQ7071" s="1" t="s">
        <v>11644</v>
      </c>
      <c r="AR7071" s="1" t="s">
        <v>11644</v>
      </c>
      <c r="AS7071" s="1">
        <v>130.298</v>
      </c>
      <c r="AT7071" s="1">
        <v>144.72</v>
      </c>
      <c r="AU7071" s="1">
        <v>158.90199999999999</v>
      </c>
      <c r="AV7071" s="1">
        <v>153.31399999999999</v>
      </c>
      <c r="AW7071" s="1">
        <v>178.78100000000001</v>
      </c>
      <c r="AX7071" s="1">
        <v>203.2</v>
      </c>
      <c r="AY7071" s="1">
        <v>220.5</v>
      </c>
      <c r="AZ7071" s="1">
        <v>280.3</v>
      </c>
      <c r="BA7071" s="1">
        <v>348.1</v>
      </c>
      <c r="BB7071" s="1">
        <v>336.77800000000002</v>
      </c>
      <c r="BC7071" s="1">
        <v>404.94600000000003</v>
      </c>
      <c r="BD7071" s="1">
        <v>542.28</v>
      </c>
      <c r="BE7071" s="1">
        <v>709.29499999999996</v>
      </c>
      <c r="BF7071" s="1">
        <v>874.40899999999999</v>
      </c>
      <c r="BG7071" s="1">
        <v>1144.1610000000001</v>
      </c>
      <c r="BH7071" s="1">
        <v>1288.501</v>
      </c>
      <c r="BI7071" s="1">
        <v>1284.4760000000001</v>
      </c>
      <c r="BJ7071" s="1">
        <v>1512.1110000000001</v>
      </c>
      <c r="BK7071" s="1">
        <v>1463.5640000000001</v>
      </c>
      <c r="BL7071" s="1">
        <v>1519.22</v>
      </c>
      <c r="BM7071" s="1">
        <v>1187.3620000000001</v>
      </c>
      <c r="BN7071" s="1">
        <v>868.73400000000004</v>
      </c>
      <c r="BO7071" s="1">
        <v>871.16499999999996</v>
      </c>
      <c r="BP7071" s="1">
        <v>819.79499999999996</v>
      </c>
      <c r="BQ7071" s="1">
        <v>922.45899999999995</v>
      </c>
      <c r="BR7071" s="1">
        <v>1199.104</v>
      </c>
      <c r="BS7071" s="1">
        <v>1221.3009999999999</v>
      </c>
      <c r="BT7071" s="1">
        <v>1417.53</v>
      </c>
      <c r="BU7071" s="1">
        <v>1932.326</v>
      </c>
      <c r="BV7071" s="1">
        <v>2262.721</v>
      </c>
      <c r="BW7071" s="1">
        <v>2385.9229999999998</v>
      </c>
      <c r="BX7071" s="1">
        <v>2648.732</v>
      </c>
      <c r="BY7071" s="1">
        <v>2956.1410000000001</v>
      </c>
      <c r="BZ7071" s="1">
        <v>2943.5630000000001</v>
      </c>
      <c r="CA7071" s="1">
        <v>3089.0410000000002</v>
      </c>
      <c r="CB7071" s="1">
        <v>3360.5909999999999</v>
      </c>
      <c r="CC7071" s="1">
        <v>3597.607</v>
      </c>
    </row>
    <row r="7072" spans="1:81" x14ac:dyDescent="0.2">
      <c r="A7072" t="s">
        <v>29</v>
      </c>
      <c r="B7072" t="s">
        <v>6224</v>
      </c>
      <c r="C7072" s="1" t="s">
        <v>5883</v>
      </c>
      <c r="D7072" s="1" t="s">
        <v>5884</v>
      </c>
      <c r="E7072" s="1" t="s">
        <v>149</v>
      </c>
      <c r="F7072" s="1" t="s">
        <v>150</v>
      </c>
      <c r="G7072" s="1" t="s">
        <v>151</v>
      </c>
      <c r="H7072" s="1" t="s">
        <v>36</v>
      </c>
      <c r="I7072" s="1" t="s">
        <v>52</v>
      </c>
      <c r="J7072" s="1" t="s">
        <v>127</v>
      </c>
      <c r="K7072" s="2">
        <v>45912</v>
      </c>
      <c r="L7072" s="1" t="s">
        <v>11433</v>
      </c>
      <c r="M7072" s="1" t="s">
        <v>11645</v>
      </c>
      <c r="N7072" s="1" t="s">
        <v>2150</v>
      </c>
      <c r="O7072" s="1"/>
      <c r="P7072" s="1">
        <v>2024</v>
      </c>
      <c r="Q7072" s="1" t="s">
        <v>906</v>
      </c>
      <c r="R7072" s="1"/>
      <c r="S7072" s="1" t="s">
        <v>56</v>
      </c>
      <c r="T7072" s="1"/>
      <c r="U7072" s="1" t="s">
        <v>6017</v>
      </c>
      <c r="V7072" s="1" t="s">
        <v>2439</v>
      </c>
      <c r="W7072" s="1"/>
      <c r="X7072" s="1"/>
      <c r="Y7072" s="1" t="s">
        <v>908</v>
      </c>
      <c r="Z7072" s="1" t="s">
        <v>156</v>
      </c>
      <c r="AA7072" s="1" t="s">
        <v>11606</v>
      </c>
      <c r="AB7072" s="1"/>
      <c r="AC7072" s="1" t="s">
        <v>5853</v>
      </c>
      <c r="AD7072" s="1" t="s">
        <v>11644</v>
      </c>
      <c r="AE7072" s="1" t="s">
        <v>11644</v>
      </c>
      <c r="AF7072" s="1" t="s">
        <v>11644</v>
      </c>
      <c r="AG7072" s="1" t="s">
        <v>11644</v>
      </c>
      <c r="AH7072" s="1" t="s">
        <v>11644</v>
      </c>
      <c r="AI7072" s="1" t="s">
        <v>11644</v>
      </c>
      <c r="AJ7072" s="1" t="s">
        <v>11644</v>
      </c>
      <c r="AK7072" s="1" t="s">
        <v>11644</v>
      </c>
      <c r="AL7072" s="1" t="s">
        <v>11644</v>
      </c>
      <c r="AM7072" s="1" t="s">
        <v>11644</v>
      </c>
      <c r="AN7072" s="1" t="s">
        <v>11644</v>
      </c>
      <c r="AO7072" s="1" t="s">
        <v>11644</v>
      </c>
      <c r="AP7072" s="1" t="s">
        <v>11644</v>
      </c>
      <c r="AQ7072" s="1" t="s">
        <v>11644</v>
      </c>
      <c r="AR7072" s="1" t="s">
        <v>11644</v>
      </c>
      <c r="AS7072" s="1">
        <v>12.298</v>
      </c>
      <c r="AT7072" s="1">
        <v>11.989000000000001</v>
      </c>
      <c r="AU7072" s="1">
        <v>12.005000000000001</v>
      </c>
      <c r="AV7072" s="1">
        <v>10.146000000000001</v>
      </c>
      <c r="AW7072" s="1">
        <v>12.888</v>
      </c>
      <c r="AX7072" s="1">
        <v>14.036</v>
      </c>
      <c r="AY7072" s="1">
        <v>11.987</v>
      </c>
      <c r="AZ7072" s="1">
        <v>13.782</v>
      </c>
      <c r="BA7072" s="1">
        <v>14.911</v>
      </c>
      <c r="BB7072" s="1">
        <v>9.8360000000000003</v>
      </c>
      <c r="BC7072" s="1">
        <v>8.8729999999999993</v>
      </c>
      <c r="BD7072" s="1">
        <v>10.69</v>
      </c>
      <c r="BE7072" s="1">
        <v>13.638999999999999</v>
      </c>
      <c r="BF7072" s="1">
        <v>14.647</v>
      </c>
      <c r="BG7072" s="1">
        <v>19.751000000000001</v>
      </c>
      <c r="BH7072" s="1">
        <v>18.523</v>
      </c>
      <c r="BI7072" s="1">
        <v>16.335999999999999</v>
      </c>
      <c r="BJ7072" s="1">
        <v>16.577000000000002</v>
      </c>
      <c r="BK7072" s="1">
        <v>16.591000000000001</v>
      </c>
      <c r="BL7072" s="1">
        <v>16.923999999999999</v>
      </c>
      <c r="BM7072" s="1">
        <v>13.789</v>
      </c>
      <c r="BN7072" s="1">
        <v>11.209</v>
      </c>
      <c r="BO7072" s="1">
        <v>11.311999999999999</v>
      </c>
      <c r="BP7072" s="1">
        <v>9.734</v>
      </c>
      <c r="BQ7072" s="1">
        <v>10.625</v>
      </c>
      <c r="BR7072" s="1">
        <v>14.085000000000001</v>
      </c>
      <c r="BS7072" s="1">
        <v>12.981999999999999</v>
      </c>
      <c r="BT7072" s="1">
        <v>12.616</v>
      </c>
      <c r="BU7072" s="1">
        <v>17.094999999999999</v>
      </c>
      <c r="BV7072" s="1">
        <v>18.07</v>
      </c>
      <c r="BW7072" s="1">
        <v>18.594000000000001</v>
      </c>
      <c r="BX7072" s="1">
        <v>18.579999999999998</v>
      </c>
      <c r="BY7072" s="1">
        <v>19.452000000000002</v>
      </c>
      <c r="BZ7072" s="1">
        <v>18.140999999999998</v>
      </c>
      <c r="CA7072" s="1">
        <v>17.722999999999999</v>
      </c>
      <c r="CB7072" s="1">
        <v>17.923999999999999</v>
      </c>
      <c r="CC7072" s="1">
        <v>17.818000000000001</v>
      </c>
    </row>
    <row r="7073" spans="1:81" x14ac:dyDescent="0.2">
      <c r="A7073" t="s">
        <v>29</v>
      </c>
      <c r="B7073" t="s">
        <v>6021</v>
      </c>
      <c r="C7073" s="1" t="s">
        <v>5883</v>
      </c>
      <c r="D7073" s="1" t="s">
        <v>5884</v>
      </c>
      <c r="E7073" s="1" t="s">
        <v>711</v>
      </c>
      <c r="F7073" s="1" t="s">
        <v>712</v>
      </c>
      <c r="G7073" s="1" t="s">
        <v>713</v>
      </c>
      <c r="H7073" s="1" t="s">
        <v>36</v>
      </c>
      <c r="I7073" s="1" t="s">
        <v>106</v>
      </c>
      <c r="J7073" s="1" t="s">
        <v>53</v>
      </c>
      <c r="K7073" s="2">
        <v>45912</v>
      </c>
      <c r="L7073" s="1" t="s">
        <v>11433</v>
      </c>
      <c r="M7073" s="1" t="s">
        <v>11645</v>
      </c>
      <c r="N7073" s="1" t="s">
        <v>2150</v>
      </c>
      <c r="O7073" s="1"/>
      <c r="P7073" s="1">
        <v>2024</v>
      </c>
      <c r="Q7073" s="1" t="s">
        <v>906</v>
      </c>
      <c r="R7073" s="1"/>
      <c r="S7073" s="1" t="s">
        <v>56</v>
      </c>
      <c r="T7073" s="1"/>
      <c r="U7073" s="1" t="s">
        <v>6017</v>
      </c>
      <c r="V7073" s="1" t="s">
        <v>2439</v>
      </c>
      <c r="W7073" s="1"/>
      <c r="X7073" s="1"/>
      <c r="Y7073" s="1" t="s">
        <v>908</v>
      </c>
      <c r="Z7073" s="1" t="s">
        <v>156</v>
      </c>
      <c r="AA7073" s="1" t="s">
        <v>11606</v>
      </c>
      <c r="AB7073" s="1"/>
      <c r="AC7073" s="1" t="s">
        <v>5853</v>
      </c>
      <c r="AD7073" s="1" t="s">
        <v>11644</v>
      </c>
      <c r="AE7073" s="1" t="s">
        <v>11644</v>
      </c>
      <c r="AF7073" s="1" t="s">
        <v>11644</v>
      </c>
      <c r="AG7073" s="1" t="s">
        <v>11644</v>
      </c>
      <c r="AH7073" s="1" t="s">
        <v>11644</v>
      </c>
      <c r="AI7073" s="1" t="s">
        <v>11644</v>
      </c>
      <c r="AJ7073" s="1" t="s">
        <v>11644</v>
      </c>
      <c r="AK7073" s="1" t="s">
        <v>11644</v>
      </c>
      <c r="AL7073" s="1" t="s">
        <v>11644</v>
      </c>
      <c r="AM7073" s="1" t="s">
        <v>11644</v>
      </c>
      <c r="AN7073" s="1" t="s">
        <v>11644</v>
      </c>
      <c r="AO7073" s="1" t="s">
        <v>11644</v>
      </c>
      <c r="AP7073" s="1" t="s">
        <v>11644</v>
      </c>
      <c r="AQ7073" s="1" t="s">
        <v>11644</v>
      </c>
      <c r="AR7073" s="1" t="s">
        <v>11644</v>
      </c>
      <c r="AS7073" s="1">
        <v>-33.097999999999999</v>
      </c>
      <c r="AT7073" s="1">
        <v>-34.530999999999999</v>
      </c>
      <c r="AU7073" s="1">
        <v>-34.136000000000003</v>
      </c>
      <c r="AV7073" s="1">
        <v>-26.149000000000001</v>
      </c>
      <c r="AW7073" s="1">
        <v>-56.444000000000003</v>
      </c>
      <c r="AX7073" s="1">
        <v>-67.77</v>
      </c>
      <c r="AY7073" s="1">
        <v>-65.02</v>
      </c>
      <c r="AZ7073" s="1">
        <v>-82.96</v>
      </c>
      <c r="BA7073" s="1">
        <v>-100.74</v>
      </c>
      <c r="BB7073" s="1">
        <v>-62.999000000000002</v>
      </c>
      <c r="BC7073" s="1">
        <v>-2.4089999999999998</v>
      </c>
      <c r="BD7073" s="1">
        <v>86.396000000000001</v>
      </c>
      <c r="BE7073" s="1">
        <v>104.965</v>
      </c>
      <c r="BF7073" s="1">
        <v>168.15199999999999</v>
      </c>
      <c r="BG7073" s="1">
        <v>-489.16</v>
      </c>
      <c r="BH7073" s="1">
        <v>-219.66</v>
      </c>
      <c r="BI7073" s="1">
        <v>137.286</v>
      </c>
      <c r="BJ7073" s="1">
        <v>29.972999999999999</v>
      </c>
      <c r="BK7073" s="1">
        <v>-132.53100000000001</v>
      </c>
      <c r="BL7073" s="1">
        <v>-289.10500000000002</v>
      </c>
      <c r="BM7073" s="1">
        <v>-283.57600000000002</v>
      </c>
      <c r="BN7073" s="1">
        <v>-117.11</v>
      </c>
      <c r="BO7073" s="1">
        <v>-13.55</v>
      </c>
      <c r="BP7073" s="1">
        <v>116.807</v>
      </c>
      <c r="BQ7073" s="1">
        <v>-9.6120000000000001</v>
      </c>
      <c r="BR7073" s="1">
        <v>105.169</v>
      </c>
      <c r="BS7073" s="1">
        <v>-121.654</v>
      </c>
      <c r="BT7073" s="1">
        <v>425.471</v>
      </c>
      <c r="BU7073" s="1">
        <v>-142.12299999999999</v>
      </c>
      <c r="BV7073" s="1">
        <v>-253.941</v>
      </c>
      <c r="BW7073" s="1">
        <v>-161.815</v>
      </c>
      <c r="BX7073" s="1">
        <v>-197.059</v>
      </c>
      <c r="BY7073" s="1">
        <v>-197.78299999999999</v>
      </c>
      <c r="BZ7073" s="1">
        <v>-41.494999999999997</v>
      </c>
      <c r="CA7073" s="1">
        <v>-122.91</v>
      </c>
      <c r="CB7073" s="1">
        <v>-174.16</v>
      </c>
      <c r="CC7073" s="1">
        <v>-235.82300000000001</v>
      </c>
    </row>
    <row r="7074" spans="1:81" x14ac:dyDescent="0.2">
      <c r="A7074" t="s">
        <v>29</v>
      </c>
      <c r="B7074" t="s">
        <v>6208</v>
      </c>
      <c r="C7074" s="1" t="s">
        <v>5883</v>
      </c>
      <c r="D7074" s="1" t="s">
        <v>5884</v>
      </c>
      <c r="E7074" s="1" t="s">
        <v>140</v>
      </c>
      <c r="F7074" s="1" t="s">
        <v>141</v>
      </c>
      <c r="G7074" s="1" t="s">
        <v>142</v>
      </c>
      <c r="H7074" s="1" t="s">
        <v>36</v>
      </c>
      <c r="I7074" s="1" t="s">
        <v>52</v>
      </c>
      <c r="J7074" s="1" t="s">
        <v>127</v>
      </c>
      <c r="K7074" s="2">
        <v>45912</v>
      </c>
      <c r="L7074" s="1" t="s">
        <v>11433</v>
      </c>
      <c r="M7074" s="1" t="s">
        <v>11645</v>
      </c>
      <c r="N7074" s="1" t="s">
        <v>2150</v>
      </c>
      <c r="O7074" s="1"/>
      <c r="P7074" s="1">
        <v>2024</v>
      </c>
      <c r="Q7074" s="1" t="s">
        <v>906</v>
      </c>
      <c r="R7074" s="1"/>
      <c r="S7074" s="1" t="s">
        <v>56</v>
      </c>
      <c r="T7074" s="1"/>
      <c r="U7074" s="1" t="s">
        <v>6017</v>
      </c>
      <c r="V7074" s="1" t="s">
        <v>2439</v>
      </c>
      <c r="W7074" s="1"/>
      <c r="X7074" s="1"/>
      <c r="Y7074" s="1" t="s">
        <v>908</v>
      </c>
      <c r="Z7074" s="1" t="s">
        <v>156</v>
      </c>
      <c r="AA7074" s="1" t="s">
        <v>11606</v>
      </c>
      <c r="AB7074" s="1"/>
      <c r="AC7074" s="1" t="s">
        <v>5853</v>
      </c>
      <c r="AD7074" s="1" t="s">
        <v>11644</v>
      </c>
      <c r="AE7074" s="1" t="s">
        <v>11644</v>
      </c>
      <c r="AF7074" s="1" t="s">
        <v>11644</v>
      </c>
      <c r="AG7074" s="1" t="s">
        <v>11644</v>
      </c>
      <c r="AH7074" s="1" t="s">
        <v>11644</v>
      </c>
      <c r="AI7074" s="1" t="s">
        <v>11644</v>
      </c>
      <c r="AJ7074" s="1" t="s">
        <v>11644</v>
      </c>
      <c r="AK7074" s="1" t="s">
        <v>11644</v>
      </c>
      <c r="AL7074" s="1" t="s">
        <v>11644</v>
      </c>
      <c r="AM7074" s="1" t="s">
        <v>11644</v>
      </c>
      <c r="AN7074" s="1" t="s">
        <v>11644</v>
      </c>
      <c r="AO7074" s="1" t="s">
        <v>11644</v>
      </c>
      <c r="AP7074" s="1" t="s">
        <v>11644</v>
      </c>
      <c r="AQ7074" s="1" t="s">
        <v>11644</v>
      </c>
      <c r="AR7074" s="1" t="s">
        <v>11644</v>
      </c>
      <c r="AS7074" s="1">
        <v>-3.1240000000000001</v>
      </c>
      <c r="AT7074" s="1">
        <v>-2.8610000000000002</v>
      </c>
      <c r="AU7074" s="1">
        <v>-2.5790000000000002</v>
      </c>
      <c r="AV7074" s="1">
        <v>-1.73</v>
      </c>
      <c r="AW7074" s="1">
        <v>-4.069</v>
      </c>
      <c r="AX7074" s="1">
        <v>-4.681</v>
      </c>
      <c r="AY7074" s="1">
        <v>-3.5350000000000001</v>
      </c>
      <c r="AZ7074" s="1">
        <v>-4.0789999999999997</v>
      </c>
      <c r="BA7074" s="1">
        <v>-4.3150000000000004</v>
      </c>
      <c r="BB7074" s="1">
        <v>-1.84</v>
      </c>
      <c r="BC7074" s="1">
        <v>-5.2999999999999999E-2</v>
      </c>
      <c r="BD7074" s="1">
        <v>1.7030000000000001</v>
      </c>
      <c r="BE7074" s="1">
        <v>2.0179999999999998</v>
      </c>
      <c r="BF7074" s="1">
        <v>2.8170000000000002</v>
      </c>
      <c r="BG7074" s="1">
        <v>-8.4440000000000008</v>
      </c>
      <c r="BH7074" s="1">
        <v>-3.1579999999999999</v>
      </c>
      <c r="BI7074" s="1">
        <v>1.746</v>
      </c>
      <c r="BJ7074" s="1">
        <v>0.32900000000000001</v>
      </c>
      <c r="BK7074" s="1">
        <v>-1.502</v>
      </c>
      <c r="BL7074" s="1">
        <v>-3.2210000000000001</v>
      </c>
      <c r="BM7074" s="1">
        <v>-3.2930000000000001</v>
      </c>
      <c r="BN7074" s="1">
        <v>-1.5109999999999999</v>
      </c>
      <c r="BO7074" s="1">
        <v>-0.17599999999999999</v>
      </c>
      <c r="BP7074" s="1">
        <v>1.387</v>
      </c>
      <c r="BQ7074" s="1">
        <v>-0.111</v>
      </c>
      <c r="BR7074" s="1">
        <v>1.2350000000000001</v>
      </c>
      <c r="BS7074" s="1">
        <v>-1.2929999999999999</v>
      </c>
      <c r="BT7074" s="1">
        <v>3.7869999999999999</v>
      </c>
      <c r="BU7074" s="1">
        <v>-1.2569999999999999</v>
      </c>
      <c r="BV7074" s="1">
        <v>-2.028</v>
      </c>
      <c r="BW7074" s="1">
        <v>-1.2609999999999999</v>
      </c>
      <c r="BX7074" s="1">
        <v>-1.3819999999999999</v>
      </c>
      <c r="BY7074" s="1">
        <v>-1.3009999999999999</v>
      </c>
      <c r="BZ7074" s="1">
        <v>-0.25600000000000001</v>
      </c>
      <c r="CA7074" s="1">
        <v>-0.70499999999999996</v>
      </c>
      <c r="CB7074" s="1">
        <v>-0.92900000000000005</v>
      </c>
      <c r="CC7074" s="1">
        <v>-1.1679999999999999</v>
      </c>
    </row>
    <row r="7075" spans="1:81" x14ac:dyDescent="0.2">
      <c r="A7075" t="s">
        <v>29</v>
      </c>
      <c r="B7075" t="s">
        <v>10361</v>
      </c>
      <c r="C7075" s="1" t="s">
        <v>5883</v>
      </c>
      <c r="D7075" s="1" t="s">
        <v>5884</v>
      </c>
      <c r="E7075" s="1" t="s">
        <v>656</v>
      </c>
      <c r="F7075" s="1" t="s">
        <v>657</v>
      </c>
      <c r="G7075" s="1" t="s">
        <v>658</v>
      </c>
      <c r="H7075" s="1" t="s">
        <v>36</v>
      </c>
      <c r="I7075" s="1"/>
      <c r="J7075" s="1"/>
      <c r="K7075" s="2"/>
      <c r="L7075" s="1" t="s">
        <v>11433</v>
      </c>
      <c r="M7075" s="1" t="s">
        <v>11645</v>
      </c>
      <c r="N7075" s="1"/>
      <c r="O7075" s="1"/>
      <c r="P7075" s="1"/>
      <c r="Q7075" s="1"/>
      <c r="R7075" s="1"/>
      <c r="S7075" s="1"/>
      <c r="T7075" s="1"/>
      <c r="U7075" s="1"/>
      <c r="V7075" s="1"/>
      <c r="W7075" s="1"/>
      <c r="X7075" s="1"/>
      <c r="Y7075" s="1"/>
      <c r="Z7075" s="1"/>
      <c r="AA7075" s="1"/>
      <c r="AB7075" s="1"/>
      <c r="AC7075" s="1"/>
      <c r="AD7075" s="1" t="s">
        <v>11644</v>
      </c>
      <c r="AE7075" s="1" t="s">
        <v>11644</v>
      </c>
      <c r="AF7075" s="1" t="s">
        <v>11644</v>
      </c>
      <c r="AG7075" s="1" t="s">
        <v>11644</v>
      </c>
      <c r="AH7075" s="1" t="s">
        <v>11644</v>
      </c>
      <c r="AI7075" s="1" t="s">
        <v>11644</v>
      </c>
      <c r="AJ7075" s="1" t="s">
        <v>11644</v>
      </c>
      <c r="AK7075" s="1" t="s">
        <v>11644</v>
      </c>
      <c r="AL7075" s="1" t="s">
        <v>11644</v>
      </c>
      <c r="AM7075" s="1" t="s">
        <v>11644</v>
      </c>
      <c r="AN7075" s="1" t="s">
        <v>11644</v>
      </c>
      <c r="AO7075" s="1" t="s">
        <v>11644</v>
      </c>
      <c r="AP7075" s="1" t="s">
        <v>11644</v>
      </c>
      <c r="AQ7075" s="1" t="s">
        <v>11644</v>
      </c>
      <c r="AR7075" s="1" t="s">
        <v>11644</v>
      </c>
      <c r="AS7075" s="1" t="s">
        <v>11644</v>
      </c>
      <c r="AT7075" s="1" t="s">
        <v>11644</v>
      </c>
      <c r="AU7075" s="1" t="s">
        <v>11644</v>
      </c>
      <c r="AV7075" s="1" t="s">
        <v>11644</v>
      </c>
      <c r="AW7075" s="1" t="s">
        <v>11644</v>
      </c>
      <c r="AX7075" s="1" t="s">
        <v>11644</v>
      </c>
      <c r="AY7075" s="1" t="s">
        <v>11644</v>
      </c>
      <c r="AZ7075" s="1" t="s">
        <v>11644</v>
      </c>
      <c r="BA7075" s="1" t="s">
        <v>11644</v>
      </c>
      <c r="BB7075" s="1" t="s">
        <v>11644</v>
      </c>
      <c r="BC7075" s="1" t="s">
        <v>11644</v>
      </c>
      <c r="BD7075" s="1" t="s">
        <v>11644</v>
      </c>
      <c r="BE7075" s="1" t="s">
        <v>11644</v>
      </c>
      <c r="BF7075" s="1" t="s">
        <v>11644</v>
      </c>
      <c r="BG7075" s="1" t="s">
        <v>11644</v>
      </c>
      <c r="BH7075" s="1" t="s">
        <v>11644</v>
      </c>
      <c r="BI7075" s="1" t="s">
        <v>11644</v>
      </c>
      <c r="BJ7075" s="1" t="s">
        <v>11644</v>
      </c>
      <c r="BK7075" s="1" t="s">
        <v>11644</v>
      </c>
      <c r="BL7075" s="1" t="s">
        <v>11644</v>
      </c>
      <c r="BM7075" s="1" t="s">
        <v>11644</v>
      </c>
      <c r="BN7075" s="1" t="s">
        <v>11644</v>
      </c>
      <c r="BO7075" s="1" t="s">
        <v>11644</v>
      </c>
      <c r="BP7075" s="1" t="s">
        <v>11644</v>
      </c>
      <c r="BQ7075" s="1" t="s">
        <v>11644</v>
      </c>
      <c r="BR7075" s="1" t="s">
        <v>11644</v>
      </c>
      <c r="BS7075" s="1" t="s">
        <v>11644</v>
      </c>
      <c r="BT7075" s="1" t="s">
        <v>11644</v>
      </c>
      <c r="BU7075" s="1" t="s">
        <v>11644</v>
      </c>
      <c r="BV7075" s="1" t="s">
        <v>11644</v>
      </c>
      <c r="BW7075" s="1" t="s">
        <v>11644</v>
      </c>
      <c r="BX7075" s="1" t="s">
        <v>11644</v>
      </c>
      <c r="BY7075" s="1" t="s">
        <v>11644</v>
      </c>
      <c r="BZ7075" s="1" t="s">
        <v>11644</v>
      </c>
      <c r="CA7075" s="1" t="s">
        <v>11644</v>
      </c>
      <c r="CB7075" s="1" t="s">
        <v>11644</v>
      </c>
      <c r="CC7075" s="1" t="s">
        <v>11644</v>
      </c>
    </row>
    <row r="7076" spans="1:81" x14ac:dyDescent="0.2">
      <c r="A7076" t="s">
        <v>29</v>
      </c>
      <c r="B7076" t="s">
        <v>10362</v>
      </c>
      <c r="C7076" s="1" t="s">
        <v>5883</v>
      </c>
      <c r="D7076" s="1" t="s">
        <v>5884</v>
      </c>
      <c r="E7076" s="1" t="s">
        <v>258</v>
      </c>
      <c r="F7076" s="1" t="s">
        <v>259</v>
      </c>
      <c r="G7076" s="1" t="s">
        <v>260</v>
      </c>
      <c r="H7076" s="1" t="s">
        <v>36</v>
      </c>
      <c r="I7076" s="1"/>
      <c r="J7076" s="1"/>
      <c r="K7076" s="2"/>
      <c r="L7076" s="1" t="s">
        <v>11433</v>
      </c>
      <c r="M7076" s="1" t="s">
        <v>11645</v>
      </c>
      <c r="N7076" s="1"/>
      <c r="O7076" s="1"/>
      <c r="P7076" s="1"/>
      <c r="Q7076" s="1"/>
      <c r="R7076" s="1"/>
      <c r="S7076" s="1"/>
      <c r="T7076" s="1"/>
      <c r="U7076" s="1"/>
      <c r="V7076" s="1"/>
      <c r="W7076" s="1"/>
      <c r="X7076" s="1"/>
      <c r="Y7076" s="1"/>
      <c r="Z7076" s="1"/>
      <c r="AA7076" s="1"/>
      <c r="AB7076" s="1"/>
      <c r="AC7076" s="1"/>
      <c r="AD7076" s="1" t="s">
        <v>11644</v>
      </c>
      <c r="AE7076" s="1" t="s">
        <v>11644</v>
      </c>
      <c r="AF7076" s="1" t="s">
        <v>11644</v>
      </c>
      <c r="AG7076" s="1" t="s">
        <v>11644</v>
      </c>
      <c r="AH7076" s="1" t="s">
        <v>11644</v>
      </c>
      <c r="AI7076" s="1" t="s">
        <v>11644</v>
      </c>
      <c r="AJ7076" s="1" t="s">
        <v>11644</v>
      </c>
      <c r="AK7076" s="1" t="s">
        <v>11644</v>
      </c>
      <c r="AL7076" s="1" t="s">
        <v>11644</v>
      </c>
      <c r="AM7076" s="1" t="s">
        <v>11644</v>
      </c>
      <c r="AN7076" s="1" t="s">
        <v>11644</v>
      </c>
      <c r="AO7076" s="1" t="s">
        <v>11644</v>
      </c>
      <c r="AP7076" s="1" t="s">
        <v>11644</v>
      </c>
      <c r="AQ7076" s="1" t="s">
        <v>11644</v>
      </c>
      <c r="AR7076" s="1" t="s">
        <v>11644</v>
      </c>
      <c r="AS7076" s="1" t="s">
        <v>11644</v>
      </c>
      <c r="AT7076" s="1" t="s">
        <v>11644</v>
      </c>
      <c r="AU7076" s="1" t="s">
        <v>11644</v>
      </c>
      <c r="AV7076" s="1" t="s">
        <v>11644</v>
      </c>
      <c r="AW7076" s="1" t="s">
        <v>11644</v>
      </c>
      <c r="AX7076" s="1" t="s">
        <v>11644</v>
      </c>
      <c r="AY7076" s="1" t="s">
        <v>11644</v>
      </c>
      <c r="AZ7076" s="1" t="s">
        <v>11644</v>
      </c>
      <c r="BA7076" s="1" t="s">
        <v>11644</v>
      </c>
      <c r="BB7076" s="1" t="s">
        <v>11644</v>
      </c>
      <c r="BC7076" s="1" t="s">
        <v>11644</v>
      </c>
      <c r="BD7076" s="1" t="s">
        <v>11644</v>
      </c>
      <c r="BE7076" s="1" t="s">
        <v>11644</v>
      </c>
      <c r="BF7076" s="1" t="s">
        <v>11644</v>
      </c>
      <c r="BG7076" s="1" t="s">
        <v>11644</v>
      </c>
      <c r="BH7076" s="1" t="s">
        <v>11644</v>
      </c>
      <c r="BI7076" s="1" t="s">
        <v>11644</v>
      </c>
      <c r="BJ7076" s="1" t="s">
        <v>11644</v>
      </c>
      <c r="BK7076" s="1" t="s">
        <v>11644</v>
      </c>
      <c r="BL7076" s="1" t="s">
        <v>11644</v>
      </c>
      <c r="BM7076" s="1" t="s">
        <v>11644</v>
      </c>
      <c r="BN7076" s="1" t="s">
        <v>11644</v>
      </c>
      <c r="BO7076" s="1" t="s">
        <v>11644</v>
      </c>
      <c r="BP7076" s="1" t="s">
        <v>11644</v>
      </c>
      <c r="BQ7076" s="1" t="s">
        <v>11644</v>
      </c>
      <c r="BR7076" s="1" t="s">
        <v>11644</v>
      </c>
      <c r="BS7076" s="1" t="s">
        <v>11644</v>
      </c>
      <c r="BT7076" s="1" t="s">
        <v>11644</v>
      </c>
      <c r="BU7076" s="1" t="s">
        <v>11644</v>
      </c>
      <c r="BV7076" s="1" t="s">
        <v>11644</v>
      </c>
      <c r="BW7076" s="1" t="s">
        <v>11644</v>
      </c>
      <c r="BX7076" s="1" t="s">
        <v>11644</v>
      </c>
      <c r="BY7076" s="1" t="s">
        <v>11644</v>
      </c>
      <c r="BZ7076" s="1" t="s">
        <v>11644</v>
      </c>
      <c r="CA7076" s="1" t="s">
        <v>11644</v>
      </c>
      <c r="CB7076" s="1" t="s">
        <v>11644</v>
      </c>
      <c r="CC7076" s="1" t="s">
        <v>11644</v>
      </c>
    </row>
    <row r="7077" spans="1:81" x14ac:dyDescent="0.2">
      <c r="A7077" t="s">
        <v>29</v>
      </c>
      <c r="B7077" t="s">
        <v>6211</v>
      </c>
      <c r="C7077" s="1" t="s">
        <v>5883</v>
      </c>
      <c r="D7077" s="1" t="s">
        <v>5884</v>
      </c>
      <c r="E7077" s="1" t="s">
        <v>587</v>
      </c>
      <c r="F7077" s="1" t="s">
        <v>588</v>
      </c>
      <c r="G7077" s="1" t="s">
        <v>589</v>
      </c>
      <c r="H7077" s="1" t="s">
        <v>36</v>
      </c>
      <c r="I7077" s="1" t="s">
        <v>106</v>
      </c>
      <c r="J7077" s="1" t="s">
        <v>53</v>
      </c>
      <c r="K7077" s="2">
        <v>45912</v>
      </c>
      <c r="L7077" s="1" t="s">
        <v>11433</v>
      </c>
      <c r="M7077" s="1" t="s">
        <v>11645</v>
      </c>
      <c r="N7077" s="1" t="s">
        <v>2150</v>
      </c>
      <c r="O7077" s="1"/>
      <c r="P7077" s="1">
        <v>2024</v>
      </c>
      <c r="Q7077" s="1" t="s">
        <v>906</v>
      </c>
      <c r="R7077" s="1"/>
      <c r="S7077" s="1" t="s">
        <v>56</v>
      </c>
      <c r="T7077" s="1"/>
      <c r="U7077" s="1" t="s">
        <v>6017</v>
      </c>
      <c r="V7077" s="1" t="s">
        <v>2439</v>
      </c>
      <c r="W7077" s="1"/>
      <c r="X7077" s="1"/>
      <c r="Y7077" s="1" t="s">
        <v>908</v>
      </c>
      <c r="Z7077" s="1" t="s">
        <v>156</v>
      </c>
      <c r="AA7077" s="1" t="s">
        <v>11606</v>
      </c>
      <c r="AB7077" s="1"/>
      <c r="AC7077" s="1" t="s">
        <v>5853</v>
      </c>
      <c r="AD7077" s="1" t="s">
        <v>11644</v>
      </c>
      <c r="AE7077" s="1" t="s">
        <v>11644</v>
      </c>
      <c r="AF7077" s="1" t="s">
        <v>11644</v>
      </c>
      <c r="AG7077" s="1" t="s">
        <v>11644</v>
      </c>
      <c r="AH7077" s="1" t="s">
        <v>11644</v>
      </c>
      <c r="AI7077" s="1" t="s">
        <v>11644</v>
      </c>
      <c r="AJ7077" s="1" t="s">
        <v>11644</v>
      </c>
      <c r="AK7077" s="1" t="s">
        <v>11644</v>
      </c>
      <c r="AL7077" s="1" t="s">
        <v>11644</v>
      </c>
      <c r="AM7077" s="1" t="s">
        <v>11644</v>
      </c>
      <c r="AN7077" s="1" t="s">
        <v>11644</v>
      </c>
      <c r="AO7077" s="1" t="s">
        <v>11644</v>
      </c>
      <c r="AP7077" s="1" t="s">
        <v>11644</v>
      </c>
      <c r="AQ7077" s="1" t="s">
        <v>11644</v>
      </c>
      <c r="AR7077" s="1" t="s">
        <v>11644</v>
      </c>
      <c r="AS7077" s="1">
        <v>-25.864000000000001</v>
      </c>
      <c r="AT7077" s="1">
        <v>-33.194000000000003</v>
      </c>
      <c r="AU7077" s="1">
        <v>-25.646000000000001</v>
      </c>
      <c r="AV7077" s="1">
        <v>-17.768999999999998</v>
      </c>
      <c r="AW7077" s="1">
        <v>-47.822000000000003</v>
      </c>
      <c r="AX7077" s="1">
        <v>-57.47</v>
      </c>
      <c r="AY7077" s="1">
        <v>-55.82</v>
      </c>
      <c r="AZ7077" s="1">
        <v>-71.06</v>
      </c>
      <c r="BA7077" s="1">
        <v>-91.24</v>
      </c>
      <c r="BB7077" s="1">
        <v>-52.835999999999999</v>
      </c>
      <c r="BC7077" s="1">
        <v>7.9720000000000004</v>
      </c>
      <c r="BD7077" s="1">
        <v>100.994</v>
      </c>
      <c r="BE7077" s="1">
        <v>115.56399999999999</v>
      </c>
      <c r="BF7077" s="1">
        <v>175.56399999999999</v>
      </c>
      <c r="BG7077" s="1">
        <v>-469.40699999999998</v>
      </c>
      <c r="BH7077" s="1">
        <v>-190.375</v>
      </c>
      <c r="BI7077" s="1">
        <v>172.286</v>
      </c>
      <c r="BJ7077" s="1">
        <v>57.902999999999999</v>
      </c>
      <c r="BK7077" s="1">
        <v>-98.543999999999997</v>
      </c>
      <c r="BL7077" s="1">
        <v>-248.624</v>
      </c>
      <c r="BM7077" s="1">
        <v>-174.44800000000001</v>
      </c>
      <c r="BN7077" s="1">
        <v>3.5830000000000002</v>
      </c>
      <c r="BO7077" s="1">
        <v>78.733999999999995</v>
      </c>
      <c r="BP7077" s="1">
        <v>185.35400000000001</v>
      </c>
      <c r="BQ7077" s="1">
        <v>52.695999999999998</v>
      </c>
      <c r="BR7077" s="1">
        <v>164.53899999999999</v>
      </c>
      <c r="BS7077" s="1">
        <v>-52.924999999999997</v>
      </c>
      <c r="BT7077" s="1">
        <v>542.221</v>
      </c>
      <c r="BU7077" s="1">
        <v>-16.888999999999999</v>
      </c>
      <c r="BV7077" s="1">
        <v>-106.123</v>
      </c>
      <c r="BW7077" s="1">
        <v>-12.438000000000001</v>
      </c>
      <c r="BX7077" s="1">
        <v>-75.212999999999994</v>
      </c>
      <c r="BY7077" s="1">
        <v>-47.811999999999998</v>
      </c>
      <c r="BZ7077" s="1">
        <v>100.97499999999999</v>
      </c>
      <c r="CA7077" s="1">
        <v>21.25</v>
      </c>
      <c r="CB7077" s="1">
        <v>-22.196999999999999</v>
      </c>
      <c r="CC7077" s="1">
        <v>-67.555999999999997</v>
      </c>
    </row>
    <row r="7078" spans="1:81" x14ac:dyDescent="0.2">
      <c r="A7078" t="s">
        <v>29</v>
      </c>
      <c r="B7078" t="s">
        <v>6016</v>
      </c>
      <c r="C7078" s="1" t="s">
        <v>5883</v>
      </c>
      <c r="D7078" s="1" t="s">
        <v>5884</v>
      </c>
      <c r="E7078" s="1" t="s">
        <v>262</v>
      </c>
      <c r="F7078" s="1" t="s">
        <v>263</v>
      </c>
      <c r="G7078" s="1" t="s">
        <v>264</v>
      </c>
      <c r="H7078" s="1" t="s">
        <v>36</v>
      </c>
      <c r="I7078" s="1" t="s">
        <v>52</v>
      </c>
      <c r="J7078" s="1" t="s">
        <v>127</v>
      </c>
      <c r="K7078" s="2">
        <v>45912</v>
      </c>
      <c r="L7078" s="1" t="s">
        <v>11433</v>
      </c>
      <c r="M7078" s="1" t="s">
        <v>11645</v>
      </c>
      <c r="N7078" s="1" t="s">
        <v>2150</v>
      </c>
      <c r="O7078" s="1"/>
      <c r="P7078" s="1">
        <v>2024</v>
      </c>
      <c r="Q7078" s="1" t="s">
        <v>906</v>
      </c>
      <c r="R7078" s="1"/>
      <c r="S7078" s="1" t="s">
        <v>56</v>
      </c>
      <c r="T7078" s="1"/>
      <c r="U7078" s="1" t="s">
        <v>6017</v>
      </c>
      <c r="V7078" s="1" t="s">
        <v>2439</v>
      </c>
      <c r="W7078" s="1"/>
      <c r="X7078" s="1"/>
      <c r="Y7078" s="1" t="s">
        <v>908</v>
      </c>
      <c r="Z7078" s="1" t="s">
        <v>156</v>
      </c>
      <c r="AA7078" s="1" t="s">
        <v>11606</v>
      </c>
      <c r="AB7078" s="1"/>
      <c r="AC7078" s="1" t="s">
        <v>5853</v>
      </c>
      <c r="AD7078" s="1" t="s">
        <v>11644</v>
      </c>
      <c r="AE7078" s="1" t="s">
        <v>11644</v>
      </c>
      <c r="AF7078" s="1" t="s">
        <v>11644</v>
      </c>
      <c r="AG7078" s="1" t="s">
        <v>11644</v>
      </c>
      <c r="AH7078" s="1" t="s">
        <v>11644</v>
      </c>
      <c r="AI7078" s="1" t="s">
        <v>11644</v>
      </c>
      <c r="AJ7078" s="1" t="s">
        <v>11644</v>
      </c>
      <c r="AK7078" s="1" t="s">
        <v>11644</v>
      </c>
      <c r="AL7078" s="1" t="s">
        <v>11644</v>
      </c>
      <c r="AM7078" s="1" t="s">
        <v>11644</v>
      </c>
      <c r="AN7078" s="1" t="s">
        <v>11644</v>
      </c>
      <c r="AO7078" s="1" t="s">
        <v>11644</v>
      </c>
      <c r="AP7078" s="1" t="s">
        <v>11644</v>
      </c>
      <c r="AQ7078" s="1" t="s">
        <v>11644</v>
      </c>
      <c r="AR7078" s="1" t="s">
        <v>11644</v>
      </c>
      <c r="AS7078" s="1">
        <v>-2.4409999999999998</v>
      </c>
      <c r="AT7078" s="1">
        <v>-2.75</v>
      </c>
      <c r="AU7078" s="1">
        <v>-1.9379999999999999</v>
      </c>
      <c r="AV7078" s="1">
        <v>-1.1759999999999999</v>
      </c>
      <c r="AW7078" s="1">
        <v>-3.4470000000000001</v>
      </c>
      <c r="AX7078" s="1">
        <v>-3.97</v>
      </c>
      <c r="AY7078" s="1">
        <v>-3.0350000000000001</v>
      </c>
      <c r="AZ7078" s="1">
        <v>-3.4940000000000002</v>
      </c>
      <c r="BA7078" s="1">
        <v>-3.9079999999999999</v>
      </c>
      <c r="BB7078" s="1">
        <v>-1.5429999999999999</v>
      </c>
      <c r="BC7078" s="1">
        <v>0.17499999999999999</v>
      </c>
      <c r="BD7078" s="1">
        <v>1.9910000000000001</v>
      </c>
      <c r="BE7078" s="1">
        <v>2.222</v>
      </c>
      <c r="BF7078" s="1">
        <v>2.9409999999999998</v>
      </c>
      <c r="BG7078" s="1">
        <v>-8.1029999999999998</v>
      </c>
      <c r="BH7078" s="1">
        <v>-2.7370000000000001</v>
      </c>
      <c r="BI7078" s="1">
        <v>2.1909999999999998</v>
      </c>
      <c r="BJ7078" s="1">
        <v>0.63500000000000001</v>
      </c>
      <c r="BK7078" s="1">
        <v>-1.117</v>
      </c>
      <c r="BL7078" s="1">
        <v>-2.77</v>
      </c>
      <c r="BM7078" s="1">
        <v>-2.0259999999999998</v>
      </c>
      <c r="BN7078" s="1">
        <v>4.5999999999999999E-2</v>
      </c>
      <c r="BO7078" s="1">
        <v>1.022</v>
      </c>
      <c r="BP7078" s="1">
        <v>2.2010000000000001</v>
      </c>
      <c r="BQ7078" s="1">
        <v>0.60699999999999998</v>
      </c>
      <c r="BR7078" s="1">
        <v>1.9330000000000001</v>
      </c>
      <c r="BS7078" s="1">
        <v>-0.56299999999999994</v>
      </c>
      <c r="BT7078" s="1">
        <v>4.8259999999999996</v>
      </c>
      <c r="BU7078" s="1">
        <v>-0.14899999999999999</v>
      </c>
      <c r="BV7078" s="1">
        <v>-0.84699999999999998</v>
      </c>
      <c r="BW7078" s="1">
        <v>-9.7000000000000003E-2</v>
      </c>
      <c r="BX7078" s="1">
        <v>-0.52800000000000002</v>
      </c>
      <c r="BY7078" s="1">
        <v>-0.315</v>
      </c>
      <c r="BZ7078" s="1">
        <v>0.622</v>
      </c>
      <c r="CA7078" s="1">
        <v>0.122</v>
      </c>
      <c r="CB7078" s="1">
        <v>-0.11799999999999999</v>
      </c>
      <c r="CC7078" s="1">
        <v>-0.33500000000000002</v>
      </c>
    </row>
    <row r="7079" spans="1:81" x14ac:dyDescent="0.2">
      <c r="A7079" t="s">
        <v>29</v>
      </c>
      <c r="B7079" t="s">
        <v>10363</v>
      </c>
      <c r="C7079" s="1" t="s">
        <v>5883</v>
      </c>
      <c r="D7079" s="1" t="s">
        <v>5884</v>
      </c>
      <c r="E7079" s="1" t="s">
        <v>162</v>
      </c>
      <c r="F7079" s="1" t="s">
        <v>163</v>
      </c>
      <c r="G7079" s="1" t="s">
        <v>164</v>
      </c>
      <c r="H7079" s="1" t="s">
        <v>36</v>
      </c>
      <c r="I7079" s="1"/>
      <c r="J7079" s="1"/>
      <c r="K7079" s="2"/>
      <c r="L7079" s="1" t="s">
        <v>11433</v>
      </c>
      <c r="M7079" s="1" t="s">
        <v>11645</v>
      </c>
      <c r="N7079" s="1"/>
      <c r="O7079" s="1"/>
      <c r="P7079" s="1"/>
      <c r="Q7079" s="1"/>
      <c r="R7079" s="1"/>
      <c r="S7079" s="1"/>
      <c r="T7079" s="1"/>
      <c r="U7079" s="1"/>
      <c r="V7079" s="1"/>
      <c r="W7079" s="1"/>
      <c r="X7079" s="1"/>
      <c r="Y7079" s="1"/>
      <c r="Z7079" s="1"/>
      <c r="AA7079" s="1"/>
      <c r="AB7079" s="1"/>
      <c r="AC7079" s="1"/>
      <c r="AD7079" s="1" t="s">
        <v>11644</v>
      </c>
      <c r="AE7079" s="1" t="s">
        <v>11644</v>
      </c>
      <c r="AF7079" s="1" t="s">
        <v>11644</v>
      </c>
      <c r="AG7079" s="1" t="s">
        <v>11644</v>
      </c>
      <c r="AH7079" s="1" t="s">
        <v>11644</v>
      </c>
      <c r="AI7079" s="1" t="s">
        <v>11644</v>
      </c>
      <c r="AJ7079" s="1" t="s">
        <v>11644</v>
      </c>
      <c r="AK7079" s="1" t="s">
        <v>11644</v>
      </c>
      <c r="AL7079" s="1" t="s">
        <v>11644</v>
      </c>
      <c r="AM7079" s="1" t="s">
        <v>11644</v>
      </c>
      <c r="AN7079" s="1" t="s">
        <v>11644</v>
      </c>
      <c r="AO7079" s="1" t="s">
        <v>11644</v>
      </c>
      <c r="AP7079" s="1" t="s">
        <v>11644</v>
      </c>
      <c r="AQ7079" s="1" t="s">
        <v>11644</v>
      </c>
      <c r="AR7079" s="1" t="s">
        <v>11644</v>
      </c>
      <c r="AS7079" s="1" t="s">
        <v>11644</v>
      </c>
      <c r="AT7079" s="1" t="s">
        <v>11644</v>
      </c>
      <c r="AU7079" s="1" t="s">
        <v>11644</v>
      </c>
      <c r="AV7079" s="1" t="s">
        <v>11644</v>
      </c>
      <c r="AW7079" s="1" t="s">
        <v>11644</v>
      </c>
      <c r="AX7079" s="1" t="s">
        <v>11644</v>
      </c>
      <c r="AY7079" s="1" t="s">
        <v>11644</v>
      </c>
      <c r="AZ7079" s="1" t="s">
        <v>11644</v>
      </c>
      <c r="BA7079" s="1" t="s">
        <v>11644</v>
      </c>
      <c r="BB7079" s="1" t="s">
        <v>11644</v>
      </c>
      <c r="BC7079" s="1" t="s">
        <v>11644</v>
      </c>
      <c r="BD7079" s="1" t="s">
        <v>11644</v>
      </c>
      <c r="BE7079" s="1" t="s">
        <v>11644</v>
      </c>
      <c r="BF7079" s="1" t="s">
        <v>11644</v>
      </c>
      <c r="BG7079" s="1" t="s">
        <v>11644</v>
      </c>
      <c r="BH7079" s="1" t="s">
        <v>11644</v>
      </c>
      <c r="BI7079" s="1" t="s">
        <v>11644</v>
      </c>
      <c r="BJ7079" s="1" t="s">
        <v>11644</v>
      </c>
      <c r="BK7079" s="1" t="s">
        <v>11644</v>
      </c>
      <c r="BL7079" s="1" t="s">
        <v>11644</v>
      </c>
      <c r="BM7079" s="1" t="s">
        <v>11644</v>
      </c>
      <c r="BN7079" s="1" t="s">
        <v>11644</v>
      </c>
      <c r="BO7079" s="1" t="s">
        <v>11644</v>
      </c>
      <c r="BP7079" s="1" t="s">
        <v>11644</v>
      </c>
      <c r="BQ7079" s="1" t="s">
        <v>11644</v>
      </c>
      <c r="BR7079" s="1" t="s">
        <v>11644</v>
      </c>
      <c r="BS7079" s="1" t="s">
        <v>11644</v>
      </c>
      <c r="BT7079" s="1" t="s">
        <v>11644</v>
      </c>
      <c r="BU7079" s="1" t="s">
        <v>11644</v>
      </c>
      <c r="BV7079" s="1" t="s">
        <v>11644</v>
      </c>
      <c r="BW7079" s="1" t="s">
        <v>11644</v>
      </c>
      <c r="BX7079" s="1" t="s">
        <v>11644</v>
      </c>
      <c r="BY7079" s="1" t="s">
        <v>11644</v>
      </c>
      <c r="BZ7079" s="1" t="s">
        <v>11644</v>
      </c>
      <c r="CA7079" s="1" t="s">
        <v>11644</v>
      </c>
      <c r="CB7079" s="1" t="s">
        <v>11644</v>
      </c>
      <c r="CC7079" s="1" t="s">
        <v>11644</v>
      </c>
    </row>
    <row r="7080" spans="1:81" x14ac:dyDescent="0.2">
      <c r="A7080" t="s">
        <v>29</v>
      </c>
      <c r="B7080" t="s">
        <v>10364</v>
      </c>
      <c r="C7080" s="1" t="s">
        <v>5883</v>
      </c>
      <c r="D7080" s="1" t="s">
        <v>5884</v>
      </c>
      <c r="E7080" s="1" t="s">
        <v>624</v>
      </c>
      <c r="F7080" s="1" t="s">
        <v>625</v>
      </c>
      <c r="G7080" s="1" t="s">
        <v>626</v>
      </c>
      <c r="H7080" s="1" t="s">
        <v>36</v>
      </c>
      <c r="I7080" s="1"/>
      <c r="J7080" s="1"/>
      <c r="K7080" s="2"/>
      <c r="L7080" s="1" t="s">
        <v>11433</v>
      </c>
      <c r="M7080" s="1" t="s">
        <v>11645</v>
      </c>
      <c r="N7080" s="1"/>
      <c r="O7080" s="1"/>
      <c r="P7080" s="1"/>
      <c r="Q7080" s="1"/>
      <c r="R7080" s="1"/>
      <c r="S7080" s="1"/>
      <c r="T7080" s="1"/>
      <c r="U7080" s="1"/>
      <c r="V7080" s="1"/>
      <c r="W7080" s="1"/>
      <c r="X7080" s="1"/>
      <c r="Y7080" s="1"/>
      <c r="Z7080" s="1"/>
      <c r="AA7080" s="1"/>
      <c r="AB7080" s="1"/>
      <c r="AC7080" s="1"/>
      <c r="AD7080" s="1" t="s">
        <v>11644</v>
      </c>
      <c r="AE7080" s="1" t="s">
        <v>11644</v>
      </c>
      <c r="AF7080" s="1" t="s">
        <v>11644</v>
      </c>
      <c r="AG7080" s="1" t="s">
        <v>11644</v>
      </c>
      <c r="AH7080" s="1" t="s">
        <v>11644</v>
      </c>
      <c r="AI7080" s="1" t="s">
        <v>11644</v>
      </c>
      <c r="AJ7080" s="1" t="s">
        <v>11644</v>
      </c>
      <c r="AK7080" s="1" t="s">
        <v>11644</v>
      </c>
      <c r="AL7080" s="1" t="s">
        <v>11644</v>
      </c>
      <c r="AM7080" s="1" t="s">
        <v>11644</v>
      </c>
      <c r="AN7080" s="1" t="s">
        <v>11644</v>
      </c>
      <c r="AO7080" s="1" t="s">
        <v>11644</v>
      </c>
      <c r="AP7080" s="1" t="s">
        <v>11644</v>
      </c>
      <c r="AQ7080" s="1" t="s">
        <v>11644</v>
      </c>
      <c r="AR7080" s="1" t="s">
        <v>11644</v>
      </c>
      <c r="AS7080" s="1" t="s">
        <v>11644</v>
      </c>
      <c r="AT7080" s="1" t="s">
        <v>11644</v>
      </c>
      <c r="AU7080" s="1" t="s">
        <v>11644</v>
      </c>
      <c r="AV7080" s="1" t="s">
        <v>11644</v>
      </c>
      <c r="AW7080" s="1" t="s">
        <v>11644</v>
      </c>
      <c r="AX7080" s="1" t="s">
        <v>11644</v>
      </c>
      <c r="AY7080" s="1" t="s">
        <v>11644</v>
      </c>
      <c r="AZ7080" s="1" t="s">
        <v>11644</v>
      </c>
      <c r="BA7080" s="1" t="s">
        <v>11644</v>
      </c>
      <c r="BB7080" s="1" t="s">
        <v>11644</v>
      </c>
      <c r="BC7080" s="1" t="s">
        <v>11644</v>
      </c>
      <c r="BD7080" s="1" t="s">
        <v>11644</v>
      </c>
      <c r="BE7080" s="1" t="s">
        <v>11644</v>
      </c>
      <c r="BF7080" s="1" t="s">
        <v>11644</v>
      </c>
      <c r="BG7080" s="1" t="s">
        <v>11644</v>
      </c>
      <c r="BH7080" s="1" t="s">
        <v>11644</v>
      </c>
      <c r="BI7080" s="1" t="s">
        <v>11644</v>
      </c>
      <c r="BJ7080" s="1" t="s">
        <v>11644</v>
      </c>
      <c r="BK7080" s="1" t="s">
        <v>11644</v>
      </c>
      <c r="BL7080" s="1" t="s">
        <v>11644</v>
      </c>
      <c r="BM7080" s="1" t="s">
        <v>11644</v>
      </c>
      <c r="BN7080" s="1" t="s">
        <v>11644</v>
      </c>
      <c r="BO7080" s="1" t="s">
        <v>11644</v>
      </c>
      <c r="BP7080" s="1" t="s">
        <v>11644</v>
      </c>
      <c r="BQ7080" s="1" t="s">
        <v>11644</v>
      </c>
      <c r="BR7080" s="1" t="s">
        <v>11644</v>
      </c>
      <c r="BS7080" s="1" t="s">
        <v>11644</v>
      </c>
      <c r="BT7080" s="1" t="s">
        <v>11644</v>
      </c>
      <c r="BU7080" s="1" t="s">
        <v>11644</v>
      </c>
      <c r="BV7080" s="1" t="s">
        <v>11644</v>
      </c>
      <c r="BW7080" s="1" t="s">
        <v>11644</v>
      </c>
      <c r="BX7080" s="1" t="s">
        <v>11644</v>
      </c>
      <c r="BY7080" s="1" t="s">
        <v>11644</v>
      </c>
      <c r="BZ7080" s="1" t="s">
        <v>11644</v>
      </c>
      <c r="CA7080" s="1" t="s">
        <v>11644</v>
      </c>
      <c r="CB7080" s="1" t="s">
        <v>11644</v>
      </c>
      <c r="CC7080" s="1" t="s">
        <v>11644</v>
      </c>
    </row>
    <row r="7081" spans="1:81" x14ac:dyDescent="0.2">
      <c r="A7081" t="s">
        <v>29</v>
      </c>
      <c r="B7081" t="s">
        <v>6183</v>
      </c>
      <c r="C7081" s="1" t="s">
        <v>5883</v>
      </c>
      <c r="D7081" s="1" t="s">
        <v>5884</v>
      </c>
      <c r="E7081" s="1" t="s">
        <v>611</v>
      </c>
      <c r="F7081" s="1" t="s">
        <v>612</v>
      </c>
      <c r="G7081" s="1" t="s">
        <v>613</v>
      </c>
      <c r="H7081" s="1" t="s">
        <v>36</v>
      </c>
      <c r="I7081" s="1" t="s">
        <v>106</v>
      </c>
      <c r="J7081" s="1" t="s">
        <v>53</v>
      </c>
      <c r="K7081" s="2">
        <v>45912</v>
      </c>
      <c r="L7081" s="1" t="s">
        <v>11433</v>
      </c>
      <c r="M7081" s="1" t="s">
        <v>11645</v>
      </c>
      <c r="N7081" s="1" t="s">
        <v>2150</v>
      </c>
      <c r="O7081" s="1"/>
      <c r="P7081" s="1">
        <v>2024</v>
      </c>
      <c r="Q7081" s="1" t="s">
        <v>906</v>
      </c>
      <c r="R7081" s="1"/>
      <c r="S7081" s="1" t="s">
        <v>56</v>
      </c>
      <c r="T7081" s="1"/>
      <c r="U7081" s="1" t="s">
        <v>6017</v>
      </c>
      <c r="V7081" s="1" t="s">
        <v>2439</v>
      </c>
      <c r="W7081" s="1"/>
      <c r="X7081" s="1"/>
      <c r="Y7081" s="1" t="s">
        <v>908</v>
      </c>
      <c r="Z7081" s="1" t="s">
        <v>156</v>
      </c>
      <c r="AA7081" s="1" t="s">
        <v>11606</v>
      </c>
      <c r="AB7081" s="1"/>
      <c r="AC7081" s="1" t="s">
        <v>5853</v>
      </c>
      <c r="AD7081" s="1" t="s">
        <v>11644</v>
      </c>
      <c r="AE7081" s="1" t="s">
        <v>11644</v>
      </c>
      <c r="AF7081" s="1" t="s">
        <v>11644</v>
      </c>
      <c r="AG7081" s="1" t="s">
        <v>11644</v>
      </c>
      <c r="AH7081" s="1" t="s">
        <v>11644</v>
      </c>
      <c r="AI7081" s="1" t="s">
        <v>11644</v>
      </c>
      <c r="AJ7081" s="1" t="s">
        <v>11644</v>
      </c>
      <c r="AK7081" s="1" t="s">
        <v>11644</v>
      </c>
      <c r="AL7081" s="1" t="s">
        <v>11644</v>
      </c>
      <c r="AM7081" s="1" t="s">
        <v>11644</v>
      </c>
      <c r="AN7081" s="1" t="s">
        <v>11644</v>
      </c>
      <c r="AO7081" s="1" t="s">
        <v>11644</v>
      </c>
      <c r="AP7081" s="1" t="s">
        <v>11644</v>
      </c>
      <c r="AQ7081" s="1" t="s">
        <v>11644</v>
      </c>
      <c r="AR7081" s="1" t="s">
        <v>11644</v>
      </c>
      <c r="AS7081" s="1" t="s">
        <v>11644</v>
      </c>
      <c r="AT7081" s="1" t="s">
        <v>11644</v>
      </c>
      <c r="AU7081" s="1" t="s">
        <v>11644</v>
      </c>
      <c r="AV7081" s="1" t="s">
        <v>11644</v>
      </c>
      <c r="AW7081" s="1">
        <v>619.84</v>
      </c>
      <c r="AX7081" s="1">
        <v>758.69</v>
      </c>
      <c r="AY7081" s="1">
        <v>800.44399999999996</v>
      </c>
      <c r="AZ7081" s="1">
        <v>853.36</v>
      </c>
      <c r="BA7081" s="1">
        <v>803.62599999999998</v>
      </c>
      <c r="BB7081" s="1">
        <v>861.34100000000001</v>
      </c>
      <c r="BC7081" s="1">
        <v>1002.101</v>
      </c>
      <c r="BD7081" s="1">
        <v>1018.448</v>
      </c>
      <c r="BE7081" s="1">
        <v>917.524</v>
      </c>
      <c r="BF7081" s="1">
        <v>935.06600000000003</v>
      </c>
      <c r="BG7081" s="1">
        <v>1382.566</v>
      </c>
      <c r="BH7081" s="1">
        <v>1589.865</v>
      </c>
      <c r="BI7081" s="1">
        <v>1755.212</v>
      </c>
      <c r="BJ7081" s="1">
        <v>1821.508</v>
      </c>
      <c r="BK7081" s="1">
        <v>1965.809</v>
      </c>
      <c r="BL7081" s="1">
        <v>2643.1819999999998</v>
      </c>
      <c r="BM7081" s="1">
        <v>2696.2570000000001</v>
      </c>
      <c r="BN7081" s="1">
        <v>3112.799</v>
      </c>
      <c r="BO7081" s="1">
        <v>3011.47</v>
      </c>
      <c r="BP7081" s="1">
        <v>2850.0520000000001</v>
      </c>
      <c r="BQ7081" s="1">
        <v>3335.5540000000001</v>
      </c>
      <c r="BR7081" s="1">
        <v>3543.6379999999999</v>
      </c>
      <c r="BS7081" s="1">
        <v>3919.819</v>
      </c>
      <c r="BT7081" s="1">
        <v>3604.556</v>
      </c>
      <c r="BU7081" s="1">
        <v>3641.299</v>
      </c>
      <c r="BV7081" s="1">
        <v>3935.337</v>
      </c>
      <c r="BW7081" s="1">
        <v>3902.47</v>
      </c>
      <c r="BX7081" s="1">
        <v>4269.3280000000004</v>
      </c>
      <c r="BY7081" s="1">
        <v>4550.8990000000003</v>
      </c>
      <c r="BZ7081" s="1">
        <v>4647.5820000000003</v>
      </c>
      <c r="CA7081" s="1">
        <v>4792.2060000000001</v>
      </c>
      <c r="CB7081" s="1">
        <v>4962.1769999999997</v>
      </c>
      <c r="CC7081" s="1">
        <v>5184.63</v>
      </c>
    </row>
    <row r="7082" spans="1:81" x14ac:dyDescent="0.2">
      <c r="A7082" t="s">
        <v>29</v>
      </c>
      <c r="B7082" t="s">
        <v>6019</v>
      </c>
      <c r="C7082" s="1" t="s">
        <v>5883</v>
      </c>
      <c r="D7082" s="1" t="s">
        <v>5884</v>
      </c>
      <c r="E7082" s="1" t="s">
        <v>191</v>
      </c>
      <c r="F7082" s="1" t="s">
        <v>192</v>
      </c>
      <c r="G7082" s="1" t="s">
        <v>193</v>
      </c>
      <c r="H7082" s="1" t="s">
        <v>36</v>
      </c>
      <c r="I7082" s="1" t="s">
        <v>52</v>
      </c>
      <c r="J7082" s="1" t="s">
        <v>127</v>
      </c>
      <c r="K7082" s="2">
        <v>45912</v>
      </c>
      <c r="L7082" s="1" t="s">
        <v>11433</v>
      </c>
      <c r="M7082" s="1" t="s">
        <v>11645</v>
      </c>
      <c r="N7082" s="1" t="s">
        <v>2150</v>
      </c>
      <c r="O7082" s="1"/>
      <c r="P7082" s="1">
        <v>2024</v>
      </c>
      <c r="Q7082" s="1" t="s">
        <v>906</v>
      </c>
      <c r="R7082" s="1"/>
      <c r="S7082" s="1" t="s">
        <v>56</v>
      </c>
      <c r="T7082" s="1"/>
      <c r="U7082" s="1" t="s">
        <v>6017</v>
      </c>
      <c r="V7082" s="1" t="s">
        <v>2439</v>
      </c>
      <c r="W7082" s="1"/>
      <c r="X7082" s="1"/>
      <c r="Y7082" s="1" t="s">
        <v>908</v>
      </c>
      <c r="Z7082" s="1" t="s">
        <v>156</v>
      </c>
      <c r="AA7082" s="1" t="s">
        <v>11606</v>
      </c>
      <c r="AB7082" s="1"/>
      <c r="AC7082" s="1" t="s">
        <v>5853</v>
      </c>
      <c r="AD7082" s="1" t="s">
        <v>11644</v>
      </c>
      <c r="AE7082" s="1" t="s">
        <v>11644</v>
      </c>
      <c r="AF7082" s="1" t="s">
        <v>11644</v>
      </c>
      <c r="AG7082" s="1" t="s">
        <v>11644</v>
      </c>
      <c r="AH7082" s="1" t="s">
        <v>11644</v>
      </c>
      <c r="AI7082" s="1" t="s">
        <v>11644</v>
      </c>
      <c r="AJ7082" s="1" t="s">
        <v>11644</v>
      </c>
      <c r="AK7082" s="1" t="s">
        <v>11644</v>
      </c>
      <c r="AL7082" s="1" t="s">
        <v>11644</v>
      </c>
      <c r="AM7082" s="1" t="s">
        <v>11644</v>
      </c>
      <c r="AN7082" s="1" t="s">
        <v>11644</v>
      </c>
      <c r="AO7082" s="1" t="s">
        <v>11644</v>
      </c>
      <c r="AP7082" s="1" t="s">
        <v>11644</v>
      </c>
      <c r="AQ7082" s="1" t="s">
        <v>11644</v>
      </c>
      <c r="AR7082" s="1" t="s">
        <v>11644</v>
      </c>
      <c r="AS7082" s="1" t="s">
        <v>11644</v>
      </c>
      <c r="AT7082" s="1" t="s">
        <v>11644</v>
      </c>
      <c r="AU7082" s="1" t="s">
        <v>11644</v>
      </c>
      <c r="AV7082" s="1" t="s">
        <v>11644</v>
      </c>
      <c r="AW7082" s="1">
        <v>44.683999999999997</v>
      </c>
      <c r="AX7082" s="1">
        <v>52.406999999999996</v>
      </c>
      <c r="AY7082" s="1">
        <v>43.514000000000003</v>
      </c>
      <c r="AZ7082" s="1">
        <v>41.959000000000003</v>
      </c>
      <c r="BA7082" s="1">
        <v>34.423999999999999</v>
      </c>
      <c r="BB7082" s="1">
        <v>25.157</v>
      </c>
      <c r="BC7082" s="1">
        <v>21.957999999999998</v>
      </c>
      <c r="BD7082" s="1">
        <v>20.077999999999999</v>
      </c>
      <c r="BE7082" s="1">
        <v>17.643000000000001</v>
      </c>
      <c r="BF7082" s="1">
        <v>15.663</v>
      </c>
      <c r="BG7082" s="1">
        <v>23.867000000000001</v>
      </c>
      <c r="BH7082" s="1">
        <v>22.856000000000002</v>
      </c>
      <c r="BI7082" s="1">
        <v>22.323</v>
      </c>
      <c r="BJ7082" s="1">
        <v>19.968</v>
      </c>
      <c r="BK7082" s="1">
        <v>22.285</v>
      </c>
      <c r="BL7082" s="1">
        <v>29.443999999999999</v>
      </c>
      <c r="BM7082" s="1">
        <v>31.312000000000001</v>
      </c>
      <c r="BN7082" s="1">
        <v>40.162999999999997</v>
      </c>
      <c r="BO7082" s="1">
        <v>39.104999999999997</v>
      </c>
      <c r="BP7082" s="1">
        <v>33.841000000000001</v>
      </c>
      <c r="BQ7082" s="1">
        <v>38.418999999999997</v>
      </c>
      <c r="BR7082" s="1">
        <v>41.625</v>
      </c>
      <c r="BS7082" s="1">
        <v>41.664999999999999</v>
      </c>
      <c r="BT7082" s="1">
        <v>32.081000000000003</v>
      </c>
      <c r="BU7082" s="1">
        <v>32.213999999999999</v>
      </c>
      <c r="BV7082" s="1">
        <v>31.427</v>
      </c>
      <c r="BW7082" s="1">
        <v>30.411999999999999</v>
      </c>
      <c r="BX7082" s="1">
        <v>29.946999999999999</v>
      </c>
      <c r="BY7082" s="1">
        <v>29.946000000000002</v>
      </c>
      <c r="BZ7082" s="1">
        <v>28.643000000000001</v>
      </c>
      <c r="CA7082" s="1">
        <v>27.495000000000001</v>
      </c>
      <c r="CB7082" s="1">
        <v>26.466000000000001</v>
      </c>
      <c r="CC7082" s="1">
        <v>25.678000000000001</v>
      </c>
    </row>
    <row r="7083" spans="1:81" x14ac:dyDescent="0.2">
      <c r="A7083" t="s">
        <v>29</v>
      </c>
      <c r="B7083" t="s">
        <v>5882</v>
      </c>
      <c r="C7083" s="1" t="s">
        <v>5883</v>
      </c>
      <c r="D7083" s="1" t="s">
        <v>5884</v>
      </c>
      <c r="E7083" s="1" t="s">
        <v>637</v>
      </c>
      <c r="F7083" s="1" t="s">
        <v>638</v>
      </c>
      <c r="G7083" s="1" t="s">
        <v>639</v>
      </c>
      <c r="H7083" s="1" t="s">
        <v>36</v>
      </c>
      <c r="I7083" s="1" t="s">
        <v>106</v>
      </c>
      <c r="J7083" s="1" t="s">
        <v>53</v>
      </c>
      <c r="K7083" s="2">
        <v>45912</v>
      </c>
      <c r="L7083" s="1" t="s">
        <v>11433</v>
      </c>
      <c r="M7083" s="1" t="s">
        <v>11645</v>
      </c>
      <c r="N7083" s="1" t="s">
        <v>592</v>
      </c>
      <c r="O7083" s="1" t="s">
        <v>5885</v>
      </c>
      <c r="P7083" s="1">
        <v>2024</v>
      </c>
      <c r="Q7083" s="1" t="s">
        <v>39</v>
      </c>
      <c r="R7083" s="1">
        <v>2017</v>
      </c>
      <c r="S7083" s="1" t="s">
        <v>56</v>
      </c>
      <c r="T7083" s="1" t="s">
        <v>2315</v>
      </c>
      <c r="U7083" s="1"/>
      <c r="V7083" s="1"/>
      <c r="W7083" s="1"/>
      <c r="X7083" s="1"/>
      <c r="Y7083" s="1"/>
      <c r="Z7083" s="1"/>
      <c r="AA7083" s="1"/>
      <c r="AB7083" s="1"/>
      <c r="AC7083" s="1" t="s">
        <v>5853</v>
      </c>
      <c r="AD7083" s="1">
        <v>215.512</v>
      </c>
      <c r="AE7083" s="1">
        <v>325.64400000000001</v>
      </c>
      <c r="AF7083" s="1">
        <v>368.21800000000002</v>
      </c>
      <c r="AG7083" s="1">
        <v>457.05</v>
      </c>
      <c r="AH7083" s="1">
        <v>564.39499999999998</v>
      </c>
      <c r="AI7083" s="1">
        <v>573.05600000000004</v>
      </c>
      <c r="AJ7083" s="1">
        <v>543.86099999999999</v>
      </c>
      <c r="AK7083" s="1">
        <v>534.96</v>
      </c>
      <c r="AL7083" s="1">
        <v>619.96</v>
      </c>
      <c r="AM7083" s="1">
        <v>627.00699999999995</v>
      </c>
      <c r="AN7083" s="1">
        <v>644.91700000000003</v>
      </c>
      <c r="AO7083" s="1">
        <v>662.09400000000005</v>
      </c>
      <c r="AP7083" s="1">
        <v>647.56200000000001</v>
      </c>
      <c r="AQ7083" s="1">
        <v>605.40300000000002</v>
      </c>
      <c r="AR7083" s="1">
        <v>961.65300000000002</v>
      </c>
      <c r="AS7083" s="1">
        <v>1059.539</v>
      </c>
      <c r="AT7083" s="1">
        <v>1207.097</v>
      </c>
      <c r="AU7083" s="1">
        <v>1323.5830000000001</v>
      </c>
      <c r="AV7083" s="1">
        <v>1511.1369999999999</v>
      </c>
      <c r="AW7083" s="1">
        <v>1387.163</v>
      </c>
      <c r="AX7083" s="1">
        <v>1447.693</v>
      </c>
      <c r="AY7083" s="1">
        <v>1839.501</v>
      </c>
      <c r="AZ7083" s="1">
        <v>2033.7719999999999</v>
      </c>
      <c r="BA7083" s="1">
        <v>2334.5239999999999</v>
      </c>
      <c r="BB7083" s="1">
        <v>3423.8609999999999</v>
      </c>
      <c r="BC7083" s="1">
        <v>4563.7089999999998</v>
      </c>
      <c r="BD7083" s="1">
        <v>5072.558</v>
      </c>
      <c r="BE7083" s="1">
        <v>5200.54</v>
      </c>
      <c r="BF7083" s="1">
        <v>5969.9750000000004</v>
      </c>
      <c r="BG7083" s="1">
        <v>5792.893</v>
      </c>
      <c r="BH7083" s="1">
        <v>6956.0680000000002</v>
      </c>
      <c r="BI7083" s="1">
        <v>7862.9480000000003</v>
      </c>
      <c r="BJ7083" s="1">
        <v>9121.9660000000003</v>
      </c>
      <c r="BK7083" s="1">
        <v>8821.2070000000003</v>
      </c>
      <c r="BL7083" s="1">
        <v>8976.94</v>
      </c>
      <c r="BM7083" s="1">
        <v>8610.8169999999991</v>
      </c>
      <c r="BN7083" s="1">
        <v>7750.45</v>
      </c>
      <c r="BO7083" s="1">
        <v>7700.942</v>
      </c>
      <c r="BP7083" s="1">
        <v>8421.9359999999997</v>
      </c>
      <c r="BQ7083" s="1">
        <v>8682</v>
      </c>
      <c r="BR7083" s="1">
        <v>8513.2810000000009</v>
      </c>
      <c r="BS7083" s="1">
        <v>9407.9480000000003</v>
      </c>
      <c r="BT7083" s="1">
        <v>11235.668</v>
      </c>
      <c r="BU7083" s="1">
        <v>11303.415000000001</v>
      </c>
      <c r="BV7083" s="1">
        <v>12522</v>
      </c>
      <c r="BW7083" s="1">
        <v>12831.885</v>
      </c>
      <c r="BX7083" s="1">
        <v>14256.057000000001</v>
      </c>
      <c r="BY7083" s="1">
        <v>15196.986000000001</v>
      </c>
      <c r="BZ7083" s="1">
        <v>16225.837</v>
      </c>
      <c r="CA7083" s="1">
        <v>17429.431</v>
      </c>
      <c r="CB7083" s="1">
        <v>18749.050999999999</v>
      </c>
      <c r="CC7083" s="1">
        <v>20190.64</v>
      </c>
    </row>
    <row r="7084" spans="1:81" x14ac:dyDescent="0.2">
      <c r="A7084" t="s">
        <v>29</v>
      </c>
      <c r="B7084" t="s">
        <v>6223</v>
      </c>
      <c r="C7084" s="1" t="s">
        <v>5883</v>
      </c>
      <c r="D7084" s="1" t="s">
        <v>5884</v>
      </c>
      <c r="E7084" s="1" t="s">
        <v>175</v>
      </c>
      <c r="F7084" s="1" t="s">
        <v>176</v>
      </c>
      <c r="G7084" s="1" t="s">
        <v>126</v>
      </c>
      <c r="H7084" s="1" t="s">
        <v>36</v>
      </c>
      <c r="I7084" s="1" t="s">
        <v>106</v>
      </c>
      <c r="J7084" s="1" t="s">
        <v>76</v>
      </c>
      <c r="K7084" s="2">
        <v>45912</v>
      </c>
      <c r="L7084" s="1" t="s">
        <v>11433</v>
      </c>
      <c r="M7084" s="1" t="s">
        <v>11645</v>
      </c>
      <c r="N7084" s="1" t="s">
        <v>128</v>
      </c>
      <c r="O7084" s="1"/>
      <c r="P7084" s="1">
        <v>2022</v>
      </c>
      <c r="Q7084" s="1" t="s">
        <v>55</v>
      </c>
      <c r="R7084" s="1"/>
      <c r="S7084" s="1"/>
      <c r="T7084" s="1"/>
      <c r="U7084" s="1"/>
      <c r="V7084" s="1"/>
      <c r="W7084" s="1"/>
      <c r="X7084" s="1"/>
      <c r="Y7084" s="1"/>
      <c r="Z7084" s="1"/>
      <c r="AA7084" s="1"/>
      <c r="AB7084" s="1"/>
      <c r="AC7084" s="1" t="s">
        <v>5853</v>
      </c>
      <c r="AD7084" s="1">
        <v>1.2E-2</v>
      </c>
      <c r="AE7084" s="1">
        <v>2.3E-2</v>
      </c>
      <c r="AF7084" s="1">
        <v>1.9E-2</v>
      </c>
      <c r="AG7084" s="1">
        <v>3.7999999999999999E-2</v>
      </c>
      <c r="AH7084" s="1">
        <v>8.9999999999999993E-3</v>
      </c>
      <c r="AI7084" s="1">
        <v>-8.6999999999999994E-2</v>
      </c>
      <c r="AJ7084" s="1">
        <v>-5.8999999999999997E-2</v>
      </c>
      <c r="AK7084" s="1">
        <v>-2.5999999999999999E-2</v>
      </c>
      <c r="AL7084" s="1">
        <v>2.5999999999999999E-2</v>
      </c>
      <c r="AM7084" s="1">
        <v>-5.0999999999999997E-2</v>
      </c>
      <c r="AN7084" s="1">
        <v>-4.5999999999999999E-2</v>
      </c>
      <c r="AO7084" s="1">
        <v>-6.6000000000000003E-2</v>
      </c>
      <c r="AP7084" s="1">
        <v>-8.5999999999999993E-2</v>
      </c>
      <c r="AQ7084" s="1">
        <v>-0.11700000000000001</v>
      </c>
      <c r="AR7084" s="1">
        <v>-3.7999999999999999E-2</v>
      </c>
      <c r="AS7084" s="1">
        <v>-0.17</v>
      </c>
      <c r="AT7084" s="1">
        <v>-0.19600000000000001</v>
      </c>
      <c r="AU7084" s="1">
        <v>-0.19500000000000001</v>
      </c>
      <c r="AV7084" s="1">
        <v>-0.154</v>
      </c>
      <c r="AW7084" s="1">
        <v>-0.16900000000000001</v>
      </c>
      <c r="AX7084" s="1">
        <v>-0.214</v>
      </c>
      <c r="AY7084" s="1">
        <v>-0.57599999999999996</v>
      </c>
      <c r="AZ7084" s="1">
        <v>-1.8979999999999999</v>
      </c>
      <c r="BA7084" s="1">
        <v>-1.359</v>
      </c>
      <c r="BB7084" s="1">
        <v>-0.75800000000000001</v>
      </c>
      <c r="BC7084" s="1">
        <v>-0.47699999999999998</v>
      </c>
      <c r="BD7084" s="1">
        <v>-0.307</v>
      </c>
      <c r="BE7084" s="1">
        <v>0.69</v>
      </c>
      <c r="BF7084" s="1">
        <v>0.432</v>
      </c>
      <c r="BG7084" s="1">
        <v>-0.48499999999999999</v>
      </c>
      <c r="BH7084" s="1">
        <v>-0.40100000000000002</v>
      </c>
      <c r="BI7084" s="1">
        <v>-2.5999999999999999E-2</v>
      </c>
      <c r="BJ7084" s="1">
        <v>-0.35299999999999998</v>
      </c>
      <c r="BK7084" s="1">
        <v>-0.64300000000000002</v>
      </c>
      <c r="BL7084" s="1">
        <v>-0.35699999999999998</v>
      </c>
      <c r="BM7084" s="1">
        <v>-0.66200000000000003</v>
      </c>
      <c r="BN7084" s="1">
        <v>-0.53400000000000003</v>
      </c>
      <c r="BO7084" s="1">
        <v>-0.76100000000000001</v>
      </c>
      <c r="BP7084" s="1">
        <v>-0.6</v>
      </c>
      <c r="BQ7084" s="1">
        <v>-0.44500000000000001</v>
      </c>
      <c r="BR7084" s="1">
        <v>-0.371</v>
      </c>
      <c r="BS7084" s="1">
        <v>-9.0999999999999998E-2</v>
      </c>
      <c r="BT7084" s="1">
        <v>1.145</v>
      </c>
      <c r="BU7084" s="1">
        <v>0.29699999999999999</v>
      </c>
      <c r="BV7084" s="1">
        <v>0.28000000000000003</v>
      </c>
      <c r="BW7084" s="1">
        <v>5.0999999999999997E-2</v>
      </c>
      <c r="BX7084" s="1">
        <v>0.214</v>
      </c>
      <c r="BY7084" s="1">
        <v>8.5999999999999993E-2</v>
      </c>
      <c r="BZ7084" s="1">
        <v>0.188</v>
      </c>
      <c r="CA7084" s="1">
        <v>0.34399999999999997</v>
      </c>
      <c r="CB7084" s="1">
        <v>0.40799999999999997</v>
      </c>
      <c r="CC7084" s="1">
        <v>0.61199999999999999</v>
      </c>
    </row>
    <row r="7085" spans="1:81" x14ac:dyDescent="0.2">
      <c r="A7085" t="s">
        <v>29</v>
      </c>
      <c r="B7085" t="s">
        <v>6004</v>
      </c>
      <c r="C7085" s="1" t="s">
        <v>5883</v>
      </c>
      <c r="D7085" s="1" t="s">
        <v>5884</v>
      </c>
      <c r="E7085" s="1" t="s">
        <v>123</v>
      </c>
      <c r="F7085" s="1" t="s">
        <v>124</v>
      </c>
      <c r="G7085" s="1" t="s">
        <v>125</v>
      </c>
      <c r="H7085" s="1" t="s">
        <v>36</v>
      </c>
      <c r="I7085" s="1" t="s">
        <v>52</v>
      </c>
      <c r="J7085" s="1" t="s">
        <v>127</v>
      </c>
      <c r="K7085" s="2">
        <v>45912</v>
      </c>
      <c r="L7085" s="1" t="s">
        <v>11433</v>
      </c>
      <c r="M7085" s="1" t="s">
        <v>11645</v>
      </c>
      <c r="N7085" s="1" t="s">
        <v>128</v>
      </c>
      <c r="O7085" s="1"/>
      <c r="P7085" s="1">
        <v>2022</v>
      </c>
      <c r="Q7085" s="1" t="s">
        <v>55</v>
      </c>
      <c r="R7085" s="1"/>
      <c r="S7085" s="1"/>
      <c r="T7085" s="1"/>
      <c r="U7085" s="1"/>
      <c r="V7085" s="1"/>
      <c r="W7085" s="1"/>
      <c r="X7085" s="1"/>
      <c r="Y7085" s="1"/>
      <c r="Z7085" s="1"/>
      <c r="AA7085" s="1"/>
      <c r="AB7085" s="1"/>
      <c r="AC7085" s="1" t="s">
        <v>5853</v>
      </c>
      <c r="AD7085" s="1">
        <v>1.2849999999999999</v>
      </c>
      <c r="AE7085" s="1">
        <v>2.069</v>
      </c>
      <c r="AF7085" s="1">
        <v>1.6919999999999999</v>
      </c>
      <c r="AG7085" s="1">
        <v>3.4660000000000002</v>
      </c>
      <c r="AH7085" s="1">
        <v>0.76900000000000002</v>
      </c>
      <c r="AI7085" s="1">
        <v>-6.84</v>
      </c>
      <c r="AJ7085" s="1">
        <v>-3.78</v>
      </c>
      <c r="AK7085" s="1">
        <v>-1.4339999999999999</v>
      </c>
      <c r="AL7085" s="1">
        <v>1.226</v>
      </c>
      <c r="AM7085" s="1">
        <v>-2.609</v>
      </c>
      <c r="AN7085" s="1">
        <v>-1.9259999999999999</v>
      </c>
      <c r="AO7085" s="1">
        <v>-2.794</v>
      </c>
      <c r="AP7085" s="1">
        <v>-3.5030000000000001</v>
      </c>
      <c r="AQ7085" s="1">
        <v>-5.4550000000000001</v>
      </c>
      <c r="AR7085" s="1">
        <v>-2.1789999999999998</v>
      </c>
      <c r="AS7085" s="1">
        <v>-8.0269999999999992</v>
      </c>
      <c r="AT7085" s="1">
        <v>-8.327</v>
      </c>
      <c r="AU7085" s="1">
        <v>-8.5790000000000006</v>
      </c>
      <c r="AV7085" s="1">
        <v>-6.0039999999999996</v>
      </c>
      <c r="AW7085" s="1">
        <v>-7.5110000000000001</v>
      </c>
      <c r="AX7085" s="1">
        <v>-10.478999999999999</v>
      </c>
      <c r="AY7085" s="1">
        <v>-22.94</v>
      </c>
      <c r="AZ7085" s="1">
        <v>-64.832999999999998</v>
      </c>
      <c r="BA7085" s="1">
        <v>-33.761000000000003</v>
      </c>
      <c r="BB7085" s="1">
        <v>-11.676</v>
      </c>
      <c r="BC7085" s="1">
        <v>-5.5069999999999997</v>
      </c>
      <c r="BD7085" s="1">
        <v>-3.1629999999999998</v>
      </c>
      <c r="BE7085" s="1">
        <v>6.3470000000000004</v>
      </c>
      <c r="BF7085" s="1">
        <v>3.226</v>
      </c>
      <c r="BG7085" s="1">
        <v>-3.944</v>
      </c>
      <c r="BH7085" s="1">
        <v>-2.8530000000000002</v>
      </c>
      <c r="BI7085" s="1">
        <v>-0.156</v>
      </c>
      <c r="BJ7085" s="1">
        <v>-1.972</v>
      </c>
      <c r="BK7085" s="1">
        <v>-3.6019999999999999</v>
      </c>
      <c r="BL7085" s="1">
        <v>-1.962</v>
      </c>
      <c r="BM7085" s="1">
        <v>-4.5419999999999998</v>
      </c>
      <c r="BN7085" s="1">
        <v>-4.085</v>
      </c>
      <c r="BO7085" s="1">
        <v>-5.74</v>
      </c>
      <c r="BP7085" s="1">
        <v>-3.9550000000000001</v>
      </c>
      <c r="BQ7085" s="1">
        <v>-3.0019999999999998</v>
      </c>
      <c r="BR7085" s="1">
        <v>-2.5049999999999999</v>
      </c>
      <c r="BS7085" s="1">
        <v>-0.53500000000000003</v>
      </c>
      <c r="BT7085" s="1">
        <v>6.3440000000000003</v>
      </c>
      <c r="BU7085" s="1">
        <v>1.5920000000000001</v>
      </c>
      <c r="BV7085" s="1">
        <v>1.357</v>
      </c>
      <c r="BW7085" s="1">
        <v>0.22900000000000001</v>
      </c>
      <c r="BX7085" s="1">
        <v>0.83399999999999996</v>
      </c>
      <c r="BY7085" s="1">
        <v>0.315</v>
      </c>
      <c r="BZ7085" s="1">
        <v>0.64700000000000002</v>
      </c>
      <c r="CA7085" s="1">
        <v>1.103</v>
      </c>
      <c r="CB7085" s="1">
        <v>1.2190000000000001</v>
      </c>
      <c r="CC7085" s="1">
        <v>1.696</v>
      </c>
    </row>
    <row r="7086" spans="1:81" x14ac:dyDescent="0.2">
      <c r="A7086" t="s">
        <v>29</v>
      </c>
      <c r="B7086" t="s">
        <v>6245</v>
      </c>
      <c r="C7086" s="1" t="s">
        <v>5996</v>
      </c>
      <c r="D7086" s="1" t="s">
        <v>5997</v>
      </c>
      <c r="E7086" s="1" t="s">
        <v>103</v>
      </c>
      <c r="F7086" s="1" t="s">
        <v>104</v>
      </c>
      <c r="G7086" s="1" t="s">
        <v>105</v>
      </c>
      <c r="H7086" s="1" t="s">
        <v>36</v>
      </c>
      <c r="I7086" s="1" t="s">
        <v>106</v>
      </c>
      <c r="J7086" s="1" t="s">
        <v>53</v>
      </c>
      <c r="K7086" s="2">
        <v>45909</v>
      </c>
      <c r="L7086" s="1" t="s">
        <v>11433</v>
      </c>
      <c r="M7086" s="1" t="s">
        <v>11645</v>
      </c>
      <c r="N7086" s="1" t="s">
        <v>54</v>
      </c>
      <c r="O7086" s="1"/>
      <c r="P7086" s="1">
        <v>2024</v>
      </c>
      <c r="Q7086" s="1" t="s">
        <v>39</v>
      </c>
      <c r="R7086" s="1">
        <v>2007</v>
      </c>
      <c r="S7086" s="1" t="s">
        <v>56</v>
      </c>
      <c r="T7086" s="1" t="s">
        <v>57</v>
      </c>
      <c r="U7086" s="1"/>
      <c r="V7086" s="1"/>
      <c r="W7086" s="1"/>
      <c r="X7086" s="1"/>
      <c r="Y7086" s="1"/>
      <c r="Z7086" s="1"/>
      <c r="AA7086" s="1"/>
      <c r="AB7086" s="1"/>
      <c r="AC7086" s="1" t="s">
        <v>6001</v>
      </c>
      <c r="AD7086" s="1">
        <v>151.04400000000001</v>
      </c>
      <c r="AE7086" s="1">
        <v>159.29400000000001</v>
      </c>
      <c r="AF7086" s="1">
        <v>165.75800000000001</v>
      </c>
      <c r="AG7086" s="1">
        <v>170.88499999999999</v>
      </c>
      <c r="AH7086" s="1">
        <v>178.005</v>
      </c>
      <c r="AI7086" s="1">
        <v>182.952</v>
      </c>
      <c r="AJ7086" s="1">
        <v>186.74100000000001</v>
      </c>
      <c r="AK7086" s="1">
        <v>190.62100000000001</v>
      </c>
      <c r="AL7086" s="1">
        <v>200.096</v>
      </c>
      <c r="AM7086" s="1">
        <v>198.261</v>
      </c>
      <c r="AN7086" s="1">
        <v>212.81100000000001</v>
      </c>
      <c r="AO7086" s="1">
        <v>199.68700000000001</v>
      </c>
      <c r="AP7086" s="1">
        <v>214.38</v>
      </c>
      <c r="AQ7086" s="1">
        <v>219.84100000000001</v>
      </c>
      <c r="AR7086" s="1">
        <v>211.077</v>
      </c>
      <c r="AS7086" s="1">
        <v>222.976</v>
      </c>
      <c r="AT7086" s="1">
        <v>221.83799999999999</v>
      </c>
      <c r="AU7086" s="1">
        <v>231.62200000000001</v>
      </c>
      <c r="AV7086" s="1">
        <v>231.68</v>
      </c>
      <c r="AW7086" s="1">
        <v>237.93</v>
      </c>
      <c r="AX7086" s="1">
        <v>235.53399999999999</v>
      </c>
      <c r="AY7086" s="1">
        <v>248.29900000000001</v>
      </c>
      <c r="AZ7086" s="1">
        <v>259.71499999999997</v>
      </c>
      <c r="BA7086" s="1">
        <v>264.73899999999998</v>
      </c>
      <c r="BB7086" s="1">
        <v>272.947</v>
      </c>
      <c r="BC7086" s="1">
        <v>288.41000000000003</v>
      </c>
      <c r="BD7086" s="1">
        <v>283.35000000000002</v>
      </c>
      <c r="BE7086" s="1">
        <v>285.62700000000001</v>
      </c>
      <c r="BF7086" s="1">
        <v>296.95100000000002</v>
      </c>
      <c r="BG7086" s="1">
        <v>306.57400000000001</v>
      </c>
      <c r="BH7086" s="1">
        <v>318.15600000000001</v>
      </c>
      <c r="BI7086" s="1">
        <v>331.339</v>
      </c>
      <c r="BJ7086" s="1">
        <v>341.83699999999999</v>
      </c>
      <c r="BK7086" s="1">
        <v>357.10399999999998</v>
      </c>
      <c r="BL7086" s="1">
        <v>364.62700000000001</v>
      </c>
      <c r="BM7086" s="1">
        <v>368.81099999999998</v>
      </c>
      <c r="BN7086" s="1">
        <v>381.05700000000002</v>
      </c>
      <c r="BO7086" s="1">
        <v>395.59699999999998</v>
      </c>
      <c r="BP7086" s="1">
        <v>410.00700000000001</v>
      </c>
      <c r="BQ7086" s="1">
        <v>417.226</v>
      </c>
      <c r="BR7086" s="1">
        <v>416.41</v>
      </c>
      <c r="BS7086" s="1">
        <v>424.73899999999998</v>
      </c>
      <c r="BT7086" s="1">
        <v>435.79500000000002</v>
      </c>
      <c r="BU7086" s="1">
        <v>448.84800000000001</v>
      </c>
      <c r="BV7086" s="1">
        <v>463.834</v>
      </c>
      <c r="BW7086" s="1">
        <v>481.351</v>
      </c>
      <c r="BX7086" s="1">
        <v>501.00299999999999</v>
      </c>
      <c r="BY7086" s="1">
        <v>521.63</v>
      </c>
      <c r="BZ7086" s="1">
        <v>541.69200000000001</v>
      </c>
      <c r="CA7086" s="1">
        <v>561.30600000000004</v>
      </c>
      <c r="CB7086" s="1">
        <v>581.71600000000001</v>
      </c>
      <c r="CC7086" s="1">
        <v>602.899</v>
      </c>
    </row>
    <row r="7087" spans="1:81" x14ac:dyDescent="0.2">
      <c r="A7087" t="s">
        <v>29</v>
      </c>
      <c r="B7087" t="s">
        <v>6003</v>
      </c>
      <c r="C7087" s="1" t="s">
        <v>5996</v>
      </c>
      <c r="D7087" s="1" t="s">
        <v>5997</v>
      </c>
      <c r="E7087" s="1" t="s">
        <v>198</v>
      </c>
      <c r="F7087" s="1" t="s">
        <v>199</v>
      </c>
      <c r="G7087" s="1" t="s">
        <v>200</v>
      </c>
      <c r="H7087" s="1" t="s">
        <v>36</v>
      </c>
      <c r="I7087" s="1" t="s">
        <v>52</v>
      </c>
      <c r="J7087" s="1" t="s">
        <v>127</v>
      </c>
      <c r="K7087" s="2">
        <v>45909</v>
      </c>
      <c r="L7087" s="1" t="s">
        <v>11433</v>
      </c>
      <c r="M7087" s="1" t="s">
        <v>11645</v>
      </c>
      <c r="N7087" s="1" t="s">
        <v>54</v>
      </c>
      <c r="O7087" s="1"/>
      <c r="P7087" s="1">
        <v>2024</v>
      </c>
      <c r="Q7087" s="1" t="s">
        <v>39</v>
      </c>
      <c r="R7087" s="1">
        <v>2007</v>
      </c>
      <c r="S7087" s="1" t="s">
        <v>56</v>
      </c>
      <c r="T7087" s="1" t="s">
        <v>57</v>
      </c>
      <c r="U7087" s="1"/>
      <c r="V7087" s="1"/>
      <c r="W7087" s="1"/>
      <c r="X7087" s="1"/>
      <c r="Y7087" s="1"/>
      <c r="Z7087" s="1"/>
      <c r="AA7087" s="1"/>
      <c r="AB7087" s="1"/>
      <c r="AC7087" s="1" t="s">
        <v>6001</v>
      </c>
      <c r="AD7087" s="1">
        <v>7.383</v>
      </c>
      <c r="AE7087" s="1">
        <v>5.4619999999999997</v>
      </c>
      <c r="AF7087" s="1">
        <v>4.0579999999999998</v>
      </c>
      <c r="AG7087" s="1">
        <v>3.093</v>
      </c>
      <c r="AH7087" s="1">
        <v>4.1669999999999998</v>
      </c>
      <c r="AI7087" s="1">
        <v>2.7789999999999999</v>
      </c>
      <c r="AJ7087" s="1">
        <v>2.0710000000000002</v>
      </c>
      <c r="AK7087" s="1">
        <v>2.0779999999999998</v>
      </c>
      <c r="AL7087" s="1">
        <v>4.9710000000000001</v>
      </c>
      <c r="AM7087" s="1">
        <v>-0.91700000000000004</v>
      </c>
      <c r="AN7087" s="1">
        <v>7.3390000000000004</v>
      </c>
      <c r="AO7087" s="1">
        <v>-6.1669999999999998</v>
      </c>
      <c r="AP7087" s="1">
        <v>7.3579999999999997</v>
      </c>
      <c r="AQ7087" s="1">
        <v>2.5470000000000002</v>
      </c>
      <c r="AR7087" s="1">
        <v>-3.9870000000000001</v>
      </c>
      <c r="AS7087" s="1">
        <v>5.6379999999999999</v>
      </c>
      <c r="AT7087" s="1">
        <v>-0.51</v>
      </c>
      <c r="AU7087" s="1">
        <v>4.41</v>
      </c>
      <c r="AV7087" s="1">
        <v>2.5000000000000001E-2</v>
      </c>
      <c r="AW7087" s="1">
        <v>2.698</v>
      </c>
      <c r="AX7087" s="1">
        <v>-1.0069999999999999</v>
      </c>
      <c r="AY7087" s="1">
        <v>5.42</v>
      </c>
      <c r="AZ7087" s="1">
        <v>4.5979999999999999</v>
      </c>
      <c r="BA7087" s="1">
        <v>1.9339999999999999</v>
      </c>
      <c r="BB7087" s="1">
        <v>3.1</v>
      </c>
      <c r="BC7087" s="1">
        <v>5.665</v>
      </c>
      <c r="BD7087" s="1">
        <v>-1.7549999999999999</v>
      </c>
      <c r="BE7087" s="1">
        <v>0.80400000000000005</v>
      </c>
      <c r="BF7087" s="1">
        <v>3.9649999999999999</v>
      </c>
      <c r="BG7087" s="1">
        <v>3.2410000000000001</v>
      </c>
      <c r="BH7087" s="1">
        <v>3.778</v>
      </c>
      <c r="BI7087" s="1">
        <v>4.1440000000000001</v>
      </c>
      <c r="BJ7087" s="1">
        <v>3.1680000000000001</v>
      </c>
      <c r="BK7087" s="1">
        <v>4.4660000000000002</v>
      </c>
      <c r="BL7087" s="1">
        <v>2.1070000000000002</v>
      </c>
      <c r="BM7087" s="1">
        <v>1.147</v>
      </c>
      <c r="BN7087" s="1">
        <v>3.32</v>
      </c>
      <c r="BO7087" s="1">
        <v>3.8159999999999998</v>
      </c>
      <c r="BP7087" s="1">
        <v>3.6419999999999999</v>
      </c>
      <c r="BQ7087" s="1">
        <v>1.7609999999999999</v>
      </c>
      <c r="BR7087" s="1">
        <v>-0.19600000000000001</v>
      </c>
      <c r="BS7087" s="1">
        <v>2</v>
      </c>
      <c r="BT7087" s="1">
        <v>2.6030000000000002</v>
      </c>
      <c r="BU7087" s="1">
        <v>2.9950000000000001</v>
      </c>
      <c r="BV7087" s="1">
        <v>3.339</v>
      </c>
      <c r="BW7087" s="1">
        <v>3.7759999999999998</v>
      </c>
      <c r="BX7087" s="1">
        <v>4.0830000000000002</v>
      </c>
      <c r="BY7087" s="1">
        <v>4.117</v>
      </c>
      <c r="BZ7087" s="1">
        <v>3.8460000000000001</v>
      </c>
      <c r="CA7087" s="1">
        <v>3.621</v>
      </c>
      <c r="CB7087" s="1">
        <v>3.6360000000000001</v>
      </c>
      <c r="CC7087" s="1">
        <v>3.641</v>
      </c>
    </row>
    <row r="7088" spans="1:81" x14ac:dyDescent="0.2">
      <c r="A7088" t="s">
        <v>29</v>
      </c>
      <c r="B7088" t="s">
        <v>6180</v>
      </c>
      <c r="C7088" s="1" t="s">
        <v>5996</v>
      </c>
      <c r="D7088" s="1" t="s">
        <v>5997</v>
      </c>
      <c r="E7088" s="1" t="s">
        <v>545</v>
      </c>
      <c r="F7088" s="1" t="s">
        <v>546</v>
      </c>
      <c r="G7088" s="1" t="s">
        <v>547</v>
      </c>
      <c r="H7088" s="1" t="s">
        <v>36</v>
      </c>
      <c r="I7088" s="1" t="s">
        <v>106</v>
      </c>
      <c r="J7088" s="1" t="s">
        <v>53</v>
      </c>
      <c r="K7088" s="2">
        <v>45909</v>
      </c>
      <c r="L7088" s="1" t="s">
        <v>11433</v>
      </c>
      <c r="M7088" s="1" t="s">
        <v>11645</v>
      </c>
      <c r="N7088" s="1" t="s">
        <v>54</v>
      </c>
      <c r="O7088" s="1"/>
      <c r="P7088" s="1">
        <v>2024</v>
      </c>
      <c r="Q7088" s="1" t="s">
        <v>39</v>
      </c>
      <c r="R7088" s="1">
        <v>2007</v>
      </c>
      <c r="S7088" s="1" t="s">
        <v>56</v>
      </c>
      <c r="T7088" s="1" t="s">
        <v>57</v>
      </c>
      <c r="U7088" s="1"/>
      <c r="V7088" s="1"/>
      <c r="W7088" s="1"/>
      <c r="X7088" s="1"/>
      <c r="Y7088" s="1"/>
      <c r="Z7088" s="1"/>
      <c r="AA7088" s="1"/>
      <c r="AB7088" s="1"/>
      <c r="AC7088" s="1" t="s">
        <v>6001</v>
      </c>
      <c r="AD7088" s="1">
        <v>51.423000000000002</v>
      </c>
      <c r="AE7088" s="1">
        <v>57.866999999999997</v>
      </c>
      <c r="AF7088" s="1">
        <v>66.427999999999997</v>
      </c>
      <c r="AG7088" s="1">
        <v>74.762</v>
      </c>
      <c r="AH7088" s="1">
        <v>82.629000000000005</v>
      </c>
      <c r="AI7088" s="1">
        <v>86.233000000000004</v>
      </c>
      <c r="AJ7088" s="1">
        <v>89.396000000000001</v>
      </c>
      <c r="AK7088" s="1">
        <v>94.155000000000001</v>
      </c>
      <c r="AL7088" s="1">
        <v>100.202</v>
      </c>
      <c r="AM7088" s="1">
        <v>104.846</v>
      </c>
      <c r="AN7088" s="1">
        <v>109.33</v>
      </c>
      <c r="AO7088" s="1">
        <v>113.009</v>
      </c>
      <c r="AP7088" s="1">
        <v>115.551</v>
      </c>
      <c r="AQ7088" s="1">
        <v>121.122</v>
      </c>
      <c r="AR7088" s="1">
        <v>131.078</v>
      </c>
      <c r="AS7088" s="1">
        <v>147.03800000000001</v>
      </c>
      <c r="AT7088" s="1">
        <v>150.58199999999999</v>
      </c>
      <c r="AU7088" s="1">
        <v>158.822</v>
      </c>
      <c r="AV7088" s="1">
        <v>161.02500000000001</v>
      </c>
      <c r="AW7088" s="1">
        <v>171.744</v>
      </c>
      <c r="AX7088" s="1">
        <v>180.839</v>
      </c>
      <c r="AY7088" s="1">
        <v>204.749</v>
      </c>
      <c r="AZ7088" s="1">
        <v>222.34899999999999</v>
      </c>
      <c r="BA7088" s="1">
        <v>237.82900000000001</v>
      </c>
      <c r="BB7088" s="1">
        <v>246.27199999999999</v>
      </c>
      <c r="BC7088" s="1">
        <v>259.16399999999999</v>
      </c>
      <c r="BD7088" s="1">
        <v>269.767</v>
      </c>
      <c r="BE7088" s="1">
        <v>285.62700000000001</v>
      </c>
      <c r="BF7088" s="1">
        <v>306.28800000000001</v>
      </c>
      <c r="BG7088" s="1">
        <v>319.33199999999999</v>
      </c>
      <c r="BH7088" s="1">
        <v>336.947</v>
      </c>
      <c r="BI7088" s="1">
        <v>361.596</v>
      </c>
      <c r="BJ7088" s="1">
        <v>388.98399999999998</v>
      </c>
      <c r="BK7088" s="1">
        <v>413.47699999999998</v>
      </c>
      <c r="BL7088" s="1">
        <v>425.71300000000002</v>
      </c>
      <c r="BM7088" s="1">
        <v>428.346</v>
      </c>
      <c r="BN7088" s="1">
        <v>450.15899999999999</v>
      </c>
      <c r="BO7088" s="1">
        <v>469.21699999999998</v>
      </c>
      <c r="BP7088" s="1">
        <v>490.95800000000003</v>
      </c>
      <c r="BQ7088" s="1">
        <v>522.04499999999996</v>
      </c>
      <c r="BR7088" s="1">
        <v>524.947</v>
      </c>
      <c r="BS7088" s="1">
        <v>529.19500000000005</v>
      </c>
      <c r="BT7088" s="1">
        <v>571.27300000000002</v>
      </c>
      <c r="BU7088" s="1">
        <v>604.30600000000004</v>
      </c>
      <c r="BV7088" s="1">
        <v>655.62900000000002</v>
      </c>
      <c r="BW7088" s="1">
        <v>701.05</v>
      </c>
      <c r="BX7088" s="1">
        <v>756.68399999999997</v>
      </c>
      <c r="BY7088" s="1">
        <v>807.22699999999998</v>
      </c>
      <c r="BZ7088" s="1">
        <v>858.68100000000004</v>
      </c>
      <c r="CA7088" s="1">
        <v>911.495</v>
      </c>
      <c r="CB7088" s="1">
        <v>971.51400000000001</v>
      </c>
      <c r="CC7088" s="1">
        <v>1032.49</v>
      </c>
    </row>
    <row r="7089" spans="1:81" x14ac:dyDescent="0.2">
      <c r="A7089" t="s">
        <v>29</v>
      </c>
      <c r="B7089" t="s">
        <v>6218</v>
      </c>
      <c r="C7089" s="1" t="s">
        <v>5996</v>
      </c>
      <c r="D7089" s="1" t="s">
        <v>5997</v>
      </c>
      <c r="E7089" s="1" t="s">
        <v>525</v>
      </c>
      <c r="F7089" s="1" t="s">
        <v>526</v>
      </c>
      <c r="G7089" s="1" t="s">
        <v>527</v>
      </c>
      <c r="H7089" s="1" t="s">
        <v>36</v>
      </c>
      <c r="I7089" s="1" t="s">
        <v>106</v>
      </c>
      <c r="J7089" s="1" t="s">
        <v>76</v>
      </c>
      <c r="K7089" s="2">
        <v>45909</v>
      </c>
      <c r="L7089" s="1" t="s">
        <v>11433</v>
      </c>
      <c r="M7089" s="1" t="s">
        <v>11645</v>
      </c>
      <c r="N7089" s="1" t="s">
        <v>54</v>
      </c>
      <c r="O7089" s="1"/>
      <c r="P7089" s="1">
        <v>2024</v>
      </c>
      <c r="Q7089" s="1" t="s">
        <v>39</v>
      </c>
      <c r="R7089" s="1">
        <v>2007</v>
      </c>
      <c r="S7089" s="1" t="s">
        <v>56</v>
      </c>
      <c r="T7089" s="1" t="s">
        <v>57</v>
      </c>
      <c r="U7089" s="1"/>
      <c r="V7089" s="1"/>
      <c r="W7089" s="1"/>
      <c r="X7089" s="1"/>
      <c r="Y7089" s="1"/>
      <c r="Z7089" s="1"/>
      <c r="AA7089" s="1"/>
      <c r="AB7089" s="1"/>
      <c r="AC7089" s="1" t="s">
        <v>6001</v>
      </c>
      <c r="AD7089" s="1">
        <v>0.24299999999999999</v>
      </c>
      <c r="AE7089" s="1">
        <v>0.21299999999999999</v>
      </c>
      <c r="AF7089" s="1">
        <v>0.20200000000000001</v>
      </c>
      <c r="AG7089" s="1">
        <v>0.19600000000000001</v>
      </c>
      <c r="AH7089" s="1">
        <v>0.189</v>
      </c>
      <c r="AI7089" s="1">
        <v>0.192</v>
      </c>
      <c r="AJ7089" s="1">
        <v>0.25800000000000001</v>
      </c>
      <c r="AK7089" s="1">
        <v>0.313</v>
      </c>
      <c r="AL7089" s="1">
        <v>0.33600000000000002</v>
      </c>
      <c r="AM7089" s="1">
        <v>0.32900000000000001</v>
      </c>
      <c r="AN7089" s="1">
        <v>0.40200000000000002</v>
      </c>
      <c r="AO7089" s="1">
        <v>0.40100000000000002</v>
      </c>
      <c r="AP7089" s="1">
        <v>0.437</v>
      </c>
      <c r="AQ7089" s="1">
        <v>0.42799999999999999</v>
      </c>
      <c r="AR7089" s="1">
        <v>0.315</v>
      </c>
      <c r="AS7089" s="1">
        <v>0.39300000000000002</v>
      </c>
      <c r="AT7089" s="1">
        <v>0.39200000000000002</v>
      </c>
      <c r="AU7089" s="1">
        <v>0.36299999999999999</v>
      </c>
      <c r="AV7089" s="1">
        <v>0.36399999999999999</v>
      </c>
      <c r="AW7089" s="1">
        <v>0.372</v>
      </c>
      <c r="AX7089" s="1">
        <v>0.34</v>
      </c>
      <c r="AY7089" s="1">
        <v>0.373</v>
      </c>
      <c r="AZ7089" s="1">
        <v>0.42699999999999999</v>
      </c>
      <c r="BA7089" s="1">
        <v>0.54700000000000004</v>
      </c>
      <c r="BB7089" s="1">
        <v>0.622</v>
      </c>
      <c r="BC7089" s="1">
        <v>0.65600000000000003</v>
      </c>
      <c r="BD7089" s="1">
        <v>0.68899999999999995</v>
      </c>
      <c r="BE7089" s="1">
        <v>0.79600000000000004</v>
      </c>
      <c r="BF7089" s="1">
        <v>0.91600000000000004</v>
      </c>
      <c r="BG7089" s="1">
        <v>0.90400000000000003</v>
      </c>
      <c r="BH7089" s="1">
        <v>0.90900000000000003</v>
      </c>
      <c r="BI7089" s="1">
        <v>1.0229999999999999</v>
      </c>
      <c r="BJ7089" s="1">
        <v>1.016</v>
      </c>
      <c r="BK7089" s="1">
        <v>1.1160000000000001</v>
      </c>
      <c r="BL7089" s="1">
        <v>1.1499999999999999</v>
      </c>
      <c r="BM7089" s="1">
        <v>0.96599999999999997</v>
      </c>
      <c r="BN7089" s="1">
        <v>1.0129999999999999</v>
      </c>
      <c r="BO7089" s="1">
        <v>1.077</v>
      </c>
      <c r="BP7089" s="1">
        <v>1.179</v>
      </c>
      <c r="BQ7089" s="1">
        <v>1.1879999999999999</v>
      </c>
      <c r="BR7089" s="1">
        <v>1.218</v>
      </c>
      <c r="BS7089" s="1">
        <v>1.2729999999999999</v>
      </c>
      <c r="BT7089" s="1">
        <v>1.224</v>
      </c>
      <c r="BU7089" s="1">
        <v>1.329</v>
      </c>
      <c r="BV7089" s="1">
        <v>1.4419999999999999</v>
      </c>
      <c r="BW7089" s="1">
        <v>1.609</v>
      </c>
      <c r="BX7089" s="1">
        <v>1.8140000000000001</v>
      </c>
      <c r="BY7089" s="1">
        <v>1.93</v>
      </c>
      <c r="BZ7089" s="1">
        <v>2.048</v>
      </c>
      <c r="CA7089" s="1">
        <v>2.173</v>
      </c>
      <c r="CB7089" s="1">
        <v>2.3149999999999999</v>
      </c>
      <c r="CC7089" s="1">
        <v>2.46</v>
      </c>
    </row>
    <row r="7090" spans="1:81" x14ac:dyDescent="0.2">
      <c r="A7090" t="s">
        <v>29</v>
      </c>
      <c r="B7090" t="s">
        <v>6207</v>
      </c>
      <c r="C7090" s="1" t="s">
        <v>5996</v>
      </c>
      <c r="D7090" s="1" t="s">
        <v>5997</v>
      </c>
      <c r="E7090" s="1" t="s">
        <v>403</v>
      </c>
      <c r="F7090" s="1" t="s">
        <v>404</v>
      </c>
      <c r="G7090" s="1" t="s">
        <v>405</v>
      </c>
      <c r="H7090" s="1" t="s">
        <v>36</v>
      </c>
      <c r="I7090" s="1" t="s">
        <v>106</v>
      </c>
      <c r="J7090" s="1"/>
      <c r="K7090" s="2">
        <v>45909</v>
      </c>
      <c r="L7090" s="1" t="s">
        <v>11433</v>
      </c>
      <c r="M7090" s="1" t="s">
        <v>11645</v>
      </c>
      <c r="N7090" s="1"/>
      <c r="O7090" s="1"/>
      <c r="P7090" s="1"/>
      <c r="Q7090" s="1"/>
      <c r="R7090" s="1"/>
      <c r="S7090" s="1"/>
      <c r="T7090" s="1"/>
      <c r="U7090" s="1"/>
      <c r="V7090" s="1"/>
      <c r="W7090" s="1"/>
      <c r="X7090" s="1"/>
      <c r="Y7090" s="1"/>
      <c r="Z7090" s="1"/>
      <c r="AA7090" s="1"/>
      <c r="AB7090" s="1"/>
      <c r="AC7090" s="1"/>
      <c r="AD7090" s="1">
        <v>0.38100000000000001</v>
      </c>
      <c r="AE7090" s="1">
        <v>0.44</v>
      </c>
      <c r="AF7090" s="1">
        <v>0.48599999999999999</v>
      </c>
      <c r="AG7090" s="1">
        <v>0.52</v>
      </c>
      <c r="AH7090" s="1">
        <v>0.56200000000000006</v>
      </c>
      <c r="AI7090" s="1">
        <v>0.59499999999999997</v>
      </c>
      <c r="AJ7090" s="1">
        <v>0.62</v>
      </c>
      <c r="AK7090" s="1">
        <v>0.64900000000000002</v>
      </c>
      <c r="AL7090" s="1">
        <v>0.70499999999999996</v>
      </c>
      <c r="AM7090" s="1">
        <v>0.72599999999999998</v>
      </c>
      <c r="AN7090" s="1">
        <v>0.80800000000000005</v>
      </c>
      <c r="AO7090" s="1">
        <v>0.78400000000000003</v>
      </c>
      <c r="AP7090" s="1">
        <v>0.86099999999999999</v>
      </c>
      <c r="AQ7090" s="1">
        <v>0.90400000000000003</v>
      </c>
      <c r="AR7090" s="1">
        <v>0.88600000000000001</v>
      </c>
      <c r="AS7090" s="1">
        <v>0.95599999999999996</v>
      </c>
      <c r="AT7090" s="1">
        <v>0.96799999999999997</v>
      </c>
      <c r="AU7090" s="1">
        <v>1.028</v>
      </c>
      <c r="AV7090" s="1">
        <v>1.04</v>
      </c>
      <c r="AW7090" s="1">
        <v>1.083</v>
      </c>
      <c r="AX7090" s="1">
        <v>1.097</v>
      </c>
      <c r="AY7090" s="1">
        <v>1.1819999999999999</v>
      </c>
      <c r="AZ7090" s="1">
        <v>1.256</v>
      </c>
      <c r="BA7090" s="1">
        <v>1.3049999999999999</v>
      </c>
      <c r="BB7090" s="1">
        <v>1.3819999999999999</v>
      </c>
      <c r="BC7090" s="1">
        <v>1.506</v>
      </c>
      <c r="BD7090" s="1">
        <v>1.5249999999999999</v>
      </c>
      <c r="BE7090" s="1">
        <v>1.579</v>
      </c>
      <c r="BF7090" s="1">
        <v>1.673</v>
      </c>
      <c r="BG7090" s="1">
        <v>1.738</v>
      </c>
      <c r="BH7090" s="1">
        <v>1.8260000000000001</v>
      </c>
      <c r="BI7090" s="1">
        <v>1.9410000000000001</v>
      </c>
      <c r="BJ7090" s="1">
        <v>2.04</v>
      </c>
      <c r="BK7090" s="1">
        <v>2.1669999999999998</v>
      </c>
      <c r="BL7090" s="1">
        <v>2.2509999999999999</v>
      </c>
      <c r="BM7090" s="1">
        <v>2.298</v>
      </c>
      <c r="BN7090" s="1">
        <v>2.3969999999999998</v>
      </c>
      <c r="BO7090" s="1">
        <v>2.5329999999999999</v>
      </c>
      <c r="BP7090" s="1">
        <v>2.528</v>
      </c>
      <c r="BQ7090" s="1">
        <v>2.59</v>
      </c>
      <c r="BR7090" s="1">
        <v>2.6030000000000002</v>
      </c>
      <c r="BS7090" s="1">
        <v>2.7639999999999998</v>
      </c>
      <c r="BT7090" s="1">
        <v>3.0369999999999999</v>
      </c>
      <c r="BU7090" s="1">
        <v>3.2440000000000002</v>
      </c>
      <c r="BV7090" s="1">
        <v>3.4359999999999999</v>
      </c>
      <c r="BW7090" s="1">
        <v>3.6659999999999999</v>
      </c>
      <c r="BX7090" s="1">
        <v>3.9249999999999998</v>
      </c>
      <c r="BY7090" s="1">
        <v>4.1769999999999996</v>
      </c>
      <c r="BZ7090" s="1">
        <v>4.4089999999999998</v>
      </c>
      <c r="CA7090" s="1">
        <v>4.6500000000000004</v>
      </c>
      <c r="CB7090" s="1">
        <v>4.907</v>
      </c>
      <c r="CC7090" s="1">
        <v>5.1779999999999999</v>
      </c>
    </row>
    <row r="7091" spans="1:81" x14ac:dyDescent="0.2">
      <c r="A7091" t="s">
        <v>29</v>
      </c>
      <c r="B7091" t="s">
        <v>6176</v>
      </c>
      <c r="C7091" s="1" t="s">
        <v>5996</v>
      </c>
      <c r="D7091" s="1" t="s">
        <v>5997</v>
      </c>
      <c r="E7091" s="1" t="s">
        <v>144</v>
      </c>
      <c r="F7091" s="1" t="s">
        <v>145</v>
      </c>
      <c r="G7091" s="1" t="s">
        <v>146</v>
      </c>
      <c r="H7091" s="1" t="s">
        <v>36</v>
      </c>
      <c r="I7091" s="1" t="s">
        <v>52</v>
      </c>
      <c r="J7091" s="1" t="s">
        <v>147</v>
      </c>
      <c r="K7091" s="2">
        <v>45909</v>
      </c>
      <c r="L7091" s="1" t="s">
        <v>11433</v>
      </c>
      <c r="M7091" s="1" t="s">
        <v>11645</v>
      </c>
      <c r="N7091" s="1" t="s">
        <v>54</v>
      </c>
      <c r="O7091" s="1"/>
      <c r="P7091" s="1">
        <v>2024</v>
      </c>
      <c r="Q7091" s="1" t="s">
        <v>39</v>
      </c>
      <c r="R7091" s="1">
        <v>2007</v>
      </c>
      <c r="S7091" s="1" t="s">
        <v>56</v>
      </c>
      <c r="T7091" s="1" t="s">
        <v>57</v>
      </c>
      <c r="U7091" s="1"/>
      <c r="V7091" s="1"/>
      <c r="W7091" s="1"/>
      <c r="X7091" s="1"/>
      <c r="Y7091" s="1"/>
      <c r="Z7091" s="1"/>
      <c r="AA7091" s="1"/>
      <c r="AB7091" s="1"/>
      <c r="AC7091" s="1" t="s">
        <v>6001</v>
      </c>
      <c r="AD7091" s="1">
        <v>34.045000000000002</v>
      </c>
      <c r="AE7091" s="1">
        <v>36.326999999999998</v>
      </c>
      <c r="AF7091" s="1">
        <v>40.075000000000003</v>
      </c>
      <c r="AG7091" s="1">
        <v>43.75</v>
      </c>
      <c r="AH7091" s="1">
        <v>46.418999999999997</v>
      </c>
      <c r="AI7091" s="1">
        <v>47.134</v>
      </c>
      <c r="AJ7091" s="1">
        <v>47.872</v>
      </c>
      <c r="AK7091" s="1">
        <v>49.393999999999998</v>
      </c>
      <c r="AL7091" s="1">
        <v>50.076999999999998</v>
      </c>
      <c r="AM7091" s="1">
        <v>52.883000000000003</v>
      </c>
      <c r="AN7091" s="1">
        <v>51.374000000000002</v>
      </c>
      <c r="AO7091" s="1">
        <v>56.593000000000004</v>
      </c>
      <c r="AP7091" s="1">
        <v>53.9</v>
      </c>
      <c r="AQ7091" s="1">
        <v>55.095999999999997</v>
      </c>
      <c r="AR7091" s="1">
        <v>62.1</v>
      </c>
      <c r="AS7091" s="1">
        <v>65.942999999999998</v>
      </c>
      <c r="AT7091" s="1">
        <v>67.879000000000005</v>
      </c>
      <c r="AU7091" s="1">
        <v>68.569999999999993</v>
      </c>
      <c r="AV7091" s="1">
        <v>69.503</v>
      </c>
      <c r="AW7091" s="1">
        <v>72.183000000000007</v>
      </c>
      <c r="AX7091" s="1">
        <v>76.778000000000006</v>
      </c>
      <c r="AY7091" s="1">
        <v>82.460999999999999</v>
      </c>
      <c r="AZ7091" s="1">
        <v>85.611999999999995</v>
      </c>
      <c r="BA7091" s="1">
        <v>89.834999999999994</v>
      </c>
      <c r="BB7091" s="1">
        <v>90.227000000000004</v>
      </c>
      <c r="BC7091" s="1">
        <v>89.858999999999995</v>
      </c>
      <c r="BD7091" s="1">
        <v>95.206000000000003</v>
      </c>
      <c r="BE7091" s="1">
        <v>100</v>
      </c>
      <c r="BF7091" s="1">
        <v>103.14400000000001</v>
      </c>
      <c r="BG7091" s="1">
        <v>104.161</v>
      </c>
      <c r="BH7091" s="1">
        <v>105.90600000000001</v>
      </c>
      <c r="BI7091" s="1">
        <v>109.13200000000001</v>
      </c>
      <c r="BJ7091" s="1">
        <v>113.792</v>
      </c>
      <c r="BK7091" s="1">
        <v>115.786</v>
      </c>
      <c r="BL7091" s="1">
        <v>116.753</v>
      </c>
      <c r="BM7091" s="1">
        <v>116.142</v>
      </c>
      <c r="BN7091" s="1">
        <v>118.134</v>
      </c>
      <c r="BO7091" s="1">
        <v>118.61</v>
      </c>
      <c r="BP7091" s="1">
        <v>119.744</v>
      </c>
      <c r="BQ7091" s="1">
        <v>125.123</v>
      </c>
      <c r="BR7091" s="1">
        <v>126.065</v>
      </c>
      <c r="BS7091" s="1">
        <v>124.593</v>
      </c>
      <c r="BT7091" s="1">
        <v>131.08799999999999</v>
      </c>
      <c r="BU7091" s="1">
        <v>134.63499999999999</v>
      </c>
      <c r="BV7091" s="1">
        <v>141.35</v>
      </c>
      <c r="BW7091" s="1">
        <v>145.642</v>
      </c>
      <c r="BX7091" s="1">
        <v>151.03399999999999</v>
      </c>
      <c r="BY7091" s="1">
        <v>154.751</v>
      </c>
      <c r="BZ7091" s="1">
        <v>158.518</v>
      </c>
      <c r="CA7091" s="1">
        <v>162.38800000000001</v>
      </c>
      <c r="CB7091" s="1">
        <v>167.00800000000001</v>
      </c>
      <c r="CC7091" s="1">
        <v>171.25399999999999</v>
      </c>
    </row>
    <row r="7092" spans="1:81" x14ac:dyDescent="0.2">
      <c r="A7092" t="s">
        <v>29</v>
      </c>
      <c r="B7092" t="s">
        <v>6214</v>
      </c>
      <c r="C7092" s="1" t="s">
        <v>5996</v>
      </c>
      <c r="D7092" s="1" t="s">
        <v>5997</v>
      </c>
      <c r="E7092" s="1" t="s">
        <v>186</v>
      </c>
      <c r="F7092" s="1" t="s">
        <v>187</v>
      </c>
      <c r="G7092" s="1" t="s">
        <v>188</v>
      </c>
      <c r="H7092" s="1" t="s">
        <v>36</v>
      </c>
      <c r="I7092" s="1" t="s">
        <v>52</v>
      </c>
      <c r="J7092" s="1" t="s">
        <v>53</v>
      </c>
      <c r="K7092" s="2">
        <v>45909</v>
      </c>
      <c r="L7092" s="1" t="s">
        <v>11433</v>
      </c>
      <c r="M7092" s="1" t="s">
        <v>11645</v>
      </c>
      <c r="N7092" s="1" t="s">
        <v>54</v>
      </c>
      <c r="O7092" s="1"/>
      <c r="P7092" s="1">
        <v>2024</v>
      </c>
      <c r="Q7092" s="1" t="s">
        <v>39</v>
      </c>
      <c r="R7092" s="1">
        <v>2007</v>
      </c>
      <c r="S7092" s="1" t="s">
        <v>56</v>
      </c>
      <c r="T7092" s="1" t="s">
        <v>57</v>
      </c>
      <c r="U7092" s="1"/>
      <c r="V7092" s="1"/>
      <c r="W7092" s="1"/>
      <c r="X7092" s="1"/>
      <c r="Y7092" s="1"/>
      <c r="Z7092" s="1"/>
      <c r="AA7092" s="1"/>
      <c r="AB7092" s="1"/>
      <c r="AC7092" s="1" t="s">
        <v>6001</v>
      </c>
      <c r="AD7092" s="1">
        <v>448286.00699999998</v>
      </c>
      <c r="AE7092" s="1">
        <v>461263.103</v>
      </c>
      <c r="AF7092" s="1">
        <v>468575.63400000002</v>
      </c>
      <c r="AG7092" s="1">
        <v>471977.05900000001</v>
      </c>
      <c r="AH7092" s="1">
        <v>486798.864</v>
      </c>
      <c r="AI7092" s="1">
        <v>487028.73800000001</v>
      </c>
      <c r="AJ7092" s="1">
        <v>483700.58399999997</v>
      </c>
      <c r="AK7092" s="1">
        <v>480289.83600000001</v>
      </c>
      <c r="AL7092" s="1">
        <v>490348.60399999999</v>
      </c>
      <c r="AM7092" s="1">
        <v>472517.842</v>
      </c>
      <c r="AN7092" s="1">
        <v>493624.34899999999</v>
      </c>
      <c r="AO7092" s="1">
        <v>451497.09299999999</v>
      </c>
      <c r="AP7092" s="1">
        <v>473255.90500000003</v>
      </c>
      <c r="AQ7092" s="1">
        <v>474491.69199999998</v>
      </c>
      <c r="AR7092" s="1">
        <v>445799.62400000001</v>
      </c>
      <c r="AS7092" s="1">
        <v>460922.56599999999</v>
      </c>
      <c r="AT7092" s="1">
        <v>448804.359</v>
      </c>
      <c r="AU7092" s="1">
        <v>458626.48300000001</v>
      </c>
      <c r="AV7092" s="1">
        <v>449028.174</v>
      </c>
      <c r="AW7092" s="1">
        <v>451957.06900000002</v>
      </c>
      <c r="AX7092" s="1">
        <v>438808.98499999999</v>
      </c>
      <c r="AY7092" s="1">
        <v>453315.11599999998</v>
      </c>
      <c r="AZ7092" s="1">
        <v>464567.66100000002</v>
      </c>
      <c r="BA7092" s="1">
        <v>464348.38199999998</v>
      </c>
      <c r="BB7092" s="1">
        <v>469663.86</v>
      </c>
      <c r="BC7092" s="1">
        <v>486617.96600000001</v>
      </c>
      <c r="BD7092" s="1">
        <v>468611.93300000002</v>
      </c>
      <c r="BE7092" s="1">
        <v>463004.10399999999</v>
      </c>
      <c r="BF7092" s="1">
        <v>471748.03499999997</v>
      </c>
      <c r="BG7092" s="1">
        <v>477163.81699999998</v>
      </c>
      <c r="BH7092" s="1">
        <v>484976.27899999998</v>
      </c>
      <c r="BI7092" s="1">
        <v>494483.63500000001</v>
      </c>
      <c r="BJ7092" s="1">
        <v>499358.44400000002</v>
      </c>
      <c r="BK7092" s="1">
        <v>510592.20699999999</v>
      </c>
      <c r="BL7092" s="1">
        <v>510245.17599999998</v>
      </c>
      <c r="BM7092" s="1">
        <v>505071.28399999999</v>
      </c>
      <c r="BN7092" s="1">
        <v>510641.52799999999</v>
      </c>
      <c r="BO7092" s="1">
        <v>519385.55800000002</v>
      </c>
      <c r="BP7092" s="1">
        <v>528145.80700000003</v>
      </c>
      <c r="BQ7092" s="1">
        <v>527475.88100000005</v>
      </c>
      <c r="BR7092" s="1">
        <v>516531.48700000002</v>
      </c>
      <c r="BS7092" s="1">
        <v>516949.44900000002</v>
      </c>
      <c r="BT7092" s="1">
        <v>512281.46</v>
      </c>
      <c r="BU7092" s="1">
        <v>515895.63799999998</v>
      </c>
      <c r="BV7092" s="1">
        <v>521351.63699999999</v>
      </c>
      <c r="BW7092" s="1">
        <v>529230.57400000002</v>
      </c>
      <c r="BX7092" s="1">
        <v>538916.18000000005</v>
      </c>
      <c r="BY7092" s="1">
        <v>549111.85</v>
      </c>
      <c r="BZ7092" s="1">
        <v>558205.81700000004</v>
      </c>
      <c r="CA7092" s="1">
        <v>566356.549</v>
      </c>
      <c r="CB7092" s="1">
        <v>574905.62899999996</v>
      </c>
      <c r="CC7092" s="1">
        <v>583785.18099999998</v>
      </c>
    </row>
    <row r="7093" spans="1:81" x14ac:dyDescent="0.2">
      <c r="A7093" t="s">
        <v>29</v>
      </c>
      <c r="B7093" t="s">
        <v>6204</v>
      </c>
      <c r="C7093" s="1" t="s">
        <v>5996</v>
      </c>
      <c r="D7093" s="1" t="s">
        <v>5997</v>
      </c>
      <c r="E7093" s="1" t="s">
        <v>334</v>
      </c>
      <c r="F7093" s="1" t="s">
        <v>335</v>
      </c>
      <c r="G7093" s="1" t="s">
        <v>336</v>
      </c>
      <c r="H7093" s="1" t="s">
        <v>36</v>
      </c>
      <c r="I7093" s="1" t="s">
        <v>52</v>
      </c>
      <c r="J7093" s="1"/>
      <c r="K7093" s="2">
        <v>45909</v>
      </c>
      <c r="L7093" s="1" t="s">
        <v>11433</v>
      </c>
      <c r="M7093" s="1" t="s">
        <v>11645</v>
      </c>
      <c r="N7093" s="1" t="s">
        <v>54</v>
      </c>
      <c r="O7093" s="1"/>
      <c r="P7093" s="1">
        <v>2024</v>
      </c>
      <c r="Q7093" s="1" t="s">
        <v>39</v>
      </c>
      <c r="R7093" s="1">
        <v>2007</v>
      </c>
      <c r="S7093" s="1" t="s">
        <v>56</v>
      </c>
      <c r="T7093" s="1" t="s">
        <v>57</v>
      </c>
      <c r="U7093" s="1"/>
      <c r="V7093" s="1"/>
      <c r="W7093" s="1"/>
      <c r="X7093" s="1"/>
      <c r="Y7093" s="1"/>
      <c r="Z7093" s="1"/>
      <c r="AA7093" s="1"/>
      <c r="AB7093" s="1"/>
      <c r="AC7093" s="1" t="s">
        <v>6001</v>
      </c>
      <c r="AD7093" s="1">
        <v>2916.9169999999999</v>
      </c>
      <c r="AE7093" s="1">
        <v>3001.3560000000002</v>
      </c>
      <c r="AF7093" s="1">
        <v>3048.9380000000001</v>
      </c>
      <c r="AG7093" s="1">
        <v>3071.07</v>
      </c>
      <c r="AH7093" s="1">
        <v>3167.5129999999999</v>
      </c>
      <c r="AI7093" s="1">
        <v>3169.009</v>
      </c>
      <c r="AJ7093" s="1">
        <v>3147.3530000000001</v>
      </c>
      <c r="AK7093" s="1">
        <v>3125.16</v>
      </c>
      <c r="AL7093" s="1">
        <v>3190.6109999999999</v>
      </c>
      <c r="AM7093" s="1">
        <v>3074.5889999999999</v>
      </c>
      <c r="AN7093" s="1">
        <v>3211.9250000000002</v>
      </c>
      <c r="AO7093" s="1">
        <v>2937.8110000000001</v>
      </c>
      <c r="AP7093" s="1">
        <v>3079.3910000000001</v>
      </c>
      <c r="AQ7093" s="1">
        <v>3087.433</v>
      </c>
      <c r="AR7093" s="1">
        <v>2900.7379999999998</v>
      </c>
      <c r="AS7093" s="1">
        <v>2999.1410000000001</v>
      </c>
      <c r="AT7093" s="1">
        <v>2920.29</v>
      </c>
      <c r="AU7093" s="1">
        <v>2984.2</v>
      </c>
      <c r="AV7093" s="1">
        <v>2921.7460000000001</v>
      </c>
      <c r="AW7093" s="1">
        <v>2940.8040000000001</v>
      </c>
      <c r="AX7093" s="1">
        <v>2855.252</v>
      </c>
      <c r="AY7093" s="1">
        <v>2949.64</v>
      </c>
      <c r="AZ7093" s="1">
        <v>3022.8589999999999</v>
      </c>
      <c r="BA7093" s="1">
        <v>3021.4319999999998</v>
      </c>
      <c r="BB7093" s="1">
        <v>3056.0189999999998</v>
      </c>
      <c r="BC7093" s="1">
        <v>3166.3359999999998</v>
      </c>
      <c r="BD7093" s="1">
        <v>3049.174</v>
      </c>
      <c r="BE7093" s="1">
        <v>3012.6849999999999</v>
      </c>
      <c r="BF7093" s="1">
        <v>3069.58</v>
      </c>
      <c r="BG7093" s="1">
        <v>3104.82</v>
      </c>
      <c r="BH7093" s="1">
        <v>3155.654</v>
      </c>
      <c r="BI7093" s="1">
        <v>3217.5169999999998</v>
      </c>
      <c r="BJ7093" s="1">
        <v>3249.2359999999999</v>
      </c>
      <c r="BK7093" s="1">
        <v>3322.3319999999999</v>
      </c>
      <c r="BL7093" s="1">
        <v>3320.0740000000001</v>
      </c>
      <c r="BM7093" s="1">
        <v>3286.4079999999999</v>
      </c>
      <c r="BN7093" s="1">
        <v>3322.6529999999998</v>
      </c>
      <c r="BO7093" s="1">
        <v>3379.549</v>
      </c>
      <c r="BP7093" s="1">
        <v>3436.55</v>
      </c>
      <c r="BQ7093" s="1">
        <v>3432.1909999999998</v>
      </c>
      <c r="BR7093" s="1">
        <v>3360.9780000000001</v>
      </c>
      <c r="BS7093" s="1">
        <v>3363.6979999999999</v>
      </c>
      <c r="BT7093" s="1">
        <v>3333.3240000000001</v>
      </c>
      <c r="BU7093" s="1">
        <v>3356.8409999999999</v>
      </c>
      <c r="BV7093" s="1">
        <v>3392.3420000000001</v>
      </c>
      <c r="BW7093" s="1">
        <v>3443.6089999999999</v>
      </c>
      <c r="BX7093" s="1">
        <v>3506.6309999999999</v>
      </c>
      <c r="BY7093" s="1">
        <v>3572.973</v>
      </c>
      <c r="BZ7093" s="1">
        <v>3632.145</v>
      </c>
      <c r="CA7093" s="1">
        <v>3685.181</v>
      </c>
      <c r="CB7093" s="1">
        <v>3740.808</v>
      </c>
      <c r="CC7093" s="1">
        <v>3798.5859999999998</v>
      </c>
    </row>
    <row r="7094" spans="1:81" x14ac:dyDescent="0.2">
      <c r="A7094" t="s">
        <v>29</v>
      </c>
      <c r="B7094" t="s">
        <v>6255</v>
      </c>
      <c r="C7094" s="1" t="s">
        <v>5996</v>
      </c>
      <c r="D7094" s="1" t="s">
        <v>5997</v>
      </c>
      <c r="E7094" s="1" t="s">
        <v>49</v>
      </c>
      <c r="F7094" s="1" t="s">
        <v>50</v>
      </c>
      <c r="G7094" s="1" t="s">
        <v>51</v>
      </c>
      <c r="H7094" s="1" t="s">
        <v>36</v>
      </c>
      <c r="I7094" s="1" t="s">
        <v>52</v>
      </c>
      <c r="J7094" s="1" t="s">
        <v>53</v>
      </c>
      <c r="K7094" s="2">
        <v>45909</v>
      </c>
      <c r="L7094" s="1" t="s">
        <v>11433</v>
      </c>
      <c r="M7094" s="1" t="s">
        <v>11645</v>
      </c>
      <c r="N7094" s="1" t="s">
        <v>54</v>
      </c>
      <c r="O7094" s="1"/>
      <c r="P7094" s="1">
        <v>2024</v>
      </c>
      <c r="Q7094" s="1" t="s">
        <v>39</v>
      </c>
      <c r="R7094" s="1">
        <v>2007</v>
      </c>
      <c r="S7094" s="1" t="s">
        <v>56</v>
      </c>
      <c r="T7094" s="1" t="s">
        <v>57</v>
      </c>
      <c r="U7094" s="1"/>
      <c r="V7094" s="1"/>
      <c r="W7094" s="1"/>
      <c r="X7094" s="1"/>
      <c r="Y7094" s="1"/>
      <c r="Z7094" s="1"/>
      <c r="AA7094" s="1"/>
      <c r="AB7094" s="1"/>
      <c r="AC7094" s="1" t="s">
        <v>6001</v>
      </c>
      <c r="AD7094" s="1">
        <v>152620.39600000001</v>
      </c>
      <c r="AE7094" s="1">
        <v>167565.32500000001</v>
      </c>
      <c r="AF7094" s="1">
        <v>187782.70199999999</v>
      </c>
      <c r="AG7094" s="1">
        <v>206488.576</v>
      </c>
      <c r="AH7094" s="1">
        <v>225969.56400000001</v>
      </c>
      <c r="AI7094" s="1">
        <v>229555.83300000001</v>
      </c>
      <c r="AJ7094" s="1">
        <v>231555.092</v>
      </c>
      <c r="AK7094" s="1">
        <v>237233.05600000001</v>
      </c>
      <c r="AL7094" s="1">
        <v>245550.413</v>
      </c>
      <c r="AM7094" s="1">
        <v>249880.06099999999</v>
      </c>
      <c r="AN7094" s="1">
        <v>253595.88200000001</v>
      </c>
      <c r="AO7094" s="1">
        <v>255516.027</v>
      </c>
      <c r="AP7094" s="1">
        <v>255084.69699999999</v>
      </c>
      <c r="AQ7094" s="1">
        <v>261423.65299999999</v>
      </c>
      <c r="AR7094" s="1">
        <v>276839.69</v>
      </c>
      <c r="AS7094" s="1">
        <v>303946.89299999998</v>
      </c>
      <c r="AT7094" s="1">
        <v>304645.11</v>
      </c>
      <c r="AU7094" s="1">
        <v>314478.34299999999</v>
      </c>
      <c r="AV7094" s="1">
        <v>312089.48100000003</v>
      </c>
      <c r="AW7094" s="1">
        <v>326235.01199999999</v>
      </c>
      <c r="AX7094" s="1">
        <v>336910.32</v>
      </c>
      <c r="AY7094" s="1">
        <v>373806.29700000002</v>
      </c>
      <c r="AZ7094" s="1">
        <v>397727.89500000002</v>
      </c>
      <c r="BA7094" s="1">
        <v>417148.28</v>
      </c>
      <c r="BB7094" s="1">
        <v>423763.27899999998</v>
      </c>
      <c r="BC7094" s="1">
        <v>437271.74699999997</v>
      </c>
      <c r="BD7094" s="1">
        <v>446148.24300000002</v>
      </c>
      <c r="BE7094" s="1">
        <v>463004.10399999999</v>
      </c>
      <c r="BF7094" s="1">
        <v>486581.16100000002</v>
      </c>
      <c r="BG7094" s="1">
        <v>497020.201</v>
      </c>
      <c r="BH7094" s="1">
        <v>513620.33299999998</v>
      </c>
      <c r="BI7094" s="1">
        <v>539639.37399999995</v>
      </c>
      <c r="BJ7094" s="1">
        <v>568230.74399999995</v>
      </c>
      <c r="BK7094" s="1">
        <v>591193.97100000002</v>
      </c>
      <c r="BL7094" s="1">
        <v>595726.054</v>
      </c>
      <c r="BM7094" s="1">
        <v>586602.174</v>
      </c>
      <c r="BN7094" s="1">
        <v>603242.69099999999</v>
      </c>
      <c r="BO7094" s="1">
        <v>616041.98199999996</v>
      </c>
      <c r="BP7094" s="1">
        <v>632422.34</v>
      </c>
      <c r="BQ7094" s="1">
        <v>659992.46699999995</v>
      </c>
      <c r="BR7094" s="1">
        <v>651164.62399999995</v>
      </c>
      <c r="BS7094" s="1">
        <v>644083.41200000001</v>
      </c>
      <c r="BT7094" s="1">
        <v>671537.44099999999</v>
      </c>
      <c r="BU7094" s="1">
        <v>694575.50800000003</v>
      </c>
      <c r="BV7094" s="1">
        <v>736929.77399999998</v>
      </c>
      <c r="BW7094" s="1">
        <v>770783.59900000005</v>
      </c>
      <c r="BX7094" s="1">
        <v>813944.83400000003</v>
      </c>
      <c r="BY7094" s="1">
        <v>849754.18500000006</v>
      </c>
      <c r="BZ7094" s="1">
        <v>884858.91700000002</v>
      </c>
      <c r="CA7094" s="1">
        <v>919696.28700000001</v>
      </c>
      <c r="CB7094" s="1">
        <v>960140.071</v>
      </c>
      <c r="CC7094" s="1">
        <v>999757.08799999999</v>
      </c>
    </row>
    <row r="7095" spans="1:81" x14ac:dyDescent="0.2">
      <c r="A7095" t="s">
        <v>29</v>
      </c>
      <c r="B7095" t="s">
        <v>6250</v>
      </c>
      <c r="C7095" s="1" t="s">
        <v>5996</v>
      </c>
      <c r="D7095" s="1" t="s">
        <v>5997</v>
      </c>
      <c r="E7095" s="1" t="s">
        <v>661</v>
      </c>
      <c r="F7095" s="1" t="s">
        <v>662</v>
      </c>
      <c r="G7095" s="1" t="s">
        <v>663</v>
      </c>
      <c r="H7095" s="1" t="s">
        <v>36</v>
      </c>
      <c r="I7095" s="1" t="s">
        <v>52</v>
      </c>
      <c r="J7095" s="1" t="s">
        <v>76</v>
      </c>
      <c r="K7095" s="2">
        <v>45909</v>
      </c>
      <c r="L7095" s="1" t="s">
        <v>11433</v>
      </c>
      <c r="M7095" s="1" t="s">
        <v>11645</v>
      </c>
      <c r="N7095" s="1" t="s">
        <v>54</v>
      </c>
      <c r="O7095" s="1"/>
      <c r="P7095" s="1">
        <v>2024</v>
      </c>
      <c r="Q7095" s="1" t="s">
        <v>39</v>
      </c>
      <c r="R7095" s="1">
        <v>2007</v>
      </c>
      <c r="S7095" s="1" t="s">
        <v>56</v>
      </c>
      <c r="T7095" s="1" t="s">
        <v>57</v>
      </c>
      <c r="U7095" s="1"/>
      <c r="V7095" s="1"/>
      <c r="W7095" s="1"/>
      <c r="X7095" s="1"/>
      <c r="Y7095" s="1"/>
      <c r="Z7095" s="1"/>
      <c r="AA7095" s="1"/>
      <c r="AB7095" s="1"/>
      <c r="AC7095" s="1" t="s">
        <v>6001</v>
      </c>
      <c r="AD7095" s="1">
        <v>722.29200000000003</v>
      </c>
      <c r="AE7095" s="1">
        <v>616.72900000000004</v>
      </c>
      <c r="AF7095" s="1">
        <v>571.46299999999997</v>
      </c>
      <c r="AG7095" s="1">
        <v>541.82299999999998</v>
      </c>
      <c r="AH7095" s="1">
        <v>517.14599999999996</v>
      </c>
      <c r="AI7095" s="1">
        <v>510.964</v>
      </c>
      <c r="AJ7095" s="1">
        <v>668.64499999999998</v>
      </c>
      <c r="AK7095" s="1">
        <v>789.36900000000003</v>
      </c>
      <c r="AL7095" s="1">
        <v>824.423</v>
      </c>
      <c r="AM7095" s="1">
        <v>783.31100000000004</v>
      </c>
      <c r="AN7095" s="1">
        <v>931.447</v>
      </c>
      <c r="AO7095" s="1">
        <v>905.74800000000005</v>
      </c>
      <c r="AP7095" s="1">
        <v>963.71100000000001</v>
      </c>
      <c r="AQ7095" s="1">
        <v>923.23699999999997</v>
      </c>
      <c r="AR7095" s="1">
        <v>664.84100000000001</v>
      </c>
      <c r="AS7095" s="1">
        <v>811.98699999999997</v>
      </c>
      <c r="AT7095" s="1">
        <v>793.96699999999998</v>
      </c>
      <c r="AU7095" s="1">
        <v>718.39300000000003</v>
      </c>
      <c r="AV7095" s="1">
        <v>705.34699999999998</v>
      </c>
      <c r="AW7095" s="1">
        <v>707.44200000000001</v>
      </c>
      <c r="AX7095" s="1">
        <v>632.79</v>
      </c>
      <c r="AY7095" s="1">
        <v>680.52099999999996</v>
      </c>
      <c r="AZ7095" s="1">
        <v>763.90200000000004</v>
      </c>
      <c r="BA7095" s="1">
        <v>958.89099999999996</v>
      </c>
      <c r="BB7095" s="1">
        <v>1070.9659999999999</v>
      </c>
      <c r="BC7095" s="1">
        <v>1106.386</v>
      </c>
      <c r="BD7095" s="1">
        <v>1138.7190000000001</v>
      </c>
      <c r="BE7095" s="1">
        <v>1289.9459999999999</v>
      </c>
      <c r="BF7095" s="1">
        <v>1454.4929999999999</v>
      </c>
      <c r="BG7095" s="1">
        <v>1407.577</v>
      </c>
      <c r="BH7095" s="1">
        <v>1385.1949999999999</v>
      </c>
      <c r="BI7095" s="1">
        <v>1526.567</v>
      </c>
      <c r="BJ7095" s="1">
        <v>1484.8910000000001</v>
      </c>
      <c r="BK7095" s="1">
        <v>1596.0129999999999</v>
      </c>
      <c r="BL7095" s="1">
        <v>1609.1020000000001</v>
      </c>
      <c r="BM7095" s="1">
        <v>1323.0719999999999</v>
      </c>
      <c r="BN7095" s="1">
        <v>1356.8920000000001</v>
      </c>
      <c r="BO7095" s="1">
        <v>1414.088</v>
      </c>
      <c r="BP7095" s="1">
        <v>1518.8</v>
      </c>
      <c r="BQ7095" s="1">
        <v>1501.981</v>
      </c>
      <c r="BR7095" s="1">
        <v>1510.5920000000001</v>
      </c>
      <c r="BS7095" s="1">
        <v>1549.471</v>
      </c>
      <c r="BT7095" s="1">
        <v>1438.5450000000001</v>
      </c>
      <c r="BU7095" s="1">
        <v>1527.009</v>
      </c>
      <c r="BV7095" s="1">
        <v>1620.8340000000001</v>
      </c>
      <c r="BW7095" s="1">
        <v>1769.3820000000001</v>
      </c>
      <c r="BX7095" s="1">
        <v>1950.98</v>
      </c>
      <c r="BY7095" s="1">
        <v>2032.124</v>
      </c>
      <c r="BZ7095" s="1">
        <v>2110.3539999999998</v>
      </c>
      <c r="CA7095" s="1">
        <v>2192.277</v>
      </c>
      <c r="CB7095" s="1">
        <v>2288.3240000000001</v>
      </c>
      <c r="CC7095" s="1">
        <v>2382.3519999999999</v>
      </c>
    </row>
    <row r="7096" spans="1:81" x14ac:dyDescent="0.2">
      <c r="A7096" t="s">
        <v>29</v>
      </c>
      <c r="B7096" t="s">
        <v>6182</v>
      </c>
      <c r="C7096" s="1" t="s">
        <v>5996</v>
      </c>
      <c r="D7096" s="1" t="s">
        <v>5997</v>
      </c>
      <c r="E7096" s="1" t="s">
        <v>170</v>
      </c>
      <c r="F7096" s="1" t="s">
        <v>171</v>
      </c>
      <c r="G7096" s="1" t="s">
        <v>172</v>
      </c>
      <c r="H7096" s="1" t="s">
        <v>36</v>
      </c>
      <c r="I7096" s="1" t="s">
        <v>52</v>
      </c>
      <c r="J7096" s="1"/>
      <c r="K7096" s="2">
        <v>45909</v>
      </c>
      <c r="L7096" s="1" t="s">
        <v>11433</v>
      </c>
      <c r="M7096" s="1" t="s">
        <v>11645</v>
      </c>
      <c r="N7096" s="1"/>
      <c r="O7096" s="1"/>
      <c r="P7096" s="1"/>
      <c r="Q7096" s="1"/>
      <c r="R7096" s="1"/>
      <c r="S7096" s="1"/>
      <c r="T7096" s="1"/>
      <c r="U7096" s="1"/>
      <c r="V7096" s="1"/>
      <c r="W7096" s="1"/>
      <c r="X7096" s="1"/>
      <c r="Y7096" s="1"/>
      <c r="Z7096" s="1"/>
      <c r="AA7096" s="1"/>
      <c r="AB7096" s="1"/>
      <c r="AC7096" s="1"/>
      <c r="AD7096" s="1">
        <v>1130.0709999999999</v>
      </c>
      <c r="AE7096" s="1">
        <v>1272.798</v>
      </c>
      <c r="AF7096" s="1">
        <v>1372.874</v>
      </c>
      <c r="AG7096" s="1">
        <v>1436.99</v>
      </c>
      <c r="AH7096" s="1">
        <v>1535.61</v>
      </c>
      <c r="AI7096" s="1">
        <v>1584.9169999999999</v>
      </c>
      <c r="AJ7096" s="1">
        <v>1605.778</v>
      </c>
      <c r="AK7096" s="1">
        <v>1633.9670000000001</v>
      </c>
      <c r="AL7096" s="1">
        <v>1727.0170000000001</v>
      </c>
      <c r="AM7096" s="1">
        <v>1729.4780000000001</v>
      </c>
      <c r="AN7096" s="1">
        <v>1874.345</v>
      </c>
      <c r="AO7096" s="1">
        <v>1772.3710000000001</v>
      </c>
      <c r="AP7096" s="1">
        <v>1900.124</v>
      </c>
      <c r="AQ7096" s="1">
        <v>1950.2380000000001</v>
      </c>
      <c r="AR7096" s="1">
        <v>1871.4369999999999</v>
      </c>
      <c r="AS7096" s="1">
        <v>1975.4860000000001</v>
      </c>
      <c r="AT7096" s="1">
        <v>1958.7660000000001</v>
      </c>
      <c r="AU7096" s="1">
        <v>2036.15</v>
      </c>
      <c r="AV7096" s="1">
        <v>2015.944</v>
      </c>
      <c r="AW7096" s="1">
        <v>2057.8049999999998</v>
      </c>
      <c r="AX7096" s="1">
        <v>2043.1980000000001</v>
      </c>
      <c r="AY7096" s="1">
        <v>2158.268</v>
      </c>
      <c r="AZ7096" s="1">
        <v>2246.2150000000001</v>
      </c>
      <c r="BA7096" s="1">
        <v>2289.4789999999998</v>
      </c>
      <c r="BB7096" s="1">
        <v>2377.9540000000002</v>
      </c>
      <c r="BC7096" s="1">
        <v>2541.0540000000001</v>
      </c>
      <c r="BD7096" s="1">
        <v>2522.4920000000002</v>
      </c>
      <c r="BE7096" s="1">
        <v>2559.8290000000002</v>
      </c>
      <c r="BF7096" s="1">
        <v>2658.4160000000002</v>
      </c>
      <c r="BG7096" s="1">
        <v>2705.5189999999998</v>
      </c>
      <c r="BH7096" s="1">
        <v>2783.2370000000001</v>
      </c>
      <c r="BI7096" s="1">
        <v>2896.3490000000002</v>
      </c>
      <c r="BJ7096" s="1">
        <v>2979.3620000000001</v>
      </c>
      <c r="BK7096" s="1">
        <v>3098.2370000000001</v>
      </c>
      <c r="BL7096" s="1">
        <v>3150.0569999999998</v>
      </c>
      <c r="BM7096" s="1">
        <v>3147.0529999999999</v>
      </c>
      <c r="BN7096" s="1">
        <v>3211.9949999999999</v>
      </c>
      <c r="BO7096" s="1">
        <v>3325.5039999999999</v>
      </c>
      <c r="BP7096" s="1">
        <v>3256.076</v>
      </c>
      <c r="BQ7096" s="1">
        <v>3274.703</v>
      </c>
      <c r="BR7096" s="1">
        <v>3228.7730000000001</v>
      </c>
      <c r="BS7096" s="1">
        <v>3363.6979999999999</v>
      </c>
      <c r="BT7096" s="1">
        <v>3570.404</v>
      </c>
      <c r="BU7096" s="1">
        <v>3728.6309999999999</v>
      </c>
      <c r="BV7096" s="1">
        <v>3861.6080000000002</v>
      </c>
      <c r="BW7096" s="1">
        <v>4031.1669999999999</v>
      </c>
      <c r="BX7096" s="1">
        <v>4222.5429999999997</v>
      </c>
      <c r="BY7096" s="1">
        <v>4396.9059999999999</v>
      </c>
      <c r="BZ7096" s="1">
        <v>4543.09</v>
      </c>
      <c r="CA7096" s="1">
        <v>4691.3869999999997</v>
      </c>
      <c r="CB7096" s="1">
        <v>4849.71</v>
      </c>
      <c r="CC7096" s="1">
        <v>5013.5190000000002</v>
      </c>
    </row>
    <row r="7097" spans="1:81" x14ac:dyDescent="0.2">
      <c r="A7097" t="s">
        <v>29</v>
      </c>
      <c r="B7097" t="s">
        <v>10373</v>
      </c>
      <c r="C7097" s="1" t="s">
        <v>5996</v>
      </c>
      <c r="D7097" s="1" t="s">
        <v>5997</v>
      </c>
      <c r="E7097" s="1" t="s">
        <v>282</v>
      </c>
      <c r="F7097" s="1" t="s">
        <v>283</v>
      </c>
      <c r="G7097" s="1" t="s">
        <v>284</v>
      </c>
      <c r="H7097" s="1" t="s">
        <v>36</v>
      </c>
      <c r="I7097" s="1"/>
      <c r="J7097" s="1"/>
      <c r="K7097" s="2"/>
      <c r="L7097" s="1" t="s">
        <v>11433</v>
      </c>
      <c r="M7097" s="1" t="s">
        <v>11645</v>
      </c>
      <c r="N7097" s="1"/>
      <c r="O7097" s="1"/>
      <c r="P7097" s="1"/>
      <c r="Q7097" s="1"/>
      <c r="R7097" s="1"/>
      <c r="S7097" s="1"/>
      <c r="T7097" s="1"/>
      <c r="U7097" s="1"/>
      <c r="V7097" s="1"/>
      <c r="W7097" s="1"/>
      <c r="X7097" s="1"/>
      <c r="Y7097" s="1"/>
      <c r="Z7097" s="1"/>
      <c r="AA7097" s="1"/>
      <c r="AB7097" s="1"/>
      <c r="AC7097" s="1"/>
      <c r="AD7097" s="1" t="s">
        <v>11644</v>
      </c>
      <c r="AE7097" s="1" t="s">
        <v>11644</v>
      </c>
      <c r="AF7097" s="1" t="s">
        <v>11644</v>
      </c>
      <c r="AG7097" s="1" t="s">
        <v>11644</v>
      </c>
      <c r="AH7097" s="1" t="s">
        <v>11644</v>
      </c>
      <c r="AI7097" s="1" t="s">
        <v>11644</v>
      </c>
      <c r="AJ7097" s="1" t="s">
        <v>11644</v>
      </c>
      <c r="AK7097" s="1" t="s">
        <v>11644</v>
      </c>
      <c r="AL7097" s="1" t="s">
        <v>11644</v>
      </c>
      <c r="AM7097" s="1" t="s">
        <v>11644</v>
      </c>
      <c r="AN7097" s="1" t="s">
        <v>11644</v>
      </c>
      <c r="AO7097" s="1" t="s">
        <v>11644</v>
      </c>
      <c r="AP7097" s="1" t="s">
        <v>11644</v>
      </c>
      <c r="AQ7097" s="1" t="s">
        <v>11644</v>
      </c>
      <c r="AR7097" s="1" t="s">
        <v>11644</v>
      </c>
      <c r="AS7097" s="1" t="s">
        <v>11644</v>
      </c>
      <c r="AT7097" s="1" t="s">
        <v>11644</v>
      </c>
      <c r="AU7097" s="1" t="s">
        <v>11644</v>
      </c>
      <c r="AV7097" s="1" t="s">
        <v>11644</v>
      </c>
      <c r="AW7097" s="1" t="s">
        <v>11644</v>
      </c>
      <c r="AX7097" s="1" t="s">
        <v>11644</v>
      </c>
      <c r="AY7097" s="1" t="s">
        <v>11644</v>
      </c>
      <c r="AZ7097" s="1" t="s">
        <v>11644</v>
      </c>
      <c r="BA7097" s="1" t="s">
        <v>11644</v>
      </c>
      <c r="BB7097" s="1" t="s">
        <v>11644</v>
      </c>
      <c r="BC7097" s="1" t="s">
        <v>11644</v>
      </c>
      <c r="BD7097" s="1" t="s">
        <v>11644</v>
      </c>
      <c r="BE7097" s="1" t="s">
        <v>11644</v>
      </c>
      <c r="BF7097" s="1" t="s">
        <v>11644</v>
      </c>
      <c r="BG7097" s="1" t="s">
        <v>11644</v>
      </c>
      <c r="BH7097" s="1" t="s">
        <v>11644</v>
      </c>
      <c r="BI7097" s="1" t="s">
        <v>11644</v>
      </c>
      <c r="BJ7097" s="1" t="s">
        <v>11644</v>
      </c>
      <c r="BK7097" s="1" t="s">
        <v>11644</v>
      </c>
      <c r="BL7097" s="1" t="s">
        <v>11644</v>
      </c>
      <c r="BM7097" s="1" t="s">
        <v>11644</v>
      </c>
      <c r="BN7097" s="1" t="s">
        <v>11644</v>
      </c>
      <c r="BO7097" s="1" t="s">
        <v>11644</v>
      </c>
      <c r="BP7097" s="1" t="s">
        <v>11644</v>
      </c>
      <c r="BQ7097" s="1" t="s">
        <v>11644</v>
      </c>
      <c r="BR7097" s="1" t="s">
        <v>11644</v>
      </c>
      <c r="BS7097" s="1" t="s">
        <v>11644</v>
      </c>
      <c r="BT7097" s="1" t="s">
        <v>11644</v>
      </c>
      <c r="BU7097" s="1" t="s">
        <v>11644</v>
      </c>
      <c r="BV7097" s="1" t="s">
        <v>11644</v>
      </c>
      <c r="BW7097" s="1" t="s">
        <v>11644</v>
      </c>
      <c r="BX7097" s="1" t="s">
        <v>11644</v>
      </c>
      <c r="BY7097" s="1" t="s">
        <v>11644</v>
      </c>
      <c r="BZ7097" s="1" t="s">
        <v>11644</v>
      </c>
      <c r="CA7097" s="1" t="s">
        <v>11644</v>
      </c>
      <c r="CB7097" s="1" t="s">
        <v>11644</v>
      </c>
      <c r="CC7097" s="1" t="s">
        <v>11644</v>
      </c>
    </row>
    <row r="7098" spans="1:81" x14ac:dyDescent="0.2">
      <c r="A7098" t="s">
        <v>29</v>
      </c>
      <c r="B7098" t="s">
        <v>6167</v>
      </c>
      <c r="C7098" s="1" t="s">
        <v>5996</v>
      </c>
      <c r="D7098" s="1" t="s">
        <v>5997</v>
      </c>
      <c r="E7098" s="1" t="s">
        <v>471</v>
      </c>
      <c r="F7098" s="1" t="s">
        <v>472</v>
      </c>
      <c r="G7098" s="1" t="s">
        <v>473</v>
      </c>
      <c r="H7098" s="1" t="s">
        <v>36</v>
      </c>
      <c r="I7098" s="1" t="s">
        <v>52</v>
      </c>
      <c r="J7098" s="1" t="s">
        <v>127</v>
      </c>
      <c r="K7098" s="2">
        <v>45909</v>
      </c>
      <c r="L7098" s="1" t="s">
        <v>11433</v>
      </c>
      <c r="M7098" s="1" t="s">
        <v>11645</v>
      </c>
      <c r="N7098" s="1"/>
      <c r="O7098" s="1"/>
      <c r="P7098" s="1"/>
      <c r="Q7098" s="1"/>
      <c r="R7098" s="1"/>
      <c r="S7098" s="1"/>
      <c r="T7098" s="1"/>
      <c r="U7098" s="1"/>
      <c r="V7098" s="1"/>
      <c r="W7098" s="1"/>
      <c r="X7098" s="1"/>
      <c r="Y7098" s="1"/>
      <c r="Z7098" s="1"/>
      <c r="AA7098" s="1"/>
      <c r="AB7098" s="1"/>
      <c r="AC7098" s="1"/>
      <c r="AD7098" s="1">
        <v>3.0000000000000001E-3</v>
      </c>
      <c r="AE7098" s="1">
        <v>3.0000000000000001E-3</v>
      </c>
      <c r="AF7098" s="1">
        <v>3.0000000000000001E-3</v>
      </c>
      <c r="AG7098" s="1">
        <v>3.0000000000000001E-3</v>
      </c>
      <c r="AH7098" s="1">
        <v>3.0000000000000001E-3</v>
      </c>
      <c r="AI7098" s="1">
        <v>3.0000000000000001E-3</v>
      </c>
      <c r="AJ7098" s="1">
        <v>3.0000000000000001E-3</v>
      </c>
      <c r="AK7098" s="1">
        <v>3.0000000000000001E-3</v>
      </c>
      <c r="AL7098" s="1">
        <v>3.0000000000000001E-3</v>
      </c>
      <c r="AM7098" s="1">
        <v>3.0000000000000001E-3</v>
      </c>
      <c r="AN7098" s="1">
        <v>3.0000000000000001E-3</v>
      </c>
      <c r="AO7098" s="1">
        <v>3.0000000000000001E-3</v>
      </c>
      <c r="AP7098" s="1">
        <v>3.0000000000000001E-3</v>
      </c>
      <c r="AQ7098" s="1">
        <v>3.0000000000000001E-3</v>
      </c>
      <c r="AR7098" s="1">
        <v>2E-3</v>
      </c>
      <c r="AS7098" s="1">
        <v>2E-3</v>
      </c>
      <c r="AT7098" s="1">
        <v>2E-3</v>
      </c>
      <c r="AU7098" s="1">
        <v>2E-3</v>
      </c>
      <c r="AV7098" s="1">
        <v>2E-3</v>
      </c>
      <c r="AW7098" s="1">
        <v>2E-3</v>
      </c>
      <c r="AX7098" s="1">
        <v>2E-3</v>
      </c>
      <c r="AY7098" s="1">
        <v>2E-3</v>
      </c>
      <c r="AZ7098" s="1">
        <v>2E-3</v>
      </c>
      <c r="BA7098" s="1">
        <v>2E-3</v>
      </c>
      <c r="BB7098" s="1">
        <v>2E-3</v>
      </c>
      <c r="BC7098" s="1">
        <v>2E-3</v>
      </c>
      <c r="BD7098" s="1">
        <v>2E-3</v>
      </c>
      <c r="BE7098" s="1">
        <v>2E-3</v>
      </c>
      <c r="BF7098" s="1">
        <v>2E-3</v>
      </c>
      <c r="BG7098" s="1">
        <v>2E-3</v>
      </c>
      <c r="BH7098" s="1">
        <v>2E-3</v>
      </c>
      <c r="BI7098" s="1">
        <v>2E-3</v>
      </c>
      <c r="BJ7098" s="1">
        <v>2E-3</v>
      </c>
      <c r="BK7098" s="1">
        <v>2E-3</v>
      </c>
      <c r="BL7098" s="1">
        <v>2E-3</v>
      </c>
      <c r="BM7098" s="1">
        <v>2E-3</v>
      </c>
      <c r="BN7098" s="1">
        <v>2E-3</v>
      </c>
      <c r="BO7098" s="1">
        <v>2E-3</v>
      </c>
      <c r="BP7098" s="1">
        <v>2E-3</v>
      </c>
      <c r="BQ7098" s="1">
        <v>2E-3</v>
      </c>
      <c r="BR7098" s="1">
        <v>2E-3</v>
      </c>
      <c r="BS7098" s="1">
        <v>2E-3</v>
      </c>
      <c r="BT7098" s="1">
        <v>2E-3</v>
      </c>
      <c r="BU7098" s="1">
        <v>2E-3</v>
      </c>
      <c r="BV7098" s="1">
        <v>2E-3</v>
      </c>
      <c r="BW7098" s="1">
        <v>2E-3</v>
      </c>
      <c r="BX7098" s="1">
        <v>2E-3</v>
      </c>
      <c r="BY7098" s="1">
        <v>2E-3</v>
      </c>
      <c r="BZ7098" s="1">
        <v>2E-3</v>
      </c>
      <c r="CA7098" s="1">
        <v>2E-3</v>
      </c>
      <c r="CB7098" s="1">
        <v>2E-3</v>
      </c>
      <c r="CC7098" s="1">
        <v>2E-3</v>
      </c>
    </row>
    <row r="7099" spans="1:81" x14ac:dyDescent="0.2">
      <c r="A7099" t="s">
        <v>29</v>
      </c>
      <c r="B7099" t="s">
        <v>5995</v>
      </c>
      <c r="C7099" s="1" t="s">
        <v>5996</v>
      </c>
      <c r="D7099" s="1" t="s">
        <v>5997</v>
      </c>
      <c r="E7099" s="1" t="s">
        <v>559</v>
      </c>
      <c r="F7099" s="1" t="s">
        <v>560</v>
      </c>
      <c r="G7099" s="1" t="s">
        <v>561</v>
      </c>
      <c r="H7099" s="1" t="s">
        <v>36</v>
      </c>
      <c r="I7099" s="1" t="s">
        <v>52</v>
      </c>
      <c r="J7099" s="1"/>
      <c r="K7099" s="2">
        <v>45909</v>
      </c>
      <c r="L7099" s="1" t="s">
        <v>11433</v>
      </c>
      <c r="M7099" s="1" t="s">
        <v>11645</v>
      </c>
      <c r="N7099" s="1"/>
      <c r="O7099" s="1"/>
      <c r="P7099" s="1"/>
      <c r="Q7099" s="1"/>
      <c r="R7099" s="1"/>
      <c r="S7099" s="1"/>
      <c r="T7099" s="1"/>
      <c r="U7099" s="1"/>
      <c r="V7099" s="1"/>
      <c r="W7099" s="1"/>
      <c r="X7099" s="1"/>
      <c r="Y7099" s="1"/>
      <c r="Z7099" s="1"/>
      <c r="AA7099" s="1"/>
      <c r="AB7099" s="1"/>
      <c r="AC7099" s="1"/>
      <c r="AD7099" s="1">
        <v>135.054</v>
      </c>
      <c r="AE7099" s="1">
        <v>131.65100000000001</v>
      </c>
      <c r="AF7099" s="1">
        <v>136.78100000000001</v>
      </c>
      <c r="AG7099" s="1">
        <v>143.69499999999999</v>
      </c>
      <c r="AH7099" s="1">
        <v>147.15299999999999</v>
      </c>
      <c r="AI7099" s="1">
        <v>144.83799999999999</v>
      </c>
      <c r="AJ7099" s="1">
        <v>144.20099999999999</v>
      </c>
      <c r="AK7099" s="1">
        <v>145.18799999999999</v>
      </c>
      <c r="AL7099" s="1">
        <v>142.18199999999999</v>
      </c>
      <c r="AM7099" s="1">
        <v>144.483</v>
      </c>
      <c r="AN7099" s="1">
        <v>135.298</v>
      </c>
      <c r="AO7099" s="1">
        <v>144.166</v>
      </c>
      <c r="AP7099" s="1">
        <v>134.24600000000001</v>
      </c>
      <c r="AQ7099" s="1">
        <v>134.047</v>
      </c>
      <c r="AR7099" s="1">
        <v>147.929</v>
      </c>
      <c r="AS7099" s="1">
        <v>153.85900000000001</v>
      </c>
      <c r="AT7099" s="1">
        <v>155.529</v>
      </c>
      <c r="AU7099" s="1">
        <v>154.44800000000001</v>
      </c>
      <c r="AV7099" s="1">
        <v>154.81100000000001</v>
      </c>
      <c r="AW7099" s="1">
        <v>158.535</v>
      </c>
      <c r="AX7099" s="1">
        <v>164.89400000000001</v>
      </c>
      <c r="AY7099" s="1">
        <v>173.197</v>
      </c>
      <c r="AZ7099" s="1">
        <v>177.066</v>
      </c>
      <c r="BA7099" s="1">
        <v>182.202</v>
      </c>
      <c r="BB7099" s="1">
        <v>178.20500000000001</v>
      </c>
      <c r="BC7099" s="1">
        <v>172.083</v>
      </c>
      <c r="BD7099" s="1">
        <v>176.86799999999999</v>
      </c>
      <c r="BE7099" s="1">
        <v>180.87299999999999</v>
      </c>
      <c r="BF7099" s="1">
        <v>183.03399999999999</v>
      </c>
      <c r="BG7099" s="1">
        <v>183.70599999999999</v>
      </c>
      <c r="BH7099" s="1">
        <v>184.541</v>
      </c>
      <c r="BI7099" s="1">
        <v>186.31700000000001</v>
      </c>
      <c r="BJ7099" s="1">
        <v>190.72200000000001</v>
      </c>
      <c r="BK7099" s="1">
        <v>190.816</v>
      </c>
      <c r="BL7099" s="1">
        <v>189.11600000000001</v>
      </c>
      <c r="BM7099" s="1">
        <v>186.39699999999999</v>
      </c>
      <c r="BN7099" s="1">
        <v>187.809</v>
      </c>
      <c r="BO7099" s="1">
        <v>185.24799999999999</v>
      </c>
      <c r="BP7099" s="1">
        <v>194.22800000000001</v>
      </c>
      <c r="BQ7099" s="1">
        <v>201.54300000000001</v>
      </c>
      <c r="BR7099" s="1">
        <v>201.67599999999999</v>
      </c>
      <c r="BS7099" s="1">
        <v>191.48099999999999</v>
      </c>
      <c r="BT7099" s="1">
        <v>188.084</v>
      </c>
      <c r="BU7099" s="1">
        <v>186.28200000000001</v>
      </c>
      <c r="BV7099" s="1">
        <v>190.83500000000001</v>
      </c>
      <c r="BW7099" s="1">
        <v>191.20599999999999</v>
      </c>
      <c r="BX7099" s="1">
        <v>192.762</v>
      </c>
      <c r="BY7099" s="1">
        <v>193.262</v>
      </c>
      <c r="BZ7099" s="1">
        <v>194.77</v>
      </c>
      <c r="CA7099" s="1">
        <v>196.03899999999999</v>
      </c>
      <c r="CB7099" s="1">
        <v>197.97900000000001</v>
      </c>
      <c r="CC7099" s="1">
        <v>199.41200000000001</v>
      </c>
    </row>
    <row r="7100" spans="1:81" x14ac:dyDescent="0.2">
      <c r="A7100" t="s">
        <v>29</v>
      </c>
      <c r="B7100" t="s">
        <v>6005</v>
      </c>
      <c r="C7100" s="1" t="s">
        <v>5996</v>
      </c>
      <c r="D7100" s="1" t="s">
        <v>5997</v>
      </c>
      <c r="E7100" s="1" t="s">
        <v>500</v>
      </c>
      <c r="F7100" s="1" t="s">
        <v>501</v>
      </c>
      <c r="G7100" s="1" t="s">
        <v>502</v>
      </c>
      <c r="H7100" s="1" t="s">
        <v>36</v>
      </c>
      <c r="I7100" s="1" t="s">
        <v>52</v>
      </c>
      <c r="J7100" s="1" t="s">
        <v>127</v>
      </c>
      <c r="K7100" s="2">
        <v>45909</v>
      </c>
      <c r="L7100" s="1" t="s">
        <v>11433</v>
      </c>
      <c r="M7100" s="1" t="s">
        <v>11645</v>
      </c>
      <c r="N7100" s="1" t="s">
        <v>54</v>
      </c>
      <c r="O7100" s="1"/>
      <c r="P7100" s="1">
        <v>2024</v>
      </c>
      <c r="Q7100" s="1" t="s">
        <v>39</v>
      </c>
      <c r="R7100" s="1">
        <v>2007</v>
      </c>
      <c r="S7100" s="1" t="s">
        <v>56</v>
      </c>
      <c r="T7100" s="1" t="s">
        <v>57</v>
      </c>
      <c r="U7100" s="1"/>
      <c r="V7100" s="1"/>
      <c r="W7100" s="1"/>
      <c r="X7100" s="1"/>
      <c r="Y7100" s="1"/>
      <c r="Z7100" s="1"/>
      <c r="AA7100" s="1"/>
      <c r="AB7100" s="1"/>
      <c r="AC7100" s="1" t="s">
        <v>6001</v>
      </c>
      <c r="AD7100" s="1">
        <v>89.2</v>
      </c>
      <c r="AE7100" s="1">
        <v>89.2</v>
      </c>
      <c r="AF7100" s="1">
        <v>89.2</v>
      </c>
      <c r="AG7100" s="1">
        <v>89.2</v>
      </c>
      <c r="AH7100" s="1">
        <v>30.436</v>
      </c>
      <c r="AI7100" s="1">
        <v>18.425999999999998</v>
      </c>
      <c r="AJ7100" s="1">
        <v>11.042</v>
      </c>
      <c r="AK7100" s="1">
        <v>14.271000000000001</v>
      </c>
      <c r="AL7100" s="1">
        <v>13.718999999999999</v>
      </c>
      <c r="AM7100" s="1">
        <v>13.378</v>
      </c>
      <c r="AN7100" s="1">
        <v>13.813000000000001</v>
      </c>
      <c r="AO7100" s="1">
        <v>10.422000000000001</v>
      </c>
      <c r="AP7100" s="1">
        <v>14.122</v>
      </c>
      <c r="AQ7100" s="1">
        <v>13.082000000000001</v>
      </c>
      <c r="AR7100" s="1">
        <v>15.346</v>
      </c>
      <c r="AS7100" s="1">
        <v>15.587</v>
      </c>
      <c r="AT7100" s="1">
        <v>14.835000000000001</v>
      </c>
      <c r="AU7100" s="1">
        <v>15.019</v>
      </c>
      <c r="AV7100" s="1">
        <v>17.748999999999999</v>
      </c>
      <c r="AW7100" s="1">
        <v>14.888999999999999</v>
      </c>
      <c r="AX7100" s="1">
        <v>13.839</v>
      </c>
      <c r="AY7100" s="1">
        <v>13.734999999999999</v>
      </c>
      <c r="AZ7100" s="1">
        <v>14.340999999999999</v>
      </c>
      <c r="BA7100" s="1">
        <v>14.459</v>
      </c>
      <c r="BB7100" s="1">
        <v>14.536</v>
      </c>
      <c r="BC7100" s="1">
        <v>15.272</v>
      </c>
      <c r="BD7100" s="1">
        <v>15.686</v>
      </c>
      <c r="BE7100" s="1">
        <v>16.887</v>
      </c>
      <c r="BF7100" s="1">
        <v>19.248999999999999</v>
      </c>
      <c r="BG7100" s="1">
        <v>17.991</v>
      </c>
      <c r="BH7100" s="1">
        <v>18.175000000000001</v>
      </c>
      <c r="BI7100" s="1">
        <v>16.021000000000001</v>
      </c>
      <c r="BJ7100" s="1">
        <v>16.152000000000001</v>
      </c>
      <c r="BK7100" s="1">
        <v>16.356000000000002</v>
      </c>
      <c r="BL7100" s="1">
        <v>15.202999999999999</v>
      </c>
      <c r="BM7100" s="1">
        <v>13.759</v>
      </c>
      <c r="BN7100" s="1">
        <v>13.144</v>
      </c>
      <c r="BO7100" s="1">
        <v>14.278</v>
      </c>
      <c r="BP7100" s="1">
        <v>15.946999999999999</v>
      </c>
      <c r="BQ7100" s="1">
        <v>16.472999999999999</v>
      </c>
      <c r="BR7100" s="1">
        <v>17.916</v>
      </c>
      <c r="BS7100" s="1">
        <v>16.312000000000001</v>
      </c>
      <c r="BT7100" s="1">
        <v>12.534000000000001</v>
      </c>
      <c r="BU7100" s="1">
        <v>8.0129999999999999</v>
      </c>
      <c r="BV7100" s="1">
        <v>7.0869999999999997</v>
      </c>
      <c r="BW7100" s="1">
        <v>5.2720000000000002</v>
      </c>
      <c r="BX7100" s="1">
        <v>4.1980000000000004</v>
      </c>
      <c r="BY7100" s="1">
        <v>1.8779999999999999</v>
      </c>
      <c r="BZ7100" s="1">
        <v>-0.24199999999999999</v>
      </c>
      <c r="CA7100" s="1">
        <v>6.3E-2</v>
      </c>
      <c r="CB7100" s="1">
        <v>-0.60299999999999998</v>
      </c>
      <c r="CC7100" s="1">
        <v>-1.32</v>
      </c>
    </row>
    <row r="7101" spans="1:81" x14ac:dyDescent="0.2">
      <c r="A7101" t="s">
        <v>29</v>
      </c>
      <c r="B7101" t="s">
        <v>6194</v>
      </c>
      <c r="C7101" s="1" t="s">
        <v>5996</v>
      </c>
      <c r="D7101" s="1" t="s">
        <v>5997</v>
      </c>
      <c r="E7101" s="1" t="s">
        <v>314</v>
      </c>
      <c r="F7101" s="1" t="s">
        <v>315</v>
      </c>
      <c r="G7101" s="1" t="s">
        <v>316</v>
      </c>
      <c r="H7101" s="1" t="s">
        <v>36</v>
      </c>
      <c r="I7101" s="1" t="s">
        <v>52</v>
      </c>
      <c r="J7101" s="1" t="s">
        <v>127</v>
      </c>
      <c r="K7101" s="2">
        <v>45909</v>
      </c>
      <c r="L7101" s="1" t="s">
        <v>11433</v>
      </c>
      <c r="M7101" s="1" t="s">
        <v>11645</v>
      </c>
      <c r="N7101" s="1" t="s">
        <v>54</v>
      </c>
      <c r="O7101" s="1"/>
      <c r="P7101" s="1">
        <v>2024</v>
      </c>
      <c r="Q7101" s="1" t="s">
        <v>39</v>
      </c>
      <c r="R7101" s="1">
        <v>2007</v>
      </c>
      <c r="S7101" s="1" t="s">
        <v>56</v>
      </c>
      <c r="T7101" s="1" t="s">
        <v>57</v>
      </c>
      <c r="U7101" s="1"/>
      <c r="V7101" s="1"/>
      <c r="W7101" s="1"/>
      <c r="X7101" s="1"/>
      <c r="Y7101" s="1"/>
      <c r="Z7101" s="1"/>
      <c r="AA7101" s="1"/>
      <c r="AB7101" s="1"/>
      <c r="AC7101" s="1" t="s">
        <v>6001</v>
      </c>
      <c r="AD7101" s="1">
        <v>8.2089999999999996</v>
      </c>
      <c r="AE7101" s="1">
        <v>16.670999999999999</v>
      </c>
      <c r="AF7101" s="1">
        <v>7.3579999999999997</v>
      </c>
      <c r="AG7101" s="1">
        <v>14.981999999999999</v>
      </c>
      <c r="AH7101" s="1">
        <v>1.7250000000000001</v>
      </c>
      <c r="AI7101" s="1">
        <v>0.60599999999999998</v>
      </c>
      <c r="AJ7101" s="1">
        <v>-0.98599999999999999</v>
      </c>
      <c r="AK7101" s="1">
        <v>3.41</v>
      </c>
      <c r="AL7101" s="1">
        <v>6.7830000000000004</v>
      </c>
      <c r="AM7101" s="1">
        <v>9.0779999999999994</v>
      </c>
      <c r="AN7101" s="1">
        <v>7.88</v>
      </c>
      <c r="AO7101" s="1">
        <v>8.3420000000000005</v>
      </c>
      <c r="AP7101" s="1">
        <v>4.3410000000000002</v>
      </c>
      <c r="AQ7101" s="1">
        <v>11.542</v>
      </c>
      <c r="AR7101" s="1">
        <v>8.1989999999999998</v>
      </c>
      <c r="AS7101" s="1">
        <v>8.14</v>
      </c>
      <c r="AT7101" s="1">
        <v>8.6669999999999998</v>
      </c>
      <c r="AU7101" s="1">
        <v>8.8019999999999996</v>
      </c>
      <c r="AV7101" s="1">
        <v>10.9</v>
      </c>
      <c r="AW7101" s="1">
        <v>11.231999999999999</v>
      </c>
      <c r="AX7101" s="1">
        <v>13.7</v>
      </c>
      <c r="AY7101" s="1">
        <v>15.582000000000001</v>
      </c>
      <c r="AZ7101" s="1">
        <v>14.728</v>
      </c>
      <c r="BA7101" s="1">
        <v>13.532999999999999</v>
      </c>
      <c r="BB7101" s="1">
        <v>12.098000000000001</v>
      </c>
      <c r="BC7101" s="1">
        <v>11.898</v>
      </c>
      <c r="BD7101" s="1">
        <v>12.438000000000001</v>
      </c>
      <c r="BE7101" s="1">
        <v>13.991</v>
      </c>
      <c r="BF7101" s="1">
        <v>13.19</v>
      </c>
      <c r="BG7101" s="1">
        <v>13.901</v>
      </c>
      <c r="BH7101" s="1">
        <v>17.919</v>
      </c>
      <c r="BI7101" s="1">
        <v>12.409000000000001</v>
      </c>
      <c r="BJ7101" s="1">
        <v>12.906000000000001</v>
      </c>
      <c r="BK7101" s="1">
        <v>12.311999999999999</v>
      </c>
      <c r="BL7101" s="1">
        <v>11.425000000000001</v>
      </c>
      <c r="BM7101" s="1">
        <v>13.503</v>
      </c>
      <c r="BN7101" s="1">
        <v>8.7729999999999997</v>
      </c>
      <c r="BO7101" s="1">
        <v>12.03</v>
      </c>
      <c r="BP7101" s="1">
        <v>12.968</v>
      </c>
      <c r="BQ7101" s="1">
        <v>13.018000000000001</v>
      </c>
      <c r="BR7101" s="1">
        <v>16.106999999999999</v>
      </c>
      <c r="BS7101" s="1">
        <v>15.992000000000001</v>
      </c>
      <c r="BT7101" s="1">
        <v>12.105</v>
      </c>
      <c r="BU7101" s="1">
        <v>6.51</v>
      </c>
      <c r="BV7101" s="1">
        <v>4.8019999999999996</v>
      </c>
      <c r="BW7101" s="1">
        <v>2.355</v>
      </c>
      <c r="BX7101" s="1">
        <v>2.1000000000000001E-2</v>
      </c>
      <c r="BY7101" s="1">
        <v>-2.5179999999999998</v>
      </c>
      <c r="BZ7101" s="1">
        <v>-3.3410000000000002</v>
      </c>
      <c r="CA7101" s="1">
        <v>-3.3140000000000001</v>
      </c>
      <c r="CB7101" s="1">
        <v>-3.8050000000000002</v>
      </c>
      <c r="CC7101" s="1">
        <v>-4.3019999999999996</v>
      </c>
    </row>
    <row r="7102" spans="1:81" x14ac:dyDescent="0.2">
      <c r="A7102" t="s">
        <v>29</v>
      </c>
      <c r="B7102" t="s">
        <v>6246</v>
      </c>
      <c r="C7102" s="1" t="s">
        <v>5996</v>
      </c>
      <c r="D7102" s="1" t="s">
        <v>5997</v>
      </c>
      <c r="E7102" s="1" t="s">
        <v>583</v>
      </c>
      <c r="F7102" s="1" t="s">
        <v>584</v>
      </c>
      <c r="G7102" s="1" t="s">
        <v>585</v>
      </c>
      <c r="H7102" s="1" t="s">
        <v>36</v>
      </c>
      <c r="I7102" s="1" t="s">
        <v>52</v>
      </c>
      <c r="J7102" s="1" t="s">
        <v>147</v>
      </c>
      <c r="K7102" s="2">
        <v>45909</v>
      </c>
      <c r="L7102" s="1" t="s">
        <v>11433</v>
      </c>
      <c r="M7102" s="1" t="s">
        <v>11645</v>
      </c>
      <c r="N7102" s="1"/>
      <c r="O7102" s="1" t="s">
        <v>6027</v>
      </c>
      <c r="P7102" s="1">
        <v>2024</v>
      </c>
      <c r="Q7102" s="1" t="s">
        <v>39</v>
      </c>
      <c r="R7102" s="1">
        <v>2000</v>
      </c>
      <c r="S7102" s="1"/>
      <c r="T7102" s="1"/>
      <c r="U7102" s="1"/>
      <c r="V7102" s="1"/>
      <c r="W7102" s="1" t="s">
        <v>552</v>
      </c>
      <c r="X7102" s="1"/>
      <c r="Y7102" s="1"/>
      <c r="Z7102" s="1"/>
      <c r="AA7102" s="1"/>
      <c r="AB7102" s="1"/>
      <c r="AC7102" s="1" t="s">
        <v>6001</v>
      </c>
      <c r="AD7102" s="1">
        <v>49.061</v>
      </c>
      <c r="AE7102" s="1">
        <v>52.25</v>
      </c>
      <c r="AF7102" s="1">
        <v>60.197000000000003</v>
      </c>
      <c r="AG7102" s="1">
        <v>65.742000000000004</v>
      </c>
      <c r="AH7102" s="1">
        <v>69.721999999999994</v>
      </c>
      <c r="AI7102" s="1">
        <v>75.566000000000003</v>
      </c>
      <c r="AJ7102" s="1">
        <v>67.036000000000001</v>
      </c>
      <c r="AK7102" s="1">
        <v>69.248000000000005</v>
      </c>
      <c r="AL7102" s="1">
        <v>69.448999999999998</v>
      </c>
      <c r="AM7102" s="1">
        <v>72.531999999999996</v>
      </c>
      <c r="AN7102" s="1">
        <v>67.171999999999997</v>
      </c>
      <c r="AO7102" s="1">
        <v>68.313999999999993</v>
      </c>
      <c r="AP7102" s="1">
        <v>67.356999999999999</v>
      </c>
      <c r="AQ7102" s="1">
        <v>68.704999999999998</v>
      </c>
      <c r="AR7102" s="1">
        <v>86.087000000000003</v>
      </c>
      <c r="AS7102" s="1">
        <v>88.799000000000007</v>
      </c>
      <c r="AT7102" s="1">
        <v>90.93</v>
      </c>
      <c r="AU7102" s="1">
        <v>92.293999999999997</v>
      </c>
      <c r="AV7102" s="1">
        <v>93.400999999999996</v>
      </c>
      <c r="AW7102" s="1">
        <v>94.429000000000002</v>
      </c>
      <c r="AX7102" s="1">
        <v>100</v>
      </c>
      <c r="AY7102" s="1">
        <v>105.571</v>
      </c>
      <c r="AZ7102" s="1">
        <v>109.348</v>
      </c>
      <c r="BA7102" s="1">
        <v>113.40900000000001</v>
      </c>
      <c r="BB7102" s="1">
        <v>118.508</v>
      </c>
      <c r="BC7102" s="1">
        <v>122.071</v>
      </c>
      <c r="BD7102" s="1">
        <v>126.209</v>
      </c>
      <c r="BE7102" s="1">
        <v>131.87</v>
      </c>
      <c r="BF7102" s="1">
        <v>138.221</v>
      </c>
      <c r="BG7102" s="1">
        <v>144.84</v>
      </c>
      <c r="BH7102" s="1">
        <v>150.48699999999999</v>
      </c>
      <c r="BI7102" s="1">
        <v>153.846</v>
      </c>
      <c r="BJ7102" s="1">
        <v>162.93700000000001</v>
      </c>
      <c r="BK7102" s="1">
        <v>163.614</v>
      </c>
      <c r="BL7102" s="1">
        <v>163.601</v>
      </c>
      <c r="BM7102" s="1">
        <v>165.14099999999999</v>
      </c>
      <c r="BN7102" s="1">
        <v>166.46600000000001</v>
      </c>
      <c r="BO7102" s="1">
        <v>166.61799999999999</v>
      </c>
      <c r="BP7102" s="1">
        <v>169.45500000000001</v>
      </c>
      <c r="BQ7102" s="1">
        <v>175.726</v>
      </c>
      <c r="BR7102" s="1">
        <v>177.13200000000001</v>
      </c>
      <c r="BS7102" s="1">
        <v>177.10599999999999</v>
      </c>
      <c r="BT7102" s="1">
        <v>199.14400000000001</v>
      </c>
      <c r="BU7102" s="1">
        <v>216.036</v>
      </c>
      <c r="BV7102" s="1">
        <v>226.94</v>
      </c>
      <c r="BW7102" s="1">
        <v>234.26400000000001</v>
      </c>
      <c r="BX7102" s="1">
        <v>243.00299999999999</v>
      </c>
      <c r="BY7102" s="1">
        <v>249.089</v>
      </c>
      <c r="BZ7102" s="1">
        <v>255.327</v>
      </c>
      <c r="CA7102" s="1">
        <v>261.721</v>
      </c>
      <c r="CB7102" s="1">
        <v>268.27600000000001</v>
      </c>
      <c r="CC7102" s="1">
        <v>274.995</v>
      </c>
    </row>
    <row r="7103" spans="1:81" x14ac:dyDescent="0.2">
      <c r="A7103" t="s">
        <v>29</v>
      </c>
      <c r="B7103" t="s">
        <v>6026</v>
      </c>
      <c r="C7103" s="1" t="s">
        <v>5996</v>
      </c>
      <c r="D7103" s="1" t="s">
        <v>5997</v>
      </c>
      <c r="E7103" s="1" t="s">
        <v>230</v>
      </c>
      <c r="F7103" s="1" t="s">
        <v>231</v>
      </c>
      <c r="G7103" s="1" t="s">
        <v>232</v>
      </c>
      <c r="H7103" s="1" t="s">
        <v>36</v>
      </c>
      <c r="I7103" s="1" t="s">
        <v>52</v>
      </c>
      <c r="J7103" s="1" t="s">
        <v>127</v>
      </c>
      <c r="K7103" s="2">
        <v>45909</v>
      </c>
      <c r="L7103" s="1" t="s">
        <v>11433</v>
      </c>
      <c r="M7103" s="1" t="s">
        <v>11645</v>
      </c>
      <c r="N7103" s="1"/>
      <c r="O7103" s="1" t="s">
        <v>6027</v>
      </c>
      <c r="P7103" s="1">
        <v>2024</v>
      </c>
      <c r="Q7103" s="1" t="s">
        <v>39</v>
      </c>
      <c r="R7103" s="1">
        <v>2000</v>
      </c>
      <c r="S7103" s="1"/>
      <c r="T7103" s="1"/>
      <c r="U7103" s="1"/>
      <c r="V7103" s="1"/>
      <c r="W7103" s="1" t="s">
        <v>552</v>
      </c>
      <c r="X7103" s="1"/>
      <c r="Y7103" s="1"/>
      <c r="Z7103" s="1"/>
      <c r="AA7103" s="1"/>
      <c r="AB7103" s="1"/>
      <c r="AC7103" s="1" t="s">
        <v>6001</v>
      </c>
      <c r="AD7103" s="1">
        <v>13.329000000000001</v>
      </c>
      <c r="AE7103" s="1">
        <v>6.5</v>
      </c>
      <c r="AF7103" s="1">
        <v>15.211</v>
      </c>
      <c r="AG7103" s="1">
        <v>9.2100000000000009</v>
      </c>
      <c r="AH7103" s="1">
        <v>6.0549999999999997</v>
      </c>
      <c r="AI7103" s="1">
        <v>8.3819999999999997</v>
      </c>
      <c r="AJ7103" s="1">
        <v>-11.289</v>
      </c>
      <c r="AK7103" s="1">
        <v>3.3</v>
      </c>
      <c r="AL7103" s="1">
        <v>0.28999999999999998</v>
      </c>
      <c r="AM7103" s="1">
        <v>4.4400000000000004</v>
      </c>
      <c r="AN7103" s="1">
        <v>-7.39</v>
      </c>
      <c r="AO7103" s="1">
        <v>1.7</v>
      </c>
      <c r="AP7103" s="1">
        <v>-1.4</v>
      </c>
      <c r="AQ7103" s="1">
        <v>2</v>
      </c>
      <c r="AR7103" s="1">
        <v>25.3</v>
      </c>
      <c r="AS7103" s="1">
        <v>3.15</v>
      </c>
      <c r="AT7103" s="1">
        <v>2.4</v>
      </c>
      <c r="AU7103" s="1">
        <v>1.5</v>
      </c>
      <c r="AV7103" s="1">
        <v>1.2</v>
      </c>
      <c r="AW7103" s="1">
        <v>1.1000000000000001</v>
      </c>
      <c r="AX7103" s="1">
        <v>5.9</v>
      </c>
      <c r="AY7103" s="1">
        <v>5.5709999999999997</v>
      </c>
      <c r="AZ7103" s="1">
        <v>3.5779999999999998</v>
      </c>
      <c r="BA7103" s="1">
        <v>3.7130000000000001</v>
      </c>
      <c r="BB7103" s="1">
        <v>4.4960000000000004</v>
      </c>
      <c r="BC7103" s="1">
        <v>3.0070000000000001</v>
      </c>
      <c r="BD7103" s="1">
        <v>3.3889999999999998</v>
      </c>
      <c r="BE7103" s="1">
        <v>4.4859999999999998</v>
      </c>
      <c r="BF7103" s="1">
        <v>4.8159999999999998</v>
      </c>
      <c r="BG7103" s="1">
        <v>4.7889999999999997</v>
      </c>
      <c r="BH7103" s="1">
        <v>3.899</v>
      </c>
      <c r="BI7103" s="1">
        <v>2.2309999999999999</v>
      </c>
      <c r="BJ7103" s="1">
        <v>5.91</v>
      </c>
      <c r="BK7103" s="1">
        <v>0.41599999999999998</v>
      </c>
      <c r="BL7103" s="1">
        <v>-8.0000000000000002E-3</v>
      </c>
      <c r="BM7103" s="1">
        <v>0.94099999999999995</v>
      </c>
      <c r="BN7103" s="1">
        <v>0.80200000000000005</v>
      </c>
      <c r="BO7103" s="1">
        <v>9.1999999999999998E-2</v>
      </c>
      <c r="BP7103" s="1">
        <v>1.702</v>
      </c>
      <c r="BQ7103" s="1">
        <v>3.7010000000000001</v>
      </c>
      <c r="BR7103" s="1">
        <v>0.8</v>
      </c>
      <c r="BS7103" s="1">
        <v>-1.4999999999999999E-2</v>
      </c>
      <c r="BT7103" s="1">
        <v>12.444000000000001</v>
      </c>
      <c r="BU7103" s="1">
        <v>8.4819999999999993</v>
      </c>
      <c r="BV7103" s="1">
        <v>5.048</v>
      </c>
      <c r="BW7103" s="1">
        <v>3.2269999999999999</v>
      </c>
      <c r="BX7103" s="1">
        <v>3.73</v>
      </c>
      <c r="BY7103" s="1">
        <v>2.504</v>
      </c>
      <c r="BZ7103" s="1">
        <v>2.504</v>
      </c>
      <c r="CA7103" s="1">
        <v>2.504</v>
      </c>
      <c r="CB7103" s="1">
        <v>2.504</v>
      </c>
      <c r="CC7103" s="1">
        <v>2.504</v>
      </c>
    </row>
    <row r="7104" spans="1:81" x14ac:dyDescent="0.2">
      <c r="A7104" t="s">
        <v>29</v>
      </c>
      <c r="B7104" t="s">
        <v>6259</v>
      </c>
      <c r="C7104" s="1" t="s">
        <v>5996</v>
      </c>
      <c r="D7104" s="1" t="s">
        <v>5997</v>
      </c>
      <c r="E7104" s="1" t="s">
        <v>673</v>
      </c>
      <c r="F7104" s="1" t="s">
        <v>674</v>
      </c>
      <c r="G7104" s="1" t="s">
        <v>675</v>
      </c>
      <c r="H7104" s="1" t="s">
        <v>36</v>
      </c>
      <c r="I7104" s="1" t="s">
        <v>52</v>
      </c>
      <c r="J7104" s="1" t="s">
        <v>147</v>
      </c>
      <c r="K7104" s="2">
        <v>45909</v>
      </c>
      <c r="L7104" s="1" t="s">
        <v>11433</v>
      </c>
      <c r="M7104" s="1" t="s">
        <v>11645</v>
      </c>
      <c r="N7104" s="1"/>
      <c r="O7104" s="1" t="s">
        <v>6027</v>
      </c>
      <c r="P7104" s="1">
        <v>2024</v>
      </c>
      <c r="Q7104" s="1" t="s">
        <v>39</v>
      </c>
      <c r="R7104" s="1">
        <v>2000</v>
      </c>
      <c r="S7104" s="1"/>
      <c r="T7104" s="1"/>
      <c r="U7104" s="1"/>
      <c r="V7104" s="1"/>
      <c r="W7104" s="1" t="s">
        <v>552</v>
      </c>
      <c r="X7104" s="1"/>
      <c r="Y7104" s="1"/>
      <c r="Z7104" s="1"/>
      <c r="AA7104" s="1"/>
      <c r="AB7104" s="1"/>
      <c r="AC7104" s="1" t="s">
        <v>6001</v>
      </c>
      <c r="AD7104" s="1" t="s">
        <v>11644</v>
      </c>
      <c r="AE7104" s="1" t="s">
        <v>11644</v>
      </c>
      <c r="AF7104" s="1" t="s">
        <v>11644</v>
      </c>
      <c r="AG7104" s="1" t="s">
        <v>11644</v>
      </c>
      <c r="AH7104" s="1" t="s">
        <v>11644</v>
      </c>
      <c r="AI7104" s="1" t="s">
        <v>11644</v>
      </c>
      <c r="AJ7104" s="1" t="s">
        <v>11644</v>
      </c>
      <c r="AK7104" s="1" t="s">
        <v>11644</v>
      </c>
      <c r="AL7104" s="1" t="s">
        <v>11644</v>
      </c>
      <c r="AM7104" s="1" t="s">
        <v>11644</v>
      </c>
      <c r="AN7104" s="1" t="s">
        <v>11644</v>
      </c>
      <c r="AO7104" s="1" t="s">
        <v>11644</v>
      </c>
      <c r="AP7104" s="1" t="s">
        <v>11644</v>
      </c>
      <c r="AQ7104" s="1" t="s">
        <v>11644</v>
      </c>
      <c r="AR7104" s="1">
        <v>101.13800000000001</v>
      </c>
      <c r="AS7104" s="1">
        <v>94.025999999999996</v>
      </c>
      <c r="AT7104" s="1">
        <v>94.025999999999996</v>
      </c>
      <c r="AU7104" s="1">
        <v>95.447999999999993</v>
      </c>
      <c r="AV7104" s="1">
        <v>99.501999999999995</v>
      </c>
      <c r="AW7104" s="1">
        <v>98.221999999999994</v>
      </c>
      <c r="AX7104" s="1">
        <v>101.511</v>
      </c>
      <c r="AY7104" s="1">
        <v>111.048</v>
      </c>
      <c r="AZ7104" s="1">
        <v>110.009</v>
      </c>
      <c r="BA7104" s="1">
        <v>115.10899999999999</v>
      </c>
      <c r="BB7104" s="1">
        <v>118.886</v>
      </c>
      <c r="BC7104" s="1">
        <v>127.441</v>
      </c>
      <c r="BD7104" s="1">
        <v>129.64699999999999</v>
      </c>
      <c r="BE7104" s="1">
        <v>132.499</v>
      </c>
      <c r="BF7104" s="1">
        <v>142.304</v>
      </c>
      <c r="BG7104" s="1">
        <v>145.40199999999999</v>
      </c>
      <c r="BH7104" s="1">
        <v>155.12299999999999</v>
      </c>
      <c r="BI7104" s="1">
        <v>162.655</v>
      </c>
      <c r="BJ7104" s="1">
        <v>164.256</v>
      </c>
      <c r="BK7104" s="1">
        <v>167.809</v>
      </c>
      <c r="BL7104" s="1">
        <v>166.23699999999999</v>
      </c>
      <c r="BM7104" s="1">
        <v>170.70500000000001</v>
      </c>
      <c r="BN7104" s="1">
        <v>168.28700000000001</v>
      </c>
      <c r="BO7104" s="1">
        <v>170.67699999999999</v>
      </c>
      <c r="BP7104" s="1">
        <v>171.77799999999999</v>
      </c>
      <c r="BQ7104" s="1">
        <v>182.52</v>
      </c>
      <c r="BR7104" s="1">
        <v>173.80799999999999</v>
      </c>
      <c r="BS7104" s="1">
        <v>186.09800000000001</v>
      </c>
      <c r="BT7104" s="1">
        <v>224.471</v>
      </c>
      <c r="BU7104" s="1">
        <v>220.00800000000001</v>
      </c>
      <c r="BV7104" s="1">
        <v>233.107</v>
      </c>
      <c r="BW7104" s="1">
        <v>236.83799999999999</v>
      </c>
      <c r="BX7104" s="1">
        <v>250.81700000000001</v>
      </c>
      <c r="BY7104" s="1">
        <v>256.24400000000003</v>
      </c>
      <c r="BZ7104" s="1">
        <v>261.78800000000001</v>
      </c>
      <c r="CA7104" s="1">
        <v>267.45299999999997</v>
      </c>
      <c r="CB7104" s="1">
        <v>273.24</v>
      </c>
      <c r="CC7104" s="1">
        <v>279.15300000000002</v>
      </c>
    </row>
    <row r="7105" spans="1:81" x14ac:dyDescent="0.2">
      <c r="A7105" t="s">
        <v>29</v>
      </c>
      <c r="B7105" t="s">
        <v>10146</v>
      </c>
      <c r="C7105" s="1" t="s">
        <v>5996</v>
      </c>
      <c r="D7105" s="1" t="s">
        <v>5997</v>
      </c>
      <c r="E7105" s="1" t="s">
        <v>286</v>
      </c>
      <c r="F7105" s="1" t="s">
        <v>287</v>
      </c>
      <c r="G7105" s="1" t="s">
        <v>288</v>
      </c>
      <c r="H7105" s="1" t="s">
        <v>36</v>
      </c>
      <c r="I7105" s="1" t="s">
        <v>52</v>
      </c>
      <c r="J7105" s="1" t="s">
        <v>127</v>
      </c>
      <c r="K7105" s="2">
        <v>45909</v>
      </c>
      <c r="L7105" s="1" t="s">
        <v>11433</v>
      </c>
      <c r="M7105" s="1" t="s">
        <v>11645</v>
      </c>
      <c r="N7105" s="1"/>
      <c r="O7105" s="1" t="s">
        <v>6027</v>
      </c>
      <c r="P7105" s="1">
        <v>2024</v>
      </c>
      <c r="Q7105" s="1" t="s">
        <v>39</v>
      </c>
      <c r="R7105" s="1">
        <v>2000</v>
      </c>
      <c r="S7105" s="1"/>
      <c r="T7105" s="1"/>
      <c r="U7105" s="1"/>
      <c r="V7105" s="1"/>
      <c r="W7105" s="1" t="s">
        <v>552</v>
      </c>
      <c r="X7105" s="1"/>
      <c r="Y7105" s="1"/>
      <c r="Z7105" s="1"/>
      <c r="AA7105" s="1"/>
      <c r="AB7105" s="1"/>
      <c r="AC7105" s="1" t="s">
        <v>6001</v>
      </c>
      <c r="AD7105" s="1" t="s">
        <v>11644</v>
      </c>
      <c r="AE7105" s="1" t="s">
        <v>11644</v>
      </c>
      <c r="AF7105" s="1" t="s">
        <v>11644</v>
      </c>
      <c r="AG7105" s="1" t="s">
        <v>11644</v>
      </c>
      <c r="AH7105" s="1" t="s">
        <v>11644</v>
      </c>
      <c r="AI7105" s="1" t="s">
        <v>11644</v>
      </c>
      <c r="AJ7105" s="1" t="s">
        <v>11644</v>
      </c>
      <c r="AK7105" s="1" t="s">
        <v>11644</v>
      </c>
      <c r="AL7105" s="1" t="s">
        <v>11644</v>
      </c>
      <c r="AM7105" s="1" t="s">
        <v>11644</v>
      </c>
      <c r="AN7105" s="1" t="s">
        <v>11644</v>
      </c>
      <c r="AO7105" s="1" t="s">
        <v>11644</v>
      </c>
      <c r="AP7105" s="1" t="s">
        <v>11644</v>
      </c>
      <c r="AQ7105" s="1" t="s">
        <v>11644</v>
      </c>
      <c r="AR7105" s="1" t="s">
        <v>11644</v>
      </c>
      <c r="AS7105" s="1">
        <v>-7.032</v>
      </c>
      <c r="AT7105" s="1" t="s">
        <v>11644</v>
      </c>
      <c r="AU7105" s="1">
        <v>1.5129999999999999</v>
      </c>
      <c r="AV7105" s="1">
        <v>4.2469999999999999</v>
      </c>
      <c r="AW7105" s="1">
        <v>-1.2869999999999999</v>
      </c>
      <c r="AX7105" s="1">
        <v>3.3479999999999999</v>
      </c>
      <c r="AY7105" s="1">
        <v>9.3949999999999996</v>
      </c>
      <c r="AZ7105" s="1">
        <v>-0.93500000000000005</v>
      </c>
      <c r="BA7105" s="1">
        <v>4.6349999999999998</v>
      </c>
      <c r="BB7105" s="1">
        <v>3.2810000000000001</v>
      </c>
      <c r="BC7105" s="1">
        <v>7.1959999999999997</v>
      </c>
      <c r="BD7105" s="1">
        <v>1.7310000000000001</v>
      </c>
      <c r="BE7105" s="1">
        <v>2.2000000000000002</v>
      </c>
      <c r="BF7105" s="1">
        <v>7.4</v>
      </c>
      <c r="BG7105" s="1">
        <v>2.177</v>
      </c>
      <c r="BH7105" s="1">
        <v>6.6859999999999999</v>
      </c>
      <c r="BI7105" s="1">
        <v>4.8550000000000004</v>
      </c>
      <c r="BJ7105" s="1">
        <v>0.98399999999999999</v>
      </c>
      <c r="BK7105" s="1">
        <v>2.1629999999999998</v>
      </c>
      <c r="BL7105" s="1">
        <v>-0.93700000000000006</v>
      </c>
      <c r="BM7105" s="1">
        <v>2.6880000000000002</v>
      </c>
      <c r="BN7105" s="1">
        <v>-1.417</v>
      </c>
      <c r="BO7105" s="1">
        <v>1.42</v>
      </c>
      <c r="BP7105" s="1">
        <v>0.64500000000000002</v>
      </c>
      <c r="BQ7105" s="1">
        <v>6.2530000000000001</v>
      </c>
      <c r="BR7105" s="1">
        <v>-4.7729999999999997</v>
      </c>
      <c r="BS7105" s="1">
        <v>7.0709999999999997</v>
      </c>
      <c r="BT7105" s="1">
        <v>20.62</v>
      </c>
      <c r="BU7105" s="1">
        <v>-1.988</v>
      </c>
      <c r="BV7105" s="1">
        <v>5.9539999999999997</v>
      </c>
      <c r="BW7105" s="1">
        <v>1.601</v>
      </c>
      <c r="BX7105" s="1">
        <v>5.9020000000000001</v>
      </c>
      <c r="BY7105" s="1">
        <v>2.1640000000000001</v>
      </c>
      <c r="BZ7105" s="1">
        <v>2.1640000000000001</v>
      </c>
      <c r="CA7105" s="1">
        <v>2.1640000000000001</v>
      </c>
      <c r="CB7105" s="1">
        <v>2.1640000000000001</v>
      </c>
      <c r="CC7105" s="1">
        <v>2.1640000000000001</v>
      </c>
    </row>
    <row r="7106" spans="1:81" x14ac:dyDescent="0.2">
      <c r="A7106" t="s">
        <v>29</v>
      </c>
      <c r="B7106" t="s">
        <v>6170</v>
      </c>
      <c r="C7106" s="1" t="s">
        <v>5996</v>
      </c>
      <c r="D7106" s="1" t="s">
        <v>5997</v>
      </c>
      <c r="E7106" s="1" t="s">
        <v>441</v>
      </c>
      <c r="F7106" s="1" t="s">
        <v>442</v>
      </c>
      <c r="G7106" s="1" t="s">
        <v>443</v>
      </c>
      <c r="H7106" s="1" t="s">
        <v>36</v>
      </c>
      <c r="I7106" s="1" t="s">
        <v>52</v>
      </c>
      <c r="J7106" s="1" t="s">
        <v>127</v>
      </c>
      <c r="K7106" s="2">
        <v>45909</v>
      </c>
      <c r="L7106" s="1" t="s">
        <v>11433</v>
      </c>
      <c r="M7106" s="1" t="s">
        <v>11645</v>
      </c>
      <c r="N7106" s="1"/>
      <c r="O7106" s="1" t="s">
        <v>6171</v>
      </c>
      <c r="P7106" s="1">
        <v>2024</v>
      </c>
      <c r="Q7106" s="1" t="s">
        <v>55</v>
      </c>
      <c r="R7106" s="1">
        <v>1990</v>
      </c>
      <c r="S7106" s="1"/>
      <c r="T7106" s="1" t="s">
        <v>57</v>
      </c>
      <c r="U7106" s="1"/>
      <c r="V7106" s="1"/>
      <c r="W7106" s="1"/>
      <c r="X7106" s="1"/>
      <c r="Y7106" s="1"/>
      <c r="Z7106" s="1"/>
      <c r="AA7106" s="1"/>
      <c r="AB7106" s="1" t="s">
        <v>11450</v>
      </c>
      <c r="AC7106" s="1" t="s">
        <v>6001</v>
      </c>
      <c r="AD7106" s="1">
        <v>3.2290000000000001</v>
      </c>
      <c r="AE7106" s="1">
        <v>54.02</v>
      </c>
      <c r="AF7106" s="1">
        <v>-1.528</v>
      </c>
      <c r="AG7106" s="1">
        <v>-16.190000000000001</v>
      </c>
      <c r="AH7106" s="1">
        <v>66.5</v>
      </c>
      <c r="AI7106" s="1">
        <v>18.3</v>
      </c>
      <c r="AJ7106" s="1">
        <v>-4.5999999999999996</v>
      </c>
      <c r="AK7106" s="1">
        <v>-23.033000000000001</v>
      </c>
      <c r="AL7106" s="1">
        <v>14.359</v>
      </c>
      <c r="AM7106" s="1">
        <v>-10.016999999999999</v>
      </c>
      <c r="AN7106" s="1">
        <v>15.167</v>
      </c>
      <c r="AO7106" s="1">
        <v>4.2439999999999998</v>
      </c>
      <c r="AP7106" s="1">
        <v>13.502000000000001</v>
      </c>
      <c r="AQ7106" s="1">
        <v>-6.5259999999999998</v>
      </c>
      <c r="AR7106" s="1">
        <v>-6.9249999999999998</v>
      </c>
      <c r="AS7106" s="1">
        <v>3.7490000000000001</v>
      </c>
      <c r="AT7106" s="1">
        <v>-4.6210000000000004</v>
      </c>
      <c r="AU7106" s="1">
        <v>4.4139999999999997</v>
      </c>
      <c r="AV7106" s="1">
        <v>-10.88</v>
      </c>
      <c r="AW7106" s="1">
        <v>-2.5419999999999998</v>
      </c>
      <c r="AX7106" s="1">
        <v>-9.3000000000000007</v>
      </c>
      <c r="AY7106" s="1">
        <v>6.5620000000000003</v>
      </c>
      <c r="AZ7106" s="1">
        <v>10.773</v>
      </c>
      <c r="BA7106" s="1">
        <v>10.75</v>
      </c>
      <c r="BB7106" s="1">
        <v>4.9640000000000004</v>
      </c>
      <c r="BC7106" s="1">
        <v>6.2060000000000004</v>
      </c>
      <c r="BD7106" s="1">
        <v>6.91</v>
      </c>
      <c r="BE7106" s="1">
        <v>0.51600000000000001</v>
      </c>
      <c r="BF7106" s="1">
        <v>15.115</v>
      </c>
      <c r="BG7106" s="1">
        <v>10.885999999999999</v>
      </c>
      <c r="BH7106" s="1">
        <v>1.9</v>
      </c>
      <c r="BI7106" s="1">
        <v>-3.6999999999999998E-2</v>
      </c>
      <c r="BJ7106" s="1">
        <v>3.4119999999999999</v>
      </c>
      <c r="BK7106" s="1">
        <v>6.9729999999999999</v>
      </c>
      <c r="BL7106" s="1">
        <v>-3.875</v>
      </c>
      <c r="BM7106" s="1">
        <v>-4.1429999999999998</v>
      </c>
      <c r="BN7106" s="1">
        <v>9.3710000000000004</v>
      </c>
      <c r="BO7106" s="1">
        <v>3.8690000000000002</v>
      </c>
      <c r="BP7106" s="1">
        <v>8.5990000000000002</v>
      </c>
      <c r="BQ7106" s="1">
        <v>0.104</v>
      </c>
      <c r="BR7106" s="1">
        <v>1.589</v>
      </c>
      <c r="BS7106" s="1">
        <v>8.6</v>
      </c>
      <c r="BT7106" s="1">
        <v>-1.5860000000000001</v>
      </c>
      <c r="BU7106" s="1">
        <v>10.385999999999999</v>
      </c>
      <c r="BV7106" s="1">
        <v>-0.77900000000000003</v>
      </c>
      <c r="BW7106" s="1">
        <v>14.823</v>
      </c>
      <c r="BX7106" s="1">
        <v>0.45500000000000002</v>
      </c>
      <c r="BY7106" s="1">
        <v>1.1140000000000001</v>
      </c>
      <c r="BZ7106" s="1">
        <v>-5.61</v>
      </c>
      <c r="CA7106" s="1">
        <v>8.4280000000000008</v>
      </c>
      <c r="CB7106" s="1">
        <v>-0.317</v>
      </c>
      <c r="CC7106" s="1">
        <v>-0.998</v>
      </c>
    </row>
    <row r="7107" spans="1:81" x14ac:dyDescent="0.2">
      <c r="A7107" t="s">
        <v>29</v>
      </c>
      <c r="B7107" t="s">
        <v>6179</v>
      </c>
      <c r="C7107" s="1" t="s">
        <v>5996</v>
      </c>
      <c r="D7107" s="1" t="s">
        <v>5997</v>
      </c>
      <c r="E7107" s="1" t="s">
        <v>310</v>
      </c>
      <c r="F7107" s="1" t="s">
        <v>311</v>
      </c>
      <c r="G7107" s="1" t="s">
        <v>312</v>
      </c>
      <c r="H7107" s="1" t="s">
        <v>36</v>
      </c>
      <c r="I7107" s="1" t="s">
        <v>52</v>
      </c>
      <c r="J7107" s="1" t="s">
        <v>127</v>
      </c>
      <c r="K7107" s="2">
        <v>45909</v>
      </c>
      <c r="L7107" s="1" t="s">
        <v>11433</v>
      </c>
      <c r="M7107" s="1" t="s">
        <v>11645</v>
      </c>
      <c r="N7107" s="1"/>
      <c r="O7107" s="1" t="s">
        <v>6171</v>
      </c>
      <c r="P7107" s="1">
        <v>2024</v>
      </c>
      <c r="Q7107" s="1" t="s">
        <v>55</v>
      </c>
      <c r="R7107" s="1">
        <v>1990</v>
      </c>
      <c r="S7107" s="1"/>
      <c r="T7107" s="1" t="s">
        <v>57</v>
      </c>
      <c r="U7107" s="1"/>
      <c r="V7107" s="1"/>
      <c r="W7107" s="1"/>
      <c r="X7107" s="1"/>
      <c r="Y7107" s="1"/>
      <c r="Z7107" s="1"/>
      <c r="AA7107" s="1"/>
      <c r="AB7107" s="1" t="s">
        <v>11450</v>
      </c>
      <c r="AC7107" s="1" t="s">
        <v>6001</v>
      </c>
      <c r="AD7107" s="1">
        <v>-12.265000000000001</v>
      </c>
      <c r="AE7107" s="1">
        <v>18.370999999999999</v>
      </c>
      <c r="AF7107" s="1">
        <v>6.5330000000000004</v>
      </c>
      <c r="AG7107" s="1">
        <v>-1.4610000000000001</v>
      </c>
      <c r="AH7107" s="1">
        <v>62.7</v>
      </c>
      <c r="AI7107" s="1">
        <v>18.317</v>
      </c>
      <c r="AJ7107" s="1">
        <v>-4.5890000000000004</v>
      </c>
      <c r="AK7107" s="1">
        <v>0.52100000000000002</v>
      </c>
      <c r="AL7107" s="1">
        <v>13.555</v>
      </c>
      <c r="AM7107" s="1">
        <v>-15.106999999999999</v>
      </c>
      <c r="AN7107" s="1">
        <v>18.978000000000002</v>
      </c>
      <c r="AO7107" s="1">
        <v>10.707000000000001</v>
      </c>
      <c r="AP7107" s="1">
        <v>14.516</v>
      </c>
      <c r="AQ7107" s="1">
        <v>-9.9939999999999998</v>
      </c>
      <c r="AR7107" s="1">
        <v>-12.083</v>
      </c>
      <c r="AS7107" s="1">
        <v>5.87</v>
      </c>
      <c r="AT7107" s="1">
        <v>-3.29</v>
      </c>
      <c r="AU7107" s="1">
        <v>4.992</v>
      </c>
      <c r="AV7107" s="1">
        <v>-1.484</v>
      </c>
      <c r="AW7107" s="1">
        <v>-3.8319999999999999</v>
      </c>
      <c r="AX7107" s="1">
        <v>1.359</v>
      </c>
      <c r="AY7107" s="1">
        <v>8.7919999999999998</v>
      </c>
      <c r="AZ7107" s="1">
        <v>12.115</v>
      </c>
      <c r="BA7107" s="1">
        <v>11.442</v>
      </c>
      <c r="BB7107" s="1">
        <v>7.2990000000000004</v>
      </c>
      <c r="BC7107" s="1">
        <v>5.7859999999999996</v>
      </c>
      <c r="BD7107" s="1">
        <v>3.7080000000000002</v>
      </c>
      <c r="BE7107" s="1">
        <v>0.26100000000000001</v>
      </c>
      <c r="BF7107" s="1">
        <v>15.646000000000001</v>
      </c>
      <c r="BG7107" s="1">
        <v>12.231999999999999</v>
      </c>
      <c r="BH7107" s="1">
        <v>-0.74199999999999999</v>
      </c>
      <c r="BI7107" s="1">
        <v>-1.85</v>
      </c>
      <c r="BJ7107" s="1">
        <v>4.4580000000000002</v>
      </c>
      <c r="BK7107" s="1">
        <v>7.718</v>
      </c>
      <c r="BL7107" s="1">
        <v>1.964</v>
      </c>
      <c r="BM7107" s="1">
        <v>-6.9349999999999996</v>
      </c>
      <c r="BN7107" s="1">
        <v>12.859</v>
      </c>
      <c r="BO7107" s="1">
        <v>1.337</v>
      </c>
      <c r="BP7107" s="1">
        <v>9.0280000000000005</v>
      </c>
      <c r="BQ7107" s="1">
        <v>-2.2599999999999998</v>
      </c>
      <c r="BR7107" s="1">
        <v>7.6749999999999998</v>
      </c>
      <c r="BS7107" s="1">
        <v>-5.8159999999999998</v>
      </c>
      <c r="BT7107" s="1">
        <v>-4.2309999999999999</v>
      </c>
      <c r="BU7107" s="1">
        <v>2.1619999999999999</v>
      </c>
      <c r="BV7107" s="1">
        <v>1.2969999999999999</v>
      </c>
      <c r="BW7107" s="1">
        <v>0.151</v>
      </c>
      <c r="BX7107" s="1">
        <v>10.666</v>
      </c>
      <c r="BY7107" s="1">
        <v>1.0660000000000001</v>
      </c>
      <c r="BZ7107" s="1">
        <v>2.12</v>
      </c>
      <c r="CA7107" s="1">
        <v>2.8090000000000002</v>
      </c>
      <c r="CB7107" s="1">
        <v>3.387</v>
      </c>
      <c r="CC7107" s="1">
        <v>3.3580000000000001</v>
      </c>
    </row>
    <row r="7108" spans="1:81" x14ac:dyDescent="0.2">
      <c r="A7108" t="s">
        <v>29</v>
      </c>
      <c r="B7108" t="s">
        <v>6243</v>
      </c>
      <c r="C7108" s="1" t="s">
        <v>5996</v>
      </c>
      <c r="D7108" s="1" t="s">
        <v>5997</v>
      </c>
      <c r="E7108" s="1" t="s">
        <v>512</v>
      </c>
      <c r="F7108" s="1" t="s">
        <v>513</v>
      </c>
      <c r="G7108" s="1" t="s">
        <v>514</v>
      </c>
      <c r="H7108" s="1" t="s">
        <v>36</v>
      </c>
      <c r="I7108" s="1" t="s">
        <v>52</v>
      </c>
      <c r="J7108" s="1" t="s">
        <v>127</v>
      </c>
      <c r="K7108" s="2">
        <v>45909</v>
      </c>
      <c r="L7108" s="1" t="s">
        <v>11433</v>
      </c>
      <c r="M7108" s="1" t="s">
        <v>11645</v>
      </c>
      <c r="N7108" s="1"/>
      <c r="O7108" s="1" t="s">
        <v>6171</v>
      </c>
      <c r="P7108" s="1">
        <v>2024</v>
      </c>
      <c r="Q7108" s="1" t="s">
        <v>55</v>
      </c>
      <c r="R7108" s="1">
        <v>1990</v>
      </c>
      <c r="S7108" s="1"/>
      <c r="T7108" s="1" t="s">
        <v>57</v>
      </c>
      <c r="U7108" s="1"/>
      <c r="V7108" s="1"/>
      <c r="W7108" s="1"/>
      <c r="X7108" s="1"/>
      <c r="Y7108" s="1"/>
      <c r="Z7108" s="1"/>
      <c r="AA7108" s="1"/>
      <c r="AB7108" s="1" t="s">
        <v>11450</v>
      </c>
      <c r="AC7108" s="1" t="s">
        <v>6001</v>
      </c>
      <c r="AD7108" s="1">
        <v>-52.936999999999998</v>
      </c>
      <c r="AE7108" s="1">
        <v>21.800999999999998</v>
      </c>
      <c r="AF7108" s="1">
        <v>27.678000000000001</v>
      </c>
      <c r="AG7108" s="1">
        <v>-13.093999999999999</v>
      </c>
      <c r="AH7108" s="1">
        <v>-54.6</v>
      </c>
      <c r="AI7108" s="1">
        <v>134</v>
      </c>
      <c r="AJ7108" s="1">
        <v>4.5999999999999996</v>
      </c>
      <c r="AK7108" s="1">
        <v>-51.694000000000003</v>
      </c>
      <c r="AL7108" s="1">
        <v>99.134</v>
      </c>
      <c r="AM7108" s="1">
        <v>-6.49</v>
      </c>
      <c r="AN7108" s="1">
        <v>-10.241</v>
      </c>
      <c r="AO7108" s="1">
        <v>47.968000000000004</v>
      </c>
      <c r="AP7108" s="1">
        <v>-7.7190000000000003</v>
      </c>
      <c r="AQ7108" s="1">
        <v>20.196999999999999</v>
      </c>
      <c r="AR7108" s="1">
        <v>-16.940000000000001</v>
      </c>
      <c r="AS7108" s="1">
        <v>10.311999999999999</v>
      </c>
      <c r="AT7108" s="1">
        <v>-10.645</v>
      </c>
      <c r="AU7108" s="1">
        <v>4.5170000000000003</v>
      </c>
      <c r="AV7108" s="1">
        <v>-28.721</v>
      </c>
      <c r="AW7108" s="1">
        <v>7.4039999999999999</v>
      </c>
      <c r="AX7108" s="1">
        <v>11.241</v>
      </c>
      <c r="AY7108" s="1">
        <v>-22.050999999999998</v>
      </c>
      <c r="AZ7108" s="1">
        <v>9.2520000000000007</v>
      </c>
      <c r="BA7108" s="1">
        <v>-17.266999999999999</v>
      </c>
      <c r="BB7108" s="1">
        <v>21.806999999999999</v>
      </c>
      <c r="BC7108" s="1">
        <v>21.027000000000001</v>
      </c>
      <c r="BD7108" s="1">
        <v>6.52</v>
      </c>
      <c r="BE7108" s="1">
        <v>5.742</v>
      </c>
      <c r="BF7108" s="1">
        <v>-3.1030000000000002</v>
      </c>
      <c r="BG7108" s="1">
        <v>-4.7389999999999999</v>
      </c>
      <c r="BH7108" s="1">
        <v>14.004</v>
      </c>
      <c r="BI7108" s="1">
        <v>-1.837</v>
      </c>
      <c r="BJ7108" s="1">
        <v>-10.382</v>
      </c>
      <c r="BK7108" s="1">
        <v>20.061</v>
      </c>
      <c r="BL7108" s="1">
        <v>24.161999999999999</v>
      </c>
      <c r="BM7108" s="1">
        <v>-7.4180000000000001</v>
      </c>
      <c r="BN7108" s="1">
        <v>-1.712</v>
      </c>
      <c r="BO7108" s="1">
        <v>2.069</v>
      </c>
      <c r="BP7108" s="1">
        <v>12.875999999999999</v>
      </c>
      <c r="BQ7108" s="1">
        <v>-0.45900000000000002</v>
      </c>
      <c r="BR7108" s="1">
        <v>-48.689</v>
      </c>
      <c r="BS7108" s="1">
        <v>100.88200000000001</v>
      </c>
      <c r="BT7108" s="1">
        <v>33.957000000000001</v>
      </c>
      <c r="BU7108" s="1">
        <v>-9.7609999999999992</v>
      </c>
      <c r="BV7108" s="1">
        <v>-5.6449999999999996</v>
      </c>
      <c r="BW7108" s="1">
        <v>4.47</v>
      </c>
      <c r="BX7108" s="1">
        <v>5.1779999999999999</v>
      </c>
      <c r="BY7108" s="1">
        <v>11.738</v>
      </c>
      <c r="BZ7108" s="1">
        <v>3.3639999999999999</v>
      </c>
      <c r="CA7108" s="1">
        <v>4.04</v>
      </c>
      <c r="CB7108" s="1">
        <v>4.8079999999999998</v>
      </c>
      <c r="CC7108" s="1">
        <v>4.4720000000000004</v>
      </c>
    </row>
    <row r="7109" spans="1:81" x14ac:dyDescent="0.2">
      <c r="A7109" t="s">
        <v>29</v>
      </c>
      <c r="B7109" t="s">
        <v>6219</v>
      </c>
      <c r="C7109" s="1" t="s">
        <v>5996</v>
      </c>
      <c r="D7109" s="1" t="s">
        <v>5997</v>
      </c>
      <c r="E7109" s="1" t="s">
        <v>322</v>
      </c>
      <c r="F7109" s="1" t="s">
        <v>323</v>
      </c>
      <c r="G7109" s="1" t="s">
        <v>324</v>
      </c>
      <c r="H7109" s="1" t="s">
        <v>36</v>
      </c>
      <c r="I7109" s="1" t="s">
        <v>52</v>
      </c>
      <c r="J7109" s="1" t="s">
        <v>127</v>
      </c>
      <c r="K7109" s="2">
        <v>45909</v>
      </c>
      <c r="L7109" s="1" t="s">
        <v>11433</v>
      </c>
      <c r="M7109" s="1" t="s">
        <v>11645</v>
      </c>
      <c r="N7109" s="1"/>
      <c r="O7109" s="1" t="s">
        <v>6171</v>
      </c>
      <c r="P7109" s="1">
        <v>2024</v>
      </c>
      <c r="Q7109" s="1" t="s">
        <v>55</v>
      </c>
      <c r="R7109" s="1">
        <v>1990</v>
      </c>
      <c r="S7109" s="1"/>
      <c r="T7109" s="1" t="s">
        <v>57</v>
      </c>
      <c r="U7109" s="1"/>
      <c r="V7109" s="1"/>
      <c r="W7109" s="1"/>
      <c r="X7109" s="1"/>
      <c r="Y7109" s="1"/>
      <c r="Z7109" s="1"/>
      <c r="AA7109" s="1"/>
      <c r="AB7109" s="1" t="s">
        <v>11450</v>
      </c>
      <c r="AC7109" s="1" t="s">
        <v>6001</v>
      </c>
      <c r="AD7109" s="1">
        <v>-61.844999999999999</v>
      </c>
      <c r="AE7109" s="1">
        <v>46.723999999999997</v>
      </c>
      <c r="AF7109" s="1">
        <v>18.102</v>
      </c>
      <c r="AG7109" s="1">
        <v>-10.893000000000001</v>
      </c>
      <c r="AH7109" s="1">
        <v>-67.900000000000006</v>
      </c>
      <c r="AI7109" s="1">
        <v>241.505</v>
      </c>
      <c r="AJ7109" s="1">
        <v>30.045000000000002</v>
      </c>
      <c r="AK7109" s="1">
        <v>-51.642000000000003</v>
      </c>
      <c r="AL7109" s="1">
        <v>113.545</v>
      </c>
      <c r="AM7109" s="1">
        <v>-15.135999999999999</v>
      </c>
      <c r="AN7109" s="1">
        <v>-14.113</v>
      </c>
      <c r="AO7109" s="1">
        <v>55.234999999999999</v>
      </c>
      <c r="AP7109" s="1">
        <v>-15.891</v>
      </c>
      <c r="AQ7109" s="1">
        <v>20.321999999999999</v>
      </c>
      <c r="AR7109" s="1">
        <v>-36.036999999999999</v>
      </c>
      <c r="AS7109" s="1">
        <v>20.315000000000001</v>
      </c>
      <c r="AT7109" s="1">
        <v>-31.901</v>
      </c>
      <c r="AU7109" s="1">
        <v>35.427999999999997</v>
      </c>
      <c r="AV7109" s="1">
        <v>9.4510000000000005</v>
      </c>
      <c r="AW7109" s="1">
        <v>-22.914000000000001</v>
      </c>
      <c r="AX7109" s="1">
        <v>-2.6389999999999998</v>
      </c>
      <c r="AY7109" s="1">
        <v>-20.148</v>
      </c>
      <c r="AZ7109" s="1">
        <v>11.064</v>
      </c>
      <c r="BA7109" s="1">
        <v>-33.661999999999999</v>
      </c>
      <c r="BB7109" s="1">
        <v>-4.6020000000000003</v>
      </c>
      <c r="BC7109" s="1">
        <v>10.765000000000001</v>
      </c>
      <c r="BD7109" s="1">
        <v>12.05</v>
      </c>
      <c r="BE7109" s="1">
        <v>17.163</v>
      </c>
      <c r="BF7109" s="1">
        <v>-36.137</v>
      </c>
      <c r="BG7109" s="1">
        <v>27.184000000000001</v>
      </c>
      <c r="BH7109" s="1">
        <v>20.312999999999999</v>
      </c>
      <c r="BI7109" s="1">
        <v>-24.302</v>
      </c>
      <c r="BJ7109" s="1">
        <v>-28.068999999999999</v>
      </c>
      <c r="BK7109" s="1">
        <v>25.844000000000001</v>
      </c>
      <c r="BL7109" s="1">
        <v>51.161999999999999</v>
      </c>
      <c r="BM7109" s="1">
        <v>-20.687999999999999</v>
      </c>
      <c r="BN7109" s="1">
        <v>31.454999999999998</v>
      </c>
      <c r="BO7109" s="1">
        <v>-6.8540000000000001</v>
      </c>
      <c r="BP7109" s="1">
        <v>8.0779999999999994</v>
      </c>
      <c r="BQ7109" s="1">
        <v>-2E-3</v>
      </c>
      <c r="BR7109" s="1">
        <v>-27.443000000000001</v>
      </c>
      <c r="BS7109" s="1">
        <v>120.009</v>
      </c>
      <c r="BT7109" s="1">
        <v>61.436</v>
      </c>
      <c r="BU7109" s="1">
        <v>-14.045999999999999</v>
      </c>
      <c r="BV7109" s="1">
        <v>-15.287000000000001</v>
      </c>
      <c r="BW7109" s="1">
        <v>-10.397</v>
      </c>
      <c r="BX7109" s="1">
        <v>6.5679999999999996</v>
      </c>
      <c r="BY7109" s="1">
        <v>7.8390000000000004</v>
      </c>
      <c r="BZ7109" s="1">
        <v>2.33</v>
      </c>
      <c r="CA7109" s="1">
        <v>15.89</v>
      </c>
      <c r="CB7109" s="1">
        <v>5.3490000000000002</v>
      </c>
      <c r="CC7109" s="1">
        <v>5.2910000000000004</v>
      </c>
    </row>
    <row r="7110" spans="1:81" x14ac:dyDescent="0.2">
      <c r="A7110" t="s">
        <v>29</v>
      </c>
      <c r="B7110" t="s">
        <v>10374</v>
      </c>
      <c r="C7110" s="1" t="s">
        <v>5996</v>
      </c>
      <c r="D7110" s="1" t="s">
        <v>5997</v>
      </c>
      <c r="E7110" s="1" t="s">
        <v>602</v>
      </c>
      <c r="F7110" s="1" t="s">
        <v>603</v>
      </c>
      <c r="G7110" s="1" t="s">
        <v>604</v>
      </c>
      <c r="H7110" s="1" t="s">
        <v>36</v>
      </c>
      <c r="I7110" s="1"/>
      <c r="J7110" s="1"/>
      <c r="K7110" s="2"/>
      <c r="L7110" s="1" t="s">
        <v>11433</v>
      </c>
      <c r="M7110" s="1" t="s">
        <v>11645</v>
      </c>
      <c r="N7110" s="1"/>
      <c r="O7110" s="1"/>
      <c r="P7110" s="1"/>
      <c r="Q7110" s="1"/>
      <c r="R7110" s="1"/>
      <c r="S7110" s="1"/>
      <c r="T7110" s="1"/>
      <c r="U7110" s="1"/>
      <c r="V7110" s="1"/>
      <c r="W7110" s="1"/>
      <c r="X7110" s="1"/>
      <c r="Y7110" s="1"/>
      <c r="Z7110" s="1"/>
      <c r="AA7110" s="1"/>
      <c r="AB7110" s="1"/>
      <c r="AC7110" s="1"/>
      <c r="AD7110" s="1" t="s">
        <v>11644</v>
      </c>
      <c r="AE7110" s="1" t="s">
        <v>11644</v>
      </c>
      <c r="AF7110" s="1" t="s">
        <v>11644</v>
      </c>
      <c r="AG7110" s="1" t="s">
        <v>11644</v>
      </c>
      <c r="AH7110" s="1" t="s">
        <v>11644</v>
      </c>
      <c r="AI7110" s="1" t="s">
        <v>11644</v>
      </c>
      <c r="AJ7110" s="1" t="s">
        <v>11644</v>
      </c>
      <c r="AK7110" s="1" t="s">
        <v>11644</v>
      </c>
      <c r="AL7110" s="1" t="s">
        <v>11644</v>
      </c>
      <c r="AM7110" s="1" t="s">
        <v>11644</v>
      </c>
      <c r="AN7110" s="1" t="s">
        <v>11644</v>
      </c>
      <c r="AO7110" s="1" t="s">
        <v>11644</v>
      </c>
      <c r="AP7110" s="1" t="s">
        <v>11644</v>
      </c>
      <c r="AQ7110" s="1" t="s">
        <v>11644</v>
      </c>
      <c r="AR7110" s="1" t="s">
        <v>11644</v>
      </c>
      <c r="AS7110" s="1" t="s">
        <v>11644</v>
      </c>
      <c r="AT7110" s="1" t="s">
        <v>11644</v>
      </c>
      <c r="AU7110" s="1" t="s">
        <v>11644</v>
      </c>
      <c r="AV7110" s="1" t="s">
        <v>11644</v>
      </c>
      <c r="AW7110" s="1" t="s">
        <v>11644</v>
      </c>
      <c r="AX7110" s="1" t="s">
        <v>11644</v>
      </c>
      <c r="AY7110" s="1" t="s">
        <v>11644</v>
      </c>
      <c r="AZ7110" s="1" t="s">
        <v>11644</v>
      </c>
      <c r="BA7110" s="1" t="s">
        <v>11644</v>
      </c>
      <c r="BB7110" s="1" t="s">
        <v>11644</v>
      </c>
      <c r="BC7110" s="1" t="s">
        <v>11644</v>
      </c>
      <c r="BD7110" s="1" t="s">
        <v>11644</v>
      </c>
      <c r="BE7110" s="1" t="s">
        <v>11644</v>
      </c>
      <c r="BF7110" s="1" t="s">
        <v>11644</v>
      </c>
      <c r="BG7110" s="1" t="s">
        <v>11644</v>
      </c>
      <c r="BH7110" s="1" t="s">
        <v>11644</v>
      </c>
      <c r="BI7110" s="1" t="s">
        <v>11644</v>
      </c>
      <c r="BJ7110" s="1" t="s">
        <v>11644</v>
      </c>
      <c r="BK7110" s="1" t="s">
        <v>11644</v>
      </c>
      <c r="BL7110" s="1" t="s">
        <v>11644</v>
      </c>
      <c r="BM7110" s="1" t="s">
        <v>11644</v>
      </c>
      <c r="BN7110" s="1" t="s">
        <v>11644</v>
      </c>
      <c r="BO7110" s="1" t="s">
        <v>11644</v>
      </c>
      <c r="BP7110" s="1" t="s">
        <v>11644</v>
      </c>
      <c r="BQ7110" s="1" t="s">
        <v>11644</v>
      </c>
      <c r="BR7110" s="1" t="s">
        <v>11644</v>
      </c>
      <c r="BS7110" s="1" t="s">
        <v>11644</v>
      </c>
      <c r="BT7110" s="1" t="s">
        <v>11644</v>
      </c>
      <c r="BU7110" s="1" t="s">
        <v>11644</v>
      </c>
      <c r="BV7110" s="1" t="s">
        <v>11644</v>
      </c>
      <c r="BW7110" s="1" t="s">
        <v>11644</v>
      </c>
      <c r="BX7110" s="1" t="s">
        <v>11644</v>
      </c>
      <c r="BY7110" s="1" t="s">
        <v>11644</v>
      </c>
      <c r="BZ7110" s="1" t="s">
        <v>11644</v>
      </c>
      <c r="CA7110" s="1" t="s">
        <v>11644</v>
      </c>
      <c r="CB7110" s="1" t="s">
        <v>11644</v>
      </c>
      <c r="CC7110" s="1" t="s">
        <v>11644</v>
      </c>
    </row>
    <row r="7111" spans="1:81" x14ac:dyDescent="0.2">
      <c r="A7111" t="s">
        <v>29</v>
      </c>
      <c r="B7111" t="s">
        <v>10375</v>
      </c>
      <c r="C7111" s="1" t="s">
        <v>5996</v>
      </c>
      <c r="D7111" s="1" t="s">
        <v>5997</v>
      </c>
      <c r="E7111" s="1" t="s">
        <v>33</v>
      </c>
      <c r="F7111" s="1" t="s">
        <v>34</v>
      </c>
      <c r="G7111" s="1" t="s">
        <v>35</v>
      </c>
      <c r="H7111" s="1" t="s">
        <v>36</v>
      </c>
      <c r="I7111" s="1"/>
      <c r="J7111" s="1"/>
      <c r="K7111" s="2"/>
      <c r="L7111" s="1" t="s">
        <v>11433</v>
      </c>
      <c r="M7111" s="1" t="s">
        <v>11645</v>
      </c>
      <c r="N7111" s="1"/>
      <c r="O7111" s="1"/>
      <c r="P7111" s="1"/>
      <c r="Q7111" s="1"/>
      <c r="R7111" s="1"/>
      <c r="S7111" s="1"/>
      <c r="T7111" s="1"/>
      <c r="U7111" s="1"/>
      <c r="V7111" s="1"/>
      <c r="W7111" s="1"/>
      <c r="X7111" s="1"/>
      <c r="Y7111" s="1"/>
      <c r="Z7111" s="1"/>
      <c r="AA7111" s="1"/>
      <c r="AB7111" s="1"/>
      <c r="AC7111" s="1"/>
      <c r="AD7111" s="1" t="s">
        <v>11644</v>
      </c>
      <c r="AE7111" s="1" t="s">
        <v>11644</v>
      </c>
      <c r="AF7111" s="1" t="s">
        <v>11644</v>
      </c>
      <c r="AG7111" s="1" t="s">
        <v>11644</v>
      </c>
      <c r="AH7111" s="1" t="s">
        <v>11644</v>
      </c>
      <c r="AI7111" s="1" t="s">
        <v>11644</v>
      </c>
      <c r="AJ7111" s="1" t="s">
        <v>11644</v>
      </c>
      <c r="AK7111" s="1" t="s">
        <v>11644</v>
      </c>
      <c r="AL7111" s="1" t="s">
        <v>11644</v>
      </c>
      <c r="AM7111" s="1" t="s">
        <v>11644</v>
      </c>
      <c r="AN7111" s="1" t="s">
        <v>11644</v>
      </c>
      <c r="AO7111" s="1" t="s">
        <v>11644</v>
      </c>
      <c r="AP7111" s="1" t="s">
        <v>11644</v>
      </c>
      <c r="AQ7111" s="1" t="s">
        <v>11644</v>
      </c>
      <c r="AR7111" s="1" t="s">
        <v>11644</v>
      </c>
      <c r="AS7111" s="1" t="s">
        <v>11644</v>
      </c>
      <c r="AT7111" s="1" t="s">
        <v>11644</v>
      </c>
      <c r="AU7111" s="1" t="s">
        <v>11644</v>
      </c>
      <c r="AV7111" s="1" t="s">
        <v>11644</v>
      </c>
      <c r="AW7111" s="1" t="s">
        <v>11644</v>
      </c>
      <c r="AX7111" s="1" t="s">
        <v>11644</v>
      </c>
      <c r="AY7111" s="1" t="s">
        <v>11644</v>
      </c>
      <c r="AZ7111" s="1" t="s">
        <v>11644</v>
      </c>
      <c r="BA7111" s="1" t="s">
        <v>11644</v>
      </c>
      <c r="BB7111" s="1" t="s">
        <v>11644</v>
      </c>
      <c r="BC7111" s="1" t="s">
        <v>11644</v>
      </c>
      <c r="BD7111" s="1" t="s">
        <v>11644</v>
      </c>
      <c r="BE7111" s="1" t="s">
        <v>11644</v>
      </c>
      <c r="BF7111" s="1" t="s">
        <v>11644</v>
      </c>
      <c r="BG7111" s="1" t="s">
        <v>11644</v>
      </c>
      <c r="BH7111" s="1" t="s">
        <v>11644</v>
      </c>
      <c r="BI7111" s="1" t="s">
        <v>11644</v>
      </c>
      <c r="BJ7111" s="1" t="s">
        <v>11644</v>
      </c>
      <c r="BK7111" s="1" t="s">
        <v>11644</v>
      </c>
      <c r="BL7111" s="1" t="s">
        <v>11644</v>
      </c>
      <c r="BM7111" s="1" t="s">
        <v>11644</v>
      </c>
      <c r="BN7111" s="1" t="s">
        <v>11644</v>
      </c>
      <c r="BO7111" s="1" t="s">
        <v>11644</v>
      </c>
      <c r="BP7111" s="1" t="s">
        <v>11644</v>
      </c>
      <c r="BQ7111" s="1" t="s">
        <v>11644</v>
      </c>
      <c r="BR7111" s="1" t="s">
        <v>11644</v>
      </c>
      <c r="BS7111" s="1" t="s">
        <v>11644</v>
      </c>
      <c r="BT7111" s="1" t="s">
        <v>11644</v>
      </c>
      <c r="BU7111" s="1" t="s">
        <v>11644</v>
      </c>
      <c r="BV7111" s="1" t="s">
        <v>11644</v>
      </c>
      <c r="BW7111" s="1" t="s">
        <v>11644</v>
      </c>
      <c r="BX7111" s="1" t="s">
        <v>11644</v>
      </c>
      <c r="BY7111" s="1" t="s">
        <v>11644</v>
      </c>
      <c r="BZ7111" s="1" t="s">
        <v>11644</v>
      </c>
      <c r="CA7111" s="1" t="s">
        <v>11644</v>
      </c>
      <c r="CB7111" s="1" t="s">
        <v>11644</v>
      </c>
      <c r="CC7111" s="1" t="s">
        <v>11644</v>
      </c>
    </row>
    <row r="7112" spans="1:81" x14ac:dyDescent="0.2">
      <c r="A7112" t="s">
        <v>29</v>
      </c>
      <c r="B7112" t="s">
        <v>6238</v>
      </c>
      <c r="C7112" s="1" t="s">
        <v>5996</v>
      </c>
      <c r="D7112" s="1" t="s">
        <v>5997</v>
      </c>
      <c r="E7112" s="1" t="s">
        <v>60</v>
      </c>
      <c r="F7112" s="1" t="s">
        <v>61</v>
      </c>
      <c r="G7112" s="1" t="s">
        <v>62</v>
      </c>
      <c r="H7112" s="1" t="s">
        <v>36</v>
      </c>
      <c r="I7112" s="1" t="s">
        <v>37</v>
      </c>
      <c r="J7112" s="1"/>
      <c r="K7112" s="2">
        <v>45909</v>
      </c>
      <c r="L7112" s="1" t="s">
        <v>11433</v>
      </c>
      <c r="M7112" s="1" t="s">
        <v>11645</v>
      </c>
      <c r="N7112" s="1"/>
      <c r="O7112" s="1" t="s">
        <v>6239</v>
      </c>
      <c r="P7112" s="1">
        <v>2022</v>
      </c>
      <c r="Q7112" s="1" t="s">
        <v>1381</v>
      </c>
      <c r="R7112" s="1"/>
      <c r="S7112" s="1"/>
      <c r="T7112" s="1"/>
      <c r="U7112" s="1"/>
      <c r="V7112" s="1"/>
      <c r="W7112" s="1"/>
      <c r="X7112" s="1"/>
      <c r="Y7112" s="1"/>
      <c r="Z7112" s="1"/>
      <c r="AA7112" s="1"/>
      <c r="AB7112" s="1"/>
      <c r="AC7112" s="1" t="s">
        <v>6001</v>
      </c>
      <c r="AD7112" s="1">
        <v>0.33700000000000002</v>
      </c>
      <c r="AE7112" s="1">
        <v>0.34499999999999997</v>
      </c>
      <c r="AF7112" s="1">
        <v>0.35399999999999998</v>
      </c>
      <c r="AG7112" s="1">
        <v>0.36199999999999999</v>
      </c>
      <c r="AH7112" s="1">
        <v>0.36599999999999999</v>
      </c>
      <c r="AI7112" s="1">
        <v>0.376</v>
      </c>
      <c r="AJ7112" s="1">
        <v>0.38600000000000001</v>
      </c>
      <c r="AK7112" s="1">
        <v>0.39700000000000002</v>
      </c>
      <c r="AL7112" s="1">
        <v>0.40799999999999997</v>
      </c>
      <c r="AM7112" s="1">
        <v>0.42</v>
      </c>
      <c r="AN7112" s="1">
        <v>0.43099999999999999</v>
      </c>
      <c r="AO7112" s="1">
        <v>0.442</v>
      </c>
      <c r="AP7112" s="1">
        <v>0.45300000000000001</v>
      </c>
      <c r="AQ7112" s="1">
        <v>0.46300000000000002</v>
      </c>
      <c r="AR7112" s="1">
        <v>0.47299999999999998</v>
      </c>
      <c r="AS7112" s="1">
        <v>0.48399999999999999</v>
      </c>
      <c r="AT7112" s="1">
        <v>0.49399999999999999</v>
      </c>
      <c r="AU7112" s="1">
        <v>0.505</v>
      </c>
      <c r="AV7112" s="1">
        <v>0.51600000000000001</v>
      </c>
      <c r="AW7112" s="1">
        <v>0.52600000000000002</v>
      </c>
      <c r="AX7112" s="1">
        <v>0.53700000000000003</v>
      </c>
      <c r="AY7112" s="1">
        <v>0.54800000000000004</v>
      </c>
      <c r="AZ7112" s="1">
        <v>0.55900000000000005</v>
      </c>
      <c r="BA7112" s="1">
        <v>0.56999999999999995</v>
      </c>
      <c r="BB7112" s="1">
        <v>0.58099999999999996</v>
      </c>
      <c r="BC7112" s="1">
        <v>0.59299999999999997</v>
      </c>
      <c r="BD7112" s="1">
        <v>0.60499999999999998</v>
      </c>
      <c r="BE7112" s="1">
        <v>0.61699999999999999</v>
      </c>
      <c r="BF7112" s="1">
        <v>0.629</v>
      </c>
      <c r="BG7112" s="1">
        <v>0.64200000000000002</v>
      </c>
      <c r="BH7112" s="1">
        <v>0.65600000000000003</v>
      </c>
      <c r="BI7112" s="1">
        <v>0.67</v>
      </c>
      <c r="BJ7112" s="1">
        <v>0.68500000000000005</v>
      </c>
      <c r="BK7112" s="1">
        <v>0.69899999999999995</v>
      </c>
      <c r="BL7112" s="1">
        <v>0.71499999999999997</v>
      </c>
      <c r="BM7112" s="1">
        <v>0.73</v>
      </c>
      <c r="BN7112" s="1">
        <v>0.746</v>
      </c>
      <c r="BO7112" s="1">
        <v>0.76200000000000001</v>
      </c>
      <c r="BP7112" s="1">
        <v>0.77600000000000002</v>
      </c>
      <c r="BQ7112" s="1">
        <v>0.79100000000000004</v>
      </c>
      <c r="BR7112" s="1">
        <v>0.80600000000000005</v>
      </c>
      <c r="BS7112" s="1">
        <v>0.82199999999999995</v>
      </c>
      <c r="BT7112" s="1">
        <v>0.85099999999999998</v>
      </c>
      <c r="BU7112" s="1">
        <v>0.87</v>
      </c>
      <c r="BV7112" s="1">
        <v>0.89</v>
      </c>
      <c r="BW7112" s="1">
        <v>0.91</v>
      </c>
      <c r="BX7112" s="1">
        <v>0.93</v>
      </c>
      <c r="BY7112" s="1">
        <v>0.95</v>
      </c>
      <c r="BZ7112" s="1">
        <v>0.97</v>
      </c>
      <c r="CA7112" s="1">
        <v>0.99099999999999999</v>
      </c>
      <c r="CB7112" s="1">
        <v>1.012</v>
      </c>
      <c r="CC7112" s="1">
        <v>1.0329999999999999</v>
      </c>
    </row>
    <row r="7113" spans="1:81" x14ac:dyDescent="0.2">
      <c r="A7113" t="s">
        <v>29</v>
      </c>
      <c r="B7113" t="s">
        <v>6242</v>
      </c>
      <c r="C7113" s="1" t="s">
        <v>5996</v>
      </c>
      <c r="D7113" s="1" t="s">
        <v>5997</v>
      </c>
      <c r="E7113" s="1" t="s">
        <v>699</v>
      </c>
      <c r="F7113" s="1" t="s">
        <v>700</v>
      </c>
      <c r="G7113" s="1" t="s">
        <v>701</v>
      </c>
      <c r="H7113" s="1" t="s">
        <v>36</v>
      </c>
      <c r="I7113" s="1" t="s">
        <v>106</v>
      </c>
      <c r="J7113" s="1" t="s">
        <v>53</v>
      </c>
      <c r="K7113" s="2">
        <v>45909</v>
      </c>
      <c r="L7113" s="1" t="s">
        <v>11433</v>
      </c>
      <c r="M7113" s="1" t="s">
        <v>11645</v>
      </c>
      <c r="N7113" s="1" t="s">
        <v>2150</v>
      </c>
      <c r="O7113" s="1" t="s">
        <v>5999</v>
      </c>
      <c r="P7113" s="1">
        <v>2024</v>
      </c>
      <c r="Q7113" s="1" t="s">
        <v>906</v>
      </c>
      <c r="R7113" s="1"/>
      <c r="S7113" s="1" t="s">
        <v>56</v>
      </c>
      <c r="T7113" s="1"/>
      <c r="U7113" s="1" t="s">
        <v>6000</v>
      </c>
      <c r="V7113" s="1" t="s">
        <v>64</v>
      </c>
      <c r="W7113" s="1"/>
      <c r="X7113" s="1"/>
      <c r="Y7113" s="1" t="s">
        <v>908</v>
      </c>
      <c r="Z7113" s="1" t="s">
        <v>156</v>
      </c>
      <c r="AA7113" s="1" t="s">
        <v>11495</v>
      </c>
      <c r="AB7113" s="1"/>
      <c r="AC7113" s="1" t="s">
        <v>6001</v>
      </c>
      <c r="AD7113" s="1" t="s">
        <v>11644</v>
      </c>
      <c r="AE7113" s="1" t="s">
        <v>11644</v>
      </c>
      <c r="AF7113" s="1" t="s">
        <v>11644</v>
      </c>
      <c r="AG7113" s="1" t="s">
        <v>11644</v>
      </c>
      <c r="AH7113" s="1">
        <v>14.542</v>
      </c>
      <c r="AI7113" s="1">
        <v>17.024999999999999</v>
      </c>
      <c r="AJ7113" s="1">
        <v>18.542999999999999</v>
      </c>
      <c r="AK7113" s="1">
        <v>18.181000000000001</v>
      </c>
      <c r="AL7113" s="1">
        <v>17.545000000000002</v>
      </c>
      <c r="AM7113" s="1">
        <v>19.241</v>
      </c>
      <c r="AN7113" s="1">
        <v>21.018999999999998</v>
      </c>
      <c r="AO7113" s="1">
        <v>19.977</v>
      </c>
      <c r="AP7113" s="1">
        <v>21.218</v>
      </c>
      <c r="AQ7113" s="1">
        <v>21.251999999999999</v>
      </c>
      <c r="AR7113" s="1">
        <v>23.699000000000002</v>
      </c>
      <c r="AS7113" s="1">
        <v>20.95</v>
      </c>
      <c r="AT7113" s="1">
        <v>18.195</v>
      </c>
      <c r="AU7113" s="1">
        <v>21.010999999999999</v>
      </c>
      <c r="AV7113" s="1">
        <v>17.812000000000001</v>
      </c>
      <c r="AW7113" s="1">
        <v>18.885000000000002</v>
      </c>
      <c r="AX7113" s="1">
        <v>15.555999999999999</v>
      </c>
      <c r="AY7113" s="1">
        <v>22.234999999999999</v>
      </c>
      <c r="AZ7113" s="1">
        <v>26.928999999999998</v>
      </c>
      <c r="BA7113" s="1">
        <v>25.481999999999999</v>
      </c>
      <c r="BB7113" s="1">
        <v>26.434000000000001</v>
      </c>
      <c r="BC7113" s="1">
        <v>29.533999999999999</v>
      </c>
      <c r="BD7113" s="1">
        <v>29.533999999999999</v>
      </c>
      <c r="BE7113" s="1">
        <v>33.945</v>
      </c>
      <c r="BF7113" s="1">
        <v>41.853000000000002</v>
      </c>
      <c r="BG7113" s="1">
        <v>44.776000000000003</v>
      </c>
      <c r="BH7113" s="1">
        <v>58.869</v>
      </c>
      <c r="BI7113" s="1">
        <v>50.906999999999996</v>
      </c>
      <c r="BJ7113" s="1">
        <v>65.433000000000007</v>
      </c>
      <c r="BK7113" s="1">
        <v>104.672</v>
      </c>
      <c r="BL7113" s="1">
        <v>60.45</v>
      </c>
      <c r="BM7113" s="1">
        <v>92.766999999999996</v>
      </c>
      <c r="BN7113" s="1">
        <v>60.256</v>
      </c>
      <c r="BO7113" s="1">
        <v>87.986000000000004</v>
      </c>
      <c r="BP7113" s="1">
        <v>87.492000000000004</v>
      </c>
      <c r="BQ7113" s="1">
        <v>82.713999999999999</v>
      </c>
      <c r="BR7113" s="1">
        <v>95.807000000000002</v>
      </c>
      <c r="BS7113" s="1">
        <v>90.692999999999998</v>
      </c>
      <c r="BT7113" s="1">
        <v>82.847999999999999</v>
      </c>
      <c r="BU7113" s="1">
        <v>99.784999999999997</v>
      </c>
      <c r="BV7113" s="1">
        <v>107.93600000000001</v>
      </c>
      <c r="BW7113" s="1">
        <v>120.628</v>
      </c>
      <c r="BX7113" s="1">
        <v>133.50899999999999</v>
      </c>
      <c r="BY7113" s="1">
        <v>136.922</v>
      </c>
      <c r="BZ7113" s="1">
        <v>144.48599999999999</v>
      </c>
      <c r="CA7113" s="1">
        <v>162.65600000000001</v>
      </c>
      <c r="CB7113" s="1">
        <v>174.399</v>
      </c>
      <c r="CC7113" s="1">
        <v>183.863</v>
      </c>
    </row>
    <row r="7114" spans="1:81" x14ac:dyDescent="0.2">
      <c r="A7114" t="s">
        <v>29</v>
      </c>
      <c r="B7114" t="s">
        <v>6233</v>
      </c>
      <c r="C7114" s="1" t="s">
        <v>5996</v>
      </c>
      <c r="D7114" s="1" t="s">
        <v>5997</v>
      </c>
      <c r="E7114" s="1" t="s">
        <v>166</v>
      </c>
      <c r="F7114" s="1" t="s">
        <v>167</v>
      </c>
      <c r="G7114" s="1" t="s">
        <v>168</v>
      </c>
      <c r="H7114" s="1" t="s">
        <v>36</v>
      </c>
      <c r="I7114" s="1" t="s">
        <v>52</v>
      </c>
      <c r="J7114" s="1" t="s">
        <v>127</v>
      </c>
      <c r="K7114" s="2">
        <v>45909</v>
      </c>
      <c r="L7114" s="1" t="s">
        <v>11433</v>
      </c>
      <c r="M7114" s="1" t="s">
        <v>11645</v>
      </c>
      <c r="N7114" s="1" t="s">
        <v>2150</v>
      </c>
      <c r="O7114" s="1" t="s">
        <v>5999</v>
      </c>
      <c r="P7114" s="1">
        <v>2024</v>
      </c>
      <c r="Q7114" s="1" t="s">
        <v>906</v>
      </c>
      <c r="R7114" s="1"/>
      <c r="S7114" s="1" t="s">
        <v>56</v>
      </c>
      <c r="T7114" s="1"/>
      <c r="U7114" s="1" t="s">
        <v>6000</v>
      </c>
      <c r="V7114" s="1" t="s">
        <v>64</v>
      </c>
      <c r="W7114" s="1"/>
      <c r="X7114" s="1"/>
      <c r="Y7114" s="1" t="s">
        <v>908</v>
      </c>
      <c r="Z7114" s="1" t="s">
        <v>156</v>
      </c>
      <c r="AA7114" s="1" t="s">
        <v>11495</v>
      </c>
      <c r="AB7114" s="1"/>
      <c r="AC7114" s="1" t="s">
        <v>6001</v>
      </c>
      <c r="AD7114" s="1" t="s">
        <v>11644</v>
      </c>
      <c r="AE7114" s="1" t="s">
        <v>11644</v>
      </c>
      <c r="AF7114" s="1" t="s">
        <v>11644</v>
      </c>
      <c r="AG7114" s="1" t="s">
        <v>11644</v>
      </c>
      <c r="AH7114" s="1">
        <v>17.599</v>
      </c>
      <c r="AI7114" s="1">
        <v>19.744</v>
      </c>
      <c r="AJ7114" s="1">
        <v>20.742000000000001</v>
      </c>
      <c r="AK7114" s="1">
        <v>19.309999999999999</v>
      </c>
      <c r="AL7114" s="1">
        <v>17.510000000000002</v>
      </c>
      <c r="AM7114" s="1">
        <v>18.352</v>
      </c>
      <c r="AN7114" s="1">
        <v>19.225000000000001</v>
      </c>
      <c r="AO7114" s="1">
        <v>17.678000000000001</v>
      </c>
      <c r="AP7114" s="1">
        <v>18.363</v>
      </c>
      <c r="AQ7114" s="1">
        <v>17.545999999999999</v>
      </c>
      <c r="AR7114" s="1">
        <v>18.079999999999998</v>
      </c>
      <c r="AS7114" s="1">
        <v>14.247999999999999</v>
      </c>
      <c r="AT7114" s="1">
        <v>12.083</v>
      </c>
      <c r="AU7114" s="1">
        <v>13.228999999999999</v>
      </c>
      <c r="AV7114" s="1">
        <v>11.061999999999999</v>
      </c>
      <c r="AW7114" s="1">
        <v>10.996</v>
      </c>
      <c r="AX7114" s="1">
        <v>8.6020000000000003</v>
      </c>
      <c r="AY7114" s="1">
        <v>10.86</v>
      </c>
      <c r="AZ7114" s="1">
        <v>12.111000000000001</v>
      </c>
      <c r="BA7114" s="1">
        <v>10.714</v>
      </c>
      <c r="BB7114" s="1">
        <v>10.734</v>
      </c>
      <c r="BC7114" s="1">
        <v>11.396000000000001</v>
      </c>
      <c r="BD7114" s="1">
        <v>10.948</v>
      </c>
      <c r="BE7114" s="1">
        <v>11.884</v>
      </c>
      <c r="BF7114" s="1">
        <v>13.664</v>
      </c>
      <c r="BG7114" s="1">
        <v>14.022</v>
      </c>
      <c r="BH7114" s="1">
        <v>17.471</v>
      </c>
      <c r="BI7114" s="1">
        <v>14.077999999999999</v>
      </c>
      <c r="BJ7114" s="1">
        <v>16.821999999999999</v>
      </c>
      <c r="BK7114" s="1">
        <v>25.315000000000001</v>
      </c>
      <c r="BL7114" s="1">
        <v>14.2</v>
      </c>
      <c r="BM7114" s="1">
        <v>21.657</v>
      </c>
      <c r="BN7114" s="1">
        <v>13.385999999999999</v>
      </c>
      <c r="BO7114" s="1">
        <v>18.751999999999999</v>
      </c>
      <c r="BP7114" s="1">
        <v>17.821000000000002</v>
      </c>
      <c r="BQ7114" s="1">
        <v>15.843999999999999</v>
      </c>
      <c r="BR7114" s="1">
        <v>18.251000000000001</v>
      </c>
      <c r="BS7114" s="1">
        <v>17.138000000000002</v>
      </c>
      <c r="BT7114" s="1">
        <v>14.502000000000001</v>
      </c>
      <c r="BU7114" s="1">
        <v>16.512</v>
      </c>
      <c r="BV7114" s="1">
        <v>16.463000000000001</v>
      </c>
      <c r="BW7114" s="1">
        <v>17.207000000000001</v>
      </c>
      <c r="BX7114" s="1">
        <v>17.643999999999998</v>
      </c>
      <c r="BY7114" s="1">
        <v>16.962</v>
      </c>
      <c r="BZ7114" s="1">
        <v>16.826000000000001</v>
      </c>
      <c r="CA7114" s="1">
        <v>17.844999999999999</v>
      </c>
      <c r="CB7114" s="1">
        <v>17.951000000000001</v>
      </c>
      <c r="CC7114" s="1">
        <v>17.808</v>
      </c>
    </row>
    <row r="7115" spans="1:81" x14ac:dyDescent="0.2">
      <c r="A7115" t="s">
        <v>29</v>
      </c>
      <c r="B7115" t="s">
        <v>6177</v>
      </c>
      <c r="C7115" s="1" t="s">
        <v>5996</v>
      </c>
      <c r="D7115" s="1" t="s">
        <v>5997</v>
      </c>
      <c r="E7115" s="1" t="s">
        <v>182</v>
      </c>
      <c r="F7115" s="1" t="s">
        <v>183</v>
      </c>
      <c r="G7115" s="1" t="s">
        <v>184</v>
      </c>
      <c r="H7115" s="1" t="s">
        <v>36</v>
      </c>
      <c r="I7115" s="1" t="s">
        <v>106</v>
      </c>
      <c r="J7115" s="1" t="s">
        <v>53</v>
      </c>
      <c r="K7115" s="2">
        <v>45909</v>
      </c>
      <c r="L7115" s="1" t="s">
        <v>11433</v>
      </c>
      <c r="M7115" s="1" t="s">
        <v>11645</v>
      </c>
      <c r="N7115" s="1" t="s">
        <v>2150</v>
      </c>
      <c r="O7115" s="1" t="s">
        <v>5999</v>
      </c>
      <c r="P7115" s="1">
        <v>2024</v>
      </c>
      <c r="Q7115" s="1" t="s">
        <v>906</v>
      </c>
      <c r="R7115" s="1"/>
      <c r="S7115" s="1" t="s">
        <v>56</v>
      </c>
      <c r="T7115" s="1"/>
      <c r="U7115" s="1" t="s">
        <v>6000</v>
      </c>
      <c r="V7115" s="1" t="s">
        <v>64</v>
      </c>
      <c r="W7115" s="1"/>
      <c r="X7115" s="1"/>
      <c r="Y7115" s="1" t="s">
        <v>908</v>
      </c>
      <c r="Z7115" s="1" t="s">
        <v>156</v>
      </c>
      <c r="AA7115" s="1" t="s">
        <v>11495</v>
      </c>
      <c r="AB7115" s="1"/>
      <c r="AC7115" s="1" t="s">
        <v>6001</v>
      </c>
      <c r="AD7115" s="1" t="s">
        <v>11644</v>
      </c>
      <c r="AE7115" s="1" t="s">
        <v>11644</v>
      </c>
      <c r="AF7115" s="1" t="s">
        <v>11644</v>
      </c>
      <c r="AG7115" s="1" t="s">
        <v>11644</v>
      </c>
      <c r="AH7115" s="1">
        <v>19.254000000000001</v>
      </c>
      <c r="AI7115" s="1">
        <v>21.356000000000002</v>
      </c>
      <c r="AJ7115" s="1">
        <v>22.86</v>
      </c>
      <c r="AK7115" s="1">
        <v>21.11</v>
      </c>
      <c r="AL7115" s="1">
        <v>20.239999999999998</v>
      </c>
      <c r="AM7115" s="1">
        <v>20.619</v>
      </c>
      <c r="AN7115" s="1">
        <v>22.143999999999998</v>
      </c>
      <c r="AO7115" s="1">
        <v>22.527000000000001</v>
      </c>
      <c r="AP7115" s="1">
        <v>23.518000000000001</v>
      </c>
      <c r="AQ7115" s="1">
        <v>19.709</v>
      </c>
      <c r="AR7115" s="1">
        <v>28.548999999999999</v>
      </c>
      <c r="AS7115" s="1">
        <v>27.021999999999998</v>
      </c>
      <c r="AT7115" s="1">
        <v>23.353000000000002</v>
      </c>
      <c r="AU7115" s="1">
        <v>23.076000000000001</v>
      </c>
      <c r="AV7115" s="1">
        <v>21.038</v>
      </c>
      <c r="AW7115" s="1">
        <v>19.669</v>
      </c>
      <c r="AX7115" s="1">
        <v>17.614000000000001</v>
      </c>
      <c r="AY7115" s="1">
        <v>26.591999999999999</v>
      </c>
      <c r="AZ7115" s="1">
        <v>31.699000000000002</v>
      </c>
      <c r="BA7115" s="1">
        <v>30.347000000000001</v>
      </c>
      <c r="BB7115" s="1">
        <v>28.847000000000001</v>
      </c>
      <c r="BC7115" s="1">
        <v>33.198</v>
      </c>
      <c r="BD7115" s="1">
        <v>33.598999999999997</v>
      </c>
      <c r="BE7115" s="1">
        <v>37.314</v>
      </c>
      <c r="BF7115" s="1">
        <v>46.338000000000001</v>
      </c>
      <c r="BG7115" s="1">
        <v>43.627000000000002</v>
      </c>
      <c r="BH7115" s="1">
        <v>44.703000000000003</v>
      </c>
      <c r="BI7115" s="1">
        <v>47.792999999999999</v>
      </c>
      <c r="BJ7115" s="1">
        <v>57.802999999999997</v>
      </c>
      <c r="BK7115" s="1">
        <v>61.305</v>
      </c>
      <c r="BL7115" s="1">
        <v>61.847000000000001</v>
      </c>
      <c r="BM7115" s="1">
        <v>81.638000000000005</v>
      </c>
      <c r="BN7115" s="1">
        <v>85.106999999999999</v>
      </c>
      <c r="BO7115" s="1">
        <v>88.444999999999993</v>
      </c>
      <c r="BP7115" s="1">
        <v>94.105000000000004</v>
      </c>
      <c r="BQ7115" s="1">
        <v>105.136</v>
      </c>
      <c r="BR7115" s="1">
        <v>98.516999999999996</v>
      </c>
      <c r="BS7115" s="1">
        <v>105.598</v>
      </c>
      <c r="BT7115" s="1">
        <v>105.309</v>
      </c>
      <c r="BU7115" s="1">
        <v>107.879</v>
      </c>
      <c r="BV7115" s="1">
        <v>125.471</v>
      </c>
      <c r="BW7115" s="1">
        <v>137.00899999999999</v>
      </c>
      <c r="BX7115" s="1">
        <v>141.90700000000001</v>
      </c>
      <c r="BY7115" s="1">
        <v>150.49100000000001</v>
      </c>
      <c r="BZ7115" s="1">
        <v>160.95500000000001</v>
      </c>
      <c r="CA7115" s="1">
        <v>172.99600000000001</v>
      </c>
      <c r="CB7115" s="1">
        <v>185.74</v>
      </c>
      <c r="CC7115" s="1">
        <v>198.22200000000001</v>
      </c>
    </row>
    <row r="7116" spans="1:81" x14ac:dyDescent="0.2">
      <c r="A7116" t="s">
        <v>29</v>
      </c>
      <c r="B7116" t="s">
        <v>6227</v>
      </c>
      <c r="C7116" s="1" t="s">
        <v>5996</v>
      </c>
      <c r="D7116" s="1" t="s">
        <v>5997</v>
      </c>
      <c r="E7116" s="1" t="s">
        <v>149</v>
      </c>
      <c r="F7116" s="1" t="s">
        <v>150</v>
      </c>
      <c r="G7116" s="1" t="s">
        <v>151</v>
      </c>
      <c r="H7116" s="1" t="s">
        <v>36</v>
      </c>
      <c r="I7116" s="1" t="s">
        <v>52</v>
      </c>
      <c r="J7116" s="1" t="s">
        <v>127</v>
      </c>
      <c r="K7116" s="2">
        <v>45909</v>
      </c>
      <c r="L7116" s="1" t="s">
        <v>11433</v>
      </c>
      <c r="M7116" s="1" t="s">
        <v>11645</v>
      </c>
      <c r="N7116" s="1" t="s">
        <v>2150</v>
      </c>
      <c r="O7116" s="1" t="s">
        <v>5999</v>
      </c>
      <c r="P7116" s="1">
        <v>2024</v>
      </c>
      <c r="Q7116" s="1" t="s">
        <v>906</v>
      </c>
      <c r="R7116" s="1"/>
      <c r="S7116" s="1" t="s">
        <v>56</v>
      </c>
      <c r="T7116" s="1"/>
      <c r="U7116" s="1" t="s">
        <v>6000</v>
      </c>
      <c r="V7116" s="1" t="s">
        <v>64</v>
      </c>
      <c r="W7116" s="1"/>
      <c r="X7116" s="1"/>
      <c r="Y7116" s="1" t="s">
        <v>908</v>
      </c>
      <c r="Z7116" s="1" t="s">
        <v>156</v>
      </c>
      <c r="AA7116" s="1" t="s">
        <v>11495</v>
      </c>
      <c r="AB7116" s="1"/>
      <c r="AC7116" s="1" t="s">
        <v>6001</v>
      </c>
      <c r="AD7116" s="1" t="s">
        <v>11644</v>
      </c>
      <c r="AE7116" s="1" t="s">
        <v>11644</v>
      </c>
      <c r="AF7116" s="1" t="s">
        <v>11644</v>
      </c>
      <c r="AG7116" s="1" t="s">
        <v>11644</v>
      </c>
      <c r="AH7116" s="1">
        <v>23.302</v>
      </c>
      <c r="AI7116" s="1">
        <v>24.765000000000001</v>
      </c>
      <c r="AJ7116" s="1">
        <v>25.571999999999999</v>
      </c>
      <c r="AK7116" s="1">
        <v>22.420999999999999</v>
      </c>
      <c r="AL7116" s="1">
        <v>20.199000000000002</v>
      </c>
      <c r="AM7116" s="1">
        <v>19.666</v>
      </c>
      <c r="AN7116" s="1">
        <v>20.254000000000001</v>
      </c>
      <c r="AO7116" s="1">
        <v>19.934000000000001</v>
      </c>
      <c r="AP7116" s="1">
        <v>20.353000000000002</v>
      </c>
      <c r="AQ7116" s="1">
        <v>16.271999999999998</v>
      </c>
      <c r="AR7116" s="1">
        <v>21.78</v>
      </c>
      <c r="AS7116" s="1">
        <v>18.376999999999999</v>
      </c>
      <c r="AT7116" s="1">
        <v>15.509</v>
      </c>
      <c r="AU7116" s="1">
        <v>14.529</v>
      </c>
      <c r="AV7116" s="1">
        <v>13.065</v>
      </c>
      <c r="AW7116" s="1">
        <v>11.452</v>
      </c>
      <c r="AX7116" s="1">
        <v>9.74</v>
      </c>
      <c r="AY7116" s="1">
        <v>12.988</v>
      </c>
      <c r="AZ7116" s="1">
        <v>14.257</v>
      </c>
      <c r="BA7116" s="1">
        <v>12.76</v>
      </c>
      <c r="BB7116" s="1">
        <v>11.712999999999999</v>
      </c>
      <c r="BC7116" s="1">
        <v>12.81</v>
      </c>
      <c r="BD7116" s="1">
        <v>12.455</v>
      </c>
      <c r="BE7116" s="1">
        <v>13.064</v>
      </c>
      <c r="BF7116" s="1">
        <v>15.129</v>
      </c>
      <c r="BG7116" s="1">
        <v>13.662000000000001</v>
      </c>
      <c r="BH7116" s="1">
        <v>13.266999999999999</v>
      </c>
      <c r="BI7116" s="1">
        <v>13.217000000000001</v>
      </c>
      <c r="BJ7116" s="1">
        <v>14.86</v>
      </c>
      <c r="BK7116" s="1">
        <v>14.827</v>
      </c>
      <c r="BL7116" s="1">
        <v>14.528</v>
      </c>
      <c r="BM7116" s="1">
        <v>19.059000000000001</v>
      </c>
      <c r="BN7116" s="1">
        <v>18.905999999999999</v>
      </c>
      <c r="BO7116" s="1">
        <v>18.849</v>
      </c>
      <c r="BP7116" s="1">
        <v>19.167999999999999</v>
      </c>
      <c r="BQ7116" s="1">
        <v>20.138999999999999</v>
      </c>
      <c r="BR7116" s="1">
        <v>18.766999999999999</v>
      </c>
      <c r="BS7116" s="1">
        <v>19.954000000000001</v>
      </c>
      <c r="BT7116" s="1">
        <v>18.434000000000001</v>
      </c>
      <c r="BU7116" s="1">
        <v>17.852</v>
      </c>
      <c r="BV7116" s="1">
        <v>19.138000000000002</v>
      </c>
      <c r="BW7116" s="1">
        <v>19.542999999999999</v>
      </c>
      <c r="BX7116" s="1">
        <v>18.754000000000001</v>
      </c>
      <c r="BY7116" s="1">
        <v>18.643000000000001</v>
      </c>
      <c r="BZ7116" s="1">
        <v>18.744</v>
      </c>
      <c r="CA7116" s="1">
        <v>18.978999999999999</v>
      </c>
      <c r="CB7116" s="1">
        <v>19.119</v>
      </c>
      <c r="CC7116" s="1">
        <v>19.198</v>
      </c>
    </row>
    <row r="7117" spans="1:81" x14ac:dyDescent="0.2">
      <c r="A7117" t="s">
        <v>29</v>
      </c>
      <c r="B7117" t="s">
        <v>6203</v>
      </c>
      <c r="C7117" s="1" t="s">
        <v>5996</v>
      </c>
      <c r="D7117" s="1" t="s">
        <v>5997</v>
      </c>
      <c r="E7117" s="1" t="s">
        <v>711</v>
      </c>
      <c r="F7117" s="1" t="s">
        <v>712</v>
      </c>
      <c r="G7117" s="1" t="s">
        <v>713</v>
      </c>
      <c r="H7117" s="1" t="s">
        <v>36</v>
      </c>
      <c r="I7117" s="1" t="s">
        <v>106</v>
      </c>
      <c r="J7117" s="1" t="s">
        <v>53</v>
      </c>
      <c r="K7117" s="2">
        <v>45909</v>
      </c>
      <c r="L7117" s="1" t="s">
        <v>11433</v>
      </c>
      <c r="M7117" s="1" t="s">
        <v>11645</v>
      </c>
      <c r="N7117" s="1" t="s">
        <v>2150</v>
      </c>
      <c r="O7117" s="1" t="s">
        <v>5999</v>
      </c>
      <c r="P7117" s="1">
        <v>2024</v>
      </c>
      <c r="Q7117" s="1" t="s">
        <v>906</v>
      </c>
      <c r="R7117" s="1"/>
      <c r="S7117" s="1" t="s">
        <v>56</v>
      </c>
      <c r="T7117" s="1"/>
      <c r="U7117" s="1" t="s">
        <v>6000</v>
      </c>
      <c r="V7117" s="1" t="s">
        <v>64</v>
      </c>
      <c r="W7117" s="1"/>
      <c r="X7117" s="1"/>
      <c r="Y7117" s="1" t="s">
        <v>908</v>
      </c>
      <c r="Z7117" s="1" t="s">
        <v>156</v>
      </c>
      <c r="AA7117" s="1" t="s">
        <v>11495</v>
      </c>
      <c r="AB7117" s="1"/>
      <c r="AC7117" s="1" t="s">
        <v>6001</v>
      </c>
      <c r="AD7117" s="1" t="s">
        <v>11644</v>
      </c>
      <c r="AE7117" s="1" t="s">
        <v>11644</v>
      </c>
      <c r="AF7117" s="1" t="s">
        <v>11644</v>
      </c>
      <c r="AG7117" s="1" t="s">
        <v>11644</v>
      </c>
      <c r="AH7117" s="1">
        <v>-4.7119999999999997</v>
      </c>
      <c r="AI7117" s="1">
        <v>-4.3310000000000004</v>
      </c>
      <c r="AJ7117" s="1">
        <v>-4.3170000000000002</v>
      </c>
      <c r="AK7117" s="1">
        <v>-2.9289999999999998</v>
      </c>
      <c r="AL7117" s="1">
        <v>-2.6949999999999998</v>
      </c>
      <c r="AM7117" s="1">
        <v>-1.3779999999999999</v>
      </c>
      <c r="AN7117" s="1">
        <v>-1.125</v>
      </c>
      <c r="AO7117" s="1">
        <v>-2.5489999999999999</v>
      </c>
      <c r="AP7117" s="1">
        <v>-2.2999999999999998</v>
      </c>
      <c r="AQ7117" s="1">
        <v>1.5429999999999999</v>
      </c>
      <c r="AR7117" s="1">
        <v>-4.8499999999999996</v>
      </c>
      <c r="AS7117" s="1">
        <v>-6.0709999999999997</v>
      </c>
      <c r="AT7117" s="1">
        <v>-5.1589999999999998</v>
      </c>
      <c r="AU7117" s="1">
        <v>-2.0649999999999999</v>
      </c>
      <c r="AV7117" s="1">
        <v>-3.226</v>
      </c>
      <c r="AW7117" s="1">
        <v>-0.78400000000000003</v>
      </c>
      <c r="AX7117" s="1">
        <v>-2.0579999999999998</v>
      </c>
      <c r="AY7117" s="1">
        <v>-4.3570000000000002</v>
      </c>
      <c r="AZ7117" s="1">
        <v>-4.7709999999999999</v>
      </c>
      <c r="BA7117" s="1">
        <v>-4.8650000000000002</v>
      </c>
      <c r="BB7117" s="1">
        <v>-2.4129999999999998</v>
      </c>
      <c r="BC7117" s="1">
        <v>-3.6640000000000001</v>
      </c>
      <c r="BD7117" s="1">
        <v>-4.0650000000000004</v>
      </c>
      <c r="BE7117" s="1">
        <v>-3.3690000000000002</v>
      </c>
      <c r="BF7117" s="1">
        <v>-4.4850000000000003</v>
      </c>
      <c r="BG7117" s="1">
        <v>1.1479999999999999</v>
      </c>
      <c r="BH7117" s="1">
        <v>14.164999999999999</v>
      </c>
      <c r="BI7117" s="1">
        <v>3.1139999999999999</v>
      </c>
      <c r="BJ7117" s="1">
        <v>7.63</v>
      </c>
      <c r="BK7117" s="1">
        <v>43.368000000000002</v>
      </c>
      <c r="BL7117" s="1">
        <v>-1.3959999999999999</v>
      </c>
      <c r="BM7117" s="1">
        <v>11.129</v>
      </c>
      <c r="BN7117" s="1">
        <v>-24.850999999999999</v>
      </c>
      <c r="BO7117" s="1">
        <v>-0.45900000000000002</v>
      </c>
      <c r="BP7117" s="1">
        <v>-6.6130000000000004</v>
      </c>
      <c r="BQ7117" s="1">
        <v>-22.422000000000001</v>
      </c>
      <c r="BR7117" s="1">
        <v>-2.71</v>
      </c>
      <c r="BS7117" s="1">
        <v>-14.904999999999999</v>
      </c>
      <c r="BT7117" s="1">
        <v>-22.460999999999999</v>
      </c>
      <c r="BU7117" s="1">
        <v>-8.0939999999999994</v>
      </c>
      <c r="BV7117" s="1">
        <v>-17.535</v>
      </c>
      <c r="BW7117" s="1">
        <v>-16.381</v>
      </c>
      <c r="BX7117" s="1">
        <v>-8.3979999999999997</v>
      </c>
      <c r="BY7117" s="1">
        <v>-13.569000000000001</v>
      </c>
      <c r="BZ7117" s="1">
        <v>-16.47</v>
      </c>
      <c r="CA7117" s="1">
        <v>-10.340999999999999</v>
      </c>
      <c r="CB7117" s="1">
        <v>-11.340999999999999</v>
      </c>
      <c r="CC7117" s="1">
        <v>-14.359</v>
      </c>
    </row>
    <row r="7118" spans="1:81" x14ac:dyDescent="0.2">
      <c r="A7118" t="s">
        <v>29</v>
      </c>
      <c r="B7118" t="s">
        <v>5998</v>
      </c>
      <c r="C7118" s="1" t="s">
        <v>5996</v>
      </c>
      <c r="D7118" s="1" t="s">
        <v>5997</v>
      </c>
      <c r="E7118" s="1" t="s">
        <v>140</v>
      </c>
      <c r="F7118" s="1" t="s">
        <v>141</v>
      </c>
      <c r="G7118" s="1" t="s">
        <v>142</v>
      </c>
      <c r="H7118" s="1" t="s">
        <v>36</v>
      </c>
      <c r="I7118" s="1" t="s">
        <v>52</v>
      </c>
      <c r="J7118" s="1" t="s">
        <v>127</v>
      </c>
      <c r="K7118" s="2">
        <v>45909</v>
      </c>
      <c r="L7118" s="1" t="s">
        <v>11433</v>
      </c>
      <c r="M7118" s="1" t="s">
        <v>11645</v>
      </c>
      <c r="N7118" s="1" t="s">
        <v>2150</v>
      </c>
      <c r="O7118" s="1" t="s">
        <v>5999</v>
      </c>
      <c r="P7118" s="1">
        <v>2024</v>
      </c>
      <c r="Q7118" s="1" t="s">
        <v>906</v>
      </c>
      <c r="R7118" s="1"/>
      <c r="S7118" s="1" t="s">
        <v>56</v>
      </c>
      <c r="T7118" s="1"/>
      <c r="U7118" s="1" t="s">
        <v>6000</v>
      </c>
      <c r="V7118" s="1" t="s">
        <v>64</v>
      </c>
      <c r="W7118" s="1"/>
      <c r="X7118" s="1"/>
      <c r="Y7118" s="1" t="s">
        <v>908</v>
      </c>
      <c r="Z7118" s="1" t="s">
        <v>156</v>
      </c>
      <c r="AA7118" s="1" t="s">
        <v>11495</v>
      </c>
      <c r="AB7118" s="1"/>
      <c r="AC7118" s="1" t="s">
        <v>6001</v>
      </c>
      <c r="AD7118" s="1" t="s">
        <v>11644</v>
      </c>
      <c r="AE7118" s="1" t="s">
        <v>11644</v>
      </c>
      <c r="AF7118" s="1" t="s">
        <v>11644</v>
      </c>
      <c r="AG7118" s="1" t="s">
        <v>11644</v>
      </c>
      <c r="AH7118" s="1">
        <v>-5.7030000000000003</v>
      </c>
      <c r="AI7118" s="1">
        <v>-5.0220000000000002</v>
      </c>
      <c r="AJ7118" s="1">
        <v>-4.8289999999999997</v>
      </c>
      <c r="AK7118" s="1">
        <v>-3.1110000000000002</v>
      </c>
      <c r="AL7118" s="1">
        <v>-2.6890000000000001</v>
      </c>
      <c r="AM7118" s="1">
        <v>-1.3149999999999999</v>
      </c>
      <c r="AN7118" s="1">
        <v>-1.0289999999999999</v>
      </c>
      <c r="AO7118" s="1">
        <v>-2.2559999999999998</v>
      </c>
      <c r="AP7118" s="1">
        <v>-1.99</v>
      </c>
      <c r="AQ7118" s="1">
        <v>1.274</v>
      </c>
      <c r="AR7118" s="1">
        <v>-3.7</v>
      </c>
      <c r="AS7118" s="1">
        <v>-4.1289999999999996</v>
      </c>
      <c r="AT7118" s="1">
        <v>-3.4260000000000002</v>
      </c>
      <c r="AU7118" s="1">
        <v>-1.3</v>
      </c>
      <c r="AV7118" s="1">
        <v>-2.0030000000000001</v>
      </c>
      <c r="AW7118" s="1">
        <v>-0.45600000000000002</v>
      </c>
      <c r="AX7118" s="1">
        <v>-1.1379999999999999</v>
      </c>
      <c r="AY7118" s="1">
        <v>-2.1280000000000001</v>
      </c>
      <c r="AZ7118" s="1">
        <v>-2.1459999999999999</v>
      </c>
      <c r="BA7118" s="1">
        <v>-2.0449999999999999</v>
      </c>
      <c r="BB7118" s="1">
        <v>-0.98</v>
      </c>
      <c r="BC7118" s="1">
        <v>-1.4139999999999999</v>
      </c>
      <c r="BD7118" s="1">
        <v>-1.5069999999999999</v>
      </c>
      <c r="BE7118" s="1">
        <v>-1.179</v>
      </c>
      <c r="BF7118" s="1">
        <v>-1.464</v>
      </c>
      <c r="BG7118" s="1">
        <v>0.36</v>
      </c>
      <c r="BH7118" s="1">
        <v>4.2039999999999997</v>
      </c>
      <c r="BI7118" s="1">
        <v>0.86099999999999999</v>
      </c>
      <c r="BJ7118" s="1">
        <v>1.962</v>
      </c>
      <c r="BK7118" s="1">
        <v>10.489000000000001</v>
      </c>
      <c r="BL7118" s="1">
        <v>-0.32800000000000001</v>
      </c>
      <c r="BM7118" s="1">
        <v>2.5979999999999999</v>
      </c>
      <c r="BN7118" s="1">
        <v>-5.52</v>
      </c>
      <c r="BO7118" s="1">
        <v>-9.8000000000000004E-2</v>
      </c>
      <c r="BP7118" s="1">
        <v>-1.347</v>
      </c>
      <c r="BQ7118" s="1">
        <v>-4.2949999999999999</v>
      </c>
      <c r="BR7118" s="1">
        <v>-0.51600000000000001</v>
      </c>
      <c r="BS7118" s="1">
        <v>-2.8170000000000002</v>
      </c>
      <c r="BT7118" s="1">
        <v>-3.9319999999999999</v>
      </c>
      <c r="BU7118" s="1">
        <v>-1.339</v>
      </c>
      <c r="BV7118" s="1">
        <v>-2.6749999999999998</v>
      </c>
      <c r="BW7118" s="1">
        <v>-2.3370000000000002</v>
      </c>
      <c r="BX7118" s="1">
        <v>-1.1100000000000001</v>
      </c>
      <c r="BY7118" s="1">
        <v>-1.681</v>
      </c>
      <c r="BZ7118" s="1">
        <v>-1.9179999999999999</v>
      </c>
      <c r="CA7118" s="1">
        <v>-1.1339999999999999</v>
      </c>
      <c r="CB7118" s="1">
        <v>-1.167</v>
      </c>
      <c r="CC7118" s="1">
        <v>-1.391</v>
      </c>
    </row>
    <row r="7119" spans="1:81" x14ac:dyDescent="0.2">
      <c r="A7119" t="s">
        <v>29</v>
      </c>
      <c r="B7119" t="s">
        <v>10376</v>
      </c>
      <c r="C7119" s="1" t="s">
        <v>5996</v>
      </c>
      <c r="D7119" s="1" t="s">
        <v>5997</v>
      </c>
      <c r="E7119" s="1" t="s">
        <v>656</v>
      </c>
      <c r="F7119" s="1" t="s">
        <v>657</v>
      </c>
      <c r="G7119" s="1" t="s">
        <v>658</v>
      </c>
      <c r="H7119" s="1" t="s">
        <v>36</v>
      </c>
      <c r="I7119" s="1"/>
      <c r="J7119" s="1"/>
      <c r="K7119" s="2"/>
      <c r="L7119" s="1" t="s">
        <v>11433</v>
      </c>
      <c r="M7119" s="1" t="s">
        <v>11645</v>
      </c>
      <c r="N7119" s="1"/>
      <c r="O7119" s="1"/>
      <c r="P7119" s="1"/>
      <c r="Q7119" s="1"/>
      <c r="R7119" s="1"/>
      <c r="S7119" s="1"/>
      <c r="T7119" s="1"/>
      <c r="U7119" s="1"/>
      <c r="V7119" s="1"/>
      <c r="W7119" s="1"/>
      <c r="X7119" s="1"/>
      <c r="Y7119" s="1"/>
      <c r="Z7119" s="1"/>
      <c r="AA7119" s="1"/>
      <c r="AB7119" s="1"/>
      <c r="AC7119" s="1"/>
      <c r="AD7119" s="1" t="s">
        <v>11644</v>
      </c>
      <c r="AE7119" s="1" t="s">
        <v>11644</v>
      </c>
      <c r="AF7119" s="1" t="s">
        <v>11644</v>
      </c>
      <c r="AG7119" s="1" t="s">
        <v>11644</v>
      </c>
      <c r="AH7119" s="1" t="s">
        <v>11644</v>
      </c>
      <c r="AI7119" s="1" t="s">
        <v>11644</v>
      </c>
      <c r="AJ7119" s="1" t="s">
        <v>11644</v>
      </c>
      <c r="AK7119" s="1" t="s">
        <v>11644</v>
      </c>
      <c r="AL7119" s="1" t="s">
        <v>11644</v>
      </c>
      <c r="AM7119" s="1" t="s">
        <v>11644</v>
      </c>
      <c r="AN7119" s="1" t="s">
        <v>11644</v>
      </c>
      <c r="AO7119" s="1" t="s">
        <v>11644</v>
      </c>
      <c r="AP7119" s="1" t="s">
        <v>11644</v>
      </c>
      <c r="AQ7119" s="1" t="s">
        <v>11644</v>
      </c>
      <c r="AR7119" s="1" t="s">
        <v>11644</v>
      </c>
      <c r="AS7119" s="1" t="s">
        <v>11644</v>
      </c>
      <c r="AT7119" s="1" t="s">
        <v>11644</v>
      </c>
      <c r="AU7119" s="1" t="s">
        <v>11644</v>
      </c>
      <c r="AV7119" s="1" t="s">
        <v>11644</v>
      </c>
      <c r="AW7119" s="1" t="s">
        <v>11644</v>
      </c>
      <c r="AX7119" s="1" t="s">
        <v>11644</v>
      </c>
      <c r="AY7119" s="1" t="s">
        <v>11644</v>
      </c>
      <c r="AZ7119" s="1" t="s">
        <v>11644</v>
      </c>
      <c r="BA7119" s="1" t="s">
        <v>11644</v>
      </c>
      <c r="BB7119" s="1" t="s">
        <v>11644</v>
      </c>
      <c r="BC7119" s="1" t="s">
        <v>11644</v>
      </c>
      <c r="BD7119" s="1" t="s">
        <v>11644</v>
      </c>
      <c r="BE7119" s="1" t="s">
        <v>11644</v>
      </c>
      <c r="BF7119" s="1" t="s">
        <v>11644</v>
      </c>
      <c r="BG7119" s="1" t="s">
        <v>11644</v>
      </c>
      <c r="BH7119" s="1" t="s">
        <v>11644</v>
      </c>
      <c r="BI7119" s="1" t="s">
        <v>11644</v>
      </c>
      <c r="BJ7119" s="1" t="s">
        <v>11644</v>
      </c>
      <c r="BK7119" s="1" t="s">
        <v>11644</v>
      </c>
      <c r="BL7119" s="1" t="s">
        <v>11644</v>
      </c>
      <c r="BM7119" s="1" t="s">
        <v>11644</v>
      </c>
      <c r="BN7119" s="1" t="s">
        <v>11644</v>
      </c>
      <c r="BO7119" s="1" t="s">
        <v>11644</v>
      </c>
      <c r="BP7119" s="1" t="s">
        <v>11644</v>
      </c>
      <c r="BQ7119" s="1" t="s">
        <v>11644</v>
      </c>
      <c r="BR7119" s="1" t="s">
        <v>11644</v>
      </c>
      <c r="BS7119" s="1" t="s">
        <v>11644</v>
      </c>
      <c r="BT7119" s="1" t="s">
        <v>11644</v>
      </c>
      <c r="BU7119" s="1" t="s">
        <v>11644</v>
      </c>
      <c r="BV7119" s="1" t="s">
        <v>11644</v>
      </c>
      <c r="BW7119" s="1" t="s">
        <v>11644</v>
      </c>
      <c r="BX7119" s="1" t="s">
        <v>11644</v>
      </c>
      <c r="BY7119" s="1" t="s">
        <v>11644</v>
      </c>
      <c r="BZ7119" s="1" t="s">
        <v>11644</v>
      </c>
      <c r="CA7119" s="1" t="s">
        <v>11644</v>
      </c>
      <c r="CB7119" s="1" t="s">
        <v>11644</v>
      </c>
      <c r="CC7119" s="1" t="s">
        <v>11644</v>
      </c>
    </row>
    <row r="7120" spans="1:81" x14ac:dyDescent="0.2">
      <c r="A7120" t="s">
        <v>29</v>
      </c>
      <c r="B7120" t="s">
        <v>10377</v>
      </c>
      <c r="C7120" s="1" t="s">
        <v>5996</v>
      </c>
      <c r="D7120" s="1" t="s">
        <v>5997</v>
      </c>
      <c r="E7120" s="1" t="s">
        <v>258</v>
      </c>
      <c r="F7120" s="1" t="s">
        <v>259</v>
      </c>
      <c r="G7120" s="1" t="s">
        <v>260</v>
      </c>
      <c r="H7120" s="1" t="s">
        <v>36</v>
      </c>
      <c r="I7120" s="1"/>
      <c r="J7120" s="1"/>
      <c r="K7120" s="2"/>
      <c r="L7120" s="1" t="s">
        <v>11433</v>
      </c>
      <c r="M7120" s="1" t="s">
        <v>11645</v>
      </c>
      <c r="N7120" s="1"/>
      <c r="O7120" s="1"/>
      <c r="P7120" s="1"/>
      <c r="Q7120" s="1"/>
      <c r="R7120" s="1"/>
      <c r="S7120" s="1"/>
      <c r="T7120" s="1"/>
      <c r="U7120" s="1"/>
      <c r="V7120" s="1"/>
      <c r="W7120" s="1"/>
      <c r="X7120" s="1"/>
      <c r="Y7120" s="1"/>
      <c r="Z7120" s="1"/>
      <c r="AA7120" s="1"/>
      <c r="AB7120" s="1"/>
      <c r="AC7120" s="1"/>
      <c r="AD7120" s="1" t="s">
        <v>11644</v>
      </c>
      <c r="AE7120" s="1" t="s">
        <v>11644</v>
      </c>
      <c r="AF7120" s="1" t="s">
        <v>11644</v>
      </c>
      <c r="AG7120" s="1" t="s">
        <v>11644</v>
      </c>
      <c r="AH7120" s="1" t="s">
        <v>11644</v>
      </c>
      <c r="AI7120" s="1" t="s">
        <v>11644</v>
      </c>
      <c r="AJ7120" s="1" t="s">
        <v>11644</v>
      </c>
      <c r="AK7120" s="1" t="s">
        <v>11644</v>
      </c>
      <c r="AL7120" s="1" t="s">
        <v>11644</v>
      </c>
      <c r="AM7120" s="1" t="s">
        <v>11644</v>
      </c>
      <c r="AN7120" s="1" t="s">
        <v>11644</v>
      </c>
      <c r="AO7120" s="1" t="s">
        <v>11644</v>
      </c>
      <c r="AP7120" s="1" t="s">
        <v>11644</v>
      </c>
      <c r="AQ7120" s="1" t="s">
        <v>11644</v>
      </c>
      <c r="AR7120" s="1" t="s">
        <v>11644</v>
      </c>
      <c r="AS7120" s="1" t="s">
        <v>11644</v>
      </c>
      <c r="AT7120" s="1" t="s">
        <v>11644</v>
      </c>
      <c r="AU7120" s="1" t="s">
        <v>11644</v>
      </c>
      <c r="AV7120" s="1" t="s">
        <v>11644</v>
      </c>
      <c r="AW7120" s="1" t="s">
        <v>11644</v>
      </c>
      <c r="AX7120" s="1" t="s">
        <v>11644</v>
      </c>
      <c r="AY7120" s="1" t="s">
        <v>11644</v>
      </c>
      <c r="AZ7120" s="1" t="s">
        <v>11644</v>
      </c>
      <c r="BA7120" s="1" t="s">
        <v>11644</v>
      </c>
      <c r="BB7120" s="1" t="s">
        <v>11644</v>
      </c>
      <c r="BC7120" s="1" t="s">
        <v>11644</v>
      </c>
      <c r="BD7120" s="1" t="s">
        <v>11644</v>
      </c>
      <c r="BE7120" s="1" t="s">
        <v>11644</v>
      </c>
      <c r="BF7120" s="1" t="s">
        <v>11644</v>
      </c>
      <c r="BG7120" s="1" t="s">
        <v>11644</v>
      </c>
      <c r="BH7120" s="1" t="s">
        <v>11644</v>
      </c>
      <c r="BI7120" s="1" t="s">
        <v>11644</v>
      </c>
      <c r="BJ7120" s="1" t="s">
        <v>11644</v>
      </c>
      <c r="BK7120" s="1" t="s">
        <v>11644</v>
      </c>
      <c r="BL7120" s="1" t="s">
        <v>11644</v>
      </c>
      <c r="BM7120" s="1" t="s">
        <v>11644</v>
      </c>
      <c r="BN7120" s="1" t="s">
        <v>11644</v>
      </c>
      <c r="BO7120" s="1" t="s">
        <v>11644</v>
      </c>
      <c r="BP7120" s="1" t="s">
        <v>11644</v>
      </c>
      <c r="BQ7120" s="1" t="s">
        <v>11644</v>
      </c>
      <c r="BR7120" s="1" t="s">
        <v>11644</v>
      </c>
      <c r="BS7120" s="1" t="s">
        <v>11644</v>
      </c>
      <c r="BT7120" s="1" t="s">
        <v>11644</v>
      </c>
      <c r="BU7120" s="1" t="s">
        <v>11644</v>
      </c>
      <c r="BV7120" s="1" t="s">
        <v>11644</v>
      </c>
      <c r="BW7120" s="1" t="s">
        <v>11644</v>
      </c>
      <c r="BX7120" s="1" t="s">
        <v>11644</v>
      </c>
      <c r="BY7120" s="1" t="s">
        <v>11644</v>
      </c>
      <c r="BZ7120" s="1" t="s">
        <v>11644</v>
      </c>
      <c r="CA7120" s="1" t="s">
        <v>11644</v>
      </c>
      <c r="CB7120" s="1" t="s">
        <v>11644</v>
      </c>
      <c r="CC7120" s="1" t="s">
        <v>11644</v>
      </c>
    </row>
    <row r="7121" spans="1:81" x14ac:dyDescent="0.2">
      <c r="A7121" t="s">
        <v>29</v>
      </c>
      <c r="B7121" t="s">
        <v>6229</v>
      </c>
      <c r="C7121" s="1" t="s">
        <v>5996</v>
      </c>
      <c r="D7121" s="1" t="s">
        <v>5997</v>
      </c>
      <c r="E7121" s="1" t="s">
        <v>587</v>
      </c>
      <c r="F7121" s="1" t="s">
        <v>588</v>
      </c>
      <c r="G7121" s="1" t="s">
        <v>589</v>
      </c>
      <c r="H7121" s="1" t="s">
        <v>36</v>
      </c>
      <c r="I7121" s="1" t="s">
        <v>106</v>
      </c>
      <c r="J7121" s="1" t="s">
        <v>53</v>
      </c>
      <c r="K7121" s="2">
        <v>45909</v>
      </c>
      <c r="L7121" s="1" t="s">
        <v>11433</v>
      </c>
      <c r="M7121" s="1" t="s">
        <v>11645</v>
      </c>
      <c r="N7121" s="1" t="s">
        <v>2150</v>
      </c>
      <c r="O7121" s="1" t="s">
        <v>5999</v>
      </c>
      <c r="P7121" s="1">
        <v>2024</v>
      </c>
      <c r="Q7121" s="1" t="s">
        <v>906</v>
      </c>
      <c r="R7121" s="1"/>
      <c r="S7121" s="1" t="s">
        <v>56</v>
      </c>
      <c r="T7121" s="1"/>
      <c r="U7121" s="1" t="s">
        <v>6000</v>
      </c>
      <c r="V7121" s="1" t="s">
        <v>64</v>
      </c>
      <c r="W7121" s="1"/>
      <c r="X7121" s="1"/>
      <c r="Y7121" s="1" t="s">
        <v>908</v>
      </c>
      <c r="Z7121" s="1" t="s">
        <v>156</v>
      </c>
      <c r="AA7121" s="1" t="s">
        <v>11495</v>
      </c>
      <c r="AB7121" s="1"/>
      <c r="AC7121" s="1" t="s">
        <v>6001</v>
      </c>
      <c r="AD7121" s="1" t="s">
        <v>11644</v>
      </c>
      <c r="AE7121" s="1" t="s">
        <v>11644</v>
      </c>
      <c r="AF7121" s="1" t="s">
        <v>11644</v>
      </c>
      <c r="AG7121" s="1" t="s">
        <v>11644</v>
      </c>
      <c r="AH7121" s="1">
        <v>-3.992</v>
      </c>
      <c r="AI7121" s="1">
        <v>-3.4319999999999999</v>
      </c>
      <c r="AJ7121" s="1">
        <v>-3.3210000000000002</v>
      </c>
      <c r="AK7121" s="1">
        <v>-2.0590000000000002</v>
      </c>
      <c r="AL7121" s="1">
        <v>-1.516</v>
      </c>
      <c r="AM7121" s="1">
        <v>-0.44</v>
      </c>
      <c r="AN7121" s="1">
        <v>-0.187</v>
      </c>
      <c r="AO7121" s="1">
        <v>-1.706</v>
      </c>
      <c r="AP7121" s="1">
        <v>-1.62</v>
      </c>
      <c r="AQ7121" s="1">
        <v>2.274</v>
      </c>
      <c r="AR7121" s="1">
        <v>-3.94</v>
      </c>
      <c r="AS7121" s="1">
        <v>-5.2590000000000003</v>
      </c>
      <c r="AT7121" s="1">
        <v>-4.3810000000000002</v>
      </c>
      <c r="AU7121" s="1">
        <v>-1.1779999999999999</v>
      </c>
      <c r="AV7121" s="1">
        <v>-2.266</v>
      </c>
      <c r="AW7121" s="1">
        <v>0.16700000000000001</v>
      </c>
      <c r="AX7121" s="1">
        <v>-1.0980000000000001</v>
      </c>
      <c r="AY7121" s="1">
        <v>-3.012</v>
      </c>
      <c r="AZ7121" s="1">
        <v>-3.4359999999999999</v>
      </c>
      <c r="BA7121" s="1">
        <v>-3.4340000000000002</v>
      </c>
      <c r="BB7121" s="1">
        <v>-1.131</v>
      </c>
      <c r="BC7121" s="1">
        <v>-2.52</v>
      </c>
      <c r="BD7121" s="1">
        <v>-2.92</v>
      </c>
      <c r="BE7121" s="1">
        <v>-2.548</v>
      </c>
      <c r="BF7121" s="1">
        <v>-3.2120000000000002</v>
      </c>
      <c r="BG7121" s="1">
        <v>2.218</v>
      </c>
      <c r="BH7121" s="1">
        <v>15.202</v>
      </c>
      <c r="BI7121" s="1">
        <v>4.0659999999999998</v>
      </c>
      <c r="BJ7121" s="1">
        <v>8.6080000000000005</v>
      </c>
      <c r="BK7121" s="1">
        <v>43.825000000000003</v>
      </c>
      <c r="BL7121" s="1">
        <v>-1.139</v>
      </c>
      <c r="BM7121" s="1">
        <v>11.492000000000001</v>
      </c>
      <c r="BN7121" s="1">
        <v>-24.457000000000001</v>
      </c>
      <c r="BO7121" s="1">
        <v>-0.14199999999999999</v>
      </c>
      <c r="BP7121" s="1">
        <v>-6.1449999999999996</v>
      </c>
      <c r="BQ7121" s="1">
        <v>-21.567</v>
      </c>
      <c r="BR7121" s="1">
        <v>-1.3939999999999999</v>
      </c>
      <c r="BS7121" s="1">
        <v>-13.282</v>
      </c>
      <c r="BT7121" s="1">
        <v>-21.326000000000001</v>
      </c>
      <c r="BU7121" s="1">
        <v>-5.8410000000000002</v>
      </c>
      <c r="BV7121" s="1">
        <v>-15.486000000000001</v>
      </c>
      <c r="BW7121" s="1">
        <v>-14.019</v>
      </c>
      <c r="BX7121" s="1">
        <v>-5.9189999999999996</v>
      </c>
      <c r="BY7121" s="1">
        <v>-10.069000000000001</v>
      </c>
      <c r="BZ7121" s="1">
        <v>-12.169</v>
      </c>
      <c r="CA7121" s="1">
        <v>-6.0270000000000001</v>
      </c>
      <c r="CB7121" s="1">
        <v>-6.1779999999999999</v>
      </c>
      <c r="CC7121" s="1">
        <v>-8.6940000000000008</v>
      </c>
    </row>
    <row r="7122" spans="1:81" x14ac:dyDescent="0.2">
      <c r="A7122" t="s">
        <v>29</v>
      </c>
      <c r="B7122" t="s">
        <v>6200</v>
      </c>
      <c r="C7122" s="1" t="s">
        <v>5996</v>
      </c>
      <c r="D7122" s="1" t="s">
        <v>5997</v>
      </c>
      <c r="E7122" s="1" t="s">
        <v>262</v>
      </c>
      <c r="F7122" s="1" t="s">
        <v>263</v>
      </c>
      <c r="G7122" s="1" t="s">
        <v>264</v>
      </c>
      <c r="H7122" s="1" t="s">
        <v>36</v>
      </c>
      <c r="I7122" s="1" t="s">
        <v>52</v>
      </c>
      <c r="J7122" s="1" t="s">
        <v>127</v>
      </c>
      <c r="K7122" s="2">
        <v>45909</v>
      </c>
      <c r="L7122" s="1" t="s">
        <v>11433</v>
      </c>
      <c r="M7122" s="1" t="s">
        <v>11645</v>
      </c>
      <c r="N7122" s="1" t="s">
        <v>2150</v>
      </c>
      <c r="O7122" s="1" t="s">
        <v>5999</v>
      </c>
      <c r="P7122" s="1">
        <v>2024</v>
      </c>
      <c r="Q7122" s="1" t="s">
        <v>906</v>
      </c>
      <c r="R7122" s="1"/>
      <c r="S7122" s="1" t="s">
        <v>56</v>
      </c>
      <c r="T7122" s="1"/>
      <c r="U7122" s="1" t="s">
        <v>6000</v>
      </c>
      <c r="V7122" s="1" t="s">
        <v>64</v>
      </c>
      <c r="W7122" s="1"/>
      <c r="X7122" s="1"/>
      <c r="Y7122" s="1" t="s">
        <v>908</v>
      </c>
      <c r="Z7122" s="1" t="s">
        <v>156</v>
      </c>
      <c r="AA7122" s="1" t="s">
        <v>11495</v>
      </c>
      <c r="AB7122" s="1"/>
      <c r="AC7122" s="1" t="s">
        <v>6001</v>
      </c>
      <c r="AD7122" s="1" t="s">
        <v>11644</v>
      </c>
      <c r="AE7122" s="1" t="s">
        <v>11644</v>
      </c>
      <c r="AF7122" s="1" t="s">
        <v>11644</v>
      </c>
      <c r="AG7122" s="1" t="s">
        <v>11644</v>
      </c>
      <c r="AH7122" s="1">
        <v>-4.8319999999999999</v>
      </c>
      <c r="AI7122" s="1">
        <v>-3.9790000000000001</v>
      </c>
      <c r="AJ7122" s="1">
        <v>-3.7149999999999999</v>
      </c>
      <c r="AK7122" s="1">
        <v>-2.1869999999999998</v>
      </c>
      <c r="AL7122" s="1">
        <v>-1.5129999999999999</v>
      </c>
      <c r="AM7122" s="1">
        <v>-0.42</v>
      </c>
      <c r="AN7122" s="1">
        <v>-0.17100000000000001</v>
      </c>
      <c r="AO7122" s="1">
        <v>-1.51</v>
      </c>
      <c r="AP7122" s="1">
        <v>-1.4019999999999999</v>
      </c>
      <c r="AQ7122" s="1">
        <v>1.8779999999999999</v>
      </c>
      <c r="AR7122" s="1">
        <v>-3.0059999999999998</v>
      </c>
      <c r="AS7122" s="1">
        <v>-3.577</v>
      </c>
      <c r="AT7122" s="1">
        <v>-2.9089999999999998</v>
      </c>
      <c r="AU7122" s="1">
        <v>-0.74199999999999999</v>
      </c>
      <c r="AV7122" s="1">
        <v>-1.407</v>
      </c>
      <c r="AW7122" s="1">
        <v>9.7000000000000003E-2</v>
      </c>
      <c r="AX7122" s="1">
        <v>-0.60699999999999998</v>
      </c>
      <c r="AY7122" s="1">
        <v>-1.4710000000000001</v>
      </c>
      <c r="AZ7122" s="1">
        <v>-1.5449999999999999</v>
      </c>
      <c r="BA7122" s="1">
        <v>-1.444</v>
      </c>
      <c r="BB7122" s="1">
        <v>-0.45900000000000002</v>
      </c>
      <c r="BC7122" s="1">
        <v>-0.97199999999999998</v>
      </c>
      <c r="BD7122" s="1">
        <v>-1.083</v>
      </c>
      <c r="BE7122" s="1">
        <v>-0.89200000000000002</v>
      </c>
      <c r="BF7122" s="1">
        <v>-1.0489999999999999</v>
      </c>
      <c r="BG7122" s="1">
        <v>0.69499999999999995</v>
      </c>
      <c r="BH7122" s="1">
        <v>4.5119999999999996</v>
      </c>
      <c r="BI7122" s="1">
        <v>1.1240000000000001</v>
      </c>
      <c r="BJ7122" s="1">
        <v>2.2130000000000001</v>
      </c>
      <c r="BK7122" s="1">
        <v>10.599</v>
      </c>
      <c r="BL7122" s="1">
        <v>-0.26800000000000002</v>
      </c>
      <c r="BM7122" s="1">
        <v>2.6829999999999998</v>
      </c>
      <c r="BN7122" s="1">
        <v>-5.4329999999999998</v>
      </c>
      <c r="BO7122" s="1">
        <v>-0.03</v>
      </c>
      <c r="BP7122" s="1">
        <v>-1.252</v>
      </c>
      <c r="BQ7122" s="1">
        <v>-4.1310000000000002</v>
      </c>
      <c r="BR7122" s="1">
        <v>-0.26600000000000001</v>
      </c>
      <c r="BS7122" s="1">
        <v>-2.5099999999999998</v>
      </c>
      <c r="BT7122" s="1">
        <v>-3.7330000000000001</v>
      </c>
      <c r="BU7122" s="1">
        <v>-0.96699999999999997</v>
      </c>
      <c r="BV7122" s="1">
        <v>-2.3620000000000001</v>
      </c>
      <c r="BW7122" s="1">
        <v>-2</v>
      </c>
      <c r="BX7122" s="1">
        <v>-0.78200000000000003</v>
      </c>
      <c r="BY7122" s="1">
        <v>-1.2470000000000001</v>
      </c>
      <c r="BZ7122" s="1">
        <v>-1.417</v>
      </c>
      <c r="CA7122" s="1">
        <v>-0.66100000000000003</v>
      </c>
      <c r="CB7122" s="1">
        <v>-0.63600000000000001</v>
      </c>
      <c r="CC7122" s="1">
        <v>-0.84199999999999997</v>
      </c>
    </row>
    <row r="7123" spans="1:81" x14ac:dyDescent="0.2">
      <c r="A7123" t="s">
        <v>29</v>
      </c>
      <c r="B7123" t="s">
        <v>10378</v>
      </c>
      <c r="C7123" s="1" t="s">
        <v>5996</v>
      </c>
      <c r="D7123" s="1" t="s">
        <v>5997</v>
      </c>
      <c r="E7123" s="1" t="s">
        <v>162</v>
      </c>
      <c r="F7123" s="1" t="s">
        <v>163</v>
      </c>
      <c r="G7123" s="1" t="s">
        <v>164</v>
      </c>
      <c r="H7123" s="1" t="s">
        <v>36</v>
      </c>
      <c r="I7123" s="1"/>
      <c r="J7123" s="1"/>
      <c r="K7123" s="2"/>
      <c r="L7123" s="1" t="s">
        <v>11433</v>
      </c>
      <c r="M7123" s="1" t="s">
        <v>11645</v>
      </c>
      <c r="N7123" s="1"/>
      <c r="O7123" s="1"/>
      <c r="P7123" s="1"/>
      <c r="Q7123" s="1"/>
      <c r="R7123" s="1"/>
      <c r="S7123" s="1"/>
      <c r="T7123" s="1"/>
      <c r="U7123" s="1"/>
      <c r="V7123" s="1"/>
      <c r="W7123" s="1"/>
      <c r="X7123" s="1"/>
      <c r="Y7123" s="1"/>
      <c r="Z7123" s="1"/>
      <c r="AA7123" s="1"/>
      <c r="AB7123" s="1"/>
      <c r="AC7123" s="1"/>
      <c r="AD7123" s="1" t="s">
        <v>11644</v>
      </c>
      <c r="AE7123" s="1" t="s">
        <v>11644</v>
      </c>
      <c r="AF7123" s="1" t="s">
        <v>11644</v>
      </c>
      <c r="AG7123" s="1" t="s">
        <v>11644</v>
      </c>
      <c r="AH7123" s="1" t="s">
        <v>11644</v>
      </c>
      <c r="AI7123" s="1" t="s">
        <v>11644</v>
      </c>
      <c r="AJ7123" s="1" t="s">
        <v>11644</v>
      </c>
      <c r="AK7123" s="1" t="s">
        <v>11644</v>
      </c>
      <c r="AL7123" s="1" t="s">
        <v>11644</v>
      </c>
      <c r="AM7123" s="1" t="s">
        <v>11644</v>
      </c>
      <c r="AN7123" s="1" t="s">
        <v>11644</v>
      </c>
      <c r="AO7123" s="1" t="s">
        <v>11644</v>
      </c>
      <c r="AP7123" s="1" t="s">
        <v>11644</v>
      </c>
      <c r="AQ7123" s="1" t="s">
        <v>11644</v>
      </c>
      <c r="AR7123" s="1" t="s">
        <v>11644</v>
      </c>
      <c r="AS7123" s="1" t="s">
        <v>11644</v>
      </c>
      <c r="AT7123" s="1" t="s">
        <v>11644</v>
      </c>
      <c r="AU7123" s="1" t="s">
        <v>11644</v>
      </c>
      <c r="AV7123" s="1" t="s">
        <v>11644</v>
      </c>
      <c r="AW7123" s="1" t="s">
        <v>11644</v>
      </c>
      <c r="AX7123" s="1" t="s">
        <v>11644</v>
      </c>
      <c r="AY7123" s="1" t="s">
        <v>11644</v>
      </c>
      <c r="AZ7123" s="1" t="s">
        <v>11644</v>
      </c>
      <c r="BA7123" s="1" t="s">
        <v>11644</v>
      </c>
      <c r="BB7123" s="1" t="s">
        <v>11644</v>
      </c>
      <c r="BC7123" s="1" t="s">
        <v>11644</v>
      </c>
      <c r="BD7123" s="1" t="s">
        <v>11644</v>
      </c>
      <c r="BE7123" s="1" t="s">
        <v>11644</v>
      </c>
      <c r="BF7123" s="1" t="s">
        <v>11644</v>
      </c>
      <c r="BG7123" s="1" t="s">
        <v>11644</v>
      </c>
      <c r="BH7123" s="1" t="s">
        <v>11644</v>
      </c>
      <c r="BI7123" s="1" t="s">
        <v>11644</v>
      </c>
      <c r="BJ7123" s="1" t="s">
        <v>11644</v>
      </c>
      <c r="BK7123" s="1" t="s">
        <v>11644</v>
      </c>
      <c r="BL7123" s="1" t="s">
        <v>11644</v>
      </c>
      <c r="BM7123" s="1" t="s">
        <v>11644</v>
      </c>
      <c r="BN7123" s="1" t="s">
        <v>11644</v>
      </c>
      <c r="BO7123" s="1" t="s">
        <v>11644</v>
      </c>
      <c r="BP7123" s="1" t="s">
        <v>11644</v>
      </c>
      <c r="BQ7123" s="1" t="s">
        <v>11644</v>
      </c>
      <c r="BR7123" s="1" t="s">
        <v>11644</v>
      </c>
      <c r="BS7123" s="1" t="s">
        <v>11644</v>
      </c>
      <c r="BT7123" s="1" t="s">
        <v>11644</v>
      </c>
      <c r="BU7123" s="1" t="s">
        <v>11644</v>
      </c>
      <c r="BV7123" s="1" t="s">
        <v>11644</v>
      </c>
      <c r="BW7123" s="1" t="s">
        <v>11644</v>
      </c>
      <c r="BX7123" s="1" t="s">
        <v>11644</v>
      </c>
      <c r="BY7123" s="1" t="s">
        <v>11644</v>
      </c>
      <c r="BZ7123" s="1" t="s">
        <v>11644</v>
      </c>
      <c r="CA7123" s="1" t="s">
        <v>11644</v>
      </c>
      <c r="CB7123" s="1" t="s">
        <v>11644</v>
      </c>
      <c r="CC7123" s="1" t="s">
        <v>11644</v>
      </c>
    </row>
    <row r="7124" spans="1:81" x14ac:dyDescent="0.2">
      <c r="A7124" t="s">
        <v>29</v>
      </c>
      <c r="B7124" t="s">
        <v>10379</v>
      </c>
      <c r="C7124" s="1" t="s">
        <v>5996</v>
      </c>
      <c r="D7124" s="1" t="s">
        <v>5997</v>
      </c>
      <c r="E7124" s="1" t="s">
        <v>624</v>
      </c>
      <c r="F7124" s="1" t="s">
        <v>625</v>
      </c>
      <c r="G7124" s="1" t="s">
        <v>626</v>
      </c>
      <c r="H7124" s="1" t="s">
        <v>36</v>
      </c>
      <c r="I7124" s="1"/>
      <c r="J7124" s="1"/>
      <c r="K7124" s="2"/>
      <c r="L7124" s="1" t="s">
        <v>11433</v>
      </c>
      <c r="M7124" s="1" t="s">
        <v>11645</v>
      </c>
      <c r="N7124" s="1"/>
      <c r="O7124" s="1"/>
      <c r="P7124" s="1"/>
      <c r="Q7124" s="1"/>
      <c r="R7124" s="1"/>
      <c r="S7124" s="1"/>
      <c r="T7124" s="1"/>
      <c r="U7124" s="1"/>
      <c r="V7124" s="1"/>
      <c r="W7124" s="1"/>
      <c r="X7124" s="1"/>
      <c r="Y7124" s="1"/>
      <c r="Z7124" s="1"/>
      <c r="AA7124" s="1"/>
      <c r="AB7124" s="1"/>
      <c r="AC7124" s="1"/>
      <c r="AD7124" s="1" t="s">
        <v>11644</v>
      </c>
      <c r="AE7124" s="1" t="s">
        <v>11644</v>
      </c>
      <c r="AF7124" s="1" t="s">
        <v>11644</v>
      </c>
      <c r="AG7124" s="1" t="s">
        <v>11644</v>
      </c>
      <c r="AH7124" s="1" t="s">
        <v>11644</v>
      </c>
      <c r="AI7124" s="1" t="s">
        <v>11644</v>
      </c>
      <c r="AJ7124" s="1" t="s">
        <v>11644</v>
      </c>
      <c r="AK7124" s="1" t="s">
        <v>11644</v>
      </c>
      <c r="AL7124" s="1" t="s">
        <v>11644</v>
      </c>
      <c r="AM7124" s="1" t="s">
        <v>11644</v>
      </c>
      <c r="AN7124" s="1" t="s">
        <v>11644</v>
      </c>
      <c r="AO7124" s="1" t="s">
        <v>11644</v>
      </c>
      <c r="AP7124" s="1" t="s">
        <v>11644</v>
      </c>
      <c r="AQ7124" s="1" t="s">
        <v>11644</v>
      </c>
      <c r="AR7124" s="1" t="s">
        <v>11644</v>
      </c>
      <c r="AS7124" s="1" t="s">
        <v>11644</v>
      </c>
      <c r="AT7124" s="1" t="s">
        <v>11644</v>
      </c>
      <c r="AU7124" s="1" t="s">
        <v>11644</v>
      </c>
      <c r="AV7124" s="1" t="s">
        <v>11644</v>
      </c>
      <c r="AW7124" s="1" t="s">
        <v>11644</v>
      </c>
      <c r="AX7124" s="1" t="s">
        <v>11644</v>
      </c>
      <c r="AY7124" s="1" t="s">
        <v>11644</v>
      </c>
      <c r="AZ7124" s="1" t="s">
        <v>11644</v>
      </c>
      <c r="BA7124" s="1" t="s">
        <v>11644</v>
      </c>
      <c r="BB7124" s="1" t="s">
        <v>11644</v>
      </c>
      <c r="BC7124" s="1" t="s">
        <v>11644</v>
      </c>
      <c r="BD7124" s="1" t="s">
        <v>11644</v>
      </c>
      <c r="BE7124" s="1" t="s">
        <v>11644</v>
      </c>
      <c r="BF7124" s="1" t="s">
        <v>11644</v>
      </c>
      <c r="BG7124" s="1" t="s">
        <v>11644</v>
      </c>
      <c r="BH7124" s="1" t="s">
        <v>11644</v>
      </c>
      <c r="BI7124" s="1" t="s">
        <v>11644</v>
      </c>
      <c r="BJ7124" s="1" t="s">
        <v>11644</v>
      </c>
      <c r="BK7124" s="1" t="s">
        <v>11644</v>
      </c>
      <c r="BL7124" s="1" t="s">
        <v>11644</v>
      </c>
      <c r="BM7124" s="1" t="s">
        <v>11644</v>
      </c>
      <c r="BN7124" s="1" t="s">
        <v>11644</v>
      </c>
      <c r="BO7124" s="1" t="s">
        <v>11644</v>
      </c>
      <c r="BP7124" s="1" t="s">
        <v>11644</v>
      </c>
      <c r="BQ7124" s="1" t="s">
        <v>11644</v>
      </c>
      <c r="BR7124" s="1" t="s">
        <v>11644</v>
      </c>
      <c r="BS7124" s="1" t="s">
        <v>11644</v>
      </c>
      <c r="BT7124" s="1" t="s">
        <v>11644</v>
      </c>
      <c r="BU7124" s="1" t="s">
        <v>11644</v>
      </c>
      <c r="BV7124" s="1" t="s">
        <v>11644</v>
      </c>
      <c r="BW7124" s="1" t="s">
        <v>11644</v>
      </c>
      <c r="BX7124" s="1" t="s">
        <v>11644</v>
      </c>
      <c r="BY7124" s="1" t="s">
        <v>11644</v>
      </c>
      <c r="BZ7124" s="1" t="s">
        <v>11644</v>
      </c>
      <c r="CA7124" s="1" t="s">
        <v>11644</v>
      </c>
      <c r="CB7124" s="1" t="s">
        <v>11644</v>
      </c>
      <c r="CC7124" s="1" t="s">
        <v>11644</v>
      </c>
    </row>
    <row r="7125" spans="1:81" x14ac:dyDescent="0.2">
      <c r="A7125" t="s">
        <v>29</v>
      </c>
      <c r="B7125" t="s">
        <v>6020</v>
      </c>
      <c r="C7125" s="1" t="s">
        <v>5996</v>
      </c>
      <c r="D7125" s="1" t="s">
        <v>5997</v>
      </c>
      <c r="E7125" s="1" t="s">
        <v>611</v>
      </c>
      <c r="F7125" s="1" t="s">
        <v>612</v>
      </c>
      <c r="G7125" s="1" t="s">
        <v>613</v>
      </c>
      <c r="H7125" s="1" t="s">
        <v>36</v>
      </c>
      <c r="I7125" s="1" t="s">
        <v>106</v>
      </c>
      <c r="J7125" s="1" t="s">
        <v>53</v>
      </c>
      <c r="K7125" s="2">
        <v>45909</v>
      </c>
      <c r="L7125" s="1" t="s">
        <v>11433</v>
      </c>
      <c r="M7125" s="1" t="s">
        <v>11645</v>
      </c>
      <c r="N7125" s="1" t="s">
        <v>2150</v>
      </c>
      <c r="O7125" s="1" t="s">
        <v>5999</v>
      </c>
      <c r="P7125" s="1">
        <v>2024</v>
      </c>
      <c r="Q7125" s="1" t="s">
        <v>906</v>
      </c>
      <c r="R7125" s="1"/>
      <c r="S7125" s="1" t="s">
        <v>56</v>
      </c>
      <c r="T7125" s="1"/>
      <c r="U7125" s="1" t="s">
        <v>6000</v>
      </c>
      <c r="V7125" s="1" t="s">
        <v>64</v>
      </c>
      <c r="W7125" s="1"/>
      <c r="X7125" s="1"/>
      <c r="Y7125" s="1" t="s">
        <v>908</v>
      </c>
      <c r="Z7125" s="1" t="s">
        <v>156</v>
      </c>
      <c r="AA7125" s="1" t="s">
        <v>11495</v>
      </c>
      <c r="AB7125" s="1"/>
      <c r="AC7125" s="1" t="s">
        <v>6001</v>
      </c>
      <c r="AD7125" s="1" t="s">
        <v>11644</v>
      </c>
      <c r="AE7125" s="1" t="s">
        <v>11644</v>
      </c>
      <c r="AF7125" s="1" t="s">
        <v>11644</v>
      </c>
      <c r="AG7125" s="1" t="s">
        <v>11644</v>
      </c>
      <c r="AH7125" s="1">
        <v>124.042</v>
      </c>
      <c r="AI7125" s="1">
        <v>123.143</v>
      </c>
      <c r="AJ7125" s="1">
        <v>122.14700000000001</v>
      </c>
      <c r="AK7125" s="1">
        <v>121.277</v>
      </c>
      <c r="AL7125" s="1">
        <v>120.098</v>
      </c>
      <c r="AM7125" s="1">
        <v>119.16</v>
      </c>
      <c r="AN7125" s="1">
        <v>118.22199999999999</v>
      </c>
      <c r="AO7125" s="1">
        <v>117.379</v>
      </c>
      <c r="AP7125" s="1">
        <v>116.699</v>
      </c>
      <c r="AQ7125" s="1">
        <v>115.967</v>
      </c>
      <c r="AR7125" s="1">
        <v>115.057</v>
      </c>
      <c r="AS7125" s="1">
        <v>114.245</v>
      </c>
      <c r="AT7125" s="1">
        <v>113.467</v>
      </c>
      <c r="AU7125" s="1">
        <v>112.58</v>
      </c>
      <c r="AV7125" s="1">
        <v>111.69</v>
      </c>
      <c r="AW7125" s="1">
        <v>110.74</v>
      </c>
      <c r="AX7125" s="1">
        <v>109.78</v>
      </c>
      <c r="AY7125" s="1">
        <v>108.435</v>
      </c>
      <c r="AZ7125" s="1">
        <v>107.1</v>
      </c>
      <c r="BA7125" s="1">
        <v>105.70699999999999</v>
      </c>
      <c r="BB7125" s="1">
        <v>104.41200000000001</v>
      </c>
      <c r="BC7125" s="1">
        <v>103.39100000000001</v>
      </c>
      <c r="BD7125" s="1">
        <v>103.804</v>
      </c>
      <c r="BE7125" s="1">
        <v>103.274</v>
      </c>
      <c r="BF7125" s="1">
        <v>102.35599999999999</v>
      </c>
      <c r="BG7125" s="1">
        <v>101.456</v>
      </c>
      <c r="BH7125" s="1">
        <v>101.57899999999999</v>
      </c>
      <c r="BI7125" s="1">
        <v>99.662999999999997</v>
      </c>
      <c r="BJ7125" s="1">
        <v>97.073999999999998</v>
      </c>
      <c r="BK7125" s="1">
        <v>43.268000000000001</v>
      </c>
      <c r="BL7125" s="1">
        <v>51.070999999999998</v>
      </c>
      <c r="BM7125" s="1">
        <v>58.281999999999996</v>
      </c>
      <c r="BN7125" s="1">
        <v>70.721000000000004</v>
      </c>
      <c r="BO7125" s="1">
        <v>91.230999999999995</v>
      </c>
      <c r="BP7125" s="1">
        <v>85.92</v>
      </c>
      <c r="BQ7125" s="1">
        <v>116.9</v>
      </c>
      <c r="BR7125" s="1">
        <v>133.89400000000001</v>
      </c>
      <c r="BS7125" s="1">
        <v>147.56399999999999</v>
      </c>
      <c r="BT7125" s="1">
        <v>172.47</v>
      </c>
      <c r="BU7125" s="1">
        <v>190.19300000000001</v>
      </c>
      <c r="BV7125" s="1">
        <v>196.66499999999999</v>
      </c>
      <c r="BW7125" s="1">
        <v>206.59899999999999</v>
      </c>
      <c r="BX7125" s="1">
        <v>245.00800000000001</v>
      </c>
      <c r="BY7125" s="1">
        <v>272.8</v>
      </c>
      <c r="BZ7125" s="1">
        <v>275.74200000000002</v>
      </c>
      <c r="CA7125" s="1">
        <v>273.60399999999998</v>
      </c>
      <c r="CB7125" s="1">
        <v>276.95</v>
      </c>
      <c r="CC7125" s="1">
        <v>276.803</v>
      </c>
    </row>
    <row r="7126" spans="1:81" x14ac:dyDescent="0.2">
      <c r="A7126" t="s">
        <v>29</v>
      </c>
      <c r="B7126" t="s">
        <v>6230</v>
      </c>
      <c r="C7126" s="1" t="s">
        <v>5996</v>
      </c>
      <c r="D7126" s="1" t="s">
        <v>5997</v>
      </c>
      <c r="E7126" s="1" t="s">
        <v>191</v>
      </c>
      <c r="F7126" s="1" t="s">
        <v>192</v>
      </c>
      <c r="G7126" s="1" t="s">
        <v>193</v>
      </c>
      <c r="H7126" s="1" t="s">
        <v>36</v>
      </c>
      <c r="I7126" s="1" t="s">
        <v>52</v>
      </c>
      <c r="J7126" s="1" t="s">
        <v>127</v>
      </c>
      <c r="K7126" s="2">
        <v>45909</v>
      </c>
      <c r="L7126" s="1" t="s">
        <v>11433</v>
      </c>
      <c r="M7126" s="1" t="s">
        <v>11645</v>
      </c>
      <c r="N7126" s="1" t="s">
        <v>2150</v>
      </c>
      <c r="O7126" s="1" t="s">
        <v>5999</v>
      </c>
      <c r="P7126" s="1">
        <v>2024</v>
      </c>
      <c r="Q7126" s="1" t="s">
        <v>906</v>
      </c>
      <c r="R7126" s="1"/>
      <c r="S7126" s="1" t="s">
        <v>56</v>
      </c>
      <c r="T7126" s="1"/>
      <c r="U7126" s="1" t="s">
        <v>6000</v>
      </c>
      <c r="V7126" s="1" t="s">
        <v>64</v>
      </c>
      <c r="W7126" s="1"/>
      <c r="X7126" s="1"/>
      <c r="Y7126" s="1" t="s">
        <v>908</v>
      </c>
      <c r="Z7126" s="1" t="s">
        <v>156</v>
      </c>
      <c r="AA7126" s="1" t="s">
        <v>11495</v>
      </c>
      <c r="AB7126" s="1"/>
      <c r="AC7126" s="1" t="s">
        <v>6001</v>
      </c>
      <c r="AD7126" s="1" t="s">
        <v>11644</v>
      </c>
      <c r="AE7126" s="1" t="s">
        <v>11644</v>
      </c>
      <c r="AF7126" s="1" t="s">
        <v>11644</v>
      </c>
      <c r="AG7126" s="1" t="s">
        <v>11644</v>
      </c>
      <c r="AH7126" s="1">
        <v>150.119</v>
      </c>
      <c r="AI7126" s="1">
        <v>142.803</v>
      </c>
      <c r="AJ7126" s="1">
        <v>136.636</v>
      </c>
      <c r="AK7126" s="1">
        <v>128.80600000000001</v>
      </c>
      <c r="AL7126" s="1">
        <v>119.85599999999999</v>
      </c>
      <c r="AM7126" s="1">
        <v>113.65300000000001</v>
      </c>
      <c r="AN7126" s="1">
        <v>108.133</v>
      </c>
      <c r="AO7126" s="1">
        <v>103.867</v>
      </c>
      <c r="AP7126" s="1">
        <v>100.994</v>
      </c>
      <c r="AQ7126" s="1">
        <v>95.744</v>
      </c>
      <c r="AR7126" s="1">
        <v>87.778000000000006</v>
      </c>
      <c r="AS7126" s="1">
        <v>77.697999999999993</v>
      </c>
      <c r="AT7126" s="1">
        <v>75.352000000000004</v>
      </c>
      <c r="AU7126" s="1">
        <v>70.885000000000005</v>
      </c>
      <c r="AV7126" s="1">
        <v>69.361999999999995</v>
      </c>
      <c r="AW7126" s="1">
        <v>64.48</v>
      </c>
      <c r="AX7126" s="1">
        <v>60.706000000000003</v>
      </c>
      <c r="AY7126" s="1">
        <v>52.96</v>
      </c>
      <c r="AZ7126" s="1">
        <v>48.167999999999999</v>
      </c>
      <c r="BA7126" s="1">
        <v>44.447000000000003</v>
      </c>
      <c r="BB7126" s="1">
        <v>42.396999999999998</v>
      </c>
      <c r="BC7126" s="1">
        <v>39.893999999999998</v>
      </c>
      <c r="BD7126" s="1">
        <v>38.478999999999999</v>
      </c>
      <c r="BE7126" s="1">
        <v>36.156999999999996</v>
      </c>
      <c r="BF7126" s="1">
        <v>33.417999999999999</v>
      </c>
      <c r="BG7126" s="1">
        <v>31.771000000000001</v>
      </c>
      <c r="BH7126" s="1">
        <v>30.146999999999998</v>
      </c>
      <c r="BI7126" s="1">
        <v>27.562000000000001</v>
      </c>
      <c r="BJ7126" s="1">
        <v>24.956</v>
      </c>
      <c r="BK7126" s="1">
        <v>10.464</v>
      </c>
      <c r="BL7126" s="1">
        <v>11.997</v>
      </c>
      <c r="BM7126" s="1">
        <v>13.606</v>
      </c>
      <c r="BN7126" s="1">
        <v>15.71</v>
      </c>
      <c r="BO7126" s="1">
        <v>19.443000000000001</v>
      </c>
      <c r="BP7126" s="1">
        <v>17.5</v>
      </c>
      <c r="BQ7126" s="1">
        <v>22.393000000000001</v>
      </c>
      <c r="BR7126" s="1">
        <v>25.506</v>
      </c>
      <c r="BS7126" s="1">
        <v>27.885000000000002</v>
      </c>
      <c r="BT7126" s="1">
        <v>30.190999999999999</v>
      </c>
      <c r="BU7126" s="1">
        <v>31.472999999999999</v>
      </c>
      <c r="BV7126" s="1">
        <v>29.995999999999999</v>
      </c>
      <c r="BW7126" s="1">
        <v>29.47</v>
      </c>
      <c r="BX7126" s="1">
        <v>32.378999999999998</v>
      </c>
      <c r="BY7126" s="1">
        <v>33.795000000000002</v>
      </c>
      <c r="BZ7126" s="1">
        <v>32.112000000000002</v>
      </c>
      <c r="CA7126" s="1">
        <v>30.016999999999999</v>
      </c>
      <c r="CB7126" s="1">
        <v>28.507000000000001</v>
      </c>
      <c r="CC7126" s="1">
        <v>26.809000000000001</v>
      </c>
    </row>
    <row r="7127" spans="1:81" x14ac:dyDescent="0.2">
      <c r="A7127" t="s">
        <v>29</v>
      </c>
      <c r="B7127" t="s">
        <v>6258</v>
      </c>
      <c r="C7127" s="1" t="s">
        <v>5996</v>
      </c>
      <c r="D7127" s="1" t="s">
        <v>5997</v>
      </c>
      <c r="E7127" s="1" t="s">
        <v>637</v>
      </c>
      <c r="F7127" s="1" t="s">
        <v>638</v>
      </c>
      <c r="G7127" s="1" t="s">
        <v>639</v>
      </c>
      <c r="H7127" s="1" t="s">
        <v>36</v>
      </c>
      <c r="I7127" s="1" t="s">
        <v>106</v>
      </c>
      <c r="J7127" s="1" t="s">
        <v>53</v>
      </c>
      <c r="K7127" s="2">
        <v>45909</v>
      </c>
      <c r="L7127" s="1" t="s">
        <v>11433</v>
      </c>
      <c r="M7127" s="1" t="s">
        <v>11645</v>
      </c>
      <c r="N7127" s="1" t="s">
        <v>54</v>
      </c>
      <c r="O7127" s="1"/>
      <c r="P7127" s="1">
        <v>2024</v>
      </c>
      <c r="Q7127" s="1" t="s">
        <v>39</v>
      </c>
      <c r="R7127" s="1">
        <v>2007</v>
      </c>
      <c r="S7127" s="1" t="s">
        <v>56</v>
      </c>
      <c r="T7127" s="1" t="s">
        <v>57</v>
      </c>
      <c r="U7127" s="1"/>
      <c r="V7127" s="1"/>
      <c r="W7127" s="1"/>
      <c r="X7127" s="1"/>
      <c r="Y7127" s="1"/>
      <c r="Z7127" s="1"/>
      <c r="AA7127" s="1"/>
      <c r="AB7127" s="1"/>
      <c r="AC7127" s="1" t="s">
        <v>6001</v>
      </c>
      <c r="AD7127" s="1">
        <v>51.423000000000002</v>
      </c>
      <c r="AE7127" s="1">
        <v>57.866999999999997</v>
      </c>
      <c r="AF7127" s="1">
        <v>66.427999999999997</v>
      </c>
      <c r="AG7127" s="1">
        <v>74.762</v>
      </c>
      <c r="AH7127" s="1">
        <v>82.629000000000005</v>
      </c>
      <c r="AI7127" s="1">
        <v>86.233000000000004</v>
      </c>
      <c r="AJ7127" s="1">
        <v>89.396000000000001</v>
      </c>
      <c r="AK7127" s="1">
        <v>94.155000000000001</v>
      </c>
      <c r="AL7127" s="1">
        <v>100.202</v>
      </c>
      <c r="AM7127" s="1">
        <v>104.846</v>
      </c>
      <c r="AN7127" s="1">
        <v>109.33</v>
      </c>
      <c r="AO7127" s="1">
        <v>113.009</v>
      </c>
      <c r="AP7127" s="1">
        <v>115.551</v>
      </c>
      <c r="AQ7127" s="1">
        <v>121.122</v>
      </c>
      <c r="AR7127" s="1">
        <v>131.078</v>
      </c>
      <c r="AS7127" s="1">
        <v>147.03800000000001</v>
      </c>
      <c r="AT7127" s="1">
        <v>150.58199999999999</v>
      </c>
      <c r="AU7127" s="1">
        <v>158.822</v>
      </c>
      <c r="AV7127" s="1">
        <v>161.02500000000001</v>
      </c>
      <c r="AW7127" s="1">
        <v>171.744</v>
      </c>
      <c r="AX7127" s="1">
        <v>180.839</v>
      </c>
      <c r="AY7127" s="1">
        <v>204.749</v>
      </c>
      <c r="AZ7127" s="1">
        <v>222.34899999999999</v>
      </c>
      <c r="BA7127" s="1">
        <v>237.82900000000001</v>
      </c>
      <c r="BB7127" s="1">
        <v>246.27199999999999</v>
      </c>
      <c r="BC7127" s="1">
        <v>259.16399999999999</v>
      </c>
      <c r="BD7127" s="1">
        <v>269.767</v>
      </c>
      <c r="BE7127" s="1">
        <v>285.62700000000001</v>
      </c>
      <c r="BF7127" s="1">
        <v>306.28800000000001</v>
      </c>
      <c r="BG7127" s="1">
        <v>319.33199999999999</v>
      </c>
      <c r="BH7127" s="1">
        <v>336.947</v>
      </c>
      <c r="BI7127" s="1">
        <v>361.596</v>
      </c>
      <c r="BJ7127" s="1">
        <v>388.98399999999998</v>
      </c>
      <c r="BK7127" s="1">
        <v>413.47699999999998</v>
      </c>
      <c r="BL7127" s="1">
        <v>425.71300000000002</v>
      </c>
      <c r="BM7127" s="1">
        <v>428.346</v>
      </c>
      <c r="BN7127" s="1">
        <v>450.15899999999999</v>
      </c>
      <c r="BO7127" s="1">
        <v>469.21699999999998</v>
      </c>
      <c r="BP7127" s="1">
        <v>490.95800000000003</v>
      </c>
      <c r="BQ7127" s="1">
        <v>522.04499999999996</v>
      </c>
      <c r="BR7127" s="1">
        <v>524.947</v>
      </c>
      <c r="BS7127" s="1">
        <v>529.19500000000005</v>
      </c>
      <c r="BT7127" s="1">
        <v>571.27300000000002</v>
      </c>
      <c r="BU7127" s="1">
        <v>604.30600000000004</v>
      </c>
      <c r="BV7127" s="1">
        <v>655.62900000000002</v>
      </c>
      <c r="BW7127" s="1">
        <v>701.05</v>
      </c>
      <c r="BX7127" s="1">
        <v>756.68399999999997</v>
      </c>
      <c r="BY7127" s="1">
        <v>807.22699999999998</v>
      </c>
      <c r="BZ7127" s="1">
        <v>858.68100000000004</v>
      </c>
      <c r="CA7127" s="1">
        <v>911.495</v>
      </c>
      <c r="CB7127" s="1">
        <v>971.51400000000001</v>
      </c>
      <c r="CC7127" s="1">
        <v>1032.49</v>
      </c>
    </row>
    <row r="7128" spans="1:81" x14ac:dyDescent="0.2">
      <c r="A7128" t="s">
        <v>29</v>
      </c>
      <c r="B7128" t="s">
        <v>10137</v>
      </c>
      <c r="C7128" s="1" t="s">
        <v>5996</v>
      </c>
      <c r="D7128" s="1" t="s">
        <v>5997</v>
      </c>
      <c r="E7128" s="1" t="s">
        <v>175</v>
      </c>
      <c r="F7128" s="1" t="s">
        <v>176</v>
      </c>
      <c r="G7128" s="1" t="s">
        <v>126</v>
      </c>
      <c r="H7128" s="1" t="s">
        <v>36</v>
      </c>
      <c r="I7128" s="1" t="s">
        <v>106</v>
      </c>
      <c r="J7128" s="1" t="s">
        <v>76</v>
      </c>
      <c r="K7128" s="2">
        <v>45909</v>
      </c>
      <c r="L7128" s="1" t="s">
        <v>11433</v>
      </c>
      <c r="M7128" s="1" t="s">
        <v>11645</v>
      </c>
      <c r="N7128" s="1" t="s">
        <v>2772</v>
      </c>
      <c r="O7128" s="1" t="s">
        <v>6173</v>
      </c>
      <c r="P7128" s="1">
        <v>2024</v>
      </c>
      <c r="Q7128" s="1" t="s">
        <v>64</v>
      </c>
      <c r="R7128" s="1"/>
      <c r="S7128" s="1"/>
      <c r="T7128" s="1"/>
      <c r="U7128" s="1"/>
      <c r="V7128" s="1"/>
      <c r="W7128" s="1"/>
      <c r="X7128" s="1"/>
      <c r="Y7128" s="1"/>
      <c r="Z7128" s="1"/>
      <c r="AA7128" s="1"/>
      <c r="AB7128" s="1"/>
      <c r="AC7128" s="1" t="s">
        <v>6001</v>
      </c>
      <c r="AD7128" s="1">
        <v>-8.9999999999999993E-3</v>
      </c>
      <c r="AE7128" s="1">
        <v>-8.0000000000000002E-3</v>
      </c>
      <c r="AF7128" s="1">
        <v>-1.0999999999999999E-2</v>
      </c>
      <c r="AG7128" s="1">
        <v>-1.0999999999999999E-2</v>
      </c>
      <c r="AH7128" s="1">
        <v>-5.3999999999999999E-2</v>
      </c>
      <c r="AI7128" s="1">
        <v>-3.4000000000000002E-2</v>
      </c>
      <c r="AJ7128" s="1">
        <v>-3.1E-2</v>
      </c>
      <c r="AK7128" s="1">
        <v>-3.4000000000000002E-2</v>
      </c>
      <c r="AL7128" s="1">
        <v>-2.3E-2</v>
      </c>
      <c r="AM7128" s="1">
        <v>-1.4E-2</v>
      </c>
      <c r="AN7128" s="1">
        <v>-2.4E-2</v>
      </c>
      <c r="AO7128" s="1">
        <v>-8.0000000000000002E-3</v>
      </c>
      <c r="AP7128" s="1">
        <v>-4.2999999999999997E-2</v>
      </c>
      <c r="AQ7128" s="1">
        <v>-7.0000000000000001E-3</v>
      </c>
      <c r="AR7128" s="1">
        <v>-2.1999999999999999E-2</v>
      </c>
      <c r="AS7128" s="1">
        <v>-2.9000000000000001E-2</v>
      </c>
      <c r="AT7128" s="1">
        <v>-2.4E-2</v>
      </c>
      <c r="AU7128" s="1">
        <v>-2.3E-2</v>
      </c>
      <c r="AV7128" s="1">
        <v>-2.5000000000000001E-2</v>
      </c>
      <c r="AW7128" s="1">
        <v>-1.4E-2</v>
      </c>
      <c r="AX7128" s="1">
        <v>0</v>
      </c>
      <c r="AY7128" s="1">
        <v>7.0000000000000001E-3</v>
      </c>
      <c r="AZ7128" s="1">
        <v>2E-3</v>
      </c>
      <c r="BA7128" s="1">
        <v>-5.0000000000000001E-3</v>
      </c>
      <c r="BB7128" s="1">
        <v>-1.4999999999999999E-2</v>
      </c>
      <c r="BC7128" s="1">
        <v>-2.1999999999999999E-2</v>
      </c>
      <c r="BD7128" s="1">
        <v>-2.1999999999999999E-2</v>
      </c>
      <c r="BE7128" s="1">
        <v>-2.3E-2</v>
      </c>
      <c r="BF7128" s="1">
        <v>-5.5E-2</v>
      </c>
      <c r="BG7128" s="1">
        <v>-3.6999999999999998E-2</v>
      </c>
      <c r="BH7128" s="1">
        <v>-2E-3</v>
      </c>
      <c r="BI7128" s="1">
        <v>-3.6999999999999998E-2</v>
      </c>
      <c r="BJ7128" s="1">
        <v>-3.3000000000000002E-2</v>
      </c>
      <c r="BK7128" s="1">
        <v>-4.4999999999999998E-2</v>
      </c>
      <c r="BL7128" s="1">
        <v>-4.2999999999999997E-2</v>
      </c>
      <c r="BM7128" s="1">
        <v>-2E-3</v>
      </c>
      <c r="BN7128" s="1">
        <v>-4.3999999999999997E-2</v>
      </c>
      <c r="BO7128" s="1">
        <v>-2.4E-2</v>
      </c>
      <c r="BP7128" s="1">
        <v>-3.5000000000000003E-2</v>
      </c>
      <c r="BQ7128" s="1">
        <v>-4.1000000000000002E-2</v>
      </c>
      <c r="BR7128" s="1">
        <v>-2.1999999999999999E-2</v>
      </c>
      <c r="BS7128" s="1">
        <v>-4.0000000000000001E-3</v>
      </c>
      <c r="BT7128" s="1">
        <v>-5.0000000000000001E-3</v>
      </c>
      <c r="BU7128" s="1">
        <v>-0.02</v>
      </c>
      <c r="BV7128" s="1">
        <v>-3.3000000000000002E-2</v>
      </c>
      <c r="BW7128" s="1">
        <v>-4.7E-2</v>
      </c>
      <c r="BX7128" s="1">
        <v>-7.5999999999999998E-2</v>
      </c>
      <c r="BY7128" s="1">
        <v>-8.5000000000000006E-2</v>
      </c>
      <c r="BZ7128" s="1">
        <v>-6.3E-2</v>
      </c>
      <c r="CA7128" s="1">
        <v>-7.2999999999999995E-2</v>
      </c>
      <c r="CB7128" s="1">
        <v>-7.3999999999999996E-2</v>
      </c>
      <c r="CC7128" s="1">
        <v>-7.2999999999999995E-2</v>
      </c>
    </row>
    <row r="7129" spans="1:81" x14ac:dyDescent="0.2">
      <c r="A7129" t="s">
        <v>29</v>
      </c>
      <c r="B7129" t="s">
        <v>6172</v>
      </c>
      <c r="C7129" s="1" t="s">
        <v>5996</v>
      </c>
      <c r="D7129" s="1" t="s">
        <v>5997</v>
      </c>
      <c r="E7129" s="1" t="s">
        <v>123</v>
      </c>
      <c r="F7129" s="1" t="s">
        <v>124</v>
      </c>
      <c r="G7129" s="1" t="s">
        <v>125</v>
      </c>
      <c r="H7129" s="1" t="s">
        <v>36</v>
      </c>
      <c r="I7129" s="1" t="s">
        <v>52</v>
      </c>
      <c r="J7129" s="1" t="s">
        <v>127</v>
      </c>
      <c r="K7129" s="2">
        <v>45909</v>
      </c>
      <c r="L7129" s="1" t="s">
        <v>11433</v>
      </c>
      <c r="M7129" s="1" t="s">
        <v>11645</v>
      </c>
      <c r="N7129" s="1" t="s">
        <v>2772</v>
      </c>
      <c r="O7129" s="1" t="s">
        <v>6173</v>
      </c>
      <c r="P7129" s="1">
        <v>2024</v>
      </c>
      <c r="Q7129" s="1" t="s">
        <v>64</v>
      </c>
      <c r="R7129" s="1"/>
      <c r="S7129" s="1"/>
      <c r="T7129" s="1"/>
      <c r="U7129" s="1"/>
      <c r="V7129" s="1"/>
      <c r="W7129" s="1"/>
      <c r="X7129" s="1"/>
      <c r="Y7129" s="1"/>
      <c r="Z7129" s="1"/>
      <c r="AA7129" s="1"/>
      <c r="AB7129" s="1"/>
      <c r="AC7129" s="1" t="s">
        <v>6001</v>
      </c>
      <c r="AD7129" s="1">
        <v>-3.66</v>
      </c>
      <c r="AE7129" s="1">
        <v>-3.8290000000000002</v>
      </c>
      <c r="AF7129" s="1">
        <v>-5.4210000000000003</v>
      </c>
      <c r="AG7129" s="1">
        <v>-5.6340000000000003</v>
      </c>
      <c r="AH7129" s="1">
        <v>-28.710999999999999</v>
      </c>
      <c r="AI7129" s="1">
        <v>-17.82</v>
      </c>
      <c r="AJ7129" s="1">
        <v>-12.029</v>
      </c>
      <c r="AK7129" s="1">
        <v>-10.862</v>
      </c>
      <c r="AL7129" s="1">
        <v>-6.9359999999999999</v>
      </c>
      <c r="AM7129" s="1">
        <v>-4.3010000000000002</v>
      </c>
      <c r="AN7129" s="1">
        <v>-5.9329999999999998</v>
      </c>
      <c r="AO7129" s="1">
        <v>-2.081</v>
      </c>
      <c r="AP7129" s="1">
        <v>-9.782</v>
      </c>
      <c r="AQ7129" s="1">
        <v>-1.54</v>
      </c>
      <c r="AR7129" s="1">
        <v>-7.1470000000000002</v>
      </c>
      <c r="AS7129" s="1">
        <v>-7.4470000000000001</v>
      </c>
      <c r="AT7129" s="1">
        <v>-6.1680000000000001</v>
      </c>
      <c r="AU7129" s="1">
        <v>-6.2160000000000002</v>
      </c>
      <c r="AV7129" s="1">
        <v>-6.85</v>
      </c>
      <c r="AW7129" s="1">
        <v>-3.657</v>
      </c>
      <c r="AX7129" s="1">
        <v>-0.13800000000000001</v>
      </c>
      <c r="AY7129" s="1">
        <v>1.847</v>
      </c>
      <c r="AZ7129" s="1">
        <v>0.38700000000000001</v>
      </c>
      <c r="BA7129" s="1">
        <v>-0.92600000000000005</v>
      </c>
      <c r="BB7129" s="1">
        <v>-2.4380000000000002</v>
      </c>
      <c r="BC7129" s="1">
        <v>-3.375</v>
      </c>
      <c r="BD7129" s="1">
        <v>-3.2480000000000002</v>
      </c>
      <c r="BE7129" s="1">
        <v>-2.8969999999999998</v>
      </c>
      <c r="BF7129" s="1">
        <v>-6.0590000000000002</v>
      </c>
      <c r="BG7129" s="1">
        <v>-4.09</v>
      </c>
      <c r="BH7129" s="1">
        <v>-0.255</v>
      </c>
      <c r="BI7129" s="1">
        <v>-3.613</v>
      </c>
      <c r="BJ7129" s="1">
        <v>-3.246</v>
      </c>
      <c r="BK7129" s="1">
        <v>-4.0439999999999996</v>
      </c>
      <c r="BL7129" s="1">
        <v>-3.778</v>
      </c>
      <c r="BM7129" s="1">
        <v>-0.25600000000000001</v>
      </c>
      <c r="BN7129" s="1">
        <v>-4.3710000000000004</v>
      </c>
      <c r="BO7129" s="1">
        <v>-2.2480000000000002</v>
      </c>
      <c r="BP7129" s="1">
        <v>-2.9780000000000002</v>
      </c>
      <c r="BQ7129" s="1">
        <v>-3.4550000000000001</v>
      </c>
      <c r="BR7129" s="1">
        <v>-1.8089999999999999</v>
      </c>
      <c r="BS7129" s="1">
        <v>-0.32</v>
      </c>
      <c r="BT7129" s="1">
        <v>-0.42899999999999999</v>
      </c>
      <c r="BU7129" s="1">
        <v>-1.504</v>
      </c>
      <c r="BV7129" s="1">
        <v>-2.2850000000000001</v>
      </c>
      <c r="BW7129" s="1">
        <v>-2.9169999999999998</v>
      </c>
      <c r="BX7129" s="1">
        <v>-4.1769999999999996</v>
      </c>
      <c r="BY7129" s="1">
        <v>-4.3959999999999999</v>
      </c>
      <c r="BZ7129" s="1">
        <v>-3.0990000000000002</v>
      </c>
      <c r="CA7129" s="1">
        <v>-3.3780000000000001</v>
      </c>
      <c r="CB7129" s="1">
        <v>-3.202</v>
      </c>
      <c r="CC7129" s="1">
        <v>-2.9820000000000002</v>
      </c>
    </row>
    <row r="7130" spans="1:81" x14ac:dyDescent="0.2">
      <c r="A7130" t="s">
        <v>29</v>
      </c>
      <c r="B7130" t="s">
        <v>6362</v>
      </c>
      <c r="C7130" s="1" t="s">
        <v>6139</v>
      </c>
      <c r="D7130" s="1" t="s">
        <v>6140</v>
      </c>
      <c r="E7130" s="1" t="s">
        <v>103</v>
      </c>
      <c r="F7130" s="1" t="s">
        <v>104</v>
      </c>
      <c r="G7130" s="1" t="s">
        <v>105</v>
      </c>
      <c r="H7130" s="1" t="s">
        <v>36</v>
      </c>
      <c r="I7130" s="1" t="s">
        <v>106</v>
      </c>
      <c r="J7130" s="1" t="s">
        <v>53</v>
      </c>
      <c r="K7130" s="2">
        <v>45853</v>
      </c>
      <c r="L7130" s="1" t="s">
        <v>11433</v>
      </c>
      <c r="M7130" s="1" t="s">
        <v>11645</v>
      </c>
      <c r="N7130" s="1" t="s">
        <v>54</v>
      </c>
      <c r="O7130" s="1" t="s">
        <v>6141</v>
      </c>
      <c r="P7130" s="1">
        <v>2023</v>
      </c>
      <c r="Q7130" s="1" t="s">
        <v>39</v>
      </c>
      <c r="R7130" s="1">
        <v>2005</v>
      </c>
      <c r="S7130" s="1" t="s">
        <v>56</v>
      </c>
      <c r="T7130" s="1" t="s">
        <v>2315</v>
      </c>
      <c r="U7130" s="1"/>
      <c r="V7130" s="1"/>
      <c r="W7130" s="1"/>
      <c r="X7130" s="1"/>
      <c r="Y7130" s="1"/>
      <c r="Z7130" s="1"/>
      <c r="AA7130" s="1"/>
      <c r="AB7130" s="1"/>
      <c r="AC7130" s="1" t="s">
        <v>6142</v>
      </c>
      <c r="AD7130" s="1">
        <v>8372.4390000000003</v>
      </c>
      <c r="AE7130" s="1">
        <v>8451.52</v>
      </c>
      <c r="AF7130" s="1">
        <v>8413.1090000000004</v>
      </c>
      <c r="AG7130" s="1">
        <v>8531.7309999999998</v>
      </c>
      <c r="AH7130" s="1">
        <v>8945.0470000000005</v>
      </c>
      <c r="AI7130" s="1">
        <v>8986.5689999999995</v>
      </c>
      <c r="AJ7130" s="1">
        <v>9410.76</v>
      </c>
      <c r="AK7130" s="1">
        <v>9662.1319999999996</v>
      </c>
      <c r="AL7130" s="1">
        <v>9707.02</v>
      </c>
      <c r="AM7130" s="1">
        <v>9584.7009999999991</v>
      </c>
      <c r="AN7130" s="1">
        <v>8955.1470000000008</v>
      </c>
      <c r="AO7130" s="1">
        <v>8198.8410000000003</v>
      </c>
      <c r="AP7130" s="1">
        <v>7341.1040000000003</v>
      </c>
      <c r="AQ7130" s="1">
        <v>6352.3819999999996</v>
      </c>
      <c r="AR7130" s="1">
        <v>5962.0950000000003</v>
      </c>
      <c r="AS7130" s="1">
        <v>6126.7920000000004</v>
      </c>
      <c r="AT7130" s="1">
        <v>6008.2539999999999</v>
      </c>
      <c r="AU7130" s="1">
        <v>5537.2089999999998</v>
      </c>
      <c r="AV7130" s="1">
        <v>5322.6360000000004</v>
      </c>
      <c r="AW7130" s="1">
        <v>5120.2460000000001</v>
      </c>
      <c r="AX7130" s="1">
        <v>4703.6679999999997</v>
      </c>
      <c r="AY7130" s="1">
        <v>4604.8829999999998</v>
      </c>
      <c r="AZ7130" s="1">
        <v>4740.6239999999998</v>
      </c>
      <c r="BA7130" s="1">
        <v>5055.0479999999998</v>
      </c>
      <c r="BB7130" s="1">
        <v>5442.3059999999996</v>
      </c>
      <c r="BC7130" s="1">
        <v>5975.8509999999997</v>
      </c>
      <c r="BD7130" s="1">
        <v>6281.1540000000005</v>
      </c>
      <c r="BE7130" s="1">
        <v>6816.9319999999998</v>
      </c>
      <c r="BF7130" s="1">
        <v>7321.5029999999997</v>
      </c>
      <c r="BG7130" s="1">
        <v>7362.9049999999997</v>
      </c>
      <c r="BH7130" s="1">
        <v>7940.3779999999997</v>
      </c>
      <c r="BI7130" s="1">
        <v>8543.3160000000007</v>
      </c>
      <c r="BJ7130" s="1">
        <v>9283.9009999999998</v>
      </c>
      <c r="BK7130" s="1">
        <v>10177.429</v>
      </c>
      <c r="BL7130" s="1">
        <v>10920.612999999999</v>
      </c>
      <c r="BM7130" s="1">
        <v>11615.136</v>
      </c>
      <c r="BN7130" s="1">
        <v>11660.88</v>
      </c>
      <c r="BO7130" s="1">
        <v>12155.441999999999</v>
      </c>
      <c r="BP7130" s="1">
        <v>12893.483</v>
      </c>
      <c r="BQ7130" s="1">
        <v>12965.091</v>
      </c>
      <c r="BR7130" s="1">
        <v>13065.626</v>
      </c>
      <c r="BS7130" s="1">
        <v>13905.695</v>
      </c>
      <c r="BT7130" s="1">
        <v>15200.477999999999</v>
      </c>
      <c r="BU7130" s="1">
        <v>16497.609</v>
      </c>
      <c r="BV7130" s="1">
        <v>17498.018</v>
      </c>
      <c r="BW7130" s="1">
        <v>18503.397000000001</v>
      </c>
      <c r="BX7130" s="1">
        <v>19595.241000000002</v>
      </c>
      <c r="BY7130" s="1">
        <v>20646.555</v>
      </c>
      <c r="BZ7130" s="1">
        <v>21760.857</v>
      </c>
      <c r="CA7130" s="1">
        <v>22945.588</v>
      </c>
      <c r="CB7130" s="1">
        <v>24188.01</v>
      </c>
      <c r="CC7130" s="1">
        <v>25494.307000000001</v>
      </c>
    </row>
    <row r="7131" spans="1:81" x14ac:dyDescent="0.2">
      <c r="A7131" t="s">
        <v>29</v>
      </c>
      <c r="B7131" t="s">
        <v>6151</v>
      </c>
      <c r="C7131" s="1" t="s">
        <v>6139</v>
      </c>
      <c r="D7131" s="1" t="s">
        <v>6140</v>
      </c>
      <c r="E7131" s="1" t="s">
        <v>198</v>
      </c>
      <c r="F7131" s="1" t="s">
        <v>199</v>
      </c>
      <c r="G7131" s="1" t="s">
        <v>200</v>
      </c>
      <c r="H7131" s="1" t="s">
        <v>36</v>
      </c>
      <c r="I7131" s="1" t="s">
        <v>52</v>
      </c>
      <c r="J7131" s="1" t="s">
        <v>127</v>
      </c>
      <c r="K7131" s="2">
        <v>45853</v>
      </c>
      <c r="L7131" s="1" t="s">
        <v>11433</v>
      </c>
      <c r="M7131" s="1" t="s">
        <v>11645</v>
      </c>
      <c r="N7131" s="1" t="s">
        <v>54</v>
      </c>
      <c r="O7131" s="1" t="s">
        <v>6141</v>
      </c>
      <c r="P7131" s="1">
        <v>2023</v>
      </c>
      <c r="Q7131" s="1" t="s">
        <v>39</v>
      </c>
      <c r="R7131" s="1">
        <v>2005</v>
      </c>
      <c r="S7131" s="1" t="s">
        <v>56</v>
      </c>
      <c r="T7131" s="1" t="s">
        <v>2315</v>
      </c>
      <c r="U7131" s="1"/>
      <c r="V7131" s="1"/>
      <c r="W7131" s="1"/>
      <c r="X7131" s="1"/>
      <c r="Y7131" s="1"/>
      <c r="Z7131" s="1"/>
      <c r="AA7131" s="1"/>
      <c r="AB7131" s="1"/>
      <c r="AC7131" s="1" t="s">
        <v>6142</v>
      </c>
      <c r="AD7131" s="1">
        <v>2.4049999999999998</v>
      </c>
      <c r="AE7131" s="1">
        <v>0.94499999999999995</v>
      </c>
      <c r="AF7131" s="1">
        <v>-0.45400000000000001</v>
      </c>
      <c r="AG7131" s="1">
        <v>1.41</v>
      </c>
      <c r="AH7131" s="1">
        <v>4.8440000000000003</v>
      </c>
      <c r="AI7131" s="1">
        <v>0.46400000000000002</v>
      </c>
      <c r="AJ7131" s="1">
        <v>4.72</v>
      </c>
      <c r="AK7131" s="1">
        <v>2.6709999999999998</v>
      </c>
      <c r="AL7131" s="1">
        <v>0.46500000000000002</v>
      </c>
      <c r="AM7131" s="1">
        <v>-1.26</v>
      </c>
      <c r="AN7131" s="1">
        <v>-6.5679999999999996</v>
      </c>
      <c r="AO7131" s="1">
        <v>-8.4450000000000003</v>
      </c>
      <c r="AP7131" s="1">
        <v>-10.462</v>
      </c>
      <c r="AQ7131" s="1">
        <v>-13.468</v>
      </c>
      <c r="AR7131" s="1">
        <v>-6.1440000000000001</v>
      </c>
      <c r="AS7131" s="1">
        <v>2.762</v>
      </c>
      <c r="AT7131" s="1">
        <v>-1.9350000000000001</v>
      </c>
      <c r="AU7131" s="1">
        <v>-7.84</v>
      </c>
      <c r="AV7131" s="1">
        <v>-3.875</v>
      </c>
      <c r="AW7131" s="1">
        <v>-3.802</v>
      </c>
      <c r="AX7131" s="1">
        <v>-8.1359999999999992</v>
      </c>
      <c r="AY7131" s="1">
        <v>-2.1</v>
      </c>
      <c r="AZ7131" s="1">
        <v>2.948</v>
      </c>
      <c r="BA7131" s="1">
        <v>6.633</v>
      </c>
      <c r="BB7131" s="1">
        <v>7.6609999999999996</v>
      </c>
      <c r="BC7131" s="1">
        <v>9.8040000000000003</v>
      </c>
      <c r="BD7131" s="1">
        <v>5.109</v>
      </c>
      <c r="BE7131" s="1">
        <v>8.5299999999999994</v>
      </c>
      <c r="BF7131" s="1">
        <v>7.4020000000000001</v>
      </c>
      <c r="BG7131" s="1">
        <v>0.56499999999999995</v>
      </c>
      <c r="BH7131" s="1">
        <v>7.843</v>
      </c>
      <c r="BI7131" s="1">
        <v>7.593</v>
      </c>
      <c r="BJ7131" s="1">
        <v>8.6690000000000005</v>
      </c>
      <c r="BK7131" s="1">
        <v>9.6240000000000006</v>
      </c>
      <c r="BL7131" s="1">
        <v>7.3019999999999996</v>
      </c>
      <c r="BM7131" s="1">
        <v>6.36</v>
      </c>
      <c r="BN7131" s="1">
        <v>0.39400000000000002</v>
      </c>
      <c r="BO7131" s="1">
        <v>4.2409999999999997</v>
      </c>
      <c r="BP7131" s="1">
        <v>6.0720000000000001</v>
      </c>
      <c r="BQ7131" s="1">
        <v>0.55500000000000005</v>
      </c>
      <c r="BR7131" s="1">
        <v>0.77500000000000002</v>
      </c>
      <c r="BS7131" s="1">
        <v>6.43</v>
      </c>
      <c r="BT7131" s="1">
        <v>9.3109999999999999</v>
      </c>
      <c r="BU7131" s="1">
        <v>8.5329999999999995</v>
      </c>
      <c r="BV7131" s="1">
        <v>6.0640000000000001</v>
      </c>
      <c r="BW7131" s="1">
        <v>5.7460000000000004</v>
      </c>
      <c r="BX7131" s="1">
        <v>5.9009999999999998</v>
      </c>
      <c r="BY7131" s="1">
        <v>5.3650000000000002</v>
      </c>
      <c r="BZ7131" s="1">
        <v>5.3970000000000002</v>
      </c>
      <c r="CA7131" s="1">
        <v>5.444</v>
      </c>
      <c r="CB7131" s="1">
        <v>5.415</v>
      </c>
      <c r="CC7131" s="1">
        <v>5.4009999999999998</v>
      </c>
    </row>
    <row r="7132" spans="1:81" x14ac:dyDescent="0.2">
      <c r="A7132" t="s">
        <v>29</v>
      </c>
      <c r="B7132" t="s">
        <v>10069</v>
      </c>
      <c r="C7132" s="1" t="s">
        <v>6139</v>
      </c>
      <c r="D7132" s="1" t="s">
        <v>6140</v>
      </c>
      <c r="E7132" s="1" t="s">
        <v>545</v>
      </c>
      <c r="F7132" s="1" t="s">
        <v>546</v>
      </c>
      <c r="G7132" s="1" t="s">
        <v>547</v>
      </c>
      <c r="H7132" s="1" t="s">
        <v>36</v>
      </c>
      <c r="I7132" s="1" t="s">
        <v>106</v>
      </c>
      <c r="J7132" s="1" t="s">
        <v>53</v>
      </c>
      <c r="K7132" s="2">
        <v>45853</v>
      </c>
      <c r="L7132" s="1" t="s">
        <v>11433</v>
      </c>
      <c r="M7132" s="1" t="s">
        <v>11645</v>
      </c>
      <c r="N7132" s="1" t="s">
        <v>54</v>
      </c>
      <c r="O7132" s="1" t="s">
        <v>6141</v>
      </c>
      <c r="P7132" s="1">
        <v>2023</v>
      </c>
      <c r="Q7132" s="1" t="s">
        <v>39</v>
      </c>
      <c r="R7132" s="1">
        <v>2005</v>
      </c>
      <c r="S7132" s="1" t="s">
        <v>56</v>
      </c>
      <c r="T7132" s="1" t="s">
        <v>2315</v>
      </c>
      <c r="U7132" s="1"/>
      <c r="V7132" s="1"/>
      <c r="W7132" s="1"/>
      <c r="X7132" s="1"/>
      <c r="Y7132" s="1"/>
      <c r="Z7132" s="1"/>
      <c r="AA7132" s="1"/>
      <c r="AB7132" s="1"/>
      <c r="AC7132" s="1" t="s">
        <v>6142</v>
      </c>
      <c r="AD7132" s="1" t="s">
        <v>11644</v>
      </c>
      <c r="AE7132" s="1" t="s">
        <v>11644</v>
      </c>
      <c r="AF7132" s="1" t="s">
        <v>11644</v>
      </c>
      <c r="AG7132" s="1" t="s">
        <v>11644</v>
      </c>
      <c r="AH7132" s="1" t="s">
        <v>11644</v>
      </c>
      <c r="AI7132" s="1" t="s">
        <v>11644</v>
      </c>
      <c r="AJ7132" s="1" t="s">
        <v>11644</v>
      </c>
      <c r="AK7132" s="1" t="s">
        <v>11644</v>
      </c>
      <c r="AL7132" s="1" t="s">
        <v>11644</v>
      </c>
      <c r="AM7132" s="1" t="s">
        <v>11644</v>
      </c>
      <c r="AN7132" s="1" t="s">
        <v>11644</v>
      </c>
      <c r="AO7132" s="1">
        <v>0</v>
      </c>
      <c r="AP7132" s="1">
        <v>0</v>
      </c>
      <c r="AQ7132" s="1">
        <v>1E-3</v>
      </c>
      <c r="AR7132" s="1">
        <v>0.307</v>
      </c>
      <c r="AS7132" s="1">
        <v>1.758</v>
      </c>
      <c r="AT7132" s="1">
        <v>12.84</v>
      </c>
      <c r="AU7132" s="1">
        <v>34.582000000000001</v>
      </c>
      <c r="AV7132" s="1">
        <v>44.286999999999999</v>
      </c>
      <c r="AW7132" s="1">
        <v>229.768</v>
      </c>
      <c r="AX7132" s="1">
        <v>1317.075</v>
      </c>
      <c r="AY7132" s="1">
        <v>2231.4549999999999</v>
      </c>
      <c r="AZ7132" s="1">
        <v>3025.8710000000001</v>
      </c>
      <c r="BA7132" s="1">
        <v>3623.25</v>
      </c>
      <c r="BB7132" s="1">
        <v>4113.6329999999998</v>
      </c>
      <c r="BC7132" s="1">
        <v>5975.8509999999997</v>
      </c>
      <c r="BD7132" s="1">
        <v>7250.85</v>
      </c>
      <c r="BE7132" s="1">
        <v>9587.2379999999994</v>
      </c>
      <c r="BF7132" s="1">
        <v>12832.333000000001</v>
      </c>
      <c r="BG7132" s="1">
        <v>15208.344999999999</v>
      </c>
      <c r="BH7132" s="1">
        <v>20261.583999999999</v>
      </c>
      <c r="BI7132" s="1">
        <v>24267.562999999998</v>
      </c>
      <c r="BJ7132" s="1">
        <v>27619.664000000001</v>
      </c>
      <c r="BK7132" s="1">
        <v>32084.748</v>
      </c>
      <c r="BL7132" s="1">
        <v>35485.186000000002</v>
      </c>
      <c r="BM7132" s="1">
        <v>37185.000999999997</v>
      </c>
      <c r="BN7132" s="1">
        <v>38997.913</v>
      </c>
      <c r="BO7132" s="1">
        <v>54970.62</v>
      </c>
      <c r="BP7132" s="1">
        <v>75706.872000000003</v>
      </c>
      <c r="BQ7132" s="1">
        <v>77190.807000000001</v>
      </c>
      <c r="BR7132" s="1">
        <v>86432.577000000005</v>
      </c>
      <c r="BS7132" s="1">
        <v>117555.72</v>
      </c>
      <c r="BT7132" s="1">
        <v>141337.649</v>
      </c>
      <c r="BU7132" s="1">
        <v>170711.3</v>
      </c>
      <c r="BV7132" s="1">
        <v>216584.52100000001</v>
      </c>
      <c r="BW7132" s="1">
        <v>248489.37299999999</v>
      </c>
      <c r="BX7132" s="1">
        <v>277472.46399999998</v>
      </c>
      <c r="BY7132" s="1">
        <v>310902.72700000001</v>
      </c>
      <c r="BZ7132" s="1">
        <v>350089.99900000001</v>
      </c>
      <c r="CA7132" s="1">
        <v>393436.28899999999</v>
      </c>
      <c r="CB7132" s="1">
        <v>442468.29499999998</v>
      </c>
      <c r="CC7132" s="1">
        <v>497383.90299999999</v>
      </c>
    </row>
    <row r="7133" spans="1:81" x14ac:dyDescent="0.2">
      <c r="A7133" t="s">
        <v>29</v>
      </c>
      <c r="B7133" t="s">
        <v>6138</v>
      </c>
      <c r="C7133" s="1" t="s">
        <v>6139</v>
      </c>
      <c r="D7133" s="1" t="s">
        <v>6140</v>
      </c>
      <c r="E7133" s="1" t="s">
        <v>525</v>
      </c>
      <c r="F7133" s="1" t="s">
        <v>526</v>
      </c>
      <c r="G7133" s="1" t="s">
        <v>527</v>
      </c>
      <c r="H7133" s="1" t="s">
        <v>36</v>
      </c>
      <c r="I7133" s="1" t="s">
        <v>106</v>
      </c>
      <c r="J7133" s="1" t="s">
        <v>76</v>
      </c>
      <c r="K7133" s="2">
        <v>45853</v>
      </c>
      <c r="L7133" s="1" t="s">
        <v>11433</v>
      </c>
      <c r="M7133" s="1" t="s">
        <v>11645</v>
      </c>
      <c r="N7133" s="1" t="s">
        <v>54</v>
      </c>
      <c r="O7133" s="1" t="s">
        <v>6141</v>
      </c>
      <c r="P7133" s="1">
        <v>2023</v>
      </c>
      <c r="Q7133" s="1" t="s">
        <v>39</v>
      </c>
      <c r="R7133" s="1">
        <v>2005</v>
      </c>
      <c r="S7133" s="1" t="s">
        <v>56</v>
      </c>
      <c r="T7133" s="1" t="s">
        <v>2315</v>
      </c>
      <c r="U7133" s="1"/>
      <c r="V7133" s="1"/>
      <c r="W7133" s="1"/>
      <c r="X7133" s="1"/>
      <c r="Y7133" s="1"/>
      <c r="Z7133" s="1"/>
      <c r="AA7133" s="1"/>
      <c r="AB7133" s="1"/>
      <c r="AC7133" s="1" t="s">
        <v>6142</v>
      </c>
      <c r="AD7133" s="1">
        <v>68.605999999999995</v>
      </c>
      <c r="AE7133" s="1">
        <v>59.725999999999999</v>
      </c>
      <c r="AF7133" s="1">
        <v>64.938999999999993</v>
      </c>
      <c r="AG7133" s="1">
        <v>52.378</v>
      </c>
      <c r="AH7133" s="1">
        <v>34.951000000000001</v>
      </c>
      <c r="AI7133" s="1">
        <v>31.943000000000001</v>
      </c>
      <c r="AJ7133" s="1">
        <v>35.840000000000003</v>
      </c>
      <c r="AK7133" s="1">
        <v>33.932000000000002</v>
      </c>
      <c r="AL7133" s="1">
        <v>39.314</v>
      </c>
      <c r="AM7133" s="1">
        <v>40.006</v>
      </c>
      <c r="AN7133" s="1">
        <v>41.448</v>
      </c>
      <c r="AO7133" s="1">
        <v>40.25</v>
      </c>
      <c r="AP7133" s="1">
        <v>36.332999999999998</v>
      </c>
      <c r="AQ7133" s="1">
        <v>47.45</v>
      </c>
      <c r="AR7133" s="1">
        <v>25.745999999999999</v>
      </c>
      <c r="AS7133" s="1">
        <v>25.021000000000001</v>
      </c>
      <c r="AT7133" s="1">
        <v>32.098999999999997</v>
      </c>
      <c r="AU7133" s="1">
        <v>28.818999999999999</v>
      </c>
      <c r="AV7133" s="1">
        <v>21.088999999999999</v>
      </c>
      <c r="AW7133" s="1">
        <v>19.146999999999998</v>
      </c>
      <c r="AX7133" s="1">
        <v>19.077000000000002</v>
      </c>
      <c r="AY7133" s="1">
        <v>7.2460000000000004</v>
      </c>
      <c r="AZ7133" s="1">
        <v>8.7200000000000006</v>
      </c>
      <c r="BA7133" s="1">
        <v>9.0220000000000002</v>
      </c>
      <c r="BB7133" s="1">
        <v>10.275</v>
      </c>
      <c r="BC7133" s="1">
        <v>12.72</v>
      </c>
      <c r="BD7133" s="1">
        <v>15.403</v>
      </c>
      <c r="BE7133" s="1">
        <v>18.597999999999999</v>
      </c>
      <c r="BF7133" s="1">
        <v>22.664999999999999</v>
      </c>
      <c r="BG7133" s="1">
        <v>18.626000000000001</v>
      </c>
      <c r="BH7133" s="1">
        <v>22.34</v>
      </c>
      <c r="BI7133" s="1">
        <v>26.405999999999999</v>
      </c>
      <c r="BJ7133" s="1">
        <v>30.074000000000002</v>
      </c>
      <c r="BK7133" s="1">
        <v>34.908000000000001</v>
      </c>
      <c r="BL7133" s="1">
        <v>38.354999999999997</v>
      </c>
      <c r="BM7133" s="1">
        <v>40.154000000000003</v>
      </c>
      <c r="BN7133" s="1">
        <v>38.085999999999999</v>
      </c>
      <c r="BO7133" s="1">
        <v>37.499000000000002</v>
      </c>
      <c r="BP7133" s="1">
        <v>46.66</v>
      </c>
      <c r="BQ7133" s="1">
        <v>46.844000000000001</v>
      </c>
      <c r="BR7133" s="1">
        <v>46.682000000000002</v>
      </c>
      <c r="BS7133" s="1">
        <v>59.067999999999998</v>
      </c>
      <c r="BT7133" s="1">
        <v>70.421999999999997</v>
      </c>
      <c r="BU7133" s="1">
        <v>69.843999999999994</v>
      </c>
      <c r="BV7133" s="1">
        <v>76.730999999999995</v>
      </c>
      <c r="BW7133" s="1">
        <v>92.832999999999998</v>
      </c>
      <c r="BX7133" s="1">
        <v>123.40600000000001</v>
      </c>
      <c r="BY7133" s="1">
        <v>132.55500000000001</v>
      </c>
      <c r="BZ7133" s="1">
        <v>142.352</v>
      </c>
      <c r="CA7133" s="1">
        <v>152.565</v>
      </c>
      <c r="CB7133" s="1">
        <v>163.62799999999999</v>
      </c>
      <c r="CC7133" s="1">
        <v>175.41399999999999</v>
      </c>
    </row>
    <row r="7134" spans="1:81" x14ac:dyDescent="0.2">
      <c r="A7134" t="s">
        <v>29</v>
      </c>
      <c r="B7134" t="s">
        <v>6152</v>
      </c>
      <c r="C7134" s="1" t="s">
        <v>6139</v>
      </c>
      <c r="D7134" s="1" t="s">
        <v>6140</v>
      </c>
      <c r="E7134" s="1" t="s">
        <v>403</v>
      </c>
      <c r="F7134" s="1" t="s">
        <v>404</v>
      </c>
      <c r="G7134" s="1" t="s">
        <v>405</v>
      </c>
      <c r="H7134" s="1" t="s">
        <v>36</v>
      </c>
      <c r="I7134" s="1" t="s">
        <v>106</v>
      </c>
      <c r="J7134" s="1"/>
      <c r="K7134" s="2">
        <v>45853</v>
      </c>
      <c r="L7134" s="1" t="s">
        <v>11433</v>
      </c>
      <c r="M7134" s="1" t="s">
        <v>11645</v>
      </c>
      <c r="N7134" s="1"/>
      <c r="O7134" s="1"/>
      <c r="P7134" s="1"/>
      <c r="Q7134" s="1"/>
      <c r="R7134" s="1"/>
      <c r="S7134" s="1"/>
      <c r="T7134" s="1"/>
      <c r="U7134" s="1"/>
      <c r="V7134" s="1"/>
      <c r="W7134" s="1"/>
      <c r="X7134" s="1"/>
      <c r="Y7134" s="1"/>
      <c r="Z7134" s="1"/>
      <c r="AA7134" s="1"/>
      <c r="AB7134" s="1"/>
      <c r="AC7134" s="1"/>
      <c r="AD7134" s="1">
        <v>23.391999999999999</v>
      </c>
      <c r="AE7134" s="1">
        <v>25.847000000000001</v>
      </c>
      <c r="AF7134" s="1">
        <v>27.32</v>
      </c>
      <c r="AG7134" s="1">
        <v>28.79</v>
      </c>
      <c r="AH7134" s="1">
        <v>31.274000000000001</v>
      </c>
      <c r="AI7134" s="1">
        <v>32.412999999999997</v>
      </c>
      <c r="AJ7134" s="1">
        <v>34.625999999999998</v>
      </c>
      <c r="AK7134" s="1">
        <v>36.432000000000002</v>
      </c>
      <c r="AL7134" s="1">
        <v>37.892000000000003</v>
      </c>
      <c r="AM7134" s="1">
        <v>38.881999999999998</v>
      </c>
      <c r="AN7134" s="1">
        <v>37.686999999999998</v>
      </c>
      <c r="AO7134" s="1">
        <v>35.671999999999997</v>
      </c>
      <c r="AP7134" s="1">
        <v>32.667999999999999</v>
      </c>
      <c r="AQ7134" s="1">
        <v>28.937999999999999</v>
      </c>
      <c r="AR7134" s="1">
        <v>27.74</v>
      </c>
      <c r="AS7134" s="1">
        <v>29.103999999999999</v>
      </c>
      <c r="AT7134" s="1">
        <v>29.062999999999999</v>
      </c>
      <c r="AU7134" s="1">
        <v>27.247</v>
      </c>
      <c r="AV7134" s="1">
        <v>26.484999999999999</v>
      </c>
      <c r="AW7134" s="1">
        <v>25.838999999999999</v>
      </c>
      <c r="AX7134" s="1">
        <v>24.274000000000001</v>
      </c>
      <c r="AY7134" s="1">
        <v>24.298999999999999</v>
      </c>
      <c r="AZ7134" s="1">
        <v>25.404</v>
      </c>
      <c r="BA7134" s="1">
        <v>27.623999999999999</v>
      </c>
      <c r="BB7134" s="1">
        <v>30.54</v>
      </c>
      <c r="BC7134" s="1">
        <v>34.585999999999999</v>
      </c>
      <c r="BD7134" s="1">
        <v>37.473999999999997</v>
      </c>
      <c r="BE7134" s="1">
        <v>41.771999999999998</v>
      </c>
      <c r="BF7134" s="1">
        <v>45.728000000000002</v>
      </c>
      <c r="BG7134" s="1">
        <v>46.27</v>
      </c>
      <c r="BH7134" s="1">
        <v>50.506</v>
      </c>
      <c r="BI7134" s="1">
        <v>55.462000000000003</v>
      </c>
      <c r="BJ7134" s="1">
        <v>61.392000000000003</v>
      </c>
      <c r="BK7134" s="1">
        <v>68.445999999999998</v>
      </c>
      <c r="BL7134" s="1">
        <v>74.724000000000004</v>
      </c>
      <c r="BM7134" s="1">
        <v>80.212999999999994</v>
      </c>
      <c r="BN7134" s="1">
        <v>81.295000000000002</v>
      </c>
      <c r="BO7134" s="1">
        <v>86.26</v>
      </c>
      <c r="BP7134" s="1">
        <v>94.447999999999993</v>
      </c>
      <c r="BQ7134" s="1">
        <v>98.168000000000006</v>
      </c>
      <c r="BR7134" s="1">
        <v>104.51300000000001</v>
      </c>
      <c r="BS7134" s="1">
        <v>139.04499999999999</v>
      </c>
      <c r="BT7134" s="1">
        <v>162.80199999999999</v>
      </c>
      <c r="BU7134" s="1">
        <v>183.232</v>
      </c>
      <c r="BV7134" s="1">
        <v>199.16800000000001</v>
      </c>
      <c r="BW7134" s="1">
        <v>216.58600000000001</v>
      </c>
      <c r="BX7134" s="1">
        <v>235.93799999999999</v>
      </c>
      <c r="BY7134" s="1">
        <v>254.05500000000001</v>
      </c>
      <c r="BZ7134" s="1">
        <v>272.16199999999998</v>
      </c>
      <c r="CA7134" s="1">
        <v>292.08199999999999</v>
      </c>
      <c r="CB7134" s="1">
        <v>313.55500000000001</v>
      </c>
      <c r="CC7134" s="1">
        <v>336.45499999999998</v>
      </c>
    </row>
    <row r="7135" spans="1:81" x14ac:dyDescent="0.2">
      <c r="A7135" t="s">
        <v>29</v>
      </c>
      <c r="B7135" t="s">
        <v>10065</v>
      </c>
      <c r="C7135" s="1" t="s">
        <v>6139</v>
      </c>
      <c r="D7135" s="1" t="s">
        <v>6140</v>
      </c>
      <c r="E7135" s="1" t="s">
        <v>144</v>
      </c>
      <c r="F7135" s="1" t="s">
        <v>145</v>
      </c>
      <c r="G7135" s="1" t="s">
        <v>146</v>
      </c>
      <c r="H7135" s="1" t="s">
        <v>36</v>
      </c>
      <c r="I7135" s="1" t="s">
        <v>52</v>
      </c>
      <c r="J7135" s="1" t="s">
        <v>147</v>
      </c>
      <c r="K7135" s="2">
        <v>45853</v>
      </c>
      <c r="L7135" s="1" t="s">
        <v>11433</v>
      </c>
      <c r="M7135" s="1" t="s">
        <v>11645</v>
      </c>
      <c r="N7135" s="1" t="s">
        <v>54</v>
      </c>
      <c r="O7135" s="1" t="s">
        <v>6141</v>
      </c>
      <c r="P7135" s="1">
        <v>2023</v>
      </c>
      <c r="Q7135" s="1" t="s">
        <v>39</v>
      </c>
      <c r="R7135" s="1">
        <v>2005</v>
      </c>
      <c r="S7135" s="1" t="s">
        <v>56</v>
      </c>
      <c r="T7135" s="1" t="s">
        <v>2315</v>
      </c>
      <c r="U7135" s="1"/>
      <c r="V7135" s="1"/>
      <c r="W7135" s="1"/>
      <c r="X7135" s="1"/>
      <c r="Y7135" s="1"/>
      <c r="Z7135" s="1"/>
      <c r="AA7135" s="1"/>
      <c r="AB7135" s="1"/>
      <c r="AC7135" s="1" t="s">
        <v>6142</v>
      </c>
      <c r="AD7135" s="1" t="s">
        <v>11644</v>
      </c>
      <c r="AE7135" s="1" t="s">
        <v>11644</v>
      </c>
      <c r="AF7135" s="1" t="s">
        <v>11644</v>
      </c>
      <c r="AG7135" s="1" t="s">
        <v>11644</v>
      </c>
      <c r="AH7135" s="1" t="s">
        <v>11644</v>
      </c>
      <c r="AI7135" s="1" t="s">
        <v>11644</v>
      </c>
      <c r="AJ7135" s="1" t="s">
        <v>11644</v>
      </c>
      <c r="AK7135" s="1" t="s">
        <v>11644</v>
      </c>
      <c r="AL7135" s="1" t="s">
        <v>11644</v>
      </c>
      <c r="AM7135" s="1" t="s">
        <v>11644</v>
      </c>
      <c r="AN7135" s="1" t="s">
        <v>11644</v>
      </c>
      <c r="AO7135" s="1" t="s">
        <v>11644</v>
      </c>
      <c r="AP7135" s="1">
        <v>0</v>
      </c>
      <c r="AQ7135" s="1">
        <v>0</v>
      </c>
      <c r="AR7135" s="1">
        <v>5.0000000000000001E-3</v>
      </c>
      <c r="AS7135" s="1">
        <v>2.9000000000000001E-2</v>
      </c>
      <c r="AT7135" s="1">
        <v>0.214</v>
      </c>
      <c r="AU7135" s="1">
        <v>0.625</v>
      </c>
      <c r="AV7135" s="1">
        <v>0.83199999999999996</v>
      </c>
      <c r="AW7135" s="1">
        <v>4.4870000000000001</v>
      </c>
      <c r="AX7135" s="1">
        <v>28.001000000000001</v>
      </c>
      <c r="AY7135" s="1">
        <v>48.457999999999998</v>
      </c>
      <c r="AZ7135" s="1">
        <v>63.829000000000001</v>
      </c>
      <c r="BA7135" s="1">
        <v>71.676000000000002</v>
      </c>
      <c r="BB7135" s="1">
        <v>75.585999999999999</v>
      </c>
      <c r="BC7135" s="1">
        <v>100</v>
      </c>
      <c r="BD7135" s="1">
        <v>115.438</v>
      </c>
      <c r="BE7135" s="1">
        <v>140.63900000000001</v>
      </c>
      <c r="BF7135" s="1">
        <v>175.26900000000001</v>
      </c>
      <c r="BG7135" s="1">
        <v>206.554</v>
      </c>
      <c r="BH7135" s="1">
        <v>255.172</v>
      </c>
      <c r="BI7135" s="1">
        <v>284.053</v>
      </c>
      <c r="BJ7135" s="1">
        <v>297.50099999999998</v>
      </c>
      <c r="BK7135" s="1">
        <v>315.25400000000002</v>
      </c>
      <c r="BL7135" s="1">
        <v>324.93799999999999</v>
      </c>
      <c r="BM7135" s="1">
        <v>320.14299999999997</v>
      </c>
      <c r="BN7135" s="1">
        <v>334.43400000000003</v>
      </c>
      <c r="BO7135" s="1">
        <v>452.23099999999999</v>
      </c>
      <c r="BP7135" s="1">
        <v>587.17200000000003</v>
      </c>
      <c r="BQ7135" s="1">
        <v>595.37400000000002</v>
      </c>
      <c r="BR7135" s="1">
        <v>661.52599999999995</v>
      </c>
      <c r="BS7135" s="1">
        <v>845.37800000000004</v>
      </c>
      <c r="BT7135" s="1">
        <v>929.82399999999996</v>
      </c>
      <c r="BU7135" s="1">
        <v>1034.7639999999999</v>
      </c>
      <c r="BV7135" s="1">
        <v>1237.7660000000001</v>
      </c>
      <c r="BW7135" s="1">
        <v>1342.9390000000001</v>
      </c>
      <c r="BX7135" s="1">
        <v>1416.02</v>
      </c>
      <c r="BY7135" s="1">
        <v>1505.8330000000001</v>
      </c>
      <c r="BZ7135" s="1">
        <v>1608.806</v>
      </c>
      <c r="CA7135" s="1">
        <v>1714.6489999999999</v>
      </c>
      <c r="CB7135" s="1">
        <v>1829.288</v>
      </c>
      <c r="CC7135" s="1">
        <v>1950.961</v>
      </c>
    </row>
    <row r="7136" spans="1:81" x14ac:dyDescent="0.2">
      <c r="A7136" t="s">
        <v>29</v>
      </c>
      <c r="B7136" t="s">
        <v>6386</v>
      </c>
      <c r="C7136" s="1" t="s">
        <v>6139</v>
      </c>
      <c r="D7136" s="1" t="s">
        <v>6140</v>
      </c>
      <c r="E7136" s="1" t="s">
        <v>186</v>
      </c>
      <c r="F7136" s="1" t="s">
        <v>187</v>
      </c>
      <c r="G7136" s="1" t="s">
        <v>188</v>
      </c>
      <c r="H7136" s="1" t="s">
        <v>36</v>
      </c>
      <c r="I7136" s="1" t="s">
        <v>52</v>
      </c>
      <c r="J7136" s="1" t="s">
        <v>53</v>
      </c>
      <c r="K7136" s="2">
        <v>45853</v>
      </c>
      <c r="L7136" s="1" t="s">
        <v>11433</v>
      </c>
      <c r="M7136" s="1" t="s">
        <v>11645</v>
      </c>
      <c r="N7136" s="1" t="s">
        <v>54</v>
      </c>
      <c r="O7136" s="1" t="s">
        <v>6141</v>
      </c>
      <c r="P7136" s="1">
        <v>2023</v>
      </c>
      <c r="Q7136" s="1" t="s">
        <v>39</v>
      </c>
      <c r="R7136" s="1">
        <v>2005</v>
      </c>
      <c r="S7136" s="1" t="s">
        <v>56</v>
      </c>
      <c r="T7136" s="1" t="s">
        <v>2315</v>
      </c>
      <c r="U7136" s="1"/>
      <c r="V7136" s="1"/>
      <c r="W7136" s="1"/>
      <c r="X7136" s="1"/>
      <c r="Y7136" s="1"/>
      <c r="Z7136" s="1"/>
      <c r="AA7136" s="1"/>
      <c r="AB7136" s="1"/>
      <c r="AC7136" s="1" t="s">
        <v>6142</v>
      </c>
      <c r="AD7136" s="1">
        <v>333243.255</v>
      </c>
      <c r="AE7136" s="1">
        <v>325644.60499999998</v>
      </c>
      <c r="AF7136" s="1">
        <v>313808.90700000001</v>
      </c>
      <c r="AG7136" s="1">
        <v>308067.27799999999</v>
      </c>
      <c r="AH7136" s="1">
        <v>312673.24699999997</v>
      </c>
      <c r="AI7136" s="1">
        <v>304089.663</v>
      </c>
      <c r="AJ7136" s="1">
        <v>308270.61499999999</v>
      </c>
      <c r="AK7136" s="1">
        <v>306393.89</v>
      </c>
      <c r="AL7136" s="1">
        <v>297983.85600000003</v>
      </c>
      <c r="AM7136" s="1">
        <v>284829.53999999998</v>
      </c>
      <c r="AN7136" s="1">
        <v>257619.58499999999</v>
      </c>
      <c r="AO7136" s="1">
        <v>228327.533</v>
      </c>
      <c r="AP7136" s="1">
        <v>196633.649</v>
      </c>
      <c r="AQ7136" s="1">
        <v>163654.405</v>
      </c>
      <c r="AR7136" s="1">
        <v>148115.625</v>
      </c>
      <c r="AS7136" s="1">
        <v>147362.84099999999</v>
      </c>
      <c r="AT7136" s="1">
        <v>140520.155</v>
      </c>
      <c r="AU7136" s="1">
        <v>123494.37699999999</v>
      </c>
      <c r="AV7136" s="1">
        <v>116381.212</v>
      </c>
      <c r="AW7136" s="1">
        <v>109760.667</v>
      </c>
      <c r="AX7136" s="1">
        <v>97893.835999999996</v>
      </c>
      <c r="AY7136" s="1">
        <v>93123.854999999996</v>
      </c>
      <c r="AZ7136" s="1">
        <v>93005.554999999993</v>
      </c>
      <c r="BA7136" s="1">
        <v>96099.532999999996</v>
      </c>
      <c r="BB7136" s="1">
        <v>100199.226</v>
      </c>
      <c r="BC7136" s="1">
        <v>106541.287</v>
      </c>
      <c r="BD7136" s="1">
        <v>108432.538</v>
      </c>
      <c r="BE7136" s="1">
        <v>113929.08100000001</v>
      </c>
      <c r="BF7136" s="1">
        <v>118453.136</v>
      </c>
      <c r="BG7136" s="1">
        <v>115324.51</v>
      </c>
      <c r="BH7136" s="1">
        <v>120420.577</v>
      </c>
      <c r="BI7136" s="1">
        <v>125475.768</v>
      </c>
      <c r="BJ7136" s="1">
        <v>132077.791</v>
      </c>
      <c r="BK7136" s="1">
        <v>140276.05499999999</v>
      </c>
      <c r="BL7136" s="1">
        <v>145847.30799999999</v>
      </c>
      <c r="BM7136" s="1">
        <v>150325.02299999999</v>
      </c>
      <c r="BN7136" s="1">
        <v>146125.296</v>
      </c>
      <c r="BO7136" s="1">
        <v>147486.389</v>
      </c>
      <c r="BP7136" s="1">
        <v>151474.14799999999</v>
      </c>
      <c r="BQ7136" s="1">
        <v>147479.25599999999</v>
      </c>
      <c r="BR7136" s="1">
        <v>143903.93900000001</v>
      </c>
      <c r="BS7136" s="1">
        <v>148326.29199999999</v>
      </c>
      <c r="BT7136" s="1">
        <v>157028.59400000001</v>
      </c>
      <c r="BU7136" s="1">
        <v>165062.21</v>
      </c>
      <c r="BV7136" s="1">
        <v>169559.94</v>
      </c>
      <c r="BW7136" s="1">
        <v>173655.59599999999</v>
      </c>
      <c r="BX7136" s="1">
        <v>178106.14</v>
      </c>
      <c r="BY7136" s="1">
        <v>181739.34</v>
      </c>
      <c r="BZ7136" s="1">
        <v>185492.71900000001</v>
      </c>
      <c r="CA7136" s="1">
        <v>189410.823</v>
      </c>
      <c r="CB7136" s="1">
        <v>193359.75599999999</v>
      </c>
      <c r="CC7136" s="1">
        <v>197367.50099999999</v>
      </c>
    </row>
    <row r="7137" spans="1:81" x14ac:dyDescent="0.2">
      <c r="A7137" t="s">
        <v>29</v>
      </c>
      <c r="B7137" t="s">
        <v>6336</v>
      </c>
      <c r="C7137" s="1" t="s">
        <v>6139</v>
      </c>
      <c r="D7137" s="1" t="s">
        <v>6140</v>
      </c>
      <c r="E7137" s="1" t="s">
        <v>334</v>
      </c>
      <c r="F7137" s="1" t="s">
        <v>335</v>
      </c>
      <c r="G7137" s="1" t="s">
        <v>336</v>
      </c>
      <c r="H7137" s="1" t="s">
        <v>36</v>
      </c>
      <c r="I7137" s="1" t="s">
        <v>52</v>
      </c>
      <c r="J7137" s="1"/>
      <c r="K7137" s="2">
        <v>45853</v>
      </c>
      <c r="L7137" s="1" t="s">
        <v>11433</v>
      </c>
      <c r="M7137" s="1" t="s">
        <v>11645</v>
      </c>
      <c r="N7137" s="1" t="s">
        <v>54</v>
      </c>
      <c r="O7137" s="1" t="s">
        <v>6141</v>
      </c>
      <c r="P7137" s="1">
        <v>2023</v>
      </c>
      <c r="Q7137" s="1" t="s">
        <v>39</v>
      </c>
      <c r="R7137" s="1">
        <v>2005</v>
      </c>
      <c r="S7137" s="1" t="s">
        <v>56</v>
      </c>
      <c r="T7137" s="1" t="s">
        <v>2315</v>
      </c>
      <c r="U7137" s="1"/>
      <c r="V7137" s="1"/>
      <c r="W7137" s="1"/>
      <c r="X7137" s="1"/>
      <c r="Y7137" s="1"/>
      <c r="Z7137" s="1"/>
      <c r="AA7137" s="1"/>
      <c r="AB7137" s="1"/>
      <c r="AC7137" s="1" t="s">
        <v>6142</v>
      </c>
      <c r="AD7137" s="1">
        <v>3332.1469999999999</v>
      </c>
      <c r="AE7137" s="1">
        <v>3256.1669999999999</v>
      </c>
      <c r="AF7137" s="1">
        <v>3137.82</v>
      </c>
      <c r="AG7137" s="1">
        <v>3080.4090000000001</v>
      </c>
      <c r="AH7137" s="1">
        <v>3126.4650000000001</v>
      </c>
      <c r="AI7137" s="1">
        <v>3040.636</v>
      </c>
      <c r="AJ7137" s="1">
        <v>3082.442</v>
      </c>
      <c r="AK7137" s="1">
        <v>3063.6759999999999</v>
      </c>
      <c r="AL7137" s="1">
        <v>2979.5830000000001</v>
      </c>
      <c r="AM7137" s="1">
        <v>2848.0509999999999</v>
      </c>
      <c r="AN7137" s="1">
        <v>2575.9749999999999</v>
      </c>
      <c r="AO7137" s="1">
        <v>2283.08</v>
      </c>
      <c r="AP7137" s="1">
        <v>1966.1679999999999</v>
      </c>
      <c r="AQ7137" s="1">
        <v>1636.404</v>
      </c>
      <c r="AR7137" s="1">
        <v>1481.029</v>
      </c>
      <c r="AS7137" s="1">
        <v>1473.502</v>
      </c>
      <c r="AT7137" s="1">
        <v>1405.0809999999999</v>
      </c>
      <c r="AU7137" s="1">
        <v>1234.838</v>
      </c>
      <c r="AV7137" s="1">
        <v>1163.712</v>
      </c>
      <c r="AW7137" s="1">
        <v>1097.5129999999999</v>
      </c>
      <c r="AX7137" s="1">
        <v>978.85400000000004</v>
      </c>
      <c r="AY7137" s="1">
        <v>931.15899999999999</v>
      </c>
      <c r="AZ7137" s="1">
        <v>929.976</v>
      </c>
      <c r="BA7137" s="1">
        <v>960.91300000000001</v>
      </c>
      <c r="BB7137" s="1">
        <v>1001.9059999999999</v>
      </c>
      <c r="BC7137" s="1">
        <v>1065.3219999999999</v>
      </c>
      <c r="BD7137" s="1">
        <v>1084.232</v>
      </c>
      <c r="BE7137" s="1">
        <v>1139.193</v>
      </c>
      <c r="BF7137" s="1">
        <v>1184.43</v>
      </c>
      <c r="BG7137" s="1">
        <v>1153.146</v>
      </c>
      <c r="BH7137" s="1">
        <v>1204.1030000000001</v>
      </c>
      <c r="BI7137" s="1">
        <v>1254.6500000000001</v>
      </c>
      <c r="BJ7137" s="1">
        <v>1320.665</v>
      </c>
      <c r="BK7137" s="1">
        <v>1402.64</v>
      </c>
      <c r="BL7137" s="1">
        <v>1458.348</v>
      </c>
      <c r="BM7137" s="1">
        <v>1503.1210000000001</v>
      </c>
      <c r="BN7137" s="1">
        <v>1461.1279999999999</v>
      </c>
      <c r="BO7137" s="1">
        <v>1474.7380000000001</v>
      </c>
      <c r="BP7137" s="1">
        <v>1514.6120000000001</v>
      </c>
      <c r="BQ7137" s="1">
        <v>1474.6659999999999</v>
      </c>
      <c r="BR7137" s="1">
        <v>1438.9159999999999</v>
      </c>
      <c r="BS7137" s="1">
        <v>1483.136</v>
      </c>
      <c r="BT7137" s="1">
        <v>1570.1510000000001</v>
      </c>
      <c r="BU7137" s="1">
        <v>1650.481</v>
      </c>
      <c r="BV7137" s="1">
        <v>1695.454</v>
      </c>
      <c r="BW7137" s="1">
        <v>1736.4069999999999</v>
      </c>
      <c r="BX7137" s="1">
        <v>1780.9090000000001</v>
      </c>
      <c r="BY7137" s="1">
        <v>1817.2380000000001</v>
      </c>
      <c r="BZ7137" s="1">
        <v>1854.768</v>
      </c>
      <c r="CA7137" s="1">
        <v>1893.9459999999999</v>
      </c>
      <c r="CB7137" s="1">
        <v>1933.432</v>
      </c>
      <c r="CC7137" s="1">
        <v>1973.5060000000001</v>
      </c>
    </row>
    <row r="7138" spans="1:81" x14ac:dyDescent="0.2">
      <c r="A7138" t="s">
        <v>29</v>
      </c>
      <c r="B7138" t="s">
        <v>10105</v>
      </c>
      <c r="C7138" s="1" t="s">
        <v>6139</v>
      </c>
      <c r="D7138" s="1" t="s">
        <v>6140</v>
      </c>
      <c r="E7138" s="1" t="s">
        <v>49</v>
      </c>
      <c r="F7138" s="1" t="s">
        <v>50</v>
      </c>
      <c r="G7138" s="1" t="s">
        <v>51</v>
      </c>
      <c r="H7138" s="1" t="s">
        <v>36</v>
      </c>
      <c r="I7138" s="1" t="s">
        <v>52</v>
      </c>
      <c r="J7138" s="1" t="s">
        <v>53</v>
      </c>
      <c r="K7138" s="2">
        <v>45853</v>
      </c>
      <c r="L7138" s="1" t="s">
        <v>11433</v>
      </c>
      <c r="M7138" s="1" t="s">
        <v>11645</v>
      </c>
      <c r="N7138" s="1" t="s">
        <v>54</v>
      </c>
      <c r="O7138" s="1" t="s">
        <v>6141</v>
      </c>
      <c r="P7138" s="1">
        <v>2023</v>
      </c>
      <c r="Q7138" s="1" t="s">
        <v>39</v>
      </c>
      <c r="R7138" s="1">
        <v>2005</v>
      </c>
      <c r="S7138" s="1" t="s">
        <v>56</v>
      </c>
      <c r="T7138" s="1" t="s">
        <v>2315</v>
      </c>
      <c r="U7138" s="1"/>
      <c r="V7138" s="1"/>
      <c r="W7138" s="1"/>
      <c r="X7138" s="1"/>
      <c r="Y7138" s="1"/>
      <c r="Z7138" s="1"/>
      <c r="AA7138" s="1"/>
      <c r="AB7138" s="1"/>
      <c r="AC7138" s="1" t="s">
        <v>6142</v>
      </c>
      <c r="AD7138" s="1" t="s">
        <v>11644</v>
      </c>
      <c r="AE7138" s="1" t="s">
        <v>11644</v>
      </c>
      <c r="AF7138" s="1" t="s">
        <v>11644</v>
      </c>
      <c r="AG7138" s="1" t="s">
        <v>11644</v>
      </c>
      <c r="AH7138" s="1" t="s">
        <v>11644</v>
      </c>
      <c r="AI7138" s="1" t="s">
        <v>11644</v>
      </c>
      <c r="AJ7138" s="1" t="s">
        <v>11644</v>
      </c>
      <c r="AK7138" s="1" t="s">
        <v>11644</v>
      </c>
      <c r="AL7138" s="1">
        <v>0</v>
      </c>
      <c r="AM7138" s="1">
        <v>0</v>
      </c>
      <c r="AN7138" s="1">
        <v>0</v>
      </c>
      <c r="AO7138" s="1">
        <v>0</v>
      </c>
      <c r="AP7138" s="1">
        <v>2E-3</v>
      </c>
      <c r="AQ7138" s="1">
        <v>3.1E-2</v>
      </c>
      <c r="AR7138" s="1">
        <v>7.6379999999999999</v>
      </c>
      <c r="AS7138" s="1">
        <v>42.274000000000001</v>
      </c>
      <c r="AT7138" s="1">
        <v>300.29399999999998</v>
      </c>
      <c r="AU7138" s="1">
        <v>771.27499999999998</v>
      </c>
      <c r="AV7138" s="1">
        <v>968.35900000000004</v>
      </c>
      <c r="AW7138" s="1">
        <v>4925.4399999999996</v>
      </c>
      <c r="AX7138" s="1">
        <v>27411.276000000002</v>
      </c>
      <c r="AY7138" s="1">
        <v>45126.373</v>
      </c>
      <c r="AZ7138" s="1">
        <v>59364.093999999997</v>
      </c>
      <c r="BA7138" s="1">
        <v>68880.198000000004</v>
      </c>
      <c r="BB7138" s="1">
        <v>75736.796000000002</v>
      </c>
      <c r="BC7138" s="1">
        <v>106541.287</v>
      </c>
      <c r="BD7138" s="1">
        <v>125172.548</v>
      </c>
      <c r="BE7138" s="1">
        <v>160228.258</v>
      </c>
      <c r="BF7138" s="1">
        <v>207611.75399999999</v>
      </c>
      <c r="BG7138" s="1">
        <v>238206.93700000001</v>
      </c>
      <c r="BH7138" s="1">
        <v>307279.04200000002</v>
      </c>
      <c r="BI7138" s="1">
        <v>356417.95699999999</v>
      </c>
      <c r="BJ7138" s="1">
        <v>392932.25</v>
      </c>
      <c r="BK7138" s="1">
        <v>442225.81400000001</v>
      </c>
      <c r="BL7138" s="1">
        <v>473912.83600000001</v>
      </c>
      <c r="BM7138" s="1">
        <v>481254.49</v>
      </c>
      <c r="BN7138" s="1">
        <v>488692.25</v>
      </c>
      <c r="BO7138" s="1">
        <v>666978.46299999999</v>
      </c>
      <c r="BP7138" s="1">
        <v>889413.20400000003</v>
      </c>
      <c r="BQ7138" s="1">
        <v>878053.42299999995</v>
      </c>
      <c r="BR7138" s="1">
        <v>951962.66</v>
      </c>
      <c r="BS7138" s="1">
        <v>1253918.1950000001</v>
      </c>
      <c r="BT7138" s="1">
        <v>1460089.118</v>
      </c>
      <c r="BU7138" s="1">
        <v>1708004.129</v>
      </c>
      <c r="BV7138" s="1">
        <v>2098755.3330000001</v>
      </c>
      <c r="BW7138" s="1">
        <v>2332089.0240000002</v>
      </c>
      <c r="BX7138" s="1">
        <v>2522017.909</v>
      </c>
      <c r="BY7138" s="1">
        <v>2736691.6690000002</v>
      </c>
      <c r="BZ7138" s="1">
        <v>2984218.15</v>
      </c>
      <c r="CA7138" s="1">
        <v>3247730.67</v>
      </c>
      <c r="CB7138" s="1">
        <v>3537106.321</v>
      </c>
      <c r="CC7138" s="1">
        <v>3850562.3119999999</v>
      </c>
    </row>
    <row r="7139" spans="1:81" x14ac:dyDescent="0.2">
      <c r="A7139" t="s">
        <v>29</v>
      </c>
      <c r="B7139" t="s">
        <v>6357</v>
      </c>
      <c r="C7139" s="1" t="s">
        <v>6139</v>
      </c>
      <c r="D7139" s="1" t="s">
        <v>6140</v>
      </c>
      <c r="E7139" s="1" t="s">
        <v>661</v>
      </c>
      <c r="F7139" s="1" t="s">
        <v>662</v>
      </c>
      <c r="G7139" s="1" t="s">
        <v>663</v>
      </c>
      <c r="H7139" s="1" t="s">
        <v>36</v>
      </c>
      <c r="I7139" s="1" t="s">
        <v>52</v>
      </c>
      <c r="J7139" s="1" t="s">
        <v>76</v>
      </c>
      <c r="K7139" s="2">
        <v>45853</v>
      </c>
      <c r="L7139" s="1" t="s">
        <v>11433</v>
      </c>
      <c r="M7139" s="1" t="s">
        <v>11645</v>
      </c>
      <c r="N7139" s="1" t="s">
        <v>54</v>
      </c>
      <c r="O7139" s="1" t="s">
        <v>6141</v>
      </c>
      <c r="P7139" s="1">
        <v>2023</v>
      </c>
      <c r="Q7139" s="1" t="s">
        <v>39</v>
      </c>
      <c r="R7139" s="1">
        <v>2005</v>
      </c>
      <c r="S7139" s="1" t="s">
        <v>56</v>
      </c>
      <c r="T7139" s="1" t="s">
        <v>2315</v>
      </c>
      <c r="U7139" s="1"/>
      <c r="V7139" s="1"/>
      <c r="W7139" s="1"/>
      <c r="X7139" s="1"/>
      <c r="Y7139" s="1"/>
      <c r="Z7139" s="1"/>
      <c r="AA7139" s="1"/>
      <c r="AB7139" s="1"/>
      <c r="AC7139" s="1" t="s">
        <v>6142</v>
      </c>
      <c r="AD7139" s="1">
        <v>2730.694</v>
      </c>
      <c r="AE7139" s="1">
        <v>2301.277</v>
      </c>
      <c r="AF7139" s="1">
        <v>2422.2420000000002</v>
      </c>
      <c r="AG7139" s="1">
        <v>1891.2829999999999</v>
      </c>
      <c r="AH7139" s="1">
        <v>1221.72</v>
      </c>
      <c r="AI7139" s="1">
        <v>1080.8979999999999</v>
      </c>
      <c r="AJ7139" s="1">
        <v>1174.0160000000001</v>
      </c>
      <c r="AK7139" s="1">
        <v>1075.998</v>
      </c>
      <c r="AL7139" s="1">
        <v>1206.847</v>
      </c>
      <c r="AM7139" s="1">
        <v>1188.8510000000001</v>
      </c>
      <c r="AN7139" s="1">
        <v>1192.3800000000001</v>
      </c>
      <c r="AO7139" s="1">
        <v>1120.914</v>
      </c>
      <c r="AP7139" s="1">
        <v>973.197</v>
      </c>
      <c r="AQ7139" s="1">
        <v>1222.443</v>
      </c>
      <c r="AR7139" s="1">
        <v>639.60799999999995</v>
      </c>
      <c r="AS7139" s="1">
        <v>601.803</v>
      </c>
      <c r="AT7139" s="1">
        <v>750.73599999999999</v>
      </c>
      <c r="AU7139" s="1">
        <v>642.72900000000004</v>
      </c>
      <c r="AV7139" s="1">
        <v>461.12299999999999</v>
      </c>
      <c r="AW7139" s="1">
        <v>410.45299999999997</v>
      </c>
      <c r="AX7139" s="1">
        <v>397.02499999999998</v>
      </c>
      <c r="AY7139" s="1">
        <v>146.542</v>
      </c>
      <c r="AZ7139" s="1">
        <v>171.07599999999999</v>
      </c>
      <c r="BA7139" s="1">
        <v>171.505</v>
      </c>
      <c r="BB7139" s="1">
        <v>189.173</v>
      </c>
      <c r="BC7139" s="1">
        <v>226.77600000000001</v>
      </c>
      <c r="BD7139" s="1">
        <v>265.90100000000001</v>
      </c>
      <c r="BE7139" s="1">
        <v>310.81900000000002</v>
      </c>
      <c r="BF7139" s="1">
        <v>366.69900000000001</v>
      </c>
      <c r="BG7139" s="1">
        <v>291.745</v>
      </c>
      <c r="BH7139" s="1">
        <v>338.80200000000002</v>
      </c>
      <c r="BI7139" s="1">
        <v>387.82499999999999</v>
      </c>
      <c r="BJ7139" s="1">
        <v>427.84800000000001</v>
      </c>
      <c r="BK7139" s="1">
        <v>481.137</v>
      </c>
      <c r="BL7139" s="1">
        <v>512.24400000000003</v>
      </c>
      <c r="BM7139" s="1">
        <v>519.67999999999995</v>
      </c>
      <c r="BN7139" s="1">
        <v>477.25900000000001</v>
      </c>
      <c r="BO7139" s="1">
        <v>454.99299999999999</v>
      </c>
      <c r="BP7139" s="1">
        <v>548.16999999999996</v>
      </c>
      <c r="BQ7139" s="1">
        <v>532.85699999999997</v>
      </c>
      <c r="BR7139" s="1">
        <v>514.15200000000004</v>
      </c>
      <c r="BS7139" s="1">
        <v>630.05799999999999</v>
      </c>
      <c r="BT7139" s="1">
        <v>727.49800000000005</v>
      </c>
      <c r="BU7139" s="1">
        <v>698.80100000000004</v>
      </c>
      <c r="BV7139" s="1">
        <v>743.54200000000003</v>
      </c>
      <c r="BW7139" s="1">
        <v>871.24599999999998</v>
      </c>
      <c r="BX7139" s="1">
        <v>1121.671</v>
      </c>
      <c r="BY7139" s="1">
        <v>1166.8040000000001</v>
      </c>
      <c r="BZ7139" s="1">
        <v>1213.4259999999999</v>
      </c>
      <c r="CA7139" s="1">
        <v>1259.3879999999999</v>
      </c>
      <c r="CB7139" s="1">
        <v>1308.05</v>
      </c>
      <c r="CC7139" s="1">
        <v>1357.992</v>
      </c>
    </row>
    <row r="7140" spans="1:81" x14ac:dyDescent="0.2">
      <c r="A7140" t="s">
        <v>29</v>
      </c>
      <c r="B7140" t="s">
        <v>6382</v>
      </c>
      <c r="C7140" s="1" t="s">
        <v>6139</v>
      </c>
      <c r="D7140" s="1" t="s">
        <v>6140</v>
      </c>
      <c r="E7140" s="1" t="s">
        <v>170</v>
      </c>
      <c r="F7140" s="1" t="s">
        <v>171</v>
      </c>
      <c r="G7140" s="1" t="s">
        <v>172</v>
      </c>
      <c r="H7140" s="1" t="s">
        <v>36</v>
      </c>
      <c r="I7140" s="1" t="s">
        <v>52</v>
      </c>
      <c r="J7140" s="1"/>
      <c r="K7140" s="2">
        <v>45853</v>
      </c>
      <c r="L7140" s="1" t="s">
        <v>11433</v>
      </c>
      <c r="M7140" s="1" t="s">
        <v>11645</v>
      </c>
      <c r="N7140" s="1"/>
      <c r="O7140" s="1"/>
      <c r="P7140" s="1"/>
      <c r="Q7140" s="1"/>
      <c r="R7140" s="1"/>
      <c r="S7140" s="1"/>
      <c r="T7140" s="1"/>
      <c r="U7140" s="1"/>
      <c r="V7140" s="1"/>
      <c r="W7140" s="1"/>
      <c r="X7140" s="1"/>
      <c r="Y7140" s="1"/>
      <c r="Z7140" s="1"/>
      <c r="AA7140" s="1"/>
      <c r="AB7140" s="1"/>
      <c r="AC7140" s="1"/>
      <c r="AD7140" s="1">
        <v>931.072</v>
      </c>
      <c r="AE7140" s="1">
        <v>995.92399999999998</v>
      </c>
      <c r="AF7140" s="1">
        <v>1019.0309999999999</v>
      </c>
      <c r="AG7140" s="1">
        <v>1039.56</v>
      </c>
      <c r="AH7140" s="1">
        <v>1093.184</v>
      </c>
      <c r="AI7140" s="1">
        <v>1096.7929999999999</v>
      </c>
      <c r="AJ7140" s="1">
        <v>1134.259</v>
      </c>
      <c r="AK7140" s="1">
        <v>1155.2909999999999</v>
      </c>
      <c r="AL7140" s="1">
        <v>1163.204</v>
      </c>
      <c r="AM7140" s="1">
        <v>1155.4549999999999</v>
      </c>
      <c r="AN7140" s="1">
        <v>1084.184</v>
      </c>
      <c r="AO7140" s="1">
        <v>993.41200000000003</v>
      </c>
      <c r="AP7140" s="1">
        <v>875.01400000000001</v>
      </c>
      <c r="AQ7140" s="1">
        <v>745.51800000000003</v>
      </c>
      <c r="AR7140" s="1">
        <v>689.14</v>
      </c>
      <c r="AS7140" s="1">
        <v>700.01199999999994</v>
      </c>
      <c r="AT7140" s="1">
        <v>679.72799999999995</v>
      </c>
      <c r="AU7140" s="1">
        <v>607.67200000000003</v>
      </c>
      <c r="AV7140" s="1">
        <v>579.10699999999997</v>
      </c>
      <c r="AW7140" s="1">
        <v>553.89200000000005</v>
      </c>
      <c r="AX7140" s="1">
        <v>505.19799999999998</v>
      </c>
      <c r="AY7140" s="1">
        <v>491.40300000000002</v>
      </c>
      <c r="AZ7140" s="1">
        <v>498.40499999999997</v>
      </c>
      <c r="BA7140" s="1">
        <v>525.15200000000004</v>
      </c>
      <c r="BB7140" s="1">
        <v>562.279</v>
      </c>
      <c r="BC7140" s="1">
        <v>616.61599999999999</v>
      </c>
      <c r="BD7140" s="1">
        <v>646.91499999999996</v>
      </c>
      <c r="BE7140" s="1">
        <v>698.12300000000005</v>
      </c>
      <c r="BF7140" s="1">
        <v>739.82799999999997</v>
      </c>
      <c r="BG7140" s="1">
        <v>724.73</v>
      </c>
      <c r="BH7140" s="1">
        <v>765.952</v>
      </c>
      <c r="BI7140" s="1">
        <v>814.57299999999998</v>
      </c>
      <c r="BJ7140" s="1">
        <v>873.39800000000002</v>
      </c>
      <c r="BK7140" s="1">
        <v>943.399</v>
      </c>
      <c r="BL7140" s="1">
        <v>997.95100000000002</v>
      </c>
      <c r="BM7140" s="1">
        <v>1038.135</v>
      </c>
      <c r="BN7140" s="1">
        <v>1018.721</v>
      </c>
      <c r="BO7140" s="1">
        <v>1046.624</v>
      </c>
      <c r="BP7140" s="1">
        <v>1109.5840000000001</v>
      </c>
      <c r="BQ7140" s="1">
        <v>1116.6769999999999</v>
      </c>
      <c r="BR7140" s="1">
        <v>1151.098</v>
      </c>
      <c r="BS7140" s="1">
        <v>1483.136</v>
      </c>
      <c r="BT7140" s="1">
        <v>1681.827</v>
      </c>
      <c r="BU7140" s="1">
        <v>1833.2809999999999</v>
      </c>
      <c r="BV7140" s="1">
        <v>1929.9880000000001</v>
      </c>
      <c r="BW7140" s="1">
        <v>2032.6780000000001</v>
      </c>
      <c r="BX7140" s="1">
        <v>2144.498</v>
      </c>
      <c r="BY7140" s="1">
        <v>2236.2959999999998</v>
      </c>
      <c r="BZ7140" s="1">
        <v>2319.9450000000002</v>
      </c>
      <c r="CA7140" s="1">
        <v>2411.0709999999999</v>
      </c>
      <c r="CB7140" s="1">
        <v>2506.5659999999998</v>
      </c>
      <c r="CC7140" s="1">
        <v>2604.7089999999998</v>
      </c>
    </row>
    <row r="7141" spans="1:81" x14ac:dyDescent="0.2">
      <c r="A7141" t="s">
        <v>29</v>
      </c>
      <c r="B7141" t="s">
        <v>10380</v>
      </c>
      <c r="C7141" s="1" t="s">
        <v>6139</v>
      </c>
      <c r="D7141" s="1" t="s">
        <v>6140</v>
      </c>
      <c r="E7141" s="1" t="s">
        <v>282</v>
      </c>
      <c r="F7141" s="1" t="s">
        <v>283</v>
      </c>
      <c r="G7141" s="1" t="s">
        <v>284</v>
      </c>
      <c r="H7141" s="1" t="s">
        <v>36</v>
      </c>
      <c r="I7141" s="1"/>
      <c r="J7141" s="1"/>
      <c r="K7141" s="2"/>
      <c r="L7141" s="1" t="s">
        <v>11433</v>
      </c>
      <c r="M7141" s="1" t="s">
        <v>11645</v>
      </c>
      <c r="N7141" s="1"/>
      <c r="O7141" s="1"/>
      <c r="P7141" s="1"/>
      <c r="Q7141" s="1"/>
      <c r="R7141" s="1"/>
      <c r="S7141" s="1"/>
      <c r="T7141" s="1"/>
      <c r="U7141" s="1"/>
      <c r="V7141" s="1"/>
      <c r="W7141" s="1"/>
      <c r="X7141" s="1"/>
      <c r="Y7141" s="1"/>
      <c r="Z7141" s="1"/>
      <c r="AA7141" s="1"/>
      <c r="AB7141" s="1"/>
      <c r="AC7141" s="1"/>
      <c r="AD7141" s="1" t="s">
        <v>11644</v>
      </c>
      <c r="AE7141" s="1" t="s">
        <v>11644</v>
      </c>
      <c r="AF7141" s="1" t="s">
        <v>11644</v>
      </c>
      <c r="AG7141" s="1" t="s">
        <v>11644</v>
      </c>
      <c r="AH7141" s="1" t="s">
        <v>11644</v>
      </c>
      <c r="AI7141" s="1" t="s">
        <v>11644</v>
      </c>
      <c r="AJ7141" s="1" t="s">
        <v>11644</v>
      </c>
      <c r="AK7141" s="1" t="s">
        <v>11644</v>
      </c>
      <c r="AL7141" s="1" t="s">
        <v>11644</v>
      </c>
      <c r="AM7141" s="1" t="s">
        <v>11644</v>
      </c>
      <c r="AN7141" s="1" t="s">
        <v>11644</v>
      </c>
      <c r="AO7141" s="1" t="s">
        <v>11644</v>
      </c>
      <c r="AP7141" s="1" t="s">
        <v>11644</v>
      </c>
      <c r="AQ7141" s="1" t="s">
        <v>11644</v>
      </c>
      <c r="AR7141" s="1" t="s">
        <v>11644</v>
      </c>
      <c r="AS7141" s="1" t="s">
        <v>11644</v>
      </c>
      <c r="AT7141" s="1" t="s">
        <v>11644</v>
      </c>
      <c r="AU7141" s="1" t="s">
        <v>11644</v>
      </c>
      <c r="AV7141" s="1" t="s">
        <v>11644</v>
      </c>
      <c r="AW7141" s="1" t="s">
        <v>11644</v>
      </c>
      <c r="AX7141" s="1" t="s">
        <v>11644</v>
      </c>
      <c r="AY7141" s="1" t="s">
        <v>11644</v>
      </c>
      <c r="AZ7141" s="1" t="s">
        <v>11644</v>
      </c>
      <c r="BA7141" s="1" t="s">
        <v>11644</v>
      </c>
      <c r="BB7141" s="1" t="s">
        <v>11644</v>
      </c>
      <c r="BC7141" s="1" t="s">
        <v>11644</v>
      </c>
      <c r="BD7141" s="1" t="s">
        <v>11644</v>
      </c>
      <c r="BE7141" s="1" t="s">
        <v>11644</v>
      </c>
      <c r="BF7141" s="1" t="s">
        <v>11644</v>
      </c>
      <c r="BG7141" s="1" t="s">
        <v>11644</v>
      </c>
      <c r="BH7141" s="1" t="s">
        <v>11644</v>
      </c>
      <c r="BI7141" s="1" t="s">
        <v>11644</v>
      </c>
      <c r="BJ7141" s="1" t="s">
        <v>11644</v>
      </c>
      <c r="BK7141" s="1" t="s">
        <v>11644</v>
      </c>
      <c r="BL7141" s="1" t="s">
        <v>11644</v>
      </c>
      <c r="BM7141" s="1" t="s">
        <v>11644</v>
      </c>
      <c r="BN7141" s="1" t="s">
        <v>11644</v>
      </c>
      <c r="BO7141" s="1" t="s">
        <v>11644</v>
      </c>
      <c r="BP7141" s="1" t="s">
        <v>11644</v>
      </c>
      <c r="BQ7141" s="1" t="s">
        <v>11644</v>
      </c>
      <c r="BR7141" s="1" t="s">
        <v>11644</v>
      </c>
      <c r="BS7141" s="1" t="s">
        <v>11644</v>
      </c>
      <c r="BT7141" s="1" t="s">
        <v>11644</v>
      </c>
      <c r="BU7141" s="1" t="s">
        <v>11644</v>
      </c>
      <c r="BV7141" s="1" t="s">
        <v>11644</v>
      </c>
      <c r="BW7141" s="1" t="s">
        <v>11644</v>
      </c>
      <c r="BX7141" s="1" t="s">
        <v>11644</v>
      </c>
      <c r="BY7141" s="1" t="s">
        <v>11644</v>
      </c>
      <c r="BZ7141" s="1" t="s">
        <v>11644</v>
      </c>
      <c r="CA7141" s="1" t="s">
        <v>11644</v>
      </c>
      <c r="CB7141" s="1" t="s">
        <v>11644</v>
      </c>
      <c r="CC7141" s="1" t="s">
        <v>11644</v>
      </c>
    </row>
    <row r="7142" spans="1:81" x14ac:dyDescent="0.2">
      <c r="A7142" t="s">
        <v>29</v>
      </c>
      <c r="B7142" t="s">
        <v>6345</v>
      </c>
      <c r="C7142" s="1" t="s">
        <v>6139</v>
      </c>
      <c r="D7142" s="1" t="s">
        <v>6140</v>
      </c>
      <c r="E7142" s="1" t="s">
        <v>471</v>
      </c>
      <c r="F7142" s="1" t="s">
        <v>472</v>
      </c>
      <c r="G7142" s="1" t="s">
        <v>473</v>
      </c>
      <c r="H7142" s="1" t="s">
        <v>36</v>
      </c>
      <c r="I7142" s="1" t="s">
        <v>52</v>
      </c>
      <c r="J7142" s="1" t="s">
        <v>127</v>
      </c>
      <c r="K7142" s="2">
        <v>45853</v>
      </c>
      <c r="L7142" s="1" t="s">
        <v>11433</v>
      </c>
      <c r="M7142" s="1" t="s">
        <v>11645</v>
      </c>
      <c r="N7142" s="1"/>
      <c r="O7142" s="1"/>
      <c r="P7142" s="1"/>
      <c r="Q7142" s="1"/>
      <c r="R7142" s="1"/>
      <c r="S7142" s="1"/>
      <c r="T7142" s="1"/>
      <c r="U7142" s="1"/>
      <c r="V7142" s="1"/>
      <c r="W7142" s="1"/>
      <c r="X7142" s="1"/>
      <c r="Y7142" s="1"/>
      <c r="Z7142" s="1"/>
      <c r="AA7142" s="1"/>
      <c r="AB7142" s="1"/>
      <c r="AC7142" s="1"/>
      <c r="AD7142" s="1">
        <v>0.17699999999999999</v>
      </c>
      <c r="AE7142" s="1">
        <v>0.17399999999999999</v>
      </c>
      <c r="AF7142" s="1">
        <v>0.17299999999999999</v>
      </c>
      <c r="AG7142" s="1">
        <v>0.17100000000000001</v>
      </c>
      <c r="AH7142" s="1">
        <v>0.17100000000000001</v>
      </c>
      <c r="AI7142" s="1">
        <v>0.16600000000000001</v>
      </c>
      <c r="AJ7142" s="1">
        <v>0.16900000000000001</v>
      </c>
      <c r="AK7142" s="1">
        <v>0.16700000000000001</v>
      </c>
      <c r="AL7142" s="1">
        <v>0.16</v>
      </c>
      <c r="AM7142" s="1">
        <v>0.153</v>
      </c>
      <c r="AN7142" s="1">
        <v>0.13700000000000001</v>
      </c>
      <c r="AO7142" s="1">
        <v>0.123</v>
      </c>
      <c r="AP7142" s="1">
        <v>9.9000000000000005E-2</v>
      </c>
      <c r="AQ7142" s="1">
        <v>8.4000000000000005E-2</v>
      </c>
      <c r="AR7142" s="1">
        <v>7.6999999999999999E-2</v>
      </c>
      <c r="AS7142" s="1">
        <v>7.5999999999999998E-2</v>
      </c>
      <c r="AT7142" s="1">
        <v>7.1999999999999995E-2</v>
      </c>
      <c r="AU7142" s="1">
        <v>6.4000000000000001E-2</v>
      </c>
      <c r="AV7142" s="1">
        <v>0.06</v>
      </c>
      <c r="AW7142" s="1">
        <v>5.5E-2</v>
      </c>
      <c r="AX7142" s="1">
        <v>4.8000000000000001E-2</v>
      </c>
      <c r="AY7142" s="1">
        <v>4.5999999999999999E-2</v>
      </c>
      <c r="AZ7142" s="1">
        <v>4.5999999999999999E-2</v>
      </c>
      <c r="BA7142" s="1">
        <v>4.8000000000000001E-2</v>
      </c>
      <c r="BB7142" s="1">
        <v>4.9000000000000002E-2</v>
      </c>
      <c r="BC7142" s="1">
        <v>5.0999999999999997E-2</v>
      </c>
      <c r="BD7142" s="1">
        <v>5.0999999999999997E-2</v>
      </c>
      <c r="BE7142" s="1">
        <v>5.2999999999999999E-2</v>
      </c>
      <c r="BF7142" s="1">
        <v>5.5E-2</v>
      </c>
      <c r="BG7142" s="1">
        <v>5.6000000000000001E-2</v>
      </c>
      <c r="BH7142" s="1">
        <v>5.7000000000000002E-2</v>
      </c>
      <c r="BI7142" s="1">
        <v>5.8999999999999997E-2</v>
      </c>
      <c r="BJ7142" s="1">
        <v>6.2E-2</v>
      </c>
      <c r="BK7142" s="1">
        <v>6.6000000000000003E-2</v>
      </c>
      <c r="BL7142" s="1">
        <v>6.9000000000000006E-2</v>
      </c>
      <c r="BM7142" s="1">
        <v>7.0999999999999994E-2</v>
      </c>
      <c r="BN7142" s="1">
        <v>6.9000000000000006E-2</v>
      </c>
      <c r="BO7142" s="1">
        <v>6.9000000000000006E-2</v>
      </c>
      <c r="BP7142" s="1">
        <v>7.0999999999999994E-2</v>
      </c>
      <c r="BQ7142" s="1">
        <v>7.0000000000000007E-2</v>
      </c>
      <c r="BR7142" s="1">
        <v>7.4999999999999997E-2</v>
      </c>
      <c r="BS7142" s="1">
        <v>8.8999999999999996E-2</v>
      </c>
      <c r="BT7142" s="1">
        <v>9.2999999999999999E-2</v>
      </c>
      <c r="BU7142" s="1">
        <v>9.8000000000000004E-2</v>
      </c>
      <c r="BV7142" s="1">
        <v>0.10100000000000001</v>
      </c>
      <c r="BW7142" s="1">
        <v>0.10299999999999999</v>
      </c>
      <c r="BX7142" s="1">
        <v>0.106</v>
      </c>
      <c r="BY7142" s="1">
        <v>0.108</v>
      </c>
      <c r="BZ7142" s="1">
        <v>0.11</v>
      </c>
      <c r="CA7142" s="1">
        <v>0.113</v>
      </c>
      <c r="CB7142" s="1">
        <v>0.11600000000000001</v>
      </c>
      <c r="CC7142" s="1">
        <v>0.11799999999999999</v>
      </c>
    </row>
    <row r="7143" spans="1:81" x14ac:dyDescent="0.2">
      <c r="A7143" t="s">
        <v>29</v>
      </c>
      <c r="B7143" t="s">
        <v>10122</v>
      </c>
      <c r="C7143" s="1" t="s">
        <v>6139</v>
      </c>
      <c r="D7143" s="1" t="s">
        <v>6140</v>
      </c>
      <c r="E7143" s="1" t="s">
        <v>559</v>
      </c>
      <c r="F7143" s="1" t="s">
        <v>560</v>
      </c>
      <c r="G7143" s="1" t="s">
        <v>561</v>
      </c>
      <c r="H7143" s="1" t="s">
        <v>36</v>
      </c>
      <c r="I7143" s="1" t="s">
        <v>52</v>
      </c>
      <c r="J7143" s="1"/>
      <c r="K7143" s="2">
        <v>45853</v>
      </c>
      <c r="L7143" s="1" t="s">
        <v>11433</v>
      </c>
      <c r="M7143" s="1" t="s">
        <v>11645</v>
      </c>
      <c r="N7143" s="1"/>
      <c r="O7143" s="1"/>
      <c r="P7143" s="1"/>
      <c r="Q7143" s="1"/>
      <c r="R7143" s="1"/>
      <c r="S7143" s="1"/>
      <c r="T7143" s="1"/>
      <c r="U7143" s="1"/>
      <c r="V7143" s="1"/>
      <c r="W7143" s="1"/>
      <c r="X7143" s="1"/>
      <c r="Y7143" s="1"/>
      <c r="Z7143" s="1"/>
      <c r="AA7143" s="1"/>
      <c r="AB7143" s="1"/>
      <c r="AC7143" s="1"/>
      <c r="AD7143" s="1" t="s">
        <v>11644</v>
      </c>
      <c r="AE7143" s="1" t="s">
        <v>11644</v>
      </c>
      <c r="AF7143" s="1" t="s">
        <v>11644</v>
      </c>
      <c r="AG7143" s="1" t="s">
        <v>11644</v>
      </c>
      <c r="AH7143" s="1" t="s">
        <v>11644</v>
      </c>
      <c r="AI7143" s="1" t="s">
        <v>11644</v>
      </c>
      <c r="AJ7143" s="1" t="s">
        <v>11644</v>
      </c>
      <c r="AK7143" s="1" t="s">
        <v>11644</v>
      </c>
      <c r="AL7143" s="1" t="s">
        <v>11644</v>
      </c>
      <c r="AM7143" s="1" t="s">
        <v>11644</v>
      </c>
      <c r="AN7143" s="1" t="s">
        <v>11644</v>
      </c>
      <c r="AO7143" s="1" t="s">
        <v>11644</v>
      </c>
      <c r="AP7143" s="1">
        <v>0</v>
      </c>
      <c r="AQ7143" s="1">
        <v>0</v>
      </c>
      <c r="AR7143" s="1">
        <v>1.0999999999999999E-2</v>
      </c>
      <c r="AS7143" s="1">
        <v>0.06</v>
      </c>
      <c r="AT7143" s="1">
        <v>0.442</v>
      </c>
      <c r="AU7143" s="1">
        <v>1.2689999999999999</v>
      </c>
      <c r="AV7143" s="1">
        <v>1.6719999999999999</v>
      </c>
      <c r="AW7143" s="1">
        <v>8.8919999999999995</v>
      </c>
      <c r="AX7143" s="1">
        <v>54.258000000000003</v>
      </c>
      <c r="AY7143" s="1">
        <v>91.831999999999994</v>
      </c>
      <c r="AZ7143" s="1">
        <v>119.108</v>
      </c>
      <c r="BA7143" s="1">
        <v>131.16200000000001</v>
      </c>
      <c r="BB7143" s="1">
        <v>134.696</v>
      </c>
      <c r="BC7143" s="1">
        <v>172.78399999999999</v>
      </c>
      <c r="BD7143" s="1">
        <v>193.49100000000001</v>
      </c>
      <c r="BE7143" s="1">
        <v>229.51300000000001</v>
      </c>
      <c r="BF7143" s="1">
        <v>280.62200000000001</v>
      </c>
      <c r="BG7143" s="1">
        <v>328.68400000000003</v>
      </c>
      <c r="BH7143" s="1">
        <v>401.173</v>
      </c>
      <c r="BI7143" s="1">
        <v>437.55200000000002</v>
      </c>
      <c r="BJ7143" s="1">
        <v>449.88900000000001</v>
      </c>
      <c r="BK7143" s="1">
        <v>468.75799999999998</v>
      </c>
      <c r="BL7143" s="1">
        <v>474.88600000000002</v>
      </c>
      <c r="BM7143" s="1">
        <v>463.57600000000002</v>
      </c>
      <c r="BN7143" s="1">
        <v>479.71100000000001</v>
      </c>
      <c r="BO7143" s="1">
        <v>637.26599999999996</v>
      </c>
      <c r="BP7143" s="1">
        <v>801.57299999999998</v>
      </c>
      <c r="BQ7143" s="1">
        <v>786.30899999999997</v>
      </c>
      <c r="BR7143" s="1">
        <v>827.00400000000002</v>
      </c>
      <c r="BS7143" s="1">
        <v>845.45100000000002</v>
      </c>
      <c r="BT7143" s="1">
        <v>868.15700000000004</v>
      </c>
      <c r="BU7143" s="1">
        <v>931.66499999999996</v>
      </c>
      <c r="BV7143" s="1">
        <v>1087.4449999999999</v>
      </c>
      <c r="BW7143" s="1">
        <v>1147.299</v>
      </c>
      <c r="BX7143" s="1">
        <v>1176.0409999999999</v>
      </c>
      <c r="BY7143" s="1">
        <v>1223.761</v>
      </c>
      <c r="BZ7143" s="1">
        <v>1286.3309999999999</v>
      </c>
      <c r="CA7143" s="1">
        <v>1347.0070000000001</v>
      </c>
      <c r="CB7143" s="1">
        <v>1411.136</v>
      </c>
      <c r="CC7143" s="1">
        <v>1478.308</v>
      </c>
    </row>
    <row r="7144" spans="1:81" x14ac:dyDescent="0.2">
      <c r="A7144" t="s">
        <v>29</v>
      </c>
      <c r="B7144" t="s">
        <v>6150</v>
      </c>
      <c r="C7144" s="1" t="s">
        <v>6139</v>
      </c>
      <c r="D7144" s="1" t="s">
        <v>6140</v>
      </c>
      <c r="E7144" s="1" t="s">
        <v>500</v>
      </c>
      <c r="F7144" s="1" t="s">
        <v>501</v>
      </c>
      <c r="G7144" s="1" t="s">
        <v>502</v>
      </c>
      <c r="H7144" s="1" t="s">
        <v>36</v>
      </c>
      <c r="I7144" s="1" t="s">
        <v>52</v>
      </c>
      <c r="J7144" s="1" t="s">
        <v>127</v>
      </c>
      <c r="K7144" s="2">
        <v>45853</v>
      </c>
      <c r="L7144" s="1" t="s">
        <v>11433</v>
      </c>
      <c r="M7144" s="1" t="s">
        <v>11645</v>
      </c>
      <c r="N7144" s="1" t="s">
        <v>54</v>
      </c>
      <c r="O7144" s="1" t="s">
        <v>6141</v>
      </c>
      <c r="P7144" s="1">
        <v>2023</v>
      </c>
      <c r="Q7144" s="1" t="s">
        <v>39</v>
      </c>
      <c r="R7144" s="1">
        <v>2005</v>
      </c>
      <c r="S7144" s="1" t="s">
        <v>56</v>
      </c>
      <c r="T7144" s="1" t="s">
        <v>2315</v>
      </c>
      <c r="U7144" s="1"/>
      <c r="V7144" s="1"/>
      <c r="W7144" s="1"/>
      <c r="X7144" s="1"/>
      <c r="Y7144" s="1"/>
      <c r="Z7144" s="1"/>
      <c r="AA7144" s="1"/>
      <c r="AB7144" s="1"/>
      <c r="AC7144" s="1" t="s">
        <v>6142</v>
      </c>
      <c r="AD7144" s="1" t="s">
        <v>11644</v>
      </c>
      <c r="AE7144" s="1" t="s">
        <v>11644</v>
      </c>
      <c r="AF7144" s="1" t="s">
        <v>11644</v>
      </c>
      <c r="AG7144" s="1" t="s">
        <v>11644</v>
      </c>
      <c r="AH7144" s="1" t="s">
        <v>11644</v>
      </c>
      <c r="AI7144" s="1" t="s">
        <v>11644</v>
      </c>
      <c r="AJ7144" s="1" t="s">
        <v>11644</v>
      </c>
      <c r="AK7144" s="1" t="s">
        <v>11644</v>
      </c>
      <c r="AL7144" s="1" t="s">
        <v>11644</v>
      </c>
      <c r="AM7144" s="1">
        <v>55.95</v>
      </c>
      <c r="AN7144" s="1">
        <v>29.422000000000001</v>
      </c>
      <c r="AO7144" s="1">
        <v>25.347000000000001</v>
      </c>
      <c r="AP7144" s="1">
        <v>38.968000000000004</v>
      </c>
      <c r="AQ7144" s="1">
        <v>23.763999999999999</v>
      </c>
      <c r="AR7144" s="1">
        <v>10.994999999999999</v>
      </c>
      <c r="AS7144" s="1">
        <v>14.38</v>
      </c>
      <c r="AT7144" s="1">
        <v>38.947000000000003</v>
      </c>
      <c r="AU7144" s="1">
        <v>51.530999999999999</v>
      </c>
      <c r="AV7144" s="1">
        <v>52.432000000000002</v>
      </c>
      <c r="AW7144" s="1">
        <v>13.981</v>
      </c>
      <c r="AX7144" s="1">
        <v>5.9660000000000002</v>
      </c>
      <c r="AY7144" s="1">
        <v>5.1269999999999998</v>
      </c>
      <c r="AZ7144" s="1">
        <v>5.2469999999999999</v>
      </c>
      <c r="BA7144" s="1">
        <v>9.9890000000000008</v>
      </c>
      <c r="BB7144" s="1">
        <v>9.1969999999999992</v>
      </c>
      <c r="BC7144" s="1">
        <v>17.038</v>
      </c>
      <c r="BD7144" s="1">
        <v>5.4980000000000002</v>
      </c>
      <c r="BE7144" s="1">
        <v>5.1550000000000002</v>
      </c>
      <c r="BF7144" s="1">
        <v>4.6189999999999998</v>
      </c>
      <c r="BG7144" s="1">
        <v>11.138999999999999</v>
      </c>
      <c r="BH7144" s="1">
        <v>27.224</v>
      </c>
      <c r="BI7144" s="1">
        <v>20.026</v>
      </c>
      <c r="BJ7144" s="1">
        <v>11.689</v>
      </c>
      <c r="BK7144" s="1">
        <v>13.837999999999999</v>
      </c>
      <c r="BL7144" s="1">
        <v>15.778</v>
      </c>
      <c r="BM7144" s="1">
        <v>16.561</v>
      </c>
      <c r="BN7144" s="1">
        <v>12.188000000000001</v>
      </c>
      <c r="BO7144" s="1">
        <v>12.512</v>
      </c>
      <c r="BP7144" s="1">
        <v>12.539</v>
      </c>
      <c r="BQ7144" s="1">
        <v>13.615</v>
      </c>
      <c r="BR7144" s="1">
        <v>11.787000000000001</v>
      </c>
      <c r="BS7144" s="1">
        <v>13.833</v>
      </c>
      <c r="BT7144" s="1">
        <v>11.645</v>
      </c>
      <c r="BU7144" s="1">
        <v>15.536</v>
      </c>
      <c r="BV7144" s="1">
        <v>13.808999999999999</v>
      </c>
      <c r="BW7144" s="1">
        <v>13.353</v>
      </c>
      <c r="BX7144" s="1">
        <v>14.930999999999999</v>
      </c>
      <c r="BY7144" s="1">
        <v>14.388</v>
      </c>
      <c r="BZ7144" s="1">
        <v>14.025</v>
      </c>
      <c r="CA7144" s="1">
        <v>14.196999999999999</v>
      </c>
      <c r="CB7144" s="1">
        <v>14.211</v>
      </c>
      <c r="CC7144" s="1">
        <v>14.269</v>
      </c>
    </row>
    <row r="7145" spans="1:81" x14ac:dyDescent="0.2">
      <c r="A7145" t="s">
        <v>29</v>
      </c>
      <c r="B7145" t="s">
        <v>6161</v>
      </c>
      <c r="C7145" s="1" t="s">
        <v>6139</v>
      </c>
      <c r="D7145" s="1" t="s">
        <v>6140</v>
      </c>
      <c r="E7145" s="1" t="s">
        <v>314</v>
      </c>
      <c r="F7145" s="1" t="s">
        <v>315</v>
      </c>
      <c r="G7145" s="1" t="s">
        <v>316</v>
      </c>
      <c r="H7145" s="1" t="s">
        <v>36</v>
      </c>
      <c r="I7145" s="1" t="s">
        <v>52</v>
      </c>
      <c r="J7145" s="1" t="s">
        <v>127</v>
      </c>
      <c r="K7145" s="2">
        <v>45853</v>
      </c>
      <c r="L7145" s="1" t="s">
        <v>11433</v>
      </c>
      <c r="M7145" s="1" t="s">
        <v>11645</v>
      </c>
      <c r="N7145" s="1" t="s">
        <v>54</v>
      </c>
      <c r="O7145" s="1" t="s">
        <v>6141</v>
      </c>
      <c r="P7145" s="1">
        <v>2023</v>
      </c>
      <c r="Q7145" s="1" t="s">
        <v>39</v>
      </c>
      <c r="R7145" s="1">
        <v>2005</v>
      </c>
      <c r="S7145" s="1" t="s">
        <v>56</v>
      </c>
      <c r="T7145" s="1" t="s">
        <v>2315</v>
      </c>
      <c r="U7145" s="1"/>
      <c r="V7145" s="1"/>
      <c r="W7145" s="1"/>
      <c r="X7145" s="1"/>
      <c r="Y7145" s="1"/>
      <c r="Z7145" s="1"/>
      <c r="AA7145" s="1"/>
      <c r="AB7145" s="1"/>
      <c r="AC7145" s="1" t="s">
        <v>6142</v>
      </c>
      <c r="AD7145" s="1">
        <v>5.2069999999999999</v>
      </c>
      <c r="AE7145" s="1">
        <v>5.0529999999999999</v>
      </c>
      <c r="AF7145" s="1">
        <v>3.8519999999999999</v>
      </c>
      <c r="AG7145" s="1">
        <v>4.6790000000000003</v>
      </c>
      <c r="AH7145" s="1">
        <v>6.4420000000000002</v>
      </c>
      <c r="AI7145" s="1">
        <v>7.2510000000000003</v>
      </c>
      <c r="AJ7145" s="1">
        <v>6.7320000000000002</v>
      </c>
      <c r="AK7145" s="1">
        <v>5.3440000000000003</v>
      </c>
      <c r="AL7145" s="1">
        <v>7.2229999999999999</v>
      </c>
      <c r="AM7145" s="1">
        <v>6.4820000000000002</v>
      </c>
      <c r="AN7145" s="1">
        <v>6.03</v>
      </c>
      <c r="AO7145" s="1">
        <v>1.335</v>
      </c>
      <c r="AP7145" s="1">
        <v>3.8759999999999999</v>
      </c>
      <c r="AQ7145" s="1">
        <v>3.028</v>
      </c>
      <c r="AR7145" s="1">
        <v>0.60899999999999999</v>
      </c>
      <c r="AS7145" s="1">
        <v>2.5129999999999999</v>
      </c>
      <c r="AT7145" s="1">
        <v>5.3460000000000001</v>
      </c>
      <c r="AU7145" s="1">
        <v>50.835999999999999</v>
      </c>
      <c r="AV7145" s="1">
        <v>50.411000000000001</v>
      </c>
      <c r="AW7145" s="1">
        <v>13.391999999999999</v>
      </c>
      <c r="AX7145" s="1">
        <v>8.0869999999999997</v>
      </c>
      <c r="AY7145" s="1">
        <v>10.394</v>
      </c>
      <c r="AZ7145" s="1">
        <v>11.542999999999999</v>
      </c>
      <c r="BA7145" s="1">
        <v>15.481</v>
      </c>
      <c r="BB7145" s="1">
        <v>12.988</v>
      </c>
      <c r="BC7145" s="1">
        <v>6.1970000000000001</v>
      </c>
      <c r="BD7145" s="1">
        <v>6.742</v>
      </c>
      <c r="BE7145" s="1">
        <v>9.16</v>
      </c>
      <c r="BF7145" s="1">
        <v>4.625</v>
      </c>
      <c r="BG7145" s="1">
        <v>5.835</v>
      </c>
      <c r="BH7145" s="1">
        <v>15.398999999999999</v>
      </c>
      <c r="BI7145" s="1">
        <v>17.477</v>
      </c>
      <c r="BJ7145" s="1">
        <v>8.5719999999999992</v>
      </c>
      <c r="BK7145" s="1">
        <v>9.8070000000000004</v>
      </c>
      <c r="BL7145" s="1">
        <v>15.526999999999999</v>
      </c>
      <c r="BM7145" s="1">
        <v>13.256</v>
      </c>
      <c r="BN7145" s="1">
        <v>8.3170000000000002</v>
      </c>
      <c r="BO7145" s="1">
        <v>9.202</v>
      </c>
      <c r="BP7145" s="1">
        <v>8.9550000000000001</v>
      </c>
      <c r="BQ7145" s="1">
        <v>10.156000000000001</v>
      </c>
      <c r="BR7145" s="1">
        <v>9.5329999999999995</v>
      </c>
      <c r="BS7145" s="1">
        <v>12.839</v>
      </c>
      <c r="BT7145" s="1">
        <v>7.9779999999999998</v>
      </c>
      <c r="BU7145" s="1">
        <v>10.27</v>
      </c>
      <c r="BV7145" s="1">
        <v>9.6549999999999994</v>
      </c>
      <c r="BW7145" s="1">
        <v>9.6150000000000002</v>
      </c>
      <c r="BX7145" s="1">
        <v>12.954000000000001</v>
      </c>
      <c r="BY7145" s="1">
        <v>12.782</v>
      </c>
      <c r="BZ7145" s="1">
        <v>12.66</v>
      </c>
      <c r="CA7145" s="1">
        <v>13.004</v>
      </c>
      <c r="CB7145" s="1">
        <v>12.948</v>
      </c>
      <c r="CC7145" s="1">
        <v>12.599</v>
      </c>
    </row>
    <row r="7146" spans="1:81" x14ac:dyDescent="0.2">
      <c r="A7146" t="s">
        <v>29</v>
      </c>
      <c r="B7146" t="s">
        <v>10106</v>
      </c>
      <c r="C7146" s="1" t="s">
        <v>6139</v>
      </c>
      <c r="D7146" s="1" t="s">
        <v>6140</v>
      </c>
      <c r="E7146" s="1" t="s">
        <v>583</v>
      </c>
      <c r="F7146" s="1" t="s">
        <v>584</v>
      </c>
      <c r="G7146" s="1" t="s">
        <v>585</v>
      </c>
      <c r="H7146" s="1" t="s">
        <v>36</v>
      </c>
      <c r="I7146" s="1" t="s">
        <v>52</v>
      </c>
      <c r="J7146" s="1" t="s">
        <v>147</v>
      </c>
      <c r="K7146" s="2">
        <v>45853</v>
      </c>
      <c r="L7146" s="1" t="s">
        <v>11433</v>
      </c>
      <c r="M7146" s="1" t="s">
        <v>11645</v>
      </c>
      <c r="N7146" s="1"/>
      <c r="O7146" s="1" t="s">
        <v>6318</v>
      </c>
      <c r="P7146" s="1">
        <v>2025</v>
      </c>
      <c r="Q7146" s="1" t="s">
        <v>39</v>
      </c>
      <c r="R7146" s="1">
        <v>2000</v>
      </c>
      <c r="S7146" s="1"/>
      <c r="T7146" s="1"/>
      <c r="U7146" s="1"/>
      <c r="V7146" s="1"/>
      <c r="W7146" s="1" t="s">
        <v>552</v>
      </c>
      <c r="X7146" s="1"/>
      <c r="Y7146" s="1"/>
      <c r="Z7146" s="1"/>
      <c r="AA7146" s="1"/>
      <c r="AB7146" s="1"/>
      <c r="AC7146" s="1" t="s">
        <v>6142</v>
      </c>
      <c r="AD7146" s="1" t="s">
        <v>11644</v>
      </c>
      <c r="AE7146" s="1" t="s">
        <v>11644</v>
      </c>
      <c r="AF7146" s="1" t="s">
        <v>11644</v>
      </c>
      <c r="AG7146" s="1" t="s">
        <v>11644</v>
      </c>
      <c r="AH7146" s="1" t="s">
        <v>11644</v>
      </c>
      <c r="AI7146" s="1" t="s">
        <v>11644</v>
      </c>
      <c r="AJ7146" s="1" t="s">
        <v>11644</v>
      </c>
      <c r="AK7146" s="1" t="s">
        <v>11644</v>
      </c>
      <c r="AL7146" s="1" t="s">
        <v>11644</v>
      </c>
      <c r="AM7146" s="1" t="s">
        <v>11644</v>
      </c>
      <c r="AN7146" s="1" t="s">
        <v>11644</v>
      </c>
      <c r="AO7146" s="1" t="s">
        <v>11644</v>
      </c>
      <c r="AP7146" s="1">
        <v>0</v>
      </c>
      <c r="AQ7146" s="1">
        <v>0</v>
      </c>
      <c r="AR7146" s="1">
        <v>2.1999999999999999E-2</v>
      </c>
      <c r="AS7146" s="1">
        <v>0.14399999999999999</v>
      </c>
      <c r="AT7146" s="1">
        <v>1.0349999999999999</v>
      </c>
      <c r="AU7146" s="1">
        <v>3.0950000000000002</v>
      </c>
      <c r="AV7146" s="1">
        <v>3.9969999999999999</v>
      </c>
      <c r="AW7146" s="1">
        <v>15.385</v>
      </c>
      <c r="AX7146" s="1">
        <v>100</v>
      </c>
      <c r="AY7146" s="1">
        <v>457.28</v>
      </c>
      <c r="AZ7146" s="1">
        <v>573.04700000000003</v>
      </c>
      <c r="BA7146" s="1">
        <v>646.49300000000005</v>
      </c>
      <c r="BB7146" s="1">
        <v>672.35599999999999</v>
      </c>
      <c r="BC7146" s="1">
        <v>817.21500000000003</v>
      </c>
      <c r="BD7146" s="1">
        <v>922.18600000000004</v>
      </c>
      <c r="BE7146" s="1">
        <v>1075.9290000000001</v>
      </c>
      <c r="BF7146" s="1">
        <v>1269.2329999999999</v>
      </c>
      <c r="BG7146" s="1">
        <v>1854.3610000000001</v>
      </c>
      <c r="BH7146" s="1">
        <v>2289.4140000000002</v>
      </c>
      <c r="BI7146" s="1">
        <v>2631.6750000000002</v>
      </c>
      <c r="BJ7146" s="1">
        <v>2654.2179999999998</v>
      </c>
      <c r="BK7146" s="1">
        <v>2677.4679999999998</v>
      </c>
      <c r="BL7146" s="1">
        <v>2710.6669999999999</v>
      </c>
      <c r="BM7146" s="1">
        <v>2730.6759999999999</v>
      </c>
      <c r="BN7146" s="1">
        <v>2817.873</v>
      </c>
      <c r="BO7146" s="1">
        <v>3824.806</v>
      </c>
      <c r="BP7146" s="1">
        <v>4944.1689999999999</v>
      </c>
      <c r="BQ7146" s="1">
        <v>5176.7889999999998</v>
      </c>
      <c r="BR7146" s="1">
        <v>5764.7719999999999</v>
      </c>
      <c r="BS7146" s="1">
        <v>6282.9759999999997</v>
      </c>
      <c r="BT7146" s="1">
        <v>6865.1769999999997</v>
      </c>
      <c r="BU7146" s="1">
        <v>8230.9670000000006</v>
      </c>
      <c r="BV7146" s="1">
        <v>9683.9410000000007</v>
      </c>
      <c r="BW7146" s="1">
        <v>10401.888000000001</v>
      </c>
      <c r="BX7146" s="1">
        <v>10740.099</v>
      </c>
      <c r="BY7146" s="1">
        <v>11425.483</v>
      </c>
      <c r="BZ7146" s="1">
        <v>12225.366</v>
      </c>
      <c r="CA7146" s="1">
        <v>13075.286</v>
      </c>
      <c r="CB7146" s="1">
        <v>13984.295</v>
      </c>
      <c r="CC7146" s="1">
        <v>14956.498</v>
      </c>
    </row>
    <row r="7147" spans="1:81" x14ac:dyDescent="0.2">
      <c r="A7147" t="s">
        <v>29</v>
      </c>
      <c r="B7147" t="s">
        <v>6387</v>
      </c>
      <c r="C7147" s="1" t="s">
        <v>6139</v>
      </c>
      <c r="D7147" s="1" t="s">
        <v>6140</v>
      </c>
      <c r="E7147" s="1" t="s">
        <v>230</v>
      </c>
      <c r="F7147" s="1" t="s">
        <v>231</v>
      </c>
      <c r="G7147" s="1" t="s">
        <v>232</v>
      </c>
      <c r="H7147" s="1" t="s">
        <v>36</v>
      </c>
      <c r="I7147" s="1" t="s">
        <v>52</v>
      </c>
      <c r="J7147" s="1" t="s">
        <v>127</v>
      </c>
      <c r="K7147" s="2">
        <v>45853</v>
      </c>
      <c r="L7147" s="1" t="s">
        <v>11433</v>
      </c>
      <c r="M7147" s="1" t="s">
        <v>11645</v>
      </c>
      <c r="N7147" s="1"/>
      <c r="O7147" s="1" t="s">
        <v>6318</v>
      </c>
      <c r="P7147" s="1">
        <v>2025</v>
      </c>
      <c r="Q7147" s="1" t="s">
        <v>39</v>
      </c>
      <c r="R7147" s="1">
        <v>2000</v>
      </c>
      <c r="S7147" s="1"/>
      <c r="T7147" s="1"/>
      <c r="U7147" s="1"/>
      <c r="V7147" s="1"/>
      <c r="W7147" s="1" t="s">
        <v>552</v>
      </c>
      <c r="X7147" s="1"/>
      <c r="Y7147" s="1"/>
      <c r="Z7147" s="1"/>
      <c r="AA7147" s="1"/>
      <c r="AB7147" s="1"/>
      <c r="AC7147" s="1" t="s">
        <v>6142</v>
      </c>
      <c r="AD7147" s="1">
        <v>40.039000000000001</v>
      </c>
      <c r="AE7147" s="1">
        <v>34.884</v>
      </c>
      <c r="AF7147" s="1">
        <v>37.069000000000003</v>
      </c>
      <c r="AG7147" s="1">
        <v>76.73</v>
      </c>
      <c r="AH7147" s="1">
        <v>52.63</v>
      </c>
      <c r="AI7147" s="1">
        <v>23.46</v>
      </c>
      <c r="AJ7147" s="1">
        <v>46.73</v>
      </c>
      <c r="AK7147" s="1">
        <v>90.37</v>
      </c>
      <c r="AL7147" s="1">
        <v>82.748999999999995</v>
      </c>
      <c r="AM7147" s="1">
        <v>104.065</v>
      </c>
      <c r="AN7147" s="1">
        <v>81.295000000000002</v>
      </c>
      <c r="AO7147" s="1">
        <v>2154.44</v>
      </c>
      <c r="AP7147" s="1">
        <v>4129.17</v>
      </c>
      <c r="AQ7147" s="1">
        <v>1986.9</v>
      </c>
      <c r="AR7147" s="1">
        <v>23773.1</v>
      </c>
      <c r="AS7147" s="1">
        <v>541.80100000000004</v>
      </c>
      <c r="AT7147" s="1">
        <v>617</v>
      </c>
      <c r="AU7147" s="1">
        <v>199</v>
      </c>
      <c r="AV7147" s="1">
        <v>29.145</v>
      </c>
      <c r="AW7147" s="1">
        <v>284.89999999999998</v>
      </c>
      <c r="AX7147" s="1">
        <v>550</v>
      </c>
      <c r="AY7147" s="1">
        <v>357.28</v>
      </c>
      <c r="AZ7147" s="1">
        <v>25.315999999999999</v>
      </c>
      <c r="BA7147" s="1">
        <v>12.817</v>
      </c>
      <c r="BB7147" s="1">
        <v>4.0010000000000003</v>
      </c>
      <c r="BC7147" s="1">
        <v>21.545000000000002</v>
      </c>
      <c r="BD7147" s="1">
        <v>12.845000000000001</v>
      </c>
      <c r="BE7147" s="1">
        <v>16.672000000000001</v>
      </c>
      <c r="BF7147" s="1">
        <v>17.966000000000001</v>
      </c>
      <c r="BG7147" s="1">
        <v>46.100999999999999</v>
      </c>
      <c r="BH7147" s="1">
        <v>23.460999999999999</v>
      </c>
      <c r="BI7147" s="1">
        <v>14.95</v>
      </c>
      <c r="BJ7147" s="1">
        <v>0.85699999999999998</v>
      </c>
      <c r="BK7147" s="1">
        <v>0.876</v>
      </c>
      <c r="BL7147" s="1">
        <v>1.24</v>
      </c>
      <c r="BM7147" s="1">
        <v>0.73799999999999999</v>
      </c>
      <c r="BN7147" s="1">
        <v>3.1930000000000001</v>
      </c>
      <c r="BO7147" s="1">
        <v>35.734000000000002</v>
      </c>
      <c r="BP7147" s="1">
        <v>29.265999999999998</v>
      </c>
      <c r="BQ7147" s="1">
        <v>4.7050000000000001</v>
      </c>
      <c r="BR7147" s="1">
        <v>11.358000000000001</v>
      </c>
      <c r="BS7147" s="1">
        <v>8.9890000000000008</v>
      </c>
      <c r="BT7147" s="1">
        <v>9.266</v>
      </c>
      <c r="BU7147" s="1">
        <v>19.893999999999998</v>
      </c>
      <c r="BV7147" s="1">
        <v>17.652999999999999</v>
      </c>
      <c r="BW7147" s="1">
        <v>7.4139999999999997</v>
      </c>
      <c r="BX7147" s="1">
        <v>3.2509999999999999</v>
      </c>
      <c r="BY7147" s="1">
        <v>6.3819999999999997</v>
      </c>
      <c r="BZ7147" s="1">
        <v>7.0010000000000003</v>
      </c>
      <c r="CA7147" s="1">
        <v>6.952</v>
      </c>
      <c r="CB7147" s="1">
        <v>6.952</v>
      </c>
      <c r="CC7147" s="1">
        <v>6.952</v>
      </c>
    </row>
    <row r="7148" spans="1:81" x14ac:dyDescent="0.2">
      <c r="A7148" t="s">
        <v>29</v>
      </c>
      <c r="B7148" t="s">
        <v>10090</v>
      </c>
      <c r="C7148" s="1" t="s">
        <v>6139</v>
      </c>
      <c r="D7148" s="1" t="s">
        <v>6140</v>
      </c>
      <c r="E7148" s="1" t="s">
        <v>673</v>
      </c>
      <c r="F7148" s="1" t="s">
        <v>674</v>
      </c>
      <c r="G7148" s="1" t="s">
        <v>675</v>
      </c>
      <c r="H7148" s="1" t="s">
        <v>36</v>
      </c>
      <c r="I7148" s="1" t="s">
        <v>52</v>
      </c>
      <c r="J7148" s="1" t="s">
        <v>147</v>
      </c>
      <c r="K7148" s="2">
        <v>45853</v>
      </c>
      <c r="L7148" s="1" t="s">
        <v>11433</v>
      </c>
      <c r="M7148" s="1" t="s">
        <v>11645</v>
      </c>
      <c r="N7148" s="1"/>
      <c r="O7148" s="1" t="s">
        <v>6318</v>
      </c>
      <c r="P7148" s="1">
        <v>2025</v>
      </c>
      <c r="Q7148" s="1" t="s">
        <v>39</v>
      </c>
      <c r="R7148" s="1">
        <v>2000</v>
      </c>
      <c r="S7148" s="1"/>
      <c r="T7148" s="1"/>
      <c r="U7148" s="1"/>
      <c r="V7148" s="1"/>
      <c r="W7148" s="1" t="s">
        <v>552</v>
      </c>
      <c r="X7148" s="1"/>
      <c r="Y7148" s="1"/>
      <c r="Z7148" s="1"/>
      <c r="AA7148" s="1"/>
      <c r="AB7148" s="1"/>
      <c r="AC7148" s="1" t="s">
        <v>6142</v>
      </c>
      <c r="AD7148" s="1" t="s">
        <v>11644</v>
      </c>
      <c r="AE7148" s="1" t="s">
        <v>11644</v>
      </c>
      <c r="AF7148" s="1" t="s">
        <v>11644</v>
      </c>
      <c r="AG7148" s="1" t="s">
        <v>11644</v>
      </c>
      <c r="AH7148" s="1" t="s">
        <v>11644</v>
      </c>
      <c r="AI7148" s="1" t="s">
        <v>11644</v>
      </c>
      <c r="AJ7148" s="1" t="s">
        <v>11644</v>
      </c>
      <c r="AK7148" s="1" t="s">
        <v>11644</v>
      </c>
      <c r="AL7148" s="1" t="s">
        <v>11644</v>
      </c>
      <c r="AM7148" s="1" t="s">
        <v>11644</v>
      </c>
      <c r="AN7148" s="1" t="s">
        <v>11644</v>
      </c>
      <c r="AO7148" s="1" t="s">
        <v>11644</v>
      </c>
      <c r="AP7148" s="1">
        <v>0</v>
      </c>
      <c r="AQ7148" s="1">
        <v>0</v>
      </c>
      <c r="AR7148" s="1">
        <v>1.2E-2</v>
      </c>
      <c r="AS7148" s="1">
        <v>5.5E-2</v>
      </c>
      <c r="AT7148" s="1">
        <v>1</v>
      </c>
      <c r="AU7148" s="1">
        <v>1.2</v>
      </c>
      <c r="AV7148" s="1">
        <v>2.8</v>
      </c>
      <c r="AW7148" s="1">
        <v>16.399999999999999</v>
      </c>
      <c r="AX7148" s="1">
        <v>100</v>
      </c>
      <c r="AY7148" s="1">
        <v>235.09</v>
      </c>
      <c r="AZ7148" s="1">
        <v>272.12</v>
      </c>
      <c r="BA7148" s="1">
        <v>284.20999999999998</v>
      </c>
      <c r="BB7148" s="1">
        <v>310.40600000000001</v>
      </c>
      <c r="BC7148" s="1">
        <v>375.553</v>
      </c>
      <c r="BD7148" s="1">
        <v>443.88799999999998</v>
      </c>
      <c r="BE7148" s="1">
        <v>488.11900000000003</v>
      </c>
      <c r="BF7148" s="1">
        <v>622.70100000000002</v>
      </c>
      <c r="BG7148" s="1">
        <v>955.46</v>
      </c>
      <c r="BH7148" s="1">
        <v>1049.4549999999999</v>
      </c>
      <c r="BI7148" s="1">
        <v>1140.2750000000001</v>
      </c>
      <c r="BJ7148" s="1">
        <v>1171.847</v>
      </c>
      <c r="BK7148" s="1">
        <v>1184.4369999999999</v>
      </c>
      <c r="BL7148" s="1">
        <v>1196.6320000000001</v>
      </c>
      <c r="BM7148" s="1">
        <v>1206.3820000000001</v>
      </c>
      <c r="BN7148" s="1">
        <v>1341.934</v>
      </c>
      <c r="BO7148" s="1">
        <v>2076.0940000000001</v>
      </c>
      <c r="BP7148" s="1">
        <v>2226.1439999999998</v>
      </c>
      <c r="BQ7148" s="1">
        <v>2328.2809999999999</v>
      </c>
      <c r="BR7148" s="1">
        <v>2695.1289999999999</v>
      </c>
      <c r="BS7148" s="1">
        <v>2837.4520000000002</v>
      </c>
      <c r="BT7148" s="1">
        <v>3210.0590000000002</v>
      </c>
      <c r="BU7148" s="1">
        <v>3972.498</v>
      </c>
      <c r="BV7148" s="1">
        <v>4436.7889999999998</v>
      </c>
      <c r="BW7148" s="1">
        <v>4537.299</v>
      </c>
      <c r="BX7148" s="1">
        <v>4842.6809999999996</v>
      </c>
      <c r="BY7148" s="1">
        <v>5181.9579999999996</v>
      </c>
      <c r="BZ7148" s="1">
        <v>5542.2139999999999</v>
      </c>
      <c r="CA7148" s="1">
        <v>5927.5140000000001</v>
      </c>
      <c r="CB7148" s="1">
        <v>6339.6019999999999</v>
      </c>
      <c r="CC7148" s="1">
        <v>6780.3379999999997</v>
      </c>
    </row>
    <row r="7149" spans="1:81" x14ac:dyDescent="0.2">
      <c r="A7149" t="s">
        <v>29</v>
      </c>
      <c r="B7149" t="s">
        <v>6317</v>
      </c>
      <c r="C7149" s="1" t="s">
        <v>6139</v>
      </c>
      <c r="D7149" s="1" t="s">
        <v>6140</v>
      </c>
      <c r="E7149" s="1" t="s">
        <v>286</v>
      </c>
      <c r="F7149" s="1" t="s">
        <v>287</v>
      </c>
      <c r="G7149" s="1" t="s">
        <v>288</v>
      </c>
      <c r="H7149" s="1" t="s">
        <v>36</v>
      </c>
      <c r="I7149" s="1" t="s">
        <v>52</v>
      </c>
      <c r="J7149" s="1" t="s">
        <v>127</v>
      </c>
      <c r="K7149" s="2">
        <v>45853</v>
      </c>
      <c r="L7149" s="1" t="s">
        <v>11433</v>
      </c>
      <c r="M7149" s="1" t="s">
        <v>11645</v>
      </c>
      <c r="N7149" s="1"/>
      <c r="O7149" s="1" t="s">
        <v>6318</v>
      </c>
      <c r="P7149" s="1">
        <v>2025</v>
      </c>
      <c r="Q7149" s="1" t="s">
        <v>39</v>
      </c>
      <c r="R7149" s="1">
        <v>2000</v>
      </c>
      <c r="S7149" s="1"/>
      <c r="T7149" s="1"/>
      <c r="U7149" s="1"/>
      <c r="V7149" s="1"/>
      <c r="W7149" s="1" t="s">
        <v>552</v>
      </c>
      <c r="X7149" s="1"/>
      <c r="Y7149" s="1"/>
      <c r="Z7149" s="1"/>
      <c r="AA7149" s="1"/>
      <c r="AB7149" s="1"/>
      <c r="AC7149" s="1" t="s">
        <v>6142</v>
      </c>
      <c r="AD7149" s="1" t="s">
        <v>11644</v>
      </c>
      <c r="AE7149" s="1">
        <v>52.173999999999999</v>
      </c>
      <c r="AF7149" s="1">
        <v>40.713999999999999</v>
      </c>
      <c r="AG7149" s="1">
        <v>-11.093999999999999</v>
      </c>
      <c r="AH7149" s="1">
        <v>159.083</v>
      </c>
      <c r="AI7149" s="1">
        <v>39.22</v>
      </c>
      <c r="AJ7149" s="1">
        <v>38.26</v>
      </c>
      <c r="AK7149" s="1">
        <v>106.47</v>
      </c>
      <c r="AL7149" s="1">
        <v>120.59</v>
      </c>
      <c r="AM7149" s="1">
        <v>56.12</v>
      </c>
      <c r="AN7149" s="1">
        <v>264.97000000000003</v>
      </c>
      <c r="AO7149" s="1">
        <v>4227.9799999999996</v>
      </c>
      <c r="AP7149" s="1">
        <v>2729.79</v>
      </c>
      <c r="AQ7149" s="1">
        <v>4583.08</v>
      </c>
      <c r="AR7149" s="1">
        <v>9796.9</v>
      </c>
      <c r="AS7149" s="1">
        <v>370.27199999999999</v>
      </c>
      <c r="AT7149" s="1">
        <v>1705.11</v>
      </c>
      <c r="AU7149" s="1">
        <v>20</v>
      </c>
      <c r="AV7149" s="1">
        <v>133.333</v>
      </c>
      <c r="AW7149" s="1">
        <v>485.714</v>
      </c>
      <c r="AX7149" s="1">
        <v>509.75599999999997</v>
      </c>
      <c r="AY7149" s="1">
        <v>135.09</v>
      </c>
      <c r="AZ7149" s="1">
        <v>15.750999999999999</v>
      </c>
      <c r="BA7149" s="1">
        <v>4.4429999999999996</v>
      </c>
      <c r="BB7149" s="1">
        <v>9.2170000000000005</v>
      </c>
      <c r="BC7149" s="1">
        <v>20.988</v>
      </c>
      <c r="BD7149" s="1">
        <v>18.196000000000002</v>
      </c>
      <c r="BE7149" s="1">
        <v>9.9640000000000004</v>
      </c>
      <c r="BF7149" s="1">
        <v>27.571999999999999</v>
      </c>
      <c r="BG7149" s="1">
        <v>53.438000000000002</v>
      </c>
      <c r="BH7149" s="1">
        <v>9.8379999999999992</v>
      </c>
      <c r="BI7149" s="1">
        <v>8.6539999999999999</v>
      </c>
      <c r="BJ7149" s="1">
        <v>2.7690000000000001</v>
      </c>
      <c r="BK7149" s="1">
        <v>1.0740000000000001</v>
      </c>
      <c r="BL7149" s="1">
        <v>1.03</v>
      </c>
      <c r="BM7149" s="1">
        <v>0.81499999999999995</v>
      </c>
      <c r="BN7149" s="1">
        <v>11.236000000000001</v>
      </c>
      <c r="BO7149" s="1">
        <v>54.709000000000003</v>
      </c>
      <c r="BP7149" s="1">
        <v>7.2279999999999998</v>
      </c>
      <c r="BQ7149" s="1">
        <v>4.5880000000000001</v>
      </c>
      <c r="BR7149" s="1">
        <v>15.756</v>
      </c>
      <c r="BS7149" s="1">
        <v>5.2809999999999997</v>
      </c>
      <c r="BT7149" s="1">
        <v>13.132</v>
      </c>
      <c r="BU7149" s="1">
        <v>23.751999999999999</v>
      </c>
      <c r="BV7149" s="1">
        <v>11.688000000000001</v>
      </c>
      <c r="BW7149" s="1">
        <v>2.2650000000000001</v>
      </c>
      <c r="BX7149" s="1">
        <v>6.73</v>
      </c>
      <c r="BY7149" s="1">
        <v>7.0060000000000002</v>
      </c>
      <c r="BZ7149" s="1">
        <v>6.952</v>
      </c>
      <c r="CA7149" s="1">
        <v>6.952</v>
      </c>
      <c r="CB7149" s="1">
        <v>6.952</v>
      </c>
      <c r="CC7149" s="1">
        <v>6.952</v>
      </c>
    </row>
    <row r="7150" spans="1:81" x14ac:dyDescent="0.2">
      <c r="A7150" t="s">
        <v>29</v>
      </c>
      <c r="B7150" t="s">
        <v>6342</v>
      </c>
      <c r="C7150" s="1" t="s">
        <v>6139</v>
      </c>
      <c r="D7150" s="1" t="s">
        <v>6140</v>
      </c>
      <c r="E7150" s="1" t="s">
        <v>441</v>
      </c>
      <c r="F7150" s="1" t="s">
        <v>442</v>
      </c>
      <c r="G7150" s="1" t="s">
        <v>443</v>
      </c>
      <c r="H7150" s="1" t="s">
        <v>36</v>
      </c>
      <c r="I7150" s="1" t="s">
        <v>52</v>
      </c>
      <c r="J7150" s="1" t="s">
        <v>127</v>
      </c>
      <c r="K7150" s="2">
        <v>45853</v>
      </c>
      <c r="L7150" s="1" t="s">
        <v>11433</v>
      </c>
      <c r="M7150" s="1" t="s">
        <v>11645</v>
      </c>
      <c r="N7150" s="1"/>
      <c r="O7150" s="1" t="s">
        <v>6343</v>
      </c>
      <c r="P7150" s="1">
        <v>2023</v>
      </c>
      <c r="Q7150" s="1" t="s">
        <v>55</v>
      </c>
      <c r="R7150" s="1">
        <v>2002</v>
      </c>
      <c r="S7150" s="1"/>
      <c r="T7150" s="1" t="s">
        <v>57</v>
      </c>
      <c r="U7150" s="1"/>
      <c r="V7150" s="1"/>
      <c r="W7150" s="1"/>
      <c r="X7150" s="1"/>
      <c r="Y7150" s="1"/>
      <c r="Z7150" s="1"/>
      <c r="AA7150" s="1"/>
      <c r="AB7150" s="1"/>
      <c r="AC7150" s="1" t="s">
        <v>6142</v>
      </c>
      <c r="AD7150" s="1" t="s">
        <v>11644</v>
      </c>
      <c r="AE7150" s="1" t="s">
        <v>11644</v>
      </c>
      <c r="AF7150" s="1" t="s">
        <v>11644</v>
      </c>
      <c r="AG7150" s="1" t="s">
        <v>11644</v>
      </c>
      <c r="AH7150" s="1" t="s">
        <v>11644</v>
      </c>
      <c r="AI7150" s="1" t="s">
        <v>11644</v>
      </c>
      <c r="AJ7150" s="1" t="s">
        <v>11644</v>
      </c>
      <c r="AK7150" s="1" t="s">
        <v>11644</v>
      </c>
      <c r="AL7150" s="1" t="s">
        <v>11644</v>
      </c>
      <c r="AM7150" s="1" t="s">
        <v>11644</v>
      </c>
      <c r="AN7150" s="1" t="s">
        <v>11644</v>
      </c>
      <c r="AO7150" s="1" t="s">
        <v>11644</v>
      </c>
      <c r="AP7150" s="1" t="s">
        <v>11644</v>
      </c>
      <c r="AQ7150" s="1" t="s">
        <v>11644</v>
      </c>
      <c r="AR7150" s="1" t="s">
        <v>11644</v>
      </c>
      <c r="AS7150" s="1" t="s">
        <v>11644</v>
      </c>
      <c r="AT7150" s="1" t="s">
        <v>11644</v>
      </c>
      <c r="AU7150" s="1">
        <v>-22.995999999999999</v>
      </c>
      <c r="AV7150" s="1">
        <v>66.948999999999998</v>
      </c>
      <c r="AW7150" s="1">
        <v>59.463000000000001</v>
      </c>
      <c r="AX7150" s="1">
        <v>-1.31</v>
      </c>
      <c r="AY7150" s="1">
        <v>-22.968</v>
      </c>
      <c r="AZ7150" s="1">
        <v>41.015000000000001</v>
      </c>
      <c r="BA7150" s="1">
        <v>110.31</v>
      </c>
      <c r="BB7150" s="1">
        <v>-2.0830000000000002</v>
      </c>
      <c r="BC7150" s="1">
        <v>-0.90600000000000003</v>
      </c>
      <c r="BD7150" s="1">
        <v>-3.798</v>
      </c>
      <c r="BE7150" s="1">
        <v>53.328000000000003</v>
      </c>
      <c r="BF7150" s="1">
        <v>11.151999999999999</v>
      </c>
      <c r="BG7150" s="1">
        <v>-5.9</v>
      </c>
      <c r="BH7150" s="1">
        <v>42.948999999999998</v>
      </c>
      <c r="BI7150" s="1">
        <v>0.249</v>
      </c>
      <c r="BJ7150" s="1">
        <v>-14.459</v>
      </c>
      <c r="BK7150" s="1">
        <v>20.358000000000001</v>
      </c>
      <c r="BL7150" s="1">
        <v>12.779</v>
      </c>
      <c r="BM7150" s="1">
        <v>-19.282</v>
      </c>
      <c r="BN7150" s="1">
        <v>16.937999999999999</v>
      </c>
      <c r="BO7150" s="1">
        <v>-2.8000000000000001E-2</v>
      </c>
      <c r="BP7150" s="1">
        <v>14.079000000000001</v>
      </c>
      <c r="BQ7150" s="1">
        <v>-17.096</v>
      </c>
      <c r="BR7150" s="1">
        <v>0.46</v>
      </c>
      <c r="BS7150" s="1">
        <v>49.476999999999997</v>
      </c>
      <c r="BT7150" s="1">
        <v>29.777000000000001</v>
      </c>
      <c r="BU7150" s="1">
        <v>-1.905</v>
      </c>
      <c r="BV7150" s="1">
        <v>9.81</v>
      </c>
      <c r="BW7150" s="1">
        <v>5.7690000000000001</v>
      </c>
      <c r="BX7150" s="1">
        <v>11.109</v>
      </c>
      <c r="BY7150" s="1">
        <v>4.8140000000000001</v>
      </c>
      <c r="BZ7150" s="1">
        <v>5.2480000000000002</v>
      </c>
      <c r="CA7150" s="1">
        <v>5.1459999999999999</v>
      </c>
      <c r="CB7150" s="1">
        <v>5.5830000000000002</v>
      </c>
      <c r="CC7150" s="1">
        <v>4.7649999999999997</v>
      </c>
    </row>
    <row r="7151" spans="1:81" x14ac:dyDescent="0.2">
      <c r="A7151" t="s">
        <v>29</v>
      </c>
      <c r="B7151" t="s">
        <v>10052</v>
      </c>
      <c r="C7151" s="1" t="s">
        <v>6139</v>
      </c>
      <c r="D7151" s="1" t="s">
        <v>6140</v>
      </c>
      <c r="E7151" s="1" t="s">
        <v>310</v>
      </c>
      <c r="F7151" s="1" t="s">
        <v>311</v>
      </c>
      <c r="G7151" s="1" t="s">
        <v>312</v>
      </c>
      <c r="H7151" s="1" t="s">
        <v>36</v>
      </c>
      <c r="I7151" s="1" t="s">
        <v>52</v>
      </c>
      <c r="J7151" s="1" t="s">
        <v>127</v>
      </c>
      <c r="K7151" s="2">
        <v>45853</v>
      </c>
      <c r="L7151" s="1" t="s">
        <v>11433</v>
      </c>
      <c r="M7151" s="1" t="s">
        <v>11645</v>
      </c>
      <c r="N7151" s="1"/>
      <c r="O7151" s="1" t="s">
        <v>6343</v>
      </c>
      <c r="P7151" s="1">
        <v>2023</v>
      </c>
      <c r="Q7151" s="1" t="s">
        <v>55</v>
      </c>
      <c r="R7151" s="1">
        <v>2002</v>
      </c>
      <c r="S7151" s="1"/>
      <c r="T7151" s="1" t="s">
        <v>57</v>
      </c>
      <c r="U7151" s="1"/>
      <c r="V7151" s="1"/>
      <c r="W7151" s="1"/>
      <c r="X7151" s="1"/>
      <c r="Y7151" s="1"/>
      <c r="Z7151" s="1"/>
      <c r="AA7151" s="1"/>
      <c r="AB7151" s="1"/>
      <c r="AC7151" s="1" t="s">
        <v>6142</v>
      </c>
      <c r="AD7151" s="1">
        <v>-5.0250000000000004</v>
      </c>
      <c r="AE7151" s="1">
        <v>-5.3789999999999996</v>
      </c>
      <c r="AF7151" s="1">
        <v>4.444</v>
      </c>
      <c r="AG7151" s="1">
        <v>10.478999999999999</v>
      </c>
      <c r="AH7151" s="1" t="s">
        <v>11644</v>
      </c>
      <c r="AI7151" s="1" t="s">
        <v>11644</v>
      </c>
      <c r="AJ7151" s="1">
        <v>6.859</v>
      </c>
      <c r="AK7151" s="1">
        <v>6.4279999999999999</v>
      </c>
      <c r="AL7151" s="1">
        <v>-11.82</v>
      </c>
      <c r="AM7151" s="1">
        <v>16.105</v>
      </c>
      <c r="AN7151" s="1">
        <v>-17.648</v>
      </c>
      <c r="AO7151" s="1">
        <v>-20.742000000000001</v>
      </c>
      <c r="AP7151" s="1">
        <v>-31.420999999999999</v>
      </c>
      <c r="AQ7151" s="1">
        <v>-29.029</v>
      </c>
      <c r="AR7151" s="1">
        <v>5.5720000000000001</v>
      </c>
      <c r="AS7151" s="1">
        <v>39.585000000000001</v>
      </c>
      <c r="AT7151" s="1">
        <v>-0.47</v>
      </c>
      <c r="AU7151" s="1">
        <v>-22.995999999999999</v>
      </c>
      <c r="AV7151" s="1">
        <v>66.948999999999998</v>
      </c>
      <c r="AW7151" s="1">
        <v>59.463000000000001</v>
      </c>
      <c r="AX7151" s="1">
        <v>-1.31</v>
      </c>
      <c r="AY7151" s="1">
        <v>-22.968</v>
      </c>
      <c r="AZ7151" s="1">
        <v>41.015000000000001</v>
      </c>
      <c r="BA7151" s="1">
        <v>110.31</v>
      </c>
      <c r="BB7151" s="1">
        <v>-2.0830000000000002</v>
      </c>
      <c r="BC7151" s="1">
        <v>-0.90600000000000003</v>
      </c>
      <c r="BD7151" s="1">
        <v>-4.43</v>
      </c>
      <c r="BE7151" s="1">
        <v>56.390999999999998</v>
      </c>
      <c r="BF7151" s="1">
        <v>11.388</v>
      </c>
      <c r="BG7151" s="1">
        <v>-7.6870000000000003</v>
      </c>
      <c r="BH7151" s="1">
        <v>48.17</v>
      </c>
      <c r="BI7151" s="1">
        <v>-1.4810000000000001</v>
      </c>
      <c r="BJ7151" s="1">
        <v>-13.332000000000001</v>
      </c>
      <c r="BK7151" s="1">
        <v>23.460999999999999</v>
      </c>
      <c r="BL7151" s="1">
        <v>12.634</v>
      </c>
      <c r="BM7151" s="1">
        <v>-18.634</v>
      </c>
      <c r="BN7151" s="1">
        <v>16.88</v>
      </c>
      <c r="BO7151" s="1">
        <v>3.9580000000000002</v>
      </c>
      <c r="BP7151" s="1">
        <v>11.337999999999999</v>
      </c>
      <c r="BQ7151" s="1">
        <v>-17.315000000000001</v>
      </c>
      <c r="BR7151" s="1">
        <v>-0.61299999999999999</v>
      </c>
      <c r="BS7151" s="1">
        <v>33.710999999999999</v>
      </c>
      <c r="BT7151" s="1">
        <v>22.588999999999999</v>
      </c>
      <c r="BU7151" s="1">
        <v>12.596</v>
      </c>
      <c r="BV7151" s="1">
        <v>8.1820000000000004</v>
      </c>
      <c r="BW7151" s="1">
        <v>10.138</v>
      </c>
      <c r="BX7151" s="1">
        <v>7.0279999999999996</v>
      </c>
      <c r="BY7151" s="1">
        <v>5.9640000000000004</v>
      </c>
      <c r="BZ7151" s="1">
        <v>4.7169999999999996</v>
      </c>
      <c r="CA7151" s="1">
        <v>5.5019999999999998</v>
      </c>
      <c r="CB7151" s="1">
        <v>5.601</v>
      </c>
      <c r="CC7151" s="1">
        <v>4.7880000000000003</v>
      </c>
    </row>
    <row r="7152" spans="1:81" x14ac:dyDescent="0.2">
      <c r="A7152" t="s">
        <v>29</v>
      </c>
      <c r="B7152" t="s">
        <v>6389</v>
      </c>
      <c r="C7152" s="1" t="s">
        <v>6139</v>
      </c>
      <c r="D7152" s="1" t="s">
        <v>6140</v>
      </c>
      <c r="E7152" s="1" t="s">
        <v>512</v>
      </c>
      <c r="F7152" s="1" t="s">
        <v>513</v>
      </c>
      <c r="G7152" s="1" t="s">
        <v>514</v>
      </c>
      <c r="H7152" s="1" t="s">
        <v>36</v>
      </c>
      <c r="I7152" s="1" t="s">
        <v>52</v>
      </c>
      <c r="J7152" s="1" t="s">
        <v>127</v>
      </c>
      <c r="K7152" s="2">
        <v>45853</v>
      </c>
      <c r="L7152" s="1" t="s">
        <v>11433</v>
      </c>
      <c r="M7152" s="1" t="s">
        <v>11645</v>
      </c>
      <c r="N7152" s="1"/>
      <c r="O7152" s="1" t="s">
        <v>6343</v>
      </c>
      <c r="P7152" s="1">
        <v>2023</v>
      </c>
      <c r="Q7152" s="1" t="s">
        <v>55</v>
      </c>
      <c r="R7152" s="1">
        <v>2002</v>
      </c>
      <c r="S7152" s="1"/>
      <c r="T7152" s="1" t="s">
        <v>57</v>
      </c>
      <c r="U7152" s="1"/>
      <c r="V7152" s="1"/>
      <c r="W7152" s="1"/>
      <c r="X7152" s="1"/>
      <c r="Y7152" s="1"/>
      <c r="Z7152" s="1"/>
      <c r="AA7152" s="1"/>
      <c r="AB7152" s="1"/>
      <c r="AC7152" s="1" t="s">
        <v>6142</v>
      </c>
      <c r="AD7152" s="1" t="s">
        <v>11644</v>
      </c>
      <c r="AE7152" s="1" t="s">
        <v>11644</v>
      </c>
      <c r="AF7152" s="1" t="s">
        <v>11644</v>
      </c>
      <c r="AG7152" s="1" t="s">
        <v>11644</v>
      </c>
      <c r="AH7152" s="1" t="s">
        <v>11644</v>
      </c>
      <c r="AI7152" s="1" t="s">
        <v>11644</v>
      </c>
      <c r="AJ7152" s="1" t="s">
        <v>11644</v>
      </c>
      <c r="AK7152" s="1" t="s">
        <v>11644</v>
      </c>
      <c r="AL7152" s="1" t="s">
        <v>11644</v>
      </c>
      <c r="AM7152" s="1" t="s">
        <v>11644</v>
      </c>
      <c r="AN7152" s="1" t="s">
        <v>11644</v>
      </c>
      <c r="AO7152" s="1" t="s">
        <v>11644</v>
      </c>
      <c r="AP7152" s="1" t="s">
        <v>11644</v>
      </c>
      <c r="AQ7152" s="1">
        <v>9.9149999999999991</v>
      </c>
      <c r="AR7152" s="1">
        <v>9.9149999999999991</v>
      </c>
      <c r="AS7152" s="1">
        <v>28.334</v>
      </c>
      <c r="AT7152" s="1">
        <v>-4.3730000000000002</v>
      </c>
      <c r="AU7152" s="1">
        <v>-20.643999999999998</v>
      </c>
      <c r="AV7152" s="1">
        <v>24.16</v>
      </c>
      <c r="AW7152" s="1">
        <v>35.661000000000001</v>
      </c>
      <c r="AX7152" s="1">
        <v>6.1319999999999997</v>
      </c>
      <c r="AY7152" s="1">
        <v>-19.492999999999999</v>
      </c>
      <c r="AZ7152" s="1">
        <v>82.471999999999994</v>
      </c>
      <c r="BA7152" s="1">
        <v>14.747</v>
      </c>
      <c r="BB7152" s="1">
        <v>2.7389999999999999</v>
      </c>
      <c r="BC7152" s="1">
        <v>0.53800000000000003</v>
      </c>
      <c r="BD7152" s="1">
        <v>-9.4009999999999998</v>
      </c>
      <c r="BE7152" s="1">
        <v>74.007999999999996</v>
      </c>
      <c r="BF7152" s="1">
        <v>11.125999999999999</v>
      </c>
      <c r="BG7152" s="1">
        <v>-0.5</v>
      </c>
      <c r="BH7152" s="1">
        <v>39.926000000000002</v>
      </c>
      <c r="BI7152" s="1">
        <v>12.739000000000001</v>
      </c>
      <c r="BJ7152" s="1">
        <v>0.13700000000000001</v>
      </c>
      <c r="BK7152" s="1">
        <v>26.663</v>
      </c>
      <c r="BL7152" s="1">
        <v>5.8689999999999998</v>
      </c>
      <c r="BM7152" s="1">
        <v>-3.137</v>
      </c>
      <c r="BN7152" s="1">
        <v>19.649999999999999</v>
      </c>
      <c r="BO7152" s="1">
        <v>-3.3639999999999999</v>
      </c>
      <c r="BP7152" s="1">
        <v>16.187000000000001</v>
      </c>
      <c r="BQ7152" s="1">
        <v>-8.2789999999999999</v>
      </c>
      <c r="BR7152" s="1">
        <v>11.361000000000001</v>
      </c>
      <c r="BS7152" s="1">
        <v>4.9569999999999999</v>
      </c>
      <c r="BT7152" s="1">
        <v>24.888999999999999</v>
      </c>
      <c r="BU7152" s="1">
        <v>19.571999999999999</v>
      </c>
      <c r="BV7152" s="1">
        <v>11.393000000000001</v>
      </c>
      <c r="BW7152" s="1">
        <v>-0.81499999999999995</v>
      </c>
      <c r="BX7152" s="1">
        <v>11.481999999999999</v>
      </c>
      <c r="BY7152" s="1">
        <v>3.8490000000000002</v>
      </c>
      <c r="BZ7152" s="1">
        <v>4.5629999999999997</v>
      </c>
      <c r="CA7152" s="1">
        <v>4.42</v>
      </c>
      <c r="CB7152" s="1">
        <v>5.2690000000000001</v>
      </c>
      <c r="CC7152" s="1">
        <v>3.4769999999999999</v>
      </c>
    </row>
    <row r="7153" spans="1:81" x14ac:dyDescent="0.2">
      <c r="A7153" t="s">
        <v>29</v>
      </c>
      <c r="B7153" t="s">
        <v>10129</v>
      </c>
      <c r="C7153" s="1" t="s">
        <v>6139</v>
      </c>
      <c r="D7153" s="1" t="s">
        <v>6140</v>
      </c>
      <c r="E7153" s="1" t="s">
        <v>322</v>
      </c>
      <c r="F7153" s="1" t="s">
        <v>323</v>
      </c>
      <c r="G7153" s="1" t="s">
        <v>324</v>
      </c>
      <c r="H7153" s="1" t="s">
        <v>36</v>
      </c>
      <c r="I7153" s="1" t="s">
        <v>52</v>
      </c>
      <c r="J7153" s="1" t="s">
        <v>127</v>
      </c>
      <c r="K7153" s="2">
        <v>45853</v>
      </c>
      <c r="L7153" s="1" t="s">
        <v>11433</v>
      </c>
      <c r="M7153" s="1" t="s">
        <v>11645</v>
      </c>
      <c r="N7153" s="1"/>
      <c r="O7153" s="1" t="s">
        <v>6343</v>
      </c>
      <c r="P7153" s="1">
        <v>2023</v>
      </c>
      <c r="Q7153" s="1" t="s">
        <v>55</v>
      </c>
      <c r="R7153" s="1">
        <v>2002</v>
      </c>
      <c r="S7153" s="1"/>
      <c r="T7153" s="1" t="s">
        <v>57</v>
      </c>
      <c r="U7153" s="1"/>
      <c r="V7153" s="1"/>
      <c r="W7153" s="1"/>
      <c r="X7153" s="1"/>
      <c r="Y7153" s="1"/>
      <c r="Z7153" s="1"/>
      <c r="AA7153" s="1"/>
      <c r="AB7153" s="1"/>
      <c r="AC7153" s="1" t="s">
        <v>6142</v>
      </c>
      <c r="AD7153" s="1">
        <v>-4.718</v>
      </c>
      <c r="AE7153" s="1">
        <v>-23.106999999999999</v>
      </c>
      <c r="AF7153" s="1">
        <v>10.619</v>
      </c>
      <c r="AG7153" s="1">
        <v>7.181</v>
      </c>
      <c r="AH7153" s="1" t="s">
        <v>11644</v>
      </c>
      <c r="AI7153" s="1">
        <v>9.8960000000000008</v>
      </c>
      <c r="AJ7153" s="1">
        <v>-15.933999999999999</v>
      </c>
      <c r="AK7153" s="1">
        <v>8.4589999999999996</v>
      </c>
      <c r="AL7153" s="1">
        <v>5.4009999999999998</v>
      </c>
      <c r="AM7153" s="1">
        <v>-3.2770000000000001</v>
      </c>
      <c r="AN7153" s="1">
        <v>8.8999999999999996E-2</v>
      </c>
      <c r="AO7153" s="1">
        <v>-26.094000000000001</v>
      </c>
      <c r="AP7153" s="1">
        <v>-28.724</v>
      </c>
      <c r="AQ7153" s="1">
        <v>-2.871</v>
      </c>
      <c r="AR7153" s="1">
        <v>12.612</v>
      </c>
      <c r="AS7153" s="1">
        <v>20.077999999999999</v>
      </c>
      <c r="AT7153" s="1">
        <v>-2.214</v>
      </c>
      <c r="AU7153" s="1">
        <v>-20.643999999999998</v>
      </c>
      <c r="AV7153" s="1">
        <v>24.16</v>
      </c>
      <c r="AW7153" s="1">
        <v>35.661000000000001</v>
      </c>
      <c r="AX7153" s="1">
        <v>6.1319999999999997</v>
      </c>
      <c r="AY7153" s="1">
        <v>-19.492999999999999</v>
      </c>
      <c r="AZ7153" s="1">
        <v>82.471999999999994</v>
      </c>
      <c r="BA7153" s="1">
        <v>10.598000000000001</v>
      </c>
      <c r="BB7153" s="1">
        <v>2.7389999999999999</v>
      </c>
      <c r="BC7153" s="1">
        <v>0.53800000000000003</v>
      </c>
      <c r="BD7153" s="1">
        <v>-12.36</v>
      </c>
      <c r="BE7153" s="1">
        <v>89.058999999999997</v>
      </c>
      <c r="BF7153" s="1">
        <v>5.4969999999999999</v>
      </c>
      <c r="BG7153" s="1">
        <v>0.68200000000000005</v>
      </c>
      <c r="BH7153" s="1">
        <v>49.779000000000003</v>
      </c>
      <c r="BI7153" s="1">
        <v>9.7690000000000001</v>
      </c>
      <c r="BJ7153" s="1">
        <v>5.0650000000000004</v>
      </c>
      <c r="BK7153" s="1">
        <v>27.321000000000002</v>
      </c>
      <c r="BL7153" s="1">
        <v>5.8769999999999998</v>
      </c>
      <c r="BM7153" s="1">
        <v>-2.2549999999999999</v>
      </c>
      <c r="BN7153" s="1">
        <v>20.158000000000001</v>
      </c>
      <c r="BO7153" s="1">
        <v>-3.2240000000000002</v>
      </c>
      <c r="BP7153" s="1">
        <v>16.372</v>
      </c>
      <c r="BQ7153" s="1">
        <v>-8.4440000000000008</v>
      </c>
      <c r="BR7153" s="1">
        <v>11.457000000000001</v>
      </c>
      <c r="BS7153" s="1">
        <v>4.8369999999999997</v>
      </c>
      <c r="BT7153" s="1">
        <v>25.456</v>
      </c>
      <c r="BU7153" s="1">
        <v>19.684999999999999</v>
      </c>
      <c r="BV7153" s="1">
        <v>11.393000000000001</v>
      </c>
      <c r="BW7153" s="1">
        <v>-0.81499999999999995</v>
      </c>
      <c r="BX7153" s="1">
        <v>11.481999999999999</v>
      </c>
      <c r="BY7153" s="1">
        <v>3.8490000000000002</v>
      </c>
      <c r="BZ7153" s="1">
        <v>4.5629999999999997</v>
      </c>
      <c r="CA7153" s="1">
        <v>4.42</v>
      </c>
      <c r="CB7153" s="1">
        <v>5.2690000000000001</v>
      </c>
      <c r="CC7153" s="1">
        <v>3.4769999999999999</v>
      </c>
    </row>
    <row r="7154" spans="1:81" x14ac:dyDescent="0.2">
      <c r="A7154" t="s">
        <v>29</v>
      </c>
      <c r="B7154" t="s">
        <v>10381</v>
      </c>
      <c r="C7154" s="1" t="s">
        <v>6139</v>
      </c>
      <c r="D7154" s="1" t="s">
        <v>6140</v>
      </c>
      <c r="E7154" s="1" t="s">
        <v>602</v>
      </c>
      <c r="F7154" s="1" t="s">
        <v>603</v>
      </c>
      <c r="G7154" s="1" t="s">
        <v>604</v>
      </c>
      <c r="H7154" s="1" t="s">
        <v>36</v>
      </c>
      <c r="I7154" s="1"/>
      <c r="J7154" s="1"/>
      <c r="K7154" s="2"/>
      <c r="L7154" s="1" t="s">
        <v>11433</v>
      </c>
      <c r="M7154" s="1" t="s">
        <v>11645</v>
      </c>
      <c r="N7154" s="1"/>
      <c r="O7154" s="1"/>
      <c r="P7154" s="1"/>
      <c r="Q7154" s="1"/>
      <c r="R7154" s="1"/>
      <c r="S7154" s="1"/>
      <c r="T7154" s="1"/>
      <c r="U7154" s="1"/>
      <c r="V7154" s="1"/>
      <c r="W7154" s="1"/>
      <c r="X7154" s="1"/>
      <c r="Y7154" s="1"/>
      <c r="Z7154" s="1"/>
      <c r="AA7154" s="1"/>
      <c r="AB7154" s="1"/>
      <c r="AC7154" s="1"/>
      <c r="AD7154" s="1" t="s">
        <v>11644</v>
      </c>
      <c r="AE7154" s="1" t="s">
        <v>11644</v>
      </c>
      <c r="AF7154" s="1" t="s">
        <v>11644</v>
      </c>
      <c r="AG7154" s="1" t="s">
        <v>11644</v>
      </c>
      <c r="AH7154" s="1" t="s">
        <v>11644</v>
      </c>
      <c r="AI7154" s="1" t="s">
        <v>11644</v>
      </c>
      <c r="AJ7154" s="1" t="s">
        <v>11644</v>
      </c>
      <c r="AK7154" s="1" t="s">
        <v>11644</v>
      </c>
      <c r="AL7154" s="1" t="s">
        <v>11644</v>
      </c>
      <c r="AM7154" s="1" t="s">
        <v>11644</v>
      </c>
      <c r="AN7154" s="1" t="s">
        <v>11644</v>
      </c>
      <c r="AO7154" s="1" t="s">
        <v>11644</v>
      </c>
      <c r="AP7154" s="1" t="s">
        <v>11644</v>
      </c>
      <c r="AQ7154" s="1" t="s">
        <v>11644</v>
      </c>
      <c r="AR7154" s="1" t="s">
        <v>11644</v>
      </c>
      <c r="AS7154" s="1" t="s">
        <v>11644</v>
      </c>
      <c r="AT7154" s="1" t="s">
        <v>11644</v>
      </c>
      <c r="AU7154" s="1" t="s">
        <v>11644</v>
      </c>
      <c r="AV7154" s="1" t="s">
        <v>11644</v>
      </c>
      <c r="AW7154" s="1" t="s">
        <v>11644</v>
      </c>
      <c r="AX7154" s="1" t="s">
        <v>11644</v>
      </c>
      <c r="AY7154" s="1" t="s">
        <v>11644</v>
      </c>
      <c r="AZ7154" s="1" t="s">
        <v>11644</v>
      </c>
      <c r="BA7154" s="1" t="s">
        <v>11644</v>
      </c>
      <c r="BB7154" s="1" t="s">
        <v>11644</v>
      </c>
      <c r="BC7154" s="1" t="s">
        <v>11644</v>
      </c>
      <c r="BD7154" s="1" t="s">
        <v>11644</v>
      </c>
      <c r="BE7154" s="1" t="s">
        <v>11644</v>
      </c>
      <c r="BF7154" s="1" t="s">
        <v>11644</v>
      </c>
      <c r="BG7154" s="1" t="s">
        <v>11644</v>
      </c>
      <c r="BH7154" s="1" t="s">
        <v>11644</v>
      </c>
      <c r="BI7154" s="1" t="s">
        <v>11644</v>
      </c>
      <c r="BJ7154" s="1" t="s">
        <v>11644</v>
      </c>
      <c r="BK7154" s="1" t="s">
        <v>11644</v>
      </c>
      <c r="BL7154" s="1" t="s">
        <v>11644</v>
      </c>
      <c r="BM7154" s="1" t="s">
        <v>11644</v>
      </c>
      <c r="BN7154" s="1" t="s">
        <v>11644</v>
      </c>
      <c r="BO7154" s="1" t="s">
        <v>11644</v>
      </c>
      <c r="BP7154" s="1" t="s">
        <v>11644</v>
      </c>
      <c r="BQ7154" s="1" t="s">
        <v>11644</v>
      </c>
      <c r="BR7154" s="1" t="s">
        <v>11644</v>
      </c>
      <c r="BS7154" s="1" t="s">
        <v>11644</v>
      </c>
      <c r="BT7154" s="1" t="s">
        <v>11644</v>
      </c>
      <c r="BU7154" s="1" t="s">
        <v>11644</v>
      </c>
      <c r="BV7154" s="1" t="s">
        <v>11644</v>
      </c>
      <c r="BW7154" s="1" t="s">
        <v>11644</v>
      </c>
      <c r="BX7154" s="1" t="s">
        <v>11644</v>
      </c>
      <c r="BY7154" s="1" t="s">
        <v>11644</v>
      </c>
      <c r="BZ7154" s="1" t="s">
        <v>11644</v>
      </c>
      <c r="CA7154" s="1" t="s">
        <v>11644</v>
      </c>
      <c r="CB7154" s="1" t="s">
        <v>11644</v>
      </c>
      <c r="CC7154" s="1" t="s">
        <v>11644</v>
      </c>
    </row>
    <row r="7155" spans="1:81" x14ac:dyDescent="0.2">
      <c r="A7155" t="s">
        <v>29</v>
      </c>
      <c r="B7155" t="s">
        <v>10382</v>
      </c>
      <c r="C7155" s="1" t="s">
        <v>6139</v>
      </c>
      <c r="D7155" s="1" t="s">
        <v>6140</v>
      </c>
      <c r="E7155" s="1" t="s">
        <v>33</v>
      </c>
      <c r="F7155" s="1" t="s">
        <v>34</v>
      </c>
      <c r="G7155" s="1" t="s">
        <v>35</v>
      </c>
      <c r="H7155" s="1" t="s">
        <v>36</v>
      </c>
      <c r="I7155" s="1"/>
      <c r="J7155" s="1"/>
      <c r="K7155" s="2"/>
      <c r="L7155" s="1" t="s">
        <v>11433</v>
      </c>
      <c r="M7155" s="1" t="s">
        <v>11645</v>
      </c>
      <c r="N7155" s="1"/>
      <c r="O7155" s="1"/>
      <c r="P7155" s="1"/>
      <c r="Q7155" s="1"/>
      <c r="R7155" s="1"/>
      <c r="S7155" s="1"/>
      <c r="T7155" s="1"/>
      <c r="U7155" s="1"/>
      <c r="V7155" s="1"/>
      <c r="W7155" s="1"/>
      <c r="X7155" s="1"/>
      <c r="Y7155" s="1"/>
      <c r="Z7155" s="1"/>
      <c r="AA7155" s="1"/>
      <c r="AB7155" s="1"/>
      <c r="AC7155" s="1"/>
      <c r="AD7155" s="1" t="s">
        <v>11644</v>
      </c>
      <c r="AE7155" s="1" t="s">
        <v>11644</v>
      </c>
      <c r="AF7155" s="1" t="s">
        <v>11644</v>
      </c>
      <c r="AG7155" s="1" t="s">
        <v>11644</v>
      </c>
      <c r="AH7155" s="1" t="s">
        <v>11644</v>
      </c>
      <c r="AI7155" s="1" t="s">
        <v>11644</v>
      </c>
      <c r="AJ7155" s="1" t="s">
        <v>11644</v>
      </c>
      <c r="AK7155" s="1" t="s">
        <v>11644</v>
      </c>
      <c r="AL7155" s="1" t="s">
        <v>11644</v>
      </c>
      <c r="AM7155" s="1" t="s">
        <v>11644</v>
      </c>
      <c r="AN7155" s="1" t="s">
        <v>11644</v>
      </c>
      <c r="AO7155" s="1" t="s">
        <v>11644</v>
      </c>
      <c r="AP7155" s="1" t="s">
        <v>11644</v>
      </c>
      <c r="AQ7155" s="1" t="s">
        <v>11644</v>
      </c>
      <c r="AR7155" s="1" t="s">
        <v>11644</v>
      </c>
      <c r="AS7155" s="1" t="s">
        <v>11644</v>
      </c>
      <c r="AT7155" s="1" t="s">
        <v>11644</v>
      </c>
      <c r="AU7155" s="1" t="s">
        <v>11644</v>
      </c>
      <c r="AV7155" s="1" t="s">
        <v>11644</v>
      </c>
      <c r="AW7155" s="1" t="s">
        <v>11644</v>
      </c>
      <c r="AX7155" s="1" t="s">
        <v>11644</v>
      </c>
      <c r="AY7155" s="1" t="s">
        <v>11644</v>
      </c>
      <c r="AZ7155" s="1" t="s">
        <v>11644</v>
      </c>
      <c r="BA7155" s="1" t="s">
        <v>11644</v>
      </c>
      <c r="BB7155" s="1" t="s">
        <v>11644</v>
      </c>
      <c r="BC7155" s="1" t="s">
        <v>11644</v>
      </c>
      <c r="BD7155" s="1" t="s">
        <v>11644</v>
      </c>
      <c r="BE7155" s="1" t="s">
        <v>11644</v>
      </c>
      <c r="BF7155" s="1" t="s">
        <v>11644</v>
      </c>
      <c r="BG7155" s="1" t="s">
        <v>11644</v>
      </c>
      <c r="BH7155" s="1" t="s">
        <v>11644</v>
      </c>
      <c r="BI7155" s="1" t="s">
        <v>11644</v>
      </c>
      <c r="BJ7155" s="1" t="s">
        <v>11644</v>
      </c>
      <c r="BK7155" s="1" t="s">
        <v>11644</v>
      </c>
      <c r="BL7155" s="1" t="s">
        <v>11644</v>
      </c>
      <c r="BM7155" s="1" t="s">
        <v>11644</v>
      </c>
      <c r="BN7155" s="1" t="s">
        <v>11644</v>
      </c>
      <c r="BO7155" s="1" t="s">
        <v>11644</v>
      </c>
      <c r="BP7155" s="1" t="s">
        <v>11644</v>
      </c>
      <c r="BQ7155" s="1" t="s">
        <v>11644</v>
      </c>
      <c r="BR7155" s="1" t="s">
        <v>11644</v>
      </c>
      <c r="BS7155" s="1" t="s">
        <v>11644</v>
      </c>
      <c r="BT7155" s="1" t="s">
        <v>11644</v>
      </c>
      <c r="BU7155" s="1" t="s">
        <v>11644</v>
      </c>
      <c r="BV7155" s="1" t="s">
        <v>11644</v>
      </c>
      <c r="BW7155" s="1" t="s">
        <v>11644</v>
      </c>
      <c r="BX7155" s="1" t="s">
        <v>11644</v>
      </c>
      <c r="BY7155" s="1" t="s">
        <v>11644</v>
      </c>
      <c r="BZ7155" s="1" t="s">
        <v>11644</v>
      </c>
      <c r="CA7155" s="1" t="s">
        <v>11644</v>
      </c>
      <c r="CB7155" s="1" t="s">
        <v>11644</v>
      </c>
      <c r="CC7155" s="1" t="s">
        <v>11644</v>
      </c>
    </row>
    <row r="7156" spans="1:81" x14ac:dyDescent="0.2">
      <c r="A7156" t="s">
        <v>29</v>
      </c>
      <c r="B7156" t="s">
        <v>6352</v>
      </c>
      <c r="C7156" s="1" t="s">
        <v>6139</v>
      </c>
      <c r="D7156" s="1" t="s">
        <v>6140</v>
      </c>
      <c r="E7156" s="1" t="s">
        <v>60</v>
      </c>
      <c r="F7156" s="1" t="s">
        <v>61</v>
      </c>
      <c r="G7156" s="1" t="s">
        <v>62</v>
      </c>
      <c r="H7156" s="1" t="s">
        <v>36</v>
      </c>
      <c r="I7156" s="1" t="s">
        <v>37</v>
      </c>
      <c r="J7156" s="1"/>
      <c r="K7156" s="2">
        <v>45853</v>
      </c>
      <c r="L7156" s="1" t="s">
        <v>11433</v>
      </c>
      <c r="M7156" s="1" t="s">
        <v>11645</v>
      </c>
      <c r="N7156" s="1"/>
      <c r="O7156" s="1" t="s">
        <v>6353</v>
      </c>
      <c r="P7156" s="1">
        <v>2024</v>
      </c>
      <c r="Q7156" s="1" t="s">
        <v>64</v>
      </c>
      <c r="R7156" s="1"/>
      <c r="S7156" s="1"/>
      <c r="T7156" s="1"/>
      <c r="U7156" s="1"/>
      <c r="V7156" s="1"/>
      <c r="W7156" s="1"/>
      <c r="X7156" s="1"/>
      <c r="Y7156" s="1"/>
      <c r="Z7156" s="1"/>
      <c r="AA7156" s="1"/>
      <c r="AB7156" s="1"/>
      <c r="AC7156" s="1" t="s">
        <v>6142</v>
      </c>
      <c r="AD7156" s="1">
        <v>25.123999999999999</v>
      </c>
      <c r="AE7156" s="1">
        <v>25.952999999999999</v>
      </c>
      <c r="AF7156" s="1">
        <v>26.81</v>
      </c>
      <c r="AG7156" s="1">
        <v>27.693999999999999</v>
      </c>
      <c r="AH7156" s="1">
        <v>28.608000000000001</v>
      </c>
      <c r="AI7156" s="1">
        <v>29.552</v>
      </c>
      <c r="AJ7156" s="1">
        <v>30.527999999999999</v>
      </c>
      <c r="AK7156" s="1">
        <v>31.535</v>
      </c>
      <c r="AL7156" s="1">
        <v>32.576000000000001</v>
      </c>
      <c r="AM7156" s="1">
        <v>33.651000000000003</v>
      </c>
      <c r="AN7156" s="1">
        <v>34.761000000000003</v>
      </c>
      <c r="AO7156" s="1">
        <v>35.908000000000001</v>
      </c>
      <c r="AP7156" s="1">
        <v>37.334000000000003</v>
      </c>
      <c r="AQ7156" s="1">
        <v>38.816000000000003</v>
      </c>
      <c r="AR7156" s="1">
        <v>40.253</v>
      </c>
      <c r="AS7156" s="1">
        <v>41.576000000000001</v>
      </c>
      <c r="AT7156" s="1">
        <v>42.756999999999998</v>
      </c>
      <c r="AU7156" s="1">
        <v>44.838000000000001</v>
      </c>
      <c r="AV7156" s="1">
        <v>45.734000000000002</v>
      </c>
      <c r="AW7156" s="1">
        <v>46.649000000000001</v>
      </c>
      <c r="AX7156" s="1">
        <v>48.048999999999999</v>
      </c>
      <c r="AY7156" s="1">
        <v>49.448999999999998</v>
      </c>
      <c r="AZ7156" s="1">
        <v>50.970999999999997</v>
      </c>
      <c r="BA7156" s="1">
        <v>52.601999999999997</v>
      </c>
      <c r="BB7156" s="1">
        <v>54.314999999999998</v>
      </c>
      <c r="BC7156" s="1">
        <v>56.09</v>
      </c>
      <c r="BD7156" s="1">
        <v>57.927</v>
      </c>
      <c r="BE7156" s="1">
        <v>59.835000000000001</v>
      </c>
      <c r="BF7156" s="1">
        <v>61.808999999999997</v>
      </c>
      <c r="BG7156" s="1">
        <v>63.844999999999999</v>
      </c>
      <c r="BH7156" s="1">
        <v>65.938999999999993</v>
      </c>
      <c r="BI7156" s="1">
        <v>68.087000000000003</v>
      </c>
      <c r="BJ7156" s="1">
        <v>70.290999999999997</v>
      </c>
      <c r="BK7156" s="1">
        <v>72.552999999999997</v>
      </c>
      <c r="BL7156" s="1">
        <v>74.876999999999995</v>
      </c>
      <c r="BM7156" s="1">
        <v>77.266999999999996</v>
      </c>
      <c r="BN7156" s="1">
        <v>79.801000000000002</v>
      </c>
      <c r="BO7156" s="1">
        <v>82.417000000000002</v>
      </c>
      <c r="BP7156" s="1">
        <v>85.12</v>
      </c>
      <c r="BQ7156" s="1">
        <v>87.911000000000001</v>
      </c>
      <c r="BR7156" s="1">
        <v>90.793999999999997</v>
      </c>
      <c r="BS7156" s="1">
        <v>93.751000000000005</v>
      </c>
      <c r="BT7156" s="1">
        <v>96.801000000000002</v>
      </c>
      <c r="BU7156" s="1">
        <v>99.947999999999993</v>
      </c>
      <c r="BV7156" s="1">
        <v>103.197</v>
      </c>
      <c r="BW7156" s="1">
        <v>106.55200000000001</v>
      </c>
      <c r="BX7156" s="1">
        <v>110.02</v>
      </c>
      <c r="BY7156" s="1">
        <v>113.605</v>
      </c>
      <c r="BZ7156" s="1">
        <v>117.31399999999999</v>
      </c>
      <c r="CA7156" s="1">
        <v>121.142</v>
      </c>
      <c r="CB7156" s="1">
        <v>125.093</v>
      </c>
      <c r="CC7156" s="1">
        <v>129.172</v>
      </c>
    </row>
    <row r="7157" spans="1:81" x14ac:dyDescent="0.2">
      <c r="A7157" t="s">
        <v>29</v>
      </c>
      <c r="B7157" t="s">
        <v>6365</v>
      </c>
      <c r="C7157" s="1" t="s">
        <v>6139</v>
      </c>
      <c r="D7157" s="1" t="s">
        <v>6140</v>
      </c>
      <c r="E7157" s="1" t="s">
        <v>699</v>
      </c>
      <c r="F7157" s="1" t="s">
        <v>700</v>
      </c>
      <c r="G7157" s="1" t="s">
        <v>701</v>
      </c>
      <c r="H7157" s="1" t="s">
        <v>36</v>
      </c>
      <c r="I7157" s="1" t="s">
        <v>106</v>
      </c>
      <c r="J7157" s="1" t="s">
        <v>53</v>
      </c>
      <c r="K7157" s="2">
        <v>45853</v>
      </c>
      <c r="L7157" s="1" t="s">
        <v>11433</v>
      </c>
      <c r="M7157" s="1" t="s">
        <v>11645</v>
      </c>
      <c r="N7157" s="1" t="s">
        <v>759</v>
      </c>
      <c r="O7157" s="1"/>
      <c r="P7157" s="1">
        <v>2023</v>
      </c>
      <c r="Q7157" s="1" t="s">
        <v>906</v>
      </c>
      <c r="R7157" s="1"/>
      <c r="S7157" s="1" t="s">
        <v>56</v>
      </c>
      <c r="T7157" s="1"/>
      <c r="U7157" s="1" t="s">
        <v>6158</v>
      </c>
      <c r="V7157" s="1" t="s">
        <v>154</v>
      </c>
      <c r="W7157" s="1"/>
      <c r="X7157" s="1"/>
      <c r="Y7157" s="1" t="s">
        <v>179</v>
      </c>
      <c r="Z7157" s="1" t="s">
        <v>156</v>
      </c>
      <c r="AA7157" s="1" t="s">
        <v>11495</v>
      </c>
      <c r="AB7157" s="1"/>
      <c r="AC7157" s="1" t="s">
        <v>6142</v>
      </c>
      <c r="AD7157" s="1" t="s">
        <v>11644</v>
      </c>
      <c r="AE7157" s="1" t="s">
        <v>11644</v>
      </c>
      <c r="AF7157" s="1" t="s">
        <v>11644</v>
      </c>
      <c r="AG7157" s="1" t="s">
        <v>11644</v>
      </c>
      <c r="AH7157" s="1" t="s">
        <v>11644</v>
      </c>
      <c r="AI7157" s="1" t="s">
        <v>11644</v>
      </c>
      <c r="AJ7157" s="1" t="s">
        <v>11644</v>
      </c>
      <c r="AK7157" s="1" t="s">
        <v>11644</v>
      </c>
      <c r="AL7157" s="1" t="s">
        <v>11644</v>
      </c>
      <c r="AM7157" s="1" t="s">
        <v>11644</v>
      </c>
      <c r="AN7157" s="1" t="s">
        <v>11644</v>
      </c>
      <c r="AO7157" s="1" t="s">
        <v>11644</v>
      </c>
      <c r="AP7157" s="1" t="s">
        <v>11644</v>
      </c>
      <c r="AQ7157" s="1" t="s">
        <v>11644</v>
      </c>
      <c r="AR7157" s="1" t="s">
        <v>11644</v>
      </c>
      <c r="AS7157" s="1" t="s">
        <v>11644</v>
      </c>
      <c r="AT7157" s="1">
        <v>0.20699999999999999</v>
      </c>
      <c r="AU7157" s="1">
        <v>0.504</v>
      </c>
      <c r="AV7157" s="1">
        <v>0.54800000000000004</v>
      </c>
      <c r="AW7157" s="1">
        <v>1.8360000000000001</v>
      </c>
      <c r="AX7157" s="1">
        <v>8.3879999999999999</v>
      </c>
      <c r="AY7157" s="1">
        <v>67.602000000000004</v>
      </c>
      <c r="AZ7157" s="1">
        <v>153.178</v>
      </c>
      <c r="BA7157" s="1">
        <v>179.136</v>
      </c>
      <c r="BB7157" s="1">
        <v>288.66899999999998</v>
      </c>
      <c r="BC7157" s="1">
        <v>531.04300000000001</v>
      </c>
      <c r="BD7157" s="1">
        <v>684.423</v>
      </c>
      <c r="BE7157" s="1">
        <v>881.18299999999999</v>
      </c>
      <c r="BF7157" s="1">
        <v>1238.8979999999999</v>
      </c>
      <c r="BG7157" s="1">
        <v>2022.768</v>
      </c>
      <c r="BH7157" s="1">
        <v>2918.2510000000002</v>
      </c>
      <c r="BI7157" s="1">
        <v>3093.78</v>
      </c>
      <c r="BJ7157" s="1">
        <v>4175.6319999999996</v>
      </c>
      <c r="BK7157" s="1">
        <v>4883.625</v>
      </c>
      <c r="BL7157" s="1">
        <v>6179.8919999999998</v>
      </c>
      <c r="BM7157" s="1">
        <v>5463.0389999999998</v>
      </c>
      <c r="BN7157" s="1">
        <v>5225.2250000000004</v>
      </c>
      <c r="BO7157" s="1">
        <v>6130.8379999999997</v>
      </c>
      <c r="BP7157" s="1">
        <v>8231.2620000000006</v>
      </c>
      <c r="BQ7157" s="1">
        <v>9063.9480000000003</v>
      </c>
      <c r="BR7157" s="1">
        <v>8607.884</v>
      </c>
      <c r="BS7157" s="1">
        <v>13963.906000000001</v>
      </c>
      <c r="BT7157" s="1">
        <v>22939.742999999999</v>
      </c>
      <c r="BU7157" s="1">
        <v>24419.295999999998</v>
      </c>
      <c r="BV7157" s="1">
        <v>32063.488000000001</v>
      </c>
      <c r="BW7157" s="1">
        <v>35866.633000000002</v>
      </c>
      <c r="BX7157" s="1">
        <v>40484.487999999998</v>
      </c>
      <c r="BY7157" s="1">
        <v>46635.165000000001</v>
      </c>
      <c r="BZ7157" s="1">
        <v>53215.245999999999</v>
      </c>
      <c r="CA7157" s="1">
        <v>59268.095999999998</v>
      </c>
      <c r="CB7157" s="1">
        <v>66216.284</v>
      </c>
      <c r="CC7157" s="1">
        <v>73976.304000000004</v>
      </c>
    </row>
    <row r="7158" spans="1:81" x14ac:dyDescent="0.2">
      <c r="A7158" t="s">
        <v>29</v>
      </c>
      <c r="B7158" t="s">
        <v>6348</v>
      </c>
      <c r="C7158" s="1" t="s">
        <v>6139</v>
      </c>
      <c r="D7158" s="1" t="s">
        <v>6140</v>
      </c>
      <c r="E7158" s="1" t="s">
        <v>166</v>
      </c>
      <c r="F7158" s="1" t="s">
        <v>167</v>
      </c>
      <c r="G7158" s="1" t="s">
        <v>168</v>
      </c>
      <c r="H7158" s="1" t="s">
        <v>36</v>
      </c>
      <c r="I7158" s="1" t="s">
        <v>52</v>
      </c>
      <c r="J7158" s="1" t="s">
        <v>127</v>
      </c>
      <c r="K7158" s="2">
        <v>45853</v>
      </c>
      <c r="L7158" s="1" t="s">
        <v>11433</v>
      </c>
      <c r="M7158" s="1" t="s">
        <v>11645</v>
      </c>
      <c r="N7158" s="1" t="s">
        <v>759</v>
      </c>
      <c r="O7158" s="1"/>
      <c r="P7158" s="1">
        <v>2023</v>
      </c>
      <c r="Q7158" s="1" t="s">
        <v>906</v>
      </c>
      <c r="R7158" s="1"/>
      <c r="S7158" s="1" t="s">
        <v>56</v>
      </c>
      <c r="T7158" s="1"/>
      <c r="U7158" s="1" t="s">
        <v>6158</v>
      </c>
      <c r="V7158" s="1" t="s">
        <v>154</v>
      </c>
      <c r="W7158" s="1"/>
      <c r="X7158" s="1"/>
      <c r="Y7158" s="1" t="s">
        <v>179</v>
      </c>
      <c r="Z7158" s="1" t="s">
        <v>156</v>
      </c>
      <c r="AA7158" s="1" t="s">
        <v>11495</v>
      </c>
      <c r="AB7158" s="1"/>
      <c r="AC7158" s="1" t="s">
        <v>6142</v>
      </c>
      <c r="AD7158" s="1" t="s">
        <v>11644</v>
      </c>
      <c r="AE7158" s="1" t="s">
        <v>11644</v>
      </c>
      <c r="AF7158" s="1" t="s">
        <v>11644</v>
      </c>
      <c r="AG7158" s="1" t="s">
        <v>11644</v>
      </c>
      <c r="AH7158" s="1" t="s">
        <v>11644</v>
      </c>
      <c r="AI7158" s="1" t="s">
        <v>11644</v>
      </c>
      <c r="AJ7158" s="1" t="s">
        <v>11644</v>
      </c>
      <c r="AK7158" s="1" t="s">
        <v>11644</v>
      </c>
      <c r="AL7158" s="1" t="s">
        <v>11644</v>
      </c>
      <c r="AM7158" s="1" t="s">
        <v>11644</v>
      </c>
      <c r="AN7158" s="1" t="s">
        <v>11644</v>
      </c>
      <c r="AO7158" s="1" t="s">
        <v>11644</v>
      </c>
      <c r="AP7158" s="1" t="s">
        <v>11644</v>
      </c>
      <c r="AQ7158" s="1" t="s">
        <v>11644</v>
      </c>
      <c r="AR7158" s="1" t="s">
        <v>11644</v>
      </c>
      <c r="AS7158" s="1" t="s">
        <v>11644</v>
      </c>
      <c r="AT7158" s="1">
        <v>1.611</v>
      </c>
      <c r="AU7158" s="1">
        <v>1.456</v>
      </c>
      <c r="AV7158" s="1">
        <v>1.236</v>
      </c>
      <c r="AW7158" s="1">
        <v>0.79900000000000004</v>
      </c>
      <c r="AX7158" s="1">
        <v>0.63700000000000001</v>
      </c>
      <c r="AY7158" s="1">
        <v>3.03</v>
      </c>
      <c r="AZ7158" s="1">
        <v>5.0620000000000003</v>
      </c>
      <c r="BA7158" s="1">
        <v>4.944</v>
      </c>
      <c r="BB7158" s="1">
        <v>7.0170000000000003</v>
      </c>
      <c r="BC7158" s="1">
        <v>8.8859999999999992</v>
      </c>
      <c r="BD7158" s="1">
        <v>9.4390000000000001</v>
      </c>
      <c r="BE7158" s="1">
        <v>9.1910000000000007</v>
      </c>
      <c r="BF7158" s="1">
        <v>9.6549999999999994</v>
      </c>
      <c r="BG7158" s="1">
        <v>13.3</v>
      </c>
      <c r="BH7158" s="1">
        <v>14.403</v>
      </c>
      <c r="BI7158" s="1">
        <v>12.749000000000001</v>
      </c>
      <c r="BJ7158" s="1">
        <v>15.118</v>
      </c>
      <c r="BK7158" s="1">
        <v>15.221</v>
      </c>
      <c r="BL7158" s="1">
        <v>17.414999999999999</v>
      </c>
      <c r="BM7158" s="1">
        <v>14.692</v>
      </c>
      <c r="BN7158" s="1">
        <v>13.398999999999999</v>
      </c>
      <c r="BO7158" s="1">
        <v>11.153</v>
      </c>
      <c r="BP7158" s="1">
        <v>10.872999999999999</v>
      </c>
      <c r="BQ7158" s="1">
        <v>11.742000000000001</v>
      </c>
      <c r="BR7158" s="1">
        <v>9.9589999999999996</v>
      </c>
      <c r="BS7158" s="1">
        <v>11.879</v>
      </c>
      <c r="BT7158" s="1">
        <v>16.23</v>
      </c>
      <c r="BU7158" s="1">
        <v>14.304</v>
      </c>
      <c r="BV7158" s="1">
        <v>14.804</v>
      </c>
      <c r="BW7158" s="1">
        <v>14.433999999999999</v>
      </c>
      <c r="BX7158" s="1">
        <v>14.59</v>
      </c>
      <c r="BY7158" s="1">
        <v>15</v>
      </c>
      <c r="BZ7158" s="1">
        <v>15.2</v>
      </c>
      <c r="CA7158" s="1">
        <v>15.064</v>
      </c>
      <c r="CB7158" s="1">
        <v>14.965</v>
      </c>
      <c r="CC7158" s="1">
        <v>14.872999999999999</v>
      </c>
    </row>
    <row r="7159" spans="1:81" x14ac:dyDescent="0.2">
      <c r="A7159" t="s">
        <v>29</v>
      </c>
      <c r="B7159" t="s">
        <v>6162</v>
      </c>
      <c r="C7159" s="1" t="s">
        <v>6139</v>
      </c>
      <c r="D7159" s="1" t="s">
        <v>6140</v>
      </c>
      <c r="E7159" s="1" t="s">
        <v>182</v>
      </c>
      <c r="F7159" s="1" t="s">
        <v>183</v>
      </c>
      <c r="G7159" s="1" t="s">
        <v>184</v>
      </c>
      <c r="H7159" s="1" t="s">
        <v>36</v>
      </c>
      <c r="I7159" s="1" t="s">
        <v>106</v>
      </c>
      <c r="J7159" s="1" t="s">
        <v>53</v>
      </c>
      <c r="K7159" s="2">
        <v>45853</v>
      </c>
      <c r="L7159" s="1" t="s">
        <v>11433</v>
      </c>
      <c r="M7159" s="1" t="s">
        <v>11645</v>
      </c>
      <c r="N7159" s="1" t="s">
        <v>759</v>
      </c>
      <c r="O7159" s="1"/>
      <c r="P7159" s="1">
        <v>2023</v>
      </c>
      <c r="Q7159" s="1" t="s">
        <v>906</v>
      </c>
      <c r="R7159" s="1"/>
      <c r="S7159" s="1" t="s">
        <v>56</v>
      </c>
      <c r="T7159" s="1"/>
      <c r="U7159" s="1" t="s">
        <v>6158</v>
      </c>
      <c r="V7159" s="1" t="s">
        <v>154</v>
      </c>
      <c r="W7159" s="1"/>
      <c r="X7159" s="1"/>
      <c r="Y7159" s="1" t="s">
        <v>179</v>
      </c>
      <c r="Z7159" s="1" t="s">
        <v>156</v>
      </c>
      <c r="AA7159" s="1" t="s">
        <v>11495</v>
      </c>
      <c r="AB7159" s="1"/>
      <c r="AC7159" s="1" t="s">
        <v>6142</v>
      </c>
      <c r="AD7159" s="1" t="s">
        <v>11644</v>
      </c>
      <c r="AE7159" s="1" t="s">
        <v>11644</v>
      </c>
      <c r="AF7159" s="1" t="s">
        <v>11644</v>
      </c>
      <c r="AG7159" s="1" t="s">
        <v>11644</v>
      </c>
      <c r="AH7159" s="1" t="s">
        <v>11644</v>
      </c>
      <c r="AI7159" s="1" t="s">
        <v>11644</v>
      </c>
      <c r="AJ7159" s="1" t="s">
        <v>11644</v>
      </c>
      <c r="AK7159" s="1" t="s">
        <v>11644</v>
      </c>
      <c r="AL7159" s="1" t="s">
        <v>11644</v>
      </c>
      <c r="AM7159" s="1" t="s">
        <v>11644</v>
      </c>
      <c r="AN7159" s="1" t="s">
        <v>11644</v>
      </c>
      <c r="AO7159" s="1" t="s">
        <v>11644</v>
      </c>
      <c r="AP7159" s="1" t="s">
        <v>11644</v>
      </c>
      <c r="AQ7159" s="1" t="s">
        <v>11644</v>
      </c>
      <c r="AR7159" s="1" t="s">
        <v>11644</v>
      </c>
      <c r="AS7159" s="1" t="s">
        <v>11644</v>
      </c>
      <c r="AT7159" s="1">
        <v>0.27900000000000003</v>
      </c>
      <c r="AU7159" s="1">
        <v>0.86899999999999999</v>
      </c>
      <c r="AV7159" s="1">
        <v>1.2330000000000001</v>
      </c>
      <c r="AW7159" s="1">
        <v>4.9340000000000002</v>
      </c>
      <c r="AX7159" s="1">
        <v>32.787999999999997</v>
      </c>
      <c r="AY7159" s="1">
        <v>92.748999999999995</v>
      </c>
      <c r="AZ7159" s="1">
        <v>126.133</v>
      </c>
      <c r="BA7159" s="1">
        <v>321.27</v>
      </c>
      <c r="BB7159" s="1">
        <v>295.53800000000001</v>
      </c>
      <c r="BC7159" s="1">
        <v>448.43</v>
      </c>
      <c r="BD7159" s="1">
        <v>532.72299999999996</v>
      </c>
      <c r="BE7159" s="1">
        <v>765.39099999999996</v>
      </c>
      <c r="BF7159" s="1">
        <v>1275.046</v>
      </c>
      <c r="BG7159" s="1">
        <v>1865.194</v>
      </c>
      <c r="BH7159" s="1">
        <v>3080.9119999999998</v>
      </c>
      <c r="BI7159" s="1">
        <v>3265.0790000000002</v>
      </c>
      <c r="BJ7159" s="1">
        <v>3643.7260000000001</v>
      </c>
      <c r="BK7159" s="1">
        <v>3761.7750000000001</v>
      </c>
      <c r="BL7159" s="1">
        <v>4806.107</v>
      </c>
      <c r="BM7159" s="1">
        <v>5908.9740000000002</v>
      </c>
      <c r="BN7159" s="1">
        <v>5579.6139999999996</v>
      </c>
      <c r="BO7159" s="1">
        <v>6138.7460000000001</v>
      </c>
      <c r="BP7159" s="1">
        <v>9252.3469999999998</v>
      </c>
      <c r="BQ7159" s="1">
        <v>11697.709000000001</v>
      </c>
      <c r="BR7159" s="1">
        <v>11623.323</v>
      </c>
      <c r="BS7159" s="1">
        <v>15820.038</v>
      </c>
      <c r="BT7159" s="1">
        <v>24166.294999999998</v>
      </c>
      <c r="BU7159" s="1">
        <v>27140.665000000001</v>
      </c>
      <c r="BV7159" s="1">
        <v>35660.237000000001</v>
      </c>
      <c r="BW7159" s="1">
        <v>42706.122000000003</v>
      </c>
      <c r="BX7159" s="1">
        <v>50071.803</v>
      </c>
      <c r="BY7159" s="1">
        <v>54058.438999999998</v>
      </c>
      <c r="BZ7159" s="1">
        <v>58456.192000000003</v>
      </c>
      <c r="CA7159" s="1">
        <v>65001.156999999999</v>
      </c>
      <c r="CB7159" s="1">
        <v>71851.054000000004</v>
      </c>
      <c r="CC7159" s="1">
        <v>79700.847999999998</v>
      </c>
    </row>
    <row r="7160" spans="1:81" x14ac:dyDescent="0.2">
      <c r="A7160" t="s">
        <v>29</v>
      </c>
      <c r="B7160" t="s">
        <v>9913</v>
      </c>
      <c r="C7160" s="1" t="s">
        <v>6139</v>
      </c>
      <c r="D7160" s="1" t="s">
        <v>6140</v>
      </c>
      <c r="E7160" s="1" t="s">
        <v>149</v>
      </c>
      <c r="F7160" s="1" t="s">
        <v>150</v>
      </c>
      <c r="G7160" s="1" t="s">
        <v>151</v>
      </c>
      <c r="H7160" s="1" t="s">
        <v>36</v>
      </c>
      <c r="I7160" s="1" t="s">
        <v>52</v>
      </c>
      <c r="J7160" s="1" t="s">
        <v>127</v>
      </c>
      <c r="K7160" s="2">
        <v>45853</v>
      </c>
      <c r="L7160" s="1" t="s">
        <v>11433</v>
      </c>
      <c r="M7160" s="1" t="s">
        <v>11645</v>
      </c>
      <c r="N7160" s="1" t="s">
        <v>759</v>
      </c>
      <c r="O7160" s="1"/>
      <c r="P7160" s="1">
        <v>2023</v>
      </c>
      <c r="Q7160" s="1" t="s">
        <v>906</v>
      </c>
      <c r="R7160" s="1"/>
      <c r="S7160" s="1" t="s">
        <v>56</v>
      </c>
      <c r="T7160" s="1"/>
      <c r="U7160" s="1" t="s">
        <v>6158</v>
      </c>
      <c r="V7160" s="1" t="s">
        <v>154</v>
      </c>
      <c r="W7160" s="1"/>
      <c r="X7160" s="1"/>
      <c r="Y7160" s="1" t="s">
        <v>179</v>
      </c>
      <c r="Z7160" s="1" t="s">
        <v>156</v>
      </c>
      <c r="AA7160" s="1" t="s">
        <v>11495</v>
      </c>
      <c r="AB7160" s="1"/>
      <c r="AC7160" s="1" t="s">
        <v>6142</v>
      </c>
      <c r="AD7160" s="1" t="s">
        <v>11644</v>
      </c>
      <c r="AE7160" s="1" t="s">
        <v>11644</v>
      </c>
      <c r="AF7160" s="1" t="s">
        <v>11644</v>
      </c>
      <c r="AG7160" s="1" t="s">
        <v>11644</v>
      </c>
      <c r="AH7160" s="1" t="s">
        <v>11644</v>
      </c>
      <c r="AI7160" s="1" t="s">
        <v>11644</v>
      </c>
      <c r="AJ7160" s="1" t="s">
        <v>11644</v>
      </c>
      <c r="AK7160" s="1" t="s">
        <v>11644</v>
      </c>
      <c r="AL7160" s="1" t="s">
        <v>11644</v>
      </c>
      <c r="AM7160" s="1" t="s">
        <v>11644</v>
      </c>
      <c r="AN7160" s="1" t="s">
        <v>11644</v>
      </c>
      <c r="AO7160" s="1" t="s">
        <v>11644</v>
      </c>
      <c r="AP7160" s="1" t="s">
        <v>11644</v>
      </c>
      <c r="AQ7160" s="1" t="s">
        <v>11644</v>
      </c>
      <c r="AR7160" s="1" t="s">
        <v>11644</v>
      </c>
      <c r="AS7160" s="1" t="s">
        <v>11644</v>
      </c>
      <c r="AT7160" s="1">
        <v>2.173</v>
      </c>
      <c r="AU7160" s="1">
        <v>2.512</v>
      </c>
      <c r="AV7160" s="1">
        <v>2.7850000000000001</v>
      </c>
      <c r="AW7160" s="1">
        <v>2.1469999999999998</v>
      </c>
      <c r="AX7160" s="1">
        <v>2.4889999999999999</v>
      </c>
      <c r="AY7160" s="1">
        <v>4.1559999999999997</v>
      </c>
      <c r="AZ7160" s="1">
        <v>4.1680000000000001</v>
      </c>
      <c r="BA7160" s="1">
        <v>8.8670000000000009</v>
      </c>
      <c r="BB7160" s="1">
        <v>7.1840000000000002</v>
      </c>
      <c r="BC7160" s="1">
        <v>7.5039999999999996</v>
      </c>
      <c r="BD7160" s="1">
        <v>7.3470000000000004</v>
      </c>
      <c r="BE7160" s="1">
        <v>7.9829999999999997</v>
      </c>
      <c r="BF7160" s="1">
        <v>9.9359999999999999</v>
      </c>
      <c r="BG7160" s="1">
        <v>12.263999999999999</v>
      </c>
      <c r="BH7160" s="1">
        <v>15.206</v>
      </c>
      <c r="BI7160" s="1">
        <v>13.454000000000001</v>
      </c>
      <c r="BJ7160" s="1">
        <v>13.193</v>
      </c>
      <c r="BK7160" s="1">
        <v>11.724</v>
      </c>
      <c r="BL7160" s="1">
        <v>13.544</v>
      </c>
      <c r="BM7160" s="1">
        <v>15.891</v>
      </c>
      <c r="BN7160" s="1">
        <v>14.307</v>
      </c>
      <c r="BO7160" s="1">
        <v>11.167</v>
      </c>
      <c r="BP7160" s="1">
        <v>12.221</v>
      </c>
      <c r="BQ7160" s="1">
        <v>15.154</v>
      </c>
      <c r="BR7160" s="1">
        <v>13.448</v>
      </c>
      <c r="BS7160" s="1">
        <v>13.457000000000001</v>
      </c>
      <c r="BT7160" s="1">
        <v>17.097999999999999</v>
      </c>
      <c r="BU7160" s="1">
        <v>15.898999999999999</v>
      </c>
      <c r="BV7160" s="1">
        <v>16.465</v>
      </c>
      <c r="BW7160" s="1">
        <v>17.186</v>
      </c>
      <c r="BX7160" s="1">
        <v>18.045999999999999</v>
      </c>
      <c r="BY7160" s="1">
        <v>17.388000000000002</v>
      </c>
      <c r="BZ7160" s="1">
        <v>16.696999999999999</v>
      </c>
      <c r="CA7160" s="1">
        <v>16.521000000000001</v>
      </c>
      <c r="CB7160" s="1">
        <v>16.239000000000001</v>
      </c>
      <c r="CC7160" s="1">
        <v>16.024000000000001</v>
      </c>
    </row>
    <row r="7161" spans="1:81" x14ac:dyDescent="0.2">
      <c r="A7161" t="s">
        <v>29</v>
      </c>
      <c r="B7161" t="s">
        <v>6157</v>
      </c>
      <c r="C7161" s="1" t="s">
        <v>6139</v>
      </c>
      <c r="D7161" s="1" t="s">
        <v>6140</v>
      </c>
      <c r="E7161" s="1" t="s">
        <v>711</v>
      </c>
      <c r="F7161" s="1" t="s">
        <v>712</v>
      </c>
      <c r="G7161" s="1" t="s">
        <v>713</v>
      </c>
      <c r="H7161" s="1" t="s">
        <v>36</v>
      </c>
      <c r="I7161" s="1" t="s">
        <v>106</v>
      </c>
      <c r="J7161" s="1" t="s">
        <v>53</v>
      </c>
      <c r="K7161" s="2">
        <v>45853</v>
      </c>
      <c r="L7161" s="1" t="s">
        <v>11433</v>
      </c>
      <c r="M7161" s="1" t="s">
        <v>11645</v>
      </c>
      <c r="N7161" s="1" t="s">
        <v>759</v>
      </c>
      <c r="O7161" s="1"/>
      <c r="P7161" s="1">
        <v>2023</v>
      </c>
      <c r="Q7161" s="1" t="s">
        <v>906</v>
      </c>
      <c r="R7161" s="1"/>
      <c r="S7161" s="1" t="s">
        <v>56</v>
      </c>
      <c r="T7161" s="1"/>
      <c r="U7161" s="1" t="s">
        <v>6158</v>
      </c>
      <c r="V7161" s="1" t="s">
        <v>154</v>
      </c>
      <c r="W7161" s="1"/>
      <c r="X7161" s="1"/>
      <c r="Y7161" s="1" t="s">
        <v>179</v>
      </c>
      <c r="Z7161" s="1" t="s">
        <v>156</v>
      </c>
      <c r="AA7161" s="1" t="s">
        <v>11495</v>
      </c>
      <c r="AB7161" s="1"/>
      <c r="AC7161" s="1" t="s">
        <v>6142</v>
      </c>
      <c r="AD7161" s="1" t="s">
        <v>11644</v>
      </c>
      <c r="AE7161" s="1" t="s">
        <v>11644</v>
      </c>
      <c r="AF7161" s="1" t="s">
        <v>11644</v>
      </c>
      <c r="AG7161" s="1" t="s">
        <v>11644</v>
      </c>
      <c r="AH7161" s="1" t="s">
        <v>11644</v>
      </c>
      <c r="AI7161" s="1" t="s">
        <v>11644</v>
      </c>
      <c r="AJ7161" s="1" t="s">
        <v>11644</v>
      </c>
      <c r="AK7161" s="1" t="s">
        <v>11644</v>
      </c>
      <c r="AL7161" s="1" t="s">
        <v>11644</v>
      </c>
      <c r="AM7161" s="1" t="s">
        <v>11644</v>
      </c>
      <c r="AN7161" s="1" t="s">
        <v>11644</v>
      </c>
      <c r="AO7161" s="1" t="s">
        <v>11644</v>
      </c>
      <c r="AP7161" s="1" t="s">
        <v>11644</v>
      </c>
      <c r="AQ7161" s="1" t="s">
        <v>11644</v>
      </c>
      <c r="AR7161" s="1" t="s">
        <v>11644</v>
      </c>
      <c r="AS7161" s="1" t="s">
        <v>11644</v>
      </c>
      <c r="AT7161" s="1">
        <v>-7.1999999999999995E-2</v>
      </c>
      <c r="AU7161" s="1">
        <v>-0.36499999999999999</v>
      </c>
      <c r="AV7161" s="1">
        <v>-0.68600000000000005</v>
      </c>
      <c r="AW7161" s="1">
        <v>-3.0979999999999999</v>
      </c>
      <c r="AX7161" s="1">
        <v>-24.399000000000001</v>
      </c>
      <c r="AY7161" s="1">
        <v>-25.146000000000001</v>
      </c>
      <c r="AZ7161" s="1">
        <v>27.044</v>
      </c>
      <c r="BA7161" s="1">
        <v>-142.13399999999999</v>
      </c>
      <c r="BB7161" s="1">
        <v>-6.8689999999999998</v>
      </c>
      <c r="BC7161" s="1">
        <v>82.613</v>
      </c>
      <c r="BD7161" s="1">
        <v>151.70099999999999</v>
      </c>
      <c r="BE7161" s="1">
        <v>115.791</v>
      </c>
      <c r="BF7161" s="1">
        <v>-36.148000000000003</v>
      </c>
      <c r="BG7161" s="1">
        <v>157.57300000000001</v>
      </c>
      <c r="BH7161" s="1">
        <v>-162.661</v>
      </c>
      <c r="BI7161" s="1">
        <v>-171.29900000000001</v>
      </c>
      <c r="BJ7161" s="1">
        <v>531.90599999999995</v>
      </c>
      <c r="BK7161" s="1">
        <v>1121.8499999999999</v>
      </c>
      <c r="BL7161" s="1">
        <v>1373.7850000000001</v>
      </c>
      <c r="BM7161" s="1">
        <v>-445.935</v>
      </c>
      <c r="BN7161" s="1">
        <v>-354.38900000000001</v>
      </c>
      <c r="BO7161" s="1">
        <v>-7.907</v>
      </c>
      <c r="BP7161" s="1">
        <v>-1021.085</v>
      </c>
      <c r="BQ7161" s="1">
        <v>-2633.7620000000002</v>
      </c>
      <c r="BR7161" s="1">
        <v>-3015.4389999999999</v>
      </c>
      <c r="BS7161" s="1">
        <v>-1856.133</v>
      </c>
      <c r="BT7161" s="1">
        <v>-1226.5519999999999</v>
      </c>
      <c r="BU7161" s="1">
        <v>-2721.3690000000001</v>
      </c>
      <c r="BV7161" s="1">
        <v>-3596.7489999999998</v>
      </c>
      <c r="BW7161" s="1">
        <v>-6839.4889999999996</v>
      </c>
      <c r="BX7161" s="1">
        <v>-9587.3140000000003</v>
      </c>
      <c r="BY7161" s="1">
        <v>-7423.2740000000003</v>
      </c>
      <c r="BZ7161" s="1">
        <v>-5240.9459999999999</v>
      </c>
      <c r="CA7161" s="1">
        <v>-5733.0609999999997</v>
      </c>
      <c r="CB7161" s="1">
        <v>-5634.77</v>
      </c>
      <c r="CC7161" s="1">
        <v>-5724.5439999999999</v>
      </c>
    </row>
    <row r="7162" spans="1:81" x14ac:dyDescent="0.2">
      <c r="A7162" t="s">
        <v>29</v>
      </c>
      <c r="B7162" t="s">
        <v>6381</v>
      </c>
      <c r="C7162" s="1" t="s">
        <v>6139</v>
      </c>
      <c r="D7162" s="1" t="s">
        <v>6140</v>
      </c>
      <c r="E7162" s="1" t="s">
        <v>140</v>
      </c>
      <c r="F7162" s="1" t="s">
        <v>141</v>
      </c>
      <c r="G7162" s="1" t="s">
        <v>142</v>
      </c>
      <c r="H7162" s="1" t="s">
        <v>36</v>
      </c>
      <c r="I7162" s="1" t="s">
        <v>52</v>
      </c>
      <c r="J7162" s="1" t="s">
        <v>127</v>
      </c>
      <c r="K7162" s="2">
        <v>45853</v>
      </c>
      <c r="L7162" s="1" t="s">
        <v>11433</v>
      </c>
      <c r="M7162" s="1" t="s">
        <v>11645</v>
      </c>
      <c r="N7162" s="1" t="s">
        <v>759</v>
      </c>
      <c r="O7162" s="1"/>
      <c r="P7162" s="1">
        <v>2023</v>
      </c>
      <c r="Q7162" s="1" t="s">
        <v>906</v>
      </c>
      <c r="R7162" s="1"/>
      <c r="S7162" s="1" t="s">
        <v>56</v>
      </c>
      <c r="T7162" s="1"/>
      <c r="U7162" s="1" t="s">
        <v>6158</v>
      </c>
      <c r="V7162" s="1" t="s">
        <v>154</v>
      </c>
      <c r="W7162" s="1"/>
      <c r="X7162" s="1"/>
      <c r="Y7162" s="1" t="s">
        <v>179</v>
      </c>
      <c r="Z7162" s="1" t="s">
        <v>156</v>
      </c>
      <c r="AA7162" s="1" t="s">
        <v>11495</v>
      </c>
      <c r="AB7162" s="1"/>
      <c r="AC7162" s="1" t="s">
        <v>6142</v>
      </c>
      <c r="AD7162" s="1" t="s">
        <v>11644</v>
      </c>
      <c r="AE7162" s="1" t="s">
        <v>11644</v>
      </c>
      <c r="AF7162" s="1" t="s">
        <v>11644</v>
      </c>
      <c r="AG7162" s="1" t="s">
        <v>11644</v>
      </c>
      <c r="AH7162" s="1" t="s">
        <v>11644</v>
      </c>
      <c r="AI7162" s="1" t="s">
        <v>11644</v>
      </c>
      <c r="AJ7162" s="1" t="s">
        <v>11644</v>
      </c>
      <c r="AK7162" s="1" t="s">
        <v>11644</v>
      </c>
      <c r="AL7162" s="1" t="s">
        <v>11644</v>
      </c>
      <c r="AM7162" s="1" t="s">
        <v>11644</v>
      </c>
      <c r="AN7162" s="1" t="s">
        <v>11644</v>
      </c>
      <c r="AO7162" s="1" t="s">
        <v>11644</v>
      </c>
      <c r="AP7162" s="1" t="s">
        <v>11644</v>
      </c>
      <c r="AQ7162" s="1" t="s">
        <v>11644</v>
      </c>
      <c r="AR7162" s="1" t="s">
        <v>11644</v>
      </c>
      <c r="AS7162" s="1" t="s">
        <v>11644</v>
      </c>
      <c r="AT7162" s="1">
        <v>-0.56200000000000006</v>
      </c>
      <c r="AU7162" s="1">
        <v>-1.056</v>
      </c>
      <c r="AV7162" s="1">
        <v>-1.548</v>
      </c>
      <c r="AW7162" s="1">
        <v>-1.3480000000000001</v>
      </c>
      <c r="AX7162" s="1">
        <v>-1.853</v>
      </c>
      <c r="AY7162" s="1">
        <v>-1.127</v>
      </c>
      <c r="AZ7162" s="1">
        <v>0.89400000000000002</v>
      </c>
      <c r="BA7162" s="1">
        <v>-3.923</v>
      </c>
      <c r="BB7162" s="1">
        <v>-0.16700000000000001</v>
      </c>
      <c r="BC7162" s="1">
        <v>1.3819999999999999</v>
      </c>
      <c r="BD7162" s="1">
        <v>2.0920000000000001</v>
      </c>
      <c r="BE7162" s="1">
        <v>1.208</v>
      </c>
      <c r="BF7162" s="1">
        <v>-0.28199999999999997</v>
      </c>
      <c r="BG7162" s="1">
        <v>1.036</v>
      </c>
      <c r="BH7162" s="1">
        <v>-0.80300000000000005</v>
      </c>
      <c r="BI7162" s="1">
        <v>-0.70599999999999996</v>
      </c>
      <c r="BJ7162" s="1">
        <v>1.9259999999999999</v>
      </c>
      <c r="BK7162" s="1">
        <v>3.4969999999999999</v>
      </c>
      <c r="BL7162" s="1">
        <v>3.871</v>
      </c>
      <c r="BM7162" s="1">
        <v>-1.1990000000000001</v>
      </c>
      <c r="BN7162" s="1">
        <v>-0.90900000000000003</v>
      </c>
      <c r="BO7162" s="1">
        <v>-1.4E-2</v>
      </c>
      <c r="BP7162" s="1">
        <v>-1.349</v>
      </c>
      <c r="BQ7162" s="1">
        <v>-3.4119999999999999</v>
      </c>
      <c r="BR7162" s="1">
        <v>-3.4889999999999999</v>
      </c>
      <c r="BS7162" s="1">
        <v>-1.579</v>
      </c>
      <c r="BT7162" s="1">
        <v>-0.86799999999999999</v>
      </c>
      <c r="BU7162" s="1">
        <v>-1.5940000000000001</v>
      </c>
      <c r="BV7162" s="1">
        <v>-1.661</v>
      </c>
      <c r="BW7162" s="1">
        <v>-2.7519999999999998</v>
      </c>
      <c r="BX7162" s="1">
        <v>-3.4550000000000001</v>
      </c>
      <c r="BY7162" s="1">
        <v>-2.3879999999999999</v>
      </c>
      <c r="BZ7162" s="1">
        <v>-1.4970000000000001</v>
      </c>
      <c r="CA7162" s="1">
        <v>-1.4570000000000001</v>
      </c>
      <c r="CB7162" s="1">
        <v>-1.2729999999999999</v>
      </c>
      <c r="CC7162" s="1">
        <v>-1.151</v>
      </c>
    </row>
    <row r="7163" spans="1:81" x14ac:dyDescent="0.2">
      <c r="A7163" t="s">
        <v>29</v>
      </c>
      <c r="B7163" t="s">
        <v>10383</v>
      </c>
      <c r="C7163" s="1" t="s">
        <v>6139</v>
      </c>
      <c r="D7163" s="1" t="s">
        <v>6140</v>
      </c>
      <c r="E7163" s="1" t="s">
        <v>656</v>
      </c>
      <c r="F7163" s="1" t="s">
        <v>657</v>
      </c>
      <c r="G7163" s="1" t="s">
        <v>658</v>
      </c>
      <c r="H7163" s="1" t="s">
        <v>36</v>
      </c>
      <c r="I7163" s="1"/>
      <c r="J7163" s="1"/>
      <c r="K7163" s="2"/>
      <c r="L7163" s="1" t="s">
        <v>11433</v>
      </c>
      <c r="M7163" s="1" t="s">
        <v>11645</v>
      </c>
      <c r="N7163" s="1"/>
      <c r="O7163" s="1"/>
      <c r="P7163" s="1"/>
      <c r="Q7163" s="1"/>
      <c r="R7163" s="1"/>
      <c r="S7163" s="1"/>
      <c r="T7163" s="1"/>
      <c r="U7163" s="1"/>
      <c r="V7163" s="1"/>
      <c r="W7163" s="1"/>
      <c r="X7163" s="1"/>
      <c r="Y7163" s="1"/>
      <c r="Z7163" s="1"/>
      <c r="AA7163" s="1"/>
      <c r="AB7163" s="1"/>
      <c r="AC7163" s="1"/>
      <c r="AD7163" s="1" t="s">
        <v>11644</v>
      </c>
      <c r="AE7163" s="1" t="s">
        <v>11644</v>
      </c>
      <c r="AF7163" s="1" t="s">
        <v>11644</v>
      </c>
      <c r="AG7163" s="1" t="s">
        <v>11644</v>
      </c>
      <c r="AH7163" s="1" t="s">
        <v>11644</v>
      </c>
      <c r="AI7163" s="1" t="s">
        <v>11644</v>
      </c>
      <c r="AJ7163" s="1" t="s">
        <v>11644</v>
      </c>
      <c r="AK7163" s="1" t="s">
        <v>11644</v>
      </c>
      <c r="AL7163" s="1" t="s">
        <v>11644</v>
      </c>
      <c r="AM7163" s="1" t="s">
        <v>11644</v>
      </c>
      <c r="AN7163" s="1" t="s">
        <v>11644</v>
      </c>
      <c r="AO7163" s="1" t="s">
        <v>11644</v>
      </c>
      <c r="AP7163" s="1" t="s">
        <v>11644</v>
      </c>
      <c r="AQ7163" s="1" t="s">
        <v>11644</v>
      </c>
      <c r="AR7163" s="1" t="s">
        <v>11644</v>
      </c>
      <c r="AS7163" s="1" t="s">
        <v>11644</v>
      </c>
      <c r="AT7163" s="1" t="s">
        <v>11644</v>
      </c>
      <c r="AU7163" s="1" t="s">
        <v>11644</v>
      </c>
      <c r="AV7163" s="1" t="s">
        <v>11644</v>
      </c>
      <c r="AW7163" s="1" t="s">
        <v>11644</v>
      </c>
      <c r="AX7163" s="1" t="s">
        <v>11644</v>
      </c>
      <c r="AY7163" s="1" t="s">
        <v>11644</v>
      </c>
      <c r="AZ7163" s="1" t="s">
        <v>11644</v>
      </c>
      <c r="BA7163" s="1" t="s">
        <v>11644</v>
      </c>
      <c r="BB7163" s="1" t="s">
        <v>11644</v>
      </c>
      <c r="BC7163" s="1" t="s">
        <v>11644</v>
      </c>
      <c r="BD7163" s="1" t="s">
        <v>11644</v>
      </c>
      <c r="BE7163" s="1" t="s">
        <v>11644</v>
      </c>
      <c r="BF7163" s="1" t="s">
        <v>11644</v>
      </c>
      <c r="BG7163" s="1" t="s">
        <v>11644</v>
      </c>
      <c r="BH7163" s="1" t="s">
        <v>11644</v>
      </c>
      <c r="BI7163" s="1" t="s">
        <v>11644</v>
      </c>
      <c r="BJ7163" s="1" t="s">
        <v>11644</v>
      </c>
      <c r="BK7163" s="1" t="s">
        <v>11644</v>
      </c>
      <c r="BL7163" s="1" t="s">
        <v>11644</v>
      </c>
      <c r="BM7163" s="1" t="s">
        <v>11644</v>
      </c>
      <c r="BN7163" s="1" t="s">
        <v>11644</v>
      </c>
      <c r="BO7163" s="1" t="s">
        <v>11644</v>
      </c>
      <c r="BP7163" s="1" t="s">
        <v>11644</v>
      </c>
      <c r="BQ7163" s="1" t="s">
        <v>11644</v>
      </c>
      <c r="BR7163" s="1" t="s">
        <v>11644</v>
      </c>
      <c r="BS7163" s="1" t="s">
        <v>11644</v>
      </c>
      <c r="BT7163" s="1" t="s">
        <v>11644</v>
      </c>
      <c r="BU7163" s="1" t="s">
        <v>11644</v>
      </c>
      <c r="BV7163" s="1" t="s">
        <v>11644</v>
      </c>
      <c r="BW7163" s="1" t="s">
        <v>11644</v>
      </c>
      <c r="BX7163" s="1" t="s">
        <v>11644</v>
      </c>
      <c r="BY7163" s="1" t="s">
        <v>11644</v>
      </c>
      <c r="BZ7163" s="1" t="s">
        <v>11644</v>
      </c>
      <c r="CA7163" s="1" t="s">
        <v>11644</v>
      </c>
      <c r="CB7163" s="1" t="s">
        <v>11644</v>
      </c>
      <c r="CC7163" s="1" t="s">
        <v>11644</v>
      </c>
    </row>
    <row r="7164" spans="1:81" x14ac:dyDescent="0.2">
      <c r="A7164" t="s">
        <v>29</v>
      </c>
      <c r="B7164" t="s">
        <v>10384</v>
      </c>
      <c r="C7164" s="1" t="s">
        <v>6139</v>
      </c>
      <c r="D7164" s="1" t="s">
        <v>6140</v>
      </c>
      <c r="E7164" s="1" t="s">
        <v>258</v>
      </c>
      <c r="F7164" s="1" t="s">
        <v>259</v>
      </c>
      <c r="G7164" s="1" t="s">
        <v>260</v>
      </c>
      <c r="H7164" s="1" t="s">
        <v>36</v>
      </c>
      <c r="I7164" s="1"/>
      <c r="J7164" s="1"/>
      <c r="K7164" s="2"/>
      <c r="L7164" s="1" t="s">
        <v>11433</v>
      </c>
      <c r="M7164" s="1" t="s">
        <v>11645</v>
      </c>
      <c r="N7164" s="1"/>
      <c r="O7164" s="1"/>
      <c r="P7164" s="1"/>
      <c r="Q7164" s="1"/>
      <c r="R7164" s="1"/>
      <c r="S7164" s="1"/>
      <c r="T7164" s="1"/>
      <c r="U7164" s="1"/>
      <c r="V7164" s="1"/>
      <c r="W7164" s="1"/>
      <c r="X7164" s="1"/>
      <c r="Y7164" s="1"/>
      <c r="Z7164" s="1"/>
      <c r="AA7164" s="1"/>
      <c r="AB7164" s="1"/>
      <c r="AC7164" s="1"/>
      <c r="AD7164" s="1" t="s">
        <v>11644</v>
      </c>
      <c r="AE7164" s="1" t="s">
        <v>11644</v>
      </c>
      <c r="AF7164" s="1" t="s">
        <v>11644</v>
      </c>
      <c r="AG7164" s="1" t="s">
        <v>11644</v>
      </c>
      <c r="AH7164" s="1" t="s">
        <v>11644</v>
      </c>
      <c r="AI7164" s="1" t="s">
        <v>11644</v>
      </c>
      <c r="AJ7164" s="1" t="s">
        <v>11644</v>
      </c>
      <c r="AK7164" s="1" t="s">
        <v>11644</v>
      </c>
      <c r="AL7164" s="1" t="s">
        <v>11644</v>
      </c>
      <c r="AM7164" s="1" t="s">
        <v>11644</v>
      </c>
      <c r="AN7164" s="1" t="s">
        <v>11644</v>
      </c>
      <c r="AO7164" s="1" t="s">
        <v>11644</v>
      </c>
      <c r="AP7164" s="1" t="s">
        <v>11644</v>
      </c>
      <c r="AQ7164" s="1" t="s">
        <v>11644</v>
      </c>
      <c r="AR7164" s="1" t="s">
        <v>11644</v>
      </c>
      <c r="AS7164" s="1" t="s">
        <v>11644</v>
      </c>
      <c r="AT7164" s="1" t="s">
        <v>11644</v>
      </c>
      <c r="AU7164" s="1" t="s">
        <v>11644</v>
      </c>
      <c r="AV7164" s="1" t="s">
        <v>11644</v>
      </c>
      <c r="AW7164" s="1" t="s">
        <v>11644</v>
      </c>
      <c r="AX7164" s="1" t="s">
        <v>11644</v>
      </c>
      <c r="AY7164" s="1" t="s">
        <v>11644</v>
      </c>
      <c r="AZ7164" s="1" t="s">
        <v>11644</v>
      </c>
      <c r="BA7164" s="1" t="s">
        <v>11644</v>
      </c>
      <c r="BB7164" s="1" t="s">
        <v>11644</v>
      </c>
      <c r="BC7164" s="1" t="s">
        <v>11644</v>
      </c>
      <c r="BD7164" s="1" t="s">
        <v>11644</v>
      </c>
      <c r="BE7164" s="1" t="s">
        <v>11644</v>
      </c>
      <c r="BF7164" s="1" t="s">
        <v>11644</v>
      </c>
      <c r="BG7164" s="1" t="s">
        <v>11644</v>
      </c>
      <c r="BH7164" s="1" t="s">
        <v>11644</v>
      </c>
      <c r="BI7164" s="1" t="s">
        <v>11644</v>
      </c>
      <c r="BJ7164" s="1" t="s">
        <v>11644</v>
      </c>
      <c r="BK7164" s="1" t="s">
        <v>11644</v>
      </c>
      <c r="BL7164" s="1" t="s">
        <v>11644</v>
      </c>
      <c r="BM7164" s="1" t="s">
        <v>11644</v>
      </c>
      <c r="BN7164" s="1" t="s">
        <v>11644</v>
      </c>
      <c r="BO7164" s="1" t="s">
        <v>11644</v>
      </c>
      <c r="BP7164" s="1" t="s">
        <v>11644</v>
      </c>
      <c r="BQ7164" s="1" t="s">
        <v>11644</v>
      </c>
      <c r="BR7164" s="1" t="s">
        <v>11644</v>
      </c>
      <c r="BS7164" s="1" t="s">
        <v>11644</v>
      </c>
      <c r="BT7164" s="1" t="s">
        <v>11644</v>
      </c>
      <c r="BU7164" s="1" t="s">
        <v>11644</v>
      </c>
      <c r="BV7164" s="1" t="s">
        <v>11644</v>
      </c>
      <c r="BW7164" s="1" t="s">
        <v>11644</v>
      </c>
      <c r="BX7164" s="1" t="s">
        <v>11644</v>
      </c>
      <c r="BY7164" s="1" t="s">
        <v>11644</v>
      </c>
      <c r="BZ7164" s="1" t="s">
        <v>11644</v>
      </c>
      <c r="CA7164" s="1" t="s">
        <v>11644</v>
      </c>
      <c r="CB7164" s="1" t="s">
        <v>11644</v>
      </c>
      <c r="CC7164" s="1" t="s">
        <v>11644</v>
      </c>
    </row>
    <row r="7165" spans="1:81" x14ac:dyDescent="0.2">
      <c r="A7165" t="s">
        <v>29</v>
      </c>
      <c r="B7165" t="s">
        <v>6322</v>
      </c>
      <c r="C7165" s="1" t="s">
        <v>6139</v>
      </c>
      <c r="D7165" s="1" t="s">
        <v>6140</v>
      </c>
      <c r="E7165" s="1" t="s">
        <v>587</v>
      </c>
      <c r="F7165" s="1" t="s">
        <v>588</v>
      </c>
      <c r="G7165" s="1" t="s">
        <v>589</v>
      </c>
      <c r="H7165" s="1" t="s">
        <v>36</v>
      </c>
      <c r="I7165" s="1" t="s">
        <v>106</v>
      </c>
      <c r="J7165" s="1" t="s">
        <v>53</v>
      </c>
      <c r="K7165" s="2">
        <v>45853</v>
      </c>
      <c r="L7165" s="1" t="s">
        <v>11433</v>
      </c>
      <c r="M7165" s="1" t="s">
        <v>11645</v>
      </c>
      <c r="N7165" s="1" t="s">
        <v>759</v>
      </c>
      <c r="O7165" s="1"/>
      <c r="P7165" s="1">
        <v>2023</v>
      </c>
      <c r="Q7165" s="1" t="s">
        <v>906</v>
      </c>
      <c r="R7165" s="1"/>
      <c r="S7165" s="1" t="s">
        <v>56</v>
      </c>
      <c r="T7165" s="1"/>
      <c r="U7165" s="1" t="s">
        <v>6158</v>
      </c>
      <c r="V7165" s="1" t="s">
        <v>154</v>
      </c>
      <c r="W7165" s="1"/>
      <c r="X7165" s="1"/>
      <c r="Y7165" s="1" t="s">
        <v>179</v>
      </c>
      <c r="Z7165" s="1" t="s">
        <v>156</v>
      </c>
      <c r="AA7165" s="1" t="s">
        <v>11495</v>
      </c>
      <c r="AB7165" s="1"/>
      <c r="AC7165" s="1" t="s">
        <v>6142</v>
      </c>
      <c r="AD7165" s="1" t="s">
        <v>11644</v>
      </c>
      <c r="AE7165" s="1" t="s">
        <v>11644</v>
      </c>
      <c r="AF7165" s="1" t="s">
        <v>11644</v>
      </c>
      <c r="AG7165" s="1" t="s">
        <v>11644</v>
      </c>
      <c r="AH7165" s="1" t="s">
        <v>11644</v>
      </c>
      <c r="AI7165" s="1" t="s">
        <v>11644</v>
      </c>
      <c r="AJ7165" s="1" t="s">
        <v>11644</v>
      </c>
      <c r="AK7165" s="1" t="s">
        <v>11644</v>
      </c>
      <c r="AL7165" s="1" t="s">
        <v>11644</v>
      </c>
      <c r="AM7165" s="1" t="s">
        <v>11644</v>
      </c>
      <c r="AN7165" s="1" t="s">
        <v>11644</v>
      </c>
      <c r="AO7165" s="1" t="s">
        <v>11644</v>
      </c>
      <c r="AP7165" s="1" t="s">
        <v>11644</v>
      </c>
      <c r="AQ7165" s="1" t="s">
        <v>11644</v>
      </c>
      <c r="AR7165" s="1" t="s">
        <v>11644</v>
      </c>
      <c r="AS7165" s="1" t="s">
        <v>11644</v>
      </c>
      <c r="AT7165" s="1">
        <v>1.4999999999999999E-2</v>
      </c>
      <c r="AU7165" s="1">
        <v>-0.161</v>
      </c>
      <c r="AV7165" s="1">
        <v>-0.28299999999999997</v>
      </c>
      <c r="AW7165" s="1">
        <v>-1.982</v>
      </c>
      <c r="AX7165" s="1">
        <v>-18.14</v>
      </c>
      <c r="AY7165" s="1">
        <v>-5.6150000000000002</v>
      </c>
      <c r="AZ7165" s="1">
        <v>42.38</v>
      </c>
      <c r="BA7165" s="1">
        <v>-32.000999999999998</v>
      </c>
      <c r="BB7165" s="1">
        <v>-0.54</v>
      </c>
      <c r="BC7165" s="1">
        <v>102.89100000000001</v>
      </c>
      <c r="BD7165" s="1">
        <v>172.22800000000001</v>
      </c>
      <c r="BE7165" s="1">
        <v>144.119</v>
      </c>
      <c r="BF7165" s="1">
        <v>-9.7899999999999991</v>
      </c>
      <c r="BG7165" s="1">
        <v>188.16300000000001</v>
      </c>
      <c r="BH7165" s="1">
        <v>-135.97800000000001</v>
      </c>
      <c r="BI7165" s="1">
        <v>-59.728999999999999</v>
      </c>
      <c r="BJ7165" s="1">
        <v>631.20299999999997</v>
      </c>
      <c r="BK7165" s="1">
        <v>1207.3530000000001</v>
      </c>
      <c r="BL7165" s="1">
        <v>1441.8710000000001</v>
      </c>
      <c r="BM7165" s="1">
        <v>-390.47300000000001</v>
      </c>
      <c r="BN7165" s="1">
        <v>-317.48700000000002</v>
      </c>
      <c r="BO7165" s="1">
        <v>49.667999999999999</v>
      </c>
      <c r="BP7165" s="1">
        <v>-817.28099999999995</v>
      </c>
      <c r="BQ7165" s="1">
        <v>-2590.86</v>
      </c>
      <c r="BR7165" s="1">
        <v>-2947.8240000000001</v>
      </c>
      <c r="BS7165" s="1">
        <v>-1774.3969999999999</v>
      </c>
      <c r="BT7165" s="1">
        <v>-1093.4480000000001</v>
      </c>
      <c r="BU7165" s="1">
        <v>-2501.0929999999998</v>
      </c>
      <c r="BV7165" s="1">
        <v>-3047.7829999999999</v>
      </c>
      <c r="BW7165" s="1">
        <v>-6177.1260000000002</v>
      </c>
      <c r="BX7165" s="1">
        <v>-8667.0570000000007</v>
      </c>
      <c r="BY7165" s="1">
        <v>-5596.5010000000002</v>
      </c>
      <c r="BZ7165" s="1">
        <v>-3023.7629999999999</v>
      </c>
      <c r="CA7165" s="1">
        <v>-3250.7179999999998</v>
      </c>
      <c r="CB7165" s="1">
        <v>-2620.288</v>
      </c>
      <c r="CC7165" s="1">
        <v>-2077.6379999999999</v>
      </c>
    </row>
    <row r="7166" spans="1:81" x14ac:dyDescent="0.2">
      <c r="A7166" t="s">
        <v>29</v>
      </c>
      <c r="B7166" t="s">
        <v>6388</v>
      </c>
      <c r="C7166" s="1" t="s">
        <v>6139</v>
      </c>
      <c r="D7166" s="1" t="s">
        <v>6140</v>
      </c>
      <c r="E7166" s="1" t="s">
        <v>262</v>
      </c>
      <c r="F7166" s="1" t="s">
        <v>263</v>
      </c>
      <c r="G7166" s="1" t="s">
        <v>264</v>
      </c>
      <c r="H7166" s="1" t="s">
        <v>36</v>
      </c>
      <c r="I7166" s="1" t="s">
        <v>52</v>
      </c>
      <c r="J7166" s="1" t="s">
        <v>127</v>
      </c>
      <c r="K7166" s="2">
        <v>45853</v>
      </c>
      <c r="L7166" s="1" t="s">
        <v>11433</v>
      </c>
      <c r="M7166" s="1" t="s">
        <v>11645</v>
      </c>
      <c r="N7166" s="1" t="s">
        <v>759</v>
      </c>
      <c r="O7166" s="1"/>
      <c r="P7166" s="1">
        <v>2023</v>
      </c>
      <c r="Q7166" s="1" t="s">
        <v>906</v>
      </c>
      <c r="R7166" s="1"/>
      <c r="S7166" s="1" t="s">
        <v>56</v>
      </c>
      <c r="T7166" s="1"/>
      <c r="U7166" s="1" t="s">
        <v>6158</v>
      </c>
      <c r="V7166" s="1" t="s">
        <v>154</v>
      </c>
      <c r="W7166" s="1"/>
      <c r="X7166" s="1"/>
      <c r="Y7166" s="1" t="s">
        <v>179</v>
      </c>
      <c r="Z7166" s="1" t="s">
        <v>156</v>
      </c>
      <c r="AA7166" s="1" t="s">
        <v>11495</v>
      </c>
      <c r="AB7166" s="1"/>
      <c r="AC7166" s="1" t="s">
        <v>6142</v>
      </c>
      <c r="AD7166" s="1" t="s">
        <v>11644</v>
      </c>
      <c r="AE7166" s="1" t="s">
        <v>11644</v>
      </c>
      <c r="AF7166" s="1" t="s">
        <v>11644</v>
      </c>
      <c r="AG7166" s="1" t="s">
        <v>11644</v>
      </c>
      <c r="AH7166" s="1" t="s">
        <v>11644</v>
      </c>
      <c r="AI7166" s="1" t="s">
        <v>11644</v>
      </c>
      <c r="AJ7166" s="1" t="s">
        <v>11644</v>
      </c>
      <c r="AK7166" s="1" t="s">
        <v>11644</v>
      </c>
      <c r="AL7166" s="1" t="s">
        <v>11644</v>
      </c>
      <c r="AM7166" s="1" t="s">
        <v>11644</v>
      </c>
      <c r="AN7166" s="1" t="s">
        <v>11644</v>
      </c>
      <c r="AO7166" s="1" t="s">
        <v>11644</v>
      </c>
      <c r="AP7166" s="1" t="s">
        <v>11644</v>
      </c>
      <c r="AQ7166" s="1" t="s">
        <v>11644</v>
      </c>
      <c r="AR7166" s="1" t="s">
        <v>11644</v>
      </c>
      <c r="AS7166" s="1" t="s">
        <v>11644</v>
      </c>
      <c r="AT7166" s="1">
        <v>0.11600000000000001</v>
      </c>
      <c r="AU7166" s="1">
        <v>-0.46600000000000003</v>
      </c>
      <c r="AV7166" s="1">
        <v>-0.63900000000000001</v>
      </c>
      <c r="AW7166" s="1">
        <v>-0.86299999999999999</v>
      </c>
      <c r="AX7166" s="1">
        <v>-1.377</v>
      </c>
      <c r="AY7166" s="1">
        <v>-0.252</v>
      </c>
      <c r="AZ7166" s="1">
        <v>1.401</v>
      </c>
      <c r="BA7166" s="1">
        <v>-0.88300000000000001</v>
      </c>
      <c r="BB7166" s="1">
        <v>-1.2999999999999999E-2</v>
      </c>
      <c r="BC7166" s="1">
        <v>1.722</v>
      </c>
      <c r="BD7166" s="1">
        <v>2.375</v>
      </c>
      <c r="BE7166" s="1">
        <v>1.5029999999999999</v>
      </c>
      <c r="BF7166" s="1">
        <v>-7.5999999999999998E-2</v>
      </c>
      <c r="BG7166" s="1">
        <v>1.2370000000000001</v>
      </c>
      <c r="BH7166" s="1">
        <v>-0.67100000000000004</v>
      </c>
      <c r="BI7166" s="1">
        <v>-0.246</v>
      </c>
      <c r="BJ7166" s="1">
        <v>2.2850000000000001</v>
      </c>
      <c r="BK7166" s="1">
        <v>3.7629999999999999</v>
      </c>
      <c r="BL7166" s="1">
        <v>4.0629999999999997</v>
      </c>
      <c r="BM7166" s="1">
        <v>-1.05</v>
      </c>
      <c r="BN7166" s="1">
        <v>-0.81399999999999995</v>
      </c>
      <c r="BO7166" s="1">
        <v>0.09</v>
      </c>
      <c r="BP7166" s="1">
        <v>-1.08</v>
      </c>
      <c r="BQ7166" s="1">
        <v>-3.3559999999999999</v>
      </c>
      <c r="BR7166" s="1">
        <v>-3.411</v>
      </c>
      <c r="BS7166" s="1">
        <v>-1.5089999999999999</v>
      </c>
      <c r="BT7166" s="1">
        <v>-0.77400000000000002</v>
      </c>
      <c r="BU7166" s="1">
        <v>-1.4650000000000001</v>
      </c>
      <c r="BV7166" s="1">
        <v>-1.407</v>
      </c>
      <c r="BW7166" s="1">
        <v>-2.4860000000000002</v>
      </c>
      <c r="BX7166" s="1">
        <v>-3.1240000000000001</v>
      </c>
      <c r="BY7166" s="1">
        <v>-1.8</v>
      </c>
      <c r="BZ7166" s="1">
        <v>-0.86399999999999999</v>
      </c>
      <c r="CA7166" s="1">
        <v>-0.82599999999999996</v>
      </c>
      <c r="CB7166" s="1">
        <v>-0.59199999999999997</v>
      </c>
      <c r="CC7166" s="1">
        <v>-0.41799999999999998</v>
      </c>
    </row>
    <row r="7167" spans="1:81" x14ac:dyDescent="0.2">
      <c r="A7167" t="s">
        <v>29</v>
      </c>
      <c r="B7167" t="s">
        <v>10385</v>
      </c>
      <c r="C7167" s="1" t="s">
        <v>6139</v>
      </c>
      <c r="D7167" s="1" t="s">
        <v>6140</v>
      </c>
      <c r="E7167" s="1" t="s">
        <v>162</v>
      </c>
      <c r="F7167" s="1" t="s">
        <v>163</v>
      </c>
      <c r="G7167" s="1" t="s">
        <v>164</v>
      </c>
      <c r="H7167" s="1" t="s">
        <v>36</v>
      </c>
      <c r="I7167" s="1"/>
      <c r="J7167" s="1"/>
      <c r="K7167" s="2"/>
      <c r="L7167" s="1" t="s">
        <v>11433</v>
      </c>
      <c r="M7167" s="1" t="s">
        <v>11645</v>
      </c>
      <c r="N7167" s="1"/>
      <c r="O7167" s="1"/>
      <c r="P7167" s="1"/>
      <c r="Q7167" s="1"/>
      <c r="R7167" s="1"/>
      <c r="S7167" s="1"/>
      <c r="T7167" s="1"/>
      <c r="U7167" s="1"/>
      <c r="V7167" s="1"/>
      <c r="W7167" s="1"/>
      <c r="X7167" s="1"/>
      <c r="Y7167" s="1"/>
      <c r="Z7167" s="1"/>
      <c r="AA7167" s="1"/>
      <c r="AB7167" s="1"/>
      <c r="AC7167" s="1"/>
      <c r="AD7167" s="1" t="s">
        <v>11644</v>
      </c>
      <c r="AE7167" s="1" t="s">
        <v>11644</v>
      </c>
      <c r="AF7167" s="1" t="s">
        <v>11644</v>
      </c>
      <c r="AG7167" s="1" t="s">
        <v>11644</v>
      </c>
      <c r="AH7167" s="1" t="s">
        <v>11644</v>
      </c>
      <c r="AI7167" s="1" t="s">
        <v>11644</v>
      </c>
      <c r="AJ7167" s="1" t="s">
        <v>11644</v>
      </c>
      <c r="AK7167" s="1" t="s">
        <v>11644</v>
      </c>
      <c r="AL7167" s="1" t="s">
        <v>11644</v>
      </c>
      <c r="AM7167" s="1" t="s">
        <v>11644</v>
      </c>
      <c r="AN7167" s="1" t="s">
        <v>11644</v>
      </c>
      <c r="AO7167" s="1" t="s">
        <v>11644</v>
      </c>
      <c r="AP7167" s="1" t="s">
        <v>11644</v>
      </c>
      <c r="AQ7167" s="1" t="s">
        <v>11644</v>
      </c>
      <c r="AR7167" s="1" t="s">
        <v>11644</v>
      </c>
      <c r="AS7167" s="1" t="s">
        <v>11644</v>
      </c>
      <c r="AT7167" s="1" t="s">
        <v>11644</v>
      </c>
      <c r="AU7167" s="1" t="s">
        <v>11644</v>
      </c>
      <c r="AV7167" s="1" t="s">
        <v>11644</v>
      </c>
      <c r="AW7167" s="1" t="s">
        <v>11644</v>
      </c>
      <c r="AX7167" s="1" t="s">
        <v>11644</v>
      </c>
      <c r="AY7167" s="1" t="s">
        <v>11644</v>
      </c>
      <c r="AZ7167" s="1" t="s">
        <v>11644</v>
      </c>
      <c r="BA7167" s="1" t="s">
        <v>11644</v>
      </c>
      <c r="BB7167" s="1" t="s">
        <v>11644</v>
      </c>
      <c r="BC7167" s="1" t="s">
        <v>11644</v>
      </c>
      <c r="BD7167" s="1" t="s">
        <v>11644</v>
      </c>
      <c r="BE7167" s="1" t="s">
        <v>11644</v>
      </c>
      <c r="BF7167" s="1" t="s">
        <v>11644</v>
      </c>
      <c r="BG7167" s="1" t="s">
        <v>11644</v>
      </c>
      <c r="BH7167" s="1" t="s">
        <v>11644</v>
      </c>
      <c r="BI7167" s="1" t="s">
        <v>11644</v>
      </c>
      <c r="BJ7167" s="1" t="s">
        <v>11644</v>
      </c>
      <c r="BK7167" s="1" t="s">
        <v>11644</v>
      </c>
      <c r="BL7167" s="1" t="s">
        <v>11644</v>
      </c>
      <c r="BM7167" s="1" t="s">
        <v>11644</v>
      </c>
      <c r="BN7167" s="1" t="s">
        <v>11644</v>
      </c>
      <c r="BO7167" s="1" t="s">
        <v>11644</v>
      </c>
      <c r="BP7167" s="1" t="s">
        <v>11644</v>
      </c>
      <c r="BQ7167" s="1" t="s">
        <v>11644</v>
      </c>
      <c r="BR7167" s="1" t="s">
        <v>11644</v>
      </c>
      <c r="BS7167" s="1" t="s">
        <v>11644</v>
      </c>
      <c r="BT7167" s="1" t="s">
        <v>11644</v>
      </c>
      <c r="BU7167" s="1" t="s">
        <v>11644</v>
      </c>
      <c r="BV7167" s="1" t="s">
        <v>11644</v>
      </c>
      <c r="BW7167" s="1" t="s">
        <v>11644</v>
      </c>
      <c r="BX7167" s="1" t="s">
        <v>11644</v>
      </c>
      <c r="BY7167" s="1" t="s">
        <v>11644</v>
      </c>
      <c r="BZ7167" s="1" t="s">
        <v>11644</v>
      </c>
      <c r="CA7167" s="1" t="s">
        <v>11644</v>
      </c>
      <c r="CB7167" s="1" t="s">
        <v>11644</v>
      </c>
      <c r="CC7167" s="1" t="s">
        <v>11644</v>
      </c>
    </row>
    <row r="7168" spans="1:81" x14ac:dyDescent="0.2">
      <c r="A7168" t="s">
        <v>29</v>
      </c>
      <c r="B7168" t="s">
        <v>10386</v>
      </c>
      <c r="C7168" s="1" t="s">
        <v>6139</v>
      </c>
      <c r="D7168" s="1" t="s">
        <v>6140</v>
      </c>
      <c r="E7168" s="1" t="s">
        <v>624</v>
      </c>
      <c r="F7168" s="1" t="s">
        <v>625</v>
      </c>
      <c r="G7168" s="1" t="s">
        <v>626</v>
      </c>
      <c r="H7168" s="1" t="s">
        <v>36</v>
      </c>
      <c r="I7168" s="1"/>
      <c r="J7168" s="1"/>
      <c r="K7168" s="2"/>
      <c r="L7168" s="1" t="s">
        <v>11433</v>
      </c>
      <c r="M7168" s="1" t="s">
        <v>11645</v>
      </c>
      <c r="N7168" s="1"/>
      <c r="O7168" s="1"/>
      <c r="P7168" s="1"/>
      <c r="Q7168" s="1"/>
      <c r="R7168" s="1"/>
      <c r="S7168" s="1"/>
      <c r="T7168" s="1"/>
      <c r="U7168" s="1"/>
      <c r="V7168" s="1"/>
      <c r="W7168" s="1"/>
      <c r="X7168" s="1"/>
      <c r="Y7168" s="1"/>
      <c r="Z7168" s="1"/>
      <c r="AA7168" s="1"/>
      <c r="AB7168" s="1"/>
      <c r="AC7168" s="1"/>
      <c r="AD7168" s="1" t="s">
        <v>11644</v>
      </c>
      <c r="AE7168" s="1" t="s">
        <v>11644</v>
      </c>
      <c r="AF7168" s="1" t="s">
        <v>11644</v>
      </c>
      <c r="AG7168" s="1" t="s">
        <v>11644</v>
      </c>
      <c r="AH7168" s="1" t="s">
        <v>11644</v>
      </c>
      <c r="AI7168" s="1" t="s">
        <v>11644</v>
      </c>
      <c r="AJ7168" s="1" t="s">
        <v>11644</v>
      </c>
      <c r="AK7168" s="1" t="s">
        <v>11644</v>
      </c>
      <c r="AL7168" s="1" t="s">
        <v>11644</v>
      </c>
      <c r="AM7168" s="1" t="s">
        <v>11644</v>
      </c>
      <c r="AN7168" s="1" t="s">
        <v>11644</v>
      </c>
      <c r="AO7168" s="1" t="s">
        <v>11644</v>
      </c>
      <c r="AP7168" s="1" t="s">
        <v>11644</v>
      </c>
      <c r="AQ7168" s="1" t="s">
        <v>11644</v>
      </c>
      <c r="AR7168" s="1" t="s">
        <v>11644</v>
      </c>
      <c r="AS7168" s="1" t="s">
        <v>11644</v>
      </c>
      <c r="AT7168" s="1" t="s">
        <v>11644</v>
      </c>
      <c r="AU7168" s="1" t="s">
        <v>11644</v>
      </c>
      <c r="AV7168" s="1" t="s">
        <v>11644</v>
      </c>
      <c r="AW7168" s="1" t="s">
        <v>11644</v>
      </c>
      <c r="AX7168" s="1" t="s">
        <v>11644</v>
      </c>
      <c r="AY7168" s="1" t="s">
        <v>11644</v>
      </c>
      <c r="AZ7168" s="1" t="s">
        <v>11644</v>
      </c>
      <c r="BA7168" s="1" t="s">
        <v>11644</v>
      </c>
      <c r="BB7168" s="1" t="s">
        <v>11644</v>
      </c>
      <c r="BC7168" s="1" t="s">
        <v>11644</v>
      </c>
      <c r="BD7168" s="1" t="s">
        <v>11644</v>
      </c>
      <c r="BE7168" s="1" t="s">
        <v>11644</v>
      </c>
      <c r="BF7168" s="1" t="s">
        <v>11644</v>
      </c>
      <c r="BG7168" s="1" t="s">
        <v>11644</v>
      </c>
      <c r="BH7168" s="1" t="s">
        <v>11644</v>
      </c>
      <c r="BI7168" s="1" t="s">
        <v>11644</v>
      </c>
      <c r="BJ7168" s="1" t="s">
        <v>11644</v>
      </c>
      <c r="BK7168" s="1" t="s">
        <v>11644</v>
      </c>
      <c r="BL7168" s="1" t="s">
        <v>11644</v>
      </c>
      <c r="BM7168" s="1" t="s">
        <v>11644</v>
      </c>
      <c r="BN7168" s="1" t="s">
        <v>11644</v>
      </c>
      <c r="BO7168" s="1" t="s">
        <v>11644</v>
      </c>
      <c r="BP7168" s="1" t="s">
        <v>11644</v>
      </c>
      <c r="BQ7168" s="1" t="s">
        <v>11644</v>
      </c>
      <c r="BR7168" s="1" t="s">
        <v>11644</v>
      </c>
      <c r="BS7168" s="1" t="s">
        <v>11644</v>
      </c>
      <c r="BT7168" s="1" t="s">
        <v>11644</v>
      </c>
      <c r="BU7168" s="1" t="s">
        <v>11644</v>
      </c>
      <c r="BV7168" s="1" t="s">
        <v>11644</v>
      </c>
      <c r="BW7168" s="1" t="s">
        <v>11644</v>
      </c>
      <c r="BX7168" s="1" t="s">
        <v>11644</v>
      </c>
      <c r="BY7168" s="1" t="s">
        <v>11644</v>
      </c>
      <c r="BZ7168" s="1" t="s">
        <v>11644</v>
      </c>
      <c r="CA7168" s="1" t="s">
        <v>11644</v>
      </c>
      <c r="CB7168" s="1" t="s">
        <v>11644</v>
      </c>
      <c r="CC7168" s="1" t="s">
        <v>11644</v>
      </c>
    </row>
    <row r="7169" spans="1:81" x14ac:dyDescent="0.2">
      <c r="A7169" t="s">
        <v>29</v>
      </c>
      <c r="B7169" t="s">
        <v>6344</v>
      </c>
      <c r="C7169" s="1" t="s">
        <v>6139</v>
      </c>
      <c r="D7169" s="1" t="s">
        <v>6140</v>
      </c>
      <c r="E7169" s="1" t="s">
        <v>611</v>
      </c>
      <c r="F7169" s="1" t="s">
        <v>612</v>
      </c>
      <c r="G7169" s="1" t="s">
        <v>613</v>
      </c>
      <c r="H7169" s="1" t="s">
        <v>36</v>
      </c>
      <c r="I7169" s="1" t="s">
        <v>106</v>
      </c>
      <c r="J7169" s="1" t="s">
        <v>53</v>
      </c>
      <c r="K7169" s="2">
        <v>45853</v>
      </c>
      <c r="L7169" s="1" t="s">
        <v>11433</v>
      </c>
      <c r="M7169" s="1" t="s">
        <v>11645</v>
      </c>
      <c r="N7169" s="1" t="s">
        <v>759</v>
      </c>
      <c r="O7169" s="1"/>
      <c r="P7169" s="1">
        <v>2023</v>
      </c>
      <c r="Q7169" s="1" t="s">
        <v>906</v>
      </c>
      <c r="R7169" s="1"/>
      <c r="S7169" s="1" t="s">
        <v>56</v>
      </c>
      <c r="T7169" s="1"/>
      <c r="U7169" s="1" t="s">
        <v>6158</v>
      </c>
      <c r="V7169" s="1" t="s">
        <v>154</v>
      </c>
      <c r="W7169" s="1"/>
      <c r="X7169" s="1"/>
      <c r="Y7169" s="1" t="s">
        <v>179</v>
      </c>
      <c r="Z7169" s="1" t="s">
        <v>156</v>
      </c>
      <c r="AA7169" s="1" t="s">
        <v>11495</v>
      </c>
      <c r="AB7169" s="1"/>
      <c r="AC7169" s="1" t="s">
        <v>6142</v>
      </c>
      <c r="AD7169" s="1" t="s">
        <v>11644</v>
      </c>
      <c r="AE7169" s="1" t="s">
        <v>11644</v>
      </c>
      <c r="AF7169" s="1" t="s">
        <v>11644</v>
      </c>
      <c r="AG7169" s="1" t="s">
        <v>11644</v>
      </c>
      <c r="AH7169" s="1" t="s">
        <v>11644</v>
      </c>
      <c r="AI7169" s="1" t="s">
        <v>11644</v>
      </c>
      <c r="AJ7169" s="1" t="s">
        <v>11644</v>
      </c>
      <c r="AK7169" s="1" t="s">
        <v>11644</v>
      </c>
      <c r="AL7169" s="1" t="s">
        <v>11644</v>
      </c>
      <c r="AM7169" s="1" t="s">
        <v>11644</v>
      </c>
      <c r="AN7169" s="1" t="s">
        <v>11644</v>
      </c>
      <c r="AO7169" s="1" t="s">
        <v>11644</v>
      </c>
      <c r="AP7169" s="1" t="s">
        <v>11644</v>
      </c>
      <c r="AQ7169" s="1" t="s">
        <v>11644</v>
      </c>
      <c r="AR7169" s="1" t="s">
        <v>11644</v>
      </c>
      <c r="AS7169" s="1" t="s">
        <v>11644</v>
      </c>
      <c r="AT7169" s="1" t="s">
        <v>11644</v>
      </c>
      <c r="AU7169" s="1" t="s">
        <v>11644</v>
      </c>
      <c r="AV7169" s="1" t="s">
        <v>11644</v>
      </c>
      <c r="AW7169" s="1" t="s">
        <v>11644</v>
      </c>
      <c r="AX7169" s="1">
        <v>1777.818</v>
      </c>
      <c r="AY7169" s="1">
        <v>4137.3549999999996</v>
      </c>
      <c r="AZ7169" s="1">
        <v>4116.4650000000001</v>
      </c>
      <c r="BA7169" s="1">
        <v>4147.3190000000004</v>
      </c>
      <c r="BB7169" s="1">
        <v>6749.8980000000001</v>
      </c>
      <c r="BC7169" s="1">
        <v>6692.8469999999998</v>
      </c>
      <c r="BD7169" s="1">
        <v>7798.2479999999996</v>
      </c>
      <c r="BE7169" s="1">
        <v>8157.6859999999997</v>
      </c>
      <c r="BF7169" s="1">
        <v>10304.475</v>
      </c>
      <c r="BG7169" s="1">
        <v>13933.402</v>
      </c>
      <c r="BH7169" s="1">
        <v>6442.3969999999999</v>
      </c>
      <c r="BI7169" s="1">
        <v>1896.1590000000001</v>
      </c>
      <c r="BJ7169" s="1">
        <v>2094.5909999999999</v>
      </c>
      <c r="BK7169" s="1">
        <v>2650.3530000000001</v>
      </c>
      <c r="BL7169" s="1">
        <v>3101.9209999999998</v>
      </c>
      <c r="BM7169" s="1">
        <v>3797.4</v>
      </c>
      <c r="BN7169" s="1">
        <v>4126.0550000000003</v>
      </c>
      <c r="BO7169" s="1">
        <v>4629.299</v>
      </c>
      <c r="BP7169" s="1">
        <v>6958.39</v>
      </c>
      <c r="BQ7169" s="1">
        <v>7503.7510000000002</v>
      </c>
      <c r="BR7169" s="1">
        <v>9983.77</v>
      </c>
      <c r="BS7169" s="1">
        <v>16419.349999999999</v>
      </c>
      <c r="BT7169" s="1">
        <v>20706.651000000002</v>
      </c>
      <c r="BU7169" s="1">
        <v>26776.300999999999</v>
      </c>
      <c r="BV7169" s="1">
        <v>34309.421999999999</v>
      </c>
      <c r="BW7169" s="1">
        <v>50210.944000000003</v>
      </c>
      <c r="BX7169" s="1">
        <v>68294.865000000005</v>
      </c>
      <c r="BY7169" s="1">
        <v>86505.024000000005</v>
      </c>
      <c r="BZ7169" s="1">
        <v>103272.287</v>
      </c>
      <c r="CA7169" s="1">
        <v>122884.68399999999</v>
      </c>
      <c r="CB7169" s="1">
        <v>144875.943</v>
      </c>
      <c r="CC7169" s="1">
        <v>166606.147</v>
      </c>
    </row>
    <row r="7170" spans="1:81" x14ac:dyDescent="0.2">
      <c r="A7170" t="s">
        <v>29</v>
      </c>
      <c r="B7170" t="s">
        <v>6311</v>
      </c>
      <c r="C7170" s="1" t="s">
        <v>6139</v>
      </c>
      <c r="D7170" s="1" t="s">
        <v>6140</v>
      </c>
      <c r="E7170" s="1" t="s">
        <v>191</v>
      </c>
      <c r="F7170" s="1" t="s">
        <v>192</v>
      </c>
      <c r="G7170" s="1" t="s">
        <v>193</v>
      </c>
      <c r="H7170" s="1" t="s">
        <v>36</v>
      </c>
      <c r="I7170" s="1" t="s">
        <v>52</v>
      </c>
      <c r="J7170" s="1" t="s">
        <v>127</v>
      </c>
      <c r="K7170" s="2">
        <v>45853</v>
      </c>
      <c r="L7170" s="1" t="s">
        <v>11433</v>
      </c>
      <c r="M7170" s="1" t="s">
        <v>11645</v>
      </c>
      <c r="N7170" s="1" t="s">
        <v>759</v>
      </c>
      <c r="O7170" s="1"/>
      <c r="P7170" s="1">
        <v>2023</v>
      </c>
      <c r="Q7170" s="1" t="s">
        <v>906</v>
      </c>
      <c r="R7170" s="1"/>
      <c r="S7170" s="1" t="s">
        <v>56</v>
      </c>
      <c r="T7170" s="1"/>
      <c r="U7170" s="1" t="s">
        <v>6158</v>
      </c>
      <c r="V7170" s="1" t="s">
        <v>154</v>
      </c>
      <c r="W7170" s="1"/>
      <c r="X7170" s="1"/>
      <c r="Y7170" s="1" t="s">
        <v>179</v>
      </c>
      <c r="Z7170" s="1" t="s">
        <v>156</v>
      </c>
      <c r="AA7170" s="1" t="s">
        <v>11495</v>
      </c>
      <c r="AB7170" s="1"/>
      <c r="AC7170" s="1" t="s">
        <v>6142</v>
      </c>
      <c r="AD7170" s="1" t="s">
        <v>11644</v>
      </c>
      <c r="AE7170" s="1" t="s">
        <v>11644</v>
      </c>
      <c r="AF7170" s="1" t="s">
        <v>11644</v>
      </c>
      <c r="AG7170" s="1" t="s">
        <v>11644</v>
      </c>
      <c r="AH7170" s="1" t="s">
        <v>11644</v>
      </c>
      <c r="AI7170" s="1" t="s">
        <v>11644</v>
      </c>
      <c r="AJ7170" s="1" t="s">
        <v>11644</v>
      </c>
      <c r="AK7170" s="1" t="s">
        <v>11644</v>
      </c>
      <c r="AL7170" s="1" t="s">
        <v>11644</v>
      </c>
      <c r="AM7170" s="1" t="s">
        <v>11644</v>
      </c>
      <c r="AN7170" s="1" t="s">
        <v>11644</v>
      </c>
      <c r="AO7170" s="1" t="s">
        <v>11644</v>
      </c>
      <c r="AP7170" s="1" t="s">
        <v>11644</v>
      </c>
      <c r="AQ7170" s="1" t="s">
        <v>11644</v>
      </c>
      <c r="AR7170" s="1" t="s">
        <v>11644</v>
      </c>
      <c r="AS7170" s="1" t="s">
        <v>11644</v>
      </c>
      <c r="AT7170" s="1" t="s">
        <v>11644</v>
      </c>
      <c r="AU7170" s="1" t="s">
        <v>11644</v>
      </c>
      <c r="AV7170" s="1" t="s">
        <v>11644</v>
      </c>
      <c r="AW7170" s="1" t="s">
        <v>11644</v>
      </c>
      <c r="AX7170" s="1">
        <v>134.982</v>
      </c>
      <c r="AY7170" s="1">
        <v>185.411</v>
      </c>
      <c r="AZ7170" s="1">
        <v>136.042</v>
      </c>
      <c r="BA7170" s="1">
        <v>114.464</v>
      </c>
      <c r="BB7170" s="1">
        <v>164.08600000000001</v>
      </c>
      <c r="BC7170" s="1">
        <v>111.998</v>
      </c>
      <c r="BD7170" s="1">
        <v>107.54900000000001</v>
      </c>
      <c r="BE7170" s="1">
        <v>85.088999999999999</v>
      </c>
      <c r="BF7170" s="1">
        <v>80.301000000000002</v>
      </c>
      <c r="BG7170" s="1">
        <v>91.617000000000004</v>
      </c>
      <c r="BH7170" s="1">
        <v>31.795999999999999</v>
      </c>
      <c r="BI7170" s="1">
        <v>7.8140000000000001</v>
      </c>
      <c r="BJ7170" s="1">
        <v>7.5839999999999996</v>
      </c>
      <c r="BK7170" s="1">
        <v>8.26</v>
      </c>
      <c r="BL7170" s="1">
        <v>8.7409999999999997</v>
      </c>
      <c r="BM7170" s="1">
        <v>10.212</v>
      </c>
      <c r="BN7170" s="1">
        <v>10.58</v>
      </c>
      <c r="BO7170" s="1">
        <v>8.4209999999999994</v>
      </c>
      <c r="BP7170" s="1">
        <v>9.1910000000000007</v>
      </c>
      <c r="BQ7170" s="1">
        <v>9.7210000000000001</v>
      </c>
      <c r="BR7170" s="1">
        <v>11.551</v>
      </c>
      <c r="BS7170" s="1">
        <v>13.967000000000001</v>
      </c>
      <c r="BT7170" s="1">
        <v>14.65</v>
      </c>
      <c r="BU7170" s="1">
        <v>15.685</v>
      </c>
      <c r="BV7170" s="1">
        <v>15.840999999999999</v>
      </c>
      <c r="BW7170" s="1">
        <v>20.206</v>
      </c>
      <c r="BX7170" s="1">
        <v>24.613</v>
      </c>
      <c r="BY7170" s="1">
        <v>27.824000000000002</v>
      </c>
      <c r="BZ7170" s="1">
        <v>29.498999999999999</v>
      </c>
      <c r="CA7170" s="1">
        <v>31.234000000000002</v>
      </c>
      <c r="CB7170" s="1">
        <v>32.743000000000002</v>
      </c>
      <c r="CC7170" s="1">
        <v>33.496000000000002</v>
      </c>
    </row>
    <row r="7171" spans="1:81" x14ac:dyDescent="0.2">
      <c r="A7171" t="s">
        <v>29</v>
      </c>
      <c r="B7171" t="s">
        <v>10125</v>
      </c>
      <c r="C7171" s="1" t="s">
        <v>6139</v>
      </c>
      <c r="D7171" s="1" t="s">
        <v>6140</v>
      </c>
      <c r="E7171" s="1" t="s">
        <v>637</v>
      </c>
      <c r="F7171" s="1" t="s">
        <v>638</v>
      </c>
      <c r="G7171" s="1" t="s">
        <v>639</v>
      </c>
      <c r="H7171" s="1" t="s">
        <v>36</v>
      </c>
      <c r="I7171" s="1" t="s">
        <v>106</v>
      </c>
      <c r="J7171" s="1" t="s">
        <v>53</v>
      </c>
      <c r="K7171" s="2">
        <v>45853</v>
      </c>
      <c r="L7171" s="1" t="s">
        <v>11433</v>
      </c>
      <c r="M7171" s="1" t="s">
        <v>11645</v>
      </c>
      <c r="N7171" s="1" t="s">
        <v>54</v>
      </c>
      <c r="O7171" s="1" t="s">
        <v>6141</v>
      </c>
      <c r="P7171" s="1">
        <v>2023</v>
      </c>
      <c r="Q7171" s="1" t="s">
        <v>39</v>
      </c>
      <c r="R7171" s="1">
        <v>2005</v>
      </c>
      <c r="S7171" s="1" t="s">
        <v>56</v>
      </c>
      <c r="T7171" s="1" t="s">
        <v>2315</v>
      </c>
      <c r="U7171" s="1"/>
      <c r="V7171" s="1"/>
      <c r="W7171" s="1"/>
      <c r="X7171" s="1"/>
      <c r="Y7171" s="1"/>
      <c r="Z7171" s="1"/>
      <c r="AA7171" s="1"/>
      <c r="AB7171" s="1"/>
      <c r="AC7171" s="1" t="s">
        <v>6142</v>
      </c>
      <c r="AD7171" s="1" t="s">
        <v>11644</v>
      </c>
      <c r="AE7171" s="1" t="s">
        <v>11644</v>
      </c>
      <c r="AF7171" s="1" t="s">
        <v>11644</v>
      </c>
      <c r="AG7171" s="1" t="s">
        <v>11644</v>
      </c>
      <c r="AH7171" s="1" t="s">
        <v>11644</v>
      </c>
      <c r="AI7171" s="1" t="s">
        <v>11644</v>
      </c>
      <c r="AJ7171" s="1" t="s">
        <v>11644</v>
      </c>
      <c r="AK7171" s="1" t="s">
        <v>11644</v>
      </c>
      <c r="AL7171" s="1" t="s">
        <v>11644</v>
      </c>
      <c r="AM7171" s="1" t="s">
        <v>11644</v>
      </c>
      <c r="AN7171" s="1" t="s">
        <v>11644</v>
      </c>
      <c r="AO7171" s="1">
        <v>0</v>
      </c>
      <c r="AP7171" s="1">
        <v>0</v>
      </c>
      <c r="AQ7171" s="1">
        <v>1E-3</v>
      </c>
      <c r="AR7171" s="1">
        <v>0.307</v>
      </c>
      <c r="AS7171" s="1">
        <v>1.758</v>
      </c>
      <c r="AT7171" s="1">
        <v>12.84</v>
      </c>
      <c r="AU7171" s="1">
        <v>34.582000000000001</v>
      </c>
      <c r="AV7171" s="1">
        <v>44.286999999999999</v>
      </c>
      <c r="AW7171" s="1">
        <v>229.768</v>
      </c>
      <c r="AX7171" s="1">
        <v>1317.075</v>
      </c>
      <c r="AY7171" s="1">
        <v>2231.4549999999999</v>
      </c>
      <c r="AZ7171" s="1">
        <v>3025.8710000000001</v>
      </c>
      <c r="BA7171" s="1">
        <v>3623.25</v>
      </c>
      <c r="BB7171" s="1">
        <v>4113.6329999999998</v>
      </c>
      <c r="BC7171" s="1">
        <v>5975.8509999999997</v>
      </c>
      <c r="BD7171" s="1">
        <v>7250.85</v>
      </c>
      <c r="BE7171" s="1">
        <v>9587.2379999999994</v>
      </c>
      <c r="BF7171" s="1">
        <v>12832.333000000001</v>
      </c>
      <c r="BG7171" s="1">
        <v>15208.344999999999</v>
      </c>
      <c r="BH7171" s="1">
        <v>20261.583999999999</v>
      </c>
      <c r="BI7171" s="1">
        <v>24267.562999999998</v>
      </c>
      <c r="BJ7171" s="1">
        <v>27619.664000000001</v>
      </c>
      <c r="BK7171" s="1">
        <v>32084.748</v>
      </c>
      <c r="BL7171" s="1">
        <v>35485.186000000002</v>
      </c>
      <c r="BM7171" s="1">
        <v>37185.000999999997</v>
      </c>
      <c r="BN7171" s="1">
        <v>38997.913</v>
      </c>
      <c r="BO7171" s="1">
        <v>54970.62</v>
      </c>
      <c r="BP7171" s="1">
        <v>75706.872000000003</v>
      </c>
      <c r="BQ7171" s="1">
        <v>77190.807000000001</v>
      </c>
      <c r="BR7171" s="1">
        <v>86432.577000000005</v>
      </c>
      <c r="BS7171" s="1">
        <v>117555.72</v>
      </c>
      <c r="BT7171" s="1">
        <v>141337.649</v>
      </c>
      <c r="BU7171" s="1">
        <v>170711.3</v>
      </c>
      <c r="BV7171" s="1">
        <v>216584.52100000001</v>
      </c>
      <c r="BW7171" s="1">
        <v>248489.37299999999</v>
      </c>
      <c r="BX7171" s="1">
        <v>277472.46399999998</v>
      </c>
      <c r="BY7171" s="1">
        <v>310902.72700000001</v>
      </c>
      <c r="BZ7171" s="1">
        <v>350089.99900000001</v>
      </c>
      <c r="CA7171" s="1">
        <v>393436.28899999999</v>
      </c>
      <c r="CB7171" s="1">
        <v>442468.29499999998</v>
      </c>
      <c r="CC7171" s="1">
        <v>497383.90299999999</v>
      </c>
    </row>
    <row r="7172" spans="1:81" x14ac:dyDescent="0.2">
      <c r="A7172" t="s">
        <v>29</v>
      </c>
      <c r="B7172" t="s">
        <v>6153</v>
      </c>
      <c r="C7172" s="1" t="s">
        <v>6139</v>
      </c>
      <c r="D7172" s="1" t="s">
        <v>6140</v>
      </c>
      <c r="E7172" s="1" t="s">
        <v>175</v>
      </c>
      <c r="F7172" s="1" t="s">
        <v>176</v>
      </c>
      <c r="G7172" s="1" t="s">
        <v>126</v>
      </c>
      <c r="H7172" s="1" t="s">
        <v>36</v>
      </c>
      <c r="I7172" s="1" t="s">
        <v>106</v>
      </c>
      <c r="J7172" s="1" t="s">
        <v>76</v>
      </c>
      <c r="K7172" s="2">
        <v>45853</v>
      </c>
      <c r="L7172" s="1" t="s">
        <v>11433</v>
      </c>
      <c r="M7172" s="1" t="s">
        <v>11645</v>
      </c>
      <c r="N7172" s="1" t="s">
        <v>128</v>
      </c>
      <c r="O7172" s="1" t="s">
        <v>6141</v>
      </c>
      <c r="P7172" s="1">
        <v>2023</v>
      </c>
      <c r="Q7172" s="1" t="s">
        <v>55</v>
      </c>
      <c r="R7172" s="1"/>
      <c r="S7172" s="1"/>
      <c r="T7172" s="1"/>
      <c r="U7172" s="1"/>
      <c r="V7172" s="1"/>
      <c r="W7172" s="1"/>
      <c r="X7172" s="1"/>
      <c r="Y7172" s="1"/>
      <c r="Z7172" s="1"/>
      <c r="AA7172" s="1"/>
      <c r="AB7172" s="1"/>
      <c r="AC7172" s="1" t="s">
        <v>6142</v>
      </c>
      <c r="AD7172" s="1">
        <v>-0.254</v>
      </c>
      <c r="AE7172" s="1">
        <v>-0.52700000000000002</v>
      </c>
      <c r="AF7172" s="1">
        <v>-0.52</v>
      </c>
      <c r="AG7172" s="1">
        <v>-0.28899999999999998</v>
      </c>
      <c r="AH7172" s="1">
        <v>3.5999999999999997E-2</v>
      </c>
      <c r="AI7172" s="1">
        <v>-9.1999999999999998E-2</v>
      </c>
      <c r="AJ7172" s="1">
        <v>-0.44400000000000001</v>
      </c>
      <c r="AK7172" s="1">
        <v>-1.0880000000000001</v>
      </c>
      <c r="AL7172" s="1">
        <v>-0.58499999999999996</v>
      </c>
      <c r="AM7172" s="1">
        <v>-0.86199999999999999</v>
      </c>
      <c r="AN7172" s="1">
        <v>-0.71499999999999997</v>
      </c>
      <c r="AO7172" s="1">
        <v>-0.94399999999999995</v>
      </c>
      <c r="AP7172" s="1">
        <v>-0.75700000000000001</v>
      </c>
      <c r="AQ7172" s="1">
        <v>-0.373</v>
      </c>
      <c r="AR7172" s="1">
        <v>-0.27800000000000002</v>
      </c>
      <c r="AS7172" s="1">
        <v>1.4999999999999999E-2</v>
      </c>
      <c r="AT7172" s="1">
        <v>-3.6999999999999998E-2</v>
      </c>
      <c r="AU7172" s="1">
        <v>-0.2</v>
      </c>
      <c r="AV7172" s="1">
        <v>-0.42599999999999999</v>
      </c>
      <c r="AW7172" s="1">
        <v>-0.113</v>
      </c>
      <c r="AX7172" s="1">
        <v>0.19600000000000001</v>
      </c>
      <c r="AY7172" s="1">
        <v>0.27600000000000002</v>
      </c>
      <c r="AZ7172" s="1">
        <v>0.41799999999999998</v>
      </c>
      <c r="BA7172" s="1">
        <v>0.48</v>
      </c>
      <c r="BB7172" s="1">
        <v>0.21</v>
      </c>
      <c r="BC7172" s="1">
        <v>0.126</v>
      </c>
      <c r="BD7172" s="1">
        <v>5.0999999999999997E-2</v>
      </c>
      <c r="BE7172" s="1">
        <v>0.52600000000000002</v>
      </c>
      <c r="BF7172" s="1">
        <v>-0.14099999999999999</v>
      </c>
      <c r="BG7172" s="1">
        <v>-1.1020000000000001</v>
      </c>
      <c r="BH7172" s="1">
        <v>-2.1709999999999998</v>
      </c>
      <c r="BI7172" s="1">
        <v>-1.2809999999999999</v>
      </c>
      <c r="BJ7172" s="1">
        <v>-1.262</v>
      </c>
      <c r="BK7172" s="1">
        <v>-3.11</v>
      </c>
      <c r="BL7172" s="1">
        <v>-1.7230000000000001</v>
      </c>
      <c r="BM7172" s="1">
        <v>-1.482</v>
      </c>
      <c r="BN7172" s="1">
        <v>-1.474</v>
      </c>
      <c r="BO7172" s="1">
        <v>-1.2410000000000001</v>
      </c>
      <c r="BP7172" s="1">
        <v>-1.6719999999999999</v>
      </c>
      <c r="BQ7172" s="1">
        <v>-1.62</v>
      </c>
      <c r="BR7172" s="1">
        <v>-1.052</v>
      </c>
      <c r="BS7172" s="1">
        <v>-0.58699999999999997</v>
      </c>
      <c r="BT7172" s="1">
        <v>-2.5819999999999999</v>
      </c>
      <c r="BU7172" s="1">
        <v>-3.6779999999999999</v>
      </c>
      <c r="BV7172" s="1">
        <v>-3.1869999999999998</v>
      </c>
      <c r="BW7172" s="1">
        <v>-3.47</v>
      </c>
      <c r="BX7172" s="1">
        <v>-2.44</v>
      </c>
      <c r="BY7172" s="1">
        <v>-2.1280000000000001</v>
      </c>
      <c r="BZ7172" s="1">
        <v>-1.9430000000000001</v>
      </c>
      <c r="CA7172" s="1">
        <v>-1.821</v>
      </c>
      <c r="CB7172" s="1">
        <v>-2.0649999999999999</v>
      </c>
      <c r="CC7172" s="1">
        <v>-2.93</v>
      </c>
    </row>
    <row r="7173" spans="1:81" x14ac:dyDescent="0.2">
      <c r="A7173" t="s">
        <v>29</v>
      </c>
      <c r="B7173" t="s">
        <v>6376</v>
      </c>
      <c r="C7173" s="1" t="s">
        <v>6139</v>
      </c>
      <c r="D7173" s="1" t="s">
        <v>6140</v>
      </c>
      <c r="E7173" s="1" t="s">
        <v>123</v>
      </c>
      <c r="F7173" s="1" t="s">
        <v>124</v>
      </c>
      <c r="G7173" s="1" t="s">
        <v>125</v>
      </c>
      <c r="H7173" s="1" t="s">
        <v>36</v>
      </c>
      <c r="I7173" s="1" t="s">
        <v>52</v>
      </c>
      <c r="J7173" s="1" t="s">
        <v>127</v>
      </c>
      <c r="K7173" s="2">
        <v>45853</v>
      </c>
      <c r="L7173" s="1" t="s">
        <v>11433</v>
      </c>
      <c r="M7173" s="1" t="s">
        <v>11645</v>
      </c>
      <c r="N7173" s="1" t="s">
        <v>128</v>
      </c>
      <c r="O7173" s="1" t="s">
        <v>6141</v>
      </c>
      <c r="P7173" s="1">
        <v>2023</v>
      </c>
      <c r="Q7173" s="1" t="s">
        <v>55</v>
      </c>
      <c r="R7173" s="1"/>
      <c r="S7173" s="1"/>
      <c r="T7173" s="1"/>
      <c r="U7173" s="1"/>
      <c r="V7173" s="1"/>
      <c r="W7173" s="1"/>
      <c r="X7173" s="1"/>
      <c r="Y7173" s="1"/>
      <c r="Z7173" s="1"/>
      <c r="AA7173" s="1"/>
      <c r="AB7173" s="1"/>
      <c r="AC7173" s="1" t="s">
        <v>6142</v>
      </c>
      <c r="AD7173" s="1">
        <v>-0.37</v>
      </c>
      <c r="AE7173" s="1">
        <v>-0.88300000000000001</v>
      </c>
      <c r="AF7173" s="1">
        <v>-0.8</v>
      </c>
      <c r="AG7173" s="1">
        <v>-0.55100000000000005</v>
      </c>
      <c r="AH7173" s="1">
        <v>0.10199999999999999</v>
      </c>
      <c r="AI7173" s="1">
        <v>-0.28799999999999998</v>
      </c>
      <c r="AJ7173" s="1">
        <v>-1.238</v>
      </c>
      <c r="AK7173" s="1">
        <v>-3.2050000000000001</v>
      </c>
      <c r="AL7173" s="1">
        <v>-1.4890000000000001</v>
      </c>
      <c r="AM7173" s="1">
        <v>-2.1549999999999998</v>
      </c>
      <c r="AN7173" s="1">
        <v>-1.726</v>
      </c>
      <c r="AO7173" s="1">
        <v>-2.3460000000000001</v>
      </c>
      <c r="AP7173" s="1">
        <v>-2.085</v>
      </c>
      <c r="AQ7173" s="1">
        <v>-0.78600000000000003</v>
      </c>
      <c r="AR7173" s="1">
        <v>-1.079</v>
      </c>
      <c r="AS7173" s="1">
        <v>6.0999999999999999E-2</v>
      </c>
      <c r="AT7173" s="1">
        <v>-0.11600000000000001</v>
      </c>
      <c r="AU7173" s="1">
        <v>-0.69499999999999995</v>
      </c>
      <c r="AV7173" s="1">
        <v>-2.0209999999999999</v>
      </c>
      <c r="AW7173" s="1">
        <v>-0.58799999999999997</v>
      </c>
      <c r="AX7173" s="1">
        <v>1.0269999999999999</v>
      </c>
      <c r="AY7173" s="1">
        <v>3.8079999999999998</v>
      </c>
      <c r="AZ7173" s="1">
        <v>4.7969999999999997</v>
      </c>
      <c r="BA7173" s="1">
        <v>5.32</v>
      </c>
      <c r="BB7173" s="1">
        <v>2.0419999999999998</v>
      </c>
      <c r="BC7173" s="1">
        <v>0.99199999999999999</v>
      </c>
      <c r="BD7173" s="1">
        <v>0.33400000000000002</v>
      </c>
      <c r="BE7173" s="1">
        <v>2.83</v>
      </c>
      <c r="BF7173" s="1">
        <v>-0.622</v>
      </c>
      <c r="BG7173" s="1">
        <v>-5.915</v>
      </c>
      <c r="BH7173" s="1">
        <v>-9.7189999999999994</v>
      </c>
      <c r="BI7173" s="1">
        <v>-4.8520000000000003</v>
      </c>
      <c r="BJ7173" s="1">
        <v>-4.1980000000000004</v>
      </c>
      <c r="BK7173" s="1">
        <v>-8.9079999999999995</v>
      </c>
      <c r="BL7173" s="1">
        <v>-4.492</v>
      </c>
      <c r="BM7173" s="1">
        <v>-3.69</v>
      </c>
      <c r="BN7173" s="1">
        <v>-3.871</v>
      </c>
      <c r="BO7173" s="1">
        <v>-3.3109999999999999</v>
      </c>
      <c r="BP7173" s="1">
        <v>-3.5840000000000001</v>
      </c>
      <c r="BQ7173" s="1">
        <v>-3.4590000000000001</v>
      </c>
      <c r="BR7173" s="1">
        <v>-2.254</v>
      </c>
      <c r="BS7173" s="1">
        <v>-0.99399999999999999</v>
      </c>
      <c r="BT7173" s="1">
        <v>-3.6659999999999999</v>
      </c>
      <c r="BU7173" s="1">
        <v>-5.2649999999999997</v>
      </c>
      <c r="BV7173" s="1">
        <v>-4.1529999999999996</v>
      </c>
      <c r="BW7173" s="1">
        <v>-3.738</v>
      </c>
      <c r="BX7173" s="1">
        <v>-1.9770000000000001</v>
      </c>
      <c r="BY7173" s="1">
        <v>-1.6060000000000001</v>
      </c>
      <c r="BZ7173" s="1">
        <v>-1.365</v>
      </c>
      <c r="CA7173" s="1">
        <v>-1.194</v>
      </c>
      <c r="CB7173" s="1">
        <v>-1.262</v>
      </c>
      <c r="CC7173" s="1">
        <v>-1.67</v>
      </c>
    </row>
    <row r="7174" spans="1:81" x14ac:dyDescent="0.2">
      <c r="A7174" t="s">
        <v>29</v>
      </c>
      <c r="B7174" t="s">
        <v>6178</v>
      </c>
      <c r="C7174" s="1" t="s">
        <v>5993</v>
      </c>
      <c r="D7174" s="1" t="s">
        <v>5994</v>
      </c>
      <c r="E7174" s="1" t="s">
        <v>103</v>
      </c>
      <c r="F7174" s="1" t="s">
        <v>104</v>
      </c>
      <c r="G7174" s="1" t="s">
        <v>105</v>
      </c>
      <c r="H7174" s="1" t="s">
        <v>36</v>
      </c>
      <c r="I7174" s="1" t="s">
        <v>106</v>
      </c>
      <c r="J7174" s="1" t="s">
        <v>53</v>
      </c>
      <c r="K7174" s="2">
        <v>45889</v>
      </c>
      <c r="L7174" s="1" t="s">
        <v>11433</v>
      </c>
      <c r="M7174" s="1" t="s">
        <v>11645</v>
      </c>
      <c r="N7174" s="1" t="s">
        <v>54</v>
      </c>
      <c r="O7174" s="1"/>
      <c r="P7174" s="1">
        <v>2022</v>
      </c>
      <c r="Q7174" s="1" t="s">
        <v>39</v>
      </c>
      <c r="R7174" s="1">
        <v>2005</v>
      </c>
      <c r="S7174" s="1" t="s">
        <v>56</v>
      </c>
      <c r="T7174" s="1" t="s">
        <v>57</v>
      </c>
      <c r="U7174" s="1"/>
      <c r="V7174" s="1"/>
      <c r="W7174" s="1"/>
      <c r="X7174" s="1"/>
      <c r="Y7174" s="1"/>
      <c r="Z7174" s="1"/>
      <c r="AA7174" s="1"/>
      <c r="AB7174" s="1"/>
      <c r="AC7174" s="1" t="s">
        <v>5853</v>
      </c>
      <c r="AD7174" s="1">
        <v>1405.579</v>
      </c>
      <c r="AE7174" s="1">
        <v>1442.3019999999999</v>
      </c>
      <c r="AF7174" s="1">
        <v>1477.0640000000001</v>
      </c>
      <c r="AG7174" s="1">
        <v>1512.403</v>
      </c>
      <c r="AH7174" s="1">
        <v>1548.329</v>
      </c>
      <c r="AI7174" s="1">
        <v>1584.8510000000001</v>
      </c>
      <c r="AJ7174" s="1">
        <v>1621.981</v>
      </c>
      <c r="AK7174" s="1">
        <v>1659.7270000000001</v>
      </c>
      <c r="AL7174" s="1">
        <v>2023.337</v>
      </c>
      <c r="AM7174" s="1">
        <v>2453.6889999999999</v>
      </c>
      <c r="AN7174" s="1">
        <v>2478.31</v>
      </c>
      <c r="AO7174" s="1">
        <v>2562.627</v>
      </c>
      <c r="AP7174" s="1">
        <v>2669.7620000000002</v>
      </c>
      <c r="AQ7174" s="1">
        <v>2704.8829999999998</v>
      </c>
      <c r="AR7174" s="1">
        <v>2666.9749999999999</v>
      </c>
      <c r="AS7174" s="1">
        <v>2772.7220000000002</v>
      </c>
      <c r="AT7174" s="1">
        <v>2869.6410000000001</v>
      </c>
      <c r="AU7174" s="1">
        <v>2840.83</v>
      </c>
      <c r="AV7174" s="1">
        <v>3095.0749999999998</v>
      </c>
      <c r="AW7174" s="1">
        <v>2981.2530000000002</v>
      </c>
      <c r="AX7174" s="1">
        <v>3331.6210000000001</v>
      </c>
      <c r="AY7174" s="1">
        <v>3170.953</v>
      </c>
      <c r="AZ7174" s="1">
        <v>3202.1909999999998</v>
      </c>
      <c r="BA7174" s="1">
        <v>3216.877</v>
      </c>
      <c r="BB7174" s="1">
        <v>3210.5349999999999</v>
      </c>
      <c r="BC7174" s="1">
        <v>3506.2689999999998</v>
      </c>
      <c r="BD7174" s="1">
        <v>3786.288</v>
      </c>
      <c r="BE7174" s="1">
        <v>3535.8629999999998</v>
      </c>
      <c r="BF7174" s="1">
        <v>3758.848</v>
      </c>
      <c r="BG7174" s="1">
        <v>4196.2759999999998</v>
      </c>
      <c r="BH7174" s="1">
        <v>4613.0190000000002</v>
      </c>
      <c r="BI7174" s="1">
        <v>4714.7790000000005</v>
      </c>
      <c r="BJ7174" s="1">
        <v>5183.7650000000003</v>
      </c>
      <c r="BK7174" s="1">
        <v>5146.8339999999998</v>
      </c>
      <c r="BL7174" s="1">
        <v>5492.53</v>
      </c>
      <c r="BM7174" s="1">
        <v>5297.5140000000001</v>
      </c>
      <c r="BN7174" s="1">
        <v>5032.982</v>
      </c>
      <c r="BO7174" s="1">
        <v>4751.3980000000001</v>
      </c>
      <c r="BP7174" s="1">
        <v>4641.9110000000001</v>
      </c>
      <c r="BQ7174" s="1">
        <v>4694.1080000000002</v>
      </c>
      <c r="BR7174" s="1">
        <v>4399.8919999999998</v>
      </c>
      <c r="BS7174" s="1">
        <v>4446.3909999999996</v>
      </c>
      <c r="BT7174" s="1">
        <v>4526.3599999999997</v>
      </c>
      <c r="BU7174" s="1">
        <v>4615.8440000000001</v>
      </c>
      <c r="BV7174" s="1">
        <v>4713.3370000000004</v>
      </c>
      <c r="BW7174" s="1">
        <v>4824.9179999999997</v>
      </c>
      <c r="BX7174" s="1">
        <v>4961.78</v>
      </c>
      <c r="BY7174" s="1">
        <v>5122.7839999999997</v>
      </c>
      <c r="BZ7174" s="1">
        <v>5314.393</v>
      </c>
      <c r="CA7174" s="1">
        <v>5510.4669999999996</v>
      </c>
      <c r="CB7174" s="1">
        <v>5707.8850000000002</v>
      </c>
      <c r="CC7174" s="1">
        <v>5912.0940000000001</v>
      </c>
    </row>
    <row r="7175" spans="1:81" x14ac:dyDescent="0.2">
      <c r="A7175" t="s">
        <v>29</v>
      </c>
      <c r="B7175" t="s">
        <v>5992</v>
      </c>
      <c r="C7175" s="1" t="s">
        <v>5993</v>
      </c>
      <c r="D7175" s="1" t="s">
        <v>5994</v>
      </c>
      <c r="E7175" s="1" t="s">
        <v>198</v>
      </c>
      <c r="F7175" s="1" t="s">
        <v>199</v>
      </c>
      <c r="G7175" s="1" t="s">
        <v>200</v>
      </c>
      <c r="H7175" s="1" t="s">
        <v>36</v>
      </c>
      <c r="I7175" s="1" t="s">
        <v>52</v>
      </c>
      <c r="J7175" s="1" t="s">
        <v>127</v>
      </c>
      <c r="K7175" s="2">
        <v>45889</v>
      </c>
      <c r="L7175" s="1" t="s">
        <v>11433</v>
      </c>
      <c r="M7175" s="1" t="s">
        <v>11645</v>
      </c>
      <c r="N7175" s="1" t="s">
        <v>54</v>
      </c>
      <c r="O7175" s="1"/>
      <c r="P7175" s="1">
        <v>2022</v>
      </c>
      <c r="Q7175" s="1" t="s">
        <v>39</v>
      </c>
      <c r="R7175" s="1">
        <v>2005</v>
      </c>
      <c r="S7175" s="1" t="s">
        <v>56</v>
      </c>
      <c r="T7175" s="1" t="s">
        <v>57</v>
      </c>
      <c r="U7175" s="1"/>
      <c r="V7175" s="1"/>
      <c r="W7175" s="1"/>
      <c r="X7175" s="1"/>
      <c r="Y7175" s="1"/>
      <c r="Z7175" s="1"/>
      <c r="AA7175" s="1"/>
      <c r="AB7175" s="1"/>
      <c r="AC7175" s="1" t="s">
        <v>5853</v>
      </c>
      <c r="AD7175" s="1">
        <v>12.678000000000001</v>
      </c>
      <c r="AE7175" s="1">
        <v>2.613</v>
      </c>
      <c r="AF7175" s="1">
        <v>2.41</v>
      </c>
      <c r="AG7175" s="1">
        <v>2.3929999999999998</v>
      </c>
      <c r="AH7175" s="1">
        <v>2.375</v>
      </c>
      <c r="AI7175" s="1">
        <v>2.359</v>
      </c>
      <c r="AJ7175" s="1">
        <v>2.343</v>
      </c>
      <c r="AK7175" s="1">
        <v>2.327</v>
      </c>
      <c r="AL7175" s="1">
        <v>21.908000000000001</v>
      </c>
      <c r="AM7175" s="1">
        <v>21.268999999999998</v>
      </c>
      <c r="AN7175" s="1">
        <v>1.0029999999999999</v>
      </c>
      <c r="AO7175" s="1">
        <v>3.4020000000000001</v>
      </c>
      <c r="AP7175" s="1">
        <v>4.181</v>
      </c>
      <c r="AQ7175" s="1">
        <v>1.3160000000000001</v>
      </c>
      <c r="AR7175" s="1">
        <v>-1.401</v>
      </c>
      <c r="AS7175" s="1">
        <v>3.9649999999999999</v>
      </c>
      <c r="AT7175" s="1">
        <v>3.4950000000000001</v>
      </c>
      <c r="AU7175" s="1">
        <v>-1.004</v>
      </c>
      <c r="AV7175" s="1">
        <v>8.9499999999999993</v>
      </c>
      <c r="AW7175" s="1">
        <v>-3.6779999999999999</v>
      </c>
      <c r="AX7175" s="1">
        <v>11.752000000000001</v>
      </c>
      <c r="AY7175" s="1">
        <v>-4.8230000000000004</v>
      </c>
      <c r="AZ7175" s="1">
        <v>0.98499999999999999</v>
      </c>
      <c r="BA7175" s="1">
        <v>0.45900000000000002</v>
      </c>
      <c r="BB7175" s="1">
        <v>-0.19700000000000001</v>
      </c>
      <c r="BC7175" s="1">
        <v>9.2110000000000003</v>
      </c>
      <c r="BD7175" s="1">
        <v>7.9859999999999998</v>
      </c>
      <c r="BE7175" s="1">
        <v>-6.6139999999999999</v>
      </c>
      <c r="BF7175" s="1">
        <v>6.306</v>
      </c>
      <c r="BG7175" s="1">
        <v>11.637</v>
      </c>
      <c r="BH7175" s="1">
        <v>9.9309999999999992</v>
      </c>
      <c r="BI7175" s="1">
        <v>2.206</v>
      </c>
      <c r="BJ7175" s="1">
        <v>9.9469999999999992</v>
      </c>
      <c r="BK7175" s="1">
        <v>-0.71199999999999997</v>
      </c>
      <c r="BL7175" s="1">
        <v>6.7169999999999996</v>
      </c>
      <c r="BM7175" s="1">
        <v>-3.5510000000000002</v>
      </c>
      <c r="BN7175" s="1">
        <v>-4.9939999999999998</v>
      </c>
      <c r="BO7175" s="1">
        <v>-5.5949999999999998</v>
      </c>
      <c r="BP7175" s="1">
        <v>-2.3039999999999998</v>
      </c>
      <c r="BQ7175" s="1">
        <v>1.1240000000000001</v>
      </c>
      <c r="BR7175" s="1">
        <v>-6.2679999999999998</v>
      </c>
      <c r="BS7175" s="1">
        <v>1.0569999999999999</v>
      </c>
      <c r="BT7175" s="1">
        <v>1.7989999999999999</v>
      </c>
      <c r="BU7175" s="1">
        <v>1.9770000000000001</v>
      </c>
      <c r="BV7175" s="1">
        <v>2.1120000000000001</v>
      </c>
      <c r="BW7175" s="1">
        <v>2.367</v>
      </c>
      <c r="BX7175" s="1">
        <v>2.8370000000000002</v>
      </c>
      <c r="BY7175" s="1">
        <v>3.2450000000000001</v>
      </c>
      <c r="BZ7175" s="1">
        <v>3.74</v>
      </c>
      <c r="CA7175" s="1">
        <v>3.6890000000000001</v>
      </c>
      <c r="CB7175" s="1">
        <v>3.5830000000000002</v>
      </c>
      <c r="CC7175" s="1">
        <v>3.5779999999999998</v>
      </c>
    </row>
    <row r="7176" spans="1:81" x14ac:dyDescent="0.2">
      <c r="A7176" t="s">
        <v>29</v>
      </c>
      <c r="B7176" t="s">
        <v>9911</v>
      </c>
      <c r="C7176" s="1" t="s">
        <v>5993</v>
      </c>
      <c r="D7176" s="1" t="s">
        <v>5994</v>
      </c>
      <c r="E7176" s="1" t="s">
        <v>545</v>
      </c>
      <c r="F7176" s="1" t="s">
        <v>546</v>
      </c>
      <c r="G7176" s="1" t="s">
        <v>547</v>
      </c>
      <c r="H7176" s="1" t="s">
        <v>36</v>
      </c>
      <c r="I7176" s="1" t="s">
        <v>106</v>
      </c>
      <c r="J7176" s="1" t="s">
        <v>53</v>
      </c>
      <c r="K7176" s="2">
        <v>45889</v>
      </c>
      <c r="L7176" s="1" t="s">
        <v>11433</v>
      </c>
      <c r="M7176" s="1" t="s">
        <v>11645</v>
      </c>
      <c r="N7176" s="1" t="s">
        <v>54</v>
      </c>
      <c r="O7176" s="1"/>
      <c r="P7176" s="1">
        <v>2022</v>
      </c>
      <c r="Q7176" s="1" t="s">
        <v>39</v>
      </c>
      <c r="R7176" s="1">
        <v>2005</v>
      </c>
      <c r="S7176" s="1" t="s">
        <v>56</v>
      </c>
      <c r="T7176" s="1" t="s">
        <v>57</v>
      </c>
      <c r="U7176" s="1"/>
      <c r="V7176" s="1"/>
      <c r="W7176" s="1"/>
      <c r="X7176" s="1"/>
      <c r="Y7176" s="1"/>
      <c r="Z7176" s="1"/>
      <c r="AA7176" s="1"/>
      <c r="AB7176" s="1"/>
      <c r="AC7176" s="1" t="s">
        <v>5853</v>
      </c>
      <c r="AD7176" s="1">
        <v>457.49400000000003</v>
      </c>
      <c r="AE7176" s="1">
        <v>482.358</v>
      </c>
      <c r="AF7176" s="1">
        <v>508.57400000000001</v>
      </c>
      <c r="AG7176" s="1">
        <v>536.21400000000006</v>
      </c>
      <c r="AH7176" s="1">
        <v>565.35699999999997</v>
      </c>
      <c r="AI7176" s="1">
        <v>596.08299999999997</v>
      </c>
      <c r="AJ7176" s="1">
        <v>628.47900000000004</v>
      </c>
      <c r="AK7176" s="1">
        <v>662.63599999999997</v>
      </c>
      <c r="AL7176" s="1">
        <v>698.649</v>
      </c>
      <c r="AM7176" s="1">
        <v>790.55899999999997</v>
      </c>
      <c r="AN7176" s="1">
        <v>792.04</v>
      </c>
      <c r="AO7176" s="1">
        <v>856.26300000000003</v>
      </c>
      <c r="AP7176" s="1">
        <v>868.30700000000002</v>
      </c>
      <c r="AQ7176" s="1">
        <v>850.51099999999997</v>
      </c>
      <c r="AR7176" s="1">
        <v>1148.3130000000001</v>
      </c>
      <c r="AS7176" s="1">
        <v>1226.473</v>
      </c>
      <c r="AT7176" s="1">
        <v>1452.9929999999999</v>
      </c>
      <c r="AU7176" s="1">
        <v>1498.7850000000001</v>
      </c>
      <c r="AV7176" s="1">
        <v>1321.288</v>
      </c>
      <c r="AW7176" s="1">
        <v>1627.0989999999999</v>
      </c>
      <c r="AX7176" s="1">
        <v>2580.2660000000001</v>
      </c>
      <c r="AY7176" s="1">
        <v>2226.8969999999999</v>
      </c>
      <c r="AZ7176" s="1">
        <v>2320.8580000000002</v>
      </c>
      <c r="BA7176" s="1">
        <v>2240.8069999999998</v>
      </c>
      <c r="BB7176" s="1">
        <v>2690.99</v>
      </c>
      <c r="BC7176" s="1">
        <v>3506.2689999999998</v>
      </c>
      <c r="BD7176" s="1">
        <v>4217.1790000000001</v>
      </c>
      <c r="BE7176" s="1">
        <v>4203.6980000000003</v>
      </c>
      <c r="BF7176" s="1">
        <v>5195.8370000000004</v>
      </c>
      <c r="BG7176" s="1">
        <v>4572.8050000000003</v>
      </c>
      <c r="BH7176" s="1">
        <v>6505.7510000000002</v>
      </c>
      <c r="BI7176" s="1">
        <v>7377.5780000000004</v>
      </c>
      <c r="BJ7176" s="1">
        <v>9033.2279999999992</v>
      </c>
      <c r="BK7176" s="1">
        <v>8869.8050000000003</v>
      </c>
      <c r="BL7176" s="1">
        <v>8844.6290000000008</v>
      </c>
      <c r="BM7176" s="1">
        <v>7029.66</v>
      </c>
      <c r="BN7176" s="1">
        <v>6477.9660000000003</v>
      </c>
      <c r="BO7176" s="1">
        <v>6871.7669999999998</v>
      </c>
      <c r="BP7176" s="1">
        <v>8206.1110000000008</v>
      </c>
      <c r="BQ7176" s="1">
        <v>8189.0659999999998</v>
      </c>
      <c r="BR7176" s="1">
        <v>6601.2160000000003</v>
      </c>
      <c r="BS7176" s="1">
        <v>7419.7479999999996</v>
      </c>
      <c r="BT7176" s="1">
        <v>8693.6470000000008</v>
      </c>
      <c r="BU7176" s="1">
        <v>8593.0709999999999</v>
      </c>
      <c r="BV7176" s="1">
        <v>8956.4580000000005</v>
      </c>
      <c r="BW7176" s="1">
        <v>9056.3009999999995</v>
      </c>
      <c r="BX7176" s="1">
        <v>9475.3140000000003</v>
      </c>
      <c r="BY7176" s="1">
        <v>10006.502</v>
      </c>
      <c r="BZ7176" s="1">
        <v>10682.245000000001</v>
      </c>
      <c r="CA7176" s="1">
        <v>11407.948</v>
      </c>
      <c r="CB7176" s="1">
        <v>12169.128000000001</v>
      </c>
      <c r="CC7176" s="1">
        <v>12985.691000000001</v>
      </c>
    </row>
    <row r="7177" spans="1:81" x14ac:dyDescent="0.2">
      <c r="A7177" t="s">
        <v>29</v>
      </c>
      <c r="B7177" t="s">
        <v>6197</v>
      </c>
      <c r="C7177" s="1" t="s">
        <v>5993</v>
      </c>
      <c r="D7177" s="1" t="s">
        <v>5994</v>
      </c>
      <c r="E7177" s="1" t="s">
        <v>525</v>
      </c>
      <c r="F7177" s="1" t="s">
        <v>526</v>
      </c>
      <c r="G7177" s="1" t="s">
        <v>527</v>
      </c>
      <c r="H7177" s="1" t="s">
        <v>36</v>
      </c>
      <c r="I7177" s="1" t="s">
        <v>106</v>
      </c>
      <c r="J7177" s="1" t="s">
        <v>76</v>
      </c>
      <c r="K7177" s="2">
        <v>45889</v>
      </c>
      <c r="L7177" s="1" t="s">
        <v>11433</v>
      </c>
      <c r="M7177" s="1" t="s">
        <v>11645</v>
      </c>
      <c r="N7177" s="1" t="s">
        <v>54</v>
      </c>
      <c r="O7177" s="1"/>
      <c r="P7177" s="1">
        <v>2022</v>
      </c>
      <c r="Q7177" s="1" t="s">
        <v>39</v>
      </c>
      <c r="R7177" s="1">
        <v>2005</v>
      </c>
      <c r="S7177" s="1" t="s">
        <v>56</v>
      </c>
      <c r="T7177" s="1" t="s">
        <v>57</v>
      </c>
      <c r="U7177" s="1"/>
      <c r="V7177" s="1"/>
      <c r="W7177" s="1"/>
      <c r="X7177" s="1"/>
      <c r="Y7177" s="1"/>
      <c r="Z7177" s="1"/>
      <c r="AA7177" s="1"/>
      <c r="AB7177" s="1"/>
      <c r="AC7177" s="1" t="s">
        <v>5853</v>
      </c>
      <c r="AD7177" s="1">
        <v>2.165</v>
      </c>
      <c r="AE7177" s="1">
        <v>1.7749999999999999</v>
      </c>
      <c r="AF7177" s="1">
        <v>1.548</v>
      </c>
      <c r="AG7177" s="1">
        <v>1.407</v>
      </c>
      <c r="AH7177" s="1">
        <v>1.294</v>
      </c>
      <c r="AI7177" s="1">
        <v>1.327</v>
      </c>
      <c r="AJ7177" s="1">
        <v>1.8149999999999999</v>
      </c>
      <c r="AK7177" s="1">
        <v>2.2050000000000001</v>
      </c>
      <c r="AL7177" s="1">
        <v>2.3460000000000001</v>
      </c>
      <c r="AM7177" s="1">
        <v>2.4780000000000002</v>
      </c>
      <c r="AN7177" s="1">
        <v>2.9089999999999998</v>
      </c>
      <c r="AO7177" s="1">
        <v>3.0350000000000001</v>
      </c>
      <c r="AP7177" s="1">
        <v>3.28</v>
      </c>
      <c r="AQ7177" s="1">
        <v>3.004</v>
      </c>
      <c r="AR7177" s="1">
        <v>2.0680000000000001</v>
      </c>
      <c r="AS7177" s="1">
        <v>2.4569999999999999</v>
      </c>
      <c r="AT7177" s="1">
        <v>2.84</v>
      </c>
      <c r="AU7177" s="1">
        <v>2.5680000000000001</v>
      </c>
      <c r="AV7177" s="1">
        <v>2.2400000000000002</v>
      </c>
      <c r="AW7177" s="1">
        <v>2.6459999999999999</v>
      </c>
      <c r="AX7177" s="1">
        <v>3.6240000000000001</v>
      </c>
      <c r="AY7177" s="1">
        <v>3.0379999999999998</v>
      </c>
      <c r="AZ7177" s="1">
        <v>3.33</v>
      </c>
      <c r="BA7177" s="1">
        <v>3.863</v>
      </c>
      <c r="BB7177" s="1">
        <v>5.101</v>
      </c>
      <c r="BC7177" s="1">
        <v>6.6539999999999999</v>
      </c>
      <c r="BD7177" s="1">
        <v>8.0730000000000004</v>
      </c>
      <c r="BE7177" s="1">
        <v>8.7840000000000007</v>
      </c>
      <c r="BF7177" s="1">
        <v>11.648999999999999</v>
      </c>
      <c r="BG7177" s="1">
        <v>9.7129999999999992</v>
      </c>
      <c r="BH7177" s="1">
        <v>13.159000000000001</v>
      </c>
      <c r="BI7177" s="1">
        <v>15.653</v>
      </c>
      <c r="BJ7177" s="1">
        <v>17.704000000000001</v>
      </c>
      <c r="BK7177" s="1">
        <v>17.959</v>
      </c>
      <c r="BL7177" s="1">
        <v>17.917999999999999</v>
      </c>
      <c r="BM7177" s="1">
        <v>11.891</v>
      </c>
      <c r="BN7177" s="1">
        <v>10.928000000000001</v>
      </c>
      <c r="BO7177" s="1">
        <v>11.83</v>
      </c>
      <c r="BP7177" s="1">
        <v>14.781000000000001</v>
      </c>
      <c r="BQ7177" s="1">
        <v>13.977</v>
      </c>
      <c r="BR7177" s="1">
        <v>11.484999999999999</v>
      </c>
      <c r="BS7177" s="1">
        <v>13.387</v>
      </c>
      <c r="BT7177" s="1">
        <v>13.967000000000001</v>
      </c>
      <c r="BU7177" s="1">
        <v>14.169</v>
      </c>
      <c r="BV7177" s="1">
        <v>14.773999999999999</v>
      </c>
      <c r="BW7177" s="1">
        <v>15.592000000000001</v>
      </c>
      <c r="BX7177" s="1">
        <v>17.027999999999999</v>
      </c>
      <c r="BY7177" s="1">
        <v>17.957999999999998</v>
      </c>
      <c r="BZ7177" s="1">
        <v>19.119</v>
      </c>
      <c r="CA7177" s="1">
        <v>20.405000000000001</v>
      </c>
      <c r="CB7177" s="1">
        <v>21.721</v>
      </c>
      <c r="CC7177" s="1">
        <v>23.213999999999999</v>
      </c>
    </row>
    <row r="7178" spans="1:81" x14ac:dyDescent="0.2">
      <c r="A7178" t="s">
        <v>29</v>
      </c>
      <c r="B7178" t="s">
        <v>6206</v>
      </c>
      <c r="C7178" s="1" t="s">
        <v>5993</v>
      </c>
      <c r="D7178" s="1" t="s">
        <v>5994</v>
      </c>
      <c r="E7178" s="1" t="s">
        <v>403</v>
      </c>
      <c r="F7178" s="1" t="s">
        <v>404</v>
      </c>
      <c r="G7178" s="1" t="s">
        <v>405</v>
      </c>
      <c r="H7178" s="1" t="s">
        <v>36</v>
      </c>
      <c r="I7178" s="1" t="s">
        <v>106</v>
      </c>
      <c r="J7178" s="1"/>
      <c r="K7178" s="2">
        <v>45889</v>
      </c>
      <c r="L7178" s="1" t="s">
        <v>11433</v>
      </c>
      <c r="M7178" s="1" t="s">
        <v>11645</v>
      </c>
      <c r="N7178" s="1"/>
      <c r="O7178" s="1"/>
      <c r="P7178" s="1"/>
      <c r="Q7178" s="1"/>
      <c r="R7178" s="1"/>
      <c r="S7178" s="1"/>
      <c r="T7178" s="1"/>
      <c r="U7178" s="1"/>
      <c r="V7178" s="1"/>
      <c r="W7178" s="1"/>
      <c r="X7178" s="1"/>
      <c r="Y7178" s="1"/>
      <c r="Z7178" s="1"/>
      <c r="AA7178" s="1"/>
      <c r="AB7178" s="1"/>
      <c r="AC7178" s="1"/>
      <c r="AD7178" s="1">
        <v>2.77</v>
      </c>
      <c r="AE7178" s="1">
        <v>3.1110000000000002</v>
      </c>
      <c r="AF7178" s="1">
        <v>3.383</v>
      </c>
      <c r="AG7178" s="1">
        <v>3.6</v>
      </c>
      <c r="AH7178" s="1">
        <v>3.8180000000000001</v>
      </c>
      <c r="AI7178" s="1">
        <v>4.032</v>
      </c>
      <c r="AJ7178" s="1">
        <v>4.21</v>
      </c>
      <c r="AK7178" s="1">
        <v>4.4139999999999997</v>
      </c>
      <c r="AL7178" s="1">
        <v>5.5709999999999997</v>
      </c>
      <c r="AM7178" s="1">
        <v>7.0209999999999999</v>
      </c>
      <c r="AN7178" s="1">
        <v>7.3570000000000002</v>
      </c>
      <c r="AO7178" s="1">
        <v>7.8639999999999999</v>
      </c>
      <c r="AP7178" s="1">
        <v>8.3800000000000008</v>
      </c>
      <c r="AQ7178" s="1">
        <v>8.6910000000000007</v>
      </c>
      <c r="AR7178" s="1">
        <v>8.7530000000000001</v>
      </c>
      <c r="AS7178" s="1">
        <v>9.2899999999999991</v>
      </c>
      <c r="AT7178" s="1">
        <v>9.7910000000000004</v>
      </c>
      <c r="AU7178" s="1">
        <v>9.86</v>
      </c>
      <c r="AV7178" s="1">
        <v>10.863</v>
      </c>
      <c r="AW7178" s="1">
        <v>10.612</v>
      </c>
      <c r="AX7178" s="1">
        <v>12.128</v>
      </c>
      <c r="AY7178" s="1">
        <v>11.803000000000001</v>
      </c>
      <c r="AZ7178" s="1">
        <v>12.103999999999999</v>
      </c>
      <c r="BA7178" s="1">
        <v>12.4</v>
      </c>
      <c r="BB7178" s="1">
        <v>12.708</v>
      </c>
      <c r="BC7178" s="1">
        <v>14.314</v>
      </c>
      <c r="BD7178" s="1">
        <v>15.933999999999999</v>
      </c>
      <c r="BE7178" s="1">
        <v>15.282999999999999</v>
      </c>
      <c r="BF7178" s="1">
        <v>16.559999999999999</v>
      </c>
      <c r="BG7178" s="1">
        <v>18.600999999999999</v>
      </c>
      <c r="BH7178" s="1">
        <v>20.696999999999999</v>
      </c>
      <c r="BI7178" s="1">
        <v>21.59</v>
      </c>
      <c r="BJ7178" s="1">
        <v>24.178999999999998</v>
      </c>
      <c r="BK7178" s="1">
        <v>24.414999999999999</v>
      </c>
      <c r="BL7178" s="1">
        <v>26.509</v>
      </c>
      <c r="BM7178" s="1">
        <v>25.805</v>
      </c>
      <c r="BN7178" s="1">
        <v>24.75</v>
      </c>
      <c r="BO7178" s="1">
        <v>23.783000000000001</v>
      </c>
      <c r="BP7178" s="1">
        <v>30.667999999999999</v>
      </c>
      <c r="BQ7178" s="1">
        <v>32.125</v>
      </c>
      <c r="BR7178" s="1">
        <v>27.446000000000002</v>
      </c>
      <c r="BS7178" s="1">
        <v>33.305999999999997</v>
      </c>
      <c r="BT7178" s="1">
        <v>36.316000000000003</v>
      </c>
      <c r="BU7178" s="1">
        <v>38.405000000000001</v>
      </c>
      <c r="BV7178" s="1">
        <v>40.189</v>
      </c>
      <c r="BW7178" s="1">
        <v>42.308</v>
      </c>
      <c r="BX7178" s="1">
        <v>44.753999999999998</v>
      </c>
      <c r="BY7178" s="1">
        <v>47.220999999999997</v>
      </c>
      <c r="BZ7178" s="1">
        <v>49.792000000000002</v>
      </c>
      <c r="CA7178" s="1">
        <v>52.546999999999997</v>
      </c>
      <c r="CB7178" s="1">
        <v>55.429000000000002</v>
      </c>
      <c r="CC7178" s="1">
        <v>58.448999999999998</v>
      </c>
    </row>
    <row r="7179" spans="1:81" x14ac:dyDescent="0.2">
      <c r="A7179" t="s">
        <v>29</v>
      </c>
      <c r="B7179" t="s">
        <v>6244</v>
      </c>
      <c r="C7179" s="1" t="s">
        <v>5993</v>
      </c>
      <c r="D7179" s="1" t="s">
        <v>5994</v>
      </c>
      <c r="E7179" s="1" t="s">
        <v>144</v>
      </c>
      <c r="F7179" s="1" t="s">
        <v>145</v>
      </c>
      <c r="G7179" s="1" t="s">
        <v>146</v>
      </c>
      <c r="H7179" s="1" t="s">
        <v>36</v>
      </c>
      <c r="I7179" s="1" t="s">
        <v>52</v>
      </c>
      <c r="J7179" s="1" t="s">
        <v>147</v>
      </c>
      <c r="K7179" s="2">
        <v>45889</v>
      </c>
      <c r="L7179" s="1" t="s">
        <v>11433</v>
      </c>
      <c r="M7179" s="1" t="s">
        <v>11645</v>
      </c>
      <c r="N7179" s="1" t="s">
        <v>54</v>
      </c>
      <c r="O7179" s="1"/>
      <c r="P7179" s="1">
        <v>2022</v>
      </c>
      <c r="Q7179" s="1" t="s">
        <v>39</v>
      </c>
      <c r="R7179" s="1">
        <v>2005</v>
      </c>
      <c r="S7179" s="1" t="s">
        <v>56</v>
      </c>
      <c r="T7179" s="1" t="s">
        <v>57</v>
      </c>
      <c r="U7179" s="1"/>
      <c r="V7179" s="1"/>
      <c r="W7179" s="1"/>
      <c r="X7179" s="1"/>
      <c r="Y7179" s="1"/>
      <c r="Z7179" s="1"/>
      <c r="AA7179" s="1"/>
      <c r="AB7179" s="1"/>
      <c r="AC7179" s="1" t="s">
        <v>5853</v>
      </c>
      <c r="AD7179" s="1">
        <v>32.548000000000002</v>
      </c>
      <c r="AE7179" s="1">
        <v>33.444000000000003</v>
      </c>
      <c r="AF7179" s="1">
        <v>34.430999999999997</v>
      </c>
      <c r="AG7179" s="1">
        <v>35.454000000000001</v>
      </c>
      <c r="AH7179" s="1">
        <v>36.514000000000003</v>
      </c>
      <c r="AI7179" s="1">
        <v>37.610999999999997</v>
      </c>
      <c r="AJ7179" s="1">
        <v>38.747999999999998</v>
      </c>
      <c r="AK7179" s="1">
        <v>39.923999999999999</v>
      </c>
      <c r="AL7179" s="1">
        <v>34.53</v>
      </c>
      <c r="AM7179" s="1">
        <v>32.219000000000001</v>
      </c>
      <c r="AN7179" s="1">
        <v>31.959</v>
      </c>
      <c r="AO7179" s="1">
        <v>33.412999999999997</v>
      </c>
      <c r="AP7179" s="1">
        <v>32.524000000000001</v>
      </c>
      <c r="AQ7179" s="1">
        <v>31.443999999999999</v>
      </c>
      <c r="AR7179" s="1">
        <v>43.057000000000002</v>
      </c>
      <c r="AS7179" s="1">
        <v>44.234000000000002</v>
      </c>
      <c r="AT7179" s="1">
        <v>50.633000000000003</v>
      </c>
      <c r="AU7179" s="1">
        <v>52.759</v>
      </c>
      <c r="AV7179" s="1">
        <v>42.69</v>
      </c>
      <c r="AW7179" s="1">
        <v>54.578000000000003</v>
      </c>
      <c r="AX7179" s="1">
        <v>77.447999999999993</v>
      </c>
      <c r="AY7179" s="1">
        <v>70.227999999999994</v>
      </c>
      <c r="AZ7179" s="1">
        <v>72.477000000000004</v>
      </c>
      <c r="BA7179" s="1">
        <v>69.658000000000001</v>
      </c>
      <c r="BB7179" s="1">
        <v>83.817999999999998</v>
      </c>
      <c r="BC7179" s="1">
        <v>100</v>
      </c>
      <c r="BD7179" s="1">
        <v>111.38</v>
      </c>
      <c r="BE7179" s="1">
        <v>118.887</v>
      </c>
      <c r="BF7179" s="1">
        <v>138.22999999999999</v>
      </c>
      <c r="BG7179" s="1">
        <v>108.973</v>
      </c>
      <c r="BH7179" s="1">
        <v>141.03</v>
      </c>
      <c r="BI7179" s="1">
        <v>156.47800000000001</v>
      </c>
      <c r="BJ7179" s="1">
        <v>174.26</v>
      </c>
      <c r="BK7179" s="1">
        <v>172.33500000000001</v>
      </c>
      <c r="BL7179" s="1">
        <v>161.03</v>
      </c>
      <c r="BM7179" s="1">
        <v>132.697</v>
      </c>
      <c r="BN7179" s="1">
        <v>128.71</v>
      </c>
      <c r="BO7179" s="1">
        <v>144.626</v>
      </c>
      <c r="BP7179" s="1">
        <v>176.78299999999999</v>
      </c>
      <c r="BQ7179" s="1">
        <v>174.45400000000001</v>
      </c>
      <c r="BR7179" s="1">
        <v>150.03100000000001</v>
      </c>
      <c r="BS7179" s="1">
        <v>166.87100000000001</v>
      </c>
      <c r="BT7179" s="1">
        <v>192.06700000000001</v>
      </c>
      <c r="BU7179" s="1">
        <v>186.16499999999999</v>
      </c>
      <c r="BV7179" s="1">
        <v>190.024</v>
      </c>
      <c r="BW7179" s="1">
        <v>187.69900000000001</v>
      </c>
      <c r="BX7179" s="1">
        <v>190.96600000000001</v>
      </c>
      <c r="BY7179" s="1">
        <v>195.333</v>
      </c>
      <c r="BZ7179" s="1">
        <v>201.006</v>
      </c>
      <c r="CA7179" s="1">
        <v>207.023</v>
      </c>
      <c r="CB7179" s="1">
        <v>213.19900000000001</v>
      </c>
      <c r="CC7179" s="1">
        <v>219.64599999999999</v>
      </c>
    </row>
    <row r="7180" spans="1:81" x14ac:dyDescent="0.2">
      <c r="A7180" t="s">
        <v>29</v>
      </c>
      <c r="B7180" t="s">
        <v>6257</v>
      </c>
      <c r="C7180" s="1" t="s">
        <v>5993</v>
      </c>
      <c r="D7180" s="1" t="s">
        <v>5994</v>
      </c>
      <c r="E7180" s="1" t="s">
        <v>186</v>
      </c>
      <c r="F7180" s="1" t="s">
        <v>187</v>
      </c>
      <c r="G7180" s="1" t="s">
        <v>188</v>
      </c>
      <c r="H7180" s="1" t="s">
        <v>36</v>
      </c>
      <c r="I7180" s="1" t="s">
        <v>52</v>
      </c>
      <c r="J7180" s="1" t="s">
        <v>53</v>
      </c>
      <c r="K7180" s="2">
        <v>45889</v>
      </c>
      <c r="L7180" s="1" t="s">
        <v>11433</v>
      </c>
      <c r="M7180" s="1" t="s">
        <v>11645</v>
      </c>
      <c r="N7180" s="1" t="s">
        <v>54</v>
      </c>
      <c r="O7180" s="1"/>
      <c r="P7180" s="1">
        <v>2022</v>
      </c>
      <c r="Q7180" s="1" t="s">
        <v>39</v>
      </c>
      <c r="R7180" s="1">
        <v>2005</v>
      </c>
      <c r="S7180" s="1" t="s">
        <v>56</v>
      </c>
      <c r="T7180" s="1" t="s">
        <v>57</v>
      </c>
      <c r="U7180" s="1"/>
      <c r="V7180" s="1"/>
      <c r="W7180" s="1"/>
      <c r="X7180" s="1"/>
      <c r="Y7180" s="1"/>
      <c r="Z7180" s="1"/>
      <c r="AA7180" s="1"/>
      <c r="AB7180" s="1"/>
      <c r="AC7180" s="1" t="s">
        <v>5853</v>
      </c>
      <c r="AD7180" s="1">
        <v>823305.55700000003</v>
      </c>
      <c r="AE7180" s="1">
        <v>819517.86800000002</v>
      </c>
      <c r="AF7180" s="1">
        <v>814137.35100000002</v>
      </c>
      <c r="AG7180" s="1">
        <v>808652.92599999998</v>
      </c>
      <c r="AH7180" s="1">
        <v>803071.37100000004</v>
      </c>
      <c r="AI7180" s="1">
        <v>797399.20900000003</v>
      </c>
      <c r="AJ7180" s="1">
        <v>791642.71900000004</v>
      </c>
      <c r="AK7180" s="1">
        <v>785807.94200000004</v>
      </c>
      <c r="AL7180" s="1">
        <v>929275.30200000003</v>
      </c>
      <c r="AM7180" s="1">
        <v>1060445.31</v>
      </c>
      <c r="AN7180" s="1">
        <v>1038934.194</v>
      </c>
      <c r="AO7180" s="1">
        <v>1044829.6090000001</v>
      </c>
      <c r="AP7180" s="1">
        <v>1059026.73</v>
      </c>
      <c r="AQ7180" s="1">
        <v>1042678.58</v>
      </c>
      <c r="AR7180" s="1">
        <v>999158.897</v>
      </c>
      <c r="AS7180" s="1">
        <v>1011090.433</v>
      </c>
      <c r="AT7180" s="1">
        <v>1018833.27</v>
      </c>
      <c r="AU7180" s="1">
        <v>988102.201</v>
      </c>
      <c r="AV7180" s="1">
        <v>1053762.2679999999</v>
      </c>
      <c r="AW7180" s="1">
        <v>988263.11</v>
      </c>
      <c r="AX7180" s="1">
        <v>1063047.0179999999</v>
      </c>
      <c r="AY7180" s="1">
        <v>974448.10900000005</v>
      </c>
      <c r="AZ7180" s="1">
        <v>961284.73100000003</v>
      </c>
      <c r="BA7180" s="1">
        <v>939329.35</v>
      </c>
      <c r="BB7180" s="1">
        <v>906159.68</v>
      </c>
      <c r="BC7180" s="1">
        <v>954648.16200000001</v>
      </c>
      <c r="BD7180" s="1">
        <v>992910.38300000003</v>
      </c>
      <c r="BE7180" s="1">
        <v>893723.22400000005</v>
      </c>
      <c r="BF7180" s="1">
        <v>919123.16399999999</v>
      </c>
      <c r="BG7180" s="1">
        <v>985682.22100000002</v>
      </c>
      <c r="BH7180" s="1">
        <v>1039463.677</v>
      </c>
      <c r="BI7180" s="1">
        <v>1028480.923</v>
      </c>
      <c r="BJ7180" s="1">
        <v>1099826.503</v>
      </c>
      <c r="BK7180" s="1">
        <v>1066023.96</v>
      </c>
      <c r="BL7180" s="1">
        <v>1110755.2620000001</v>
      </c>
      <c r="BM7180" s="1">
        <v>1046032.745</v>
      </c>
      <c r="BN7180" s="1">
        <v>970339.88500000001</v>
      </c>
      <c r="BO7180" s="1">
        <v>894407.78200000001</v>
      </c>
      <c r="BP7180" s="1">
        <v>853125.90099999995</v>
      </c>
      <c r="BQ7180" s="1">
        <v>842637.43099999998</v>
      </c>
      <c r="BR7180" s="1">
        <v>771616.55700000003</v>
      </c>
      <c r="BS7180" s="1">
        <v>761915.44099999999</v>
      </c>
      <c r="BT7180" s="1">
        <v>758130.478</v>
      </c>
      <c r="BU7180" s="1">
        <v>752060.66099999996</v>
      </c>
      <c r="BV7180" s="1">
        <v>747028.33900000004</v>
      </c>
      <c r="BW7180" s="1">
        <v>743884.35499999998</v>
      </c>
      <c r="BX7180" s="1">
        <v>744148.96600000001</v>
      </c>
      <c r="BY7180" s="1">
        <v>747369.43099999998</v>
      </c>
      <c r="BZ7180" s="1">
        <v>754205.73400000005</v>
      </c>
      <c r="CA7180" s="1">
        <v>760731.56200000003</v>
      </c>
      <c r="CB7180" s="1">
        <v>766522.90500000003</v>
      </c>
      <c r="CC7180" s="1">
        <v>772321.549</v>
      </c>
    </row>
    <row r="7181" spans="1:81" x14ac:dyDescent="0.2">
      <c r="A7181" t="s">
        <v>29</v>
      </c>
      <c r="B7181" t="s">
        <v>6256</v>
      </c>
      <c r="C7181" s="1" t="s">
        <v>5993</v>
      </c>
      <c r="D7181" s="1" t="s">
        <v>5994</v>
      </c>
      <c r="E7181" s="1" t="s">
        <v>334</v>
      </c>
      <c r="F7181" s="1" t="s">
        <v>335</v>
      </c>
      <c r="G7181" s="1" t="s">
        <v>336</v>
      </c>
      <c r="H7181" s="1" t="s">
        <v>36</v>
      </c>
      <c r="I7181" s="1" t="s">
        <v>52</v>
      </c>
      <c r="J7181" s="1"/>
      <c r="K7181" s="2">
        <v>45889</v>
      </c>
      <c r="L7181" s="1" t="s">
        <v>11433</v>
      </c>
      <c r="M7181" s="1" t="s">
        <v>11645</v>
      </c>
      <c r="N7181" s="1" t="s">
        <v>54</v>
      </c>
      <c r="O7181" s="1"/>
      <c r="P7181" s="1">
        <v>2022</v>
      </c>
      <c r="Q7181" s="1" t="s">
        <v>39</v>
      </c>
      <c r="R7181" s="1">
        <v>2005</v>
      </c>
      <c r="S7181" s="1" t="s">
        <v>56</v>
      </c>
      <c r="T7181" s="1" t="s">
        <v>57</v>
      </c>
      <c r="U7181" s="1"/>
      <c r="V7181" s="1"/>
      <c r="W7181" s="1"/>
      <c r="X7181" s="1"/>
      <c r="Y7181" s="1"/>
      <c r="Z7181" s="1"/>
      <c r="AA7181" s="1"/>
      <c r="AB7181" s="1"/>
      <c r="AC7181" s="1" t="s">
        <v>5853</v>
      </c>
      <c r="AD7181" s="1">
        <v>6167.0209999999997</v>
      </c>
      <c r="AE7181" s="1">
        <v>6138.6490000000003</v>
      </c>
      <c r="AF7181" s="1">
        <v>6098.3459999999995</v>
      </c>
      <c r="AG7181" s="1">
        <v>6057.2640000000001</v>
      </c>
      <c r="AH7181" s="1">
        <v>6015.4549999999999</v>
      </c>
      <c r="AI7181" s="1">
        <v>5972.9679999999998</v>
      </c>
      <c r="AJ7181" s="1">
        <v>5929.848</v>
      </c>
      <c r="AK7181" s="1">
        <v>5886.143</v>
      </c>
      <c r="AL7181" s="1">
        <v>6960.7939999999999</v>
      </c>
      <c r="AM7181" s="1">
        <v>7943.3310000000001</v>
      </c>
      <c r="AN7181" s="1">
        <v>7782.2</v>
      </c>
      <c r="AO7181" s="1">
        <v>7826.36</v>
      </c>
      <c r="AP7181" s="1">
        <v>7932.7049999999999</v>
      </c>
      <c r="AQ7181" s="1">
        <v>7810.2479999999996</v>
      </c>
      <c r="AR7181" s="1">
        <v>7484.2610000000004</v>
      </c>
      <c r="AS7181" s="1">
        <v>7573.6350000000002</v>
      </c>
      <c r="AT7181" s="1">
        <v>7631.6329999999998</v>
      </c>
      <c r="AU7181" s="1">
        <v>7401.44</v>
      </c>
      <c r="AV7181" s="1">
        <v>7893.2709999999997</v>
      </c>
      <c r="AW7181" s="1">
        <v>7402.6459999999997</v>
      </c>
      <c r="AX7181" s="1">
        <v>7962.8190000000004</v>
      </c>
      <c r="AY7181" s="1">
        <v>7299.1629999999996</v>
      </c>
      <c r="AZ7181" s="1">
        <v>7200.5619999999999</v>
      </c>
      <c r="BA7181" s="1">
        <v>7036.1040000000003</v>
      </c>
      <c r="BB7181" s="1">
        <v>6787.6450000000004</v>
      </c>
      <c r="BC7181" s="1">
        <v>7150.8509999999997</v>
      </c>
      <c r="BD7181" s="1">
        <v>7437.4560000000001</v>
      </c>
      <c r="BE7181" s="1">
        <v>6694.4889999999996</v>
      </c>
      <c r="BF7181" s="1">
        <v>6884.7489999999998</v>
      </c>
      <c r="BG7181" s="1">
        <v>7383.3130000000001</v>
      </c>
      <c r="BH7181" s="1">
        <v>7786.1670000000004</v>
      </c>
      <c r="BI7181" s="1">
        <v>7703.9</v>
      </c>
      <c r="BJ7181" s="1">
        <v>8238.3179999999993</v>
      </c>
      <c r="BK7181" s="1">
        <v>7985.1180000000004</v>
      </c>
      <c r="BL7181" s="1">
        <v>8320.1810000000005</v>
      </c>
      <c r="BM7181" s="1">
        <v>7835.3729999999996</v>
      </c>
      <c r="BN7181" s="1">
        <v>7268.3909999999996</v>
      </c>
      <c r="BO7181" s="1">
        <v>6699.616</v>
      </c>
      <c r="BP7181" s="1">
        <v>6390.3919999999998</v>
      </c>
      <c r="BQ7181" s="1">
        <v>6311.8270000000002</v>
      </c>
      <c r="BR7181" s="1">
        <v>5779.8410000000003</v>
      </c>
      <c r="BS7181" s="1">
        <v>5707.174</v>
      </c>
      <c r="BT7181" s="1">
        <v>5678.8230000000003</v>
      </c>
      <c r="BU7181" s="1">
        <v>5633.357</v>
      </c>
      <c r="BV7181" s="1">
        <v>5595.6620000000003</v>
      </c>
      <c r="BW7181" s="1">
        <v>5572.1109999999999</v>
      </c>
      <c r="BX7181" s="1">
        <v>5574.0940000000001</v>
      </c>
      <c r="BY7181" s="1">
        <v>5598.2169999999996</v>
      </c>
      <c r="BZ7181" s="1">
        <v>5649.424</v>
      </c>
      <c r="CA7181" s="1">
        <v>5698.3069999999998</v>
      </c>
      <c r="CB7181" s="1">
        <v>5741.6869999999999</v>
      </c>
      <c r="CC7181" s="1">
        <v>5785.1220000000003</v>
      </c>
    </row>
    <row r="7182" spans="1:81" x14ac:dyDescent="0.2">
      <c r="A7182" t="s">
        <v>29</v>
      </c>
      <c r="B7182" t="s">
        <v>6196</v>
      </c>
      <c r="C7182" s="1" t="s">
        <v>5993</v>
      </c>
      <c r="D7182" s="1" t="s">
        <v>5994</v>
      </c>
      <c r="E7182" s="1" t="s">
        <v>49</v>
      </c>
      <c r="F7182" s="1" t="s">
        <v>50</v>
      </c>
      <c r="G7182" s="1" t="s">
        <v>51</v>
      </c>
      <c r="H7182" s="1" t="s">
        <v>36</v>
      </c>
      <c r="I7182" s="1" t="s">
        <v>52</v>
      </c>
      <c r="J7182" s="1" t="s">
        <v>53</v>
      </c>
      <c r="K7182" s="2">
        <v>45889</v>
      </c>
      <c r="L7182" s="1" t="s">
        <v>11433</v>
      </c>
      <c r="M7182" s="1" t="s">
        <v>11645</v>
      </c>
      <c r="N7182" s="1" t="s">
        <v>54</v>
      </c>
      <c r="O7182" s="1"/>
      <c r="P7182" s="1">
        <v>2022</v>
      </c>
      <c r="Q7182" s="1" t="s">
        <v>39</v>
      </c>
      <c r="R7182" s="1">
        <v>2005</v>
      </c>
      <c r="S7182" s="1" t="s">
        <v>56</v>
      </c>
      <c r="T7182" s="1" t="s">
        <v>57</v>
      </c>
      <c r="U7182" s="1"/>
      <c r="V7182" s="1"/>
      <c r="W7182" s="1"/>
      <c r="X7182" s="1"/>
      <c r="Y7182" s="1"/>
      <c r="Z7182" s="1"/>
      <c r="AA7182" s="1"/>
      <c r="AB7182" s="1"/>
      <c r="AC7182" s="1" t="s">
        <v>5853</v>
      </c>
      <c r="AD7182" s="1">
        <v>267973.27399999998</v>
      </c>
      <c r="AE7182" s="1">
        <v>274076.60399999999</v>
      </c>
      <c r="AF7182" s="1">
        <v>280318.94300000003</v>
      </c>
      <c r="AG7182" s="1">
        <v>286703.45699999999</v>
      </c>
      <c r="AH7182" s="1">
        <v>293233.38299999997</v>
      </c>
      <c r="AI7182" s="1">
        <v>299912.03499999997</v>
      </c>
      <c r="AJ7182" s="1">
        <v>306742.79800000001</v>
      </c>
      <c r="AK7182" s="1">
        <v>313729.13900000002</v>
      </c>
      <c r="AL7182" s="1">
        <v>320874.59899999999</v>
      </c>
      <c r="AM7182" s="1">
        <v>341666.88900000002</v>
      </c>
      <c r="AN7182" s="1">
        <v>332031.685</v>
      </c>
      <c r="AO7182" s="1">
        <v>349113.89600000001</v>
      </c>
      <c r="AP7182" s="1">
        <v>344435.52600000001</v>
      </c>
      <c r="AQ7182" s="1">
        <v>327854.88500000001</v>
      </c>
      <c r="AR7182" s="1">
        <v>430205.55</v>
      </c>
      <c r="AS7182" s="1">
        <v>447241.092</v>
      </c>
      <c r="AT7182" s="1">
        <v>515868.65100000001</v>
      </c>
      <c r="AU7182" s="1">
        <v>521309.647</v>
      </c>
      <c r="AV7182" s="1">
        <v>449851.158</v>
      </c>
      <c r="AW7182" s="1">
        <v>539371.174</v>
      </c>
      <c r="AX7182" s="1">
        <v>823306.24899999995</v>
      </c>
      <c r="AY7182" s="1">
        <v>684335.64500000002</v>
      </c>
      <c r="AZ7182" s="1">
        <v>696712.16399999999</v>
      </c>
      <c r="BA7182" s="1">
        <v>654316.50100000005</v>
      </c>
      <c r="BB7182" s="1">
        <v>759520.46299999999</v>
      </c>
      <c r="BC7182" s="1">
        <v>954648.16200000001</v>
      </c>
      <c r="BD7182" s="1">
        <v>1105906.581</v>
      </c>
      <c r="BE7182" s="1">
        <v>1062524.8810000001</v>
      </c>
      <c r="BF7182" s="1">
        <v>1270499.4280000001</v>
      </c>
      <c r="BG7182" s="1">
        <v>1074126.8370000001</v>
      </c>
      <c r="BH7182" s="1">
        <v>1465957.9480000001</v>
      </c>
      <c r="BI7182" s="1">
        <v>1609343.3640000001</v>
      </c>
      <c r="BJ7182" s="1">
        <v>1916557.4890000001</v>
      </c>
      <c r="BK7182" s="1">
        <v>1837134.2479999999</v>
      </c>
      <c r="BL7182" s="1">
        <v>1788650.777</v>
      </c>
      <c r="BM7182" s="1">
        <v>1388057.7660000001</v>
      </c>
      <c r="BN7182" s="1">
        <v>1248927.3670000001</v>
      </c>
      <c r="BO7182" s="1">
        <v>1293547.976</v>
      </c>
      <c r="BP7182" s="1">
        <v>1508181.7830000001</v>
      </c>
      <c r="BQ7182" s="1">
        <v>1470015.838</v>
      </c>
      <c r="BR7182" s="1">
        <v>1157666.5989999999</v>
      </c>
      <c r="BS7182" s="1">
        <v>1271417.929</v>
      </c>
      <c r="BT7182" s="1">
        <v>1456118.8030000001</v>
      </c>
      <c r="BU7182" s="1">
        <v>1400071.108</v>
      </c>
      <c r="BV7182" s="1">
        <v>1419530.969</v>
      </c>
      <c r="BW7182" s="1">
        <v>1396260.115</v>
      </c>
      <c r="BX7182" s="1">
        <v>1421071.63</v>
      </c>
      <c r="BY7182" s="1">
        <v>1459861.06</v>
      </c>
      <c r="BZ7182" s="1">
        <v>1515998.1869999999</v>
      </c>
      <c r="CA7182" s="1">
        <v>1574891.1470000001</v>
      </c>
      <c r="CB7182" s="1">
        <v>1634215.6780000001</v>
      </c>
      <c r="CC7182" s="1">
        <v>1696374.94</v>
      </c>
    </row>
    <row r="7183" spans="1:81" x14ac:dyDescent="0.2">
      <c r="A7183" t="s">
        <v>29</v>
      </c>
      <c r="B7183" t="s">
        <v>6002</v>
      </c>
      <c r="C7183" s="1" t="s">
        <v>5993</v>
      </c>
      <c r="D7183" s="1" t="s">
        <v>5994</v>
      </c>
      <c r="E7183" s="1" t="s">
        <v>661</v>
      </c>
      <c r="F7183" s="1" t="s">
        <v>662</v>
      </c>
      <c r="G7183" s="1" t="s">
        <v>663</v>
      </c>
      <c r="H7183" s="1" t="s">
        <v>36</v>
      </c>
      <c r="I7183" s="1" t="s">
        <v>52</v>
      </c>
      <c r="J7183" s="1" t="s">
        <v>76</v>
      </c>
      <c r="K7183" s="2">
        <v>45889</v>
      </c>
      <c r="L7183" s="1" t="s">
        <v>11433</v>
      </c>
      <c r="M7183" s="1" t="s">
        <v>11645</v>
      </c>
      <c r="N7183" s="1" t="s">
        <v>54</v>
      </c>
      <c r="O7183" s="1"/>
      <c r="P7183" s="1">
        <v>2022</v>
      </c>
      <c r="Q7183" s="1" t="s">
        <v>39</v>
      </c>
      <c r="R7183" s="1">
        <v>2005</v>
      </c>
      <c r="S7183" s="1" t="s">
        <v>56</v>
      </c>
      <c r="T7183" s="1" t="s">
        <v>57</v>
      </c>
      <c r="U7183" s="1"/>
      <c r="V7183" s="1"/>
      <c r="W7183" s="1"/>
      <c r="X7183" s="1"/>
      <c r="Y7183" s="1"/>
      <c r="Z7183" s="1"/>
      <c r="AA7183" s="1"/>
      <c r="AB7183" s="1"/>
      <c r="AC7183" s="1" t="s">
        <v>5853</v>
      </c>
      <c r="AD7183" s="1">
        <v>1268.3320000000001</v>
      </c>
      <c r="AE7183" s="1">
        <v>1008.636</v>
      </c>
      <c r="AF7183" s="1">
        <v>853.04399999999998</v>
      </c>
      <c r="AG7183" s="1">
        <v>752.38400000000001</v>
      </c>
      <c r="AH7183" s="1">
        <v>671.07600000000002</v>
      </c>
      <c r="AI7183" s="1">
        <v>667.56899999999996</v>
      </c>
      <c r="AJ7183" s="1">
        <v>885.75900000000001</v>
      </c>
      <c r="AK7183" s="1">
        <v>1043.902</v>
      </c>
      <c r="AL7183" s="1">
        <v>1077.3209999999999</v>
      </c>
      <c r="AM7183" s="1">
        <v>1071.039</v>
      </c>
      <c r="AN7183" s="1">
        <v>1219.5840000000001</v>
      </c>
      <c r="AO7183" s="1">
        <v>1237.5540000000001</v>
      </c>
      <c r="AP7183" s="1">
        <v>1301.2750000000001</v>
      </c>
      <c r="AQ7183" s="1">
        <v>1157.837</v>
      </c>
      <c r="AR7183" s="1">
        <v>774.86599999999999</v>
      </c>
      <c r="AS7183" s="1">
        <v>896.00900000000001</v>
      </c>
      <c r="AT7183" s="1">
        <v>1008.3440000000001</v>
      </c>
      <c r="AU7183" s="1">
        <v>893.11199999999997</v>
      </c>
      <c r="AV7183" s="1">
        <v>762.52200000000005</v>
      </c>
      <c r="AW7183" s="1">
        <v>877.22199999999998</v>
      </c>
      <c r="AX7183" s="1">
        <v>1156.3610000000001</v>
      </c>
      <c r="AY7183" s="1">
        <v>933.55799999999999</v>
      </c>
      <c r="AZ7183" s="1">
        <v>999.60400000000004</v>
      </c>
      <c r="BA7183" s="1">
        <v>1128.049</v>
      </c>
      <c r="BB7183" s="1">
        <v>1439.6379999999999</v>
      </c>
      <c r="BC7183" s="1">
        <v>1811.59</v>
      </c>
      <c r="BD7183" s="1">
        <v>2116.9810000000002</v>
      </c>
      <c r="BE7183" s="1">
        <v>2220.174</v>
      </c>
      <c r="BF7183" s="1">
        <v>2848.3409999999999</v>
      </c>
      <c r="BG7183" s="1">
        <v>2281.4699999999998</v>
      </c>
      <c r="BH7183" s="1">
        <v>2965.1819999999998</v>
      </c>
      <c r="BI7183" s="1">
        <v>3414.4609999999998</v>
      </c>
      <c r="BJ7183" s="1">
        <v>3756.2379999999998</v>
      </c>
      <c r="BK7183" s="1">
        <v>3719.7049999999999</v>
      </c>
      <c r="BL7183" s="1">
        <v>3623.4639999999999</v>
      </c>
      <c r="BM7183" s="1">
        <v>2348.056</v>
      </c>
      <c r="BN7183" s="1">
        <v>2106.9369999999999</v>
      </c>
      <c r="BO7183" s="1">
        <v>2226.9459999999999</v>
      </c>
      <c r="BP7183" s="1">
        <v>2716.4920000000002</v>
      </c>
      <c r="BQ7183" s="1">
        <v>2509.047</v>
      </c>
      <c r="BR7183" s="1">
        <v>2014.193</v>
      </c>
      <c r="BS7183" s="1">
        <v>2293.9870000000001</v>
      </c>
      <c r="BT7183" s="1">
        <v>2339.4369999999999</v>
      </c>
      <c r="BU7183" s="1">
        <v>2308.52</v>
      </c>
      <c r="BV7183" s="1">
        <v>2341.6320000000001</v>
      </c>
      <c r="BW7183" s="1">
        <v>2403.9009999999998</v>
      </c>
      <c r="BX7183" s="1">
        <v>2553.8690000000001</v>
      </c>
      <c r="BY7183" s="1">
        <v>2619.8589999999999</v>
      </c>
      <c r="BZ7183" s="1">
        <v>2713.2730000000001</v>
      </c>
      <c r="CA7183" s="1">
        <v>2816.9870000000001</v>
      </c>
      <c r="CB7183" s="1">
        <v>2916.942</v>
      </c>
      <c r="CC7183" s="1">
        <v>3032.5070000000001</v>
      </c>
    </row>
    <row r="7184" spans="1:81" x14ac:dyDescent="0.2">
      <c r="A7184" t="s">
        <v>29</v>
      </c>
      <c r="B7184" t="s">
        <v>6029</v>
      </c>
      <c r="C7184" s="1" t="s">
        <v>5993</v>
      </c>
      <c r="D7184" s="1" t="s">
        <v>5994</v>
      </c>
      <c r="E7184" s="1" t="s">
        <v>170</v>
      </c>
      <c r="F7184" s="1" t="s">
        <v>171</v>
      </c>
      <c r="G7184" s="1" t="s">
        <v>172</v>
      </c>
      <c r="H7184" s="1" t="s">
        <v>36</v>
      </c>
      <c r="I7184" s="1" t="s">
        <v>52</v>
      </c>
      <c r="J7184" s="1"/>
      <c r="K7184" s="2">
        <v>45889</v>
      </c>
      <c r="L7184" s="1" t="s">
        <v>11433</v>
      </c>
      <c r="M7184" s="1" t="s">
        <v>11645</v>
      </c>
      <c r="N7184" s="1"/>
      <c r="O7184" s="1"/>
      <c r="P7184" s="1"/>
      <c r="Q7184" s="1"/>
      <c r="R7184" s="1"/>
      <c r="S7184" s="1"/>
      <c r="T7184" s="1"/>
      <c r="U7184" s="1"/>
      <c r="V7184" s="1"/>
      <c r="W7184" s="1"/>
      <c r="X7184" s="1"/>
      <c r="Y7184" s="1"/>
      <c r="Z7184" s="1"/>
      <c r="AA7184" s="1"/>
      <c r="AB7184" s="1"/>
      <c r="AC7184" s="1"/>
      <c r="AD7184" s="1">
        <v>1622.539</v>
      </c>
      <c r="AE7184" s="1">
        <v>1767.8789999999999</v>
      </c>
      <c r="AF7184" s="1">
        <v>1864.799</v>
      </c>
      <c r="AG7184" s="1">
        <v>1924.768</v>
      </c>
      <c r="AH7184" s="1">
        <v>1980.473</v>
      </c>
      <c r="AI7184" s="1">
        <v>2028.6679999999999</v>
      </c>
      <c r="AJ7184" s="1">
        <v>2054.5729999999999</v>
      </c>
      <c r="AK7184" s="1">
        <v>2089.9679999999998</v>
      </c>
      <c r="AL7184" s="1">
        <v>2558.701</v>
      </c>
      <c r="AM7184" s="1">
        <v>3034.3690000000001</v>
      </c>
      <c r="AN7184" s="1">
        <v>3084.0709999999999</v>
      </c>
      <c r="AO7184" s="1">
        <v>3206.4789999999998</v>
      </c>
      <c r="AP7184" s="1">
        <v>3324.116</v>
      </c>
      <c r="AQ7184" s="1">
        <v>3350.3690000000001</v>
      </c>
      <c r="AR7184" s="1">
        <v>3279.09</v>
      </c>
      <c r="AS7184" s="1">
        <v>3387.8119999999999</v>
      </c>
      <c r="AT7184" s="1">
        <v>3476.2579999999998</v>
      </c>
      <c r="AU7184" s="1">
        <v>3429.5390000000002</v>
      </c>
      <c r="AV7184" s="1">
        <v>3698.5439999999999</v>
      </c>
      <c r="AW7184" s="1">
        <v>3517.7339999999999</v>
      </c>
      <c r="AX7184" s="1">
        <v>3869.6419999999998</v>
      </c>
      <c r="AY7184" s="1">
        <v>3626.998</v>
      </c>
      <c r="AZ7184" s="1">
        <v>3633.6060000000002</v>
      </c>
      <c r="BA7184" s="1">
        <v>3620.712</v>
      </c>
      <c r="BB7184" s="1">
        <v>3586.7759999999998</v>
      </c>
      <c r="BC7184" s="1">
        <v>3897.1970000000001</v>
      </c>
      <c r="BD7184" s="1">
        <v>4178.3990000000003</v>
      </c>
      <c r="BE7184" s="1">
        <v>3862.8919999999998</v>
      </c>
      <c r="BF7184" s="1">
        <v>4049.2060000000001</v>
      </c>
      <c r="BG7184" s="1">
        <v>4369.2150000000001</v>
      </c>
      <c r="BH7184" s="1">
        <v>4663.6099999999997</v>
      </c>
      <c r="BI7184" s="1">
        <v>4709.5410000000002</v>
      </c>
      <c r="BJ7184" s="1">
        <v>5130.0129999999999</v>
      </c>
      <c r="BK7184" s="1">
        <v>5056.9740000000002</v>
      </c>
      <c r="BL7184" s="1">
        <v>5360.9430000000002</v>
      </c>
      <c r="BM7184" s="1">
        <v>5095.42</v>
      </c>
      <c r="BN7184" s="1">
        <v>4771.62</v>
      </c>
      <c r="BO7184" s="1">
        <v>4476.9939999999997</v>
      </c>
      <c r="BP7184" s="1">
        <v>5636.4260000000004</v>
      </c>
      <c r="BQ7184" s="1">
        <v>5766.7550000000001</v>
      </c>
      <c r="BR7184" s="1">
        <v>4813.3159999999998</v>
      </c>
      <c r="BS7184" s="1">
        <v>5707.174</v>
      </c>
      <c r="BT7184" s="1">
        <v>6082.7240000000002</v>
      </c>
      <c r="BU7184" s="1">
        <v>6257.2849999999999</v>
      </c>
      <c r="BV7184" s="1">
        <v>6369.7160000000003</v>
      </c>
      <c r="BW7184" s="1">
        <v>6522.8410000000003</v>
      </c>
      <c r="BX7184" s="1">
        <v>6712.098</v>
      </c>
      <c r="BY7184" s="1">
        <v>6889.1750000000002</v>
      </c>
      <c r="BZ7184" s="1">
        <v>7066.3040000000001</v>
      </c>
      <c r="CA7184" s="1">
        <v>7254.1790000000001</v>
      </c>
      <c r="CB7184" s="1">
        <v>7443.7169999999996</v>
      </c>
      <c r="CC7184" s="1">
        <v>7635.4250000000002</v>
      </c>
    </row>
    <row r="7185" spans="1:81" x14ac:dyDescent="0.2">
      <c r="A7185" t="s">
        <v>29</v>
      </c>
      <c r="B7185" t="s">
        <v>10387</v>
      </c>
      <c r="C7185" s="1" t="s">
        <v>5993</v>
      </c>
      <c r="D7185" s="1" t="s">
        <v>5994</v>
      </c>
      <c r="E7185" s="1" t="s">
        <v>282</v>
      </c>
      <c r="F7185" s="1" t="s">
        <v>283</v>
      </c>
      <c r="G7185" s="1" t="s">
        <v>284</v>
      </c>
      <c r="H7185" s="1" t="s">
        <v>36</v>
      </c>
      <c r="I7185" s="1"/>
      <c r="J7185" s="1"/>
      <c r="K7185" s="2"/>
      <c r="L7185" s="1" t="s">
        <v>11433</v>
      </c>
      <c r="M7185" s="1" t="s">
        <v>11645</v>
      </c>
      <c r="N7185" s="1"/>
      <c r="O7185" s="1"/>
      <c r="P7185" s="1"/>
      <c r="Q7185" s="1"/>
      <c r="R7185" s="1"/>
      <c r="S7185" s="1"/>
      <c r="T7185" s="1"/>
      <c r="U7185" s="1"/>
      <c r="V7185" s="1"/>
      <c r="W7185" s="1"/>
      <c r="X7185" s="1"/>
      <c r="Y7185" s="1"/>
      <c r="Z7185" s="1"/>
      <c r="AA7185" s="1"/>
      <c r="AB7185" s="1"/>
      <c r="AC7185" s="1"/>
      <c r="AD7185" s="1" t="s">
        <v>11644</v>
      </c>
      <c r="AE7185" s="1" t="s">
        <v>11644</v>
      </c>
      <c r="AF7185" s="1" t="s">
        <v>11644</v>
      </c>
      <c r="AG7185" s="1" t="s">
        <v>11644</v>
      </c>
      <c r="AH7185" s="1" t="s">
        <v>11644</v>
      </c>
      <c r="AI7185" s="1" t="s">
        <v>11644</v>
      </c>
      <c r="AJ7185" s="1" t="s">
        <v>11644</v>
      </c>
      <c r="AK7185" s="1" t="s">
        <v>11644</v>
      </c>
      <c r="AL7185" s="1" t="s">
        <v>11644</v>
      </c>
      <c r="AM7185" s="1" t="s">
        <v>11644</v>
      </c>
      <c r="AN7185" s="1" t="s">
        <v>11644</v>
      </c>
      <c r="AO7185" s="1" t="s">
        <v>11644</v>
      </c>
      <c r="AP7185" s="1" t="s">
        <v>11644</v>
      </c>
      <c r="AQ7185" s="1" t="s">
        <v>11644</v>
      </c>
      <c r="AR7185" s="1" t="s">
        <v>11644</v>
      </c>
      <c r="AS7185" s="1" t="s">
        <v>11644</v>
      </c>
      <c r="AT7185" s="1" t="s">
        <v>11644</v>
      </c>
      <c r="AU7185" s="1" t="s">
        <v>11644</v>
      </c>
      <c r="AV7185" s="1" t="s">
        <v>11644</v>
      </c>
      <c r="AW7185" s="1" t="s">
        <v>11644</v>
      </c>
      <c r="AX7185" s="1" t="s">
        <v>11644</v>
      </c>
      <c r="AY7185" s="1" t="s">
        <v>11644</v>
      </c>
      <c r="AZ7185" s="1" t="s">
        <v>11644</v>
      </c>
      <c r="BA7185" s="1" t="s">
        <v>11644</v>
      </c>
      <c r="BB7185" s="1" t="s">
        <v>11644</v>
      </c>
      <c r="BC7185" s="1" t="s">
        <v>11644</v>
      </c>
      <c r="BD7185" s="1" t="s">
        <v>11644</v>
      </c>
      <c r="BE7185" s="1" t="s">
        <v>11644</v>
      </c>
      <c r="BF7185" s="1" t="s">
        <v>11644</v>
      </c>
      <c r="BG7185" s="1" t="s">
        <v>11644</v>
      </c>
      <c r="BH7185" s="1" t="s">
        <v>11644</v>
      </c>
      <c r="BI7185" s="1" t="s">
        <v>11644</v>
      </c>
      <c r="BJ7185" s="1" t="s">
        <v>11644</v>
      </c>
      <c r="BK7185" s="1" t="s">
        <v>11644</v>
      </c>
      <c r="BL7185" s="1" t="s">
        <v>11644</v>
      </c>
      <c r="BM7185" s="1" t="s">
        <v>11644</v>
      </c>
      <c r="BN7185" s="1" t="s">
        <v>11644</v>
      </c>
      <c r="BO7185" s="1" t="s">
        <v>11644</v>
      </c>
      <c r="BP7185" s="1" t="s">
        <v>11644</v>
      </c>
      <c r="BQ7185" s="1" t="s">
        <v>11644</v>
      </c>
      <c r="BR7185" s="1" t="s">
        <v>11644</v>
      </c>
      <c r="BS7185" s="1" t="s">
        <v>11644</v>
      </c>
      <c r="BT7185" s="1" t="s">
        <v>11644</v>
      </c>
      <c r="BU7185" s="1" t="s">
        <v>11644</v>
      </c>
      <c r="BV7185" s="1" t="s">
        <v>11644</v>
      </c>
      <c r="BW7185" s="1" t="s">
        <v>11644</v>
      </c>
      <c r="BX7185" s="1" t="s">
        <v>11644</v>
      </c>
      <c r="BY7185" s="1" t="s">
        <v>11644</v>
      </c>
      <c r="BZ7185" s="1" t="s">
        <v>11644</v>
      </c>
      <c r="CA7185" s="1" t="s">
        <v>11644</v>
      </c>
      <c r="CB7185" s="1" t="s">
        <v>11644</v>
      </c>
      <c r="CC7185" s="1" t="s">
        <v>11644</v>
      </c>
    </row>
    <row r="7186" spans="1:81" x14ac:dyDescent="0.2">
      <c r="A7186" t="s">
        <v>29</v>
      </c>
      <c r="B7186" t="s">
        <v>6185</v>
      </c>
      <c r="C7186" s="1" t="s">
        <v>5993</v>
      </c>
      <c r="D7186" s="1" t="s">
        <v>5994</v>
      </c>
      <c r="E7186" s="1" t="s">
        <v>471</v>
      </c>
      <c r="F7186" s="1" t="s">
        <v>472</v>
      </c>
      <c r="G7186" s="1" t="s">
        <v>473</v>
      </c>
      <c r="H7186" s="1" t="s">
        <v>36</v>
      </c>
      <c r="I7186" s="1" t="s">
        <v>52</v>
      </c>
      <c r="J7186" s="1" t="s">
        <v>127</v>
      </c>
      <c r="K7186" s="2">
        <v>45889</v>
      </c>
      <c r="L7186" s="1" t="s">
        <v>11433</v>
      </c>
      <c r="M7186" s="1" t="s">
        <v>11645</v>
      </c>
      <c r="N7186" s="1"/>
      <c r="O7186" s="1"/>
      <c r="P7186" s="1"/>
      <c r="Q7186" s="1"/>
      <c r="R7186" s="1"/>
      <c r="S7186" s="1"/>
      <c r="T7186" s="1"/>
      <c r="U7186" s="1"/>
      <c r="V7186" s="1"/>
      <c r="W7186" s="1"/>
      <c r="X7186" s="1"/>
      <c r="Y7186" s="1"/>
      <c r="Z7186" s="1"/>
      <c r="AA7186" s="1"/>
      <c r="AB7186" s="1"/>
      <c r="AC7186" s="1"/>
      <c r="AD7186" s="1">
        <v>2.1000000000000001E-2</v>
      </c>
      <c r="AE7186" s="1">
        <v>2.1000000000000001E-2</v>
      </c>
      <c r="AF7186" s="1">
        <v>2.1000000000000001E-2</v>
      </c>
      <c r="AG7186" s="1">
        <v>2.1000000000000001E-2</v>
      </c>
      <c r="AH7186" s="1">
        <v>2.1000000000000001E-2</v>
      </c>
      <c r="AI7186" s="1">
        <v>2.1000000000000001E-2</v>
      </c>
      <c r="AJ7186" s="1">
        <v>0.02</v>
      </c>
      <c r="AK7186" s="1">
        <v>0.02</v>
      </c>
      <c r="AL7186" s="1">
        <v>2.4E-2</v>
      </c>
      <c r="AM7186" s="1">
        <v>2.8000000000000001E-2</v>
      </c>
      <c r="AN7186" s="1">
        <v>2.7E-2</v>
      </c>
      <c r="AO7186" s="1">
        <v>2.7E-2</v>
      </c>
      <c r="AP7186" s="1">
        <v>2.5000000000000001E-2</v>
      </c>
      <c r="AQ7186" s="1">
        <v>2.5000000000000001E-2</v>
      </c>
      <c r="AR7186" s="1">
        <v>2.4E-2</v>
      </c>
      <c r="AS7186" s="1">
        <v>2.4E-2</v>
      </c>
      <c r="AT7186" s="1">
        <v>2.4E-2</v>
      </c>
      <c r="AU7186" s="1">
        <v>2.3E-2</v>
      </c>
      <c r="AV7186" s="1">
        <v>2.4E-2</v>
      </c>
      <c r="AW7186" s="1">
        <v>2.3E-2</v>
      </c>
      <c r="AX7186" s="1">
        <v>2.4E-2</v>
      </c>
      <c r="AY7186" s="1">
        <v>2.1999999999999999E-2</v>
      </c>
      <c r="AZ7186" s="1">
        <v>2.1999999999999999E-2</v>
      </c>
      <c r="BA7186" s="1">
        <v>2.1000000000000001E-2</v>
      </c>
      <c r="BB7186" s="1">
        <v>0.02</v>
      </c>
      <c r="BC7186" s="1">
        <v>2.1000000000000001E-2</v>
      </c>
      <c r="BD7186" s="1">
        <v>2.1999999999999999E-2</v>
      </c>
      <c r="BE7186" s="1">
        <v>1.9E-2</v>
      </c>
      <c r="BF7186" s="1">
        <v>0.02</v>
      </c>
      <c r="BG7186" s="1">
        <v>2.1999999999999999E-2</v>
      </c>
      <c r="BH7186" s="1">
        <v>2.3E-2</v>
      </c>
      <c r="BI7186" s="1">
        <v>2.3E-2</v>
      </c>
      <c r="BJ7186" s="1">
        <v>2.5000000000000001E-2</v>
      </c>
      <c r="BK7186" s="1">
        <v>2.4E-2</v>
      </c>
      <c r="BL7186" s="1">
        <v>2.4E-2</v>
      </c>
      <c r="BM7186" s="1">
        <v>2.3E-2</v>
      </c>
      <c r="BN7186" s="1">
        <v>2.1000000000000001E-2</v>
      </c>
      <c r="BO7186" s="1">
        <v>1.9E-2</v>
      </c>
      <c r="BP7186" s="1">
        <v>2.3E-2</v>
      </c>
      <c r="BQ7186" s="1">
        <v>2.3E-2</v>
      </c>
      <c r="BR7186" s="1">
        <v>0.02</v>
      </c>
      <c r="BS7186" s="1">
        <v>2.1000000000000001E-2</v>
      </c>
      <c r="BT7186" s="1">
        <v>2.1000000000000001E-2</v>
      </c>
      <c r="BU7186" s="1">
        <v>2.1000000000000001E-2</v>
      </c>
      <c r="BV7186" s="1">
        <v>0.02</v>
      </c>
      <c r="BW7186" s="1">
        <v>0.02</v>
      </c>
      <c r="BX7186" s="1">
        <v>0.02</v>
      </c>
      <c r="BY7186" s="1">
        <v>0.02</v>
      </c>
      <c r="BZ7186" s="1">
        <v>0.02</v>
      </c>
      <c r="CA7186" s="1">
        <v>0.02</v>
      </c>
      <c r="CB7186" s="1">
        <v>0.02</v>
      </c>
      <c r="CC7186" s="1">
        <v>2.1000000000000001E-2</v>
      </c>
    </row>
    <row r="7187" spans="1:81" x14ac:dyDescent="0.2">
      <c r="A7187" t="s">
        <v>29</v>
      </c>
      <c r="B7187" t="s">
        <v>6193</v>
      </c>
      <c r="C7187" s="1" t="s">
        <v>5993</v>
      </c>
      <c r="D7187" s="1" t="s">
        <v>5994</v>
      </c>
      <c r="E7187" s="1" t="s">
        <v>559</v>
      </c>
      <c r="F7187" s="1" t="s">
        <v>560</v>
      </c>
      <c r="G7187" s="1" t="s">
        <v>561</v>
      </c>
      <c r="H7187" s="1" t="s">
        <v>36</v>
      </c>
      <c r="I7187" s="1" t="s">
        <v>52</v>
      </c>
      <c r="J7187" s="1"/>
      <c r="K7187" s="2">
        <v>45889</v>
      </c>
      <c r="L7187" s="1" t="s">
        <v>11433</v>
      </c>
      <c r="M7187" s="1" t="s">
        <v>11645</v>
      </c>
      <c r="N7187" s="1"/>
      <c r="O7187" s="1"/>
      <c r="P7187" s="1"/>
      <c r="Q7187" s="1"/>
      <c r="R7187" s="1"/>
      <c r="S7187" s="1"/>
      <c r="T7187" s="1"/>
      <c r="U7187" s="1"/>
      <c r="V7187" s="1"/>
      <c r="W7187" s="1"/>
      <c r="X7187" s="1"/>
      <c r="Y7187" s="1"/>
      <c r="Z7187" s="1"/>
      <c r="AA7187" s="1"/>
      <c r="AB7187" s="1"/>
      <c r="AC7187" s="1"/>
      <c r="AD7187" s="1">
        <v>165.15700000000001</v>
      </c>
      <c r="AE7187" s="1">
        <v>155.03100000000001</v>
      </c>
      <c r="AF7187" s="1">
        <v>150.321</v>
      </c>
      <c r="AG7187" s="1">
        <v>148.95500000000001</v>
      </c>
      <c r="AH7187" s="1">
        <v>148.06200000000001</v>
      </c>
      <c r="AI7187" s="1">
        <v>147.83699999999999</v>
      </c>
      <c r="AJ7187" s="1">
        <v>149.298</v>
      </c>
      <c r="AK7187" s="1">
        <v>150.11199999999999</v>
      </c>
      <c r="AL7187" s="1">
        <v>125.405</v>
      </c>
      <c r="AM7187" s="1">
        <v>112.599</v>
      </c>
      <c r="AN7187" s="1">
        <v>107.66</v>
      </c>
      <c r="AO7187" s="1">
        <v>108.878</v>
      </c>
      <c r="AP7187" s="1">
        <v>103.617</v>
      </c>
      <c r="AQ7187" s="1">
        <v>97.855999999999995</v>
      </c>
      <c r="AR7187" s="1">
        <v>131.197</v>
      </c>
      <c r="AS7187" s="1">
        <v>132.01499999999999</v>
      </c>
      <c r="AT7187" s="1">
        <v>148.398</v>
      </c>
      <c r="AU7187" s="1">
        <v>152.006</v>
      </c>
      <c r="AV7187" s="1">
        <v>121.629</v>
      </c>
      <c r="AW7187" s="1">
        <v>153.32900000000001</v>
      </c>
      <c r="AX7187" s="1">
        <v>212.76</v>
      </c>
      <c r="AY7187" s="1">
        <v>188.678</v>
      </c>
      <c r="AZ7187" s="1">
        <v>191.74100000000001</v>
      </c>
      <c r="BA7187" s="1">
        <v>180.715</v>
      </c>
      <c r="BB7187" s="1">
        <v>211.756</v>
      </c>
      <c r="BC7187" s="1">
        <v>244.958</v>
      </c>
      <c r="BD7187" s="1">
        <v>264.67200000000003</v>
      </c>
      <c r="BE7187" s="1">
        <v>275.05900000000003</v>
      </c>
      <c r="BF7187" s="1">
        <v>313.76499999999999</v>
      </c>
      <c r="BG7187" s="1">
        <v>245.84</v>
      </c>
      <c r="BH7187" s="1">
        <v>314.33999999999997</v>
      </c>
      <c r="BI7187" s="1">
        <v>341.72</v>
      </c>
      <c r="BJ7187" s="1">
        <v>373.59699999999998</v>
      </c>
      <c r="BK7187" s="1">
        <v>363.28699999999998</v>
      </c>
      <c r="BL7187" s="1">
        <v>333.64499999999998</v>
      </c>
      <c r="BM7187" s="1">
        <v>272.41300000000001</v>
      </c>
      <c r="BN7187" s="1">
        <v>261.74099999999999</v>
      </c>
      <c r="BO7187" s="1">
        <v>288.93200000000002</v>
      </c>
      <c r="BP7187" s="1">
        <v>267.57799999999997</v>
      </c>
      <c r="BQ7187" s="1">
        <v>254.91200000000001</v>
      </c>
      <c r="BR7187" s="1">
        <v>240.51300000000001</v>
      </c>
      <c r="BS7187" s="1">
        <v>222.77500000000001</v>
      </c>
      <c r="BT7187" s="1">
        <v>239.386</v>
      </c>
      <c r="BU7187" s="1">
        <v>223.751</v>
      </c>
      <c r="BV7187" s="1">
        <v>222.85599999999999</v>
      </c>
      <c r="BW7187" s="1">
        <v>214.05699999999999</v>
      </c>
      <c r="BX7187" s="1">
        <v>211.71799999999999</v>
      </c>
      <c r="BY7187" s="1">
        <v>211.90700000000001</v>
      </c>
      <c r="BZ7187" s="1">
        <v>214.53899999999999</v>
      </c>
      <c r="CA7187" s="1">
        <v>217.101</v>
      </c>
      <c r="CB7187" s="1">
        <v>219.54300000000001</v>
      </c>
      <c r="CC7187" s="1">
        <v>222.172</v>
      </c>
    </row>
    <row r="7188" spans="1:81" x14ac:dyDescent="0.2">
      <c r="A7188" t="s">
        <v>29</v>
      </c>
      <c r="B7188" t="s">
        <v>6166</v>
      </c>
      <c r="C7188" s="1" t="s">
        <v>5993</v>
      </c>
      <c r="D7188" s="1" t="s">
        <v>5994</v>
      </c>
      <c r="E7188" s="1" t="s">
        <v>500</v>
      </c>
      <c r="F7188" s="1" t="s">
        <v>501</v>
      </c>
      <c r="G7188" s="1" t="s">
        <v>502</v>
      </c>
      <c r="H7188" s="1" t="s">
        <v>36</v>
      </c>
      <c r="I7188" s="1" t="s">
        <v>52</v>
      </c>
      <c r="J7188" s="1" t="s">
        <v>127</v>
      </c>
      <c r="K7188" s="2">
        <v>45889</v>
      </c>
      <c r="L7188" s="1" t="s">
        <v>11433</v>
      </c>
      <c r="M7188" s="1" t="s">
        <v>11645</v>
      </c>
      <c r="N7188" s="1" t="s">
        <v>54</v>
      </c>
      <c r="O7188" s="1"/>
      <c r="P7188" s="1">
        <v>2022</v>
      </c>
      <c r="Q7188" s="1" t="s">
        <v>39</v>
      </c>
      <c r="R7188" s="1">
        <v>2005</v>
      </c>
      <c r="S7188" s="1" t="s">
        <v>56</v>
      </c>
      <c r="T7188" s="1" t="s">
        <v>57</v>
      </c>
      <c r="U7188" s="1"/>
      <c r="V7188" s="1"/>
      <c r="W7188" s="1"/>
      <c r="X7188" s="1"/>
      <c r="Y7188" s="1"/>
      <c r="Z7188" s="1"/>
      <c r="AA7188" s="1"/>
      <c r="AB7188" s="1"/>
      <c r="AC7188" s="1" t="s">
        <v>5853</v>
      </c>
      <c r="AD7188" s="1">
        <v>28.960999999999999</v>
      </c>
      <c r="AE7188" s="1">
        <v>33.585000000000001</v>
      </c>
      <c r="AF7188" s="1">
        <v>31.210999999999999</v>
      </c>
      <c r="AG7188" s="1">
        <v>41.198999999999998</v>
      </c>
      <c r="AH7188" s="1">
        <v>23.51</v>
      </c>
      <c r="AI7188" s="1">
        <v>25.603999999999999</v>
      </c>
      <c r="AJ7188" s="1">
        <v>27.509</v>
      </c>
      <c r="AK7188" s="1">
        <v>42.668999999999997</v>
      </c>
      <c r="AL7188" s="1">
        <v>54.109000000000002</v>
      </c>
      <c r="AM7188" s="1">
        <v>39.877000000000002</v>
      </c>
      <c r="AN7188" s="1">
        <v>14.510999999999999</v>
      </c>
      <c r="AO7188" s="1">
        <v>27.323</v>
      </c>
      <c r="AP7188" s="1">
        <v>28.959</v>
      </c>
      <c r="AQ7188" s="1">
        <v>36.03</v>
      </c>
      <c r="AR7188" s="1">
        <v>62.694000000000003</v>
      </c>
      <c r="AS7188" s="1">
        <v>46.945</v>
      </c>
      <c r="AT7188" s="1">
        <v>39.156999999999996</v>
      </c>
      <c r="AU7188" s="1">
        <v>28.157</v>
      </c>
      <c r="AV7188" s="1">
        <v>37.015999999999998</v>
      </c>
      <c r="AW7188" s="1">
        <v>34.838999999999999</v>
      </c>
      <c r="AX7188" s="1">
        <v>30.95</v>
      </c>
      <c r="AY7188" s="1">
        <v>30.145</v>
      </c>
      <c r="AZ7188" s="1">
        <v>28.533000000000001</v>
      </c>
      <c r="BA7188" s="1">
        <v>30.945</v>
      </c>
      <c r="BB7188" s="1">
        <v>26.666</v>
      </c>
      <c r="BC7188" s="1">
        <v>25.937999999999999</v>
      </c>
      <c r="BD7188" s="1">
        <v>28.283000000000001</v>
      </c>
      <c r="BE7188" s="1">
        <v>61.054000000000002</v>
      </c>
      <c r="BF7188" s="1">
        <v>42.070999999999998</v>
      </c>
      <c r="BG7188" s="1">
        <v>54.295000000000002</v>
      </c>
      <c r="BH7188" s="1">
        <v>47.19</v>
      </c>
      <c r="BI7188" s="1">
        <v>36.841999999999999</v>
      </c>
      <c r="BJ7188" s="1">
        <v>43.817</v>
      </c>
      <c r="BK7188" s="1">
        <v>47.064</v>
      </c>
      <c r="BL7188" s="1">
        <v>53.585999999999999</v>
      </c>
      <c r="BM7188" s="1">
        <v>79.400999999999996</v>
      </c>
      <c r="BN7188" s="1">
        <v>71.266999999999996</v>
      </c>
      <c r="BO7188" s="1">
        <v>45.893999999999998</v>
      </c>
      <c r="BP7188" s="1">
        <v>29.527000000000001</v>
      </c>
      <c r="BQ7188" s="1">
        <v>25.9</v>
      </c>
      <c r="BR7188" s="1">
        <v>23.731999999999999</v>
      </c>
      <c r="BS7188" s="1">
        <v>22.157</v>
      </c>
      <c r="BT7188" s="1">
        <v>26.393999999999998</v>
      </c>
      <c r="BU7188" s="1">
        <v>27.364000000000001</v>
      </c>
      <c r="BV7188" s="1">
        <v>27.146000000000001</v>
      </c>
      <c r="BW7188" s="1">
        <v>27.559000000000001</v>
      </c>
      <c r="BX7188" s="1">
        <v>29.224</v>
      </c>
      <c r="BY7188" s="1">
        <v>28.609000000000002</v>
      </c>
      <c r="BZ7188" s="1">
        <v>28.219000000000001</v>
      </c>
      <c r="CA7188" s="1">
        <v>27.54</v>
      </c>
      <c r="CB7188" s="1">
        <v>27.082999999999998</v>
      </c>
      <c r="CC7188" s="1">
        <v>26.809000000000001</v>
      </c>
    </row>
    <row r="7189" spans="1:81" x14ac:dyDescent="0.2">
      <c r="A7189" t="s">
        <v>29</v>
      </c>
      <c r="B7189" t="s">
        <v>6011</v>
      </c>
      <c r="C7189" s="1" t="s">
        <v>5993</v>
      </c>
      <c r="D7189" s="1" t="s">
        <v>5994</v>
      </c>
      <c r="E7189" s="1" t="s">
        <v>314</v>
      </c>
      <c r="F7189" s="1" t="s">
        <v>315</v>
      </c>
      <c r="G7189" s="1" t="s">
        <v>316</v>
      </c>
      <c r="H7189" s="1" t="s">
        <v>36</v>
      </c>
      <c r="I7189" s="1" t="s">
        <v>52</v>
      </c>
      <c r="J7189" s="1" t="s">
        <v>127</v>
      </c>
      <c r="K7189" s="2">
        <v>45889</v>
      </c>
      <c r="L7189" s="1" t="s">
        <v>11433</v>
      </c>
      <c r="M7189" s="1" t="s">
        <v>11645</v>
      </c>
      <c r="N7189" s="1" t="s">
        <v>54</v>
      </c>
      <c r="O7189" s="1"/>
      <c r="P7189" s="1">
        <v>2022</v>
      </c>
      <c r="Q7189" s="1" t="s">
        <v>39</v>
      </c>
      <c r="R7189" s="1">
        <v>2005</v>
      </c>
      <c r="S7189" s="1" t="s">
        <v>56</v>
      </c>
      <c r="T7189" s="1" t="s">
        <v>57</v>
      </c>
      <c r="U7189" s="1"/>
      <c r="V7189" s="1"/>
      <c r="W7189" s="1"/>
      <c r="X7189" s="1"/>
      <c r="Y7189" s="1"/>
      <c r="Z7189" s="1"/>
      <c r="AA7189" s="1"/>
      <c r="AB7189" s="1"/>
      <c r="AC7189" s="1" t="s">
        <v>5853</v>
      </c>
      <c r="AD7189" s="1">
        <v>29.297000000000001</v>
      </c>
      <c r="AE7189" s="1">
        <v>35.667999999999999</v>
      </c>
      <c r="AF7189" s="1">
        <v>29.643000000000001</v>
      </c>
      <c r="AG7189" s="1">
        <v>32.597999999999999</v>
      </c>
      <c r="AH7189" s="1">
        <v>22.911999999999999</v>
      </c>
      <c r="AI7189" s="1">
        <v>21.113</v>
      </c>
      <c r="AJ7189" s="1">
        <v>24.332000000000001</v>
      </c>
      <c r="AK7189" s="1">
        <v>21.943000000000001</v>
      </c>
      <c r="AL7189" s="1">
        <v>28.292999999999999</v>
      </c>
      <c r="AM7189" s="1">
        <v>16.12</v>
      </c>
      <c r="AN7189" s="1">
        <v>35.962000000000003</v>
      </c>
      <c r="AO7189" s="1">
        <v>31.027999999999999</v>
      </c>
      <c r="AP7189" s="1">
        <v>41.942</v>
      </c>
      <c r="AQ7189" s="1">
        <v>38.615000000000002</v>
      </c>
      <c r="AR7189" s="1">
        <v>35.728999999999999</v>
      </c>
      <c r="AS7189" s="1">
        <v>5.5720000000000001</v>
      </c>
      <c r="AT7189" s="1">
        <v>10.242000000000001</v>
      </c>
      <c r="AU7189" s="1">
        <v>22.472999999999999</v>
      </c>
      <c r="AV7189" s="1">
        <v>12.201000000000001</v>
      </c>
      <c r="AW7189" s="1">
        <v>25.85</v>
      </c>
      <c r="AX7189" s="1">
        <v>48.427</v>
      </c>
      <c r="AY7189" s="1">
        <v>28.931999999999999</v>
      </c>
      <c r="AZ7189" s="1">
        <v>34.305</v>
      </c>
      <c r="BA7189" s="1">
        <v>44.628</v>
      </c>
      <c r="BB7189" s="1">
        <v>39.866999999999997</v>
      </c>
      <c r="BC7189" s="1">
        <v>32.005000000000003</v>
      </c>
      <c r="BD7189" s="1">
        <v>42.939</v>
      </c>
      <c r="BE7189" s="1">
        <v>37.052999999999997</v>
      </c>
      <c r="BF7189" s="1">
        <v>49.533000000000001</v>
      </c>
      <c r="BG7189" s="1">
        <v>40.192</v>
      </c>
      <c r="BH7189" s="1">
        <v>54.043999999999997</v>
      </c>
      <c r="BI7189" s="1">
        <v>50.017000000000003</v>
      </c>
      <c r="BJ7189" s="1">
        <v>57.46</v>
      </c>
      <c r="BK7189" s="1">
        <v>57.835000000000001</v>
      </c>
      <c r="BL7189" s="1">
        <v>54.628</v>
      </c>
      <c r="BM7189" s="1">
        <v>40.414999999999999</v>
      </c>
      <c r="BN7189" s="1">
        <v>26.015000000000001</v>
      </c>
      <c r="BO7189" s="1">
        <v>39.46</v>
      </c>
      <c r="BP7189" s="1">
        <v>48.015999999999998</v>
      </c>
      <c r="BQ7189" s="1">
        <v>37.579000000000001</v>
      </c>
      <c r="BR7189" s="1">
        <v>36.292999999999999</v>
      </c>
      <c r="BS7189" s="1">
        <v>34.981999999999999</v>
      </c>
      <c r="BT7189" s="1">
        <v>43.424999999999997</v>
      </c>
      <c r="BU7189" s="1">
        <v>22.396000000000001</v>
      </c>
      <c r="BV7189" s="1">
        <v>24.135000000000002</v>
      </c>
      <c r="BW7189" s="1">
        <v>21.670999999999999</v>
      </c>
      <c r="BX7189" s="1">
        <v>23.192</v>
      </c>
      <c r="BY7189" s="1">
        <v>22.780999999999999</v>
      </c>
      <c r="BZ7189" s="1">
        <v>22.24</v>
      </c>
      <c r="CA7189" s="1">
        <v>21.971</v>
      </c>
      <c r="CB7189" s="1">
        <v>21.917999999999999</v>
      </c>
      <c r="CC7189" s="1">
        <v>22.515999999999998</v>
      </c>
    </row>
    <row r="7190" spans="1:81" x14ac:dyDescent="0.2">
      <c r="A7190" t="s">
        <v>29</v>
      </c>
      <c r="B7190" t="s">
        <v>6192</v>
      </c>
      <c r="C7190" s="1" t="s">
        <v>5993</v>
      </c>
      <c r="D7190" s="1" t="s">
        <v>5994</v>
      </c>
      <c r="E7190" s="1" t="s">
        <v>583</v>
      </c>
      <c r="F7190" s="1" t="s">
        <v>584</v>
      </c>
      <c r="G7190" s="1" t="s">
        <v>585</v>
      </c>
      <c r="H7190" s="1" t="s">
        <v>36</v>
      </c>
      <c r="I7190" s="1" t="s">
        <v>52</v>
      </c>
      <c r="J7190" s="1" t="s">
        <v>147</v>
      </c>
      <c r="K7190" s="2">
        <v>45889</v>
      </c>
      <c r="L7190" s="1" t="s">
        <v>11433</v>
      </c>
      <c r="M7190" s="1" t="s">
        <v>11645</v>
      </c>
      <c r="N7190" s="1"/>
      <c r="O7190" s="1"/>
      <c r="P7190" s="1">
        <v>2025</v>
      </c>
      <c r="Q7190" s="1" t="s">
        <v>39</v>
      </c>
      <c r="R7190" s="1">
        <v>2018</v>
      </c>
      <c r="S7190" s="1"/>
      <c r="T7190" s="1"/>
      <c r="U7190" s="1"/>
      <c r="V7190" s="1"/>
      <c r="W7190" s="1" t="s">
        <v>57</v>
      </c>
      <c r="X7190" s="1"/>
      <c r="Y7190" s="1"/>
      <c r="Z7190" s="1"/>
      <c r="AA7190" s="1"/>
      <c r="AB7190" s="1"/>
      <c r="AC7190" s="1" t="s">
        <v>5853</v>
      </c>
      <c r="AD7190" s="1">
        <v>42.165999999999997</v>
      </c>
      <c r="AE7190" s="1">
        <v>42.496000000000002</v>
      </c>
      <c r="AF7190" s="1">
        <v>43.963000000000001</v>
      </c>
      <c r="AG7190" s="1">
        <v>45.49</v>
      </c>
      <c r="AH7190" s="1">
        <v>47.076000000000001</v>
      </c>
      <c r="AI7190" s="1">
        <v>48.726999999999997</v>
      </c>
      <c r="AJ7190" s="1">
        <v>50.442</v>
      </c>
      <c r="AK7190" s="1">
        <v>52.225999999999999</v>
      </c>
      <c r="AL7190" s="1">
        <v>45.43</v>
      </c>
      <c r="AM7190" s="1">
        <v>41.076999999999998</v>
      </c>
      <c r="AN7190" s="1">
        <v>41.218000000000004</v>
      </c>
      <c r="AO7190" s="1">
        <v>45.075000000000003</v>
      </c>
      <c r="AP7190" s="1">
        <v>43.65</v>
      </c>
      <c r="AQ7190" s="1">
        <v>41.86</v>
      </c>
      <c r="AR7190" s="1">
        <v>44.999000000000002</v>
      </c>
      <c r="AS7190" s="1">
        <v>47.832999999999998</v>
      </c>
      <c r="AT7190" s="1">
        <v>51.372999999999998</v>
      </c>
      <c r="AU7190" s="1">
        <v>57.896999999999998</v>
      </c>
      <c r="AV7190" s="1">
        <v>59.170999999999999</v>
      </c>
      <c r="AW7190" s="1">
        <v>60.945999999999998</v>
      </c>
      <c r="AX7190" s="1">
        <v>61.250999999999998</v>
      </c>
      <c r="AY7190" s="1">
        <v>61.768000000000001</v>
      </c>
      <c r="AZ7190" s="1">
        <v>63.612000000000002</v>
      </c>
      <c r="BA7190" s="1">
        <v>64.686999999999998</v>
      </c>
      <c r="BB7190" s="1">
        <v>67.061000000000007</v>
      </c>
      <c r="BC7190" s="1">
        <v>68.715000000000003</v>
      </c>
      <c r="BD7190" s="1">
        <v>71.915000000000006</v>
      </c>
      <c r="BE7190" s="1">
        <v>73.781000000000006</v>
      </c>
      <c r="BF7190" s="1">
        <v>78.222999999999999</v>
      </c>
      <c r="BG7190" s="1">
        <v>81.617999999999995</v>
      </c>
      <c r="BH7190" s="1">
        <v>81.936999999999998</v>
      </c>
      <c r="BI7190" s="1">
        <v>83.379000000000005</v>
      </c>
      <c r="BJ7190" s="1">
        <v>87.555999999999997</v>
      </c>
      <c r="BK7190" s="1">
        <v>91.611000000000004</v>
      </c>
      <c r="BL7190" s="1">
        <v>92.445999999999998</v>
      </c>
      <c r="BM7190" s="1">
        <v>95.375</v>
      </c>
      <c r="BN7190" s="1">
        <v>98.418000000000006</v>
      </c>
      <c r="BO7190" s="1">
        <v>98.86</v>
      </c>
      <c r="BP7190" s="1">
        <v>100</v>
      </c>
      <c r="BQ7190" s="1">
        <v>100.4</v>
      </c>
      <c r="BR7190" s="1">
        <v>101.779</v>
      </c>
      <c r="BS7190" s="1">
        <v>103.783</v>
      </c>
      <c r="BT7190" s="1">
        <v>106.923</v>
      </c>
      <c r="BU7190" s="1">
        <v>111.532</v>
      </c>
      <c r="BV7190" s="1">
        <v>114.959</v>
      </c>
      <c r="BW7190" s="1">
        <v>117.982</v>
      </c>
      <c r="BX7190" s="1">
        <v>121.285</v>
      </c>
      <c r="BY7190" s="1">
        <v>124.92400000000001</v>
      </c>
      <c r="BZ7190" s="1">
        <v>128.67099999999999</v>
      </c>
      <c r="CA7190" s="1">
        <v>132.53200000000001</v>
      </c>
      <c r="CB7190" s="1">
        <v>136.50700000000001</v>
      </c>
      <c r="CC7190" s="1">
        <v>140.60300000000001</v>
      </c>
    </row>
    <row r="7191" spans="1:81" x14ac:dyDescent="0.2">
      <c r="A7191" t="s">
        <v>29</v>
      </c>
      <c r="B7191" t="s">
        <v>6240</v>
      </c>
      <c r="C7191" s="1" t="s">
        <v>5993</v>
      </c>
      <c r="D7191" s="1" t="s">
        <v>5994</v>
      </c>
      <c r="E7191" s="1" t="s">
        <v>230</v>
      </c>
      <c r="F7191" s="1" t="s">
        <v>231</v>
      </c>
      <c r="G7191" s="1" t="s">
        <v>232</v>
      </c>
      <c r="H7191" s="1" t="s">
        <v>36</v>
      </c>
      <c r="I7191" s="1" t="s">
        <v>52</v>
      </c>
      <c r="J7191" s="1" t="s">
        <v>127</v>
      </c>
      <c r="K7191" s="2">
        <v>45889</v>
      </c>
      <c r="L7191" s="1" t="s">
        <v>11433</v>
      </c>
      <c r="M7191" s="1" t="s">
        <v>11645</v>
      </c>
      <c r="N7191" s="1"/>
      <c r="O7191" s="1"/>
      <c r="P7191" s="1">
        <v>2025</v>
      </c>
      <c r="Q7191" s="1" t="s">
        <v>39</v>
      </c>
      <c r="R7191" s="1">
        <v>2018</v>
      </c>
      <c r="S7191" s="1"/>
      <c r="T7191" s="1"/>
      <c r="U7191" s="1"/>
      <c r="V7191" s="1"/>
      <c r="W7191" s="1" t="s">
        <v>57</v>
      </c>
      <c r="X7191" s="1"/>
      <c r="Y7191" s="1"/>
      <c r="Z7191" s="1"/>
      <c r="AA7191" s="1"/>
      <c r="AB7191" s="1"/>
      <c r="AC7191" s="1" t="s">
        <v>5853</v>
      </c>
      <c r="AD7191" s="1">
        <v>7.2960000000000003</v>
      </c>
      <c r="AE7191" s="1">
        <v>0.78200000000000003</v>
      </c>
      <c r="AF7191" s="1">
        <v>3.4540000000000002</v>
      </c>
      <c r="AG7191" s="1">
        <v>3.4710000000000001</v>
      </c>
      <c r="AH7191" s="1">
        <v>3.488</v>
      </c>
      <c r="AI7191" s="1">
        <v>3.5049999999999999</v>
      </c>
      <c r="AJ7191" s="1">
        <v>3.5209999999999999</v>
      </c>
      <c r="AK7191" s="1">
        <v>3.5369999999999999</v>
      </c>
      <c r="AL7191" s="1">
        <v>-13.013</v>
      </c>
      <c r="AM7191" s="1">
        <v>-9.5820000000000007</v>
      </c>
      <c r="AN7191" s="1">
        <v>0.34300000000000003</v>
      </c>
      <c r="AO7191" s="1">
        <v>9.3580000000000005</v>
      </c>
      <c r="AP7191" s="1">
        <v>-3.1619999999999999</v>
      </c>
      <c r="AQ7191" s="1">
        <v>-4.0999999999999996</v>
      </c>
      <c r="AR7191" s="1">
        <v>7.4969999999999999</v>
      </c>
      <c r="AS7191" s="1">
        <v>6.3</v>
      </c>
      <c r="AT7191" s="1">
        <v>7.4</v>
      </c>
      <c r="AU7191" s="1">
        <v>12.7</v>
      </c>
      <c r="AV7191" s="1">
        <v>2.2000000000000002</v>
      </c>
      <c r="AW7191" s="1">
        <v>3</v>
      </c>
      <c r="AX7191" s="1">
        <v>0.5</v>
      </c>
      <c r="AY7191" s="1">
        <v>0.84399999999999997</v>
      </c>
      <c r="AZ7191" s="1">
        <v>2.9849999999999999</v>
      </c>
      <c r="BA7191" s="1">
        <v>1.69</v>
      </c>
      <c r="BB7191" s="1">
        <v>3.67</v>
      </c>
      <c r="BC7191" s="1">
        <v>2.4660000000000002</v>
      </c>
      <c r="BD7191" s="1">
        <v>4.6580000000000004</v>
      </c>
      <c r="BE7191" s="1">
        <v>2.5950000000000002</v>
      </c>
      <c r="BF7191" s="1">
        <v>6.02</v>
      </c>
      <c r="BG7191" s="1">
        <v>4.3390000000000004</v>
      </c>
      <c r="BH7191" s="1">
        <v>0.39100000000000001</v>
      </c>
      <c r="BI7191" s="1">
        <v>1.7609999999999999</v>
      </c>
      <c r="BJ7191" s="1">
        <v>5.0090000000000003</v>
      </c>
      <c r="BK7191" s="1">
        <v>4.6310000000000002</v>
      </c>
      <c r="BL7191" s="1">
        <v>0.91200000000000003</v>
      </c>
      <c r="BM7191" s="1">
        <v>3.1680000000000001</v>
      </c>
      <c r="BN7191" s="1">
        <v>3.1909999999999998</v>
      </c>
      <c r="BO7191" s="1">
        <v>0.44900000000000001</v>
      </c>
      <c r="BP7191" s="1">
        <v>1.153</v>
      </c>
      <c r="BQ7191" s="1">
        <v>0.4</v>
      </c>
      <c r="BR7191" s="1">
        <v>1.373</v>
      </c>
      <c r="BS7191" s="1">
        <v>1.9690000000000001</v>
      </c>
      <c r="BT7191" s="1">
        <v>3.0259999999999998</v>
      </c>
      <c r="BU7191" s="1">
        <v>4.3099999999999996</v>
      </c>
      <c r="BV7191" s="1">
        <v>3.073</v>
      </c>
      <c r="BW7191" s="1">
        <v>2.63</v>
      </c>
      <c r="BX7191" s="1">
        <v>2.8</v>
      </c>
      <c r="BY7191" s="1">
        <v>3</v>
      </c>
      <c r="BZ7191" s="1">
        <v>3</v>
      </c>
      <c r="CA7191" s="1">
        <v>3</v>
      </c>
      <c r="CB7191" s="1">
        <v>3</v>
      </c>
      <c r="CC7191" s="1">
        <v>3</v>
      </c>
    </row>
    <row r="7192" spans="1:81" x14ac:dyDescent="0.2">
      <c r="A7192" t="s">
        <v>29</v>
      </c>
      <c r="B7192" t="s">
        <v>6186</v>
      </c>
      <c r="C7192" s="1" t="s">
        <v>5993</v>
      </c>
      <c r="D7192" s="1" t="s">
        <v>5994</v>
      </c>
      <c r="E7192" s="1" t="s">
        <v>673</v>
      </c>
      <c r="F7192" s="1" t="s">
        <v>674</v>
      </c>
      <c r="G7192" s="1" t="s">
        <v>675</v>
      </c>
      <c r="H7192" s="1" t="s">
        <v>36</v>
      </c>
      <c r="I7192" s="1" t="s">
        <v>52</v>
      </c>
      <c r="J7192" s="1" t="s">
        <v>147</v>
      </c>
      <c r="K7192" s="2">
        <v>45889</v>
      </c>
      <c r="L7192" s="1" t="s">
        <v>11433</v>
      </c>
      <c r="M7192" s="1" t="s">
        <v>11645</v>
      </c>
      <c r="N7192" s="1"/>
      <c r="O7192" s="1"/>
      <c r="P7192" s="1">
        <v>2025</v>
      </c>
      <c r="Q7192" s="1" t="s">
        <v>39</v>
      </c>
      <c r="R7192" s="1">
        <v>2018</v>
      </c>
      <c r="S7192" s="1"/>
      <c r="T7192" s="1"/>
      <c r="U7192" s="1"/>
      <c r="V7192" s="1"/>
      <c r="W7192" s="1" t="s">
        <v>57</v>
      </c>
      <c r="X7192" s="1"/>
      <c r="Y7192" s="1"/>
      <c r="Z7192" s="1"/>
      <c r="AA7192" s="1"/>
      <c r="AB7192" s="1"/>
      <c r="AC7192" s="1" t="s">
        <v>5853</v>
      </c>
      <c r="AD7192" s="1">
        <v>30.081</v>
      </c>
      <c r="AE7192" s="1">
        <v>30.315999999999999</v>
      </c>
      <c r="AF7192" s="1">
        <v>31.363</v>
      </c>
      <c r="AG7192" s="1">
        <v>32.451999999999998</v>
      </c>
      <c r="AH7192" s="1">
        <v>33.584000000000003</v>
      </c>
      <c r="AI7192" s="1">
        <v>34.761000000000003</v>
      </c>
      <c r="AJ7192" s="1">
        <v>35.984999999999999</v>
      </c>
      <c r="AK7192" s="1">
        <v>37.258000000000003</v>
      </c>
      <c r="AL7192" s="1">
        <v>32.408999999999999</v>
      </c>
      <c r="AM7192" s="1">
        <v>28.635999999999999</v>
      </c>
      <c r="AN7192" s="1">
        <v>29.062999999999999</v>
      </c>
      <c r="AO7192" s="1">
        <v>31.201000000000001</v>
      </c>
      <c r="AP7192" s="1">
        <v>30.346</v>
      </c>
      <c r="AQ7192" s="1">
        <v>30.346</v>
      </c>
      <c r="AR7192" s="1">
        <v>36.244</v>
      </c>
      <c r="AS7192" s="1">
        <v>46.682000000000002</v>
      </c>
      <c r="AT7192" s="1">
        <v>49.25</v>
      </c>
      <c r="AU7192" s="1">
        <v>57.13</v>
      </c>
      <c r="AV7192" s="1">
        <v>55.701000000000001</v>
      </c>
      <c r="AW7192" s="1">
        <v>57.817999999999998</v>
      </c>
      <c r="AX7192" s="1">
        <v>56.026000000000003</v>
      </c>
      <c r="AY7192" s="1">
        <v>60.695</v>
      </c>
      <c r="AZ7192" s="1">
        <v>58.962000000000003</v>
      </c>
      <c r="BA7192" s="1">
        <v>62.914999999999999</v>
      </c>
      <c r="BB7192" s="1">
        <v>63.610999999999997</v>
      </c>
      <c r="BC7192" s="1">
        <v>65.552999999999997</v>
      </c>
      <c r="BD7192" s="1">
        <v>77.41</v>
      </c>
      <c r="BE7192" s="1">
        <v>74.364000000000004</v>
      </c>
      <c r="BF7192" s="1">
        <v>83.149000000000001</v>
      </c>
      <c r="BG7192" s="1">
        <v>81.674999999999997</v>
      </c>
      <c r="BH7192" s="1">
        <v>83.825000000000003</v>
      </c>
      <c r="BI7192" s="1">
        <v>85.320999999999998</v>
      </c>
      <c r="BJ7192" s="1">
        <v>91.694000000000003</v>
      </c>
      <c r="BK7192" s="1">
        <v>93.606999999999999</v>
      </c>
      <c r="BL7192" s="1">
        <v>94.052999999999997</v>
      </c>
      <c r="BM7192" s="1">
        <v>97.903999999999996</v>
      </c>
      <c r="BN7192" s="1">
        <v>97.869</v>
      </c>
      <c r="BO7192" s="1">
        <v>99.616</v>
      </c>
      <c r="BP7192" s="1">
        <v>100.51</v>
      </c>
      <c r="BQ7192" s="1">
        <v>101.9</v>
      </c>
      <c r="BR7192" s="1">
        <v>102.5</v>
      </c>
      <c r="BS7192" s="1">
        <v>104.03100000000001</v>
      </c>
      <c r="BT7192" s="1">
        <v>107.372</v>
      </c>
      <c r="BU7192" s="1">
        <v>113.42400000000001</v>
      </c>
      <c r="BV7192" s="1">
        <v>120.581</v>
      </c>
      <c r="BW7192" s="1">
        <v>119.339</v>
      </c>
      <c r="BX7192" s="1">
        <v>125.306</v>
      </c>
      <c r="BY7192" s="1">
        <v>129.065</v>
      </c>
      <c r="BZ7192" s="1">
        <v>132.93700000000001</v>
      </c>
      <c r="CA7192" s="1">
        <v>136.92599999999999</v>
      </c>
      <c r="CB7192" s="1">
        <v>141.03299999999999</v>
      </c>
      <c r="CC7192" s="1">
        <v>145.26400000000001</v>
      </c>
    </row>
    <row r="7193" spans="1:81" x14ac:dyDescent="0.2">
      <c r="A7193" t="s">
        <v>29</v>
      </c>
      <c r="B7193" t="s">
        <v>10062</v>
      </c>
      <c r="C7193" s="1" t="s">
        <v>5993</v>
      </c>
      <c r="D7193" s="1" t="s">
        <v>5994</v>
      </c>
      <c r="E7193" s="1" t="s">
        <v>286</v>
      </c>
      <c r="F7193" s="1" t="s">
        <v>287</v>
      </c>
      <c r="G7193" s="1" t="s">
        <v>288</v>
      </c>
      <c r="H7193" s="1" t="s">
        <v>36</v>
      </c>
      <c r="I7193" s="1" t="s">
        <v>52</v>
      </c>
      <c r="J7193" s="1" t="s">
        <v>127</v>
      </c>
      <c r="K7193" s="2">
        <v>45889</v>
      </c>
      <c r="L7193" s="1" t="s">
        <v>11433</v>
      </c>
      <c r="M7193" s="1" t="s">
        <v>11645</v>
      </c>
      <c r="N7193" s="1"/>
      <c r="O7193" s="1"/>
      <c r="P7193" s="1">
        <v>2025</v>
      </c>
      <c r="Q7193" s="1" t="s">
        <v>39</v>
      </c>
      <c r="R7193" s="1">
        <v>2018</v>
      </c>
      <c r="S7193" s="1"/>
      <c r="T7193" s="1"/>
      <c r="U7193" s="1"/>
      <c r="V7193" s="1"/>
      <c r="W7193" s="1" t="s">
        <v>57</v>
      </c>
      <c r="X7193" s="1"/>
      <c r="Y7193" s="1"/>
      <c r="Z7193" s="1"/>
      <c r="AA7193" s="1"/>
      <c r="AB7193" s="1"/>
      <c r="AC7193" s="1" t="s">
        <v>5853</v>
      </c>
      <c r="AD7193" s="1" t="s">
        <v>11644</v>
      </c>
      <c r="AE7193" s="1">
        <v>0.78200000000000003</v>
      </c>
      <c r="AF7193" s="1">
        <v>3.4540000000000002</v>
      </c>
      <c r="AG7193" s="1">
        <v>3.4710000000000001</v>
      </c>
      <c r="AH7193" s="1">
        <v>3.488</v>
      </c>
      <c r="AI7193" s="1">
        <v>3.5049999999999999</v>
      </c>
      <c r="AJ7193" s="1">
        <v>3.5209999999999999</v>
      </c>
      <c r="AK7193" s="1">
        <v>3.5369999999999999</v>
      </c>
      <c r="AL7193" s="1">
        <v>-13.013</v>
      </c>
      <c r="AM7193" s="1">
        <v>-11.643000000000001</v>
      </c>
      <c r="AN7193" s="1">
        <v>1.4930000000000001</v>
      </c>
      <c r="AO7193" s="1">
        <v>7.3529999999999998</v>
      </c>
      <c r="AP7193" s="1">
        <v>-2.74</v>
      </c>
      <c r="AQ7193" s="1" t="s">
        <v>11644</v>
      </c>
      <c r="AR7193" s="1">
        <v>19.437000000000001</v>
      </c>
      <c r="AS7193" s="1">
        <v>28.8</v>
      </c>
      <c r="AT7193" s="1">
        <v>5.5</v>
      </c>
      <c r="AU7193" s="1">
        <v>16</v>
      </c>
      <c r="AV7193" s="1">
        <v>-2.5</v>
      </c>
      <c r="AW7193" s="1">
        <v>3.8</v>
      </c>
      <c r="AX7193" s="1">
        <v>-3.1</v>
      </c>
      <c r="AY7193" s="1">
        <v>8.3350000000000009</v>
      </c>
      <c r="AZ7193" s="1">
        <v>-2.8559999999999999</v>
      </c>
      <c r="BA7193" s="1">
        <v>6.7039999999999997</v>
      </c>
      <c r="BB7193" s="1">
        <v>1.1060000000000001</v>
      </c>
      <c r="BC7193" s="1">
        <v>3.0529999999999999</v>
      </c>
      <c r="BD7193" s="1">
        <v>18.088000000000001</v>
      </c>
      <c r="BE7193" s="1">
        <v>-3.9350000000000001</v>
      </c>
      <c r="BF7193" s="1">
        <v>11.813000000000001</v>
      </c>
      <c r="BG7193" s="1">
        <v>-1.7729999999999999</v>
      </c>
      <c r="BH7193" s="1">
        <v>2.633</v>
      </c>
      <c r="BI7193" s="1">
        <v>1.784</v>
      </c>
      <c r="BJ7193" s="1">
        <v>7.4690000000000003</v>
      </c>
      <c r="BK7193" s="1">
        <v>2.0870000000000002</v>
      </c>
      <c r="BL7193" s="1">
        <v>0.47699999999999998</v>
      </c>
      <c r="BM7193" s="1">
        <v>4.0940000000000003</v>
      </c>
      <c r="BN7193" s="1">
        <v>-3.5999999999999997E-2</v>
      </c>
      <c r="BO7193" s="1">
        <v>1.7849999999999999</v>
      </c>
      <c r="BP7193" s="1">
        <v>0.89700000000000002</v>
      </c>
      <c r="BQ7193" s="1">
        <v>1.383</v>
      </c>
      <c r="BR7193" s="1">
        <v>0.58899999999999997</v>
      </c>
      <c r="BS7193" s="1">
        <v>1.4930000000000001</v>
      </c>
      <c r="BT7193" s="1">
        <v>3.2120000000000002</v>
      </c>
      <c r="BU7193" s="1">
        <v>5.6369999999999996</v>
      </c>
      <c r="BV7193" s="1">
        <v>6.3090000000000002</v>
      </c>
      <c r="BW7193" s="1">
        <v>-1.03</v>
      </c>
      <c r="BX7193" s="1">
        <v>5</v>
      </c>
      <c r="BY7193" s="1">
        <v>3</v>
      </c>
      <c r="BZ7193" s="1">
        <v>3</v>
      </c>
      <c r="CA7193" s="1">
        <v>3</v>
      </c>
      <c r="CB7193" s="1">
        <v>3</v>
      </c>
      <c r="CC7193" s="1">
        <v>3</v>
      </c>
    </row>
    <row r="7194" spans="1:81" x14ac:dyDescent="0.2">
      <c r="A7194" t="s">
        <v>29</v>
      </c>
      <c r="B7194" t="s">
        <v>6012</v>
      </c>
      <c r="C7194" s="1" t="s">
        <v>5993</v>
      </c>
      <c r="D7194" s="1" t="s">
        <v>5994</v>
      </c>
      <c r="E7194" s="1" t="s">
        <v>441</v>
      </c>
      <c r="F7194" s="1" t="s">
        <v>442</v>
      </c>
      <c r="G7194" s="1" t="s">
        <v>443</v>
      </c>
      <c r="H7194" s="1" t="s">
        <v>36</v>
      </c>
      <c r="I7194" s="1" t="s">
        <v>52</v>
      </c>
      <c r="J7194" s="1" t="s">
        <v>127</v>
      </c>
      <c r="K7194" s="2">
        <v>45889</v>
      </c>
      <c r="L7194" s="1" t="s">
        <v>11433</v>
      </c>
      <c r="M7194" s="1" t="s">
        <v>11645</v>
      </c>
      <c r="N7194" s="1"/>
      <c r="O7194" s="1" t="s">
        <v>2679</v>
      </c>
      <c r="P7194" s="1">
        <v>2022</v>
      </c>
      <c r="Q7194" s="1" t="s">
        <v>55</v>
      </c>
      <c r="R7194" s="1">
        <v>1990</v>
      </c>
      <c r="S7194" s="1"/>
      <c r="T7194" s="1" t="s">
        <v>57</v>
      </c>
      <c r="U7194" s="1"/>
      <c r="V7194" s="1"/>
      <c r="W7194" s="1"/>
      <c r="X7194" s="1"/>
      <c r="Y7194" s="1"/>
      <c r="Z7194" s="1"/>
      <c r="AA7194" s="1"/>
      <c r="AB7194" s="1" t="s">
        <v>11437</v>
      </c>
      <c r="AC7194" s="1" t="s">
        <v>5853</v>
      </c>
      <c r="AD7194" s="1">
        <v>31.43</v>
      </c>
      <c r="AE7194" s="1">
        <v>2.0249999999999999</v>
      </c>
      <c r="AF7194" s="1">
        <v>-15.635</v>
      </c>
      <c r="AG7194" s="1">
        <v>-12.018000000000001</v>
      </c>
      <c r="AH7194" s="1">
        <v>-11.026999999999999</v>
      </c>
      <c r="AI7194" s="1">
        <v>-0.76900000000000002</v>
      </c>
      <c r="AJ7194" s="1">
        <v>32.433999999999997</v>
      </c>
      <c r="AK7194" s="1">
        <v>19.956</v>
      </c>
      <c r="AL7194" s="1">
        <v>5.0419999999999998</v>
      </c>
      <c r="AM7194" s="1">
        <v>31.507999999999999</v>
      </c>
      <c r="AN7194" s="1">
        <v>-6.734</v>
      </c>
      <c r="AO7194" s="1">
        <v>49.787999999999997</v>
      </c>
      <c r="AP7194" s="1">
        <v>-38.643999999999998</v>
      </c>
      <c r="AQ7194" s="1">
        <v>87.174000000000007</v>
      </c>
      <c r="AR7194" s="1">
        <v>49.258000000000003</v>
      </c>
      <c r="AS7194" s="1">
        <v>-7.1360000000000001</v>
      </c>
      <c r="AT7194" s="1">
        <v>14.914999999999999</v>
      </c>
      <c r="AU7194" s="1">
        <v>-0.152</v>
      </c>
      <c r="AV7194" s="1">
        <v>5.7149999999999999</v>
      </c>
      <c r="AW7194" s="1">
        <v>2.2109999999999999</v>
      </c>
      <c r="AX7194" s="1">
        <v>4.5819999999999999</v>
      </c>
      <c r="AY7194" s="1">
        <v>8.4960000000000004</v>
      </c>
      <c r="AZ7194" s="1">
        <v>6.2169999999999996</v>
      </c>
      <c r="BA7194" s="1">
        <v>4.0759999999999996</v>
      </c>
      <c r="BB7194" s="1">
        <v>-2.17</v>
      </c>
      <c r="BC7194" s="1">
        <v>17.581</v>
      </c>
      <c r="BD7194" s="1">
        <v>12.276</v>
      </c>
      <c r="BE7194" s="1">
        <v>8.2279999999999998</v>
      </c>
      <c r="BF7194" s="1">
        <v>-7.95</v>
      </c>
      <c r="BG7194" s="1">
        <v>34.151000000000003</v>
      </c>
      <c r="BH7194" s="1">
        <v>21.024000000000001</v>
      </c>
      <c r="BI7194" s="1">
        <v>-10.967000000000001</v>
      </c>
      <c r="BJ7194" s="1">
        <v>-9.891</v>
      </c>
      <c r="BK7194" s="1">
        <v>3.4350000000000001</v>
      </c>
      <c r="BL7194" s="1">
        <v>36.112000000000002</v>
      </c>
      <c r="BM7194" s="1">
        <v>47.832999999999998</v>
      </c>
      <c r="BN7194" s="1">
        <v>-2.0609999999999999</v>
      </c>
      <c r="BO7194" s="1">
        <v>-35.046999999999997</v>
      </c>
      <c r="BP7194" s="1">
        <v>-21.672000000000001</v>
      </c>
      <c r="BQ7194" s="1">
        <v>-9.2479999999999993</v>
      </c>
      <c r="BR7194" s="1">
        <v>-22.87</v>
      </c>
      <c r="BS7194" s="1">
        <v>-5.0170000000000003</v>
      </c>
      <c r="BT7194" s="1">
        <v>13.253</v>
      </c>
      <c r="BU7194" s="1">
        <v>65.417000000000002</v>
      </c>
      <c r="BV7194" s="1">
        <v>-4.8860000000000001</v>
      </c>
      <c r="BW7194" s="1">
        <v>2.3660000000000001</v>
      </c>
      <c r="BX7194" s="1">
        <v>1.8959999999999999</v>
      </c>
      <c r="BY7194" s="1">
        <v>2.4209999999999998</v>
      </c>
      <c r="BZ7194" s="1">
        <v>5.7709999999999999</v>
      </c>
      <c r="CA7194" s="1">
        <v>3.577</v>
      </c>
      <c r="CB7194" s="1">
        <v>2.3860000000000001</v>
      </c>
      <c r="CC7194" s="1">
        <v>3.64</v>
      </c>
    </row>
    <row r="7195" spans="1:81" x14ac:dyDescent="0.2">
      <c r="A7195" t="s">
        <v>29</v>
      </c>
      <c r="B7195" t="s">
        <v>6237</v>
      </c>
      <c r="C7195" s="1" t="s">
        <v>5993</v>
      </c>
      <c r="D7195" s="1" t="s">
        <v>5994</v>
      </c>
      <c r="E7195" s="1" t="s">
        <v>310</v>
      </c>
      <c r="F7195" s="1" t="s">
        <v>311</v>
      </c>
      <c r="G7195" s="1" t="s">
        <v>312</v>
      </c>
      <c r="H7195" s="1" t="s">
        <v>36</v>
      </c>
      <c r="I7195" s="1" t="s">
        <v>52</v>
      </c>
      <c r="J7195" s="1" t="s">
        <v>127</v>
      </c>
      <c r="K7195" s="2">
        <v>45889</v>
      </c>
      <c r="L7195" s="1" t="s">
        <v>11433</v>
      </c>
      <c r="M7195" s="1" t="s">
        <v>11645</v>
      </c>
      <c r="N7195" s="1"/>
      <c r="O7195" s="1" t="s">
        <v>2679</v>
      </c>
      <c r="P7195" s="1">
        <v>2022</v>
      </c>
      <c r="Q7195" s="1" t="s">
        <v>55</v>
      </c>
      <c r="R7195" s="1">
        <v>1990</v>
      </c>
      <c r="S7195" s="1"/>
      <c r="T7195" s="1" t="s">
        <v>57</v>
      </c>
      <c r="U7195" s="1"/>
      <c r="V7195" s="1"/>
      <c r="W7195" s="1"/>
      <c r="X7195" s="1"/>
      <c r="Y7195" s="1"/>
      <c r="Z7195" s="1"/>
      <c r="AA7195" s="1"/>
      <c r="AB7195" s="1" t="s">
        <v>11437</v>
      </c>
      <c r="AC7195" s="1" t="s">
        <v>5853</v>
      </c>
      <c r="AD7195" s="1">
        <v>19.635000000000002</v>
      </c>
      <c r="AE7195" s="1">
        <v>4.101</v>
      </c>
      <c r="AF7195" s="1">
        <v>-13.917999999999999</v>
      </c>
      <c r="AG7195" s="1">
        <v>-10.227</v>
      </c>
      <c r="AH7195" s="1">
        <v>-9.2159999999999993</v>
      </c>
      <c r="AI7195" s="1">
        <v>1.2509999999999999</v>
      </c>
      <c r="AJ7195" s="1">
        <v>34.970999999999997</v>
      </c>
      <c r="AK7195" s="1">
        <v>17.562000000000001</v>
      </c>
      <c r="AL7195" s="1">
        <v>2.9460000000000002</v>
      </c>
      <c r="AM7195" s="1">
        <v>15.526999999999999</v>
      </c>
      <c r="AN7195" s="1">
        <v>0.40100000000000002</v>
      </c>
      <c r="AO7195" s="1">
        <v>34.409999999999997</v>
      </c>
      <c r="AP7195" s="1">
        <v>-29.667999999999999</v>
      </c>
      <c r="AQ7195" s="1">
        <v>62.968000000000004</v>
      </c>
      <c r="AR7195" s="1">
        <v>-1.2430000000000001</v>
      </c>
      <c r="AS7195" s="1">
        <v>-17.010000000000002</v>
      </c>
      <c r="AT7195" s="1">
        <v>59.335999999999999</v>
      </c>
      <c r="AU7195" s="1">
        <v>18.047000000000001</v>
      </c>
      <c r="AV7195" s="1">
        <v>-6.4850000000000003</v>
      </c>
      <c r="AW7195" s="1">
        <v>16.513000000000002</v>
      </c>
      <c r="AX7195" s="1">
        <v>5.5410000000000004</v>
      </c>
      <c r="AY7195" s="1">
        <v>-14.348000000000001</v>
      </c>
      <c r="AZ7195" s="1">
        <v>38.723999999999997</v>
      </c>
      <c r="BA7195" s="1">
        <v>-0.63</v>
      </c>
      <c r="BB7195" s="1">
        <v>2.3769999999999998</v>
      </c>
      <c r="BC7195" s="1">
        <v>5.915</v>
      </c>
      <c r="BD7195" s="1">
        <v>3.7290000000000001</v>
      </c>
      <c r="BE7195" s="1">
        <v>5.83</v>
      </c>
      <c r="BF7195" s="1">
        <v>0.24399999999999999</v>
      </c>
      <c r="BG7195" s="1">
        <v>18.555</v>
      </c>
      <c r="BH7195" s="1">
        <v>25.564</v>
      </c>
      <c r="BI7195" s="1">
        <v>-6.4</v>
      </c>
      <c r="BJ7195" s="1">
        <v>-13.871</v>
      </c>
      <c r="BK7195" s="1">
        <v>-7.1239999999999997</v>
      </c>
      <c r="BL7195" s="1">
        <v>46.212000000000003</v>
      </c>
      <c r="BM7195" s="1">
        <v>56.405999999999999</v>
      </c>
      <c r="BN7195" s="1">
        <v>-3.9420000000000002</v>
      </c>
      <c r="BO7195" s="1">
        <v>-33.423000000000002</v>
      </c>
      <c r="BP7195" s="1">
        <v>-43.383000000000003</v>
      </c>
      <c r="BQ7195" s="1">
        <v>-9.1489999999999991</v>
      </c>
      <c r="BR7195" s="1">
        <v>-14.106999999999999</v>
      </c>
      <c r="BS7195" s="1">
        <v>-8.0939999999999994</v>
      </c>
      <c r="BT7195" s="1">
        <v>16.600000000000001</v>
      </c>
      <c r="BU7195" s="1">
        <v>95.992000000000004</v>
      </c>
      <c r="BV7195" s="1">
        <v>-6.9210000000000003</v>
      </c>
      <c r="BW7195" s="1">
        <v>1.7509999999999999</v>
      </c>
      <c r="BX7195" s="1">
        <v>5.0739999999999998</v>
      </c>
      <c r="BY7195" s="1">
        <v>4.28</v>
      </c>
      <c r="BZ7195" s="1">
        <v>4.319</v>
      </c>
      <c r="CA7195" s="1">
        <v>3.492</v>
      </c>
      <c r="CB7195" s="1">
        <v>2.944</v>
      </c>
      <c r="CC7195" s="1">
        <v>3.6949999999999998</v>
      </c>
    </row>
    <row r="7196" spans="1:81" x14ac:dyDescent="0.2">
      <c r="A7196" t="s">
        <v>29</v>
      </c>
      <c r="B7196" t="s">
        <v>6131</v>
      </c>
      <c r="C7196" s="1" t="s">
        <v>5993</v>
      </c>
      <c r="D7196" s="1" t="s">
        <v>5994</v>
      </c>
      <c r="E7196" s="1" t="s">
        <v>512</v>
      </c>
      <c r="F7196" s="1" t="s">
        <v>513</v>
      </c>
      <c r="G7196" s="1" t="s">
        <v>514</v>
      </c>
      <c r="H7196" s="1" t="s">
        <v>36</v>
      </c>
      <c r="I7196" s="1" t="s">
        <v>52</v>
      </c>
      <c r="J7196" s="1" t="s">
        <v>127</v>
      </c>
      <c r="K7196" s="2">
        <v>45889</v>
      </c>
      <c r="L7196" s="1" t="s">
        <v>11433</v>
      </c>
      <c r="M7196" s="1" t="s">
        <v>11645</v>
      </c>
      <c r="N7196" s="1"/>
      <c r="O7196" s="1" t="s">
        <v>2679</v>
      </c>
      <c r="P7196" s="1">
        <v>2022</v>
      </c>
      <c r="Q7196" s="1" t="s">
        <v>55</v>
      </c>
      <c r="R7196" s="1">
        <v>1990</v>
      </c>
      <c r="S7196" s="1"/>
      <c r="T7196" s="1" t="s">
        <v>57</v>
      </c>
      <c r="U7196" s="1"/>
      <c r="V7196" s="1"/>
      <c r="W7196" s="1"/>
      <c r="X7196" s="1"/>
      <c r="Y7196" s="1"/>
      <c r="Z7196" s="1"/>
      <c r="AA7196" s="1"/>
      <c r="AB7196" s="1" t="s">
        <v>11437</v>
      </c>
      <c r="AC7196" s="1" t="s">
        <v>5853</v>
      </c>
      <c r="AD7196" s="1">
        <v>9.67</v>
      </c>
      <c r="AE7196" s="1">
        <v>3.3130000000000002</v>
      </c>
      <c r="AF7196" s="1">
        <v>-14.57</v>
      </c>
      <c r="AG7196" s="1">
        <v>-10.907</v>
      </c>
      <c r="AH7196" s="1">
        <v>-9.9039999999999999</v>
      </c>
      <c r="AI7196" s="1">
        <v>0.48399999999999999</v>
      </c>
      <c r="AJ7196" s="1">
        <v>34.027000000000001</v>
      </c>
      <c r="AK7196" s="1">
        <v>19.047000000000001</v>
      </c>
      <c r="AL7196" s="1">
        <v>4.2460000000000004</v>
      </c>
      <c r="AM7196" s="1">
        <v>13.536</v>
      </c>
      <c r="AN7196" s="1">
        <v>19.710999999999999</v>
      </c>
      <c r="AO7196" s="1">
        <v>-8.3580000000000005</v>
      </c>
      <c r="AP7196" s="1">
        <v>8.3149999999999995</v>
      </c>
      <c r="AQ7196" s="1">
        <v>11.11</v>
      </c>
      <c r="AR7196" s="1">
        <v>-7.4489999999999998</v>
      </c>
      <c r="AS7196" s="1">
        <v>0.04</v>
      </c>
      <c r="AT7196" s="1">
        <v>12.345000000000001</v>
      </c>
      <c r="AU7196" s="1">
        <v>14.949</v>
      </c>
      <c r="AV7196" s="1">
        <v>5.2839999999999998</v>
      </c>
      <c r="AW7196" s="1">
        <v>8.4659999999999993</v>
      </c>
      <c r="AX7196" s="1">
        <v>5.7869999999999999</v>
      </c>
      <c r="AY7196" s="1">
        <v>-18.664000000000001</v>
      </c>
      <c r="AZ7196" s="1">
        <v>13.914</v>
      </c>
      <c r="BA7196" s="1">
        <v>-6.5830000000000002</v>
      </c>
      <c r="BB7196" s="1">
        <v>-12.897</v>
      </c>
      <c r="BC7196" s="1">
        <v>24.303000000000001</v>
      </c>
      <c r="BD7196" s="1">
        <v>10.243</v>
      </c>
      <c r="BE7196" s="1">
        <v>-16.14</v>
      </c>
      <c r="BF7196" s="1">
        <v>-5.5839999999999996</v>
      </c>
      <c r="BG7196" s="1">
        <v>21.937999999999999</v>
      </c>
      <c r="BH7196" s="1">
        <v>7.2690000000000001</v>
      </c>
      <c r="BI7196" s="1">
        <v>-3.3279999999999998</v>
      </c>
      <c r="BJ7196" s="1">
        <v>-11.212999999999999</v>
      </c>
      <c r="BK7196" s="1">
        <v>-8.3019999999999996</v>
      </c>
      <c r="BL7196" s="1">
        <v>3.4340000000000002</v>
      </c>
      <c r="BM7196" s="1">
        <v>-1.36</v>
      </c>
      <c r="BN7196" s="1">
        <v>59.677</v>
      </c>
      <c r="BO7196" s="1">
        <v>-4.6230000000000002</v>
      </c>
      <c r="BP7196" s="1">
        <v>-3.7730000000000001</v>
      </c>
      <c r="BQ7196" s="1">
        <v>-10.648</v>
      </c>
      <c r="BR7196" s="1">
        <v>-17.126000000000001</v>
      </c>
      <c r="BS7196" s="1">
        <v>4.2110000000000003</v>
      </c>
      <c r="BT7196" s="1">
        <v>-0.88800000000000001</v>
      </c>
      <c r="BU7196" s="1">
        <v>0.41499999999999998</v>
      </c>
      <c r="BV7196" s="1">
        <v>-5.931</v>
      </c>
      <c r="BW7196" s="1">
        <v>1.321</v>
      </c>
      <c r="BX7196" s="1">
        <v>-1.867</v>
      </c>
      <c r="BY7196" s="1">
        <v>1.425</v>
      </c>
      <c r="BZ7196" s="1">
        <v>0.183</v>
      </c>
      <c r="CA7196" s="1">
        <v>-8.1000000000000003E-2</v>
      </c>
      <c r="CB7196" s="1">
        <v>-0.76800000000000002</v>
      </c>
      <c r="CC7196" s="1">
        <v>-0.84</v>
      </c>
    </row>
    <row r="7197" spans="1:81" x14ac:dyDescent="0.2">
      <c r="A7197" t="s">
        <v>29</v>
      </c>
      <c r="B7197" t="s">
        <v>6383</v>
      </c>
      <c r="C7197" s="1" t="s">
        <v>5993</v>
      </c>
      <c r="D7197" s="1" t="s">
        <v>5994</v>
      </c>
      <c r="E7197" s="1" t="s">
        <v>322</v>
      </c>
      <c r="F7197" s="1" t="s">
        <v>323</v>
      </c>
      <c r="G7197" s="1" t="s">
        <v>324</v>
      </c>
      <c r="H7197" s="1" t="s">
        <v>36</v>
      </c>
      <c r="I7197" s="1" t="s">
        <v>52</v>
      </c>
      <c r="J7197" s="1" t="s">
        <v>127</v>
      </c>
      <c r="K7197" s="2">
        <v>45889</v>
      </c>
      <c r="L7197" s="1" t="s">
        <v>11433</v>
      </c>
      <c r="M7197" s="1" t="s">
        <v>11645</v>
      </c>
      <c r="N7197" s="1"/>
      <c r="O7197" s="1" t="s">
        <v>2679</v>
      </c>
      <c r="P7197" s="1">
        <v>2022</v>
      </c>
      <c r="Q7197" s="1" t="s">
        <v>55</v>
      </c>
      <c r="R7197" s="1">
        <v>1990</v>
      </c>
      <c r="S7197" s="1"/>
      <c r="T7197" s="1" t="s">
        <v>57</v>
      </c>
      <c r="U7197" s="1"/>
      <c r="V7197" s="1"/>
      <c r="W7197" s="1"/>
      <c r="X7197" s="1"/>
      <c r="Y7197" s="1"/>
      <c r="Z7197" s="1"/>
      <c r="AA7197" s="1"/>
      <c r="AB7197" s="1" t="s">
        <v>11437</v>
      </c>
      <c r="AC7197" s="1" t="s">
        <v>5853</v>
      </c>
      <c r="AD7197" s="1">
        <v>23.375</v>
      </c>
      <c r="AE7197" s="1">
        <v>3.6720000000000002</v>
      </c>
      <c r="AF7197" s="1">
        <v>-14.273</v>
      </c>
      <c r="AG7197" s="1">
        <v>-10.598000000000001</v>
      </c>
      <c r="AH7197" s="1">
        <v>-9.5909999999999993</v>
      </c>
      <c r="AI7197" s="1">
        <v>0.83399999999999996</v>
      </c>
      <c r="AJ7197" s="1">
        <v>34.493000000000002</v>
      </c>
      <c r="AK7197" s="1">
        <v>19.460999999999999</v>
      </c>
      <c r="AL7197" s="1">
        <v>4.6079999999999997</v>
      </c>
      <c r="AM7197" s="1">
        <v>15.249000000000001</v>
      </c>
      <c r="AN7197" s="1">
        <v>19.655999999999999</v>
      </c>
      <c r="AO7197" s="1">
        <v>-8.3580000000000005</v>
      </c>
      <c r="AP7197" s="1">
        <v>8.3149999999999995</v>
      </c>
      <c r="AQ7197" s="1">
        <v>11.11</v>
      </c>
      <c r="AR7197" s="1">
        <v>-7.4489999999999998</v>
      </c>
      <c r="AS7197" s="1">
        <v>0.04</v>
      </c>
      <c r="AT7197" s="1">
        <v>12.345000000000001</v>
      </c>
      <c r="AU7197" s="1">
        <v>14.949</v>
      </c>
      <c r="AV7197" s="1">
        <v>5.2839999999999998</v>
      </c>
      <c r="AW7197" s="1">
        <v>8.4659999999999993</v>
      </c>
      <c r="AX7197" s="1">
        <v>5.7869999999999999</v>
      </c>
      <c r="AY7197" s="1">
        <v>-18.664000000000001</v>
      </c>
      <c r="AZ7197" s="1">
        <v>13.914</v>
      </c>
      <c r="BA7197" s="1">
        <v>-6.5830000000000002</v>
      </c>
      <c r="BB7197" s="1">
        <v>-12.897</v>
      </c>
      <c r="BC7197" s="1">
        <v>24.303000000000001</v>
      </c>
      <c r="BD7197" s="1">
        <v>10.243</v>
      </c>
      <c r="BE7197" s="1">
        <v>-16.14</v>
      </c>
      <c r="BF7197" s="1">
        <v>-5.5839999999999996</v>
      </c>
      <c r="BG7197" s="1">
        <v>21.937999999999999</v>
      </c>
      <c r="BH7197" s="1">
        <v>7.2690000000000001</v>
      </c>
      <c r="BI7197" s="1">
        <v>-3.3279999999999998</v>
      </c>
      <c r="BJ7197" s="1">
        <v>-11.212999999999999</v>
      </c>
      <c r="BK7197" s="1">
        <v>-8.3019999999999996</v>
      </c>
      <c r="BL7197" s="1">
        <v>3.4340000000000002</v>
      </c>
      <c r="BM7197" s="1">
        <v>-1.36</v>
      </c>
      <c r="BN7197" s="1">
        <v>59.677</v>
      </c>
      <c r="BO7197" s="1">
        <v>-4.6230000000000002</v>
      </c>
      <c r="BP7197" s="1">
        <v>-3.7730000000000001</v>
      </c>
      <c r="BQ7197" s="1">
        <v>-10.648</v>
      </c>
      <c r="BR7197" s="1">
        <v>-17.126000000000001</v>
      </c>
      <c r="BS7197" s="1">
        <v>4.2110000000000003</v>
      </c>
      <c r="BT7197" s="1">
        <v>-0.88800000000000001</v>
      </c>
      <c r="BU7197" s="1">
        <v>0.41499999999999998</v>
      </c>
      <c r="BV7197" s="1">
        <v>-5.931</v>
      </c>
      <c r="BW7197" s="1">
        <v>1.321</v>
      </c>
      <c r="BX7197" s="1">
        <v>-1.867</v>
      </c>
      <c r="BY7197" s="1">
        <v>1.425</v>
      </c>
      <c r="BZ7197" s="1">
        <v>0.183</v>
      </c>
      <c r="CA7197" s="1">
        <v>-8.1000000000000003E-2</v>
      </c>
      <c r="CB7197" s="1">
        <v>-0.76800000000000002</v>
      </c>
      <c r="CC7197" s="1">
        <v>-0.84</v>
      </c>
    </row>
    <row r="7198" spans="1:81" x14ac:dyDescent="0.2">
      <c r="A7198" t="s">
        <v>29</v>
      </c>
      <c r="B7198" t="s">
        <v>10388</v>
      </c>
      <c r="C7198" s="1" t="s">
        <v>5993</v>
      </c>
      <c r="D7198" s="1" t="s">
        <v>5994</v>
      </c>
      <c r="E7198" s="1" t="s">
        <v>602</v>
      </c>
      <c r="F7198" s="1" t="s">
        <v>603</v>
      </c>
      <c r="G7198" s="1" t="s">
        <v>604</v>
      </c>
      <c r="H7198" s="1" t="s">
        <v>36</v>
      </c>
      <c r="I7198" s="1"/>
      <c r="J7198" s="1"/>
      <c r="K7198" s="2"/>
      <c r="L7198" s="1" t="s">
        <v>11433</v>
      </c>
      <c r="M7198" s="1" t="s">
        <v>11645</v>
      </c>
      <c r="N7198" s="1"/>
      <c r="O7198" s="1"/>
      <c r="P7198" s="1"/>
      <c r="Q7198" s="1"/>
      <c r="R7198" s="1"/>
      <c r="S7198" s="1"/>
      <c r="T7198" s="1"/>
      <c r="U7198" s="1"/>
      <c r="V7198" s="1"/>
      <c r="W7198" s="1"/>
      <c r="X7198" s="1"/>
      <c r="Y7198" s="1"/>
      <c r="Z7198" s="1"/>
      <c r="AA7198" s="1"/>
      <c r="AB7198" s="1"/>
      <c r="AC7198" s="1"/>
      <c r="AD7198" s="1" t="s">
        <v>11644</v>
      </c>
      <c r="AE7198" s="1" t="s">
        <v>11644</v>
      </c>
      <c r="AF7198" s="1" t="s">
        <v>11644</v>
      </c>
      <c r="AG7198" s="1" t="s">
        <v>11644</v>
      </c>
      <c r="AH7198" s="1" t="s">
        <v>11644</v>
      </c>
      <c r="AI7198" s="1" t="s">
        <v>11644</v>
      </c>
      <c r="AJ7198" s="1" t="s">
        <v>11644</v>
      </c>
      <c r="AK7198" s="1" t="s">
        <v>11644</v>
      </c>
      <c r="AL7198" s="1" t="s">
        <v>11644</v>
      </c>
      <c r="AM7198" s="1" t="s">
        <v>11644</v>
      </c>
      <c r="AN7198" s="1" t="s">
        <v>11644</v>
      </c>
      <c r="AO7198" s="1" t="s">
        <v>11644</v>
      </c>
      <c r="AP7198" s="1" t="s">
        <v>11644</v>
      </c>
      <c r="AQ7198" s="1" t="s">
        <v>11644</v>
      </c>
      <c r="AR7198" s="1" t="s">
        <v>11644</v>
      </c>
      <c r="AS7198" s="1" t="s">
        <v>11644</v>
      </c>
      <c r="AT7198" s="1" t="s">
        <v>11644</v>
      </c>
      <c r="AU7198" s="1" t="s">
        <v>11644</v>
      </c>
      <c r="AV7198" s="1" t="s">
        <v>11644</v>
      </c>
      <c r="AW7198" s="1" t="s">
        <v>11644</v>
      </c>
      <c r="AX7198" s="1" t="s">
        <v>11644</v>
      </c>
      <c r="AY7198" s="1" t="s">
        <v>11644</v>
      </c>
      <c r="AZ7198" s="1" t="s">
        <v>11644</v>
      </c>
      <c r="BA7198" s="1" t="s">
        <v>11644</v>
      </c>
      <c r="BB7198" s="1" t="s">
        <v>11644</v>
      </c>
      <c r="BC7198" s="1" t="s">
        <v>11644</v>
      </c>
      <c r="BD7198" s="1" t="s">
        <v>11644</v>
      </c>
      <c r="BE7198" s="1" t="s">
        <v>11644</v>
      </c>
      <c r="BF7198" s="1" t="s">
        <v>11644</v>
      </c>
      <c r="BG7198" s="1" t="s">
        <v>11644</v>
      </c>
      <c r="BH7198" s="1" t="s">
        <v>11644</v>
      </c>
      <c r="BI7198" s="1" t="s">
        <v>11644</v>
      </c>
      <c r="BJ7198" s="1" t="s">
        <v>11644</v>
      </c>
      <c r="BK7198" s="1" t="s">
        <v>11644</v>
      </c>
      <c r="BL7198" s="1" t="s">
        <v>11644</v>
      </c>
      <c r="BM7198" s="1" t="s">
        <v>11644</v>
      </c>
      <c r="BN7198" s="1" t="s">
        <v>11644</v>
      </c>
      <c r="BO7198" s="1" t="s">
        <v>11644</v>
      </c>
      <c r="BP7198" s="1" t="s">
        <v>11644</v>
      </c>
      <c r="BQ7198" s="1" t="s">
        <v>11644</v>
      </c>
      <c r="BR7198" s="1" t="s">
        <v>11644</v>
      </c>
      <c r="BS7198" s="1" t="s">
        <v>11644</v>
      </c>
      <c r="BT7198" s="1" t="s">
        <v>11644</v>
      </c>
      <c r="BU7198" s="1" t="s">
        <v>11644</v>
      </c>
      <c r="BV7198" s="1" t="s">
        <v>11644</v>
      </c>
      <c r="BW7198" s="1" t="s">
        <v>11644</v>
      </c>
      <c r="BX7198" s="1" t="s">
        <v>11644</v>
      </c>
      <c r="BY7198" s="1" t="s">
        <v>11644</v>
      </c>
      <c r="BZ7198" s="1" t="s">
        <v>11644</v>
      </c>
      <c r="CA7198" s="1" t="s">
        <v>11644</v>
      </c>
      <c r="CB7198" s="1" t="s">
        <v>11644</v>
      </c>
      <c r="CC7198" s="1" t="s">
        <v>11644</v>
      </c>
    </row>
    <row r="7199" spans="1:81" x14ac:dyDescent="0.2">
      <c r="A7199" t="s">
        <v>29</v>
      </c>
      <c r="B7199" t="s">
        <v>10389</v>
      </c>
      <c r="C7199" s="1" t="s">
        <v>5993</v>
      </c>
      <c r="D7199" s="1" t="s">
        <v>5994</v>
      </c>
      <c r="E7199" s="1" t="s">
        <v>33</v>
      </c>
      <c r="F7199" s="1" t="s">
        <v>34</v>
      </c>
      <c r="G7199" s="1" t="s">
        <v>35</v>
      </c>
      <c r="H7199" s="1" t="s">
        <v>36</v>
      </c>
      <c r="I7199" s="1"/>
      <c r="J7199" s="1"/>
      <c r="K7199" s="2"/>
      <c r="L7199" s="1" t="s">
        <v>11433</v>
      </c>
      <c r="M7199" s="1" t="s">
        <v>11645</v>
      </c>
      <c r="N7199" s="1"/>
      <c r="O7199" s="1"/>
      <c r="P7199" s="1"/>
      <c r="Q7199" s="1"/>
      <c r="R7199" s="1"/>
      <c r="S7199" s="1"/>
      <c r="T7199" s="1"/>
      <c r="U7199" s="1"/>
      <c r="V7199" s="1"/>
      <c r="W7199" s="1"/>
      <c r="X7199" s="1"/>
      <c r="Y7199" s="1"/>
      <c r="Z7199" s="1"/>
      <c r="AA7199" s="1"/>
      <c r="AB7199" s="1"/>
      <c r="AC7199" s="1"/>
      <c r="AD7199" s="1" t="s">
        <v>11644</v>
      </c>
      <c r="AE7199" s="1" t="s">
        <v>11644</v>
      </c>
      <c r="AF7199" s="1" t="s">
        <v>11644</v>
      </c>
      <c r="AG7199" s="1" t="s">
        <v>11644</v>
      </c>
      <c r="AH7199" s="1" t="s">
        <v>11644</v>
      </c>
      <c r="AI7199" s="1" t="s">
        <v>11644</v>
      </c>
      <c r="AJ7199" s="1" t="s">
        <v>11644</v>
      </c>
      <c r="AK7199" s="1" t="s">
        <v>11644</v>
      </c>
      <c r="AL7199" s="1" t="s">
        <v>11644</v>
      </c>
      <c r="AM7199" s="1" t="s">
        <v>11644</v>
      </c>
      <c r="AN7199" s="1" t="s">
        <v>11644</v>
      </c>
      <c r="AO7199" s="1" t="s">
        <v>11644</v>
      </c>
      <c r="AP7199" s="1" t="s">
        <v>11644</v>
      </c>
      <c r="AQ7199" s="1" t="s">
        <v>11644</v>
      </c>
      <c r="AR7199" s="1" t="s">
        <v>11644</v>
      </c>
      <c r="AS7199" s="1" t="s">
        <v>11644</v>
      </c>
      <c r="AT7199" s="1" t="s">
        <v>11644</v>
      </c>
      <c r="AU7199" s="1" t="s">
        <v>11644</v>
      </c>
      <c r="AV7199" s="1" t="s">
        <v>11644</v>
      </c>
      <c r="AW7199" s="1" t="s">
        <v>11644</v>
      </c>
      <c r="AX7199" s="1" t="s">
        <v>11644</v>
      </c>
      <c r="AY7199" s="1" t="s">
        <v>11644</v>
      </c>
      <c r="AZ7199" s="1" t="s">
        <v>11644</v>
      </c>
      <c r="BA7199" s="1" t="s">
        <v>11644</v>
      </c>
      <c r="BB7199" s="1" t="s">
        <v>11644</v>
      </c>
      <c r="BC7199" s="1" t="s">
        <v>11644</v>
      </c>
      <c r="BD7199" s="1" t="s">
        <v>11644</v>
      </c>
      <c r="BE7199" s="1" t="s">
        <v>11644</v>
      </c>
      <c r="BF7199" s="1" t="s">
        <v>11644</v>
      </c>
      <c r="BG7199" s="1" t="s">
        <v>11644</v>
      </c>
      <c r="BH7199" s="1" t="s">
        <v>11644</v>
      </c>
      <c r="BI7199" s="1" t="s">
        <v>11644</v>
      </c>
      <c r="BJ7199" s="1" t="s">
        <v>11644</v>
      </c>
      <c r="BK7199" s="1" t="s">
        <v>11644</v>
      </c>
      <c r="BL7199" s="1" t="s">
        <v>11644</v>
      </c>
      <c r="BM7199" s="1" t="s">
        <v>11644</v>
      </c>
      <c r="BN7199" s="1" t="s">
        <v>11644</v>
      </c>
      <c r="BO7199" s="1" t="s">
        <v>11644</v>
      </c>
      <c r="BP7199" s="1" t="s">
        <v>11644</v>
      </c>
      <c r="BQ7199" s="1" t="s">
        <v>11644</v>
      </c>
      <c r="BR7199" s="1" t="s">
        <v>11644</v>
      </c>
      <c r="BS7199" s="1" t="s">
        <v>11644</v>
      </c>
      <c r="BT7199" s="1" t="s">
        <v>11644</v>
      </c>
      <c r="BU7199" s="1" t="s">
        <v>11644</v>
      </c>
      <c r="BV7199" s="1" t="s">
        <v>11644</v>
      </c>
      <c r="BW7199" s="1" t="s">
        <v>11644</v>
      </c>
      <c r="BX7199" s="1" t="s">
        <v>11644</v>
      </c>
      <c r="BY7199" s="1" t="s">
        <v>11644</v>
      </c>
      <c r="BZ7199" s="1" t="s">
        <v>11644</v>
      </c>
      <c r="CA7199" s="1" t="s">
        <v>11644</v>
      </c>
      <c r="CB7199" s="1" t="s">
        <v>11644</v>
      </c>
      <c r="CC7199" s="1" t="s">
        <v>11644</v>
      </c>
    </row>
    <row r="7200" spans="1:81" x14ac:dyDescent="0.2">
      <c r="A7200" t="s">
        <v>29</v>
      </c>
      <c r="B7200" t="s">
        <v>6236</v>
      </c>
      <c r="C7200" s="1" t="s">
        <v>5993</v>
      </c>
      <c r="D7200" s="1" t="s">
        <v>5994</v>
      </c>
      <c r="E7200" s="1" t="s">
        <v>60</v>
      </c>
      <c r="F7200" s="1" t="s">
        <v>61</v>
      </c>
      <c r="G7200" s="1" t="s">
        <v>62</v>
      </c>
      <c r="H7200" s="1" t="s">
        <v>36</v>
      </c>
      <c r="I7200" s="1" t="s">
        <v>37</v>
      </c>
      <c r="J7200" s="1"/>
      <c r="K7200" s="2">
        <v>45889</v>
      </c>
      <c r="L7200" s="1" t="s">
        <v>11433</v>
      </c>
      <c r="M7200" s="1" t="s">
        <v>11645</v>
      </c>
      <c r="N7200" s="1"/>
      <c r="O7200" s="1" t="s">
        <v>11607</v>
      </c>
      <c r="P7200" s="1">
        <v>2024</v>
      </c>
      <c r="Q7200" s="1" t="s">
        <v>64</v>
      </c>
      <c r="R7200" s="1"/>
      <c r="S7200" s="1"/>
      <c r="T7200" s="1"/>
      <c r="U7200" s="1"/>
      <c r="V7200" s="1"/>
      <c r="W7200" s="1"/>
      <c r="X7200" s="1"/>
      <c r="Y7200" s="1"/>
      <c r="Z7200" s="1"/>
      <c r="AA7200" s="1"/>
      <c r="AB7200" s="1"/>
      <c r="AC7200" s="1" t="s">
        <v>5853</v>
      </c>
      <c r="AD7200" s="1">
        <v>1.7070000000000001</v>
      </c>
      <c r="AE7200" s="1">
        <v>1.76</v>
      </c>
      <c r="AF7200" s="1">
        <v>1.8140000000000001</v>
      </c>
      <c r="AG7200" s="1">
        <v>1.87</v>
      </c>
      <c r="AH7200" s="1">
        <v>1.9279999999999999</v>
      </c>
      <c r="AI7200" s="1">
        <v>1.988</v>
      </c>
      <c r="AJ7200" s="1">
        <v>2.0489999999999999</v>
      </c>
      <c r="AK7200" s="1">
        <v>2.1120000000000001</v>
      </c>
      <c r="AL7200" s="1">
        <v>2.177</v>
      </c>
      <c r="AM7200" s="1">
        <v>2.3140000000000001</v>
      </c>
      <c r="AN7200" s="1">
        <v>2.3849999999999998</v>
      </c>
      <c r="AO7200" s="1">
        <v>2.4529999999999998</v>
      </c>
      <c r="AP7200" s="1">
        <v>2.5209999999999999</v>
      </c>
      <c r="AQ7200" s="1">
        <v>2.5939999999999999</v>
      </c>
      <c r="AR7200" s="1">
        <v>2.669</v>
      </c>
      <c r="AS7200" s="1">
        <v>2.742</v>
      </c>
      <c r="AT7200" s="1">
        <v>2.8170000000000002</v>
      </c>
      <c r="AU7200" s="1">
        <v>2.875</v>
      </c>
      <c r="AV7200" s="1">
        <v>2.9369999999999998</v>
      </c>
      <c r="AW7200" s="1">
        <v>3.0169999999999999</v>
      </c>
      <c r="AX7200" s="1">
        <v>3.1339999999999999</v>
      </c>
      <c r="AY7200" s="1">
        <v>3.254</v>
      </c>
      <c r="AZ7200" s="1">
        <v>3.331</v>
      </c>
      <c r="BA7200" s="1">
        <v>3.4249999999999998</v>
      </c>
      <c r="BB7200" s="1">
        <v>3.5430000000000001</v>
      </c>
      <c r="BC7200" s="1">
        <v>3.673</v>
      </c>
      <c r="BD7200" s="1">
        <v>3.8130000000000002</v>
      </c>
      <c r="BE7200" s="1">
        <v>3.956</v>
      </c>
      <c r="BF7200" s="1">
        <v>4.09</v>
      </c>
      <c r="BG7200" s="1">
        <v>4.2569999999999997</v>
      </c>
      <c r="BH7200" s="1">
        <v>4.4379999999999997</v>
      </c>
      <c r="BI7200" s="1">
        <v>4.5839999999999996</v>
      </c>
      <c r="BJ7200" s="1">
        <v>4.7130000000000001</v>
      </c>
      <c r="BK7200" s="1">
        <v>4.8280000000000003</v>
      </c>
      <c r="BL7200" s="1">
        <v>4.9450000000000003</v>
      </c>
      <c r="BM7200" s="1">
        <v>5.0640000000000001</v>
      </c>
      <c r="BN7200" s="1">
        <v>5.1870000000000003</v>
      </c>
      <c r="BO7200" s="1">
        <v>5.3120000000000003</v>
      </c>
      <c r="BP7200" s="1">
        <v>5.4409999999999998</v>
      </c>
      <c r="BQ7200" s="1">
        <v>5.5709999999999997</v>
      </c>
      <c r="BR7200" s="1">
        <v>5.702</v>
      </c>
      <c r="BS7200" s="1">
        <v>5.8360000000000003</v>
      </c>
      <c r="BT7200" s="1">
        <v>5.97</v>
      </c>
      <c r="BU7200" s="1">
        <v>6.1379999999999999</v>
      </c>
      <c r="BV7200" s="1">
        <v>6.3090000000000002</v>
      </c>
      <c r="BW7200" s="1">
        <v>6.4859999999999998</v>
      </c>
      <c r="BX7200" s="1">
        <v>6.6680000000000001</v>
      </c>
      <c r="BY7200" s="1">
        <v>6.8540000000000001</v>
      </c>
      <c r="BZ7200" s="1">
        <v>7.0460000000000003</v>
      </c>
      <c r="CA7200" s="1">
        <v>7.2439999999999998</v>
      </c>
      <c r="CB7200" s="1">
        <v>7.4459999999999997</v>
      </c>
      <c r="CC7200" s="1">
        <v>7.6550000000000002</v>
      </c>
    </row>
    <row r="7201" spans="1:81" x14ac:dyDescent="0.2">
      <c r="A7201" t="s">
        <v>29</v>
      </c>
      <c r="B7201" t="s">
        <v>6228</v>
      </c>
      <c r="C7201" s="1" t="s">
        <v>5993</v>
      </c>
      <c r="D7201" s="1" t="s">
        <v>5994</v>
      </c>
      <c r="E7201" s="1" t="s">
        <v>699</v>
      </c>
      <c r="F7201" s="1" t="s">
        <v>700</v>
      </c>
      <c r="G7201" s="1" t="s">
        <v>701</v>
      </c>
      <c r="H7201" s="1" t="s">
        <v>36</v>
      </c>
      <c r="I7201" s="1" t="s">
        <v>106</v>
      </c>
      <c r="J7201" s="1" t="s">
        <v>53</v>
      </c>
      <c r="K7201" s="2">
        <v>45889</v>
      </c>
      <c r="L7201" s="1" t="s">
        <v>11433</v>
      </c>
      <c r="M7201" s="1" t="s">
        <v>11645</v>
      </c>
      <c r="N7201" s="1" t="s">
        <v>759</v>
      </c>
      <c r="O7201" s="1"/>
      <c r="P7201" s="1">
        <v>2024</v>
      </c>
      <c r="Q7201" s="1" t="s">
        <v>906</v>
      </c>
      <c r="R7201" s="1"/>
      <c r="S7201" s="1" t="s">
        <v>56</v>
      </c>
      <c r="T7201" s="1"/>
      <c r="U7201" s="1"/>
      <c r="V7201" s="1" t="s">
        <v>154</v>
      </c>
      <c r="W7201" s="1"/>
      <c r="X7201" s="1"/>
      <c r="Y7201" s="1" t="s">
        <v>908</v>
      </c>
      <c r="Z7201" s="1" t="s">
        <v>156</v>
      </c>
      <c r="AA7201" s="1" t="s">
        <v>11434</v>
      </c>
      <c r="AB7201" s="1"/>
      <c r="AC7201" s="1" t="s">
        <v>5853</v>
      </c>
      <c r="AD7201" s="1" t="s">
        <v>11644</v>
      </c>
      <c r="AE7201" s="1" t="s">
        <v>11644</v>
      </c>
      <c r="AF7201" s="1" t="s">
        <v>11644</v>
      </c>
      <c r="AG7201" s="1" t="s">
        <v>11644</v>
      </c>
      <c r="AH7201" s="1" t="s">
        <v>11644</v>
      </c>
      <c r="AI7201" s="1" t="s">
        <v>11644</v>
      </c>
      <c r="AJ7201" s="1" t="s">
        <v>11644</v>
      </c>
      <c r="AK7201" s="1" t="s">
        <v>11644</v>
      </c>
      <c r="AL7201" s="1" t="s">
        <v>11644</v>
      </c>
      <c r="AM7201" s="1">
        <v>166.56399999999999</v>
      </c>
      <c r="AN7201" s="1">
        <v>208.57400000000001</v>
      </c>
      <c r="AO7201" s="1">
        <v>195.95500000000001</v>
      </c>
      <c r="AP7201" s="1">
        <v>174.374</v>
      </c>
      <c r="AQ7201" s="1">
        <v>183.178</v>
      </c>
      <c r="AR7201" s="1">
        <v>230.59200000000001</v>
      </c>
      <c r="AS7201" s="1">
        <v>260.024</v>
      </c>
      <c r="AT7201" s="1">
        <v>362</v>
      </c>
      <c r="AU7201" s="1">
        <v>387.65699999999998</v>
      </c>
      <c r="AV7201" s="1">
        <v>263.036</v>
      </c>
      <c r="AW7201" s="1">
        <v>390.608</v>
      </c>
      <c r="AX7201" s="1">
        <v>611.30899999999997</v>
      </c>
      <c r="AY7201" s="1">
        <v>631.827</v>
      </c>
      <c r="AZ7201" s="1">
        <v>575.41399999999999</v>
      </c>
      <c r="BA7201" s="1">
        <v>613.5</v>
      </c>
      <c r="BB7201" s="1">
        <v>745.8</v>
      </c>
      <c r="BC7201" s="1">
        <v>1245.7</v>
      </c>
      <c r="BD7201" s="1">
        <v>1796</v>
      </c>
      <c r="BE7201" s="1">
        <v>1579.249</v>
      </c>
      <c r="BF7201" s="1">
        <v>2497.2559999999999</v>
      </c>
      <c r="BG7201" s="1">
        <v>1334.761</v>
      </c>
      <c r="BH7201" s="1">
        <v>2505.6550000000002</v>
      </c>
      <c r="BI7201" s="1">
        <v>3241.55</v>
      </c>
      <c r="BJ7201" s="1">
        <v>3422.9369999999999</v>
      </c>
      <c r="BK7201" s="1">
        <v>3507.33</v>
      </c>
      <c r="BL7201" s="1">
        <v>3345.9349999999999</v>
      </c>
      <c r="BM7201" s="1">
        <v>1650.778</v>
      </c>
      <c r="BN7201" s="1">
        <v>1571.837</v>
      </c>
      <c r="BO7201" s="1">
        <v>1445.0429999999999</v>
      </c>
      <c r="BP7201" s="1">
        <v>1888.1</v>
      </c>
      <c r="BQ7201" s="1">
        <v>2002.7670000000001</v>
      </c>
      <c r="BR7201" s="1">
        <v>1320.48</v>
      </c>
      <c r="BS7201" s="1">
        <v>1674.23</v>
      </c>
      <c r="BT7201" s="1">
        <v>2762.89</v>
      </c>
      <c r="BU7201" s="1">
        <v>2275.473</v>
      </c>
      <c r="BV7201" s="1">
        <v>2263.0039999999999</v>
      </c>
      <c r="BW7201" s="1">
        <v>2191.9679999999998</v>
      </c>
      <c r="BX7201" s="1">
        <v>2383.127</v>
      </c>
      <c r="BY7201" s="1">
        <v>2512.2800000000002</v>
      </c>
      <c r="BZ7201" s="1">
        <v>2652.94</v>
      </c>
      <c r="CA7201" s="1">
        <v>2797.6619999999998</v>
      </c>
      <c r="CB7201" s="1">
        <v>2958.165</v>
      </c>
      <c r="CC7201" s="1">
        <v>3121.8629999999998</v>
      </c>
    </row>
    <row r="7202" spans="1:81" x14ac:dyDescent="0.2">
      <c r="A7202" t="s">
        <v>29</v>
      </c>
      <c r="B7202" t="s">
        <v>6213</v>
      </c>
      <c r="C7202" s="1" t="s">
        <v>5993</v>
      </c>
      <c r="D7202" s="1" t="s">
        <v>5994</v>
      </c>
      <c r="E7202" s="1" t="s">
        <v>166</v>
      </c>
      <c r="F7202" s="1" t="s">
        <v>167</v>
      </c>
      <c r="G7202" s="1" t="s">
        <v>168</v>
      </c>
      <c r="H7202" s="1" t="s">
        <v>36</v>
      </c>
      <c r="I7202" s="1" t="s">
        <v>52</v>
      </c>
      <c r="J7202" s="1" t="s">
        <v>127</v>
      </c>
      <c r="K7202" s="2">
        <v>45889</v>
      </c>
      <c r="L7202" s="1" t="s">
        <v>11433</v>
      </c>
      <c r="M7202" s="1" t="s">
        <v>11645</v>
      </c>
      <c r="N7202" s="1" t="s">
        <v>759</v>
      </c>
      <c r="O7202" s="1"/>
      <c r="P7202" s="1">
        <v>2024</v>
      </c>
      <c r="Q7202" s="1" t="s">
        <v>906</v>
      </c>
      <c r="R7202" s="1"/>
      <c r="S7202" s="1" t="s">
        <v>56</v>
      </c>
      <c r="T7202" s="1"/>
      <c r="U7202" s="1"/>
      <c r="V7202" s="1" t="s">
        <v>154</v>
      </c>
      <c r="W7202" s="1"/>
      <c r="X7202" s="1"/>
      <c r="Y7202" s="1" t="s">
        <v>908</v>
      </c>
      <c r="Z7202" s="1" t="s">
        <v>156</v>
      </c>
      <c r="AA7202" s="1" t="s">
        <v>11434</v>
      </c>
      <c r="AB7202" s="1"/>
      <c r="AC7202" s="1" t="s">
        <v>5853</v>
      </c>
      <c r="AD7202" s="1" t="s">
        <v>11644</v>
      </c>
      <c r="AE7202" s="1" t="s">
        <v>11644</v>
      </c>
      <c r="AF7202" s="1" t="s">
        <v>11644</v>
      </c>
      <c r="AG7202" s="1" t="s">
        <v>11644</v>
      </c>
      <c r="AH7202" s="1" t="s">
        <v>11644</v>
      </c>
      <c r="AI7202" s="1" t="s">
        <v>11644</v>
      </c>
      <c r="AJ7202" s="1" t="s">
        <v>11644</v>
      </c>
      <c r="AK7202" s="1" t="s">
        <v>11644</v>
      </c>
      <c r="AL7202" s="1" t="s">
        <v>11644</v>
      </c>
      <c r="AM7202" s="1">
        <v>21.068999999999999</v>
      </c>
      <c r="AN7202" s="1">
        <v>26.334</v>
      </c>
      <c r="AO7202" s="1">
        <v>22.885000000000002</v>
      </c>
      <c r="AP7202" s="1">
        <v>20.082000000000001</v>
      </c>
      <c r="AQ7202" s="1">
        <v>21.536999999999999</v>
      </c>
      <c r="AR7202" s="1">
        <v>20.081</v>
      </c>
      <c r="AS7202" s="1">
        <v>21.201000000000001</v>
      </c>
      <c r="AT7202" s="1">
        <v>24.914000000000001</v>
      </c>
      <c r="AU7202" s="1">
        <v>25.864999999999998</v>
      </c>
      <c r="AV7202" s="1">
        <v>19.908000000000001</v>
      </c>
      <c r="AW7202" s="1">
        <v>24.006</v>
      </c>
      <c r="AX7202" s="1">
        <v>23.692</v>
      </c>
      <c r="AY7202" s="1">
        <v>28.373000000000001</v>
      </c>
      <c r="AZ7202" s="1">
        <v>24.792999999999999</v>
      </c>
      <c r="BA7202" s="1">
        <v>27.379000000000001</v>
      </c>
      <c r="BB7202" s="1">
        <v>27.715</v>
      </c>
      <c r="BC7202" s="1">
        <v>35.527999999999999</v>
      </c>
      <c r="BD7202" s="1">
        <v>42.588000000000001</v>
      </c>
      <c r="BE7202" s="1">
        <v>37.567999999999998</v>
      </c>
      <c r="BF7202" s="1">
        <v>48.063000000000002</v>
      </c>
      <c r="BG7202" s="1">
        <v>29.189</v>
      </c>
      <c r="BH7202" s="1">
        <v>38.514000000000003</v>
      </c>
      <c r="BI7202" s="1">
        <v>43.938000000000002</v>
      </c>
      <c r="BJ7202" s="1">
        <v>37.893000000000001</v>
      </c>
      <c r="BK7202" s="1">
        <v>39.542000000000002</v>
      </c>
      <c r="BL7202" s="1">
        <v>37.83</v>
      </c>
      <c r="BM7202" s="1">
        <v>23.483000000000001</v>
      </c>
      <c r="BN7202" s="1">
        <v>24.263999999999999</v>
      </c>
      <c r="BO7202" s="1">
        <v>21.029</v>
      </c>
      <c r="BP7202" s="1">
        <v>23.007999999999999</v>
      </c>
      <c r="BQ7202" s="1">
        <v>24.457000000000001</v>
      </c>
      <c r="BR7202" s="1">
        <v>20.004000000000001</v>
      </c>
      <c r="BS7202" s="1">
        <v>22.565000000000001</v>
      </c>
      <c r="BT7202" s="1">
        <v>31.780999999999999</v>
      </c>
      <c r="BU7202" s="1">
        <v>26.48</v>
      </c>
      <c r="BV7202" s="1">
        <v>25.266999999999999</v>
      </c>
      <c r="BW7202" s="1">
        <v>24.204000000000001</v>
      </c>
      <c r="BX7202" s="1">
        <v>25.151</v>
      </c>
      <c r="BY7202" s="1">
        <v>25.106000000000002</v>
      </c>
      <c r="BZ7202" s="1">
        <v>24.835000000000001</v>
      </c>
      <c r="CA7202" s="1">
        <v>24.524000000000001</v>
      </c>
      <c r="CB7202" s="1">
        <v>24.309000000000001</v>
      </c>
      <c r="CC7202" s="1">
        <v>24.041</v>
      </c>
    </row>
    <row r="7203" spans="1:81" x14ac:dyDescent="0.2">
      <c r="A7203" t="s">
        <v>29</v>
      </c>
      <c r="B7203" t="s">
        <v>6018</v>
      </c>
      <c r="C7203" s="1" t="s">
        <v>5993</v>
      </c>
      <c r="D7203" s="1" t="s">
        <v>5994</v>
      </c>
      <c r="E7203" s="1" t="s">
        <v>182</v>
      </c>
      <c r="F7203" s="1" t="s">
        <v>183</v>
      </c>
      <c r="G7203" s="1" t="s">
        <v>184</v>
      </c>
      <c r="H7203" s="1" t="s">
        <v>36</v>
      </c>
      <c r="I7203" s="1" t="s">
        <v>106</v>
      </c>
      <c r="J7203" s="1" t="s">
        <v>53</v>
      </c>
      <c r="K7203" s="2">
        <v>45889</v>
      </c>
      <c r="L7203" s="1" t="s">
        <v>11433</v>
      </c>
      <c r="M7203" s="1" t="s">
        <v>11645</v>
      </c>
      <c r="N7203" s="1" t="s">
        <v>759</v>
      </c>
      <c r="O7203" s="1"/>
      <c r="P7203" s="1">
        <v>2024</v>
      </c>
      <c r="Q7203" s="1" t="s">
        <v>906</v>
      </c>
      <c r="R7203" s="1"/>
      <c r="S7203" s="1" t="s">
        <v>56</v>
      </c>
      <c r="T7203" s="1"/>
      <c r="U7203" s="1"/>
      <c r="V7203" s="1" t="s">
        <v>154</v>
      </c>
      <c r="W7203" s="1"/>
      <c r="X7203" s="1"/>
      <c r="Y7203" s="1" t="s">
        <v>908</v>
      </c>
      <c r="Z7203" s="1" t="s">
        <v>156</v>
      </c>
      <c r="AA7203" s="1" t="s">
        <v>11434</v>
      </c>
      <c r="AB7203" s="1"/>
      <c r="AC7203" s="1" t="s">
        <v>5853</v>
      </c>
      <c r="AD7203" s="1" t="s">
        <v>11644</v>
      </c>
      <c r="AE7203" s="1" t="s">
        <v>11644</v>
      </c>
      <c r="AF7203" s="1" t="s">
        <v>11644</v>
      </c>
      <c r="AG7203" s="1" t="s">
        <v>11644</v>
      </c>
      <c r="AH7203" s="1" t="s">
        <v>11644</v>
      </c>
      <c r="AI7203" s="1" t="s">
        <v>11644</v>
      </c>
      <c r="AJ7203" s="1" t="s">
        <v>11644</v>
      </c>
      <c r="AK7203" s="1" t="s">
        <v>11644</v>
      </c>
      <c r="AL7203" s="1" t="s">
        <v>11644</v>
      </c>
      <c r="AM7203" s="1">
        <v>160.4</v>
      </c>
      <c r="AN7203" s="1">
        <v>241.07400000000001</v>
      </c>
      <c r="AO7203" s="1">
        <v>291.81799999999998</v>
      </c>
      <c r="AP7203" s="1">
        <v>284.51400000000001</v>
      </c>
      <c r="AQ7203" s="1">
        <v>279.33999999999997</v>
      </c>
      <c r="AR7203" s="1">
        <v>352.62299999999999</v>
      </c>
      <c r="AS7203" s="1">
        <v>338.26799999999997</v>
      </c>
      <c r="AT7203" s="1">
        <v>228.39599999999999</v>
      </c>
      <c r="AU7203" s="1">
        <v>332.68599999999998</v>
      </c>
      <c r="AV7203" s="1">
        <v>331.21499999999997</v>
      </c>
      <c r="AW7203" s="1">
        <v>467.83</v>
      </c>
      <c r="AX7203" s="1">
        <v>584.29700000000003</v>
      </c>
      <c r="AY7203" s="1">
        <v>647.54600000000005</v>
      </c>
      <c r="AZ7203" s="1">
        <v>745.81</v>
      </c>
      <c r="BA7203" s="1">
        <v>605.30799999999999</v>
      </c>
      <c r="BB7203" s="1">
        <v>656.31</v>
      </c>
      <c r="BC7203" s="1">
        <v>775.76199999999994</v>
      </c>
      <c r="BD7203" s="1">
        <v>1123.0530000000001</v>
      </c>
      <c r="BE7203" s="1">
        <v>1201.4870000000001</v>
      </c>
      <c r="BF7203" s="1">
        <v>1255.6189999999999</v>
      </c>
      <c r="BG7203" s="1">
        <v>1117.279</v>
      </c>
      <c r="BH7203" s="1">
        <v>1496.15</v>
      </c>
      <c r="BI7203" s="1">
        <v>2056.335</v>
      </c>
      <c r="BJ7203" s="1">
        <v>2769.2930000000001</v>
      </c>
      <c r="BK7203" s="1">
        <v>3760.0549999999998</v>
      </c>
      <c r="BL7203" s="1">
        <v>4295.1580000000004</v>
      </c>
      <c r="BM7203" s="1">
        <v>2902.4189999999999</v>
      </c>
      <c r="BN7203" s="1">
        <v>2513.88</v>
      </c>
      <c r="BO7203" s="1">
        <v>1827.8689999999999</v>
      </c>
      <c r="BP7203" s="1">
        <v>1459.587</v>
      </c>
      <c r="BQ7203" s="1">
        <v>1650.3230000000001</v>
      </c>
      <c r="BR7203" s="1">
        <v>1393.4159999999999</v>
      </c>
      <c r="BS7203" s="1">
        <v>1553.3330000000001</v>
      </c>
      <c r="BT7203" s="1">
        <v>1985.32</v>
      </c>
      <c r="BU7203" s="1">
        <v>1776.616</v>
      </c>
      <c r="BV7203" s="1">
        <v>1939.192</v>
      </c>
      <c r="BW7203" s="1">
        <v>2166.654</v>
      </c>
      <c r="BX7203" s="1">
        <v>2345.1390000000001</v>
      </c>
      <c r="BY7203" s="1">
        <v>2218.3180000000002</v>
      </c>
      <c r="BZ7203" s="1">
        <v>2236.9259999999999</v>
      </c>
      <c r="CA7203" s="1">
        <v>2289.5349999999999</v>
      </c>
      <c r="CB7203" s="1">
        <v>2384.6610000000001</v>
      </c>
      <c r="CC7203" s="1">
        <v>2518.2559999999999</v>
      </c>
    </row>
    <row r="7204" spans="1:81" x14ac:dyDescent="0.2">
      <c r="A7204" t="s">
        <v>29</v>
      </c>
      <c r="B7204" t="s">
        <v>6210</v>
      </c>
      <c r="C7204" s="1" t="s">
        <v>5993</v>
      </c>
      <c r="D7204" s="1" t="s">
        <v>5994</v>
      </c>
      <c r="E7204" s="1" t="s">
        <v>149</v>
      </c>
      <c r="F7204" s="1" t="s">
        <v>150</v>
      </c>
      <c r="G7204" s="1" t="s">
        <v>151</v>
      </c>
      <c r="H7204" s="1" t="s">
        <v>36</v>
      </c>
      <c r="I7204" s="1" t="s">
        <v>52</v>
      </c>
      <c r="J7204" s="1" t="s">
        <v>127</v>
      </c>
      <c r="K7204" s="2">
        <v>45889</v>
      </c>
      <c r="L7204" s="1" t="s">
        <v>11433</v>
      </c>
      <c r="M7204" s="1" t="s">
        <v>11645</v>
      </c>
      <c r="N7204" s="1" t="s">
        <v>759</v>
      </c>
      <c r="O7204" s="1"/>
      <c r="P7204" s="1">
        <v>2024</v>
      </c>
      <c r="Q7204" s="1" t="s">
        <v>906</v>
      </c>
      <c r="R7204" s="1"/>
      <c r="S7204" s="1" t="s">
        <v>56</v>
      </c>
      <c r="T7204" s="1"/>
      <c r="U7204" s="1"/>
      <c r="V7204" s="1" t="s">
        <v>154</v>
      </c>
      <c r="W7204" s="1"/>
      <c r="X7204" s="1"/>
      <c r="Y7204" s="1" t="s">
        <v>908</v>
      </c>
      <c r="Z7204" s="1" t="s">
        <v>156</v>
      </c>
      <c r="AA7204" s="1" t="s">
        <v>11434</v>
      </c>
      <c r="AB7204" s="1"/>
      <c r="AC7204" s="1" t="s">
        <v>5853</v>
      </c>
      <c r="AD7204" s="1" t="s">
        <v>11644</v>
      </c>
      <c r="AE7204" s="1" t="s">
        <v>11644</v>
      </c>
      <c r="AF7204" s="1" t="s">
        <v>11644</v>
      </c>
      <c r="AG7204" s="1" t="s">
        <v>11644</v>
      </c>
      <c r="AH7204" s="1" t="s">
        <v>11644</v>
      </c>
      <c r="AI7204" s="1" t="s">
        <v>11644</v>
      </c>
      <c r="AJ7204" s="1" t="s">
        <v>11644</v>
      </c>
      <c r="AK7204" s="1" t="s">
        <v>11644</v>
      </c>
      <c r="AL7204" s="1" t="s">
        <v>11644</v>
      </c>
      <c r="AM7204" s="1">
        <v>20.289000000000001</v>
      </c>
      <c r="AN7204" s="1">
        <v>30.437000000000001</v>
      </c>
      <c r="AO7204" s="1">
        <v>34.08</v>
      </c>
      <c r="AP7204" s="1">
        <v>32.765999999999998</v>
      </c>
      <c r="AQ7204" s="1">
        <v>32.844000000000001</v>
      </c>
      <c r="AR7204" s="1">
        <v>30.707999999999998</v>
      </c>
      <c r="AS7204" s="1">
        <v>27.581</v>
      </c>
      <c r="AT7204" s="1">
        <v>15.718999999999999</v>
      </c>
      <c r="AU7204" s="1">
        <v>22.196999999999999</v>
      </c>
      <c r="AV7204" s="1">
        <v>25.068000000000001</v>
      </c>
      <c r="AW7204" s="1">
        <v>28.751999999999999</v>
      </c>
      <c r="AX7204" s="1">
        <v>22.645</v>
      </c>
      <c r="AY7204" s="1">
        <v>29.077999999999999</v>
      </c>
      <c r="AZ7204" s="1">
        <v>32.134999999999998</v>
      </c>
      <c r="BA7204" s="1">
        <v>27.013000000000002</v>
      </c>
      <c r="BB7204" s="1">
        <v>24.388999999999999</v>
      </c>
      <c r="BC7204" s="1">
        <v>22.125</v>
      </c>
      <c r="BD7204" s="1">
        <v>26.63</v>
      </c>
      <c r="BE7204" s="1">
        <v>28.582000000000001</v>
      </c>
      <c r="BF7204" s="1">
        <v>24.166</v>
      </c>
      <c r="BG7204" s="1">
        <v>24.433</v>
      </c>
      <c r="BH7204" s="1">
        <v>22.997</v>
      </c>
      <c r="BI7204" s="1">
        <v>27.873000000000001</v>
      </c>
      <c r="BJ7204" s="1">
        <v>30.657</v>
      </c>
      <c r="BK7204" s="1">
        <v>42.392000000000003</v>
      </c>
      <c r="BL7204" s="1">
        <v>48.561999999999998</v>
      </c>
      <c r="BM7204" s="1">
        <v>41.287999999999997</v>
      </c>
      <c r="BN7204" s="1">
        <v>38.807000000000002</v>
      </c>
      <c r="BO7204" s="1">
        <v>26.6</v>
      </c>
      <c r="BP7204" s="1">
        <v>17.786999999999999</v>
      </c>
      <c r="BQ7204" s="1">
        <v>20.152999999999999</v>
      </c>
      <c r="BR7204" s="1">
        <v>21.108000000000001</v>
      </c>
      <c r="BS7204" s="1">
        <v>20.934999999999999</v>
      </c>
      <c r="BT7204" s="1">
        <v>22.835999999999999</v>
      </c>
      <c r="BU7204" s="1">
        <v>20.675000000000001</v>
      </c>
      <c r="BV7204" s="1">
        <v>21.651</v>
      </c>
      <c r="BW7204" s="1">
        <v>23.923999999999999</v>
      </c>
      <c r="BX7204" s="1">
        <v>24.75</v>
      </c>
      <c r="BY7204" s="1">
        <v>22.169</v>
      </c>
      <c r="BZ7204" s="1">
        <v>20.940999999999999</v>
      </c>
      <c r="CA7204" s="1">
        <v>20.07</v>
      </c>
      <c r="CB7204" s="1">
        <v>19.596</v>
      </c>
      <c r="CC7204" s="1">
        <v>19.393000000000001</v>
      </c>
    </row>
    <row r="7205" spans="1:81" x14ac:dyDescent="0.2">
      <c r="A7205" t="s">
        <v>29</v>
      </c>
      <c r="B7205" t="s">
        <v>6202</v>
      </c>
      <c r="C7205" s="1" t="s">
        <v>5993</v>
      </c>
      <c r="D7205" s="1" t="s">
        <v>5994</v>
      </c>
      <c r="E7205" s="1" t="s">
        <v>711</v>
      </c>
      <c r="F7205" s="1" t="s">
        <v>712</v>
      </c>
      <c r="G7205" s="1" t="s">
        <v>713</v>
      </c>
      <c r="H7205" s="1" t="s">
        <v>36</v>
      </c>
      <c r="I7205" s="1" t="s">
        <v>106</v>
      </c>
      <c r="J7205" s="1" t="s">
        <v>53</v>
      </c>
      <c r="K7205" s="2">
        <v>45889</v>
      </c>
      <c r="L7205" s="1" t="s">
        <v>11433</v>
      </c>
      <c r="M7205" s="1" t="s">
        <v>11645</v>
      </c>
      <c r="N7205" s="1" t="s">
        <v>759</v>
      </c>
      <c r="O7205" s="1"/>
      <c r="P7205" s="1">
        <v>2024</v>
      </c>
      <c r="Q7205" s="1" t="s">
        <v>906</v>
      </c>
      <c r="R7205" s="1"/>
      <c r="S7205" s="1" t="s">
        <v>56</v>
      </c>
      <c r="T7205" s="1"/>
      <c r="U7205" s="1"/>
      <c r="V7205" s="1" t="s">
        <v>154</v>
      </c>
      <c r="W7205" s="1"/>
      <c r="X7205" s="1"/>
      <c r="Y7205" s="1" t="s">
        <v>908</v>
      </c>
      <c r="Z7205" s="1" t="s">
        <v>156</v>
      </c>
      <c r="AA7205" s="1" t="s">
        <v>11434</v>
      </c>
      <c r="AB7205" s="1"/>
      <c r="AC7205" s="1" t="s">
        <v>5853</v>
      </c>
      <c r="AD7205" s="1" t="s">
        <v>11644</v>
      </c>
      <c r="AE7205" s="1" t="s">
        <v>11644</v>
      </c>
      <c r="AF7205" s="1" t="s">
        <v>11644</v>
      </c>
      <c r="AG7205" s="1" t="s">
        <v>11644</v>
      </c>
      <c r="AH7205" s="1" t="s">
        <v>11644</v>
      </c>
      <c r="AI7205" s="1" t="s">
        <v>11644</v>
      </c>
      <c r="AJ7205" s="1" t="s">
        <v>11644</v>
      </c>
      <c r="AK7205" s="1" t="s">
        <v>11644</v>
      </c>
      <c r="AL7205" s="1" t="s">
        <v>11644</v>
      </c>
      <c r="AM7205" s="1">
        <v>6.1639999999999997</v>
      </c>
      <c r="AN7205" s="1">
        <v>-32.5</v>
      </c>
      <c r="AO7205" s="1">
        <v>-95.863</v>
      </c>
      <c r="AP7205" s="1">
        <v>-110.14</v>
      </c>
      <c r="AQ7205" s="1">
        <v>-96.162000000000006</v>
      </c>
      <c r="AR7205" s="1">
        <v>-122.03100000000001</v>
      </c>
      <c r="AS7205" s="1">
        <v>-78.242999999999995</v>
      </c>
      <c r="AT7205" s="1">
        <v>133.60400000000001</v>
      </c>
      <c r="AU7205" s="1">
        <v>54.970999999999997</v>
      </c>
      <c r="AV7205" s="1">
        <v>-68.177999999999997</v>
      </c>
      <c r="AW7205" s="1">
        <v>-77.221999999999994</v>
      </c>
      <c r="AX7205" s="1">
        <v>27.012</v>
      </c>
      <c r="AY7205" s="1">
        <v>-15.718999999999999</v>
      </c>
      <c r="AZ7205" s="1">
        <v>-170.39699999999999</v>
      </c>
      <c r="BA7205" s="1">
        <v>8.1920000000000002</v>
      </c>
      <c r="BB7205" s="1">
        <v>89.49</v>
      </c>
      <c r="BC7205" s="1">
        <v>469.93799999999999</v>
      </c>
      <c r="BD7205" s="1">
        <v>672.947</v>
      </c>
      <c r="BE7205" s="1">
        <v>377.762</v>
      </c>
      <c r="BF7205" s="1">
        <v>1241.6369999999999</v>
      </c>
      <c r="BG7205" s="1">
        <v>217.482</v>
      </c>
      <c r="BH7205" s="1">
        <v>1009.504</v>
      </c>
      <c r="BI7205" s="1">
        <v>1185.2149999999999</v>
      </c>
      <c r="BJ7205" s="1">
        <v>653.64400000000001</v>
      </c>
      <c r="BK7205" s="1">
        <v>-252.72499999999999</v>
      </c>
      <c r="BL7205" s="1">
        <v>-949.22400000000005</v>
      </c>
      <c r="BM7205" s="1">
        <v>-1251.6410000000001</v>
      </c>
      <c r="BN7205" s="1">
        <v>-942.04200000000003</v>
      </c>
      <c r="BO7205" s="1">
        <v>-382.82600000000002</v>
      </c>
      <c r="BP7205" s="1">
        <v>428.51299999999998</v>
      </c>
      <c r="BQ7205" s="1">
        <v>352.44400000000002</v>
      </c>
      <c r="BR7205" s="1">
        <v>-72.936000000000007</v>
      </c>
      <c r="BS7205" s="1">
        <v>120.89700000000001</v>
      </c>
      <c r="BT7205" s="1">
        <v>777.57</v>
      </c>
      <c r="BU7205" s="1">
        <v>498.85700000000003</v>
      </c>
      <c r="BV7205" s="1">
        <v>323.81200000000001</v>
      </c>
      <c r="BW7205" s="1">
        <v>25.312999999999999</v>
      </c>
      <c r="BX7205" s="1">
        <v>37.988</v>
      </c>
      <c r="BY7205" s="1">
        <v>293.96199999999999</v>
      </c>
      <c r="BZ7205" s="1">
        <v>416.01400000000001</v>
      </c>
      <c r="CA7205" s="1">
        <v>508.12700000000001</v>
      </c>
      <c r="CB7205" s="1">
        <v>573.505</v>
      </c>
      <c r="CC7205" s="1">
        <v>603.60699999999997</v>
      </c>
    </row>
    <row r="7206" spans="1:81" x14ac:dyDescent="0.2">
      <c r="A7206" t="s">
        <v>29</v>
      </c>
      <c r="B7206" t="s">
        <v>6215</v>
      </c>
      <c r="C7206" s="1" t="s">
        <v>5993</v>
      </c>
      <c r="D7206" s="1" t="s">
        <v>5994</v>
      </c>
      <c r="E7206" s="1" t="s">
        <v>140</v>
      </c>
      <c r="F7206" s="1" t="s">
        <v>141</v>
      </c>
      <c r="G7206" s="1" t="s">
        <v>142</v>
      </c>
      <c r="H7206" s="1" t="s">
        <v>36</v>
      </c>
      <c r="I7206" s="1" t="s">
        <v>52</v>
      </c>
      <c r="J7206" s="1" t="s">
        <v>127</v>
      </c>
      <c r="K7206" s="2">
        <v>45889</v>
      </c>
      <c r="L7206" s="1" t="s">
        <v>11433</v>
      </c>
      <c r="M7206" s="1" t="s">
        <v>11645</v>
      </c>
      <c r="N7206" s="1" t="s">
        <v>759</v>
      </c>
      <c r="O7206" s="1"/>
      <c r="P7206" s="1">
        <v>2024</v>
      </c>
      <c r="Q7206" s="1" t="s">
        <v>906</v>
      </c>
      <c r="R7206" s="1"/>
      <c r="S7206" s="1" t="s">
        <v>56</v>
      </c>
      <c r="T7206" s="1"/>
      <c r="U7206" s="1"/>
      <c r="V7206" s="1" t="s">
        <v>154</v>
      </c>
      <c r="W7206" s="1"/>
      <c r="X7206" s="1"/>
      <c r="Y7206" s="1" t="s">
        <v>908</v>
      </c>
      <c r="Z7206" s="1" t="s">
        <v>156</v>
      </c>
      <c r="AA7206" s="1" t="s">
        <v>11434</v>
      </c>
      <c r="AB7206" s="1"/>
      <c r="AC7206" s="1" t="s">
        <v>5853</v>
      </c>
      <c r="AD7206" s="1" t="s">
        <v>11644</v>
      </c>
      <c r="AE7206" s="1" t="s">
        <v>11644</v>
      </c>
      <c r="AF7206" s="1" t="s">
        <v>11644</v>
      </c>
      <c r="AG7206" s="1" t="s">
        <v>11644</v>
      </c>
      <c r="AH7206" s="1" t="s">
        <v>11644</v>
      </c>
      <c r="AI7206" s="1" t="s">
        <v>11644</v>
      </c>
      <c r="AJ7206" s="1" t="s">
        <v>11644</v>
      </c>
      <c r="AK7206" s="1" t="s">
        <v>11644</v>
      </c>
      <c r="AL7206" s="1" t="s">
        <v>11644</v>
      </c>
      <c r="AM7206" s="1">
        <v>0.78</v>
      </c>
      <c r="AN7206" s="1">
        <v>-4.1029999999999998</v>
      </c>
      <c r="AO7206" s="1">
        <v>-11.195</v>
      </c>
      <c r="AP7206" s="1">
        <v>-12.683999999999999</v>
      </c>
      <c r="AQ7206" s="1">
        <v>-11.305999999999999</v>
      </c>
      <c r="AR7206" s="1">
        <v>-10.627000000000001</v>
      </c>
      <c r="AS7206" s="1">
        <v>-6.38</v>
      </c>
      <c r="AT7206" s="1">
        <v>9.1950000000000003</v>
      </c>
      <c r="AU7206" s="1">
        <v>3.6680000000000001</v>
      </c>
      <c r="AV7206" s="1">
        <v>-5.16</v>
      </c>
      <c r="AW7206" s="1">
        <v>-4.7460000000000004</v>
      </c>
      <c r="AX7206" s="1">
        <v>1.0469999999999999</v>
      </c>
      <c r="AY7206" s="1">
        <v>-0.70599999999999996</v>
      </c>
      <c r="AZ7206" s="1">
        <v>-7.3419999999999996</v>
      </c>
      <c r="BA7206" s="1">
        <v>0.36599999999999999</v>
      </c>
      <c r="BB7206" s="1">
        <v>3.3260000000000001</v>
      </c>
      <c r="BC7206" s="1">
        <v>13.403</v>
      </c>
      <c r="BD7206" s="1">
        <v>15.957000000000001</v>
      </c>
      <c r="BE7206" s="1">
        <v>8.9860000000000007</v>
      </c>
      <c r="BF7206" s="1">
        <v>23.896999999999998</v>
      </c>
      <c r="BG7206" s="1">
        <v>4.7560000000000002</v>
      </c>
      <c r="BH7206" s="1">
        <v>15.516999999999999</v>
      </c>
      <c r="BI7206" s="1">
        <v>16.065000000000001</v>
      </c>
      <c r="BJ7206" s="1">
        <v>7.2359999999999998</v>
      </c>
      <c r="BK7206" s="1">
        <v>-2.8490000000000002</v>
      </c>
      <c r="BL7206" s="1">
        <v>-10.731999999999999</v>
      </c>
      <c r="BM7206" s="1">
        <v>-17.805</v>
      </c>
      <c r="BN7206" s="1">
        <v>-14.542</v>
      </c>
      <c r="BO7206" s="1">
        <v>-5.5709999999999997</v>
      </c>
      <c r="BP7206" s="1">
        <v>5.2220000000000004</v>
      </c>
      <c r="BQ7206" s="1">
        <v>4.3040000000000003</v>
      </c>
      <c r="BR7206" s="1">
        <v>-1.105</v>
      </c>
      <c r="BS7206" s="1">
        <v>1.629</v>
      </c>
      <c r="BT7206" s="1">
        <v>8.9440000000000008</v>
      </c>
      <c r="BU7206" s="1">
        <v>5.8049999999999997</v>
      </c>
      <c r="BV7206" s="1">
        <v>3.6150000000000002</v>
      </c>
      <c r="BW7206" s="1">
        <v>0.28000000000000003</v>
      </c>
      <c r="BX7206" s="1">
        <v>0.40100000000000002</v>
      </c>
      <c r="BY7206" s="1">
        <v>2.9380000000000002</v>
      </c>
      <c r="BZ7206" s="1">
        <v>3.8940000000000001</v>
      </c>
      <c r="CA7206" s="1">
        <v>4.4539999999999997</v>
      </c>
      <c r="CB7206" s="1">
        <v>4.7130000000000001</v>
      </c>
      <c r="CC7206" s="1">
        <v>4.6479999999999997</v>
      </c>
    </row>
    <row r="7207" spans="1:81" x14ac:dyDescent="0.2">
      <c r="A7207" t="s">
        <v>29</v>
      </c>
      <c r="B7207" t="s">
        <v>10390</v>
      </c>
      <c r="C7207" s="1" t="s">
        <v>5993</v>
      </c>
      <c r="D7207" s="1" t="s">
        <v>5994</v>
      </c>
      <c r="E7207" s="1" t="s">
        <v>656</v>
      </c>
      <c r="F7207" s="1" t="s">
        <v>657</v>
      </c>
      <c r="G7207" s="1" t="s">
        <v>658</v>
      </c>
      <c r="H7207" s="1" t="s">
        <v>36</v>
      </c>
      <c r="I7207" s="1"/>
      <c r="J7207" s="1"/>
      <c r="K7207" s="2"/>
      <c r="L7207" s="1" t="s">
        <v>11433</v>
      </c>
      <c r="M7207" s="1" t="s">
        <v>11645</v>
      </c>
      <c r="N7207" s="1"/>
      <c r="O7207" s="1"/>
      <c r="P7207" s="1"/>
      <c r="Q7207" s="1"/>
      <c r="R7207" s="1"/>
      <c r="S7207" s="1"/>
      <c r="T7207" s="1"/>
      <c r="U7207" s="1"/>
      <c r="V7207" s="1"/>
      <c r="W7207" s="1"/>
      <c r="X7207" s="1"/>
      <c r="Y7207" s="1"/>
      <c r="Z7207" s="1"/>
      <c r="AA7207" s="1"/>
      <c r="AB7207" s="1"/>
      <c r="AC7207" s="1"/>
      <c r="AD7207" s="1" t="s">
        <v>11644</v>
      </c>
      <c r="AE7207" s="1" t="s">
        <v>11644</v>
      </c>
      <c r="AF7207" s="1" t="s">
        <v>11644</v>
      </c>
      <c r="AG7207" s="1" t="s">
        <v>11644</v>
      </c>
      <c r="AH7207" s="1" t="s">
        <v>11644</v>
      </c>
      <c r="AI7207" s="1" t="s">
        <v>11644</v>
      </c>
      <c r="AJ7207" s="1" t="s">
        <v>11644</v>
      </c>
      <c r="AK7207" s="1" t="s">
        <v>11644</v>
      </c>
      <c r="AL7207" s="1" t="s">
        <v>11644</v>
      </c>
      <c r="AM7207" s="1" t="s">
        <v>11644</v>
      </c>
      <c r="AN7207" s="1" t="s">
        <v>11644</v>
      </c>
      <c r="AO7207" s="1" t="s">
        <v>11644</v>
      </c>
      <c r="AP7207" s="1" t="s">
        <v>11644</v>
      </c>
      <c r="AQ7207" s="1" t="s">
        <v>11644</v>
      </c>
      <c r="AR7207" s="1" t="s">
        <v>11644</v>
      </c>
      <c r="AS7207" s="1" t="s">
        <v>11644</v>
      </c>
      <c r="AT7207" s="1" t="s">
        <v>11644</v>
      </c>
      <c r="AU7207" s="1" t="s">
        <v>11644</v>
      </c>
      <c r="AV7207" s="1" t="s">
        <v>11644</v>
      </c>
      <c r="AW7207" s="1" t="s">
        <v>11644</v>
      </c>
      <c r="AX7207" s="1" t="s">
        <v>11644</v>
      </c>
      <c r="AY7207" s="1" t="s">
        <v>11644</v>
      </c>
      <c r="AZ7207" s="1" t="s">
        <v>11644</v>
      </c>
      <c r="BA7207" s="1" t="s">
        <v>11644</v>
      </c>
      <c r="BB7207" s="1" t="s">
        <v>11644</v>
      </c>
      <c r="BC7207" s="1" t="s">
        <v>11644</v>
      </c>
      <c r="BD7207" s="1" t="s">
        <v>11644</v>
      </c>
      <c r="BE7207" s="1" t="s">
        <v>11644</v>
      </c>
      <c r="BF7207" s="1" t="s">
        <v>11644</v>
      </c>
      <c r="BG7207" s="1" t="s">
        <v>11644</v>
      </c>
      <c r="BH7207" s="1" t="s">
        <v>11644</v>
      </c>
      <c r="BI7207" s="1" t="s">
        <v>11644</v>
      </c>
      <c r="BJ7207" s="1" t="s">
        <v>11644</v>
      </c>
      <c r="BK7207" s="1" t="s">
        <v>11644</v>
      </c>
      <c r="BL7207" s="1" t="s">
        <v>11644</v>
      </c>
      <c r="BM7207" s="1" t="s">
        <v>11644</v>
      </c>
      <c r="BN7207" s="1" t="s">
        <v>11644</v>
      </c>
      <c r="BO7207" s="1" t="s">
        <v>11644</v>
      </c>
      <c r="BP7207" s="1" t="s">
        <v>11644</v>
      </c>
      <c r="BQ7207" s="1" t="s">
        <v>11644</v>
      </c>
      <c r="BR7207" s="1" t="s">
        <v>11644</v>
      </c>
      <c r="BS7207" s="1" t="s">
        <v>11644</v>
      </c>
      <c r="BT7207" s="1" t="s">
        <v>11644</v>
      </c>
      <c r="BU7207" s="1" t="s">
        <v>11644</v>
      </c>
      <c r="BV7207" s="1" t="s">
        <v>11644</v>
      </c>
      <c r="BW7207" s="1" t="s">
        <v>11644</v>
      </c>
      <c r="BX7207" s="1" t="s">
        <v>11644</v>
      </c>
      <c r="BY7207" s="1" t="s">
        <v>11644</v>
      </c>
      <c r="BZ7207" s="1" t="s">
        <v>11644</v>
      </c>
      <c r="CA7207" s="1" t="s">
        <v>11644</v>
      </c>
      <c r="CB7207" s="1" t="s">
        <v>11644</v>
      </c>
      <c r="CC7207" s="1" t="s">
        <v>11644</v>
      </c>
    </row>
    <row r="7208" spans="1:81" x14ac:dyDescent="0.2">
      <c r="A7208" t="s">
        <v>29</v>
      </c>
      <c r="B7208" t="s">
        <v>10391</v>
      </c>
      <c r="C7208" s="1" t="s">
        <v>5993</v>
      </c>
      <c r="D7208" s="1" t="s">
        <v>5994</v>
      </c>
      <c r="E7208" s="1" t="s">
        <v>258</v>
      </c>
      <c r="F7208" s="1" t="s">
        <v>259</v>
      </c>
      <c r="G7208" s="1" t="s">
        <v>260</v>
      </c>
      <c r="H7208" s="1" t="s">
        <v>36</v>
      </c>
      <c r="I7208" s="1"/>
      <c r="J7208" s="1"/>
      <c r="K7208" s="2"/>
      <c r="L7208" s="1" t="s">
        <v>11433</v>
      </c>
      <c r="M7208" s="1" t="s">
        <v>11645</v>
      </c>
      <c r="N7208" s="1"/>
      <c r="O7208" s="1"/>
      <c r="P7208" s="1"/>
      <c r="Q7208" s="1"/>
      <c r="R7208" s="1"/>
      <c r="S7208" s="1"/>
      <c r="T7208" s="1"/>
      <c r="U7208" s="1"/>
      <c r="V7208" s="1"/>
      <c r="W7208" s="1"/>
      <c r="X7208" s="1"/>
      <c r="Y7208" s="1"/>
      <c r="Z7208" s="1"/>
      <c r="AA7208" s="1"/>
      <c r="AB7208" s="1"/>
      <c r="AC7208" s="1"/>
      <c r="AD7208" s="1" t="s">
        <v>11644</v>
      </c>
      <c r="AE7208" s="1" t="s">
        <v>11644</v>
      </c>
      <c r="AF7208" s="1" t="s">
        <v>11644</v>
      </c>
      <c r="AG7208" s="1" t="s">
        <v>11644</v>
      </c>
      <c r="AH7208" s="1" t="s">
        <v>11644</v>
      </c>
      <c r="AI7208" s="1" t="s">
        <v>11644</v>
      </c>
      <c r="AJ7208" s="1" t="s">
        <v>11644</v>
      </c>
      <c r="AK7208" s="1" t="s">
        <v>11644</v>
      </c>
      <c r="AL7208" s="1" t="s">
        <v>11644</v>
      </c>
      <c r="AM7208" s="1" t="s">
        <v>11644</v>
      </c>
      <c r="AN7208" s="1" t="s">
        <v>11644</v>
      </c>
      <c r="AO7208" s="1" t="s">
        <v>11644</v>
      </c>
      <c r="AP7208" s="1" t="s">
        <v>11644</v>
      </c>
      <c r="AQ7208" s="1" t="s">
        <v>11644</v>
      </c>
      <c r="AR7208" s="1" t="s">
        <v>11644</v>
      </c>
      <c r="AS7208" s="1" t="s">
        <v>11644</v>
      </c>
      <c r="AT7208" s="1" t="s">
        <v>11644</v>
      </c>
      <c r="AU7208" s="1" t="s">
        <v>11644</v>
      </c>
      <c r="AV7208" s="1" t="s">
        <v>11644</v>
      </c>
      <c r="AW7208" s="1" t="s">
        <v>11644</v>
      </c>
      <c r="AX7208" s="1" t="s">
        <v>11644</v>
      </c>
      <c r="AY7208" s="1" t="s">
        <v>11644</v>
      </c>
      <c r="AZ7208" s="1" t="s">
        <v>11644</v>
      </c>
      <c r="BA7208" s="1" t="s">
        <v>11644</v>
      </c>
      <c r="BB7208" s="1" t="s">
        <v>11644</v>
      </c>
      <c r="BC7208" s="1" t="s">
        <v>11644</v>
      </c>
      <c r="BD7208" s="1" t="s">
        <v>11644</v>
      </c>
      <c r="BE7208" s="1" t="s">
        <v>11644</v>
      </c>
      <c r="BF7208" s="1" t="s">
        <v>11644</v>
      </c>
      <c r="BG7208" s="1" t="s">
        <v>11644</v>
      </c>
      <c r="BH7208" s="1" t="s">
        <v>11644</v>
      </c>
      <c r="BI7208" s="1" t="s">
        <v>11644</v>
      </c>
      <c r="BJ7208" s="1" t="s">
        <v>11644</v>
      </c>
      <c r="BK7208" s="1" t="s">
        <v>11644</v>
      </c>
      <c r="BL7208" s="1" t="s">
        <v>11644</v>
      </c>
      <c r="BM7208" s="1" t="s">
        <v>11644</v>
      </c>
      <c r="BN7208" s="1" t="s">
        <v>11644</v>
      </c>
      <c r="BO7208" s="1" t="s">
        <v>11644</v>
      </c>
      <c r="BP7208" s="1" t="s">
        <v>11644</v>
      </c>
      <c r="BQ7208" s="1" t="s">
        <v>11644</v>
      </c>
      <c r="BR7208" s="1" t="s">
        <v>11644</v>
      </c>
      <c r="BS7208" s="1" t="s">
        <v>11644</v>
      </c>
      <c r="BT7208" s="1" t="s">
        <v>11644</v>
      </c>
      <c r="BU7208" s="1" t="s">
        <v>11644</v>
      </c>
      <c r="BV7208" s="1" t="s">
        <v>11644</v>
      </c>
      <c r="BW7208" s="1" t="s">
        <v>11644</v>
      </c>
      <c r="BX7208" s="1" t="s">
        <v>11644</v>
      </c>
      <c r="BY7208" s="1" t="s">
        <v>11644</v>
      </c>
      <c r="BZ7208" s="1" t="s">
        <v>11644</v>
      </c>
      <c r="CA7208" s="1" t="s">
        <v>11644</v>
      </c>
      <c r="CB7208" s="1" t="s">
        <v>11644</v>
      </c>
      <c r="CC7208" s="1" t="s">
        <v>11644</v>
      </c>
    </row>
    <row r="7209" spans="1:81" x14ac:dyDescent="0.2">
      <c r="A7209" t="s">
        <v>29</v>
      </c>
      <c r="B7209" t="s">
        <v>6168</v>
      </c>
      <c r="C7209" s="1" t="s">
        <v>5993</v>
      </c>
      <c r="D7209" s="1" t="s">
        <v>5994</v>
      </c>
      <c r="E7209" s="1" t="s">
        <v>587</v>
      </c>
      <c r="F7209" s="1" t="s">
        <v>588</v>
      </c>
      <c r="G7209" s="1" t="s">
        <v>589</v>
      </c>
      <c r="H7209" s="1" t="s">
        <v>36</v>
      </c>
      <c r="I7209" s="1" t="s">
        <v>106</v>
      </c>
      <c r="J7209" s="1" t="s">
        <v>53</v>
      </c>
      <c r="K7209" s="2">
        <v>45889</v>
      </c>
      <c r="L7209" s="1" t="s">
        <v>11433</v>
      </c>
      <c r="M7209" s="1" t="s">
        <v>11645</v>
      </c>
      <c r="N7209" s="1" t="s">
        <v>759</v>
      </c>
      <c r="O7209" s="1"/>
      <c r="P7209" s="1">
        <v>2024</v>
      </c>
      <c r="Q7209" s="1" t="s">
        <v>906</v>
      </c>
      <c r="R7209" s="1"/>
      <c r="S7209" s="1" t="s">
        <v>56</v>
      </c>
      <c r="T7209" s="1"/>
      <c r="U7209" s="1"/>
      <c r="V7209" s="1" t="s">
        <v>154</v>
      </c>
      <c r="W7209" s="1"/>
      <c r="X7209" s="1"/>
      <c r="Y7209" s="1" t="s">
        <v>908</v>
      </c>
      <c r="Z7209" s="1" t="s">
        <v>156</v>
      </c>
      <c r="AA7209" s="1" t="s">
        <v>11434</v>
      </c>
      <c r="AB7209" s="1"/>
      <c r="AC7209" s="1" t="s">
        <v>5853</v>
      </c>
      <c r="AD7209" s="1" t="s">
        <v>11644</v>
      </c>
      <c r="AE7209" s="1" t="s">
        <v>11644</v>
      </c>
      <c r="AF7209" s="1" t="s">
        <v>11644</v>
      </c>
      <c r="AG7209" s="1" t="s">
        <v>11644</v>
      </c>
      <c r="AH7209" s="1" t="s">
        <v>11644</v>
      </c>
      <c r="AI7209" s="1" t="s">
        <v>11644</v>
      </c>
      <c r="AJ7209" s="1" t="s">
        <v>11644</v>
      </c>
      <c r="AK7209" s="1" t="s">
        <v>11644</v>
      </c>
      <c r="AL7209" s="1" t="s">
        <v>11644</v>
      </c>
      <c r="AM7209" s="1">
        <v>12.364000000000001</v>
      </c>
      <c r="AN7209" s="1">
        <v>45.874000000000002</v>
      </c>
      <c r="AO7209" s="1">
        <v>-28.385000000000002</v>
      </c>
      <c r="AP7209" s="1">
        <v>-48.423999999999999</v>
      </c>
      <c r="AQ7209" s="1">
        <v>-39.673999999999999</v>
      </c>
      <c r="AR7209" s="1">
        <v>-1.95</v>
      </c>
      <c r="AS7209" s="1">
        <v>72.168999999999997</v>
      </c>
      <c r="AT7209" s="1">
        <v>143.63999999999999</v>
      </c>
      <c r="AU7209" s="1">
        <v>61.673000000000002</v>
      </c>
      <c r="AV7209" s="1">
        <v>-65.751000000000005</v>
      </c>
      <c r="AW7209" s="1">
        <v>90.471000000000004</v>
      </c>
      <c r="AX7209" s="1">
        <v>186.71100000000001</v>
      </c>
      <c r="AY7209" s="1">
        <v>137.864</v>
      </c>
      <c r="AZ7209" s="1">
        <v>7.2720000000000002</v>
      </c>
      <c r="BA7209" s="1">
        <v>126</v>
      </c>
      <c r="BB7209" s="1">
        <v>217.4</v>
      </c>
      <c r="BC7209" s="1">
        <v>627.93799999999999</v>
      </c>
      <c r="BD7209" s="1">
        <v>851.84699999999998</v>
      </c>
      <c r="BE7209" s="1">
        <v>478.66199999999998</v>
      </c>
      <c r="BF7209" s="1">
        <v>1371.528</v>
      </c>
      <c r="BG7209" s="1">
        <v>277.98200000000003</v>
      </c>
      <c r="BH7209" s="1">
        <v>1062.604</v>
      </c>
      <c r="BI7209" s="1">
        <v>1191.115</v>
      </c>
      <c r="BJ7209" s="1">
        <v>654.64400000000001</v>
      </c>
      <c r="BK7209" s="1">
        <v>-235.125</v>
      </c>
      <c r="BL7209" s="1">
        <v>-933.12400000000002</v>
      </c>
      <c r="BM7209" s="1">
        <v>-1206.241</v>
      </c>
      <c r="BN7209" s="1">
        <v>-822.64200000000005</v>
      </c>
      <c r="BO7209" s="1">
        <v>-275.50900000000001</v>
      </c>
      <c r="BP7209" s="1">
        <v>571.03399999999999</v>
      </c>
      <c r="BQ7209" s="1">
        <v>591.37900000000002</v>
      </c>
      <c r="BR7209" s="1">
        <v>6.8120000000000003</v>
      </c>
      <c r="BS7209" s="1">
        <v>273.50700000000001</v>
      </c>
      <c r="BT7209" s="1">
        <v>997.78399999999999</v>
      </c>
      <c r="BU7209" s="1">
        <v>764.83500000000004</v>
      </c>
      <c r="BV7209" s="1">
        <v>741.21699999999998</v>
      </c>
      <c r="BW7209" s="1">
        <v>339.51400000000001</v>
      </c>
      <c r="BX7209" s="1">
        <v>415.65800000000002</v>
      </c>
      <c r="BY7209" s="1">
        <v>639.23500000000001</v>
      </c>
      <c r="BZ7209" s="1">
        <v>740.39800000000002</v>
      </c>
      <c r="CA7209" s="1">
        <v>811.56899999999996</v>
      </c>
      <c r="CB7209" s="1">
        <v>866.09900000000005</v>
      </c>
      <c r="CC7209" s="1">
        <v>870.89599999999996</v>
      </c>
    </row>
    <row r="7210" spans="1:81" x14ac:dyDescent="0.2">
      <c r="A7210" t="s">
        <v>29</v>
      </c>
      <c r="B7210" t="s">
        <v>6225</v>
      </c>
      <c r="C7210" s="1" t="s">
        <v>5993</v>
      </c>
      <c r="D7210" s="1" t="s">
        <v>5994</v>
      </c>
      <c r="E7210" s="1" t="s">
        <v>262</v>
      </c>
      <c r="F7210" s="1" t="s">
        <v>263</v>
      </c>
      <c r="G7210" s="1" t="s">
        <v>264</v>
      </c>
      <c r="H7210" s="1" t="s">
        <v>36</v>
      </c>
      <c r="I7210" s="1" t="s">
        <v>52</v>
      </c>
      <c r="J7210" s="1" t="s">
        <v>127</v>
      </c>
      <c r="K7210" s="2">
        <v>45889</v>
      </c>
      <c r="L7210" s="1" t="s">
        <v>11433</v>
      </c>
      <c r="M7210" s="1" t="s">
        <v>11645</v>
      </c>
      <c r="N7210" s="1" t="s">
        <v>759</v>
      </c>
      <c r="O7210" s="1"/>
      <c r="P7210" s="1">
        <v>2024</v>
      </c>
      <c r="Q7210" s="1" t="s">
        <v>906</v>
      </c>
      <c r="R7210" s="1"/>
      <c r="S7210" s="1" t="s">
        <v>56</v>
      </c>
      <c r="T7210" s="1"/>
      <c r="U7210" s="1"/>
      <c r="V7210" s="1" t="s">
        <v>154</v>
      </c>
      <c r="W7210" s="1"/>
      <c r="X7210" s="1"/>
      <c r="Y7210" s="1" t="s">
        <v>908</v>
      </c>
      <c r="Z7210" s="1" t="s">
        <v>156</v>
      </c>
      <c r="AA7210" s="1" t="s">
        <v>11434</v>
      </c>
      <c r="AB7210" s="1"/>
      <c r="AC7210" s="1" t="s">
        <v>5853</v>
      </c>
      <c r="AD7210" s="1" t="s">
        <v>11644</v>
      </c>
      <c r="AE7210" s="1" t="s">
        <v>11644</v>
      </c>
      <c r="AF7210" s="1" t="s">
        <v>11644</v>
      </c>
      <c r="AG7210" s="1" t="s">
        <v>11644</v>
      </c>
      <c r="AH7210" s="1" t="s">
        <v>11644</v>
      </c>
      <c r="AI7210" s="1" t="s">
        <v>11644</v>
      </c>
      <c r="AJ7210" s="1" t="s">
        <v>11644</v>
      </c>
      <c r="AK7210" s="1" t="s">
        <v>11644</v>
      </c>
      <c r="AL7210" s="1" t="s">
        <v>11644</v>
      </c>
      <c r="AM7210" s="1">
        <v>1.5640000000000001</v>
      </c>
      <c r="AN7210" s="1">
        <v>5.7919999999999998</v>
      </c>
      <c r="AO7210" s="1">
        <v>-3.3149999999999999</v>
      </c>
      <c r="AP7210" s="1">
        <v>-5.577</v>
      </c>
      <c r="AQ7210" s="1">
        <v>-4.665</v>
      </c>
      <c r="AR7210" s="1">
        <v>-0.17</v>
      </c>
      <c r="AS7210" s="1">
        <v>5.8840000000000003</v>
      </c>
      <c r="AT7210" s="1">
        <v>9.8859999999999992</v>
      </c>
      <c r="AU7210" s="1">
        <v>4.1150000000000002</v>
      </c>
      <c r="AV7210" s="1">
        <v>-4.976</v>
      </c>
      <c r="AW7210" s="1">
        <v>5.56</v>
      </c>
      <c r="AX7210" s="1">
        <v>7.2359999999999998</v>
      </c>
      <c r="AY7210" s="1">
        <v>6.1909999999999998</v>
      </c>
      <c r="AZ7210" s="1">
        <v>0.313</v>
      </c>
      <c r="BA7210" s="1">
        <v>5.6230000000000002</v>
      </c>
      <c r="BB7210" s="1">
        <v>8.0790000000000006</v>
      </c>
      <c r="BC7210" s="1">
        <v>17.908999999999999</v>
      </c>
      <c r="BD7210" s="1">
        <v>20.199000000000002</v>
      </c>
      <c r="BE7210" s="1">
        <v>11.387</v>
      </c>
      <c r="BF7210" s="1">
        <v>26.396999999999998</v>
      </c>
      <c r="BG7210" s="1">
        <v>6.0789999999999997</v>
      </c>
      <c r="BH7210" s="1">
        <v>16.332999999999998</v>
      </c>
      <c r="BI7210" s="1">
        <v>16.145</v>
      </c>
      <c r="BJ7210" s="1">
        <v>7.2469999999999999</v>
      </c>
      <c r="BK7210" s="1">
        <v>-2.6509999999999998</v>
      </c>
      <c r="BL7210" s="1">
        <v>-10.55</v>
      </c>
      <c r="BM7210" s="1">
        <v>-17.158999999999999</v>
      </c>
      <c r="BN7210" s="1">
        <v>-12.699</v>
      </c>
      <c r="BO7210" s="1">
        <v>-4.0090000000000003</v>
      </c>
      <c r="BP7210" s="1">
        <v>6.9589999999999996</v>
      </c>
      <c r="BQ7210" s="1">
        <v>7.2220000000000004</v>
      </c>
      <c r="BR7210" s="1">
        <v>0.10299999999999999</v>
      </c>
      <c r="BS7210" s="1">
        <v>3.6859999999999999</v>
      </c>
      <c r="BT7210" s="1">
        <v>11.477</v>
      </c>
      <c r="BU7210" s="1">
        <v>8.9009999999999998</v>
      </c>
      <c r="BV7210" s="1">
        <v>8.2759999999999998</v>
      </c>
      <c r="BW7210" s="1">
        <v>3.7490000000000001</v>
      </c>
      <c r="BX7210" s="1">
        <v>4.3869999999999996</v>
      </c>
      <c r="BY7210" s="1">
        <v>6.3879999999999999</v>
      </c>
      <c r="BZ7210" s="1">
        <v>6.931</v>
      </c>
      <c r="CA7210" s="1">
        <v>7.1139999999999999</v>
      </c>
      <c r="CB7210" s="1">
        <v>7.117</v>
      </c>
      <c r="CC7210" s="1">
        <v>6.7069999999999999</v>
      </c>
    </row>
    <row r="7211" spans="1:81" x14ac:dyDescent="0.2">
      <c r="A7211" t="s">
        <v>29</v>
      </c>
      <c r="B7211" t="s">
        <v>10392</v>
      </c>
      <c r="C7211" s="1" t="s">
        <v>5993</v>
      </c>
      <c r="D7211" s="1" t="s">
        <v>5994</v>
      </c>
      <c r="E7211" s="1" t="s">
        <v>162</v>
      </c>
      <c r="F7211" s="1" t="s">
        <v>163</v>
      </c>
      <c r="G7211" s="1" t="s">
        <v>164</v>
      </c>
      <c r="H7211" s="1" t="s">
        <v>36</v>
      </c>
      <c r="I7211" s="1"/>
      <c r="J7211" s="1"/>
      <c r="K7211" s="2"/>
      <c r="L7211" s="1" t="s">
        <v>11433</v>
      </c>
      <c r="M7211" s="1" t="s">
        <v>11645</v>
      </c>
      <c r="N7211" s="1"/>
      <c r="O7211" s="1"/>
      <c r="P7211" s="1"/>
      <c r="Q7211" s="1"/>
      <c r="R7211" s="1"/>
      <c r="S7211" s="1"/>
      <c r="T7211" s="1"/>
      <c r="U7211" s="1"/>
      <c r="V7211" s="1"/>
      <c r="W7211" s="1"/>
      <c r="X7211" s="1"/>
      <c r="Y7211" s="1"/>
      <c r="Z7211" s="1"/>
      <c r="AA7211" s="1"/>
      <c r="AB7211" s="1"/>
      <c r="AC7211" s="1"/>
      <c r="AD7211" s="1" t="s">
        <v>11644</v>
      </c>
      <c r="AE7211" s="1" t="s">
        <v>11644</v>
      </c>
      <c r="AF7211" s="1" t="s">
        <v>11644</v>
      </c>
      <c r="AG7211" s="1" t="s">
        <v>11644</v>
      </c>
      <c r="AH7211" s="1" t="s">
        <v>11644</v>
      </c>
      <c r="AI7211" s="1" t="s">
        <v>11644</v>
      </c>
      <c r="AJ7211" s="1" t="s">
        <v>11644</v>
      </c>
      <c r="AK7211" s="1" t="s">
        <v>11644</v>
      </c>
      <c r="AL7211" s="1" t="s">
        <v>11644</v>
      </c>
      <c r="AM7211" s="1" t="s">
        <v>11644</v>
      </c>
      <c r="AN7211" s="1" t="s">
        <v>11644</v>
      </c>
      <c r="AO7211" s="1" t="s">
        <v>11644</v>
      </c>
      <c r="AP7211" s="1" t="s">
        <v>11644</v>
      </c>
      <c r="AQ7211" s="1" t="s">
        <v>11644</v>
      </c>
      <c r="AR7211" s="1" t="s">
        <v>11644</v>
      </c>
      <c r="AS7211" s="1" t="s">
        <v>11644</v>
      </c>
      <c r="AT7211" s="1" t="s">
        <v>11644</v>
      </c>
      <c r="AU7211" s="1" t="s">
        <v>11644</v>
      </c>
      <c r="AV7211" s="1" t="s">
        <v>11644</v>
      </c>
      <c r="AW7211" s="1" t="s">
        <v>11644</v>
      </c>
      <c r="AX7211" s="1" t="s">
        <v>11644</v>
      </c>
      <c r="AY7211" s="1" t="s">
        <v>11644</v>
      </c>
      <c r="AZ7211" s="1" t="s">
        <v>11644</v>
      </c>
      <c r="BA7211" s="1" t="s">
        <v>11644</v>
      </c>
      <c r="BB7211" s="1" t="s">
        <v>11644</v>
      </c>
      <c r="BC7211" s="1" t="s">
        <v>11644</v>
      </c>
      <c r="BD7211" s="1" t="s">
        <v>11644</v>
      </c>
      <c r="BE7211" s="1" t="s">
        <v>11644</v>
      </c>
      <c r="BF7211" s="1" t="s">
        <v>11644</v>
      </c>
      <c r="BG7211" s="1" t="s">
        <v>11644</v>
      </c>
      <c r="BH7211" s="1" t="s">
        <v>11644</v>
      </c>
      <c r="BI7211" s="1" t="s">
        <v>11644</v>
      </c>
      <c r="BJ7211" s="1" t="s">
        <v>11644</v>
      </c>
      <c r="BK7211" s="1" t="s">
        <v>11644</v>
      </c>
      <c r="BL7211" s="1" t="s">
        <v>11644</v>
      </c>
      <c r="BM7211" s="1" t="s">
        <v>11644</v>
      </c>
      <c r="BN7211" s="1" t="s">
        <v>11644</v>
      </c>
      <c r="BO7211" s="1" t="s">
        <v>11644</v>
      </c>
      <c r="BP7211" s="1" t="s">
        <v>11644</v>
      </c>
      <c r="BQ7211" s="1" t="s">
        <v>11644</v>
      </c>
      <c r="BR7211" s="1" t="s">
        <v>11644</v>
      </c>
      <c r="BS7211" s="1" t="s">
        <v>11644</v>
      </c>
      <c r="BT7211" s="1" t="s">
        <v>11644</v>
      </c>
      <c r="BU7211" s="1" t="s">
        <v>11644</v>
      </c>
      <c r="BV7211" s="1" t="s">
        <v>11644</v>
      </c>
      <c r="BW7211" s="1" t="s">
        <v>11644</v>
      </c>
      <c r="BX7211" s="1" t="s">
        <v>11644</v>
      </c>
      <c r="BY7211" s="1" t="s">
        <v>11644</v>
      </c>
      <c r="BZ7211" s="1" t="s">
        <v>11644</v>
      </c>
      <c r="CA7211" s="1" t="s">
        <v>11644</v>
      </c>
      <c r="CB7211" s="1" t="s">
        <v>11644</v>
      </c>
      <c r="CC7211" s="1" t="s">
        <v>11644</v>
      </c>
    </row>
    <row r="7212" spans="1:81" x14ac:dyDescent="0.2">
      <c r="A7212" t="s">
        <v>29</v>
      </c>
      <c r="B7212" t="s">
        <v>10393</v>
      </c>
      <c r="C7212" s="1" t="s">
        <v>5993</v>
      </c>
      <c r="D7212" s="1" t="s">
        <v>5994</v>
      </c>
      <c r="E7212" s="1" t="s">
        <v>624</v>
      </c>
      <c r="F7212" s="1" t="s">
        <v>625</v>
      </c>
      <c r="G7212" s="1" t="s">
        <v>626</v>
      </c>
      <c r="H7212" s="1" t="s">
        <v>36</v>
      </c>
      <c r="I7212" s="1"/>
      <c r="J7212" s="1"/>
      <c r="K7212" s="2"/>
      <c r="L7212" s="1" t="s">
        <v>11433</v>
      </c>
      <c r="M7212" s="1" t="s">
        <v>11645</v>
      </c>
      <c r="N7212" s="1"/>
      <c r="O7212" s="1"/>
      <c r="P7212" s="1"/>
      <c r="Q7212" s="1"/>
      <c r="R7212" s="1"/>
      <c r="S7212" s="1"/>
      <c r="T7212" s="1"/>
      <c r="U7212" s="1"/>
      <c r="V7212" s="1"/>
      <c r="W7212" s="1"/>
      <c r="X7212" s="1"/>
      <c r="Y7212" s="1"/>
      <c r="Z7212" s="1"/>
      <c r="AA7212" s="1"/>
      <c r="AB7212" s="1"/>
      <c r="AC7212" s="1"/>
      <c r="AD7212" s="1" t="s">
        <v>11644</v>
      </c>
      <c r="AE7212" s="1" t="s">
        <v>11644</v>
      </c>
      <c r="AF7212" s="1" t="s">
        <v>11644</v>
      </c>
      <c r="AG7212" s="1" t="s">
        <v>11644</v>
      </c>
      <c r="AH7212" s="1" t="s">
        <v>11644</v>
      </c>
      <c r="AI7212" s="1" t="s">
        <v>11644</v>
      </c>
      <c r="AJ7212" s="1" t="s">
        <v>11644</v>
      </c>
      <c r="AK7212" s="1" t="s">
        <v>11644</v>
      </c>
      <c r="AL7212" s="1" t="s">
        <v>11644</v>
      </c>
      <c r="AM7212" s="1" t="s">
        <v>11644</v>
      </c>
      <c r="AN7212" s="1" t="s">
        <v>11644</v>
      </c>
      <c r="AO7212" s="1" t="s">
        <v>11644</v>
      </c>
      <c r="AP7212" s="1" t="s">
        <v>11644</v>
      </c>
      <c r="AQ7212" s="1" t="s">
        <v>11644</v>
      </c>
      <c r="AR7212" s="1" t="s">
        <v>11644</v>
      </c>
      <c r="AS7212" s="1" t="s">
        <v>11644</v>
      </c>
      <c r="AT7212" s="1" t="s">
        <v>11644</v>
      </c>
      <c r="AU7212" s="1" t="s">
        <v>11644</v>
      </c>
      <c r="AV7212" s="1" t="s">
        <v>11644</v>
      </c>
      <c r="AW7212" s="1" t="s">
        <v>11644</v>
      </c>
      <c r="AX7212" s="1" t="s">
        <v>11644</v>
      </c>
      <c r="AY7212" s="1" t="s">
        <v>11644</v>
      </c>
      <c r="AZ7212" s="1" t="s">
        <v>11644</v>
      </c>
      <c r="BA7212" s="1" t="s">
        <v>11644</v>
      </c>
      <c r="BB7212" s="1" t="s">
        <v>11644</v>
      </c>
      <c r="BC7212" s="1" t="s">
        <v>11644</v>
      </c>
      <c r="BD7212" s="1" t="s">
        <v>11644</v>
      </c>
      <c r="BE7212" s="1" t="s">
        <v>11644</v>
      </c>
      <c r="BF7212" s="1" t="s">
        <v>11644</v>
      </c>
      <c r="BG7212" s="1" t="s">
        <v>11644</v>
      </c>
      <c r="BH7212" s="1" t="s">
        <v>11644</v>
      </c>
      <c r="BI7212" s="1" t="s">
        <v>11644</v>
      </c>
      <c r="BJ7212" s="1" t="s">
        <v>11644</v>
      </c>
      <c r="BK7212" s="1" t="s">
        <v>11644</v>
      </c>
      <c r="BL7212" s="1" t="s">
        <v>11644</v>
      </c>
      <c r="BM7212" s="1" t="s">
        <v>11644</v>
      </c>
      <c r="BN7212" s="1" t="s">
        <v>11644</v>
      </c>
      <c r="BO7212" s="1" t="s">
        <v>11644</v>
      </c>
      <c r="BP7212" s="1" t="s">
        <v>11644</v>
      </c>
      <c r="BQ7212" s="1" t="s">
        <v>11644</v>
      </c>
      <c r="BR7212" s="1" t="s">
        <v>11644</v>
      </c>
      <c r="BS7212" s="1" t="s">
        <v>11644</v>
      </c>
      <c r="BT7212" s="1" t="s">
        <v>11644</v>
      </c>
      <c r="BU7212" s="1" t="s">
        <v>11644</v>
      </c>
      <c r="BV7212" s="1" t="s">
        <v>11644</v>
      </c>
      <c r="BW7212" s="1" t="s">
        <v>11644</v>
      </c>
      <c r="BX7212" s="1" t="s">
        <v>11644</v>
      </c>
      <c r="BY7212" s="1" t="s">
        <v>11644</v>
      </c>
      <c r="BZ7212" s="1" t="s">
        <v>11644</v>
      </c>
      <c r="CA7212" s="1" t="s">
        <v>11644</v>
      </c>
      <c r="CB7212" s="1" t="s">
        <v>11644</v>
      </c>
      <c r="CC7212" s="1" t="s">
        <v>11644</v>
      </c>
    </row>
    <row r="7213" spans="1:81" x14ac:dyDescent="0.2">
      <c r="A7213" t="s">
        <v>29</v>
      </c>
      <c r="B7213" t="s">
        <v>6022</v>
      </c>
      <c r="C7213" s="1" t="s">
        <v>5993</v>
      </c>
      <c r="D7213" s="1" t="s">
        <v>5994</v>
      </c>
      <c r="E7213" s="1" t="s">
        <v>611</v>
      </c>
      <c r="F7213" s="1" t="s">
        <v>612</v>
      </c>
      <c r="G7213" s="1" t="s">
        <v>613</v>
      </c>
      <c r="H7213" s="1" t="s">
        <v>36</v>
      </c>
      <c r="I7213" s="1" t="s">
        <v>106</v>
      </c>
      <c r="J7213" s="1" t="s">
        <v>53</v>
      </c>
      <c r="K7213" s="2">
        <v>45889</v>
      </c>
      <c r="L7213" s="1" t="s">
        <v>11433</v>
      </c>
      <c r="M7213" s="1" t="s">
        <v>11645</v>
      </c>
      <c r="N7213" s="1" t="s">
        <v>759</v>
      </c>
      <c r="O7213" s="1"/>
      <c r="P7213" s="1">
        <v>2024</v>
      </c>
      <c r="Q7213" s="1" t="s">
        <v>906</v>
      </c>
      <c r="R7213" s="1"/>
      <c r="S7213" s="1" t="s">
        <v>56</v>
      </c>
      <c r="T7213" s="1"/>
      <c r="U7213" s="1"/>
      <c r="V7213" s="1" t="s">
        <v>154</v>
      </c>
      <c r="W7213" s="1"/>
      <c r="X7213" s="1"/>
      <c r="Y7213" s="1" t="s">
        <v>908</v>
      </c>
      <c r="Z7213" s="1" t="s">
        <v>156</v>
      </c>
      <c r="AA7213" s="1" t="s">
        <v>11434</v>
      </c>
      <c r="AB7213" s="1"/>
      <c r="AC7213" s="1" t="s">
        <v>5853</v>
      </c>
      <c r="AD7213" s="1" t="s">
        <v>11644</v>
      </c>
      <c r="AE7213" s="1" t="s">
        <v>11644</v>
      </c>
      <c r="AF7213" s="1" t="s">
        <v>11644</v>
      </c>
      <c r="AG7213" s="1" t="s">
        <v>11644</v>
      </c>
      <c r="AH7213" s="1" t="s">
        <v>11644</v>
      </c>
      <c r="AI7213" s="1" t="s">
        <v>11644</v>
      </c>
      <c r="AJ7213" s="1" t="s">
        <v>11644</v>
      </c>
      <c r="AK7213" s="1" t="s">
        <v>11644</v>
      </c>
      <c r="AL7213" s="1" t="s">
        <v>11644</v>
      </c>
      <c r="AM7213" s="1">
        <v>0</v>
      </c>
      <c r="AN7213" s="1">
        <v>0</v>
      </c>
      <c r="AO7213" s="1">
        <v>0</v>
      </c>
      <c r="AP7213" s="1">
        <v>0</v>
      </c>
      <c r="AQ7213" s="1">
        <v>0</v>
      </c>
      <c r="AR7213" s="1">
        <v>0</v>
      </c>
      <c r="AS7213" s="1">
        <v>0</v>
      </c>
      <c r="AT7213" s="1">
        <v>0</v>
      </c>
      <c r="AU7213" s="1">
        <v>0</v>
      </c>
      <c r="AV7213" s="1">
        <v>0</v>
      </c>
      <c r="AW7213" s="1">
        <v>0</v>
      </c>
      <c r="AX7213" s="1">
        <v>3741.8969999999999</v>
      </c>
      <c r="AY7213" s="1">
        <v>4010.252</v>
      </c>
      <c r="AZ7213" s="1">
        <v>3794.9090000000001</v>
      </c>
      <c r="BA7213" s="1">
        <v>4152.43</v>
      </c>
      <c r="BB7213" s="1">
        <v>3298.9140000000002</v>
      </c>
      <c r="BC7213" s="1">
        <v>3497.5569999999998</v>
      </c>
      <c r="BD7213" s="1">
        <v>3994.7170000000001</v>
      </c>
      <c r="BE7213" s="1">
        <v>3941.28</v>
      </c>
      <c r="BF7213" s="1">
        <v>3616.2</v>
      </c>
      <c r="BG7213" s="1">
        <v>3833.6350000000002</v>
      </c>
      <c r="BH7213" s="1">
        <v>2829.1570000000002</v>
      </c>
      <c r="BI7213" s="1">
        <v>2537.1439999999998</v>
      </c>
      <c r="BJ7213" s="1">
        <v>2727.8159999999998</v>
      </c>
      <c r="BK7213" s="1">
        <v>3010.14</v>
      </c>
      <c r="BL7213" s="1">
        <v>3743.31</v>
      </c>
      <c r="BM7213" s="1">
        <v>5214.8900000000003</v>
      </c>
      <c r="BN7213" s="1">
        <v>5470.8580000000002</v>
      </c>
      <c r="BO7213" s="1">
        <v>6080.0619999999999</v>
      </c>
      <c r="BP7213" s="1">
        <v>5844.6459999999997</v>
      </c>
      <c r="BQ7213" s="1">
        <v>6355.1</v>
      </c>
      <c r="BR7213" s="1">
        <v>6767.1480000000001</v>
      </c>
      <c r="BS7213" s="1">
        <v>7253.8739999999998</v>
      </c>
      <c r="BT7213" s="1">
        <v>8129.9</v>
      </c>
      <c r="BU7213" s="1">
        <v>8843.0120000000006</v>
      </c>
      <c r="BV7213" s="1">
        <v>8779.8680000000004</v>
      </c>
      <c r="BW7213" s="1">
        <v>8770.1550000000007</v>
      </c>
      <c r="BX7213" s="1">
        <v>8648.9279999999999</v>
      </c>
      <c r="BY7213" s="1">
        <v>8589.1460000000006</v>
      </c>
      <c r="BZ7213" s="1">
        <v>8451.8040000000001</v>
      </c>
      <c r="CA7213" s="1">
        <v>8249.5110000000004</v>
      </c>
      <c r="CB7213" s="1">
        <v>8044.5720000000001</v>
      </c>
      <c r="CC7213" s="1">
        <v>7848.3010000000004</v>
      </c>
    </row>
    <row r="7214" spans="1:81" x14ac:dyDescent="0.2">
      <c r="A7214" t="s">
        <v>29</v>
      </c>
      <c r="B7214" t="s">
        <v>10041</v>
      </c>
      <c r="C7214" s="1" t="s">
        <v>5993</v>
      </c>
      <c r="D7214" s="1" t="s">
        <v>5994</v>
      </c>
      <c r="E7214" s="1" t="s">
        <v>191</v>
      </c>
      <c r="F7214" s="1" t="s">
        <v>192</v>
      </c>
      <c r="G7214" s="1" t="s">
        <v>193</v>
      </c>
      <c r="H7214" s="1" t="s">
        <v>36</v>
      </c>
      <c r="I7214" s="1" t="s">
        <v>52</v>
      </c>
      <c r="J7214" s="1" t="s">
        <v>127</v>
      </c>
      <c r="K7214" s="2">
        <v>45889</v>
      </c>
      <c r="L7214" s="1" t="s">
        <v>11433</v>
      </c>
      <c r="M7214" s="1" t="s">
        <v>11645</v>
      </c>
      <c r="N7214" s="1" t="s">
        <v>759</v>
      </c>
      <c r="O7214" s="1"/>
      <c r="P7214" s="1">
        <v>2024</v>
      </c>
      <c r="Q7214" s="1" t="s">
        <v>906</v>
      </c>
      <c r="R7214" s="1"/>
      <c r="S7214" s="1" t="s">
        <v>56</v>
      </c>
      <c r="T7214" s="1"/>
      <c r="U7214" s="1"/>
      <c r="V7214" s="1" t="s">
        <v>154</v>
      </c>
      <c r="W7214" s="1"/>
      <c r="X7214" s="1"/>
      <c r="Y7214" s="1" t="s">
        <v>908</v>
      </c>
      <c r="Z7214" s="1" t="s">
        <v>156</v>
      </c>
      <c r="AA7214" s="1" t="s">
        <v>11434</v>
      </c>
      <c r="AB7214" s="1"/>
      <c r="AC7214" s="1" t="s">
        <v>5853</v>
      </c>
      <c r="AD7214" s="1" t="s">
        <v>11644</v>
      </c>
      <c r="AE7214" s="1" t="s">
        <v>11644</v>
      </c>
      <c r="AF7214" s="1" t="s">
        <v>11644</v>
      </c>
      <c r="AG7214" s="1" t="s">
        <v>11644</v>
      </c>
      <c r="AH7214" s="1" t="s">
        <v>11644</v>
      </c>
      <c r="AI7214" s="1" t="s">
        <v>11644</v>
      </c>
      <c r="AJ7214" s="1" t="s">
        <v>11644</v>
      </c>
      <c r="AK7214" s="1" t="s">
        <v>11644</v>
      </c>
      <c r="AL7214" s="1" t="s">
        <v>11644</v>
      </c>
      <c r="AM7214" s="1" t="s">
        <v>11644</v>
      </c>
      <c r="AN7214" s="1" t="s">
        <v>11644</v>
      </c>
      <c r="AO7214" s="1" t="s">
        <v>11644</v>
      </c>
      <c r="AP7214" s="1" t="s">
        <v>11644</v>
      </c>
      <c r="AQ7214" s="1" t="s">
        <v>11644</v>
      </c>
      <c r="AR7214" s="1" t="s">
        <v>11644</v>
      </c>
      <c r="AS7214" s="1" t="s">
        <v>11644</v>
      </c>
      <c r="AT7214" s="1" t="s">
        <v>11644</v>
      </c>
      <c r="AU7214" s="1" t="s">
        <v>11644</v>
      </c>
      <c r="AV7214" s="1" t="s">
        <v>11644</v>
      </c>
      <c r="AW7214" s="1" t="s">
        <v>11644</v>
      </c>
      <c r="AX7214" s="1">
        <v>145.02000000000001</v>
      </c>
      <c r="AY7214" s="1">
        <v>180.08199999999999</v>
      </c>
      <c r="AZ7214" s="1">
        <v>163.51300000000001</v>
      </c>
      <c r="BA7214" s="1">
        <v>185.31</v>
      </c>
      <c r="BB7214" s="1">
        <v>122.59099999999999</v>
      </c>
      <c r="BC7214" s="1">
        <v>99.751999999999995</v>
      </c>
      <c r="BD7214" s="1">
        <v>94.724999999999994</v>
      </c>
      <c r="BE7214" s="1">
        <v>93.757000000000005</v>
      </c>
      <c r="BF7214" s="1">
        <v>69.597999999999999</v>
      </c>
      <c r="BG7214" s="1">
        <v>83.835999999999999</v>
      </c>
      <c r="BH7214" s="1">
        <v>43.487000000000002</v>
      </c>
      <c r="BI7214" s="1">
        <v>34.39</v>
      </c>
      <c r="BJ7214" s="1">
        <v>30.198</v>
      </c>
      <c r="BK7214" s="1">
        <v>33.936999999999998</v>
      </c>
      <c r="BL7214" s="1">
        <v>42.323</v>
      </c>
      <c r="BM7214" s="1">
        <v>74.183999999999997</v>
      </c>
      <c r="BN7214" s="1">
        <v>84.453000000000003</v>
      </c>
      <c r="BO7214" s="1">
        <v>88.478999999999999</v>
      </c>
      <c r="BP7214" s="1">
        <v>71.222999999999999</v>
      </c>
      <c r="BQ7214" s="1">
        <v>77.605000000000004</v>
      </c>
      <c r="BR7214" s="1">
        <v>102.514</v>
      </c>
      <c r="BS7214" s="1">
        <v>97.763999999999996</v>
      </c>
      <c r="BT7214" s="1">
        <v>93.515000000000001</v>
      </c>
      <c r="BU7214" s="1">
        <v>102.90900000000001</v>
      </c>
      <c r="BV7214" s="1">
        <v>98.028000000000006</v>
      </c>
      <c r="BW7214" s="1">
        <v>96.84</v>
      </c>
      <c r="BX7214" s="1">
        <v>91.278999999999996</v>
      </c>
      <c r="BY7214" s="1">
        <v>85.835999999999999</v>
      </c>
      <c r="BZ7214" s="1">
        <v>79.12</v>
      </c>
      <c r="CA7214" s="1">
        <v>72.313999999999993</v>
      </c>
      <c r="CB7214" s="1">
        <v>66.105999999999995</v>
      </c>
      <c r="CC7214" s="1">
        <v>60.438000000000002</v>
      </c>
    </row>
    <row r="7215" spans="1:81" x14ac:dyDescent="0.2">
      <c r="A7215" t="s">
        <v>29</v>
      </c>
      <c r="B7215" t="s">
        <v>6008</v>
      </c>
      <c r="C7215" s="1" t="s">
        <v>5993</v>
      </c>
      <c r="D7215" s="1" t="s">
        <v>5994</v>
      </c>
      <c r="E7215" s="1" t="s">
        <v>637</v>
      </c>
      <c r="F7215" s="1" t="s">
        <v>638</v>
      </c>
      <c r="G7215" s="1" t="s">
        <v>639</v>
      </c>
      <c r="H7215" s="1" t="s">
        <v>36</v>
      </c>
      <c r="I7215" s="1" t="s">
        <v>106</v>
      </c>
      <c r="J7215" s="1" t="s">
        <v>53</v>
      </c>
      <c r="K7215" s="2">
        <v>45889</v>
      </c>
      <c r="L7215" s="1" t="s">
        <v>11433</v>
      </c>
      <c r="M7215" s="1" t="s">
        <v>11645</v>
      </c>
      <c r="N7215" s="1" t="s">
        <v>54</v>
      </c>
      <c r="O7215" s="1"/>
      <c r="P7215" s="1">
        <v>2022</v>
      </c>
      <c r="Q7215" s="1" t="s">
        <v>39</v>
      </c>
      <c r="R7215" s="1">
        <v>2005</v>
      </c>
      <c r="S7215" s="1" t="s">
        <v>56</v>
      </c>
      <c r="T7215" s="1" t="s">
        <v>57</v>
      </c>
      <c r="U7215" s="1"/>
      <c r="V7215" s="1"/>
      <c r="W7215" s="1"/>
      <c r="X7215" s="1"/>
      <c r="Y7215" s="1"/>
      <c r="Z7215" s="1"/>
      <c r="AA7215" s="1"/>
      <c r="AB7215" s="1"/>
      <c r="AC7215" s="1" t="s">
        <v>5853</v>
      </c>
      <c r="AD7215" s="1">
        <v>457.49400000000003</v>
      </c>
      <c r="AE7215" s="1">
        <v>482.358</v>
      </c>
      <c r="AF7215" s="1">
        <v>508.57400000000001</v>
      </c>
      <c r="AG7215" s="1">
        <v>536.21400000000006</v>
      </c>
      <c r="AH7215" s="1">
        <v>565.35699999999997</v>
      </c>
      <c r="AI7215" s="1">
        <v>596.08299999999997</v>
      </c>
      <c r="AJ7215" s="1">
        <v>628.47900000000004</v>
      </c>
      <c r="AK7215" s="1">
        <v>662.63599999999997</v>
      </c>
      <c r="AL7215" s="1">
        <v>698.649</v>
      </c>
      <c r="AM7215" s="1">
        <v>790.55899999999997</v>
      </c>
      <c r="AN7215" s="1">
        <v>792.04</v>
      </c>
      <c r="AO7215" s="1">
        <v>856.26300000000003</v>
      </c>
      <c r="AP7215" s="1">
        <v>868.30700000000002</v>
      </c>
      <c r="AQ7215" s="1">
        <v>850.51099999999997</v>
      </c>
      <c r="AR7215" s="1">
        <v>1148.3130000000001</v>
      </c>
      <c r="AS7215" s="1">
        <v>1226.473</v>
      </c>
      <c r="AT7215" s="1">
        <v>1452.9929999999999</v>
      </c>
      <c r="AU7215" s="1">
        <v>1498.7850000000001</v>
      </c>
      <c r="AV7215" s="1">
        <v>1321.288</v>
      </c>
      <c r="AW7215" s="1">
        <v>1627.0989999999999</v>
      </c>
      <c r="AX7215" s="1">
        <v>2580.2660000000001</v>
      </c>
      <c r="AY7215" s="1">
        <v>2226.8969999999999</v>
      </c>
      <c r="AZ7215" s="1">
        <v>2320.8580000000002</v>
      </c>
      <c r="BA7215" s="1">
        <v>2240.8069999999998</v>
      </c>
      <c r="BB7215" s="1">
        <v>2690.99</v>
      </c>
      <c r="BC7215" s="1">
        <v>3506.2689999999998</v>
      </c>
      <c r="BD7215" s="1">
        <v>4217.1790000000001</v>
      </c>
      <c r="BE7215" s="1">
        <v>4203.6980000000003</v>
      </c>
      <c r="BF7215" s="1">
        <v>5195.8370000000004</v>
      </c>
      <c r="BG7215" s="1">
        <v>4572.8050000000003</v>
      </c>
      <c r="BH7215" s="1">
        <v>6505.7510000000002</v>
      </c>
      <c r="BI7215" s="1">
        <v>7377.5780000000004</v>
      </c>
      <c r="BJ7215" s="1">
        <v>9033.2279999999992</v>
      </c>
      <c r="BK7215" s="1">
        <v>8869.8050000000003</v>
      </c>
      <c r="BL7215" s="1">
        <v>8844.6290000000008</v>
      </c>
      <c r="BM7215" s="1">
        <v>7029.66</v>
      </c>
      <c r="BN7215" s="1">
        <v>6477.9660000000003</v>
      </c>
      <c r="BO7215" s="1">
        <v>6871.7669999999998</v>
      </c>
      <c r="BP7215" s="1">
        <v>8206.1110000000008</v>
      </c>
      <c r="BQ7215" s="1">
        <v>8189.0659999999998</v>
      </c>
      <c r="BR7215" s="1">
        <v>6601.2160000000003</v>
      </c>
      <c r="BS7215" s="1">
        <v>7419.7479999999996</v>
      </c>
      <c r="BT7215" s="1">
        <v>8693.6470000000008</v>
      </c>
      <c r="BU7215" s="1">
        <v>8593.0709999999999</v>
      </c>
      <c r="BV7215" s="1">
        <v>8956.4580000000005</v>
      </c>
      <c r="BW7215" s="1">
        <v>9056.3009999999995</v>
      </c>
      <c r="BX7215" s="1">
        <v>9475.3140000000003</v>
      </c>
      <c r="BY7215" s="1">
        <v>10006.502</v>
      </c>
      <c r="BZ7215" s="1">
        <v>10682.245000000001</v>
      </c>
      <c r="CA7215" s="1">
        <v>11407.948</v>
      </c>
      <c r="CB7215" s="1">
        <v>12169.128000000001</v>
      </c>
      <c r="CC7215" s="1">
        <v>12985.691000000001</v>
      </c>
    </row>
    <row r="7216" spans="1:81" x14ac:dyDescent="0.2">
      <c r="A7216" t="s">
        <v>29</v>
      </c>
      <c r="B7216" t="s">
        <v>6009</v>
      </c>
      <c r="C7216" s="1" t="s">
        <v>5993</v>
      </c>
      <c r="D7216" s="1" t="s">
        <v>5994</v>
      </c>
      <c r="E7216" s="1" t="s">
        <v>175</v>
      </c>
      <c r="F7216" s="1" t="s">
        <v>176</v>
      </c>
      <c r="G7216" s="1" t="s">
        <v>126</v>
      </c>
      <c r="H7216" s="1" t="s">
        <v>36</v>
      </c>
      <c r="I7216" s="1" t="s">
        <v>106</v>
      </c>
      <c r="J7216" s="1" t="s">
        <v>76</v>
      </c>
      <c r="K7216" s="2">
        <v>45889</v>
      </c>
      <c r="L7216" s="1" t="s">
        <v>11433</v>
      </c>
      <c r="M7216" s="1" t="s">
        <v>11645</v>
      </c>
      <c r="N7216" s="1" t="s">
        <v>128</v>
      </c>
      <c r="O7216" s="1"/>
      <c r="P7216" s="1">
        <v>2022</v>
      </c>
      <c r="Q7216" s="1" t="s">
        <v>55</v>
      </c>
      <c r="R7216" s="1"/>
      <c r="S7216" s="1"/>
      <c r="T7216" s="1"/>
      <c r="U7216" s="1"/>
      <c r="V7216" s="1"/>
      <c r="W7216" s="1"/>
      <c r="X7216" s="1"/>
      <c r="Y7216" s="1"/>
      <c r="Z7216" s="1"/>
      <c r="AA7216" s="1"/>
      <c r="AB7216" s="1"/>
      <c r="AC7216" s="1" t="s">
        <v>5853</v>
      </c>
      <c r="AD7216" s="1">
        <v>-0.16700000000000001</v>
      </c>
      <c r="AE7216" s="1">
        <v>-0.46100000000000002</v>
      </c>
      <c r="AF7216" s="1">
        <v>-0.33200000000000002</v>
      </c>
      <c r="AG7216" s="1">
        <v>-0.40100000000000002</v>
      </c>
      <c r="AH7216" s="1">
        <v>0.21</v>
      </c>
      <c r="AI7216" s="1">
        <v>-0.161</v>
      </c>
      <c r="AJ7216" s="1">
        <v>-0.60099999999999998</v>
      </c>
      <c r="AK7216" s="1">
        <v>-0.223</v>
      </c>
      <c r="AL7216" s="1">
        <v>-0.44500000000000001</v>
      </c>
      <c r="AM7216" s="1">
        <v>-8.5000000000000006E-2</v>
      </c>
      <c r="AN7216" s="1">
        <v>-0.251</v>
      </c>
      <c r="AO7216" s="1">
        <v>-0.46200000000000002</v>
      </c>
      <c r="AP7216" s="1">
        <v>-0.317</v>
      </c>
      <c r="AQ7216" s="1">
        <v>-0.55300000000000005</v>
      </c>
      <c r="AR7216" s="1">
        <v>-0.79300000000000004</v>
      </c>
      <c r="AS7216" s="1">
        <v>-0.625</v>
      </c>
      <c r="AT7216" s="1">
        <v>-0.65100000000000002</v>
      </c>
      <c r="AU7216" s="1">
        <v>-0.156</v>
      </c>
      <c r="AV7216" s="1">
        <v>-0.24099999999999999</v>
      </c>
      <c r="AW7216" s="1">
        <v>-0.23100000000000001</v>
      </c>
      <c r="AX7216" s="1">
        <v>0.63300000000000001</v>
      </c>
      <c r="AY7216" s="1">
        <v>-3.6999999999999998E-2</v>
      </c>
      <c r="AZ7216" s="1">
        <v>0.192</v>
      </c>
      <c r="BA7216" s="1">
        <v>0.52900000000000003</v>
      </c>
      <c r="BB7216" s="1">
        <v>0.67300000000000004</v>
      </c>
      <c r="BC7216" s="1">
        <v>0.40400000000000003</v>
      </c>
      <c r="BD7216" s="1">
        <v>1.1200000000000001</v>
      </c>
      <c r="BE7216" s="1">
        <v>-2.1080000000000001</v>
      </c>
      <c r="BF7216" s="1">
        <v>0.86899999999999999</v>
      </c>
      <c r="BG7216" s="1">
        <v>-1.37</v>
      </c>
      <c r="BH7216" s="1">
        <v>0.90200000000000002</v>
      </c>
      <c r="BI7216" s="1">
        <v>2.0619999999999998</v>
      </c>
      <c r="BJ7216" s="1">
        <v>2.415</v>
      </c>
      <c r="BK7216" s="1">
        <v>1.9339999999999999</v>
      </c>
      <c r="BL7216" s="1">
        <v>0.187</v>
      </c>
      <c r="BM7216" s="1">
        <v>-4.6360000000000001</v>
      </c>
      <c r="BN7216" s="1">
        <v>-4.9450000000000003</v>
      </c>
      <c r="BO7216" s="1">
        <v>-0.76100000000000001</v>
      </c>
      <c r="BP7216" s="1">
        <v>2.7330000000000001</v>
      </c>
      <c r="BQ7216" s="1">
        <v>1.6319999999999999</v>
      </c>
      <c r="BR7216" s="1">
        <v>1.4430000000000001</v>
      </c>
      <c r="BS7216" s="1">
        <v>1.7170000000000001</v>
      </c>
      <c r="BT7216" s="1">
        <v>2.379</v>
      </c>
      <c r="BU7216" s="1">
        <v>-0.70399999999999996</v>
      </c>
      <c r="BV7216" s="1">
        <v>-0.44500000000000001</v>
      </c>
      <c r="BW7216" s="1">
        <v>-0.91800000000000004</v>
      </c>
      <c r="BX7216" s="1">
        <v>-1.0269999999999999</v>
      </c>
      <c r="BY7216" s="1">
        <v>-1.0469999999999999</v>
      </c>
      <c r="BZ7216" s="1">
        <v>-1.143</v>
      </c>
      <c r="CA7216" s="1">
        <v>-1.1359999999999999</v>
      </c>
      <c r="CB7216" s="1">
        <v>-1.1220000000000001</v>
      </c>
      <c r="CC7216" s="1">
        <v>-0.997</v>
      </c>
    </row>
    <row r="7217" spans="1:81" x14ac:dyDescent="0.2">
      <c r="A7217" t="s">
        <v>29</v>
      </c>
      <c r="B7217" t="s">
        <v>6222</v>
      </c>
      <c r="C7217" s="1" t="s">
        <v>5993</v>
      </c>
      <c r="D7217" s="1" t="s">
        <v>5994</v>
      </c>
      <c r="E7217" s="1" t="s">
        <v>123</v>
      </c>
      <c r="F7217" s="1" t="s">
        <v>124</v>
      </c>
      <c r="G7217" s="1" t="s">
        <v>125</v>
      </c>
      <c r="H7217" s="1" t="s">
        <v>36</v>
      </c>
      <c r="I7217" s="1" t="s">
        <v>52</v>
      </c>
      <c r="J7217" s="1" t="s">
        <v>127</v>
      </c>
      <c r="K7217" s="2">
        <v>45889</v>
      </c>
      <c r="L7217" s="1" t="s">
        <v>11433</v>
      </c>
      <c r="M7217" s="1" t="s">
        <v>11645</v>
      </c>
      <c r="N7217" s="1" t="s">
        <v>128</v>
      </c>
      <c r="O7217" s="1"/>
      <c r="P7217" s="1">
        <v>2022</v>
      </c>
      <c r="Q7217" s="1" t="s">
        <v>55</v>
      </c>
      <c r="R7217" s="1"/>
      <c r="S7217" s="1"/>
      <c r="T7217" s="1"/>
      <c r="U7217" s="1"/>
      <c r="V7217" s="1"/>
      <c r="W7217" s="1"/>
      <c r="X7217" s="1"/>
      <c r="Y7217" s="1"/>
      <c r="Z7217" s="1"/>
      <c r="AA7217" s="1"/>
      <c r="AB7217" s="1"/>
      <c r="AC7217" s="1" t="s">
        <v>5853</v>
      </c>
      <c r="AD7217" s="1">
        <v>-7.6970000000000001</v>
      </c>
      <c r="AE7217" s="1">
        <v>-25.952999999999999</v>
      </c>
      <c r="AF7217" s="1">
        <v>-21.422000000000001</v>
      </c>
      <c r="AG7217" s="1">
        <v>-28.49</v>
      </c>
      <c r="AH7217" s="1">
        <v>16.245999999999999</v>
      </c>
      <c r="AI7217" s="1">
        <v>-12.154</v>
      </c>
      <c r="AJ7217" s="1">
        <v>-33.1</v>
      </c>
      <c r="AK7217" s="1">
        <v>-10.1</v>
      </c>
      <c r="AL7217" s="1">
        <v>-18.989999999999998</v>
      </c>
      <c r="AM7217" s="1">
        <v>-3.4279999999999999</v>
      </c>
      <c r="AN7217" s="1">
        <v>-8.6349999999999998</v>
      </c>
      <c r="AO7217" s="1">
        <v>-15.205</v>
      </c>
      <c r="AP7217" s="1">
        <v>-9.6509999999999998</v>
      </c>
      <c r="AQ7217" s="1">
        <v>-18.401</v>
      </c>
      <c r="AR7217" s="1">
        <v>-38.36</v>
      </c>
      <c r="AS7217" s="1">
        <v>-25.443999999999999</v>
      </c>
      <c r="AT7217" s="1">
        <v>-22.916</v>
      </c>
      <c r="AU7217" s="1">
        <v>-6.069</v>
      </c>
      <c r="AV7217" s="1">
        <v>-10.743</v>
      </c>
      <c r="AW7217" s="1">
        <v>-8.7159999999999993</v>
      </c>
      <c r="AX7217" s="1">
        <v>17.478000000000002</v>
      </c>
      <c r="AY7217" s="1">
        <v>-1.2130000000000001</v>
      </c>
      <c r="AZ7217" s="1">
        <v>5.7720000000000002</v>
      </c>
      <c r="BA7217" s="1">
        <v>13.683</v>
      </c>
      <c r="BB7217" s="1">
        <v>13.201000000000001</v>
      </c>
      <c r="BC7217" s="1">
        <v>6.0670000000000002</v>
      </c>
      <c r="BD7217" s="1">
        <v>13.87</v>
      </c>
      <c r="BE7217" s="1">
        <v>-24</v>
      </c>
      <c r="BF7217" s="1">
        <v>7.4619999999999997</v>
      </c>
      <c r="BG7217" s="1">
        <v>-14.103</v>
      </c>
      <c r="BH7217" s="1">
        <v>6.8540000000000001</v>
      </c>
      <c r="BI7217" s="1">
        <v>13.175000000000001</v>
      </c>
      <c r="BJ7217" s="1">
        <v>13.644</v>
      </c>
      <c r="BK7217" s="1">
        <v>10.77</v>
      </c>
      <c r="BL7217" s="1">
        <v>1.042</v>
      </c>
      <c r="BM7217" s="1">
        <v>-38.985999999999997</v>
      </c>
      <c r="BN7217" s="1">
        <v>-45.252000000000002</v>
      </c>
      <c r="BO7217" s="1">
        <v>-6.4340000000000002</v>
      </c>
      <c r="BP7217" s="1">
        <v>18.489000000000001</v>
      </c>
      <c r="BQ7217" s="1">
        <v>11.679</v>
      </c>
      <c r="BR7217" s="1">
        <v>12.561</v>
      </c>
      <c r="BS7217" s="1">
        <v>12.824</v>
      </c>
      <c r="BT7217" s="1">
        <v>17.030999999999999</v>
      </c>
      <c r="BU7217" s="1">
        <v>-4.968</v>
      </c>
      <c r="BV7217" s="1">
        <v>-3.012</v>
      </c>
      <c r="BW7217" s="1">
        <v>-5.8879999999999999</v>
      </c>
      <c r="BX7217" s="1">
        <v>-6.032</v>
      </c>
      <c r="BY7217" s="1">
        <v>-5.8280000000000003</v>
      </c>
      <c r="BZ7217" s="1">
        <v>-5.9790000000000001</v>
      </c>
      <c r="CA7217" s="1">
        <v>-5.569</v>
      </c>
      <c r="CB7217" s="1">
        <v>-5.1660000000000004</v>
      </c>
      <c r="CC7217" s="1">
        <v>-4.2930000000000001</v>
      </c>
    </row>
    <row r="7218" spans="1:81" x14ac:dyDescent="0.2">
      <c r="A7218" t="s">
        <v>29</v>
      </c>
      <c r="B7218" t="s">
        <v>6564</v>
      </c>
      <c r="C7218" s="1" t="s">
        <v>6424</v>
      </c>
      <c r="D7218" s="1" t="s">
        <v>6425</v>
      </c>
      <c r="E7218" s="1" t="s">
        <v>103</v>
      </c>
      <c r="F7218" s="1" t="s">
        <v>104</v>
      </c>
      <c r="G7218" s="1" t="s">
        <v>105</v>
      </c>
      <c r="H7218" s="1" t="s">
        <v>36</v>
      </c>
      <c r="I7218" s="1" t="s">
        <v>106</v>
      </c>
      <c r="J7218" s="1" t="s">
        <v>53</v>
      </c>
      <c r="K7218" s="2">
        <v>45922</v>
      </c>
      <c r="L7218" s="1" t="s">
        <v>11433</v>
      </c>
      <c r="M7218" s="1" t="s">
        <v>11645</v>
      </c>
      <c r="N7218" s="1" t="s">
        <v>592</v>
      </c>
      <c r="O7218" s="1" t="s">
        <v>6563</v>
      </c>
      <c r="P7218" s="1">
        <v>2024</v>
      </c>
      <c r="Q7218" s="1" t="s">
        <v>39</v>
      </c>
      <c r="R7218" s="1">
        <v>2015</v>
      </c>
      <c r="S7218" s="1" t="s">
        <v>56</v>
      </c>
      <c r="T7218" s="1" t="s">
        <v>5412</v>
      </c>
      <c r="U7218" s="1"/>
      <c r="V7218" s="1"/>
      <c r="W7218" s="1"/>
      <c r="X7218" s="1"/>
      <c r="Y7218" s="1"/>
      <c r="Z7218" s="1"/>
      <c r="AA7218" s="1"/>
      <c r="AB7218" s="1"/>
      <c r="AC7218" s="1" t="s">
        <v>5853</v>
      </c>
      <c r="AD7218" s="1">
        <v>12828.209000000001</v>
      </c>
      <c r="AE7218" s="1">
        <v>13276.888000000001</v>
      </c>
      <c r="AF7218" s="1">
        <v>13303.441000000001</v>
      </c>
      <c r="AG7218" s="1">
        <v>12970.855</v>
      </c>
      <c r="AH7218" s="1">
        <v>12711.438</v>
      </c>
      <c r="AI7218" s="1">
        <v>13169.05</v>
      </c>
      <c r="AJ7218" s="1">
        <v>13801.164000000001</v>
      </c>
      <c r="AK7218" s="1">
        <v>13732.159</v>
      </c>
      <c r="AL7218" s="1">
        <v>13888.705</v>
      </c>
      <c r="AM7218" s="1">
        <v>14298.422</v>
      </c>
      <c r="AN7218" s="1">
        <v>14142.569</v>
      </c>
      <c r="AO7218" s="1">
        <v>14148.226000000001</v>
      </c>
      <c r="AP7218" s="1">
        <v>14112.856</v>
      </c>
      <c r="AQ7218" s="1">
        <v>14087.453</v>
      </c>
      <c r="AR7218" s="1">
        <v>14111.598</v>
      </c>
      <c r="AS7218" s="1">
        <v>14897.855</v>
      </c>
      <c r="AT7218" s="1">
        <v>16109.898999999999</v>
      </c>
      <c r="AU7218" s="1">
        <v>17031.812999999998</v>
      </c>
      <c r="AV7218" s="1">
        <v>17871.597000000002</v>
      </c>
      <c r="AW7218" s="1">
        <v>18160.674999999999</v>
      </c>
      <c r="AX7218" s="1">
        <v>17785.04</v>
      </c>
      <c r="AY7218" s="1">
        <v>17806.626</v>
      </c>
      <c r="AZ7218" s="1">
        <v>17509.674999999999</v>
      </c>
      <c r="BA7218" s="1">
        <v>17271.625</v>
      </c>
      <c r="BB7218" s="1">
        <v>17484.371999999999</v>
      </c>
      <c r="BC7218" s="1">
        <v>17785.321</v>
      </c>
      <c r="BD7218" s="1">
        <v>18054.919000000002</v>
      </c>
      <c r="BE7218" s="1">
        <v>18373.595000000001</v>
      </c>
      <c r="BF7218" s="1">
        <v>18840.806</v>
      </c>
      <c r="BG7218" s="1">
        <v>19453.405999999999</v>
      </c>
      <c r="BH7218" s="1">
        <v>19845.905999999999</v>
      </c>
      <c r="BI7218" s="1">
        <v>18881.922999999999</v>
      </c>
      <c r="BJ7218" s="1">
        <v>20933.259999999998</v>
      </c>
      <c r="BK7218" s="1">
        <v>22874.18</v>
      </c>
      <c r="BL7218" s="1">
        <v>24885.753000000001</v>
      </c>
      <c r="BM7218" s="1">
        <v>27086.366999999998</v>
      </c>
      <c r="BN7218" s="1">
        <v>29029</v>
      </c>
      <c r="BO7218" s="1">
        <v>31180.66</v>
      </c>
      <c r="BP7218" s="1">
        <v>32690.374</v>
      </c>
      <c r="BQ7218" s="1">
        <v>34887.656000000003</v>
      </c>
      <c r="BR7218" s="1">
        <v>35132.154000000002</v>
      </c>
      <c r="BS7218" s="1">
        <v>37613.284</v>
      </c>
      <c r="BT7218" s="1">
        <v>40020.491000000002</v>
      </c>
      <c r="BU7218" s="1">
        <v>42661.843000000001</v>
      </c>
      <c r="BV7218" s="1">
        <v>45229.887999999999</v>
      </c>
      <c r="BW7218" s="1">
        <v>48169.83</v>
      </c>
      <c r="BX7218" s="1">
        <v>51156.36</v>
      </c>
      <c r="BY7218" s="1">
        <v>54379.21</v>
      </c>
      <c r="BZ7218" s="1">
        <v>57968.237999999998</v>
      </c>
      <c r="CA7218" s="1">
        <v>62026.014999999999</v>
      </c>
      <c r="CB7218" s="1">
        <v>66243.784</v>
      </c>
      <c r="CC7218" s="1">
        <v>70549.63</v>
      </c>
    </row>
    <row r="7219" spans="1:81" x14ac:dyDescent="0.2">
      <c r="A7219" t="s">
        <v>29</v>
      </c>
      <c r="B7219" t="s">
        <v>6744</v>
      </c>
      <c r="C7219" s="1" t="s">
        <v>6424</v>
      </c>
      <c r="D7219" s="1" t="s">
        <v>6425</v>
      </c>
      <c r="E7219" s="1" t="s">
        <v>198</v>
      </c>
      <c r="F7219" s="1" t="s">
        <v>199</v>
      </c>
      <c r="G7219" s="1" t="s">
        <v>200</v>
      </c>
      <c r="H7219" s="1" t="s">
        <v>36</v>
      </c>
      <c r="I7219" s="1" t="s">
        <v>52</v>
      </c>
      <c r="J7219" s="1" t="s">
        <v>127</v>
      </c>
      <c r="K7219" s="2">
        <v>45922</v>
      </c>
      <c r="L7219" s="1" t="s">
        <v>11433</v>
      </c>
      <c r="M7219" s="1" t="s">
        <v>11645</v>
      </c>
      <c r="N7219" s="1" t="s">
        <v>592</v>
      </c>
      <c r="O7219" s="1" t="s">
        <v>6563</v>
      </c>
      <c r="P7219" s="1">
        <v>2024</v>
      </c>
      <c r="Q7219" s="1" t="s">
        <v>39</v>
      </c>
      <c r="R7219" s="1">
        <v>2015</v>
      </c>
      <c r="S7219" s="1" t="s">
        <v>56</v>
      </c>
      <c r="T7219" s="1" t="s">
        <v>5412</v>
      </c>
      <c r="U7219" s="1"/>
      <c r="V7219" s="1"/>
      <c r="W7219" s="1"/>
      <c r="X7219" s="1"/>
      <c r="Y7219" s="1"/>
      <c r="Z7219" s="1"/>
      <c r="AA7219" s="1"/>
      <c r="AB7219" s="1"/>
      <c r="AC7219" s="1" t="s">
        <v>5853</v>
      </c>
      <c r="AD7219" s="1">
        <v>5.1959999999999997</v>
      </c>
      <c r="AE7219" s="1">
        <v>3.4980000000000002</v>
      </c>
      <c r="AF7219" s="1">
        <v>0.2</v>
      </c>
      <c r="AG7219" s="1">
        <v>-2.5</v>
      </c>
      <c r="AH7219" s="1">
        <v>-2</v>
      </c>
      <c r="AI7219" s="1">
        <v>3.6</v>
      </c>
      <c r="AJ7219" s="1">
        <v>4.8</v>
      </c>
      <c r="AK7219" s="1">
        <v>-0.5</v>
      </c>
      <c r="AL7219" s="1">
        <v>1.1399999999999999</v>
      </c>
      <c r="AM7219" s="1">
        <v>2.95</v>
      </c>
      <c r="AN7219" s="1">
        <v>-1.0900000000000001</v>
      </c>
      <c r="AO7219" s="1">
        <v>0.04</v>
      </c>
      <c r="AP7219" s="1">
        <v>-0.25</v>
      </c>
      <c r="AQ7219" s="1">
        <v>-0.18</v>
      </c>
      <c r="AR7219" s="1">
        <v>0.17100000000000001</v>
      </c>
      <c r="AS7219" s="1">
        <v>5.5720000000000001</v>
      </c>
      <c r="AT7219" s="1">
        <v>8.1359999999999992</v>
      </c>
      <c r="AU7219" s="1">
        <v>5.7229999999999999</v>
      </c>
      <c r="AV7219" s="1">
        <v>4.931</v>
      </c>
      <c r="AW7219" s="1">
        <v>1.6180000000000001</v>
      </c>
      <c r="AX7219" s="1">
        <v>-2.0680000000000001</v>
      </c>
      <c r="AY7219" s="1">
        <v>0.121</v>
      </c>
      <c r="AZ7219" s="1">
        <v>-1.6679999999999999</v>
      </c>
      <c r="BA7219" s="1">
        <v>-1.36</v>
      </c>
      <c r="BB7219" s="1">
        <v>1.232</v>
      </c>
      <c r="BC7219" s="1">
        <v>1.7210000000000001</v>
      </c>
      <c r="BD7219" s="1">
        <v>1.516</v>
      </c>
      <c r="BE7219" s="1">
        <v>1.7649999999999999</v>
      </c>
      <c r="BF7219" s="1">
        <v>2.5430000000000001</v>
      </c>
      <c r="BG7219" s="1">
        <v>3.2509999999999999</v>
      </c>
      <c r="BH7219" s="1">
        <v>2.0179999999999998</v>
      </c>
      <c r="BI7219" s="1">
        <v>-4.8570000000000002</v>
      </c>
      <c r="BJ7219" s="1">
        <v>10.864000000000001</v>
      </c>
      <c r="BK7219" s="1">
        <v>9.2720000000000002</v>
      </c>
      <c r="BL7219" s="1">
        <v>8.7940000000000005</v>
      </c>
      <c r="BM7219" s="1">
        <v>8.843</v>
      </c>
      <c r="BN7219" s="1">
        <v>7.1719999999999997</v>
      </c>
      <c r="BO7219" s="1">
        <v>7.4119999999999999</v>
      </c>
      <c r="BP7219" s="1">
        <v>4.8419999999999996</v>
      </c>
      <c r="BQ7219" s="1">
        <v>6.7210000000000001</v>
      </c>
      <c r="BR7219" s="1">
        <v>0.70099999999999996</v>
      </c>
      <c r="BS7219" s="1">
        <v>7.0620000000000003</v>
      </c>
      <c r="BT7219" s="1">
        <v>6.4</v>
      </c>
      <c r="BU7219" s="1">
        <v>6.6</v>
      </c>
      <c r="BV7219" s="1">
        <v>6.02</v>
      </c>
      <c r="BW7219" s="1">
        <v>6.5</v>
      </c>
      <c r="BX7219" s="1">
        <v>6.2</v>
      </c>
      <c r="BY7219" s="1">
        <v>6.3</v>
      </c>
      <c r="BZ7219" s="1">
        <v>6.6</v>
      </c>
      <c r="CA7219" s="1">
        <v>7</v>
      </c>
      <c r="CB7219" s="1">
        <v>6.8</v>
      </c>
      <c r="CC7219" s="1">
        <v>6.5</v>
      </c>
    </row>
    <row r="7220" spans="1:81" x14ac:dyDescent="0.2">
      <c r="A7220" t="s">
        <v>29</v>
      </c>
      <c r="B7220" t="s">
        <v>6753</v>
      </c>
      <c r="C7220" s="1" t="s">
        <v>6424</v>
      </c>
      <c r="D7220" s="1" t="s">
        <v>6425</v>
      </c>
      <c r="E7220" s="1" t="s">
        <v>545</v>
      </c>
      <c r="F7220" s="1" t="s">
        <v>546</v>
      </c>
      <c r="G7220" s="1" t="s">
        <v>547</v>
      </c>
      <c r="H7220" s="1" t="s">
        <v>36</v>
      </c>
      <c r="I7220" s="1" t="s">
        <v>106</v>
      </c>
      <c r="J7220" s="1" t="s">
        <v>53</v>
      </c>
      <c r="K7220" s="2">
        <v>45922</v>
      </c>
      <c r="L7220" s="1" t="s">
        <v>11433</v>
      </c>
      <c r="M7220" s="1" t="s">
        <v>11645</v>
      </c>
      <c r="N7220" s="1" t="s">
        <v>592</v>
      </c>
      <c r="O7220" s="1" t="s">
        <v>6563</v>
      </c>
      <c r="P7220" s="1">
        <v>2024</v>
      </c>
      <c r="Q7220" s="1" t="s">
        <v>39</v>
      </c>
      <c r="R7220" s="1">
        <v>2015</v>
      </c>
      <c r="S7220" s="1" t="s">
        <v>56</v>
      </c>
      <c r="T7220" s="1" t="s">
        <v>5412</v>
      </c>
      <c r="U7220" s="1"/>
      <c r="V7220" s="1"/>
      <c r="W7220" s="1"/>
      <c r="X7220" s="1"/>
      <c r="Y7220" s="1"/>
      <c r="Z7220" s="1"/>
      <c r="AA7220" s="1"/>
      <c r="AB7220" s="1"/>
      <c r="AC7220" s="1" t="s">
        <v>5853</v>
      </c>
      <c r="AD7220" s="1">
        <v>2932.027</v>
      </c>
      <c r="AE7220" s="1">
        <v>3125.32</v>
      </c>
      <c r="AF7220" s="1">
        <v>3391.1309999999999</v>
      </c>
      <c r="AG7220" s="1">
        <v>3548.5720000000001</v>
      </c>
      <c r="AH7220" s="1">
        <v>4056.8339999999998</v>
      </c>
      <c r="AI7220" s="1">
        <v>4254.4989999999998</v>
      </c>
      <c r="AJ7220" s="1">
        <v>4389.5469999999996</v>
      </c>
      <c r="AK7220" s="1">
        <v>4190.6379999999999</v>
      </c>
      <c r="AL7220" s="1">
        <v>4197.2730000000001</v>
      </c>
      <c r="AM7220" s="1">
        <v>4302.6019999999999</v>
      </c>
      <c r="AN7220" s="1">
        <v>4063.0540000000001</v>
      </c>
      <c r="AO7220" s="1">
        <v>4091.6669999999999</v>
      </c>
      <c r="AP7220" s="1">
        <v>4080.6089999999999</v>
      </c>
      <c r="AQ7220" s="1">
        <v>4323.3999999999996</v>
      </c>
      <c r="AR7220" s="1">
        <v>6380.1949999999997</v>
      </c>
      <c r="AS7220" s="1">
        <v>7589.6559999999999</v>
      </c>
      <c r="AT7220" s="1">
        <v>8583.7160000000003</v>
      </c>
      <c r="AU7220" s="1">
        <v>9457.3829999999998</v>
      </c>
      <c r="AV7220" s="1">
        <v>10284.867</v>
      </c>
      <c r="AW7220" s="1">
        <v>10533.394</v>
      </c>
      <c r="AX7220" s="1">
        <v>10547.189</v>
      </c>
      <c r="AY7220" s="1">
        <v>11341.050999999999</v>
      </c>
      <c r="AZ7220" s="1">
        <v>11895.456</v>
      </c>
      <c r="BA7220" s="1">
        <v>12297.071</v>
      </c>
      <c r="BB7220" s="1">
        <v>12088.703</v>
      </c>
      <c r="BC7220" s="1">
        <v>12456.798000000001</v>
      </c>
      <c r="BD7220" s="1">
        <v>12866.165000000001</v>
      </c>
      <c r="BE7220" s="1">
        <v>13477.302</v>
      </c>
      <c r="BF7220" s="1">
        <v>14995.064</v>
      </c>
      <c r="BG7220" s="1">
        <v>15845.804</v>
      </c>
      <c r="BH7220" s="1">
        <v>17036.258000000002</v>
      </c>
      <c r="BI7220" s="1">
        <v>16743.164000000001</v>
      </c>
      <c r="BJ7220" s="1">
        <v>18905.925999999999</v>
      </c>
      <c r="BK7220" s="1">
        <v>21350.414000000001</v>
      </c>
      <c r="BL7220" s="1">
        <v>24136.052</v>
      </c>
      <c r="BM7220" s="1">
        <v>27086.366999999998</v>
      </c>
      <c r="BN7220" s="1">
        <v>28686.710999999999</v>
      </c>
      <c r="BO7220" s="1">
        <v>30491.647000000001</v>
      </c>
      <c r="BP7220" s="1">
        <v>32506.102999999999</v>
      </c>
      <c r="BQ7220" s="1">
        <v>35379.059000000001</v>
      </c>
      <c r="BR7220" s="1">
        <v>36277.949999999997</v>
      </c>
      <c r="BS7220" s="1">
        <v>40366.858999999997</v>
      </c>
      <c r="BT7220" s="1">
        <v>44238.8</v>
      </c>
      <c r="BU7220" s="1">
        <v>48998.894</v>
      </c>
      <c r="BV7220" s="1">
        <v>52820.667000000001</v>
      </c>
      <c r="BW7220" s="1">
        <v>57435.343999999997</v>
      </c>
      <c r="BX7220" s="1">
        <v>62365.703000000001</v>
      </c>
      <c r="BY7220" s="1">
        <v>67620.637000000002</v>
      </c>
      <c r="BZ7220" s="1">
        <v>73525.270999999993</v>
      </c>
      <c r="CA7220" s="1">
        <v>80245.481</v>
      </c>
      <c r="CB7220" s="1">
        <v>87416.217000000004</v>
      </c>
      <c r="CC7220" s="1">
        <v>94960.236999999994</v>
      </c>
    </row>
    <row r="7221" spans="1:81" x14ac:dyDescent="0.2">
      <c r="A7221" t="s">
        <v>29</v>
      </c>
      <c r="B7221" t="s">
        <v>6795</v>
      </c>
      <c r="C7221" s="1" t="s">
        <v>6424</v>
      </c>
      <c r="D7221" s="1" t="s">
        <v>6425</v>
      </c>
      <c r="E7221" s="1" t="s">
        <v>525</v>
      </c>
      <c r="F7221" s="1" t="s">
        <v>526</v>
      </c>
      <c r="G7221" s="1" t="s">
        <v>527</v>
      </c>
      <c r="H7221" s="1" t="s">
        <v>36</v>
      </c>
      <c r="I7221" s="1" t="s">
        <v>106</v>
      </c>
      <c r="J7221" s="1" t="s">
        <v>76</v>
      </c>
      <c r="K7221" s="2">
        <v>45922</v>
      </c>
      <c r="L7221" s="1" t="s">
        <v>11433</v>
      </c>
      <c r="M7221" s="1" t="s">
        <v>11645</v>
      </c>
      <c r="N7221" s="1" t="s">
        <v>592</v>
      </c>
      <c r="O7221" s="1" t="s">
        <v>6563</v>
      </c>
      <c r="P7221" s="1">
        <v>2024</v>
      </c>
      <c r="Q7221" s="1" t="s">
        <v>39</v>
      </c>
      <c r="R7221" s="1">
        <v>2015</v>
      </c>
      <c r="S7221" s="1" t="s">
        <v>56</v>
      </c>
      <c r="T7221" s="1" t="s">
        <v>5412</v>
      </c>
      <c r="U7221" s="1"/>
      <c r="V7221" s="1"/>
      <c r="W7221" s="1"/>
      <c r="X7221" s="1"/>
      <c r="Y7221" s="1"/>
      <c r="Z7221" s="1"/>
      <c r="AA7221" s="1"/>
      <c r="AB7221" s="1"/>
      <c r="AC7221" s="1" t="s">
        <v>5853</v>
      </c>
      <c r="AD7221" s="1">
        <v>13.877000000000001</v>
      </c>
      <c r="AE7221" s="1">
        <v>11.502000000000001</v>
      </c>
      <c r="AF7221" s="1">
        <v>10.32</v>
      </c>
      <c r="AG7221" s="1">
        <v>9.3119999999999994</v>
      </c>
      <c r="AH7221" s="1">
        <v>9.2840000000000007</v>
      </c>
      <c r="AI7221" s="1">
        <v>9.4700000000000006</v>
      </c>
      <c r="AJ7221" s="1">
        <v>12.675000000000001</v>
      </c>
      <c r="AK7221" s="1">
        <v>13.944000000000001</v>
      </c>
      <c r="AL7221" s="1">
        <v>14.092000000000001</v>
      </c>
      <c r="AM7221" s="1">
        <v>13.487</v>
      </c>
      <c r="AN7221" s="1">
        <v>14.923</v>
      </c>
      <c r="AO7221" s="1">
        <v>14.504</v>
      </c>
      <c r="AP7221" s="1">
        <v>15.416</v>
      </c>
      <c r="AQ7221" s="1">
        <v>15.268000000000001</v>
      </c>
      <c r="AR7221" s="1">
        <v>11.492000000000001</v>
      </c>
      <c r="AS7221" s="1">
        <v>15.205</v>
      </c>
      <c r="AT7221" s="1">
        <v>16.78</v>
      </c>
      <c r="AU7221" s="1">
        <v>16.202999999999999</v>
      </c>
      <c r="AV7221" s="1">
        <v>17.433</v>
      </c>
      <c r="AW7221" s="1">
        <v>17.114000000000001</v>
      </c>
      <c r="AX7221" s="1">
        <v>14.851000000000001</v>
      </c>
      <c r="AY7221" s="1">
        <v>15.484999999999999</v>
      </c>
      <c r="AZ7221" s="1">
        <v>17.148</v>
      </c>
      <c r="BA7221" s="1">
        <v>21.206</v>
      </c>
      <c r="BB7221" s="1">
        <v>22.923999999999999</v>
      </c>
      <c r="BC7221" s="1">
        <v>23.626000000000001</v>
      </c>
      <c r="BD7221" s="1">
        <v>24.628</v>
      </c>
      <c r="BE7221" s="1">
        <v>28.158000000000001</v>
      </c>
      <c r="BF7221" s="1">
        <v>33.621000000000002</v>
      </c>
      <c r="BG7221" s="1">
        <v>33.692999999999998</v>
      </c>
      <c r="BH7221" s="1">
        <v>34.430999999999997</v>
      </c>
      <c r="BI7221" s="1">
        <v>35.529000000000003</v>
      </c>
      <c r="BJ7221" s="1">
        <v>37.03</v>
      </c>
      <c r="BK7221" s="1">
        <v>43.228000000000002</v>
      </c>
      <c r="BL7221" s="1">
        <v>48.881999999999998</v>
      </c>
      <c r="BM7221" s="1">
        <v>45.814999999999998</v>
      </c>
      <c r="BN7221" s="1">
        <v>48.408000000000001</v>
      </c>
      <c r="BO7221" s="1">
        <v>52.512</v>
      </c>
      <c r="BP7221" s="1">
        <v>58.521999999999998</v>
      </c>
      <c r="BQ7221" s="1">
        <v>60.383000000000003</v>
      </c>
      <c r="BR7221" s="1">
        <v>63.119</v>
      </c>
      <c r="BS7221" s="1">
        <v>72.832999999999998</v>
      </c>
      <c r="BT7221" s="1">
        <v>71.075000000000003</v>
      </c>
      <c r="BU7221" s="1">
        <v>80.792000000000002</v>
      </c>
      <c r="BV7221" s="1">
        <v>87.132000000000005</v>
      </c>
      <c r="BW7221" s="1">
        <v>98.885000000000005</v>
      </c>
      <c r="BX7221" s="1">
        <v>112.11499999999999</v>
      </c>
      <c r="BY7221" s="1">
        <v>121.282</v>
      </c>
      <c r="BZ7221" s="1">
        <v>131.51599999999999</v>
      </c>
      <c r="CA7221" s="1">
        <v>143.46100000000001</v>
      </c>
      <c r="CB7221" s="1">
        <v>156.28</v>
      </c>
      <c r="CC7221" s="1">
        <v>169.767</v>
      </c>
    </row>
    <row r="7222" spans="1:81" x14ac:dyDescent="0.2">
      <c r="A7222" t="s">
        <v>29</v>
      </c>
      <c r="B7222" t="s">
        <v>6806</v>
      </c>
      <c r="C7222" s="1" t="s">
        <v>6424</v>
      </c>
      <c r="D7222" s="1" t="s">
        <v>6425</v>
      </c>
      <c r="E7222" s="1" t="s">
        <v>403</v>
      </c>
      <c r="F7222" s="1" t="s">
        <v>404</v>
      </c>
      <c r="G7222" s="1" t="s">
        <v>405</v>
      </c>
      <c r="H7222" s="1" t="s">
        <v>36</v>
      </c>
      <c r="I7222" s="1" t="s">
        <v>106</v>
      </c>
      <c r="J7222" s="1"/>
      <c r="K7222" s="2">
        <v>45922</v>
      </c>
      <c r="L7222" s="1" t="s">
        <v>11433</v>
      </c>
      <c r="M7222" s="1" t="s">
        <v>11645</v>
      </c>
      <c r="N7222" s="1"/>
      <c r="O7222" s="1"/>
      <c r="P7222" s="1"/>
      <c r="Q7222" s="1"/>
      <c r="R7222" s="1"/>
      <c r="S7222" s="1"/>
      <c r="T7222" s="1"/>
      <c r="U7222" s="1"/>
      <c r="V7222" s="1"/>
      <c r="W7222" s="1"/>
      <c r="X7222" s="1"/>
      <c r="Y7222" s="1"/>
      <c r="Z7222" s="1"/>
      <c r="AA7222" s="1"/>
      <c r="AB7222" s="1"/>
      <c r="AC7222" s="1"/>
      <c r="AD7222" s="1">
        <v>20.309999999999999</v>
      </c>
      <c r="AE7222" s="1">
        <v>23.009</v>
      </c>
      <c r="AF7222" s="1">
        <v>24.48</v>
      </c>
      <c r="AG7222" s="1">
        <v>24.802</v>
      </c>
      <c r="AH7222" s="1">
        <v>25.184000000000001</v>
      </c>
      <c r="AI7222" s="1">
        <v>26.914999999999999</v>
      </c>
      <c r="AJ7222" s="1">
        <v>28.774999999999999</v>
      </c>
      <c r="AK7222" s="1">
        <v>29.341000000000001</v>
      </c>
      <c r="AL7222" s="1">
        <v>30.722000000000001</v>
      </c>
      <c r="AM7222" s="1">
        <v>32.868000000000002</v>
      </c>
      <c r="AN7222" s="1">
        <v>33.726999999999997</v>
      </c>
      <c r="AO7222" s="1">
        <v>34.881</v>
      </c>
      <c r="AP7222" s="1">
        <v>35.587000000000003</v>
      </c>
      <c r="AQ7222" s="1">
        <v>36.365000000000002</v>
      </c>
      <c r="AR7222" s="1">
        <v>37.204999999999998</v>
      </c>
      <c r="AS7222" s="1">
        <v>40.100999999999999</v>
      </c>
      <c r="AT7222" s="1">
        <v>44.158000000000001</v>
      </c>
      <c r="AU7222" s="1">
        <v>47.49</v>
      </c>
      <c r="AV7222" s="1">
        <v>50.392000000000003</v>
      </c>
      <c r="AW7222" s="1">
        <v>51.930999999999997</v>
      </c>
      <c r="AX7222" s="1">
        <v>52.009</v>
      </c>
      <c r="AY7222" s="1">
        <v>53.244999999999997</v>
      </c>
      <c r="AZ7222" s="1">
        <v>53.17</v>
      </c>
      <c r="BA7222" s="1">
        <v>53.482999999999997</v>
      </c>
      <c r="BB7222" s="1">
        <v>55.597999999999999</v>
      </c>
      <c r="BC7222" s="1">
        <v>58.328000000000003</v>
      </c>
      <c r="BD7222" s="1">
        <v>61.037999999999997</v>
      </c>
      <c r="BE7222" s="1">
        <v>63.798999999999999</v>
      </c>
      <c r="BF7222" s="1">
        <v>66.680999999999997</v>
      </c>
      <c r="BG7222" s="1">
        <v>69.274000000000001</v>
      </c>
      <c r="BH7222" s="1">
        <v>71.53</v>
      </c>
      <c r="BI7222" s="1">
        <v>69.459999999999994</v>
      </c>
      <c r="BJ7222" s="1">
        <v>78.44</v>
      </c>
      <c r="BK7222" s="1">
        <v>87.171999999999997</v>
      </c>
      <c r="BL7222" s="1">
        <v>96.49</v>
      </c>
      <c r="BM7222" s="1">
        <v>105.997</v>
      </c>
      <c r="BN7222" s="1">
        <v>114.678</v>
      </c>
      <c r="BO7222" s="1">
        <v>125.384</v>
      </c>
      <c r="BP7222" s="1">
        <v>135.828</v>
      </c>
      <c r="BQ7222" s="1">
        <v>155.524</v>
      </c>
      <c r="BR7222" s="1">
        <v>160.303</v>
      </c>
      <c r="BS7222" s="1">
        <v>179.178</v>
      </c>
      <c r="BT7222" s="1">
        <v>204.20500000000001</v>
      </c>
      <c r="BU7222" s="1">
        <v>225.73699999999999</v>
      </c>
      <c r="BV7222" s="1">
        <v>245.26599999999999</v>
      </c>
      <c r="BW7222" s="1">
        <v>268.61900000000003</v>
      </c>
      <c r="BX7222" s="1">
        <v>293.44600000000003</v>
      </c>
      <c r="BY7222" s="1">
        <v>318.78300000000002</v>
      </c>
      <c r="BZ7222" s="1">
        <v>345.4</v>
      </c>
      <c r="CA7222" s="1">
        <v>376.149</v>
      </c>
      <c r="CB7222" s="1">
        <v>409.10899999999998</v>
      </c>
      <c r="CC7222" s="1">
        <v>443.56700000000001</v>
      </c>
    </row>
    <row r="7223" spans="1:81" x14ac:dyDescent="0.2">
      <c r="A7223" t="s">
        <v>29</v>
      </c>
      <c r="B7223" t="s">
        <v>6776</v>
      </c>
      <c r="C7223" s="1" t="s">
        <v>6424</v>
      </c>
      <c r="D7223" s="1" t="s">
        <v>6425</v>
      </c>
      <c r="E7223" s="1" t="s">
        <v>144</v>
      </c>
      <c r="F7223" s="1" t="s">
        <v>145</v>
      </c>
      <c r="G7223" s="1" t="s">
        <v>146</v>
      </c>
      <c r="H7223" s="1" t="s">
        <v>36</v>
      </c>
      <c r="I7223" s="1" t="s">
        <v>52</v>
      </c>
      <c r="J7223" s="1" t="s">
        <v>147</v>
      </c>
      <c r="K7223" s="2">
        <v>45922</v>
      </c>
      <c r="L7223" s="1" t="s">
        <v>11433</v>
      </c>
      <c r="M7223" s="1" t="s">
        <v>11645</v>
      </c>
      <c r="N7223" s="1" t="s">
        <v>592</v>
      </c>
      <c r="O7223" s="1" t="s">
        <v>6563</v>
      </c>
      <c r="P7223" s="1">
        <v>2024</v>
      </c>
      <c r="Q7223" s="1" t="s">
        <v>39</v>
      </c>
      <c r="R7223" s="1">
        <v>2015</v>
      </c>
      <c r="S7223" s="1" t="s">
        <v>56</v>
      </c>
      <c r="T7223" s="1" t="s">
        <v>5412</v>
      </c>
      <c r="U7223" s="1"/>
      <c r="V7223" s="1"/>
      <c r="W7223" s="1"/>
      <c r="X7223" s="1"/>
      <c r="Y7223" s="1"/>
      <c r="Z7223" s="1"/>
      <c r="AA7223" s="1"/>
      <c r="AB7223" s="1"/>
      <c r="AC7223" s="1" t="s">
        <v>5853</v>
      </c>
      <c r="AD7223" s="1">
        <v>22.856000000000002</v>
      </c>
      <c r="AE7223" s="1">
        <v>23.54</v>
      </c>
      <c r="AF7223" s="1">
        <v>25.491</v>
      </c>
      <c r="AG7223" s="1">
        <v>27.358000000000001</v>
      </c>
      <c r="AH7223" s="1">
        <v>31.914999999999999</v>
      </c>
      <c r="AI7223" s="1">
        <v>32.307000000000002</v>
      </c>
      <c r="AJ7223" s="1">
        <v>31.806000000000001</v>
      </c>
      <c r="AK7223" s="1">
        <v>30.516999999999999</v>
      </c>
      <c r="AL7223" s="1">
        <v>30.221</v>
      </c>
      <c r="AM7223" s="1">
        <v>30.091000000000001</v>
      </c>
      <c r="AN7223" s="1">
        <v>28.728999999999999</v>
      </c>
      <c r="AO7223" s="1">
        <v>28.92</v>
      </c>
      <c r="AP7223" s="1">
        <v>28.914000000000001</v>
      </c>
      <c r="AQ7223" s="1">
        <v>30.69</v>
      </c>
      <c r="AR7223" s="1">
        <v>45.212000000000003</v>
      </c>
      <c r="AS7223" s="1">
        <v>50.945</v>
      </c>
      <c r="AT7223" s="1">
        <v>53.281999999999996</v>
      </c>
      <c r="AU7223" s="1">
        <v>55.527999999999999</v>
      </c>
      <c r="AV7223" s="1">
        <v>57.548999999999999</v>
      </c>
      <c r="AW7223" s="1">
        <v>58.000999999999998</v>
      </c>
      <c r="AX7223" s="1">
        <v>59.304000000000002</v>
      </c>
      <c r="AY7223" s="1">
        <v>63.69</v>
      </c>
      <c r="AZ7223" s="1">
        <v>67.936000000000007</v>
      </c>
      <c r="BA7223" s="1">
        <v>71.197999999999993</v>
      </c>
      <c r="BB7223" s="1">
        <v>69.14</v>
      </c>
      <c r="BC7223" s="1">
        <v>70.040000000000006</v>
      </c>
      <c r="BD7223" s="1">
        <v>71.260999999999996</v>
      </c>
      <c r="BE7223" s="1">
        <v>73.350999999999999</v>
      </c>
      <c r="BF7223" s="1">
        <v>79.587999999999994</v>
      </c>
      <c r="BG7223" s="1">
        <v>81.454999999999998</v>
      </c>
      <c r="BH7223" s="1">
        <v>85.843000000000004</v>
      </c>
      <c r="BI7223" s="1">
        <v>88.673000000000002</v>
      </c>
      <c r="BJ7223" s="1">
        <v>90.314999999999998</v>
      </c>
      <c r="BK7223" s="1">
        <v>93.337999999999994</v>
      </c>
      <c r="BL7223" s="1">
        <v>96.986999999999995</v>
      </c>
      <c r="BM7223" s="1">
        <v>100</v>
      </c>
      <c r="BN7223" s="1">
        <v>98.820999999999998</v>
      </c>
      <c r="BO7223" s="1">
        <v>97.79</v>
      </c>
      <c r="BP7223" s="1">
        <v>99.436000000000007</v>
      </c>
      <c r="BQ7223" s="1">
        <v>101.40900000000001</v>
      </c>
      <c r="BR7223" s="1">
        <v>103.261</v>
      </c>
      <c r="BS7223" s="1">
        <v>107.321</v>
      </c>
      <c r="BT7223" s="1">
        <v>110.54</v>
      </c>
      <c r="BU7223" s="1">
        <v>114.854</v>
      </c>
      <c r="BV7223" s="1">
        <v>116.783</v>
      </c>
      <c r="BW7223" s="1">
        <v>119.235</v>
      </c>
      <c r="BX7223" s="1">
        <v>121.91200000000001</v>
      </c>
      <c r="BY7223" s="1">
        <v>124.35</v>
      </c>
      <c r="BZ7223" s="1">
        <v>126.837</v>
      </c>
      <c r="CA7223" s="1">
        <v>129.374</v>
      </c>
      <c r="CB7223" s="1">
        <v>131.96100000000001</v>
      </c>
      <c r="CC7223" s="1">
        <v>134.601</v>
      </c>
    </row>
    <row r="7224" spans="1:81" x14ac:dyDescent="0.2">
      <c r="A7224" t="s">
        <v>29</v>
      </c>
      <c r="B7224" t="s">
        <v>6571</v>
      </c>
      <c r="C7224" s="1" t="s">
        <v>6424</v>
      </c>
      <c r="D7224" s="1" t="s">
        <v>6425</v>
      </c>
      <c r="E7224" s="1" t="s">
        <v>186</v>
      </c>
      <c r="F7224" s="1" t="s">
        <v>187</v>
      </c>
      <c r="G7224" s="1" t="s">
        <v>188</v>
      </c>
      <c r="H7224" s="1" t="s">
        <v>36</v>
      </c>
      <c r="I7224" s="1" t="s">
        <v>52</v>
      </c>
      <c r="J7224" s="1" t="s">
        <v>53</v>
      </c>
      <c r="K7224" s="2">
        <v>45922</v>
      </c>
      <c r="L7224" s="1" t="s">
        <v>11433</v>
      </c>
      <c r="M7224" s="1" t="s">
        <v>11645</v>
      </c>
      <c r="N7224" s="1" t="s">
        <v>592</v>
      </c>
      <c r="O7224" s="1" t="s">
        <v>6563</v>
      </c>
      <c r="P7224" s="1">
        <v>2024</v>
      </c>
      <c r="Q7224" s="1" t="s">
        <v>39</v>
      </c>
      <c r="R7224" s="1">
        <v>2015</v>
      </c>
      <c r="S7224" s="1" t="s">
        <v>56</v>
      </c>
      <c r="T7224" s="1" t="s">
        <v>5412</v>
      </c>
      <c r="U7224" s="1"/>
      <c r="V7224" s="1"/>
      <c r="W7224" s="1"/>
      <c r="X7224" s="1"/>
      <c r="Y7224" s="1"/>
      <c r="Z7224" s="1"/>
      <c r="AA7224" s="1"/>
      <c r="AB7224" s="1"/>
      <c r="AC7224" s="1" t="s">
        <v>5853</v>
      </c>
      <c r="AD7224" s="1">
        <v>1631310.423</v>
      </c>
      <c r="AE7224" s="1">
        <v>1650715.6580000001</v>
      </c>
      <c r="AF7224" s="1">
        <v>1592341.8759999999</v>
      </c>
      <c r="AG7224" s="1">
        <v>1477410.7490000001</v>
      </c>
      <c r="AH7224" s="1">
        <v>1408485.5190000001</v>
      </c>
      <c r="AI7224" s="1">
        <v>1404820.3359999999</v>
      </c>
      <c r="AJ7224" s="1">
        <v>1416614.2930000001</v>
      </c>
      <c r="AK7224" s="1">
        <v>1356936.773</v>
      </c>
      <c r="AL7224" s="1">
        <v>1359721.88</v>
      </c>
      <c r="AM7224" s="1">
        <v>1345133.247</v>
      </c>
      <c r="AN7224" s="1">
        <v>1278251.432</v>
      </c>
      <c r="AO7224" s="1">
        <v>1229458.5090000001</v>
      </c>
      <c r="AP7224" s="1">
        <v>1179923.558</v>
      </c>
      <c r="AQ7224" s="1">
        <v>1071912.429</v>
      </c>
      <c r="AR7224" s="1">
        <v>1042511.953</v>
      </c>
      <c r="AS7224" s="1">
        <v>1069525.4850000001</v>
      </c>
      <c r="AT7224" s="1">
        <v>1124651.8230000001</v>
      </c>
      <c r="AU7224" s="1">
        <v>1147978.1170000001</v>
      </c>
      <c r="AV7224" s="1">
        <v>1163010.2760000001</v>
      </c>
      <c r="AW7224" s="1">
        <v>1148969.193</v>
      </c>
      <c r="AX7224" s="1">
        <v>1093924.7350000001</v>
      </c>
      <c r="AY7224" s="1">
        <v>1064805.885</v>
      </c>
      <c r="AZ7224" s="1">
        <v>1017942.166</v>
      </c>
      <c r="BA7224" s="1">
        <v>976190.14599999995</v>
      </c>
      <c r="BB7224" s="1">
        <v>960743.53500000003</v>
      </c>
      <c r="BC7224" s="1">
        <v>950113.21</v>
      </c>
      <c r="BD7224" s="1">
        <v>937703.17700000003</v>
      </c>
      <c r="BE7224" s="1">
        <v>927726.98699999996</v>
      </c>
      <c r="BF7224" s="1">
        <v>924872.24399999995</v>
      </c>
      <c r="BG7224" s="1">
        <v>928397.85800000001</v>
      </c>
      <c r="BH7224" s="1">
        <v>920800.62399999995</v>
      </c>
      <c r="BI7224" s="1">
        <v>851720.52099999995</v>
      </c>
      <c r="BJ7224" s="1">
        <v>918002.728</v>
      </c>
      <c r="BK7224" s="1">
        <v>975234.02399999998</v>
      </c>
      <c r="BL7224" s="1">
        <v>1031502.552</v>
      </c>
      <c r="BM7224" s="1">
        <v>1091506.8910000001</v>
      </c>
      <c r="BN7224" s="1">
        <v>1137271.111</v>
      </c>
      <c r="BO7224" s="1">
        <v>1187608.895</v>
      </c>
      <c r="BP7224" s="1">
        <v>1210498.4380000001</v>
      </c>
      <c r="BQ7224" s="1">
        <v>1255950.01</v>
      </c>
      <c r="BR7224" s="1">
        <v>1229593.443</v>
      </c>
      <c r="BS7224" s="1">
        <v>1279835.7290000001</v>
      </c>
      <c r="BT7224" s="1">
        <v>1323889.0549999999</v>
      </c>
      <c r="BU7224" s="1">
        <v>1372034.4210000001</v>
      </c>
      <c r="BV7224" s="1">
        <v>1414187.8729999999</v>
      </c>
      <c r="BW7224" s="1">
        <v>1464242.22</v>
      </c>
      <c r="BX7224" s="1">
        <v>1511797.5959999999</v>
      </c>
      <c r="BY7224" s="1">
        <v>1562367.2379999999</v>
      </c>
      <c r="BZ7224" s="1">
        <v>1619185.2409999999</v>
      </c>
      <c r="CA7224" s="1">
        <v>1684366.219</v>
      </c>
      <c r="CB7224" s="1">
        <v>1748895.9979999999</v>
      </c>
      <c r="CC7224" s="1">
        <v>1810797.142</v>
      </c>
    </row>
    <row r="7225" spans="1:81" x14ac:dyDescent="0.2">
      <c r="A7225" t="s">
        <v>29</v>
      </c>
      <c r="B7225" t="s">
        <v>6562</v>
      </c>
      <c r="C7225" s="1" t="s">
        <v>6424</v>
      </c>
      <c r="D7225" s="1" t="s">
        <v>6425</v>
      </c>
      <c r="E7225" s="1" t="s">
        <v>334</v>
      </c>
      <c r="F7225" s="1" t="s">
        <v>335</v>
      </c>
      <c r="G7225" s="1" t="s">
        <v>336</v>
      </c>
      <c r="H7225" s="1" t="s">
        <v>36</v>
      </c>
      <c r="I7225" s="1" t="s">
        <v>52</v>
      </c>
      <c r="J7225" s="1"/>
      <c r="K7225" s="2">
        <v>45922</v>
      </c>
      <c r="L7225" s="1" t="s">
        <v>11433</v>
      </c>
      <c r="M7225" s="1" t="s">
        <v>11645</v>
      </c>
      <c r="N7225" s="1" t="s">
        <v>592</v>
      </c>
      <c r="O7225" s="1" t="s">
        <v>6563</v>
      </c>
      <c r="P7225" s="1">
        <v>2024</v>
      </c>
      <c r="Q7225" s="1" t="s">
        <v>39</v>
      </c>
      <c r="R7225" s="1">
        <v>2015</v>
      </c>
      <c r="S7225" s="1" t="s">
        <v>56</v>
      </c>
      <c r="T7225" s="1" t="s">
        <v>5412</v>
      </c>
      <c r="U7225" s="1"/>
      <c r="V7225" s="1"/>
      <c r="W7225" s="1"/>
      <c r="X7225" s="1"/>
      <c r="Y7225" s="1"/>
      <c r="Z7225" s="1"/>
      <c r="AA7225" s="1"/>
      <c r="AB7225" s="1"/>
      <c r="AC7225" s="1" t="s">
        <v>5853</v>
      </c>
      <c r="AD7225" s="1">
        <v>7771.0680000000002</v>
      </c>
      <c r="AE7225" s="1">
        <v>7863.509</v>
      </c>
      <c r="AF7225" s="1">
        <v>7585.4340000000002</v>
      </c>
      <c r="AG7225" s="1">
        <v>7037.9369999999999</v>
      </c>
      <c r="AH7225" s="1">
        <v>6709.598</v>
      </c>
      <c r="AI7225" s="1">
        <v>6692.1379999999999</v>
      </c>
      <c r="AJ7225" s="1">
        <v>6748.3209999999999</v>
      </c>
      <c r="AK7225" s="1">
        <v>6464.0349999999999</v>
      </c>
      <c r="AL7225" s="1">
        <v>6477.3029999999999</v>
      </c>
      <c r="AM7225" s="1">
        <v>6407.8069999999998</v>
      </c>
      <c r="AN7225" s="1">
        <v>6089.2020000000002</v>
      </c>
      <c r="AO7225" s="1">
        <v>5856.7669999999998</v>
      </c>
      <c r="AP7225" s="1">
        <v>5620.7979999999998</v>
      </c>
      <c r="AQ7225" s="1">
        <v>5106.2659999999996</v>
      </c>
      <c r="AR7225" s="1">
        <v>4966.2110000000002</v>
      </c>
      <c r="AS7225" s="1">
        <v>5094.8950000000004</v>
      </c>
      <c r="AT7225" s="1">
        <v>5357.5</v>
      </c>
      <c r="AU7225" s="1">
        <v>5468.6189999999997</v>
      </c>
      <c r="AV7225" s="1">
        <v>5540.2280000000001</v>
      </c>
      <c r="AW7225" s="1">
        <v>5473.3410000000003</v>
      </c>
      <c r="AX7225" s="1">
        <v>5211.1260000000002</v>
      </c>
      <c r="AY7225" s="1">
        <v>5072.4120000000003</v>
      </c>
      <c r="AZ7225" s="1">
        <v>4849.1679999999997</v>
      </c>
      <c r="BA7225" s="1">
        <v>4650.2740000000003</v>
      </c>
      <c r="BB7225" s="1">
        <v>4576.6909999999998</v>
      </c>
      <c r="BC7225" s="1">
        <v>4526.0510000000004</v>
      </c>
      <c r="BD7225" s="1">
        <v>4466.933</v>
      </c>
      <c r="BE7225" s="1">
        <v>4419.41</v>
      </c>
      <c r="BF7225" s="1">
        <v>4405.8109999999997</v>
      </c>
      <c r="BG7225" s="1">
        <v>4422.6059999999998</v>
      </c>
      <c r="BH7225" s="1">
        <v>4386.415</v>
      </c>
      <c r="BI7225" s="1">
        <v>4057.3380000000002</v>
      </c>
      <c r="BJ7225" s="1">
        <v>4373.0860000000002</v>
      </c>
      <c r="BK7225" s="1">
        <v>4645.7190000000001</v>
      </c>
      <c r="BL7225" s="1">
        <v>4913.7650000000003</v>
      </c>
      <c r="BM7225" s="1">
        <v>5199.6080000000002</v>
      </c>
      <c r="BN7225" s="1">
        <v>5417.6149999999998</v>
      </c>
      <c r="BO7225" s="1">
        <v>5657.4080000000004</v>
      </c>
      <c r="BP7225" s="1">
        <v>5766.4470000000001</v>
      </c>
      <c r="BQ7225" s="1">
        <v>5982.9650000000001</v>
      </c>
      <c r="BR7225" s="1">
        <v>5857.41</v>
      </c>
      <c r="BS7225" s="1">
        <v>6096.7489999999998</v>
      </c>
      <c r="BT7225" s="1">
        <v>6306.6059999999998</v>
      </c>
      <c r="BU7225" s="1">
        <v>6535.9560000000001</v>
      </c>
      <c r="BV7225" s="1">
        <v>6736.7619999999997</v>
      </c>
      <c r="BW7225" s="1">
        <v>6975.2060000000001</v>
      </c>
      <c r="BX7225" s="1">
        <v>7201.7449999999999</v>
      </c>
      <c r="BY7225" s="1">
        <v>7442.6440000000002</v>
      </c>
      <c r="BZ7225" s="1">
        <v>7713.3069999999998</v>
      </c>
      <c r="CA7225" s="1">
        <v>8023.81</v>
      </c>
      <c r="CB7225" s="1">
        <v>8331.2099999999991</v>
      </c>
      <c r="CC7225" s="1">
        <v>8626.0879999999997</v>
      </c>
    </row>
    <row r="7226" spans="1:81" x14ac:dyDescent="0.2">
      <c r="A7226" t="s">
        <v>29</v>
      </c>
      <c r="B7226" t="s">
        <v>6785</v>
      </c>
      <c r="C7226" s="1" t="s">
        <v>6424</v>
      </c>
      <c r="D7226" s="1" t="s">
        <v>6425</v>
      </c>
      <c r="E7226" s="1" t="s">
        <v>49</v>
      </c>
      <c r="F7226" s="1" t="s">
        <v>50</v>
      </c>
      <c r="G7226" s="1" t="s">
        <v>51</v>
      </c>
      <c r="H7226" s="1" t="s">
        <v>36</v>
      </c>
      <c r="I7226" s="1" t="s">
        <v>52</v>
      </c>
      <c r="J7226" s="1" t="s">
        <v>53</v>
      </c>
      <c r="K7226" s="2">
        <v>45922</v>
      </c>
      <c r="L7226" s="1" t="s">
        <v>11433</v>
      </c>
      <c r="M7226" s="1" t="s">
        <v>11645</v>
      </c>
      <c r="N7226" s="1" t="s">
        <v>592</v>
      </c>
      <c r="O7226" s="1" t="s">
        <v>6563</v>
      </c>
      <c r="P7226" s="1">
        <v>2024</v>
      </c>
      <c r="Q7226" s="1" t="s">
        <v>39</v>
      </c>
      <c r="R7226" s="1">
        <v>2015</v>
      </c>
      <c r="S7226" s="1" t="s">
        <v>56</v>
      </c>
      <c r="T7226" s="1" t="s">
        <v>5412</v>
      </c>
      <c r="U7226" s="1"/>
      <c r="V7226" s="1"/>
      <c r="W7226" s="1"/>
      <c r="X7226" s="1"/>
      <c r="Y7226" s="1"/>
      <c r="Z7226" s="1"/>
      <c r="AA7226" s="1"/>
      <c r="AB7226" s="1"/>
      <c r="AC7226" s="1" t="s">
        <v>5853</v>
      </c>
      <c r="AD7226" s="1">
        <v>372853.79200000002</v>
      </c>
      <c r="AE7226" s="1">
        <v>388571.05900000001</v>
      </c>
      <c r="AF7226" s="1">
        <v>405897.96299999999</v>
      </c>
      <c r="AG7226" s="1">
        <v>404190.62800000003</v>
      </c>
      <c r="AH7226" s="1">
        <v>449515.73599999998</v>
      </c>
      <c r="AI7226" s="1">
        <v>453852.50900000002</v>
      </c>
      <c r="AJ7226" s="1">
        <v>450563.05699999997</v>
      </c>
      <c r="AK7226" s="1">
        <v>414095.89199999999</v>
      </c>
      <c r="AL7226" s="1">
        <v>410918.32400000002</v>
      </c>
      <c r="AM7226" s="1">
        <v>404770.03899999999</v>
      </c>
      <c r="AN7226" s="1">
        <v>367232.03700000001</v>
      </c>
      <c r="AO7226" s="1">
        <v>355559.397</v>
      </c>
      <c r="AP7226" s="1">
        <v>341164.57799999998</v>
      </c>
      <c r="AQ7226" s="1">
        <v>328966.91700000002</v>
      </c>
      <c r="AR7226" s="1">
        <v>471344.85100000002</v>
      </c>
      <c r="AS7226" s="1">
        <v>544865.70200000005</v>
      </c>
      <c r="AT7226" s="1">
        <v>599239.76300000004</v>
      </c>
      <c r="AU7226" s="1">
        <v>637446.43599999999</v>
      </c>
      <c r="AV7226" s="1">
        <v>669297.00100000005</v>
      </c>
      <c r="AW7226" s="1">
        <v>666414.91</v>
      </c>
      <c r="AX7226" s="1">
        <v>648737.97400000005</v>
      </c>
      <c r="AY7226" s="1">
        <v>678175.50399999996</v>
      </c>
      <c r="AZ7226" s="1">
        <v>691553.99</v>
      </c>
      <c r="BA7226" s="1">
        <v>695028.96400000004</v>
      </c>
      <c r="BB7226" s="1">
        <v>664258.52099999995</v>
      </c>
      <c r="BC7226" s="1">
        <v>665457.09699999995</v>
      </c>
      <c r="BD7226" s="1">
        <v>668219.23899999994</v>
      </c>
      <c r="BE7226" s="1">
        <v>680501.37800000003</v>
      </c>
      <c r="BF7226" s="1">
        <v>736089.44099999999</v>
      </c>
      <c r="BG7226" s="1">
        <v>756228.00100000005</v>
      </c>
      <c r="BH7226" s="1">
        <v>790439.973</v>
      </c>
      <c r="BI7226" s="1">
        <v>755245.995</v>
      </c>
      <c r="BJ7226" s="1">
        <v>829096.45299999998</v>
      </c>
      <c r="BK7226" s="1">
        <v>910268.69499999995</v>
      </c>
      <c r="BL7226" s="1">
        <v>1000427.7929999999</v>
      </c>
      <c r="BM7226" s="1">
        <v>1091506.8910000001</v>
      </c>
      <c r="BN7226" s="1">
        <v>1123861.2309999999</v>
      </c>
      <c r="BO7226" s="1">
        <v>1161365.7760000001</v>
      </c>
      <c r="BP7226" s="1">
        <v>1203675.0430000001</v>
      </c>
      <c r="BQ7226" s="1">
        <v>1273640.425</v>
      </c>
      <c r="BR7226" s="1">
        <v>1269695.2760000001</v>
      </c>
      <c r="BS7226" s="1">
        <v>1373529.3130000001</v>
      </c>
      <c r="BT7226" s="1">
        <v>1463431.912</v>
      </c>
      <c r="BU7226" s="1">
        <v>1575838.3629999999</v>
      </c>
      <c r="BV7226" s="1">
        <v>1651526.237</v>
      </c>
      <c r="BW7226" s="1">
        <v>1745890.6370000001</v>
      </c>
      <c r="BX7226" s="1">
        <v>1843061.5560000001</v>
      </c>
      <c r="BY7226" s="1">
        <v>1942806.22</v>
      </c>
      <c r="BZ7226" s="1">
        <v>2053728.6910000001</v>
      </c>
      <c r="CA7226" s="1">
        <v>2179130.4440000001</v>
      </c>
      <c r="CB7226" s="1">
        <v>2307867.446</v>
      </c>
      <c r="CC7226" s="1">
        <v>2437344.1159999999</v>
      </c>
    </row>
    <row r="7227" spans="1:81" x14ac:dyDescent="0.2">
      <c r="A7227" t="s">
        <v>29</v>
      </c>
      <c r="B7227" t="s">
        <v>6752</v>
      </c>
      <c r="C7227" s="1" t="s">
        <v>6424</v>
      </c>
      <c r="D7227" s="1" t="s">
        <v>6425</v>
      </c>
      <c r="E7227" s="1" t="s">
        <v>661</v>
      </c>
      <c r="F7227" s="1" t="s">
        <v>662</v>
      </c>
      <c r="G7227" s="1" t="s">
        <v>663</v>
      </c>
      <c r="H7227" s="1" t="s">
        <v>36</v>
      </c>
      <c r="I7227" s="1" t="s">
        <v>52</v>
      </c>
      <c r="J7227" s="1" t="s">
        <v>76</v>
      </c>
      <c r="K7227" s="2">
        <v>45922</v>
      </c>
      <c r="L7227" s="1" t="s">
        <v>11433</v>
      </c>
      <c r="M7227" s="1" t="s">
        <v>11645</v>
      </c>
      <c r="N7227" s="1" t="s">
        <v>592</v>
      </c>
      <c r="O7227" s="1" t="s">
        <v>6563</v>
      </c>
      <c r="P7227" s="1">
        <v>2024</v>
      </c>
      <c r="Q7227" s="1" t="s">
        <v>39</v>
      </c>
      <c r="R7227" s="1">
        <v>2015</v>
      </c>
      <c r="S7227" s="1" t="s">
        <v>56</v>
      </c>
      <c r="T7227" s="1" t="s">
        <v>5412</v>
      </c>
      <c r="U7227" s="1"/>
      <c r="V7227" s="1"/>
      <c r="W7227" s="1"/>
      <c r="X7227" s="1"/>
      <c r="Y7227" s="1"/>
      <c r="Z7227" s="1"/>
      <c r="AA7227" s="1"/>
      <c r="AB7227" s="1"/>
      <c r="AC7227" s="1" t="s">
        <v>5853</v>
      </c>
      <c r="AD7227" s="1">
        <v>1764.741</v>
      </c>
      <c r="AE7227" s="1">
        <v>1429.982</v>
      </c>
      <c r="AF7227" s="1">
        <v>1235.211</v>
      </c>
      <c r="AG7227" s="1">
        <v>1060.684</v>
      </c>
      <c r="AH7227" s="1">
        <v>1028.742</v>
      </c>
      <c r="AI7227" s="1">
        <v>1010.216</v>
      </c>
      <c r="AJ7227" s="1">
        <v>1301.0550000000001</v>
      </c>
      <c r="AK7227" s="1">
        <v>1377.855</v>
      </c>
      <c r="AL7227" s="1">
        <v>1379.623</v>
      </c>
      <c r="AM7227" s="1">
        <v>1268.8389999999999</v>
      </c>
      <c r="AN7227" s="1">
        <v>1348.8050000000001</v>
      </c>
      <c r="AO7227" s="1">
        <v>1260.3710000000001</v>
      </c>
      <c r="AP7227" s="1">
        <v>1288.913</v>
      </c>
      <c r="AQ7227" s="1">
        <v>1161.76</v>
      </c>
      <c r="AR7227" s="1">
        <v>848.95699999999999</v>
      </c>
      <c r="AS7227" s="1">
        <v>1091.5909999999999</v>
      </c>
      <c r="AT7227" s="1">
        <v>1171.414</v>
      </c>
      <c r="AU7227" s="1">
        <v>1092.136</v>
      </c>
      <c r="AV7227" s="1">
        <v>1134.4939999999999</v>
      </c>
      <c r="AW7227" s="1">
        <v>1082.768</v>
      </c>
      <c r="AX7227" s="1">
        <v>913.44799999999998</v>
      </c>
      <c r="AY7227" s="1">
        <v>925.96600000000001</v>
      </c>
      <c r="AZ7227" s="1">
        <v>996.88699999999994</v>
      </c>
      <c r="BA7227" s="1">
        <v>1198.538</v>
      </c>
      <c r="BB7227" s="1">
        <v>1259.645</v>
      </c>
      <c r="BC7227" s="1">
        <v>1262.1079999999999</v>
      </c>
      <c r="BD7227" s="1">
        <v>1279.0709999999999</v>
      </c>
      <c r="BE7227" s="1">
        <v>1421.758</v>
      </c>
      <c r="BF7227" s="1">
        <v>1650.425</v>
      </c>
      <c r="BG7227" s="1">
        <v>1607.992</v>
      </c>
      <c r="BH7227" s="1">
        <v>1597.5119999999999</v>
      </c>
      <c r="BI7227" s="1">
        <v>1602.6489999999999</v>
      </c>
      <c r="BJ7227" s="1">
        <v>1623.9079999999999</v>
      </c>
      <c r="BK7227" s="1">
        <v>1843.0239999999999</v>
      </c>
      <c r="BL7227" s="1">
        <v>2026.153</v>
      </c>
      <c r="BM7227" s="1">
        <v>1846.22</v>
      </c>
      <c r="BN7227" s="1">
        <v>1896.4739999999999</v>
      </c>
      <c r="BO7227" s="1">
        <v>2000.09</v>
      </c>
      <c r="BP7227" s="1">
        <v>2167.0410000000002</v>
      </c>
      <c r="BQ7227" s="1">
        <v>2173.7779999999998</v>
      </c>
      <c r="BR7227" s="1">
        <v>2209.1089999999999</v>
      </c>
      <c r="BS7227" s="1">
        <v>2478.2240000000002</v>
      </c>
      <c r="BT7227" s="1">
        <v>2351.1869999999999</v>
      </c>
      <c r="BU7227" s="1">
        <v>2598.335</v>
      </c>
      <c r="BV7227" s="1">
        <v>2724.3270000000002</v>
      </c>
      <c r="BW7227" s="1">
        <v>3005.85</v>
      </c>
      <c r="BX7227" s="1">
        <v>3313.2860000000001</v>
      </c>
      <c r="BY7227" s="1">
        <v>3484.558</v>
      </c>
      <c r="BZ7227" s="1">
        <v>3673.5459999999998</v>
      </c>
      <c r="CA7227" s="1">
        <v>3895.7890000000002</v>
      </c>
      <c r="CB7227" s="1">
        <v>4125.942</v>
      </c>
      <c r="CC7227" s="1">
        <v>4357.4160000000002</v>
      </c>
    </row>
    <row r="7228" spans="1:81" x14ac:dyDescent="0.2">
      <c r="A7228" t="s">
        <v>29</v>
      </c>
      <c r="B7228" t="s">
        <v>6738</v>
      </c>
      <c r="C7228" s="1" t="s">
        <v>6424</v>
      </c>
      <c r="D7228" s="1" t="s">
        <v>6425</v>
      </c>
      <c r="E7228" s="1" t="s">
        <v>170</v>
      </c>
      <c r="F7228" s="1" t="s">
        <v>171</v>
      </c>
      <c r="G7228" s="1" t="s">
        <v>172</v>
      </c>
      <c r="H7228" s="1" t="s">
        <v>36</v>
      </c>
      <c r="I7228" s="1" t="s">
        <v>52</v>
      </c>
      <c r="J7228" s="1"/>
      <c r="K7228" s="2">
        <v>45922</v>
      </c>
      <c r="L7228" s="1" t="s">
        <v>11433</v>
      </c>
      <c r="M7228" s="1" t="s">
        <v>11645</v>
      </c>
      <c r="N7228" s="1"/>
      <c r="O7228" s="1"/>
      <c r="P7228" s="1"/>
      <c r="Q7228" s="1"/>
      <c r="R7228" s="1"/>
      <c r="S7228" s="1"/>
      <c r="T7228" s="1"/>
      <c r="U7228" s="1"/>
      <c r="V7228" s="1"/>
      <c r="W7228" s="1"/>
      <c r="X7228" s="1"/>
      <c r="Y7228" s="1"/>
      <c r="Z7228" s="1"/>
      <c r="AA7228" s="1"/>
      <c r="AB7228" s="1"/>
      <c r="AC7228" s="1"/>
      <c r="AD7228" s="1">
        <v>2582.721</v>
      </c>
      <c r="AE7228" s="1">
        <v>2860.7069999999999</v>
      </c>
      <c r="AF7228" s="1">
        <v>2930.0659999999998</v>
      </c>
      <c r="AG7228" s="1">
        <v>2825.038</v>
      </c>
      <c r="AH7228" s="1">
        <v>2790.4479999999999</v>
      </c>
      <c r="AI7228" s="1">
        <v>2871.1970000000001</v>
      </c>
      <c r="AJ7228" s="1">
        <v>2953.5940000000001</v>
      </c>
      <c r="AK7228" s="1">
        <v>2899.277</v>
      </c>
      <c r="AL7228" s="1">
        <v>3007.683</v>
      </c>
      <c r="AM7228" s="1">
        <v>3092.0909999999999</v>
      </c>
      <c r="AN7228" s="1">
        <v>3048.3119999999999</v>
      </c>
      <c r="AO7228" s="1">
        <v>3031.1239999999998</v>
      </c>
      <c r="AP7228" s="1">
        <v>2975.2950000000001</v>
      </c>
      <c r="AQ7228" s="1">
        <v>2766.9949999999999</v>
      </c>
      <c r="AR7228" s="1">
        <v>2748.569</v>
      </c>
      <c r="AS7228" s="1">
        <v>2878.9050000000002</v>
      </c>
      <c r="AT7228" s="1">
        <v>3082.7179999999998</v>
      </c>
      <c r="AU7228" s="1">
        <v>3200.9169999999999</v>
      </c>
      <c r="AV7228" s="1">
        <v>3279.28</v>
      </c>
      <c r="AW7228" s="1">
        <v>3285.5320000000002</v>
      </c>
      <c r="AX7228" s="1">
        <v>3198.9879999999998</v>
      </c>
      <c r="AY7228" s="1">
        <v>3183.9470000000001</v>
      </c>
      <c r="AZ7228" s="1">
        <v>3091.1190000000001</v>
      </c>
      <c r="BA7228" s="1">
        <v>3022.8560000000002</v>
      </c>
      <c r="BB7228" s="1">
        <v>3055.0189999999998</v>
      </c>
      <c r="BC7228" s="1">
        <v>3115.9560000000001</v>
      </c>
      <c r="BD7228" s="1">
        <v>3170.0940000000001</v>
      </c>
      <c r="BE7228" s="1">
        <v>3221.34</v>
      </c>
      <c r="BF7228" s="1">
        <v>3273.2930000000001</v>
      </c>
      <c r="BG7228" s="1">
        <v>3306.0349999999999</v>
      </c>
      <c r="BH7228" s="1">
        <v>3318.8330000000001</v>
      </c>
      <c r="BI7228" s="1">
        <v>3133.1869999999999</v>
      </c>
      <c r="BJ7228" s="1">
        <v>3439.8939999999998</v>
      </c>
      <c r="BK7228" s="1">
        <v>3716.5459999999998</v>
      </c>
      <c r="BL7228" s="1">
        <v>3999.4470000000001</v>
      </c>
      <c r="BM7228" s="1">
        <v>4271.3779999999997</v>
      </c>
      <c r="BN7228" s="1">
        <v>4492.7560000000003</v>
      </c>
      <c r="BO7228" s="1">
        <v>4775.6360000000004</v>
      </c>
      <c r="BP7228" s="1">
        <v>5029.5839999999998</v>
      </c>
      <c r="BQ7228" s="1">
        <v>5598.835</v>
      </c>
      <c r="BR7228" s="1">
        <v>5610.4570000000003</v>
      </c>
      <c r="BS7228" s="1">
        <v>6096.7489999999998</v>
      </c>
      <c r="BT7228" s="1">
        <v>6755.1580000000004</v>
      </c>
      <c r="BU7228" s="1">
        <v>7259.8530000000001</v>
      </c>
      <c r="BV7228" s="1">
        <v>7668.6660000000002</v>
      </c>
      <c r="BW7228" s="1">
        <v>8165.3360000000002</v>
      </c>
      <c r="BX7228" s="1">
        <v>8672.0499999999993</v>
      </c>
      <c r="BY7228" s="1">
        <v>9158.93</v>
      </c>
      <c r="BZ7228" s="1">
        <v>9647.81</v>
      </c>
      <c r="CA7228" s="1">
        <v>10214.641</v>
      </c>
      <c r="CB7228" s="1">
        <v>10800.861000000001</v>
      </c>
      <c r="CC7228" s="1">
        <v>11385.040999999999</v>
      </c>
    </row>
    <row r="7229" spans="1:81" x14ac:dyDescent="0.2">
      <c r="A7229" t="s">
        <v>29</v>
      </c>
      <c r="B7229" t="s">
        <v>10396</v>
      </c>
      <c r="C7229" s="1" t="s">
        <v>6424</v>
      </c>
      <c r="D7229" s="1" t="s">
        <v>6425</v>
      </c>
      <c r="E7229" s="1" t="s">
        <v>282</v>
      </c>
      <c r="F7229" s="1" t="s">
        <v>283</v>
      </c>
      <c r="G7229" s="1" t="s">
        <v>284</v>
      </c>
      <c r="H7229" s="1" t="s">
        <v>36</v>
      </c>
      <c r="I7229" s="1"/>
      <c r="J7229" s="1"/>
      <c r="K7229" s="2"/>
      <c r="L7229" s="1" t="s">
        <v>11433</v>
      </c>
      <c r="M7229" s="1" t="s">
        <v>11645</v>
      </c>
      <c r="N7229" s="1"/>
      <c r="O7229" s="1"/>
      <c r="P7229" s="1"/>
      <c r="Q7229" s="1"/>
      <c r="R7229" s="1"/>
      <c r="S7229" s="1"/>
      <c r="T7229" s="1"/>
      <c r="U7229" s="1"/>
      <c r="V7229" s="1"/>
      <c r="W7229" s="1"/>
      <c r="X7229" s="1"/>
      <c r="Y7229" s="1"/>
      <c r="Z7229" s="1"/>
      <c r="AA7229" s="1"/>
      <c r="AB7229" s="1"/>
      <c r="AC7229" s="1"/>
      <c r="AD7229" s="1" t="s">
        <v>11644</v>
      </c>
      <c r="AE7229" s="1" t="s">
        <v>11644</v>
      </c>
      <c r="AF7229" s="1" t="s">
        <v>11644</v>
      </c>
      <c r="AG7229" s="1" t="s">
        <v>11644</v>
      </c>
      <c r="AH7229" s="1" t="s">
        <v>11644</v>
      </c>
      <c r="AI7229" s="1" t="s">
        <v>11644</v>
      </c>
      <c r="AJ7229" s="1" t="s">
        <v>11644</v>
      </c>
      <c r="AK7229" s="1" t="s">
        <v>11644</v>
      </c>
      <c r="AL7229" s="1" t="s">
        <v>11644</v>
      </c>
      <c r="AM7229" s="1" t="s">
        <v>11644</v>
      </c>
      <c r="AN7229" s="1" t="s">
        <v>11644</v>
      </c>
      <c r="AO7229" s="1" t="s">
        <v>11644</v>
      </c>
      <c r="AP7229" s="1" t="s">
        <v>11644</v>
      </c>
      <c r="AQ7229" s="1" t="s">
        <v>11644</v>
      </c>
      <c r="AR7229" s="1" t="s">
        <v>11644</v>
      </c>
      <c r="AS7229" s="1" t="s">
        <v>11644</v>
      </c>
      <c r="AT7229" s="1" t="s">
        <v>11644</v>
      </c>
      <c r="AU7229" s="1" t="s">
        <v>11644</v>
      </c>
      <c r="AV7229" s="1" t="s">
        <v>11644</v>
      </c>
      <c r="AW7229" s="1" t="s">
        <v>11644</v>
      </c>
      <c r="AX7229" s="1" t="s">
        <v>11644</v>
      </c>
      <c r="AY7229" s="1" t="s">
        <v>11644</v>
      </c>
      <c r="AZ7229" s="1" t="s">
        <v>11644</v>
      </c>
      <c r="BA7229" s="1" t="s">
        <v>11644</v>
      </c>
      <c r="BB7229" s="1" t="s">
        <v>11644</v>
      </c>
      <c r="BC7229" s="1" t="s">
        <v>11644</v>
      </c>
      <c r="BD7229" s="1" t="s">
        <v>11644</v>
      </c>
      <c r="BE7229" s="1" t="s">
        <v>11644</v>
      </c>
      <c r="BF7229" s="1" t="s">
        <v>11644</v>
      </c>
      <c r="BG7229" s="1" t="s">
        <v>11644</v>
      </c>
      <c r="BH7229" s="1" t="s">
        <v>11644</v>
      </c>
      <c r="BI7229" s="1" t="s">
        <v>11644</v>
      </c>
      <c r="BJ7229" s="1" t="s">
        <v>11644</v>
      </c>
      <c r="BK7229" s="1" t="s">
        <v>11644</v>
      </c>
      <c r="BL7229" s="1" t="s">
        <v>11644</v>
      </c>
      <c r="BM7229" s="1" t="s">
        <v>11644</v>
      </c>
      <c r="BN7229" s="1" t="s">
        <v>11644</v>
      </c>
      <c r="BO7229" s="1" t="s">
        <v>11644</v>
      </c>
      <c r="BP7229" s="1" t="s">
        <v>11644</v>
      </c>
      <c r="BQ7229" s="1" t="s">
        <v>11644</v>
      </c>
      <c r="BR7229" s="1" t="s">
        <v>11644</v>
      </c>
      <c r="BS7229" s="1" t="s">
        <v>11644</v>
      </c>
      <c r="BT7229" s="1" t="s">
        <v>11644</v>
      </c>
      <c r="BU7229" s="1" t="s">
        <v>11644</v>
      </c>
      <c r="BV7229" s="1" t="s">
        <v>11644</v>
      </c>
      <c r="BW7229" s="1" t="s">
        <v>11644</v>
      </c>
      <c r="BX7229" s="1" t="s">
        <v>11644</v>
      </c>
      <c r="BY7229" s="1" t="s">
        <v>11644</v>
      </c>
      <c r="BZ7229" s="1" t="s">
        <v>11644</v>
      </c>
      <c r="CA7229" s="1" t="s">
        <v>11644</v>
      </c>
      <c r="CB7229" s="1" t="s">
        <v>11644</v>
      </c>
      <c r="CC7229" s="1" t="s">
        <v>11644</v>
      </c>
    </row>
    <row r="7230" spans="1:81" x14ac:dyDescent="0.2">
      <c r="A7230" t="s">
        <v>29</v>
      </c>
      <c r="B7230" t="s">
        <v>6790</v>
      </c>
      <c r="C7230" s="1" t="s">
        <v>6424</v>
      </c>
      <c r="D7230" s="1" t="s">
        <v>6425</v>
      </c>
      <c r="E7230" s="1" t="s">
        <v>471</v>
      </c>
      <c r="F7230" s="1" t="s">
        <v>472</v>
      </c>
      <c r="G7230" s="1" t="s">
        <v>473</v>
      </c>
      <c r="H7230" s="1" t="s">
        <v>36</v>
      </c>
      <c r="I7230" s="1" t="s">
        <v>52</v>
      </c>
      <c r="J7230" s="1" t="s">
        <v>127</v>
      </c>
      <c r="K7230" s="2">
        <v>45922</v>
      </c>
      <c r="L7230" s="1" t="s">
        <v>11433</v>
      </c>
      <c r="M7230" s="1" t="s">
        <v>11645</v>
      </c>
      <c r="N7230" s="1"/>
      <c r="O7230" s="1"/>
      <c r="P7230" s="1"/>
      <c r="Q7230" s="1"/>
      <c r="R7230" s="1"/>
      <c r="S7230" s="1"/>
      <c r="T7230" s="1"/>
      <c r="U7230" s="1"/>
      <c r="V7230" s="1"/>
      <c r="W7230" s="1"/>
      <c r="X7230" s="1"/>
      <c r="Y7230" s="1"/>
      <c r="Z7230" s="1"/>
      <c r="AA7230" s="1"/>
      <c r="AB7230" s="1"/>
      <c r="AC7230" s="1"/>
      <c r="AD7230" s="1">
        <v>0.154</v>
      </c>
      <c r="AE7230" s="1">
        <v>0.155</v>
      </c>
      <c r="AF7230" s="1">
        <v>0.155</v>
      </c>
      <c r="AG7230" s="1">
        <v>0.14699999999999999</v>
      </c>
      <c r="AH7230" s="1">
        <v>0.13800000000000001</v>
      </c>
      <c r="AI7230" s="1">
        <v>0.13800000000000001</v>
      </c>
      <c r="AJ7230" s="1">
        <v>0.14000000000000001</v>
      </c>
      <c r="AK7230" s="1">
        <v>0.13400000000000001</v>
      </c>
      <c r="AL7230" s="1">
        <v>0.13</v>
      </c>
      <c r="AM7230" s="1">
        <v>0.129</v>
      </c>
      <c r="AN7230" s="1">
        <v>0.123</v>
      </c>
      <c r="AO7230" s="1">
        <v>0.12</v>
      </c>
      <c r="AP7230" s="1">
        <v>0.108</v>
      </c>
      <c r="AQ7230" s="1">
        <v>0.105</v>
      </c>
      <c r="AR7230" s="1">
        <v>0.10299999999999999</v>
      </c>
      <c r="AS7230" s="1">
        <v>0.105</v>
      </c>
      <c r="AT7230" s="1">
        <v>0.109</v>
      </c>
      <c r="AU7230" s="1">
        <v>0.111</v>
      </c>
      <c r="AV7230" s="1">
        <v>0.113</v>
      </c>
      <c r="AW7230" s="1">
        <v>0.111</v>
      </c>
      <c r="AX7230" s="1">
        <v>0.104</v>
      </c>
      <c r="AY7230" s="1">
        <v>0.10100000000000001</v>
      </c>
      <c r="AZ7230" s="1">
        <v>9.7000000000000003E-2</v>
      </c>
      <c r="BA7230" s="1">
        <v>9.1999999999999998E-2</v>
      </c>
      <c r="BB7230" s="1">
        <v>8.8999999999999996E-2</v>
      </c>
      <c r="BC7230" s="1">
        <v>8.5999999999999993E-2</v>
      </c>
      <c r="BD7230" s="1">
        <v>8.3000000000000004E-2</v>
      </c>
      <c r="BE7230" s="1">
        <v>8.1000000000000003E-2</v>
      </c>
      <c r="BF7230" s="1">
        <v>0.08</v>
      </c>
      <c r="BG7230" s="1">
        <v>8.4000000000000005E-2</v>
      </c>
      <c r="BH7230" s="1">
        <v>8.1000000000000003E-2</v>
      </c>
      <c r="BI7230" s="1">
        <v>7.3999999999999996E-2</v>
      </c>
      <c r="BJ7230" s="1">
        <v>0.08</v>
      </c>
      <c r="BK7230" s="1">
        <v>8.4000000000000005E-2</v>
      </c>
      <c r="BL7230" s="1">
        <v>8.8999999999999996E-2</v>
      </c>
      <c r="BM7230" s="1">
        <v>9.2999999999999999E-2</v>
      </c>
      <c r="BN7230" s="1">
        <v>9.7000000000000003E-2</v>
      </c>
      <c r="BO7230" s="1">
        <v>0.10100000000000001</v>
      </c>
      <c r="BP7230" s="1">
        <v>0.10199999999999999</v>
      </c>
      <c r="BQ7230" s="1">
        <v>0.111</v>
      </c>
      <c r="BR7230" s="1">
        <v>0.114</v>
      </c>
      <c r="BS7230" s="1">
        <v>0.114</v>
      </c>
      <c r="BT7230" s="1">
        <v>0.11700000000000001</v>
      </c>
      <c r="BU7230" s="1">
        <v>0.121</v>
      </c>
      <c r="BV7230" s="1">
        <v>0.124</v>
      </c>
      <c r="BW7230" s="1">
        <v>0.128</v>
      </c>
      <c r="BX7230" s="1">
        <v>0.13200000000000001</v>
      </c>
      <c r="BY7230" s="1">
        <v>0.13600000000000001</v>
      </c>
      <c r="BZ7230" s="1">
        <v>0.14000000000000001</v>
      </c>
      <c r="CA7230" s="1">
        <v>0.14499999999999999</v>
      </c>
      <c r="CB7230" s="1">
        <v>0.151</v>
      </c>
      <c r="CC7230" s="1">
        <v>0.156</v>
      </c>
    </row>
    <row r="7231" spans="1:81" x14ac:dyDescent="0.2">
      <c r="A7231" t="s">
        <v>29</v>
      </c>
      <c r="B7231" t="s">
        <v>6813</v>
      </c>
      <c r="C7231" s="1" t="s">
        <v>6424</v>
      </c>
      <c r="D7231" s="1" t="s">
        <v>6425</v>
      </c>
      <c r="E7231" s="1" t="s">
        <v>559</v>
      </c>
      <c r="F7231" s="1" t="s">
        <v>560</v>
      </c>
      <c r="G7231" s="1" t="s">
        <v>561</v>
      </c>
      <c r="H7231" s="1" t="s">
        <v>36</v>
      </c>
      <c r="I7231" s="1" t="s">
        <v>52</v>
      </c>
      <c r="J7231" s="1"/>
      <c r="K7231" s="2">
        <v>45922</v>
      </c>
      <c r="L7231" s="1" t="s">
        <v>11433</v>
      </c>
      <c r="M7231" s="1" t="s">
        <v>11645</v>
      </c>
      <c r="N7231" s="1"/>
      <c r="O7231" s="1"/>
      <c r="P7231" s="1"/>
      <c r="Q7231" s="1"/>
      <c r="R7231" s="1"/>
      <c r="S7231" s="1"/>
      <c r="T7231" s="1"/>
      <c r="U7231" s="1"/>
      <c r="V7231" s="1"/>
      <c r="W7231" s="1"/>
      <c r="X7231" s="1"/>
      <c r="Y7231" s="1"/>
      <c r="Z7231" s="1"/>
      <c r="AA7231" s="1"/>
      <c r="AB7231" s="1"/>
      <c r="AC7231" s="1"/>
      <c r="AD7231" s="1">
        <v>144.36500000000001</v>
      </c>
      <c r="AE7231" s="1">
        <v>135.83000000000001</v>
      </c>
      <c r="AF7231" s="1">
        <v>138.529</v>
      </c>
      <c r="AG7231" s="1">
        <v>143.07400000000001</v>
      </c>
      <c r="AH7231" s="1">
        <v>161.09100000000001</v>
      </c>
      <c r="AI7231" s="1">
        <v>158.071</v>
      </c>
      <c r="AJ7231" s="1">
        <v>152.547</v>
      </c>
      <c r="AK7231" s="1">
        <v>142.827</v>
      </c>
      <c r="AL7231" s="1">
        <v>136.62299999999999</v>
      </c>
      <c r="AM7231" s="1">
        <v>130.905</v>
      </c>
      <c r="AN7231" s="1">
        <v>120.471</v>
      </c>
      <c r="AO7231" s="1">
        <v>117.303</v>
      </c>
      <c r="AP7231" s="1">
        <v>114.666</v>
      </c>
      <c r="AQ7231" s="1">
        <v>118.89</v>
      </c>
      <c r="AR7231" s="1">
        <v>171.48699999999999</v>
      </c>
      <c r="AS7231" s="1">
        <v>189.261</v>
      </c>
      <c r="AT7231" s="1">
        <v>194.387</v>
      </c>
      <c r="AU7231" s="1">
        <v>199.14500000000001</v>
      </c>
      <c r="AV7231" s="1">
        <v>204.09899999999999</v>
      </c>
      <c r="AW7231" s="1">
        <v>202.833</v>
      </c>
      <c r="AX7231" s="1">
        <v>202.79499999999999</v>
      </c>
      <c r="AY7231" s="1">
        <v>212.99799999999999</v>
      </c>
      <c r="AZ7231" s="1">
        <v>223.72300000000001</v>
      </c>
      <c r="BA7231" s="1">
        <v>229.92500000000001</v>
      </c>
      <c r="BB7231" s="1">
        <v>217.43199999999999</v>
      </c>
      <c r="BC7231" s="1">
        <v>213.56399999999999</v>
      </c>
      <c r="BD7231" s="1">
        <v>210.78800000000001</v>
      </c>
      <c r="BE7231" s="1">
        <v>211.24799999999999</v>
      </c>
      <c r="BF7231" s="1">
        <v>224.87700000000001</v>
      </c>
      <c r="BG7231" s="1">
        <v>228.74199999999999</v>
      </c>
      <c r="BH7231" s="1">
        <v>238.16800000000001</v>
      </c>
      <c r="BI7231" s="1">
        <v>241.047</v>
      </c>
      <c r="BJ7231" s="1">
        <v>241.024</v>
      </c>
      <c r="BK7231" s="1">
        <v>244.923</v>
      </c>
      <c r="BL7231" s="1">
        <v>250.142</v>
      </c>
      <c r="BM7231" s="1">
        <v>255.54</v>
      </c>
      <c r="BN7231" s="1">
        <v>250.15</v>
      </c>
      <c r="BO7231" s="1">
        <v>243.18600000000001</v>
      </c>
      <c r="BP7231" s="1">
        <v>239.31899999999999</v>
      </c>
      <c r="BQ7231" s="1">
        <v>227.483</v>
      </c>
      <c r="BR7231" s="1">
        <v>226.309</v>
      </c>
      <c r="BS7231" s="1">
        <v>225.28899999999999</v>
      </c>
      <c r="BT7231" s="1">
        <v>216.63900000000001</v>
      </c>
      <c r="BU7231" s="1">
        <v>217.06200000000001</v>
      </c>
      <c r="BV7231" s="1">
        <v>215.36</v>
      </c>
      <c r="BW7231" s="1">
        <v>213.81700000000001</v>
      </c>
      <c r="BX7231" s="1">
        <v>212.529</v>
      </c>
      <c r="BY7231" s="1">
        <v>212.12200000000001</v>
      </c>
      <c r="BZ7231" s="1">
        <v>212.87</v>
      </c>
      <c r="CA7231" s="1">
        <v>213.334</v>
      </c>
      <c r="CB7231" s="1">
        <v>213.67400000000001</v>
      </c>
      <c r="CC7231" s="1">
        <v>214.083</v>
      </c>
    </row>
    <row r="7232" spans="1:81" x14ac:dyDescent="0.2">
      <c r="A7232" t="s">
        <v>29</v>
      </c>
      <c r="B7232" t="s">
        <v>6805</v>
      </c>
      <c r="C7232" s="1" t="s">
        <v>6424</v>
      </c>
      <c r="D7232" s="1" t="s">
        <v>6425</v>
      </c>
      <c r="E7232" s="1" t="s">
        <v>500</v>
      </c>
      <c r="F7232" s="1" t="s">
        <v>501</v>
      </c>
      <c r="G7232" s="1" t="s">
        <v>502</v>
      </c>
      <c r="H7232" s="1" t="s">
        <v>36</v>
      </c>
      <c r="I7232" s="1" t="s">
        <v>52</v>
      </c>
      <c r="J7232" s="1" t="s">
        <v>127</v>
      </c>
      <c r="K7232" s="2">
        <v>45922</v>
      </c>
      <c r="L7232" s="1" t="s">
        <v>11433</v>
      </c>
      <c r="M7232" s="1" t="s">
        <v>11645</v>
      </c>
      <c r="N7232" s="1" t="s">
        <v>592</v>
      </c>
      <c r="O7232" s="1" t="s">
        <v>6563</v>
      </c>
      <c r="P7232" s="1">
        <v>2024</v>
      </c>
      <c r="Q7232" s="1" t="s">
        <v>39</v>
      </c>
      <c r="R7232" s="1">
        <v>2015</v>
      </c>
      <c r="S7232" s="1" t="s">
        <v>56</v>
      </c>
      <c r="T7232" s="1" t="s">
        <v>5412</v>
      </c>
      <c r="U7232" s="1"/>
      <c r="V7232" s="1"/>
      <c r="W7232" s="1"/>
      <c r="X7232" s="1"/>
      <c r="Y7232" s="1"/>
      <c r="Z7232" s="1"/>
      <c r="AA7232" s="1"/>
      <c r="AB7232" s="1"/>
      <c r="AC7232" s="1" t="s">
        <v>5853</v>
      </c>
      <c r="AD7232" s="1">
        <v>19.045000000000002</v>
      </c>
      <c r="AE7232" s="1">
        <v>23.114999999999998</v>
      </c>
      <c r="AF7232" s="1">
        <v>23.111000000000001</v>
      </c>
      <c r="AG7232" s="1">
        <v>19.047000000000001</v>
      </c>
      <c r="AH7232" s="1">
        <v>12.864000000000001</v>
      </c>
      <c r="AI7232" s="1">
        <v>15.118</v>
      </c>
      <c r="AJ7232" s="1">
        <v>13.287000000000001</v>
      </c>
      <c r="AK7232" s="1">
        <v>13.468</v>
      </c>
      <c r="AL7232" s="1">
        <v>13.68</v>
      </c>
      <c r="AM7232" s="1">
        <v>10.439</v>
      </c>
      <c r="AN7232" s="1">
        <v>8.1310000000000002</v>
      </c>
      <c r="AO7232" s="1">
        <v>8.6430000000000007</v>
      </c>
      <c r="AP7232" s="1">
        <v>7.39</v>
      </c>
      <c r="AQ7232" s="1">
        <v>5.2629999999999999</v>
      </c>
      <c r="AR7232" s="1">
        <v>8.7620000000000005</v>
      </c>
      <c r="AS7232" s="1">
        <v>16.584</v>
      </c>
      <c r="AT7232" s="1">
        <v>14.497</v>
      </c>
      <c r="AU7232" s="1">
        <v>16.710999999999999</v>
      </c>
      <c r="AV7232" s="1">
        <v>17.401</v>
      </c>
      <c r="AW7232" s="1">
        <v>14.391</v>
      </c>
      <c r="AX7232" s="1">
        <v>12.154</v>
      </c>
      <c r="AY7232" s="1">
        <v>11.494</v>
      </c>
      <c r="AZ7232" s="1">
        <v>8.9789999999999992</v>
      </c>
      <c r="BA7232" s="1">
        <v>11.558999999999999</v>
      </c>
      <c r="BB7232" s="1">
        <v>10.984</v>
      </c>
      <c r="BC7232" s="1">
        <v>12.622999999999999</v>
      </c>
      <c r="BD7232" s="1">
        <v>10.218999999999999</v>
      </c>
      <c r="BE7232" s="1">
        <v>12.78</v>
      </c>
      <c r="BF7232" s="1">
        <v>14.015000000000001</v>
      </c>
      <c r="BG7232" s="1">
        <v>11.542</v>
      </c>
      <c r="BH7232" s="1">
        <v>15.67</v>
      </c>
      <c r="BI7232" s="1">
        <v>7.1970000000000001</v>
      </c>
      <c r="BJ7232" s="1">
        <v>17.824999999999999</v>
      </c>
      <c r="BK7232" s="1">
        <v>23.192</v>
      </c>
      <c r="BL7232" s="1">
        <v>23.399000000000001</v>
      </c>
      <c r="BM7232" s="1">
        <v>23.388000000000002</v>
      </c>
      <c r="BN7232" s="1">
        <v>23.195</v>
      </c>
      <c r="BO7232" s="1">
        <v>20.818999999999999</v>
      </c>
      <c r="BP7232" s="1">
        <v>22.253</v>
      </c>
      <c r="BQ7232" s="1">
        <v>21.99</v>
      </c>
      <c r="BR7232" s="1">
        <v>21.742999999999999</v>
      </c>
      <c r="BS7232" s="1">
        <v>23.574999999999999</v>
      </c>
      <c r="BT7232" s="1">
        <v>27.484999999999999</v>
      </c>
      <c r="BU7232" s="1">
        <v>24.544</v>
      </c>
      <c r="BV7232" s="1">
        <v>20.87</v>
      </c>
      <c r="BW7232" s="1">
        <v>21.399000000000001</v>
      </c>
      <c r="BX7232" s="1">
        <v>22.001999999999999</v>
      </c>
      <c r="BY7232" s="1">
        <v>22.545999999999999</v>
      </c>
      <c r="BZ7232" s="1">
        <v>23.158999999999999</v>
      </c>
      <c r="CA7232" s="1">
        <v>23.741</v>
      </c>
      <c r="CB7232" s="1">
        <v>23.91</v>
      </c>
      <c r="CC7232" s="1">
        <v>23.86</v>
      </c>
    </row>
    <row r="7233" spans="1:81" x14ac:dyDescent="0.2">
      <c r="A7233" t="s">
        <v>29</v>
      </c>
      <c r="B7233" t="s">
        <v>6599</v>
      </c>
      <c r="C7233" s="1" t="s">
        <v>6424</v>
      </c>
      <c r="D7233" s="1" t="s">
        <v>6425</v>
      </c>
      <c r="E7233" s="1" t="s">
        <v>314</v>
      </c>
      <c r="F7233" s="1" t="s">
        <v>315</v>
      </c>
      <c r="G7233" s="1" t="s">
        <v>316</v>
      </c>
      <c r="H7233" s="1" t="s">
        <v>36</v>
      </c>
      <c r="I7233" s="1" t="s">
        <v>52</v>
      </c>
      <c r="J7233" s="1" t="s">
        <v>127</v>
      </c>
      <c r="K7233" s="2">
        <v>45922</v>
      </c>
      <c r="L7233" s="1" t="s">
        <v>11433</v>
      </c>
      <c r="M7233" s="1" t="s">
        <v>11645</v>
      </c>
      <c r="N7233" s="1" t="s">
        <v>592</v>
      </c>
      <c r="O7233" s="1" t="s">
        <v>6563</v>
      </c>
      <c r="P7233" s="1">
        <v>2024</v>
      </c>
      <c r="Q7233" s="1" t="s">
        <v>39</v>
      </c>
      <c r="R7233" s="1">
        <v>2015</v>
      </c>
      <c r="S7233" s="1" t="s">
        <v>56</v>
      </c>
      <c r="T7233" s="1" t="s">
        <v>5412</v>
      </c>
      <c r="U7233" s="1"/>
      <c r="V7233" s="1"/>
      <c r="W7233" s="1"/>
      <c r="X7233" s="1"/>
      <c r="Y7233" s="1"/>
      <c r="Z7233" s="1"/>
      <c r="AA7233" s="1"/>
      <c r="AB7233" s="1"/>
      <c r="AC7233" s="1" t="s">
        <v>5853</v>
      </c>
      <c r="AD7233" s="1">
        <v>16.016999999999999</v>
      </c>
      <c r="AE7233" s="1">
        <v>12.404999999999999</v>
      </c>
      <c r="AF7233" s="1">
        <v>12.403</v>
      </c>
      <c r="AG7233" s="1">
        <v>11.593</v>
      </c>
      <c r="AH7233" s="1">
        <v>8.5090000000000003</v>
      </c>
      <c r="AI7233" s="1">
        <v>8.8049999999999997</v>
      </c>
      <c r="AJ7233" s="1">
        <v>8.5380000000000003</v>
      </c>
      <c r="AK7233" s="1">
        <v>1.9590000000000001</v>
      </c>
      <c r="AL7233" s="1">
        <v>-0.747</v>
      </c>
      <c r="AM7233" s="1">
        <v>-9.2999999999999999E-2</v>
      </c>
      <c r="AN7233" s="1">
        <v>-0.60499999999999998</v>
      </c>
      <c r="AO7233" s="1">
        <v>-0.58199999999999996</v>
      </c>
      <c r="AP7233" s="1">
        <v>-2.0659999999999998</v>
      </c>
      <c r="AQ7233" s="1">
        <v>-0.38200000000000001</v>
      </c>
      <c r="AR7233" s="1">
        <v>5.5759999999999996</v>
      </c>
      <c r="AS7233" s="1">
        <v>8.532</v>
      </c>
      <c r="AT7233" s="1">
        <v>6.9450000000000003</v>
      </c>
      <c r="AU7233" s="1">
        <v>9.0399999999999991</v>
      </c>
      <c r="AV7233" s="1">
        <v>8.8190000000000008</v>
      </c>
      <c r="AW7233" s="1">
        <v>6.931</v>
      </c>
      <c r="AX7233" s="1">
        <v>5.5659999999999998</v>
      </c>
      <c r="AY7233" s="1">
        <v>6.9189999999999996</v>
      </c>
      <c r="AZ7233" s="1">
        <v>8.6140000000000008</v>
      </c>
      <c r="BA7233" s="1">
        <v>8.9499999999999993</v>
      </c>
      <c r="BB7233" s="1">
        <v>7.5209999999999999</v>
      </c>
      <c r="BC7233" s="1">
        <v>8.3539999999999992</v>
      </c>
      <c r="BD7233" s="1">
        <v>7.4379999999999997</v>
      </c>
      <c r="BE7233" s="1">
        <v>6.6980000000000004</v>
      </c>
      <c r="BF7233" s="1">
        <v>10.077999999999999</v>
      </c>
      <c r="BG7233" s="1">
        <v>11.112</v>
      </c>
      <c r="BH7233" s="1">
        <v>11.071999999999999</v>
      </c>
      <c r="BI7233" s="1">
        <v>10.449</v>
      </c>
      <c r="BJ7233" s="1">
        <v>10.775</v>
      </c>
      <c r="BK7233" s="1">
        <v>14.005000000000001</v>
      </c>
      <c r="BL7233" s="1">
        <v>15.324999999999999</v>
      </c>
      <c r="BM7233" s="1">
        <v>22.431000000000001</v>
      </c>
      <c r="BN7233" s="1">
        <v>22.431999999999999</v>
      </c>
      <c r="BO7233" s="1">
        <v>19.239000000000001</v>
      </c>
      <c r="BP7233" s="1">
        <v>17.869</v>
      </c>
      <c r="BQ7233" s="1">
        <v>18.91</v>
      </c>
      <c r="BR7233" s="1">
        <v>17.754000000000001</v>
      </c>
      <c r="BS7233" s="1">
        <v>19.053000000000001</v>
      </c>
      <c r="BT7233" s="1">
        <v>19.416</v>
      </c>
      <c r="BU7233" s="1">
        <v>16.507999999999999</v>
      </c>
      <c r="BV7233" s="1">
        <v>17.152000000000001</v>
      </c>
      <c r="BW7233" s="1">
        <v>20.298999999999999</v>
      </c>
      <c r="BX7233" s="1">
        <v>20.943999999999999</v>
      </c>
      <c r="BY7233" s="1">
        <v>19.45</v>
      </c>
      <c r="BZ7233" s="1">
        <v>19.535</v>
      </c>
      <c r="CA7233" s="1">
        <v>21.076000000000001</v>
      </c>
      <c r="CB7233" s="1">
        <v>21.324000000000002</v>
      </c>
      <c r="CC7233" s="1">
        <v>21.372</v>
      </c>
    </row>
    <row r="7234" spans="1:81" x14ac:dyDescent="0.2">
      <c r="A7234" t="s">
        <v>29</v>
      </c>
      <c r="B7234" t="s">
        <v>6812</v>
      </c>
      <c r="C7234" s="1" t="s">
        <v>6424</v>
      </c>
      <c r="D7234" s="1" t="s">
        <v>6425</v>
      </c>
      <c r="E7234" s="1" t="s">
        <v>583</v>
      </c>
      <c r="F7234" s="1" t="s">
        <v>584</v>
      </c>
      <c r="G7234" s="1" t="s">
        <v>585</v>
      </c>
      <c r="H7234" s="1" t="s">
        <v>36</v>
      </c>
      <c r="I7234" s="1" t="s">
        <v>52</v>
      </c>
      <c r="J7234" s="1" t="s">
        <v>147</v>
      </c>
      <c r="K7234" s="2">
        <v>45922</v>
      </c>
      <c r="L7234" s="1" t="s">
        <v>11433</v>
      </c>
      <c r="M7234" s="1" t="s">
        <v>11645</v>
      </c>
      <c r="N7234" s="1"/>
      <c r="O7234" s="1" t="s">
        <v>6552</v>
      </c>
      <c r="P7234" s="1">
        <v>2024</v>
      </c>
      <c r="Q7234" s="1" t="s">
        <v>39</v>
      </c>
      <c r="R7234" s="1">
        <v>2023</v>
      </c>
      <c r="S7234" s="1"/>
      <c r="T7234" s="1"/>
      <c r="U7234" s="1"/>
      <c r="V7234" s="1"/>
      <c r="W7234" s="1" t="s">
        <v>552</v>
      </c>
      <c r="X7234" s="1"/>
      <c r="Y7234" s="1"/>
      <c r="Z7234" s="1"/>
      <c r="AA7234" s="1"/>
      <c r="AB7234" s="1"/>
      <c r="AC7234" s="1" t="s">
        <v>5853</v>
      </c>
      <c r="AD7234" s="1">
        <v>20.010999999999999</v>
      </c>
      <c r="AE7234" s="1">
        <v>21.748999999999999</v>
      </c>
      <c r="AF7234" s="1">
        <v>23.356000000000002</v>
      </c>
      <c r="AG7234" s="1">
        <v>24.728999999999999</v>
      </c>
      <c r="AH7234" s="1">
        <v>25.788</v>
      </c>
      <c r="AI7234" s="1">
        <v>26.24</v>
      </c>
      <c r="AJ7234" s="1">
        <v>28.033999999999999</v>
      </c>
      <c r="AK7234" s="1">
        <v>29.99</v>
      </c>
      <c r="AL7234" s="1">
        <v>32.07</v>
      </c>
      <c r="AM7234" s="1">
        <v>32.386000000000003</v>
      </c>
      <c r="AN7234" s="1">
        <v>32.173000000000002</v>
      </c>
      <c r="AO7234" s="1">
        <v>32.679000000000002</v>
      </c>
      <c r="AP7234" s="1">
        <v>34.058</v>
      </c>
      <c r="AQ7234" s="1">
        <v>34.783000000000001</v>
      </c>
      <c r="AR7234" s="1">
        <v>43.811</v>
      </c>
      <c r="AS7234" s="1">
        <v>49.988</v>
      </c>
      <c r="AT7234" s="1">
        <v>51.338000000000001</v>
      </c>
      <c r="AU7234" s="1">
        <v>54.573</v>
      </c>
      <c r="AV7234" s="1">
        <v>57.03</v>
      </c>
      <c r="AW7234" s="1">
        <v>57.454999999999998</v>
      </c>
      <c r="AX7234" s="1">
        <v>58.911000000000001</v>
      </c>
      <c r="AY7234" s="1">
        <v>61.475999999999999</v>
      </c>
      <c r="AZ7234" s="1">
        <v>63.37</v>
      </c>
      <c r="BA7234" s="1">
        <v>65.459000000000003</v>
      </c>
      <c r="BB7234" s="1">
        <v>66.414000000000001</v>
      </c>
      <c r="BC7234" s="1">
        <v>68.994</v>
      </c>
      <c r="BD7234" s="1">
        <v>70.694999999999993</v>
      </c>
      <c r="BE7234" s="1">
        <v>72.034999999999997</v>
      </c>
      <c r="BF7234" s="1">
        <v>73.263000000000005</v>
      </c>
      <c r="BG7234" s="1">
        <v>73.643000000000001</v>
      </c>
      <c r="BH7234" s="1">
        <v>74.932000000000002</v>
      </c>
      <c r="BI7234" s="1">
        <v>78.599999999999994</v>
      </c>
      <c r="BJ7234" s="1">
        <v>79.622</v>
      </c>
      <c r="BK7234" s="1">
        <v>81.679000000000002</v>
      </c>
      <c r="BL7234" s="1">
        <v>82.099000000000004</v>
      </c>
      <c r="BM7234" s="1">
        <v>82.965999999999994</v>
      </c>
      <c r="BN7234" s="1">
        <v>83.599000000000004</v>
      </c>
      <c r="BO7234" s="1">
        <v>84.215000000000003</v>
      </c>
      <c r="BP7234" s="1">
        <v>84.733000000000004</v>
      </c>
      <c r="BQ7234" s="1">
        <v>85.385000000000005</v>
      </c>
      <c r="BR7234" s="1">
        <v>87.338999999999999</v>
      </c>
      <c r="BS7234" s="1">
        <v>90.992000000000004</v>
      </c>
      <c r="BT7234" s="1">
        <v>95.759</v>
      </c>
      <c r="BU7234" s="1">
        <v>100.00700000000001</v>
      </c>
      <c r="BV7234" s="1">
        <v>103.45099999999999</v>
      </c>
      <c r="BW7234" s="1">
        <v>103.58</v>
      </c>
      <c r="BX7234" s="1">
        <v>105.444</v>
      </c>
      <c r="BY7234" s="1">
        <v>107.553</v>
      </c>
      <c r="BZ7234" s="1">
        <v>109.70399999999999</v>
      </c>
      <c r="CA7234" s="1">
        <v>111.898</v>
      </c>
      <c r="CB7234" s="1">
        <v>114.136</v>
      </c>
      <c r="CC7234" s="1">
        <v>116.419</v>
      </c>
    </row>
    <row r="7235" spans="1:81" x14ac:dyDescent="0.2">
      <c r="A7235" t="s">
        <v>29</v>
      </c>
      <c r="B7235" t="s">
        <v>6766</v>
      </c>
      <c r="C7235" s="1" t="s">
        <v>6424</v>
      </c>
      <c r="D7235" s="1" t="s">
        <v>6425</v>
      </c>
      <c r="E7235" s="1" t="s">
        <v>230</v>
      </c>
      <c r="F7235" s="1" t="s">
        <v>231</v>
      </c>
      <c r="G7235" s="1" t="s">
        <v>232</v>
      </c>
      <c r="H7235" s="1" t="s">
        <v>36</v>
      </c>
      <c r="I7235" s="1" t="s">
        <v>52</v>
      </c>
      <c r="J7235" s="1" t="s">
        <v>127</v>
      </c>
      <c r="K7235" s="2">
        <v>45922</v>
      </c>
      <c r="L7235" s="1" t="s">
        <v>11433</v>
      </c>
      <c r="M7235" s="1" t="s">
        <v>11645</v>
      </c>
      <c r="N7235" s="1"/>
      <c r="O7235" s="1" t="s">
        <v>6552</v>
      </c>
      <c r="P7235" s="1">
        <v>2024</v>
      </c>
      <c r="Q7235" s="1" t="s">
        <v>39</v>
      </c>
      <c r="R7235" s="1">
        <v>2023</v>
      </c>
      <c r="S7235" s="1"/>
      <c r="T7235" s="1"/>
      <c r="U7235" s="1"/>
      <c r="V7235" s="1"/>
      <c r="W7235" s="1" t="s">
        <v>552</v>
      </c>
      <c r="X7235" s="1"/>
      <c r="Y7235" s="1"/>
      <c r="Z7235" s="1"/>
      <c r="AA7235" s="1"/>
      <c r="AB7235" s="1"/>
      <c r="AC7235" s="1" t="s">
        <v>5853</v>
      </c>
      <c r="AD7235" s="1">
        <v>8.81</v>
      </c>
      <c r="AE7235" s="1">
        <v>8.6820000000000004</v>
      </c>
      <c r="AF7235" s="1">
        <v>7.3890000000000002</v>
      </c>
      <c r="AG7235" s="1">
        <v>5.8789999999999996</v>
      </c>
      <c r="AH7235" s="1">
        <v>4.2809999999999997</v>
      </c>
      <c r="AI7235" s="1">
        <v>1.7529999999999999</v>
      </c>
      <c r="AJ7235" s="1">
        <v>6.8369999999999997</v>
      </c>
      <c r="AK7235" s="1">
        <v>6.9779999999999998</v>
      </c>
      <c r="AL7235" s="1">
        <v>6.9349999999999996</v>
      </c>
      <c r="AM7235" s="1">
        <v>0.98599999999999999</v>
      </c>
      <c r="AN7235" s="1">
        <v>-0.65800000000000003</v>
      </c>
      <c r="AO7235" s="1">
        <v>1.575</v>
      </c>
      <c r="AP7235" s="1">
        <v>4.218</v>
      </c>
      <c r="AQ7235" s="1">
        <v>2.13</v>
      </c>
      <c r="AR7235" s="1">
        <v>25.956</v>
      </c>
      <c r="AS7235" s="1">
        <v>14.1</v>
      </c>
      <c r="AT7235" s="1">
        <v>2.7</v>
      </c>
      <c r="AU7235" s="1">
        <v>6.3010000000000002</v>
      </c>
      <c r="AV7235" s="1">
        <v>4.5030000000000001</v>
      </c>
      <c r="AW7235" s="1">
        <v>0.74399999999999999</v>
      </c>
      <c r="AX7235" s="1">
        <v>2.5339999999999998</v>
      </c>
      <c r="AY7235" s="1">
        <v>4.3550000000000004</v>
      </c>
      <c r="AZ7235" s="1">
        <v>3.08</v>
      </c>
      <c r="BA7235" s="1">
        <v>3.2970000000000002</v>
      </c>
      <c r="BB7235" s="1">
        <v>1.4590000000000001</v>
      </c>
      <c r="BC7235" s="1">
        <v>3.8839999999999999</v>
      </c>
      <c r="BD7235" s="1">
        <v>2.4660000000000002</v>
      </c>
      <c r="BE7235" s="1">
        <v>1.8959999999999999</v>
      </c>
      <c r="BF7235" s="1">
        <v>1.706</v>
      </c>
      <c r="BG7235" s="1">
        <v>0.51800000000000002</v>
      </c>
      <c r="BH7235" s="1">
        <v>1.7509999999999999</v>
      </c>
      <c r="BI7235" s="1">
        <v>4.8949999999999996</v>
      </c>
      <c r="BJ7235" s="1">
        <v>1.3</v>
      </c>
      <c r="BK7235" s="1">
        <v>2.5840000000000001</v>
      </c>
      <c r="BL7235" s="1">
        <v>0.51500000000000001</v>
      </c>
      <c r="BM7235" s="1">
        <v>1.0549999999999999</v>
      </c>
      <c r="BN7235" s="1">
        <v>0.76300000000000001</v>
      </c>
      <c r="BO7235" s="1">
        <v>0.73699999999999999</v>
      </c>
      <c r="BP7235" s="1">
        <v>0.61599999999999999</v>
      </c>
      <c r="BQ7235" s="1">
        <v>0.77</v>
      </c>
      <c r="BR7235" s="1">
        <v>2.2879999999999998</v>
      </c>
      <c r="BS7235" s="1">
        <v>4.1820000000000004</v>
      </c>
      <c r="BT7235" s="1">
        <v>5.2389999999999999</v>
      </c>
      <c r="BU7235" s="1">
        <v>4.4370000000000003</v>
      </c>
      <c r="BV7235" s="1">
        <v>3.4430000000000001</v>
      </c>
      <c r="BW7235" s="1">
        <v>0.125</v>
      </c>
      <c r="BX7235" s="1">
        <v>1.8</v>
      </c>
      <c r="BY7235" s="1">
        <v>2</v>
      </c>
      <c r="BZ7235" s="1">
        <v>2</v>
      </c>
      <c r="CA7235" s="1">
        <v>2</v>
      </c>
      <c r="CB7235" s="1">
        <v>2</v>
      </c>
      <c r="CC7235" s="1">
        <v>2</v>
      </c>
    </row>
    <row r="7236" spans="1:81" x14ac:dyDescent="0.2">
      <c r="A7236" t="s">
        <v>29</v>
      </c>
      <c r="B7236" t="s">
        <v>6823</v>
      </c>
      <c r="C7236" s="1" t="s">
        <v>6424</v>
      </c>
      <c r="D7236" s="1" t="s">
        <v>6425</v>
      </c>
      <c r="E7236" s="1" t="s">
        <v>673</v>
      </c>
      <c r="F7236" s="1" t="s">
        <v>674</v>
      </c>
      <c r="G7236" s="1" t="s">
        <v>675</v>
      </c>
      <c r="H7236" s="1" t="s">
        <v>36</v>
      </c>
      <c r="I7236" s="1" t="s">
        <v>52</v>
      </c>
      <c r="J7236" s="1" t="s">
        <v>147</v>
      </c>
      <c r="K7236" s="2">
        <v>45922</v>
      </c>
      <c r="L7236" s="1" t="s">
        <v>11433</v>
      </c>
      <c r="M7236" s="1" t="s">
        <v>11645</v>
      </c>
      <c r="N7236" s="1"/>
      <c r="O7236" s="1" t="s">
        <v>6552</v>
      </c>
      <c r="P7236" s="1">
        <v>2024</v>
      </c>
      <c r="Q7236" s="1" t="s">
        <v>39</v>
      </c>
      <c r="R7236" s="1">
        <v>2023</v>
      </c>
      <c r="S7236" s="1"/>
      <c r="T7236" s="1"/>
      <c r="U7236" s="1"/>
      <c r="V7236" s="1"/>
      <c r="W7236" s="1" t="s">
        <v>552</v>
      </c>
      <c r="X7236" s="1"/>
      <c r="Y7236" s="1"/>
      <c r="Z7236" s="1"/>
      <c r="AA7236" s="1"/>
      <c r="AB7236" s="1"/>
      <c r="AC7236" s="1" t="s">
        <v>5853</v>
      </c>
      <c r="AD7236" s="1">
        <v>20.193999999999999</v>
      </c>
      <c r="AE7236" s="1">
        <v>21.765000000000001</v>
      </c>
      <c r="AF7236" s="1">
        <v>23.009</v>
      </c>
      <c r="AG7236" s="1">
        <v>24.94</v>
      </c>
      <c r="AH7236" s="1">
        <v>25.954999999999998</v>
      </c>
      <c r="AI7236" s="1">
        <v>27.1</v>
      </c>
      <c r="AJ7236" s="1">
        <v>29.359000000000002</v>
      </c>
      <c r="AK7236" s="1">
        <v>31.552</v>
      </c>
      <c r="AL7236" s="1">
        <v>32.860999999999997</v>
      </c>
      <c r="AM7236" s="1">
        <v>32.893000000000001</v>
      </c>
      <c r="AN7236" s="1">
        <v>32.926000000000002</v>
      </c>
      <c r="AO7236" s="1">
        <v>33.482999999999997</v>
      </c>
      <c r="AP7236" s="1">
        <v>34.677</v>
      </c>
      <c r="AQ7236" s="1">
        <v>35.551000000000002</v>
      </c>
      <c r="AR7236" s="1">
        <v>46.997999999999998</v>
      </c>
      <c r="AS7236" s="1">
        <v>50.616999999999997</v>
      </c>
      <c r="AT7236" s="1">
        <v>52.389000000000003</v>
      </c>
      <c r="AU7236" s="1">
        <v>55.115000000000002</v>
      </c>
      <c r="AV7236" s="1">
        <v>56.210999999999999</v>
      </c>
      <c r="AW7236" s="1">
        <v>57.085000000000001</v>
      </c>
      <c r="AX7236" s="1">
        <v>59.143999999999998</v>
      </c>
      <c r="AY7236" s="1">
        <v>61.972999999999999</v>
      </c>
      <c r="AZ7236" s="1">
        <v>64.698999999999998</v>
      </c>
      <c r="BA7236" s="1">
        <v>64.628</v>
      </c>
      <c r="BB7236" s="1">
        <v>67.5</v>
      </c>
      <c r="BC7236" s="1">
        <v>69.207999999999998</v>
      </c>
      <c r="BD7236" s="1">
        <v>70.617999999999995</v>
      </c>
      <c r="BE7236" s="1">
        <v>71.646000000000001</v>
      </c>
      <c r="BF7236" s="1">
        <v>73.444000000000003</v>
      </c>
      <c r="BG7236" s="1">
        <v>73.353999999999999</v>
      </c>
      <c r="BH7236" s="1">
        <v>77.094999999999999</v>
      </c>
      <c r="BI7236" s="1">
        <v>78.611999999999995</v>
      </c>
      <c r="BJ7236" s="1">
        <v>81.292000000000002</v>
      </c>
      <c r="BK7236" s="1">
        <v>81.629000000000005</v>
      </c>
      <c r="BL7236" s="1">
        <v>82.245999999999995</v>
      </c>
      <c r="BM7236" s="1">
        <v>83.147999999999996</v>
      </c>
      <c r="BN7236" s="1">
        <v>83.625</v>
      </c>
      <c r="BO7236" s="1">
        <v>84.623999999999995</v>
      </c>
      <c r="BP7236" s="1">
        <v>85.097999999999999</v>
      </c>
      <c r="BQ7236" s="1">
        <v>86.361000000000004</v>
      </c>
      <c r="BR7236" s="1">
        <v>88.218000000000004</v>
      </c>
      <c r="BS7236" s="1">
        <v>93.174000000000007</v>
      </c>
      <c r="BT7236" s="1">
        <v>98.073999999999998</v>
      </c>
      <c r="BU7236" s="1">
        <v>101.827</v>
      </c>
      <c r="BV7236" s="1">
        <v>104.015</v>
      </c>
      <c r="BW7236" s="1">
        <v>104.078</v>
      </c>
      <c r="BX7236" s="1">
        <v>105.95099999999999</v>
      </c>
      <c r="BY7236" s="1">
        <v>108.07</v>
      </c>
      <c r="BZ7236" s="1">
        <v>110.232</v>
      </c>
      <c r="CA7236" s="1">
        <v>112.43600000000001</v>
      </c>
      <c r="CB7236" s="1">
        <v>114.685</v>
      </c>
      <c r="CC7236" s="1">
        <v>116.979</v>
      </c>
    </row>
    <row r="7237" spans="1:81" x14ac:dyDescent="0.2">
      <c r="A7237" t="s">
        <v>29</v>
      </c>
      <c r="B7237" t="s">
        <v>6551</v>
      </c>
      <c r="C7237" s="1" t="s">
        <v>6424</v>
      </c>
      <c r="D7237" s="1" t="s">
        <v>6425</v>
      </c>
      <c r="E7237" s="1" t="s">
        <v>286</v>
      </c>
      <c r="F7237" s="1" t="s">
        <v>287</v>
      </c>
      <c r="G7237" s="1" t="s">
        <v>288</v>
      </c>
      <c r="H7237" s="1" t="s">
        <v>36</v>
      </c>
      <c r="I7237" s="1" t="s">
        <v>52</v>
      </c>
      <c r="J7237" s="1" t="s">
        <v>127</v>
      </c>
      <c r="K7237" s="2">
        <v>45922</v>
      </c>
      <c r="L7237" s="1" t="s">
        <v>11433</v>
      </c>
      <c r="M7237" s="1" t="s">
        <v>11645</v>
      </c>
      <c r="N7237" s="1"/>
      <c r="O7237" s="1" t="s">
        <v>6552</v>
      </c>
      <c r="P7237" s="1">
        <v>2024</v>
      </c>
      <c r="Q7237" s="1" t="s">
        <v>39</v>
      </c>
      <c r="R7237" s="1">
        <v>2023</v>
      </c>
      <c r="S7237" s="1"/>
      <c r="T7237" s="1"/>
      <c r="U7237" s="1"/>
      <c r="V7237" s="1"/>
      <c r="W7237" s="1" t="s">
        <v>552</v>
      </c>
      <c r="X7237" s="1"/>
      <c r="Y7237" s="1"/>
      <c r="Z7237" s="1"/>
      <c r="AA7237" s="1"/>
      <c r="AB7237" s="1"/>
      <c r="AC7237" s="1" t="s">
        <v>5853</v>
      </c>
      <c r="AD7237" s="1" t="s">
        <v>11644</v>
      </c>
      <c r="AE7237" s="1">
        <v>7.78</v>
      </c>
      <c r="AF7237" s="1">
        <v>5.7140000000000004</v>
      </c>
      <c r="AG7237" s="1">
        <v>8.3930000000000007</v>
      </c>
      <c r="AH7237" s="1">
        <v>4.0679999999999996</v>
      </c>
      <c r="AI7237" s="1">
        <v>4.4139999999999997</v>
      </c>
      <c r="AJ7237" s="1">
        <v>8.3330000000000002</v>
      </c>
      <c r="AK7237" s="1">
        <v>7.4690000000000003</v>
      </c>
      <c r="AL7237" s="1">
        <v>4.149</v>
      </c>
      <c r="AM7237" s="1">
        <v>0.1</v>
      </c>
      <c r="AN7237" s="1">
        <v>0.1</v>
      </c>
      <c r="AO7237" s="1">
        <v>1.69</v>
      </c>
      <c r="AP7237" s="1">
        <v>3.5680000000000001</v>
      </c>
      <c r="AQ7237" s="1">
        <v>2.52</v>
      </c>
      <c r="AR7237" s="1">
        <v>32.200000000000003</v>
      </c>
      <c r="AS7237" s="1">
        <v>7.7</v>
      </c>
      <c r="AT7237" s="1">
        <v>3.5</v>
      </c>
      <c r="AU7237" s="1">
        <v>5.2030000000000003</v>
      </c>
      <c r="AV7237" s="1">
        <v>1.9890000000000001</v>
      </c>
      <c r="AW7237" s="1">
        <v>1.5549999999999999</v>
      </c>
      <c r="AX7237" s="1">
        <v>3.6059999999999999</v>
      </c>
      <c r="AY7237" s="1">
        <v>4.7830000000000004</v>
      </c>
      <c r="AZ7237" s="1">
        <v>4.399</v>
      </c>
      <c r="BA7237" s="1">
        <v>-0.109</v>
      </c>
      <c r="BB7237" s="1">
        <v>4.4429999999999996</v>
      </c>
      <c r="BC7237" s="1">
        <v>2.5310000000000001</v>
      </c>
      <c r="BD7237" s="1">
        <v>2.0369999999999999</v>
      </c>
      <c r="BE7237" s="1">
        <v>1.456</v>
      </c>
      <c r="BF7237" s="1">
        <v>2.5089999999999999</v>
      </c>
      <c r="BG7237" s="1">
        <v>-0.123</v>
      </c>
      <c r="BH7237" s="1">
        <v>5.101</v>
      </c>
      <c r="BI7237" s="1">
        <v>1.9670000000000001</v>
      </c>
      <c r="BJ7237" s="1">
        <v>3.4089999999999998</v>
      </c>
      <c r="BK7237" s="1">
        <v>0.41499999999999998</v>
      </c>
      <c r="BL7237" s="1">
        <v>0.755</v>
      </c>
      <c r="BM7237" s="1">
        <v>1.0980000000000001</v>
      </c>
      <c r="BN7237" s="1">
        <v>0.57299999999999995</v>
      </c>
      <c r="BO7237" s="1">
        <v>1.1950000000000001</v>
      </c>
      <c r="BP7237" s="1">
        <v>0.56000000000000005</v>
      </c>
      <c r="BQ7237" s="1">
        <v>1.484</v>
      </c>
      <c r="BR7237" s="1">
        <v>2.1509999999999998</v>
      </c>
      <c r="BS7237" s="1">
        <v>5.617</v>
      </c>
      <c r="BT7237" s="1">
        <v>5.26</v>
      </c>
      <c r="BU7237" s="1">
        <v>3.8260000000000001</v>
      </c>
      <c r="BV7237" s="1">
        <v>2.15</v>
      </c>
      <c r="BW7237" s="1">
        <v>0.06</v>
      </c>
      <c r="BX7237" s="1">
        <v>1.8</v>
      </c>
      <c r="BY7237" s="1">
        <v>2</v>
      </c>
      <c r="BZ7237" s="1">
        <v>2</v>
      </c>
      <c r="CA7237" s="1">
        <v>2</v>
      </c>
      <c r="CB7237" s="1">
        <v>2</v>
      </c>
      <c r="CC7237" s="1">
        <v>2</v>
      </c>
    </row>
    <row r="7238" spans="1:81" x14ac:dyDescent="0.2">
      <c r="A7238" t="s">
        <v>29</v>
      </c>
      <c r="B7238" t="s">
        <v>6819</v>
      </c>
      <c r="C7238" s="1" t="s">
        <v>6424</v>
      </c>
      <c r="D7238" s="1" t="s">
        <v>6425</v>
      </c>
      <c r="E7238" s="1" t="s">
        <v>441</v>
      </c>
      <c r="F7238" s="1" t="s">
        <v>442</v>
      </c>
      <c r="G7238" s="1" t="s">
        <v>443</v>
      </c>
      <c r="H7238" s="1" t="s">
        <v>36</v>
      </c>
      <c r="I7238" s="1" t="s">
        <v>52</v>
      </c>
      <c r="J7238" s="1" t="s">
        <v>127</v>
      </c>
      <c r="K7238" s="2">
        <v>45922</v>
      </c>
      <c r="L7238" s="1" t="s">
        <v>11433</v>
      </c>
      <c r="M7238" s="1" t="s">
        <v>11645</v>
      </c>
      <c r="N7238" s="1"/>
      <c r="O7238" s="1" t="s">
        <v>6566</v>
      </c>
      <c r="P7238" s="1">
        <v>2024</v>
      </c>
      <c r="Q7238" s="1" t="s">
        <v>55</v>
      </c>
      <c r="R7238" s="1">
        <v>2000</v>
      </c>
      <c r="S7238" s="1"/>
      <c r="T7238" s="1" t="s">
        <v>57</v>
      </c>
      <c r="U7238" s="1"/>
      <c r="V7238" s="1"/>
      <c r="W7238" s="1"/>
      <c r="X7238" s="1"/>
      <c r="Y7238" s="1"/>
      <c r="Z7238" s="1"/>
      <c r="AA7238" s="1"/>
      <c r="AB7238" s="1" t="s">
        <v>11450</v>
      </c>
      <c r="AC7238" s="1" t="s">
        <v>5853</v>
      </c>
      <c r="AD7238" s="1">
        <v>-12.164</v>
      </c>
      <c r="AE7238" s="1">
        <v>-3</v>
      </c>
      <c r="AF7238" s="1">
        <v>3.4</v>
      </c>
      <c r="AG7238" s="1">
        <v>2.8</v>
      </c>
      <c r="AH7238" s="1">
        <v>-1.7</v>
      </c>
      <c r="AI7238" s="1">
        <v>-2</v>
      </c>
      <c r="AJ7238" s="1">
        <v>3.3</v>
      </c>
      <c r="AK7238" s="1">
        <v>4</v>
      </c>
      <c r="AL7238" s="1">
        <v>-5.4</v>
      </c>
      <c r="AM7238" s="1">
        <v>-7.5</v>
      </c>
      <c r="AN7238" s="1">
        <v>-15.31</v>
      </c>
      <c r="AO7238" s="1">
        <v>3.802</v>
      </c>
      <c r="AP7238" s="1">
        <v>2.2709999999999999</v>
      </c>
      <c r="AQ7238" s="1">
        <v>0.91400000000000003</v>
      </c>
      <c r="AR7238" s="1">
        <v>0.98399999999999999</v>
      </c>
      <c r="AS7238" s="1">
        <v>1.359</v>
      </c>
      <c r="AT7238" s="1">
        <v>0.96899999999999997</v>
      </c>
      <c r="AU7238" s="1">
        <v>1.077</v>
      </c>
      <c r="AV7238" s="1">
        <v>1.1970000000000001</v>
      </c>
      <c r="AW7238" s="1">
        <v>1.369</v>
      </c>
      <c r="AX7238" s="1">
        <v>-5.98</v>
      </c>
      <c r="AY7238" s="1">
        <v>5.2110000000000003</v>
      </c>
      <c r="AZ7238" s="1">
        <v>8.06</v>
      </c>
      <c r="BA7238" s="1">
        <v>-26.016999999999999</v>
      </c>
      <c r="BB7238" s="1">
        <v>23.260999999999999</v>
      </c>
      <c r="BC7238" s="1">
        <v>-7.6710000000000003</v>
      </c>
      <c r="BD7238" s="1">
        <v>4.6100000000000003</v>
      </c>
      <c r="BE7238" s="1">
        <v>5.7469999999999999</v>
      </c>
      <c r="BF7238" s="1">
        <v>-19.224</v>
      </c>
      <c r="BG7238" s="1">
        <v>14.462999999999999</v>
      </c>
      <c r="BH7238" s="1">
        <v>3.6869999999999998</v>
      </c>
      <c r="BI7238" s="1">
        <v>-18.991</v>
      </c>
      <c r="BJ7238" s="1">
        <v>43.661999999999999</v>
      </c>
      <c r="BK7238" s="1">
        <v>41.137999999999998</v>
      </c>
      <c r="BL7238" s="1">
        <v>8.3539999999999992</v>
      </c>
      <c r="BM7238" s="1">
        <v>15.083</v>
      </c>
      <c r="BN7238" s="1">
        <v>0.46</v>
      </c>
      <c r="BO7238" s="1">
        <v>10.253</v>
      </c>
      <c r="BP7238" s="1">
        <v>2.335</v>
      </c>
      <c r="BQ7238" s="1">
        <v>-1.821</v>
      </c>
      <c r="BR7238" s="1">
        <v>10.849</v>
      </c>
      <c r="BS7238" s="1">
        <v>12.369</v>
      </c>
      <c r="BT7238" s="1">
        <v>-9.2010000000000005</v>
      </c>
      <c r="BU7238" s="1">
        <v>14.029</v>
      </c>
      <c r="BV7238" s="1">
        <v>54.585999999999999</v>
      </c>
      <c r="BW7238" s="1">
        <v>16.504999999999999</v>
      </c>
      <c r="BX7238" s="1">
        <v>4.2590000000000003</v>
      </c>
      <c r="BY7238" s="1">
        <v>4.085</v>
      </c>
      <c r="BZ7238" s="1">
        <v>4.6020000000000003</v>
      </c>
      <c r="CA7238" s="1">
        <v>5.202</v>
      </c>
      <c r="CB7238" s="1">
        <v>5.74</v>
      </c>
      <c r="CC7238" s="1">
        <v>6.4770000000000003</v>
      </c>
    </row>
    <row r="7239" spans="1:81" x14ac:dyDescent="0.2">
      <c r="A7239" t="s">
        <v>29</v>
      </c>
      <c r="B7239" t="s">
        <v>6769</v>
      </c>
      <c r="C7239" s="1" t="s">
        <v>6424</v>
      </c>
      <c r="D7239" s="1" t="s">
        <v>6425</v>
      </c>
      <c r="E7239" s="1" t="s">
        <v>310</v>
      </c>
      <c r="F7239" s="1" t="s">
        <v>311</v>
      </c>
      <c r="G7239" s="1" t="s">
        <v>312</v>
      </c>
      <c r="H7239" s="1" t="s">
        <v>36</v>
      </c>
      <c r="I7239" s="1" t="s">
        <v>52</v>
      </c>
      <c r="J7239" s="1" t="s">
        <v>127</v>
      </c>
      <c r="K7239" s="2">
        <v>45922</v>
      </c>
      <c r="L7239" s="1" t="s">
        <v>11433</v>
      </c>
      <c r="M7239" s="1" t="s">
        <v>11645</v>
      </c>
      <c r="N7239" s="1"/>
      <c r="O7239" s="1" t="s">
        <v>6566</v>
      </c>
      <c r="P7239" s="1">
        <v>2024</v>
      </c>
      <c r="Q7239" s="1" t="s">
        <v>55</v>
      </c>
      <c r="R7239" s="1">
        <v>2000</v>
      </c>
      <c r="S7239" s="1"/>
      <c r="T7239" s="1" t="s">
        <v>57</v>
      </c>
      <c r="U7239" s="1"/>
      <c r="V7239" s="1"/>
      <c r="W7239" s="1"/>
      <c r="X7239" s="1"/>
      <c r="Y7239" s="1"/>
      <c r="Z7239" s="1"/>
      <c r="AA7239" s="1"/>
      <c r="AB7239" s="1" t="s">
        <v>11450</v>
      </c>
      <c r="AC7239" s="1" t="s">
        <v>5853</v>
      </c>
      <c r="AD7239" s="1">
        <v>3.03</v>
      </c>
      <c r="AE7239" s="1">
        <v>-2.9409999999999998</v>
      </c>
      <c r="AF7239" s="1">
        <v>3.03</v>
      </c>
      <c r="AG7239" s="1">
        <v>2.9409999999999998</v>
      </c>
      <c r="AH7239" s="1">
        <v>-1.714</v>
      </c>
      <c r="AI7239" s="1">
        <v>-1.744</v>
      </c>
      <c r="AJ7239" s="1">
        <v>2.9590000000000001</v>
      </c>
      <c r="AK7239" s="1">
        <v>4.0229999999999997</v>
      </c>
      <c r="AL7239" s="1">
        <v>-4.9720000000000004</v>
      </c>
      <c r="AM7239" s="1">
        <v>-7.5579999999999998</v>
      </c>
      <c r="AN7239" s="1">
        <v>-15.723000000000001</v>
      </c>
      <c r="AO7239" s="1">
        <v>4.4779999999999998</v>
      </c>
      <c r="AP7239" s="1">
        <v>2.1429999999999998</v>
      </c>
      <c r="AQ7239" s="1">
        <v>0.91400000000000003</v>
      </c>
      <c r="AR7239" s="1">
        <v>0.98399999999999999</v>
      </c>
      <c r="AS7239" s="1">
        <v>1.359</v>
      </c>
      <c r="AT7239" s="1">
        <v>0.96899999999999997</v>
      </c>
      <c r="AU7239" s="1">
        <v>1.077</v>
      </c>
      <c r="AV7239" s="1">
        <v>1.1970000000000001</v>
      </c>
      <c r="AW7239" s="1">
        <v>1.369</v>
      </c>
      <c r="AX7239" s="1">
        <v>-5.98</v>
      </c>
      <c r="AY7239" s="1">
        <v>5.2110000000000003</v>
      </c>
      <c r="AZ7239" s="1">
        <v>8.06</v>
      </c>
      <c r="BA7239" s="1">
        <v>-26.016999999999999</v>
      </c>
      <c r="BB7239" s="1">
        <v>23.260999999999999</v>
      </c>
      <c r="BC7239" s="1">
        <v>-7.6710000000000003</v>
      </c>
      <c r="BD7239" s="1">
        <v>4.6100000000000003</v>
      </c>
      <c r="BE7239" s="1">
        <v>5.7469999999999999</v>
      </c>
      <c r="BF7239" s="1">
        <v>-19.224</v>
      </c>
      <c r="BG7239" s="1">
        <v>14.462999999999999</v>
      </c>
      <c r="BH7239" s="1">
        <v>3.6869999999999998</v>
      </c>
      <c r="BI7239" s="1">
        <v>-18.991</v>
      </c>
      <c r="BJ7239" s="1">
        <v>43.661999999999999</v>
      </c>
      <c r="BK7239" s="1">
        <v>41.137999999999998</v>
      </c>
      <c r="BL7239" s="1">
        <v>8.3539999999999992</v>
      </c>
      <c r="BM7239" s="1">
        <v>15.083</v>
      </c>
      <c r="BN7239" s="1">
        <v>0.46</v>
      </c>
      <c r="BO7239" s="1">
        <v>10.253</v>
      </c>
      <c r="BP7239" s="1">
        <v>2.335</v>
      </c>
      <c r="BQ7239" s="1">
        <v>-1.821</v>
      </c>
      <c r="BR7239" s="1">
        <v>10.849</v>
      </c>
      <c r="BS7239" s="1">
        <v>12.369</v>
      </c>
      <c r="BT7239" s="1">
        <v>-9.2010000000000005</v>
      </c>
      <c r="BU7239" s="1">
        <v>14.029</v>
      </c>
      <c r="BV7239" s="1">
        <v>54.585999999999999</v>
      </c>
      <c r="BW7239" s="1">
        <v>16.504999999999999</v>
      </c>
      <c r="BX7239" s="1">
        <v>4.2590000000000003</v>
      </c>
      <c r="BY7239" s="1">
        <v>4.085</v>
      </c>
      <c r="BZ7239" s="1">
        <v>4.6020000000000003</v>
      </c>
      <c r="CA7239" s="1">
        <v>5.202</v>
      </c>
      <c r="CB7239" s="1">
        <v>5.74</v>
      </c>
      <c r="CC7239" s="1">
        <v>6.4770000000000003</v>
      </c>
    </row>
    <row r="7240" spans="1:81" x14ac:dyDescent="0.2">
      <c r="A7240" t="s">
        <v>29</v>
      </c>
      <c r="B7240" t="s">
        <v>6565</v>
      </c>
      <c r="C7240" s="1" t="s">
        <v>6424</v>
      </c>
      <c r="D7240" s="1" t="s">
        <v>6425</v>
      </c>
      <c r="E7240" s="1" t="s">
        <v>512</v>
      </c>
      <c r="F7240" s="1" t="s">
        <v>513</v>
      </c>
      <c r="G7240" s="1" t="s">
        <v>514</v>
      </c>
      <c r="H7240" s="1" t="s">
        <v>36</v>
      </c>
      <c r="I7240" s="1" t="s">
        <v>52</v>
      </c>
      <c r="J7240" s="1" t="s">
        <v>127</v>
      </c>
      <c r="K7240" s="2">
        <v>45922</v>
      </c>
      <c r="L7240" s="1" t="s">
        <v>11433</v>
      </c>
      <c r="M7240" s="1" t="s">
        <v>11645</v>
      </c>
      <c r="N7240" s="1"/>
      <c r="O7240" s="1" t="s">
        <v>6566</v>
      </c>
      <c r="P7240" s="1">
        <v>2024</v>
      </c>
      <c r="Q7240" s="1" t="s">
        <v>55</v>
      </c>
      <c r="R7240" s="1">
        <v>2000</v>
      </c>
      <c r="S7240" s="1"/>
      <c r="T7240" s="1" t="s">
        <v>57</v>
      </c>
      <c r="U7240" s="1"/>
      <c r="V7240" s="1"/>
      <c r="W7240" s="1"/>
      <c r="X7240" s="1"/>
      <c r="Y7240" s="1"/>
      <c r="Z7240" s="1"/>
      <c r="AA7240" s="1"/>
      <c r="AB7240" s="1" t="s">
        <v>11450</v>
      </c>
      <c r="AC7240" s="1" t="s">
        <v>5853</v>
      </c>
      <c r="AD7240" s="1">
        <v>13.641</v>
      </c>
      <c r="AE7240" s="1">
        <v>4.3</v>
      </c>
      <c r="AF7240" s="1">
        <v>5</v>
      </c>
      <c r="AG7240" s="1">
        <v>4.3</v>
      </c>
      <c r="AH7240" s="1">
        <v>-1.8</v>
      </c>
      <c r="AI7240" s="1">
        <v>-3.2</v>
      </c>
      <c r="AJ7240" s="1">
        <v>-4.0999999999999996</v>
      </c>
      <c r="AK7240" s="1">
        <v>-3.39</v>
      </c>
      <c r="AL7240" s="1">
        <v>-7.8140000000000001</v>
      </c>
      <c r="AM7240" s="1">
        <v>3.0739999999999998</v>
      </c>
      <c r="AN7240" s="1">
        <v>15.12</v>
      </c>
      <c r="AO7240" s="1">
        <v>-4.109</v>
      </c>
      <c r="AP7240" s="1">
        <v>11.782999999999999</v>
      </c>
      <c r="AQ7240" s="1">
        <v>-11.31</v>
      </c>
      <c r="AR7240" s="1">
        <v>6.8949999999999996</v>
      </c>
      <c r="AS7240" s="1">
        <v>3.294</v>
      </c>
      <c r="AT7240" s="1">
        <v>20.074999999999999</v>
      </c>
      <c r="AU7240" s="1">
        <v>6.4370000000000003</v>
      </c>
      <c r="AV7240" s="1">
        <v>0.47099999999999997</v>
      </c>
      <c r="AW7240" s="1">
        <v>13.624000000000001</v>
      </c>
      <c r="AX7240" s="1">
        <v>-4.5739999999999998</v>
      </c>
      <c r="AY7240" s="1">
        <v>-3.8380000000000001</v>
      </c>
      <c r="AZ7240" s="1">
        <v>1.587</v>
      </c>
      <c r="BA7240" s="1">
        <v>-3.5859999999999999</v>
      </c>
      <c r="BB7240" s="1">
        <v>18.245000000000001</v>
      </c>
      <c r="BC7240" s="1">
        <v>4.4160000000000004</v>
      </c>
      <c r="BD7240" s="1">
        <v>1.151</v>
      </c>
      <c r="BE7240" s="1">
        <v>-11.148</v>
      </c>
      <c r="BF7240" s="1">
        <v>-4.6079999999999997</v>
      </c>
      <c r="BG7240" s="1">
        <v>11.054</v>
      </c>
      <c r="BH7240" s="1">
        <v>-7.7229999999999999</v>
      </c>
      <c r="BI7240" s="1">
        <v>2.1749999999999998</v>
      </c>
      <c r="BJ7240" s="1">
        <v>7.125</v>
      </c>
      <c r="BK7240" s="1">
        <v>3.5670000000000002</v>
      </c>
      <c r="BL7240" s="1">
        <v>12.552</v>
      </c>
      <c r="BM7240" s="1">
        <v>-2.681</v>
      </c>
      <c r="BN7240" s="1">
        <v>-7.3810000000000002</v>
      </c>
      <c r="BO7240" s="1">
        <v>13.513</v>
      </c>
      <c r="BP7240" s="1">
        <v>-2.2519999999999998</v>
      </c>
      <c r="BQ7240" s="1">
        <v>16.670000000000002</v>
      </c>
      <c r="BR7240" s="1">
        <v>-3.3180000000000001</v>
      </c>
      <c r="BS7240" s="1">
        <v>7.9669999999999996</v>
      </c>
      <c r="BT7240" s="1">
        <v>8.23</v>
      </c>
      <c r="BU7240" s="1">
        <v>2.573</v>
      </c>
      <c r="BV7240" s="1">
        <v>-4.5350000000000001</v>
      </c>
      <c r="BW7240" s="1">
        <v>-17.178999999999998</v>
      </c>
      <c r="BX7240" s="1">
        <v>13.726000000000001</v>
      </c>
      <c r="BY7240" s="1">
        <v>11.188000000000001</v>
      </c>
      <c r="BZ7240" s="1">
        <v>3.0110000000000001</v>
      </c>
      <c r="CA7240" s="1">
        <v>14.721</v>
      </c>
      <c r="CB7240" s="1">
        <v>6.7469999999999999</v>
      </c>
      <c r="CC7240" s="1">
        <v>8.6329999999999991</v>
      </c>
    </row>
    <row r="7241" spans="1:81" x14ac:dyDescent="0.2">
      <c r="A7241" t="s">
        <v>29</v>
      </c>
      <c r="B7241" t="s">
        <v>6773</v>
      </c>
      <c r="C7241" s="1" t="s">
        <v>6424</v>
      </c>
      <c r="D7241" s="1" t="s">
        <v>6425</v>
      </c>
      <c r="E7241" s="1" t="s">
        <v>322</v>
      </c>
      <c r="F7241" s="1" t="s">
        <v>323</v>
      </c>
      <c r="G7241" s="1" t="s">
        <v>324</v>
      </c>
      <c r="H7241" s="1" t="s">
        <v>36</v>
      </c>
      <c r="I7241" s="1" t="s">
        <v>52</v>
      </c>
      <c r="J7241" s="1" t="s">
        <v>127</v>
      </c>
      <c r="K7241" s="2">
        <v>45922</v>
      </c>
      <c r="L7241" s="1" t="s">
        <v>11433</v>
      </c>
      <c r="M7241" s="1" t="s">
        <v>11645</v>
      </c>
      <c r="N7241" s="1"/>
      <c r="O7241" s="1" t="s">
        <v>6566</v>
      </c>
      <c r="P7241" s="1">
        <v>2024</v>
      </c>
      <c r="Q7241" s="1" t="s">
        <v>55</v>
      </c>
      <c r="R7241" s="1">
        <v>2000</v>
      </c>
      <c r="S7241" s="1"/>
      <c r="T7241" s="1" t="s">
        <v>57</v>
      </c>
      <c r="U7241" s="1"/>
      <c r="V7241" s="1"/>
      <c r="W7241" s="1"/>
      <c r="X7241" s="1"/>
      <c r="Y7241" s="1"/>
      <c r="Z7241" s="1"/>
      <c r="AA7241" s="1"/>
      <c r="AB7241" s="1" t="s">
        <v>11450</v>
      </c>
      <c r="AC7241" s="1" t="s">
        <v>5853</v>
      </c>
      <c r="AD7241" s="1">
        <v>13.641</v>
      </c>
      <c r="AE7241" s="1">
        <v>4.3</v>
      </c>
      <c r="AF7241" s="1">
        <v>5</v>
      </c>
      <c r="AG7241" s="1">
        <v>4.3</v>
      </c>
      <c r="AH7241" s="1">
        <v>-1.8</v>
      </c>
      <c r="AI7241" s="1">
        <v>-3.2</v>
      </c>
      <c r="AJ7241" s="1">
        <v>-4.0999999999999996</v>
      </c>
      <c r="AK7241" s="1">
        <v>-3.39</v>
      </c>
      <c r="AL7241" s="1">
        <v>-7.8140000000000001</v>
      </c>
      <c r="AM7241" s="1">
        <v>3.0739999999999998</v>
      </c>
      <c r="AN7241" s="1">
        <v>15.15</v>
      </c>
      <c r="AO7241" s="1">
        <v>-4.1479999999999997</v>
      </c>
      <c r="AP7241" s="1">
        <v>11.769</v>
      </c>
      <c r="AQ7241" s="1">
        <v>-11.31</v>
      </c>
      <c r="AR7241" s="1">
        <v>6.8949999999999996</v>
      </c>
      <c r="AS7241" s="1">
        <v>3.294</v>
      </c>
      <c r="AT7241" s="1">
        <v>20.074999999999999</v>
      </c>
      <c r="AU7241" s="1">
        <v>6.4370000000000003</v>
      </c>
      <c r="AV7241" s="1">
        <v>0.47099999999999997</v>
      </c>
      <c r="AW7241" s="1">
        <v>13.624000000000001</v>
      </c>
      <c r="AX7241" s="1">
        <v>-4.5739999999999998</v>
      </c>
      <c r="AY7241" s="1">
        <v>-3.8380000000000001</v>
      </c>
      <c r="AZ7241" s="1">
        <v>1.587</v>
      </c>
      <c r="BA7241" s="1">
        <v>-3.5859999999999999</v>
      </c>
      <c r="BB7241" s="1">
        <v>18.245000000000001</v>
      </c>
      <c r="BC7241" s="1">
        <v>4.4160000000000004</v>
      </c>
      <c r="BD7241" s="1">
        <v>1.151</v>
      </c>
      <c r="BE7241" s="1">
        <v>-11.148</v>
      </c>
      <c r="BF7241" s="1">
        <v>-4.6079999999999997</v>
      </c>
      <c r="BG7241" s="1">
        <v>11.054</v>
      </c>
      <c r="BH7241" s="1">
        <v>-7.7229999999999999</v>
      </c>
      <c r="BI7241" s="1">
        <v>2.1749999999999998</v>
      </c>
      <c r="BJ7241" s="1">
        <v>7.125</v>
      </c>
      <c r="BK7241" s="1">
        <v>3.5670000000000002</v>
      </c>
      <c r="BL7241" s="1">
        <v>12.552</v>
      </c>
      <c r="BM7241" s="1">
        <v>-2.681</v>
      </c>
      <c r="BN7241" s="1">
        <v>-7.3810000000000002</v>
      </c>
      <c r="BO7241" s="1">
        <v>13.513</v>
      </c>
      <c r="BP7241" s="1">
        <v>-2.2519999999999998</v>
      </c>
      <c r="BQ7241" s="1">
        <v>16.670000000000002</v>
      </c>
      <c r="BR7241" s="1">
        <v>-3.3180000000000001</v>
      </c>
      <c r="BS7241" s="1">
        <v>7.9669999999999996</v>
      </c>
      <c r="BT7241" s="1">
        <v>8.23</v>
      </c>
      <c r="BU7241" s="1">
        <v>2.573</v>
      </c>
      <c r="BV7241" s="1">
        <v>-4.5350000000000001</v>
      </c>
      <c r="BW7241" s="1">
        <v>-17.178999999999998</v>
      </c>
      <c r="BX7241" s="1">
        <v>13.726000000000001</v>
      </c>
      <c r="BY7241" s="1">
        <v>11.188000000000001</v>
      </c>
      <c r="BZ7241" s="1">
        <v>3.0110000000000001</v>
      </c>
      <c r="CA7241" s="1">
        <v>14.721</v>
      </c>
      <c r="CB7241" s="1">
        <v>6.7469999999999999</v>
      </c>
      <c r="CC7241" s="1">
        <v>8.6329999999999991</v>
      </c>
    </row>
    <row r="7242" spans="1:81" x14ac:dyDescent="0.2">
      <c r="A7242" t="s">
        <v>29</v>
      </c>
      <c r="B7242" t="s">
        <v>10397</v>
      </c>
      <c r="C7242" s="1" t="s">
        <v>6424</v>
      </c>
      <c r="D7242" s="1" t="s">
        <v>6425</v>
      </c>
      <c r="E7242" s="1" t="s">
        <v>602</v>
      </c>
      <c r="F7242" s="1" t="s">
        <v>603</v>
      </c>
      <c r="G7242" s="1" t="s">
        <v>604</v>
      </c>
      <c r="H7242" s="1" t="s">
        <v>36</v>
      </c>
      <c r="I7242" s="1"/>
      <c r="J7242" s="1"/>
      <c r="K7242" s="2"/>
      <c r="L7242" s="1" t="s">
        <v>11433</v>
      </c>
      <c r="M7242" s="1" t="s">
        <v>11645</v>
      </c>
      <c r="N7242" s="1"/>
      <c r="O7242" s="1"/>
      <c r="P7242" s="1"/>
      <c r="Q7242" s="1"/>
      <c r="R7242" s="1"/>
      <c r="S7242" s="1"/>
      <c r="T7242" s="1"/>
      <c r="U7242" s="1"/>
      <c r="V7242" s="1"/>
      <c r="W7242" s="1"/>
      <c r="X7242" s="1"/>
      <c r="Y7242" s="1"/>
      <c r="Z7242" s="1"/>
      <c r="AA7242" s="1"/>
      <c r="AB7242" s="1"/>
      <c r="AC7242" s="1"/>
      <c r="AD7242" s="1" t="s">
        <v>11644</v>
      </c>
      <c r="AE7242" s="1" t="s">
        <v>11644</v>
      </c>
      <c r="AF7242" s="1" t="s">
        <v>11644</v>
      </c>
      <c r="AG7242" s="1" t="s">
        <v>11644</v>
      </c>
      <c r="AH7242" s="1" t="s">
        <v>11644</v>
      </c>
      <c r="AI7242" s="1" t="s">
        <v>11644</v>
      </c>
      <c r="AJ7242" s="1" t="s">
        <v>11644</v>
      </c>
      <c r="AK7242" s="1" t="s">
        <v>11644</v>
      </c>
      <c r="AL7242" s="1" t="s">
        <v>11644</v>
      </c>
      <c r="AM7242" s="1" t="s">
        <v>11644</v>
      </c>
      <c r="AN7242" s="1" t="s">
        <v>11644</v>
      </c>
      <c r="AO7242" s="1" t="s">
        <v>11644</v>
      </c>
      <c r="AP7242" s="1" t="s">
        <v>11644</v>
      </c>
      <c r="AQ7242" s="1" t="s">
        <v>11644</v>
      </c>
      <c r="AR7242" s="1" t="s">
        <v>11644</v>
      </c>
      <c r="AS7242" s="1" t="s">
        <v>11644</v>
      </c>
      <c r="AT7242" s="1" t="s">
        <v>11644</v>
      </c>
      <c r="AU7242" s="1" t="s">
        <v>11644</v>
      </c>
      <c r="AV7242" s="1" t="s">
        <v>11644</v>
      </c>
      <c r="AW7242" s="1" t="s">
        <v>11644</v>
      </c>
      <c r="AX7242" s="1" t="s">
        <v>11644</v>
      </c>
      <c r="AY7242" s="1" t="s">
        <v>11644</v>
      </c>
      <c r="AZ7242" s="1" t="s">
        <v>11644</v>
      </c>
      <c r="BA7242" s="1" t="s">
        <v>11644</v>
      </c>
      <c r="BB7242" s="1" t="s">
        <v>11644</v>
      </c>
      <c r="BC7242" s="1" t="s">
        <v>11644</v>
      </c>
      <c r="BD7242" s="1" t="s">
        <v>11644</v>
      </c>
      <c r="BE7242" s="1" t="s">
        <v>11644</v>
      </c>
      <c r="BF7242" s="1" t="s">
        <v>11644</v>
      </c>
      <c r="BG7242" s="1" t="s">
        <v>11644</v>
      </c>
      <c r="BH7242" s="1" t="s">
        <v>11644</v>
      </c>
      <c r="BI7242" s="1" t="s">
        <v>11644</v>
      </c>
      <c r="BJ7242" s="1" t="s">
        <v>11644</v>
      </c>
      <c r="BK7242" s="1" t="s">
        <v>11644</v>
      </c>
      <c r="BL7242" s="1" t="s">
        <v>11644</v>
      </c>
      <c r="BM7242" s="1" t="s">
        <v>11644</v>
      </c>
      <c r="BN7242" s="1" t="s">
        <v>11644</v>
      </c>
      <c r="BO7242" s="1" t="s">
        <v>11644</v>
      </c>
      <c r="BP7242" s="1" t="s">
        <v>11644</v>
      </c>
      <c r="BQ7242" s="1" t="s">
        <v>11644</v>
      </c>
      <c r="BR7242" s="1" t="s">
        <v>11644</v>
      </c>
      <c r="BS7242" s="1" t="s">
        <v>11644</v>
      </c>
      <c r="BT7242" s="1" t="s">
        <v>11644</v>
      </c>
      <c r="BU7242" s="1" t="s">
        <v>11644</v>
      </c>
      <c r="BV7242" s="1" t="s">
        <v>11644</v>
      </c>
      <c r="BW7242" s="1" t="s">
        <v>11644</v>
      </c>
      <c r="BX7242" s="1" t="s">
        <v>11644</v>
      </c>
      <c r="BY7242" s="1" t="s">
        <v>11644</v>
      </c>
      <c r="BZ7242" s="1" t="s">
        <v>11644</v>
      </c>
      <c r="CA7242" s="1" t="s">
        <v>11644</v>
      </c>
      <c r="CB7242" s="1" t="s">
        <v>11644</v>
      </c>
      <c r="CC7242" s="1" t="s">
        <v>11644</v>
      </c>
    </row>
    <row r="7243" spans="1:81" x14ac:dyDescent="0.2">
      <c r="A7243" t="s">
        <v>29</v>
      </c>
      <c r="B7243" t="s">
        <v>10398</v>
      </c>
      <c r="C7243" s="1" t="s">
        <v>6424</v>
      </c>
      <c r="D7243" s="1" t="s">
        <v>6425</v>
      </c>
      <c r="E7243" s="1" t="s">
        <v>33</v>
      </c>
      <c r="F7243" s="1" t="s">
        <v>34</v>
      </c>
      <c r="G7243" s="1" t="s">
        <v>35</v>
      </c>
      <c r="H7243" s="1" t="s">
        <v>36</v>
      </c>
      <c r="I7243" s="1"/>
      <c r="J7243" s="1"/>
      <c r="K7243" s="2"/>
      <c r="L7243" s="1" t="s">
        <v>11433</v>
      </c>
      <c r="M7243" s="1" t="s">
        <v>11645</v>
      </c>
      <c r="N7243" s="1"/>
      <c r="O7243" s="1"/>
      <c r="P7243" s="1"/>
      <c r="Q7243" s="1"/>
      <c r="R7243" s="1"/>
      <c r="S7243" s="1"/>
      <c r="T7243" s="1"/>
      <c r="U7243" s="1"/>
      <c r="V7243" s="1"/>
      <c r="W7243" s="1"/>
      <c r="X7243" s="1"/>
      <c r="Y7243" s="1"/>
      <c r="Z7243" s="1"/>
      <c r="AA7243" s="1"/>
      <c r="AB7243" s="1"/>
      <c r="AC7243" s="1"/>
      <c r="AD7243" s="1" t="s">
        <v>11644</v>
      </c>
      <c r="AE7243" s="1" t="s">
        <v>11644</v>
      </c>
      <c r="AF7243" s="1" t="s">
        <v>11644</v>
      </c>
      <c r="AG7243" s="1" t="s">
        <v>11644</v>
      </c>
      <c r="AH7243" s="1" t="s">
        <v>11644</v>
      </c>
      <c r="AI7243" s="1" t="s">
        <v>11644</v>
      </c>
      <c r="AJ7243" s="1" t="s">
        <v>11644</v>
      </c>
      <c r="AK7243" s="1" t="s">
        <v>11644</v>
      </c>
      <c r="AL7243" s="1" t="s">
        <v>11644</v>
      </c>
      <c r="AM7243" s="1" t="s">
        <v>11644</v>
      </c>
      <c r="AN7243" s="1" t="s">
        <v>11644</v>
      </c>
      <c r="AO7243" s="1" t="s">
        <v>11644</v>
      </c>
      <c r="AP7243" s="1" t="s">
        <v>11644</v>
      </c>
      <c r="AQ7243" s="1" t="s">
        <v>11644</v>
      </c>
      <c r="AR7243" s="1" t="s">
        <v>11644</v>
      </c>
      <c r="AS7243" s="1" t="s">
        <v>11644</v>
      </c>
      <c r="AT7243" s="1" t="s">
        <v>11644</v>
      </c>
      <c r="AU7243" s="1" t="s">
        <v>11644</v>
      </c>
      <c r="AV7243" s="1" t="s">
        <v>11644</v>
      </c>
      <c r="AW7243" s="1" t="s">
        <v>11644</v>
      </c>
      <c r="AX7243" s="1" t="s">
        <v>11644</v>
      </c>
      <c r="AY7243" s="1" t="s">
        <v>11644</v>
      </c>
      <c r="AZ7243" s="1" t="s">
        <v>11644</v>
      </c>
      <c r="BA7243" s="1" t="s">
        <v>11644</v>
      </c>
      <c r="BB7243" s="1" t="s">
        <v>11644</v>
      </c>
      <c r="BC7243" s="1" t="s">
        <v>11644</v>
      </c>
      <c r="BD7243" s="1" t="s">
        <v>11644</v>
      </c>
      <c r="BE7243" s="1" t="s">
        <v>11644</v>
      </c>
      <c r="BF7243" s="1" t="s">
        <v>11644</v>
      </c>
      <c r="BG7243" s="1" t="s">
        <v>11644</v>
      </c>
      <c r="BH7243" s="1" t="s">
        <v>11644</v>
      </c>
      <c r="BI7243" s="1" t="s">
        <v>11644</v>
      </c>
      <c r="BJ7243" s="1" t="s">
        <v>11644</v>
      </c>
      <c r="BK7243" s="1" t="s">
        <v>11644</v>
      </c>
      <c r="BL7243" s="1" t="s">
        <v>11644</v>
      </c>
      <c r="BM7243" s="1" t="s">
        <v>11644</v>
      </c>
      <c r="BN7243" s="1" t="s">
        <v>11644</v>
      </c>
      <c r="BO7243" s="1" t="s">
        <v>11644</v>
      </c>
      <c r="BP7243" s="1" t="s">
        <v>11644</v>
      </c>
      <c r="BQ7243" s="1" t="s">
        <v>11644</v>
      </c>
      <c r="BR7243" s="1" t="s">
        <v>11644</v>
      </c>
      <c r="BS7243" s="1" t="s">
        <v>11644</v>
      </c>
      <c r="BT7243" s="1" t="s">
        <v>11644</v>
      </c>
      <c r="BU7243" s="1" t="s">
        <v>11644</v>
      </c>
      <c r="BV7243" s="1" t="s">
        <v>11644</v>
      </c>
      <c r="BW7243" s="1" t="s">
        <v>11644</v>
      </c>
      <c r="BX7243" s="1" t="s">
        <v>11644</v>
      </c>
      <c r="BY7243" s="1" t="s">
        <v>11644</v>
      </c>
      <c r="BZ7243" s="1" t="s">
        <v>11644</v>
      </c>
      <c r="CA7243" s="1" t="s">
        <v>11644</v>
      </c>
      <c r="CB7243" s="1" t="s">
        <v>11644</v>
      </c>
      <c r="CC7243" s="1" t="s">
        <v>11644</v>
      </c>
    </row>
    <row r="7244" spans="1:81" x14ac:dyDescent="0.2">
      <c r="A7244" t="s">
        <v>29</v>
      </c>
      <c r="B7244" t="s">
        <v>6802</v>
      </c>
      <c r="C7244" s="1" t="s">
        <v>6424</v>
      </c>
      <c r="D7244" s="1" t="s">
        <v>6425</v>
      </c>
      <c r="E7244" s="1" t="s">
        <v>60</v>
      </c>
      <c r="F7244" s="1" t="s">
        <v>61</v>
      </c>
      <c r="G7244" s="1" t="s">
        <v>62</v>
      </c>
      <c r="H7244" s="1" t="s">
        <v>36</v>
      </c>
      <c r="I7244" s="1" t="s">
        <v>37</v>
      </c>
      <c r="J7244" s="1"/>
      <c r="K7244" s="2">
        <v>45922</v>
      </c>
      <c r="L7244" s="1" t="s">
        <v>11433</v>
      </c>
      <c r="M7244" s="1" t="s">
        <v>11645</v>
      </c>
      <c r="N7244" s="1"/>
      <c r="O7244" s="1" t="s">
        <v>6803</v>
      </c>
      <c r="P7244" s="1">
        <v>2024</v>
      </c>
      <c r="Q7244" s="1" t="s">
        <v>39</v>
      </c>
      <c r="R7244" s="1"/>
      <c r="S7244" s="1"/>
      <c r="T7244" s="1"/>
      <c r="U7244" s="1"/>
      <c r="V7244" s="1"/>
      <c r="W7244" s="1"/>
      <c r="X7244" s="1"/>
      <c r="Y7244" s="1"/>
      <c r="Z7244" s="1"/>
      <c r="AA7244" s="1"/>
      <c r="AB7244" s="1"/>
      <c r="AC7244" s="1" t="s">
        <v>5853</v>
      </c>
      <c r="AD7244" s="1">
        <v>7.8639999999999999</v>
      </c>
      <c r="AE7244" s="1">
        <v>8.0429999999999993</v>
      </c>
      <c r="AF7244" s="1">
        <v>8.3550000000000004</v>
      </c>
      <c r="AG7244" s="1">
        <v>8.7789999999999999</v>
      </c>
      <c r="AH7244" s="1">
        <v>9.0250000000000004</v>
      </c>
      <c r="AI7244" s="1">
        <v>9.3740000000000006</v>
      </c>
      <c r="AJ7244" s="1">
        <v>9.7420000000000009</v>
      </c>
      <c r="AK7244" s="1">
        <v>10.119999999999999</v>
      </c>
      <c r="AL7244" s="1">
        <v>10.214</v>
      </c>
      <c r="AM7244" s="1">
        <v>10.63</v>
      </c>
      <c r="AN7244" s="1">
        <v>11.064</v>
      </c>
      <c r="AO7244" s="1">
        <v>11.507999999999999</v>
      </c>
      <c r="AP7244" s="1">
        <v>11.961</v>
      </c>
      <c r="AQ7244" s="1">
        <v>13.141999999999999</v>
      </c>
      <c r="AR7244" s="1">
        <v>13.536</v>
      </c>
      <c r="AS7244" s="1">
        <v>13.929</v>
      </c>
      <c r="AT7244" s="1">
        <v>14.324</v>
      </c>
      <c r="AU7244" s="1">
        <v>14.836</v>
      </c>
      <c r="AV7244" s="1">
        <v>15.367000000000001</v>
      </c>
      <c r="AW7244" s="1">
        <v>15.805999999999999</v>
      </c>
      <c r="AX7244" s="1">
        <v>16.257999999999999</v>
      </c>
      <c r="AY7244" s="1">
        <v>16.722999999999999</v>
      </c>
      <c r="AZ7244" s="1">
        <v>17.201000000000001</v>
      </c>
      <c r="BA7244" s="1">
        <v>17.693000000000001</v>
      </c>
      <c r="BB7244" s="1">
        <v>18.199000000000002</v>
      </c>
      <c r="BC7244" s="1">
        <v>18.719000000000001</v>
      </c>
      <c r="BD7244" s="1">
        <v>19.254000000000001</v>
      </c>
      <c r="BE7244" s="1">
        <v>19.805</v>
      </c>
      <c r="BF7244" s="1">
        <v>20.370999999999999</v>
      </c>
      <c r="BG7244" s="1">
        <v>20.954000000000001</v>
      </c>
      <c r="BH7244" s="1">
        <v>21.553000000000001</v>
      </c>
      <c r="BI7244" s="1">
        <v>22.169</v>
      </c>
      <c r="BJ7244" s="1">
        <v>22.803000000000001</v>
      </c>
      <c r="BK7244" s="1">
        <v>23.454999999999998</v>
      </c>
      <c r="BL7244" s="1">
        <v>24.126000000000001</v>
      </c>
      <c r="BM7244" s="1">
        <v>24.815999999999999</v>
      </c>
      <c r="BN7244" s="1">
        <v>25.524999999999999</v>
      </c>
      <c r="BO7244" s="1">
        <v>26.254999999999999</v>
      </c>
      <c r="BP7244" s="1">
        <v>27.006</v>
      </c>
      <c r="BQ7244" s="1">
        <v>27.777999999999999</v>
      </c>
      <c r="BR7244" s="1">
        <v>28.571999999999999</v>
      </c>
      <c r="BS7244" s="1">
        <v>29.388999999999999</v>
      </c>
      <c r="BT7244" s="1">
        <v>30.228999999999999</v>
      </c>
      <c r="BU7244" s="1">
        <v>31.094000000000001</v>
      </c>
      <c r="BV7244" s="1">
        <v>31.983000000000001</v>
      </c>
      <c r="BW7244" s="1">
        <v>32.896999999999998</v>
      </c>
      <c r="BX7244" s="1">
        <v>33.838000000000001</v>
      </c>
      <c r="BY7244" s="1">
        <v>34.805999999999997</v>
      </c>
      <c r="BZ7244" s="1">
        <v>35.801000000000002</v>
      </c>
      <c r="CA7244" s="1">
        <v>36.825000000000003</v>
      </c>
      <c r="CB7244" s="1">
        <v>37.877000000000002</v>
      </c>
      <c r="CC7244" s="1">
        <v>38.960999999999999</v>
      </c>
    </row>
    <row r="7245" spans="1:81" x14ac:dyDescent="0.2">
      <c r="A7245" t="s">
        <v>29</v>
      </c>
      <c r="B7245" t="s">
        <v>6677</v>
      </c>
      <c r="C7245" s="1" t="s">
        <v>6424</v>
      </c>
      <c r="D7245" s="1" t="s">
        <v>6425</v>
      </c>
      <c r="E7245" s="1" t="s">
        <v>699</v>
      </c>
      <c r="F7245" s="1" t="s">
        <v>700</v>
      </c>
      <c r="G7245" s="1" t="s">
        <v>701</v>
      </c>
      <c r="H7245" s="1" t="s">
        <v>36</v>
      </c>
      <c r="I7245" s="1" t="s">
        <v>106</v>
      </c>
      <c r="J7245" s="1" t="s">
        <v>53</v>
      </c>
      <c r="K7245" s="2">
        <v>45922</v>
      </c>
      <c r="L7245" s="1" t="s">
        <v>11433</v>
      </c>
      <c r="M7245" s="1" t="s">
        <v>11645</v>
      </c>
      <c r="N7245" s="1" t="s">
        <v>2150</v>
      </c>
      <c r="O7245" s="1" t="s">
        <v>6426</v>
      </c>
      <c r="P7245" s="1">
        <v>2025</v>
      </c>
      <c r="Q7245" s="1" t="s">
        <v>906</v>
      </c>
      <c r="R7245" s="1"/>
      <c r="S7245" s="1" t="s">
        <v>56</v>
      </c>
      <c r="T7245" s="1"/>
      <c r="U7245" s="1" t="s">
        <v>6427</v>
      </c>
      <c r="V7245" s="1" t="s">
        <v>154</v>
      </c>
      <c r="W7245" s="1"/>
      <c r="X7245" s="1"/>
      <c r="Y7245" s="1" t="s">
        <v>908</v>
      </c>
      <c r="Z7245" s="1" t="s">
        <v>156</v>
      </c>
      <c r="AA7245" s="1" t="s">
        <v>11444</v>
      </c>
      <c r="AB7245" s="1"/>
      <c r="AC7245" s="1" t="s">
        <v>5853</v>
      </c>
      <c r="AD7245" s="1" t="s">
        <v>11644</v>
      </c>
      <c r="AE7245" s="1" t="s">
        <v>11644</v>
      </c>
      <c r="AF7245" s="1" t="s">
        <v>11644</v>
      </c>
      <c r="AG7245" s="1" t="s">
        <v>11644</v>
      </c>
      <c r="AH7245" s="1" t="s">
        <v>11644</v>
      </c>
      <c r="AI7245" s="1" t="s">
        <v>11644</v>
      </c>
      <c r="AJ7245" s="1" t="s">
        <v>11644</v>
      </c>
      <c r="AK7245" s="1" t="s">
        <v>11644</v>
      </c>
      <c r="AL7245" s="1" t="s">
        <v>11644</v>
      </c>
      <c r="AM7245" s="1" t="s">
        <v>11644</v>
      </c>
      <c r="AN7245" s="1" t="s">
        <v>11644</v>
      </c>
      <c r="AO7245" s="1" t="s">
        <v>11644</v>
      </c>
      <c r="AP7245" s="1" t="s">
        <v>11644</v>
      </c>
      <c r="AQ7245" s="1" t="s">
        <v>11644</v>
      </c>
      <c r="AR7245" s="1" t="s">
        <v>11644</v>
      </c>
      <c r="AS7245" s="1" t="s">
        <v>11644</v>
      </c>
      <c r="AT7245" s="1" t="s">
        <v>11644</v>
      </c>
      <c r="AU7245" s="1">
        <v>1364.038</v>
      </c>
      <c r="AV7245" s="1">
        <v>1426.308</v>
      </c>
      <c r="AW7245" s="1">
        <v>1306.1400000000001</v>
      </c>
      <c r="AX7245" s="1">
        <v>1270.5999999999999</v>
      </c>
      <c r="AY7245" s="1">
        <v>1376.6</v>
      </c>
      <c r="AZ7245" s="1">
        <v>1482.2460000000001</v>
      </c>
      <c r="BA7245" s="1">
        <v>1403.528</v>
      </c>
      <c r="BB7245" s="1">
        <v>1507.49</v>
      </c>
      <c r="BC7245" s="1">
        <v>1566</v>
      </c>
      <c r="BD7245" s="1">
        <v>1727.5329999999999</v>
      </c>
      <c r="BE7245" s="1">
        <v>1947.98</v>
      </c>
      <c r="BF7245" s="1">
        <v>2156.2199999999998</v>
      </c>
      <c r="BG7245" s="1">
        <v>2120.8000000000002</v>
      </c>
      <c r="BH7245" s="1">
        <v>2236.6</v>
      </c>
      <c r="BI7245" s="1">
        <v>1725.86</v>
      </c>
      <c r="BJ7245" s="1">
        <v>2621.36</v>
      </c>
      <c r="BK7245" s="1">
        <v>3039.509</v>
      </c>
      <c r="BL7245" s="1">
        <v>3293.4560000000001</v>
      </c>
      <c r="BM7245" s="1">
        <v>3916.8119999999999</v>
      </c>
      <c r="BN7245" s="1">
        <v>4188.8879999999999</v>
      </c>
      <c r="BO7245" s="1">
        <v>4523.4279999999999</v>
      </c>
      <c r="BP7245" s="1">
        <v>4764.0659999999998</v>
      </c>
      <c r="BQ7245" s="1">
        <v>5298.9859999999999</v>
      </c>
      <c r="BR7245" s="1">
        <v>5423.7780000000002</v>
      </c>
      <c r="BS7245" s="1">
        <v>6286.4340000000002</v>
      </c>
      <c r="BT7245" s="1">
        <v>6684.3829999999998</v>
      </c>
      <c r="BU7245" s="1">
        <v>7771.6670000000004</v>
      </c>
      <c r="BV7245" s="1">
        <v>8663.5069999999996</v>
      </c>
      <c r="BW7245" s="1">
        <v>9868.9030000000002</v>
      </c>
      <c r="BX7245" s="1">
        <v>10963.093000000001</v>
      </c>
      <c r="BY7245" s="1">
        <v>12176.674999999999</v>
      </c>
      <c r="BZ7245" s="1">
        <v>13600.512000000001</v>
      </c>
      <c r="CA7245" s="1">
        <v>15200.286</v>
      </c>
      <c r="CB7245" s="1">
        <v>16873.457999999999</v>
      </c>
      <c r="CC7245" s="1">
        <v>18503.887999999999</v>
      </c>
    </row>
    <row r="7246" spans="1:81" x14ac:dyDescent="0.2">
      <c r="A7246" t="s">
        <v>29</v>
      </c>
      <c r="B7246" t="s">
        <v>6578</v>
      </c>
      <c r="C7246" s="1" t="s">
        <v>6424</v>
      </c>
      <c r="D7246" s="1" t="s">
        <v>6425</v>
      </c>
      <c r="E7246" s="1" t="s">
        <v>166</v>
      </c>
      <c r="F7246" s="1" t="s">
        <v>167</v>
      </c>
      <c r="G7246" s="1" t="s">
        <v>168</v>
      </c>
      <c r="H7246" s="1" t="s">
        <v>36</v>
      </c>
      <c r="I7246" s="1" t="s">
        <v>52</v>
      </c>
      <c r="J7246" s="1" t="s">
        <v>127</v>
      </c>
      <c r="K7246" s="2">
        <v>45922</v>
      </c>
      <c r="L7246" s="1" t="s">
        <v>11433</v>
      </c>
      <c r="M7246" s="1" t="s">
        <v>11645</v>
      </c>
      <c r="N7246" s="1" t="s">
        <v>2150</v>
      </c>
      <c r="O7246" s="1" t="s">
        <v>6426</v>
      </c>
      <c r="P7246" s="1">
        <v>2025</v>
      </c>
      <c r="Q7246" s="1" t="s">
        <v>906</v>
      </c>
      <c r="R7246" s="1"/>
      <c r="S7246" s="1" t="s">
        <v>56</v>
      </c>
      <c r="T7246" s="1"/>
      <c r="U7246" s="1" t="s">
        <v>6427</v>
      </c>
      <c r="V7246" s="1" t="s">
        <v>154</v>
      </c>
      <c r="W7246" s="1"/>
      <c r="X7246" s="1"/>
      <c r="Y7246" s="1" t="s">
        <v>908</v>
      </c>
      <c r="Z7246" s="1" t="s">
        <v>156</v>
      </c>
      <c r="AA7246" s="1" t="s">
        <v>11444</v>
      </c>
      <c r="AB7246" s="1"/>
      <c r="AC7246" s="1" t="s">
        <v>5853</v>
      </c>
      <c r="AD7246" s="1" t="s">
        <v>11644</v>
      </c>
      <c r="AE7246" s="1" t="s">
        <v>11644</v>
      </c>
      <c r="AF7246" s="1" t="s">
        <v>11644</v>
      </c>
      <c r="AG7246" s="1" t="s">
        <v>11644</v>
      </c>
      <c r="AH7246" s="1" t="s">
        <v>11644</v>
      </c>
      <c r="AI7246" s="1" t="s">
        <v>11644</v>
      </c>
      <c r="AJ7246" s="1" t="s">
        <v>11644</v>
      </c>
      <c r="AK7246" s="1" t="s">
        <v>11644</v>
      </c>
      <c r="AL7246" s="1" t="s">
        <v>11644</v>
      </c>
      <c r="AM7246" s="1" t="s">
        <v>11644</v>
      </c>
      <c r="AN7246" s="1" t="s">
        <v>11644</v>
      </c>
      <c r="AO7246" s="1" t="s">
        <v>11644</v>
      </c>
      <c r="AP7246" s="1" t="s">
        <v>11644</v>
      </c>
      <c r="AQ7246" s="1" t="s">
        <v>11644</v>
      </c>
      <c r="AR7246" s="1" t="s">
        <v>11644</v>
      </c>
      <c r="AS7246" s="1" t="s">
        <v>11644</v>
      </c>
      <c r="AT7246" s="1" t="s">
        <v>11644</v>
      </c>
      <c r="AU7246" s="1">
        <v>14.423</v>
      </c>
      <c r="AV7246" s="1">
        <v>13.868</v>
      </c>
      <c r="AW7246" s="1">
        <v>12.4</v>
      </c>
      <c r="AX7246" s="1">
        <v>12.047000000000001</v>
      </c>
      <c r="AY7246" s="1">
        <v>12.138</v>
      </c>
      <c r="AZ7246" s="1">
        <v>12.461</v>
      </c>
      <c r="BA7246" s="1">
        <v>11.414</v>
      </c>
      <c r="BB7246" s="1">
        <v>12.47</v>
      </c>
      <c r="BC7246" s="1">
        <v>12.571</v>
      </c>
      <c r="BD7246" s="1">
        <v>13.427</v>
      </c>
      <c r="BE7246" s="1">
        <v>14.454000000000001</v>
      </c>
      <c r="BF7246" s="1">
        <v>14.38</v>
      </c>
      <c r="BG7246" s="1">
        <v>13.384</v>
      </c>
      <c r="BH7246" s="1">
        <v>13.128</v>
      </c>
      <c r="BI7246" s="1">
        <v>10.308</v>
      </c>
      <c r="BJ7246" s="1">
        <v>13.865</v>
      </c>
      <c r="BK7246" s="1">
        <v>14.236000000000001</v>
      </c>
      <c r="BL7246" s="1">
        <v>13.645</v>
      </c>
      <c r="BM7246" s="1">
        <v>14.46</v>
      </c>
      <c r="BN7246" s="1">
        <v>14.602</v>
      </c>
      <c r="BO7246" s="1">
        <v>14.835000000000001</v>
      </c>
      <c r="BP7246" s="1">
        <v>14.656000000000001</v>
      </c>
      <c r="BQ7246" s="1">
        <v>14.978</v>
      </c>
      <c r="BR7246" s="1">
        <v>14.951000000000001</v>
      </c>
      <c r="BS7246" s="1">
        <v>15.573</v>
      </c>
      <c r="BT7246" s="1">
        <v>15.11</v>
      </c>
      <c r="BU7246" s="1">
        <v>15.861000000000001</v>
      </c>
      <c r="BV7246" s="1">
        <v>16.402000000000001</v>
      </c>
      <c r="BW7246" s="1">
        <v>17.183</v>
      </c>
      <c r="BX7246" s="1">
        <v>17.579000000000001</v>
      </c>
      <c r="BY7246" s="1">
        <v>18.007000000000001</v>
      </c>
      <c r="BZ7246" s="1">
        <v>18.498000000000001</v>
      </c>
      <c r="CA7246" s="1">
        <v>18.942</v>
      </c>
      <c r="CB7246" s="1">
        <v>19.302</v>
      </c>
      <c r="CC7246" s="1">
        <v>19.486000000000001</v>
      </c>
    </row>
    <row r="7247" spans="1:81" x14ac:dyDescent="0.2">
      <c r="A7247" t="s">
        <v>29</v>
      </c>
      <c r="B7247" t="s">
        <v>6613</v>
      </c>
      <c r="C7247" s="1" t="s">
        <v>6424</v>
      </c>
      <c r="D7247" s="1" t="s">
        <v>6425</v>
      </c>
      <c r="E7247" s="1" t="s">
        <v>182</v>
      </c>
      <c r="F7247" s="1" t="s">
        <v>183</v>
      </c>
      <c r="G7247" s="1" t="s">
        <v>184</v>
      </c>
      <c r="H7247" s="1" t="s">
        <v>36</v>
      </c>
      <c r="I7247" s="1" t="s">
        <v>106</v>
      </c>
      <c r="J7247" s="1" t="s">
        <v>53</v>
      </c>
      <c r="K7247" s="2">
        <v>45922</v>
      </c>
      <c r="L7247" s="1" t="s">
        <v>11433</v>
      </c>
      <c r="M7247" s="1" t="s">
        <v>11645</v>
      </c>
      <c r="N7247" s="1" t="s">
        <v>2150</v>
      </c>
      <c r="O7247" s="1" t="s">
        <v>6426</v>
      </c>
      <c r="P7247" s="1">
        <v>2025</v>
      </c>
      <c r="Q7247" s="1" t="s">
        <v>906</v>
      </c>
      <c r="R7247" s="1"/>
      <c r="S7247" s="1" t="s">
        <v>56</v>
      </c>
      <c r="T7247" s="1"/>
      <c r="U7247" s="1" t="s">
        <v>6427</v>
      </c>
      <c r="V7247" s="1" t="s">
        <v>154</v>
      </c>
      <c r="W7247" s="1"/>
      <c r="X7247" s="1"/>
      <c r="Y7247" s="1" t="s">
        <v>908</v>
      </c>
      <c r="Z7247" s="1" t="s">
        <v>156</v>
      </c>
      <c r="AA7247" s="1" t="s">
        <v>11444</v>
      </c>
      <c r="AB7247" s="1"/>
      <c r="AC7247" s="1" t="s">
        <v>5853</v>
      </c>
      <c r="AD7247" s="1" t="s">
        <v>11644</v>
      </c>
      <c r="AE7247" s="1" t="s">
        <v>11644</v>
      </c>
      <c r="AF7247" s="1" t="s">
        <v>11644</v>
      </c>
      <c r="AG7247" s="1" t="s">
        <v>11644</v>
      </c>
      <c r="AH7247" s="1" t="s">
        <v>11644</v>
      </c>
      <c r="AI7247" s="1" t="s">
        <v>11644</v>
      </c>
      <c r="AJ7247" s="1" t="s">
        <v>11644</v>
      </c>
      <c r="AK7247" s="1" t="s">
        <v>11644</v>
      </c>
      <c r="AL7247" s="1" t="s">
        <v>11644</v>
      </c>
      <c r="AM7247" s="1" t="s">
        <v>11644</v>
      </c>
      <c r="AN7247" s="1" t="s">
        <v>11644</v>
      </c>
      <c r="AO7247" s="1" t="s">
        <v>11644</v>
      </c>
      <c r="AP7247" s="1" t="s">
        <v>11644</v>
      </c>
      <c r="AQ7247" s="1" t="s">
        <v>11644</v>
      </c>
      <c r="AR7247" s="1" t="s">
        <v>11644</v>
      </c>
      <c r="AS7247" s="1" t="s">
        <v>11644</v>
      </c>
      <c r="AT7247" s="1" t="s">
        <v>11644</v>
      </c>
      <c r="AU7247" s="1">
        <v>1434.89</v>
      </c>
      <c r="AV7247" s="1">
        <v>1497.982</v>
      </c>
      <c r="AW7247" s="1">
        <v>1439.7</v>
      </c>
      <c r="AX7247" s="1">
        <v>1358.2</v>
      </c>
      <c r="AY7247" s="1">
        <v>1297.3</v>
      </c>
      <c r="AZ7247" s="1">
        <v>1558.0530000000001</v>
      </c>
      <c r="BA7247" s="1">
        <v>1558.6210000000001</v>
      </c>
      <c r="BB7247" s="1">
        <v>1632.9549999999999</v>
      </c>
      <c r="BC7247" s="1">
        <v>1693.6980000000001</v>
      </c>
      <c r="BD7247" s="1">
        <v>1860.614</v>
      </c>
      <c r="BE7247" s="1">
        <v>2000.34</v>
      </c>
      <c r="BF7247" s="1">
        <v>2187.69</v>
      </c>
      <c r="BG7247" s="1">
        <v>2279.5500000000002</v>
      </c>
      <c r="BH7247" s="1">
        <v>2464.357</v>
      </c>
      <c r="BI7247" s="1">
        <v>2209.5949999999998</v>
      </c>
      <c r="BJ7247" s="1">
        <v>3051.7510000000002</v>
      </c>
      <c r="BK7247" s="1">
        <v>3385.5839999999998</v>
      </c>
      <c r="BL7247" s="1">
        <v>3671.95</v>
      </c>
      <c r="BM7247" s="1">
        <v>4469.9539999999997</v>
      </c>
      <c r="BN7247" s="1">
        <v>5043.3630000000003</v>
      </c>
      <c r="BO7247" s="1">
        <v>5521.759</v>
      </c>
      <c r="BP7247" s="1">
        <v>5708.2759999999998</v>
      </c>
      <c r="BQ7247" s="1">
        <v>6084.4690000000001</v>
      </c>
      <c r="BR7247" s="1">
        <v>7389.6419999999998</v>
      </c>
      <c r="BS7247" s="1">
        <v>8256.875</v>
      </c>
      <c r="BT7247" s="1">
        <v>9666.2990000000009</v>
      </c>
      <c r="BU7247" s="1">
        <v>10279.813</v>
      </c>
      <c r="BV7247" s="1">
        <v>10757.189</v>
      </c>
      <c r="BW7247" s="1">
        <v>11593.599</v>
      </c>
      <c r="BX7247" s="1">
        <v>12859.793</v>
      </c>
      <c r="BY7247" s="1">
        <v>14236.063</v>
      </c>
      <c r="BZ7247" s="1">
        <v>15798.162</v>
      </c>
      <c r="CA7247" s="1">
        <v>17646.234</v>
      </c>
      <c r="CB7247" s="1">
        <v>19497.916000000001</v>
      </c>
      <c r="CC7247" s="1">
        <v>21351.213</v>
      </c>
    </row>
    <row r="7248" spans="1:81" x14ac:dyDescent="0.2">
      <c r="A7248" t="s">
        <v>29</v>
      </c>
      <c r="B7248" t="s">
        <v>6791</v>
      </c>
      <c r="C7248" s="1" t="s">
        <v>6424</v>
      </c>
      <c r="D7248" s="1" t="s">
        <v>6425</v>
      </c>
      <c r="E7248" s="1" t="s">
        <v>149</v>
      </c>
      <c r="F7248" s="1" t="s">
        <v>150</v>
      </c>
      <c r="G7248" s="1" t="s">
        <v>151</v>
      </c>
      <c r="H7248" s="1" t="s">
        <v>36</v>
      </c>
      <c r="I7248" s="1" t="s">
        <v>52</v>
      </c>
      <c r="J7248" s="1" t="s">
        <v>127</v>
      </c>
      <c r="K7248" s="2">
        <v>45922</v>
      </c>
      <c r="L7248" s="1" t="s">
        <v>11433</v>
      </c>
      <c r="M7248" s="1" t="s">
        <v>11645</v>
      </c>
      <c r="N7248" s="1" t="s">
        <v>2150</v>
      </c>
      <c r="O7248" s="1" t="s">
        <v>6426</v>
      </c>
      <c r="P7248" s="1">
        <v>2025</v>
      </c>
      <c r="Q7248" s="1" t="s">
        <v>906</v>
      </c>
      <c r="R7248" s="1"/>
      <c r="S7248" s="1" t="s">
        <v>56</v>
      </c>
      <c r="T7248" s="1"/>
      <c r="U7248" s="1" t="s">
        <v>6427</v>
      </c>
      <c r="V7248" s="1" t="s">
        <v>154</v>
      </c>
      <c r="W7248" s="1"/>
      <c r="X7248" s="1"/>
      <c r="Y7248" s="1" t="s">
        <v>908</v>
      </c>
      <c r="Z7248" s="1" t="s">
        <v>156</v>
      </c>
      <c r="AA7248" s="1" t="s">
        <v>11444</v>
      </c>
      <c r="AB7248" s="1"/>
      <c r="AC7248" s="1" t="s">
        <v>5853</v>
      </c>
      <c r="AD7248" s="1" t="s">
        <v>11644</v>
      </c>
      <c r="AE7248" s="1" t="s">
        <v>11644</v>
      </c>
      <c r="AF7248" s="1" t="s">
        <v>11644</v>
      </c>
      <c r="AG7248" s="1" t="s">
        <v>11644</v>
      </c>
      <c r="AH7248" s="1" t="s">
        <v>11644</v>
      </c>
      <c r="AI7248" s="1" t="s">
        <v>11644</v>
      </c>
      <c r="AJ7248" s="1" t="s">
        <v>11644</v>
      </c>
      <c r="AK7248" s="1" t="s">
        <v>11644</v>
      </c>
      <c r="AL7248" s="1" t="s">
        <v>11644</v>
      </c>
      <c r="AM7248" s="1" t="s">
        <v>11644</v>
      </c>
      <c r="AN7248" s="1" t="s">
        <v>11644</v>
      </c>
      <c r="AO7248" s="1" t="s">
        <v>11644</v>
      </c>
      <c r="AP7248" s="1" t="s">
        <v>11644</v>
      </c>
      <c r="AQ7248" s="1" t="s">
        <v>11644</v>
      </c>
      <c r="AR7248" s="1" t="s">
        <v>11644</v>
      </c>
      <c r="AS7248" s="1" t="s">
        <v>11644</v>
      </c>
      <c r="AT7248" s="1" t="s">
        <v>11644</v>
      </c>
      <c r="AU7248" s="1">
        <v>15.172000000000001</v>
      </c>
      <c r="AV7248" s="1">
        <v>14.565</v>
      </c>
      <c r="AW7248" s="1">
        <v>13.667999999999999</v>
      </c>
      <c r="AX7248" s="1">
        <v>12.877000000000001</v>
      </c>
      <c r="AY7248" s="1">
        <v>11.439</v>
      </c>
      <c r="AZ7248" s="1">
        <v>13.098000000000001</v>
      </c>
      <c r="BA7248" s="1">
        <v>12.675000000000001</v>
      </c>
      <c r="BB7248" s="1">
        <v>13.507999999999999</v>
      </c>
      <c r="BC7248" s="1">
        <v>13.597</v>
      </c>
      <c r="BD7248" s="1">
        <v>14.461</v>
      </c>
      <c r="BE7248" s="1">
        <v>14.842000000000001</v>
      </c>
      <c r="BF7248" s="1">
        <v>14.589</v>
      </c>
      <c r="BG7248" s="1">
        <v>14.385999999999999</v>
      </c>
      <c r="BH7248" s="1">
        <v>14.465</v>
      </c>
      <c r="BI7248" s="1">
        <v>13.196999999999999</v>
      </c>
      <c r="BJ7248" s="1">
        <v>16.141999999999999</v>
      </c>
      <c r="BK7248" s="1">
        <v>15.856999999999999</v>
      </c>
      <c r="BL7248" s="1">
        <v>15.214</v>
      </c>
      <c r="BM7248" s="1">
        <v>16.503</v>
      </c>
      <c r="BN7248" s="1">
        <v>17.581</v>
      </c>
      <c r="BO7248" s="1">
        <v>18.109000000000002</v>
      </c>
      <c r="BP7248" s="1">
        <v>17.561</v>
      </c>
      <c r="BQ7248" s="1">
        <v>17.198</v>
      </c>
      <c r="BR7248" s="1">
        <v>20.37</v>
      </c>
      <c r="BS7248" s="1">
        <v>20.454999999999998</v>
      </c>
      <c r="BT7248" s="1">
        <v>21.85</v>
      </c>
      <c r="BU7248" s="1">
        <v>20.98</v>
      </c>
      <c r="BV7248" s="1">
        <v>20.364999999999998</v>
      </c>
      <c r="BW7248" s="1">
        <v>20.184999999999999</v>
      </c>
      <c r="BX7248" s="1">
        <v>20.62</v>
      </c>
      <c r="BY7248" s="1">
        <v>21.053000000000001</v>
      </c>
      <c r="BZ7248" s="1">
        <v>21.486999999999998</v>
      </c>
      <c r="CA7248" s="1">
        <v>21.99</v>
      </c>
      <c r="CB7248" s="1">
        <v>22.305</v>
      </c>
      <c r="CC7248" s="1">
        <v>22.484000000000002</v>
      </c>
    </row>
    <row r="7249" spans="1:81" x14ac:dyDescent="0.2">
      <c r="A7249" t="s">
        <v>29</v>
      </c>
      <c r="B7249" t="s">
        <v>6423</v>
      </c>
      <c r="C7249" s="1" t="s">
        <v>6424</v>
      </c>
      <c r="D7249" s="1" t="s">
        <v>6425</v>
      </c>
      <c r="E7249" s="1" t="s">
        <v>711</v>
      </c>
      <c r="F7249" s="1" t="s">
        <v>712</v>
      </c>
      <c r="G7249" s="1" t="s">
        <v>713</v>
      </c>
      <c r="H7249" s="1" t="s">
        <v>36</v>
      </c>
      <c r="I7249" s="1" t="s">
        <v>106</v>
      </c>
      <c r="J7249" s="1" t="s">
        <v>53</v>
      </c>
      <c r="K7249" s="2">
        <v>45922</v>
      </c>
      <c r="L7249" s="1" t="s">
        <v>11433</v>
      </c>
      <c r="M7249" s="1" t="s">
        <v>11645</v>
      </c>
      <c r="N7249" s="1" t="s">
        <v>2150</v>
      </c>
      <c r="O7249" s="1" t="s">
        <v>6426</v>
      </c>
      <c r="P7249" s="1">
        <v>2025</v>
      </c>
      <c r="Q7249" s="1" t="s">
        <v>906</v>
      </c>
      <c r="R7249" s="1"/>
      <c r="S7249" s="1" t="s">
        <v>56</v>
      </c>
      <c r="T7249" s="1"/>
      <c r="U7249" s="1" t="s">
        <v>6427</v>
      </c>
      <c r="V7249" s="1" t="s">
        <v>154</v>
      </c>
      <c r="W7249" s="1"/>
      <c r="X7249" s="1"/>
      <c r="Y7249" s="1" t="s">
        <v>908</v>
      </c>
      <c r="Z7249" s="1" t="s">
        <v>156</v>
      </c>
      <c r="AA7249" s="1" t="s">
        <v>11444</v>
      </c>
      <c r="AB7249" s="1"/>
      <c r="AC7249" s="1" t="s">
        <v>5853</v>
      </c>
      <c r="AD7249" s="1" t="s">
        <v>11644</v>
      </c>
      <c r="AE7249" s="1" t="s">
        <v>11644</v>
      </c>
      <c r="AF7249" s="1" t="s">
        <v>11644</v>
      </c>
      <c r="AG7249" s="1" t="s">
        <v>11644</v>
      </c>
      <c r="AH7249" s="1" t="s">
        <v>11644</v>
      </c>
      <c r="AI7249" s="1" t="s">
        <v>11644</v>
      </c>
      <c r="AJ7249" s="1" t="s">
        <v>11644</v>
      </c>
      <c r="AK7249" s="1" t="s">
        <v>11644</v>
      </c>
      <c r="AL7249" s="1" t="s">
        <v>11644</v>
      </c>
      <c r="AM7249" s="1" t="s">
        <v>11644</v>
      </c>
      <c r="AN7249" s="1" t="s">
        <v>11644</v>
      </c>
      <c r="AO7249" s="1" t="s">
        <v>11644</v>
      </c>
      <c r="AP7249" s="1" t="s">
        <v>11644</v>
      </c>
      <c r="AQ7249" s="1" t="s">
        <v>11644</v>
      </c>
      <c r="AR7249" s="1" t="s">
        <v>11644</v>
      </c>
      <c r="AS7249" s="1" t="s">
        <v>11644</v>
      </c>
      <c r="AT7249" s="1" t="s">
        <v>11644</v>
      </c>
      <c r="AU7249" s="1">
        <v>-70.852000000000004</v>
      </c>
      <c r="AV7249" s="1">
        <v>-71.674000000000007</v>
      </c>
      <c r="AW7249" s="1">
        <v>-133.56</v>
      </c>
      <c r="AX7249" s="1">
        <v>-87.6</v>
      </c>
      <c r="AY7249" s="1">
        <v>79.3</v>
      </c>
      <c r="AZ7249" s="1">
        <v>-75.808000000000007</v>
      </c>
      <c r="BA7249" s="1">
        <v>-155.09299999999999</v>
      </c>
      <c r="BB7249" s="1">
        <v>-125.465</v>
      </c>
      <c r="BC7249" s="1">
        <v>-127.69799999999999</v>
      </c>
      <c r="BD7249" s="1">
        <v>-133.08099999999999</v>
      </c>
      <c r="BE7249" s="1">
        <v>-52.36</v>
      </c>
      <c r="BF7249" s="1">
        <v>-31.47</v>
      </c>
      <c r="BG7249" s="1">
        <v>-158.75</v>
      </c>
      <c r="BH7249" s="1">
        <v>-227.75700000000001</v>
      </c>
      <c r="BI7249" s="1">
        <v>-483.73500000000001</v>
      </c>
      <c r="BJ7249" s="1">
        <v>-430.39100000000002</v>
      </c>
      <c r="BK7249" s="1">
        <v>-346.07600000000002</v>
      </c>
      <c r="BL7249" s="1">
        <v>-378.49400000000003</v>
      </c>
      <c r="BM7249" s="1">
        <v>-553.14200000000005</v>
      </c>
      <c r="BN7249" s="1">
        <v>-854.47500000000002</v>
      </c>
      <c r="BO7249" s="1">
        <v>-998.33100000000002</v>
      </c>
      <c r="BP7249" s="1">
        <v>-944.21</v>
      </c>
      <c r="BQ7249" s="1">
        <v>-785.48199999999997</v>
      </c>
      <c r="BR7249" s="1">
        <v>-1965.864</v>
      </c>
      <c r="BS7249" s="1">
        <v>-1970.441</v>
      </c>
      <c r="BT7249" s="1">
        <v>-2981.9160000000002</v>
      </c>
      <c r="BU7249" s="1">
        <v>-2508.1460000000002</v>
      </c>
      <c r="BV7249" s="1">
        <v>-2093.6819999999998</v>
      </c>
      <c r="BW7249" s="1">
        <v>-1724.6969999999999</v>
      </c>
      <c r="BX7249" s="1">
        <v>-1896.7</v>
      </c>
      <c r="BY7249" s="1">
        <v>-2059.3879999999999</v>
      </c>
      <c r="BZ7249" s="1">
        <v>-2197.65</v>
      </c>
      <c r="CA7249" s="1">
        <v>-2445.9479999999999</v>
      </c>
      <c r="CB7249" s="1">
        <v>-2624.4580000000001</v>
      </c>
      <c r="CC7249" s="1">
        <v>-2847.3249999999998</v>
      </c>
    </row>
    <row r="7250" spans="1:81" x14ac:dyDescent="0.2">
      <c r="A7250" t="s">
        <v>29</v>
      </c>
      <c r="B7250" t="s">
        <v>6589</v>
      </c>
      <c r="C7250" s="1" t="s">
        <v>6424</v>
      </c>
      <c r="D7250" s="1" t="s">
        <v>6425</v>
      </c>
      <c r="E7250" s="1" t="s">
        <v>140</v>
      </c>
      <c r="F7250" s="1" t="s">
        <v>141</v>
      </c>
      <c r="G7250" s="1" t="s">
        <v>142</v>
      </c>
      <c r="H7250" s="1" t="s">
        <v>36</v>
      </c>
      <c r="I7250" s="1" t="s">
        <v>52</v>
      </c>
      <c r="J7250" s="1" t="s">
        <v>127</v>
      </c>
      <c r="K7250" s="2">
        <v>45922</v>
      </c>
      <c r="L7250" s="1" t="s">
        <v>11433</v>
      </c>
      <c r="M7250" s="1" t="s">
        <v>11645</v>
      </c>
      <c r="N7250" s="1" t="s">
        <v>2150</v>
      </c>
      <c r="O7250" s="1" t="s">
        <v>6426</v>
      </c>
      <c r="P7250" s="1">
        <v>2025</v>
      </c>
      <c r="Q7250" s="1" t="s">
        <v>906</v>
      </c>
      <c r="R7250" s="1"/>
      <c r="S7250" s="1" t="s">
        <v>56</v>
      </c>
      <c r="T7250" s="1"/>
      <c r="U7250" s="1" t="s">
        <v>6427</v>
      </c>
      <c r="V7250" s="1" t="s">
        <v>154</v>
      </c>
      <c r="W7250" s="1"/>
      <c r="X7250" s="1"/>
      <c r="Y7250" s="1" t="s">
        <v>908</v>
      </c>
      <c r="Z7250" s="1" t="s">
        <v>156</v>
      </c>
      <c r="AA7250" s="1" t="s">
        <v>11444</v>
      </c>
      <c r="AB7250" s="1"/>
      <c r="AC7250" s="1" t="s">
        <v>5853</v>
      </c>
      <c r="AD7250" s="1" t="s">
        <v>11644</v>
      </c>
      <c r="AE7250" s="1" t="s">
        <v>11644</v>
      </c>
      <c r="AF7250" s="1" t="s">
        <v>11644</v>
      </c>
      <c r="AG7250" s="1" t="s">
        <v>11644</v>
      </c>
      <c r="AH7250" s="1" t="s">
        <v>11644</v>
      </c>
      <c r="AI7250" s="1" t="s">
        <v>11644</v>
      </c>
      <c r="AJ7250" s="1" t="s">
        <v>11644</v>
      </c>
      <c r="AK7250" s="1" t="s">
        <v>11644</v>
      </c>
      <c r="AL7250" s="1" t="s">
        <v>11644</v>
      </c>
      <c r="AM7250" s="1" t="s">
        <v>11644</v>
      </c>
      <c r="AN7250" s="1" t="s">
        <v>11644</v>
      </c>
      <c r="AO7250" s="1" t="s">
        <v>11644</v>
      </c>
      <c r="AP7250" s="1" t="s">
        <v>11644</v>
      </c>
      <c r="AQ7250" s="1" t="s">
        <v>11644</v>
      </c>
      <c r="AR7250" s="1" t="s">
        <v>11644</v>
      </c>
      <c r="AS7250" s="1" t="s">
        <v>11644</v>
      </c>
      <c r="AT7250" s="1" t="s">
        <v>11644</v>
      </c>
      <c r="AU7250" s="1">
        <v>-0.749</v>
      </c>
      <c r="AV7250" s="1">
        <v>-0.69699999999999995</v>
      </c>
      <c r="AW7250" s="1">
        <v>-1.268</v>
      </c>
      <c r="AX7250" s="1">
        <v>-0.83099999999999996</v>
      </c>
      <c r="AY7250" s="1">
        <v>0.69899999999999995</v>
      </c>
      <c r="AZ7250" s="1">
        <v>-0.63700000000000001</v>
      </c>
      <c r="BA7250" s="1">
        <v>-1.2609999999999999</v>
      </c>
      <c r="BB7250" s="1">
        <v>-1.038</v>
      </c>
      <c r="BC7250" s="1">
        <v>-1.0249999999999999</v>
      </c>
      <c r="BD7250" s="1">
        <v>-1.034</v>
      </c>
      <c r="BE7250" s="1">
        <v>-0.38900000000000001</v>
      </c>
      <c r="BF7250" s="1">
        <v>-0.21</v>
      </c>
      <c r="BG7250" s="1">
        <v>-1.002</v>
      </c>
      <c r="BH7250" s="1">
        <v>-1.337</v>
      </c>
      <c r="BI7250" s="1">
        <v>-2.8889999999999998</v>
      </c>
      <c r="BJ7250" s="1">
        <v>-2.2759999999999998</v>
      </c>
      <c r="BK7250" s="1">
        <v>-1.621</v>
      </c>
      <c r="BL7250" s="1">
        <v>-1.5680000000000001</v>
      </c>
      <c r="BM7250" s="1">
        <v>-2.0419999999999998</v>
      </c>
      <c r="BN7250" s="1">
        <v>-2.9790000000000001</v>
      </c>
      <c r="BO7250" s="1">
        <v>-3.274</v>
      </c>
      <c r="BP7250" s="1">
        <v>-2.9049999999999998</v>
      </c>
      <c r="BQ7250" s="1">
        <v>-2.2200000000000002</v>
      </c>
      <c r="BR7250" s="1">
        <v>-5.4189999999999996</v>
      </c>
      <c r="BS7250" s="1">
        <v>-4.8810000000000002</v>
      </c>
      <c r="BT7250" s="1">
        <v>-6.74</v>
      </c>
      <c r="BU7250" s="1">
        <v>-5.1189999999999998</v>
      </c>
      <c r="BV7250" s="1">
        <v>-3.964</v>
      </c>
      <c r="BW7250" s="1">
        <v>-3.0030000000000001</v>
      </c>
      <c r="BX7250" s="1">
        <v>-3.0409999999999999</v>
      </c>
      <c r="BY7250" s="1">
        <v>-3.0459999999999998</v>
      </c>
      <c r="BZ7250" s="1">
        <v>-2.9889999999999999</v>
      </c>
      <c r="CA7250" s="1">
        <v>-3.048</v>
      </c>
      <c r="CB7250" s="1">
        <v>-3.0019999999999998</v>
      </c>
      <c r="CC7250" s="1">
        <v>-2.9980000000000002</v>
      </c>
    </row>
    <row r="7251" spans="1:81" x14ac:dyDescent="0.2">
      <c r="A7251" t="s">
        <v>29</v>
      </c>
      <c r="B7251" t="s">
        <v>10399</v>
      </c>
      <c r="C7251" s="1" t="s">
        <v>6424</v>
      </c>
      <c r="D7251" s="1" t="s">
        <v>6425</v>
      </c>
      <c r="E7251" s="1" t="s">
        <v>656</v>
      </c>
      <c r="F7251" s="1" t="s">
        <v>657</v>
      </c>
      <c r="G7251" s="1" t="s">
        <v>658</v>
      </c>
      <c r="H7251" s="1" t="s">
        <v>36</v>
      </c>
      <c r="I7251" s="1"/>
      <c r="J7251" s="1"/>
      <c r="K7251" s="2"/>
      <c r="L7251" s="1" t="s">
        <v>11433</v>
      </c>
      <c r="M7251" s="1" t="s">
        <v>11645</v>
      </c>
      <c r="N7251" s="1"/>
      <c r="O7251" s="1"/>
      <c r="P7251" s="1"/>
      <c r="Q7251" s="1"/>
      <c r="R7251" s="1"/>
      <c r="S7251" s="1"/>
      <c r="T7251" s="1"/>
      <c r="U7251" s="1"/>
      <c r="V7251" s="1"/>
      <c r="W7251" s="1"/>
      <c r="X7251" s="1"/>
      <c r="Y7251" s="1"/>
      <c r="Z7251" s="1"/>
      <c r="AA7251" s="1"/>
      <c r="AB7251" s="1"/>
      <c r="AC7251" s="1"/>
      <c r="AD7251" s="1" t="s">
        <v>11644</v>
      </c>
      <c r="AE7251" s="1" t="s">
        <v>11644</v>
      </c>
      <c r="AF7251" s="1" t="s">
        <v>11644</v>
      </c>
      <c r="AG7251" s="1" t="s">
        <v>11644</v>
      </c>
      <c r="AH7251" s="1" t="s">
        <v>11644</v>
      </c>
      <c r="AI7251" s="1" t="s">
        <v>11644</v>
      </c>
      <c r="AJ7251" s="1" t="s">
        <v>11644</v>
      </c>
      <c r="AK7251" s="1" t="s">
        <v>11644</v>
      </c>
      <c r="AL7251" s="1" t="s">
        <v>11644</v>
      </c>
      <c r="AM7251" s="1" t="s">
        <v>11644</v>
      </c>
      <c r="AN7251" s="1" t="s">
        <v>11644</v>
      </c>
      <c r="AO7251" s="1" t="s">
        <v>11644</v>
      </c>
      <c r="AP7251" s="1" t="s">
        <v>11644</v>
      </c>
      <c r="AQ7251" s="1" t="s">
        <v>11644</v>
      </c>
      <c r="AR7251" s="1" t="s">
        <v>11644</v>
      </c>
      <c r="AS7251" s="1" t="s">
        <v>11644</v>
      </c>
      <c r="AT7251" s="1" t="s">
        <v>11644</v>
      </c>
      <c r="AU7251" s="1" t="s">
        <v>11644</v>
      </c>
      <c r="AV7251" s="1" t="s">
        <v>11644</v>
      </c>
      <c r="AW7251" s="1" t="s">
        <v>11644</v>
      </c>
      <c r="AX7251" s="1" t="s">
        <v>11644</v>
      </c>
      <c r="AY7251" s="1" t="s">
        <v>11644</v>
      </c>
      <c r="AZ7251" s="1" t="s">
        <v>11644</v>
      </c>
      <c r="BA7251" s="1" t="s">
        <v>11644</v>
      </c>
      <c r="BB7251" s="1" t="s">
        <v>11644</v>
      </c>
      <c r="BC7251" s="1" t="s">
        <v>11644</v>
      </c>
      <c r="BD7251" s="1" t="s">
        <v>11644</v>
      </c>
      <c r="BE7251" s="1" t="s">
        <v>11644</v>
      </c>
      <c r="BF7251" s="1" t="s">
        <v>11644</v>
      </c>
      <c r="BG7251" s="1" t="s">
        <v>11644</v>
      </c>
      <c r="BH7251" s="1" t="s">
        <v>11644</v>
      </c>
      <c r="BI7251" s="1" t="s">
        <v>11644</v>
      </c>
      <c r="BJ7251" s="1" t="s">
        <v>11644</v>
      </c>
      <c r="BK7251" s="1" t="s">
        <v>11644</v>
      </c>
      <c r="BL7251" s="1" t="s">
        <v>11644</v>
      </c>
      <c r="BM7251" s="1" t="s">
        <v>11644</v>
      </c>
      <c r="BN7251" s="1" t="s">
        <v>11644</v>
      </c>
      <c r="BO7251" s="1" t="s">
        <v>11644</v>
      </c>
      <c r="BP7251" s="1" t="s">
        <v>11644</v>
      </c>
      <c r="BQ7251" s="1" t="s">
        <v>11644</v>
      </c>
      <c r="BR7251" s="1" t="s">
        <v>11644</v>
      </c>
      <c r="BS7251" s="1" t="s">
        <v>11644</v>
      </c>
      <c r="BT7251" s="1" t="s">
        <v>11644</v>
      </c>
      <c r="BU7251" s="1" t="s">
        <v>11644</v>
      </c>
      <c r="BV7251" s="1" t="s">
        <v>11644</v>
      </c>
      <c r="BW7251" s="1" t="s">
        <v>11644</v>
      </c>
      <c r="BX7251" s="1" t="s">
        <v>11644</v>
      </c>
      <c r="BY7251" s="1" t="s">
        <v>11644</v>
      </c>
      <c r="BZ7251" s="1" t="s">
        <v>11644</v>
      </c>
      <c r="CA7251" s="1" t="s">
        <v>11644</v>
      </c>
      <c r="CB7251" s="1" t="s">
        <v>11644</v>
      </c>
      <c r="CC7251" s="1" t="s">
        <v>11644</v>
      </c>
    </row>
    <row r="7252" spans="1:81" x14ac:dyDescent="0.2">
      <c r="A7252" t="s">
        <v>29</v>
      </c>
      <c r="B7252" t="s">
        <v>10400</v>
      </c>
      <c r="C7252" s="1" t="s">
        <v>6424</v>
      </c>
      <c r="D7252" s="1" t="s">
        <v>6425</v>
      </c>
      <c r="E7252" s="1" t="s">
        <v>258</v>
      </c>
      <c r="F7252" s="1" t="s">
        <v>259</v>
      </c>
      <c r="G7252" s="1" t="s">
        <v>260</v>
      </c>
      <c r="H7252" s="1" t="s">
        <v>36</v>
      </c>
      <c r="I7252" s="1"/>
      <c r="J7252" s="1"/>
      <c r="K7252" s="2"/>
      <c r="L7252" s="1" t="s">
        <v>11433</v>
      </c>
      <c r="M7252" s="1" t="s">
        <v>11645</v>
      </c>
      <c r="N7252" s="1"/>
      <c r="O7252" s="1"/>
      <c r="P7252" s="1"/>
      <c r="Q7252" s="1"/>
      <c r="R7252" s="1"/>
      <c r="S7252" s="1"/>
      <c r="T7252" s="1"/>
      <c r="U7252" s="1"/>
      <c r="V7252" s="1"/>
      <c r="W7252" s="1"/>
      <c r="X7252" s="1"/>
      <c r="Y7252" s="1"/>
      <c r="Z7252" s="1"/>
      <c r="AA7252" s="1"/>
      <c r="AB7252" s="1"/>
      <c r="AC7252" s="1"/>
      <c r="AD7252" s="1" t="s">
        <v>11644</v>
      </c>
      <c r="AE7252" s="1" t="s">
        <v>11644</v>
      </c>
      <c r="AF7252" s="1" t="s">
        <v>11644</v>
      </c>
      <c r="AG7252" s="1" t="s">
        <v>11644</v>
      </c>
      <c r="AH7252" s="1" t="s">
        <v>11644</v>
      </c>
      <c r="AI7252" s="1" t="s">
        <v>11644</v>
      </c>
      <c r="AJ7252" s="1" t="s">
        <v>11644</v>
      </c>
      <c r="AK7252" s="1" t="s">
        <v>11644</v>
      </c>
      <c r="AL7252" s="1" t="s">
        <v>11644</v>
      </c>
      <c r="AM7252" s="1" t="s">
        <v>11644</v>
      </c>
      <c r="AN7252" s="1" t="s">
        <v>11644</v>
      </c>
      <c r="AO7252" s="1" t="s">
        <v>11644</v>
      </c>
      <c r="AP7252" s="1" t="s">
        <v>11644</v>
      </c>
      <c r="AQ7252" s="1" t="s">
        <v>11644</v>
      </c>
      <c r="AR7252" s="1" t="s">
        <v>11644</v>
      </c>
      <c r="AS7252" s="1" t="s">
        <v>11644</v>
      </c>
      <c r="AT7252" s="1" t="s">
        <v>11644</v>
      </c>
      <c r="AU7252" s="1" t="s">
        <v>11644</v>
      </c>
      <c r="AV7252" s="1" t="s">
        <v>11644</v>
      </c>
      <c r="AW7252" s="1" t="s">
        <v>11644</v>
      </c>
      <c r="AX7252" s="1" t="s">
        <v>11644</v>
      </c>
      <c r="AY7252" s="1" t="s">
        <v>11644</v>
      </c>
      <c r="AZ7252" s="1" t="s">
        <v>11644</v>
      </c>
      <c r="BA7252" s="1" t="s">
        <v>11644</v>
      </c>
      <c r="BB7252" s="1" t="s">
        <v>11644</v>
      </c>
      <c r="BC7252" s="1" t="s">
        <v>11644</v>
      </c>
      <c r="BD7252" s="1" t="s">
        <v>11644</v>
      </c>
      <c r="BE7252" s="1" t="s">
        <v>11644</v>
      </c>
      <c r="BF7252" s="1" t="s">
        <v>11644</v>
      </c>
      <c r="BG7252" s="1" t="s">
        <v>11644</v>
      </c>
      <c r="BH7252" s="1" t="s">
        <v>11644</v>
      </c>
      <c r="BI7252" s="1" t="s">
        <v>11644</v>
      </c>
      <c r="BJ7252" s="1" t="s">
        <v>11644</v>
      </c>
      <c r="BK7252" s="1" t="s">
        <v>11644</v>
      </c>
      <c r="BL7252" s="1" t="s">
        <v>11644</v>
      </c>
      <c r="BM7252" s="1" t="s">
        <v>11644</v>
      </c>
      <c r="BN7252" s="1" t="s">
        <v>11644</v>
      </c>
      <c r="BO7252" s="1" t="s">
        <v>11644</v>
      </c>
      <c r="BP7252" s="1" t="s">
        <v>11644</v>
      </c>
      <c r="BQ7252" s="1" t="s">
        <v>11644</v>
      </c>
      <c r="BR7252" s="1" t="s">
        <v>11644</v>
      </c>
      <c r="BS7252" s="1" t="s">
        <v>11644</v>
      </c>
      <c r="BT7252" s="1" t="s">
        <v>11644</v>
      </c>
      <c r="BU7252" s="1" t="s">
        <v>11644</v>
      </c>
      <c r="BV7252" s="1" t="s">
        <v>11644</v>
      </c>
      <c r="BW7252" s="1" t="s">
        <v>11644</v>
      </c>
      <c r="BX7252" s="1" t="s">
        <v>11644</v>
      </c>
      <c r="BY7252" s="1" t="s">
        <v>11644</v>
      </c>
      <c r="BZ7252" s="1" t="s">
        <v>11644</v>
      </c>
      <c r="CA7252" s="1" t="s">
        <v>11644</v>
      </c>
      <c r="CB7252" s="1" t="s">
        <v>11644</v>
      </c>
      <c r="CC7252" s="1" t="s">
        <v>11644</v>
      </c>
    </row>
    <row r="7253" spans="1:81" x14ac:dyDescent="0.2">
      <c r="A7253" t="s">
        <v>29</v>
      </c>
      <c r="B7253" t="s">
        <v>6568</v>
      </c>
      <c r="C7253" s="1" t="s">
        <v>6424</v>
      </c>
      <c r="D7253" s="1" t="s">
        <v>6425</v>
      </c>
      <c r="E7253" s="1" t="s">
        <v>587</v>
      </c>
      <c r="F7253" s="1" t="s">
        <v>588</v>
      </c>
      <c r="G7253" s="1" t="s">
        <v>589</v>
      </c>
      <c r="H7253" s="1" t="s">
        <v>36</v>
      </c>
      <c r="I7253" s="1" t="s">
        <v>106</v>
      </c>
      <c r="J7253" s="1" t="s">
        <v>53</v>
      </c>
      <c r="K7253" s="2">
        <v>45922</v>
      </c>
      <c r="L7253" s="1" t="s">
        <v>11433</v>
      </c>
      <c r="M7253" s="1" t="s">
        <v>11645</v>
      </c>
      <c r="N7253" s="1" t="s">
        <v>2150</v>
      </c>
      <c r="O7253" s="1" t="s">
        <v>6426</v>
      </c>
      <c r="P7253" s="1">
        <v>2025</v>
      </c>
      <c r="Q7253" s="1" t="s">
        <v>906</v>
      </c>
      <c r="R7253" s="1"/>
      <c r="S7253" s="1" t="s">
        <v>56</v>
      </c>
      <c r="T7253" s="1"/>
      <c r="U7253" s="1" t="s">
        <v>6427</v>
      </c>
      <c r="V7253" s="1" t="s">
        <v>154</v>
      </c>
      <c r="W7253" s="1"/>
      <c r="X7253" s="1"/>
      <c r="Y7253" s="1" t="s">
        <v>908</v>
      </c>
      <c r="Z7253" s="1" t="s">
        <v>156</v>
      </c>
      <c r="AA7253" s="1" t="s">
        <v>11444</v>
      </c>
      <c r="AB7253" s="1"/>
      <c r="AC7253" s="1" t="s">
        <v>5853</v>
      </c>
      <c r="AD7253" s="1" t="s">
        <v>11644</v>
      </c>
      <c r="AE7253" s="1" t="s">
        <v>11644</v>
      </c>
      <c r="AF7253" s="1" t="s">
        <v>11644</v>
      </c>
      <c r="AG7253" s="1" t="s">
        <v>11644</v>
      </c>
      <c r="AH7253" s="1" t="s">
        <v>11644</v>
      </c>
      <c r="AI7253" s="1" t="s">
        <v>11644</v>
      </c>
      <c r="AJ7253" s="1" t="s">
        <v>11644</v>
      </c>
      <c r="AK7253" s="1" t="s">
        <v>11644</v>
      </c>
      <c r="AL7253" s="1" t="s">
        <v>11644</v>
      </c>
      <c r="AM7253" s="1" t="s">
        <v>11644</v>
      </c>
      <c r="AN7253" s="1" t="s">
        <v>11644</v>
      </c>
      <c r="AO7253" s="1" t="s">
        <v>11644</v>
      </c>
      <c r="AP7253" s="1" t="s">
        <v>11644</v>
      </c>
      <c r="AQ7253" s="1" t="s">
        <v>11644</v>
      </c>
      <c r="AR7253" s="1" t="s">
        <v>11644</v>
      </c>
      <c r="AS7253" s="1" t="s">
        <v>11644</v>
      </c>
      <c r="AT7253" s="1" t="s">
        <v>11644</v>
      </c>
      <c r="AU7253" s="1">
        <v>232.321</v>
      </c>
      <c r="AV7253" s="1">
        <v>214.61799999999999</v>
      </c>
      <c r="AW7253" s="1">
        <v>165.04</v>
      </c>
      <c r="AX7253" s="1">
        <v>220.5</v>
      </c>
      <c r="AY7253" s="1">
        <v>339</v>
      </c>
      <c r="AZ7253" s="1">
        <v>169.13399999999999</v>
      </c>
      <c r="BA7253" s="1">
        <v>19.016999999999999</v>
      </c>
      <c r="BB7253" s="1">
        <v>55.935000000000002</v>
      </c>
      <c r="BC7253" s="1">
        <v>49.802</v>
      </c>
      <c r="BD7253" s="1">
        <v>28.989000000000001</v>
      </c>
      <c r="BE7253" s="1">
        <v>113.84</v>
      </c>
      <c r="BF7253" s="1">
        <v>156.66999999999999</v>
      </c>
      <c r="BG7253" s="1">
        <v>9.7899999999999991</v>
      </c>
      <c r="BH7253" s="1">
        <v>-33.299999999999997</v>
      </c>
      <c r="BI7253" s="1">
        <v>-264.45</v>
      </c>
      <c r="BJ7253" s="1">
        <v>-197.44</v>
      </c>
      <c r="BK7253" s="1">
        <v>-131.297</v>
      </c>
      <c r="BL7253" s="1">
        <v>-164.89400000000001</v>
      </c>
      <c r="BM7253" s="1">
        <v>-255.637</v>
      </c>
      <c r="BN7253" s="1">
        <v>-494.34</v>
      </c>
      <c r="BO7253" s="1">
        <v>-618.87199999999996</v>
      </c>
      <c r="BP7253" s="1">
        <v>-510.04</v>
      </c>
      <c r="BQ7253" s="1">
        <v>-264.548</v>
      </c>
      <c r="BR7253" s="1">
        <v>-1302.0440000000001</v>
      </c>
      <c r="BS7253" s="1">
        <v>-1185.9159999999999</v>
      </c>
      <c r="BT7253" s="1">
        <v>-2011.6030000000001</v>
      </c>
      <c r="BU7253" s="1">
        <v>-1268.8910000000001</v>
      </c>
      <c r="BV7253" s="1">
        <v>-687.97699999999998</v>
      </c>
      <c r="BW7253" s="1">
        <v>-117.637</v>
      </c>
      <c r="BX7253" s="1">
        <v>-180.72399999999999</v>
      </c>
      <c r="BY7253" s="1">
        <v>-351.48899999999998</v>
      </c>
      <c r="BZ7253" s="1">
        <v>-372.47300000000001</v>
      </c>
      <c r="CA7253" s="1">
        <v>-519.83100000000002</v>
      </c>
      <c r="CB7253" s="1">
        <v>-587.05200000000002</v>
      </c>
      <c r="CC7253" s="1">
        <v>-701.75599999999997</v>
      </c>
    </row>
    <row r="7254" spans="1:81" x14ac:dyDescent="0.2">
      <c r="A7254" t="s">
        <v>29</v>
      </c>
      <c r="B7254" t="s">
        <v>6799</v>
      </c>
      <c r="C7254" s="1" t="s">
        <v>6424</v>
      </c>
      <c r="D7254" s="1" t="s">
        <v>6425</v>
      </c>
      <c r="E7254" s="1" t="s">
        <v>262</v>
      </c>
      <c r="F7254" s="1" t="s">
        <v>263</v>
      </c>
      <c r="G7254" s="1" t="s">
        <v>264</v>
      </c>
      <c r="H7254" s="1" t="s">
        <v>36</v>
      </c>
      <c r="I7254" s="1" t="s">
        <v>52</v>
      </c>
      <c r="J7254" s="1" t="s">
        <v>127</v>
      </c>
      <c r="K7254" s="2">
        <v>45922</v>
      </c>
      <c r="L7254" s="1" t="s">
        <v>11433</v>
      </c>
      <c r="M7254" s="1" t="s">
        <v>11645</v>
      </c>
      <c r="N7254" s="1" t="s">
        <v>2150</v>
      </c>
      <c r="O7254" s="1" t="s">
        <v>6426</v>
      </c>
      <c r="P7254" s="1">
        <v>2025</v>
      </c>
      <c r="Q7254" s="1" t="s">
        <v>906</v>
      </c>
      <c r="R7254" s="1"/>
      <c r="S7254" s="1" t="s">
        <v>56</v>
      </c>
      <c r="T7254" s="1"/>
      <c r="U7254" s="1" t="s">
        <v>6427</v>
      </c>
      <c r="V7254" s="1" t="s">
        <v>154</v>
      </c>
      <c r="W7254" s="1"/>
      <c r="X7254" s="1"/>
      <c r="Y7254" s="1" t="s">
        <v>908</v>
      </c>
      <c r="Z7254" s="1" t="s">
        <v>156</v>
      </c>
      <c r="AA7254" s="1" t="s">
        <v>11444</v>
      </c>
      <c r="AB7254" s="1"/>
      <c r="AC7254" s="1" t="s">
        <v>5853</v>
      </c>
      <c r="AD7254" s="1" t="s">
        <v>11644</v>
      </c>
      <c r="AE7254" s="1" t="s">
        <v>11644</v>
      </c>
      <c r="AF7254" s="1" t="s">
        <v>11644</v>
      </c>
      <c r="AG7254" s="1" t="s">
        <v>11644</v>
      </c>
      <c r="AH7254" s="1" t="s">
        <v>11644</v>
      </c>
      <c r="AI7254" s="1" t="s">
        <v>11644</v>
      </c>
      <c r="AJ7254" s="1" t="s">
        <v>11644</v>
      </c>
      <c r="AK7254" s="1" t="s">
        <v>11644</v>
      </c>
      <c r="AL7254" s="1" t="s">
        <v>11644</v>
      </c>
      <c r="AM7254" s="1" t="s">
        <v>11644</v>
      </c>
      <c r="AN7254" s="1" t="s">
        <v>11644</v>
      </c>
      <c r="AO7254" s="1" t="s">
        <v>11644</v>
      </c>
      <c r="AP7254" s="1" t="s">
        <v>11644</v>
      </c>
      <c r="AQ7254" s="1" t="s">
        <v>11644</v>
      </c>
      <c r="AR7254" s="1" t="s">
        <v>11644</v>
      </c>
      <c r="AS7254" s="1" t="s">
        <v>11644</v>
      </c>
      <c r="AT7254" s="1" t="s">
        <v>11644</v>
      </c>
      <c r="AU7254" s="1">
        <v>2.4569999999999999</v>
      </c>
      <c r="AV7254" s="1">
        <v>2.0870000000000002</v>
      </c>
      <c r="AW7254" s="1">
        <v>1.5669999999999999</v>
      </c>
      <c r="AX7254" s="1">
        <v>2.0910000000000002</v>
      </c>
      <c r="AY7254" s="1">
        <v>2.9889999999999999</v>
      </c>
      <c r="AZ7254" s="1">
        <v>1.4219999999999999</v>
      </c>
      <c r="BA7254" s="1">
        <v>0.155</v>
      </c>
      <c r="BB7254" s="1">
        <v>0.46300000000000002</v>
      </c>
      <c r="BC7254" s="1">
        <v>0.4</v>
      </c>
      <c r="BD7254" s="1">
        <v>0.22500000000000001</v>
      </c>
      <c r="BE7254" s="1">
        <v>0.84499999999999997</v>
      </c>
      <c r="BF7254" s="1">
        <v>1.0449999999999999</v>
      </c>
      <c r="BG7254" s="1">
        <v>6.2E-2</v>
      </c>
      <c r="BH7254" s="1">
        <v>-0.19500000000000001</v>
      </c>
      <c r="BI7254" s="1">
        <v>-1.579</v>
      </c>
      <c r="BJ7254" s="1">
        <v>-1.044</v>
      </c>
      <c r="BK7254" s="1">
        <v>-0.61499999999999999</v>
      </c>
      <c r="BL7254" s="1">
        <v>-0.68300000000000005</v>
      </c>
      <c r="BM7254" s="1">
        <v>-0.94399999999999995</v>
      </c>
      <c r="BN7254" s="1">
        <v>-1.7230000000000001</v>
      </c>
      <c r="BO7254" s="1">
        <v>-2.0299999999999998</v>
      </c>
      <c r="BP7254" s="1">
        <v>-1.569</v>
      </c>
      <c r="BQ7254" s="1">
        <v>-0.748</v>
      </c>
      <c r="BR7254" s="1">
        <v>-3.589</v>
      </c>
      <c r="BS7254" s="1">
        <v>-2.9380000000000002</v>
      </c>
      <c r="BT7254" s="1">
        <v>-4.5469999999999997</v>
      </c>
      <c r="BU7254" s="1">
        <v>-2.59</v>
      </c>
      <c r="BV7254" s="1">
        <v>-1.302</v>
      </c>
      <c r="BW7254" s="1">
        <v>-0.20499999999999999</v>
      </c>
      <c r="BX7254" s="1">
        <v>-0.28999999999999998</v>
      </c>
      <c r="BY7254" s="1">
        <v>-0.52</v>
      </c>
      <c r="BZ7254" s="1">
        <v>-0.50700000000000001</v>
      </c>
      <c r="CA7254" s="1">
        <v>-0.64800000000000002</v>
      </c>
      <c r="CB7254" s="1">
        <v>-0.67200000000000004</v>
      </c>
      <c r="CC7254" s="1">
        <v>-0.73899999999999999</v>
      </c>
    </row>
    <row r="7255" spans="1:81" x14ac:dyDescent="0.2">
      <c r="A7255" t="s">
        <v>29</v>
      </c>
      <c r="B7255" t="s">
        <v>10401</v>
      </c>
      <c r="C7255" s="1" t="s">
        <v>6424</v>
      </c>
      <c r="D7255" s="1" t="s">
        <v>6425</v>
      </c>
      <c r="E7255" s="1" t="s">
        <v>162</v>
      </c>
      <c r="F7255" s="1" t="s">
        <v>163</v>
      </c>
      <c r="G7255" s="1" t="s">
        <v>164</v>
      </c>
      <c r="H7255" s="1" t="s">
        <v>36</v>
      </c>
      <c r="I7255" s="1"/>
      <c r="J7255" s="1"/>
      <c r="K7255" s="2"/>
      <c r="L7255" s="1" t="s">
        <v>11433</v>
      </c>
      <c r="M7255" s="1" t="s">
        <v>11645</v>
      </c>
      <c r="N7255" s="1"/>
      <c r="O7255" s="1"/>
      <c r="P7255" s="1"/>
      <c r="Q7255" s="1"/>
      <c r="R7255" s="1"/>
      <c r="S7255" s="1"/>
      <c r="T7255" s="1"/>
      <c r="U7255" s="1"/>
      <c r="V7255" s="1"/>
      <c r="W7255" s="1"/>
      <c r="X7255" s="1"/>
      <c r="Y7255" s="1"/>
      <c r="Z7255" s="1"/>
      <c r="AA7255" s="1"/>
      <c r="AB7255" s="1"/>
      <c r="AC7255" s="1"/>
      <c r="AD7255" s="1" t="s">
        <v>11644</v>
      </c>
      <c r="AE7255" s="1" t="s">
        <v>11644</v>
      </c>
      <c r="AF7255" s="1" t="s">
        <v>11644</v>
      </c>
      <c r="AG7255" s="1" t="s">
        <v>11644</v>
      </c>
      <c r="AH7255" s="1" t="s">
        <v>11644</v>
      </c>
      <c r="AI7255" s="1" t="s">
        <v>11644</v>
      </c>
      <c r="AJ7255" s="1" t="s">
        <v>11644</v>
      </c>
      <c r="AK7255" s="1" t="s">
        <v>11644</v>
      </c>
      <c r="AL7255" s="1" t="s">
        <v>11644</v>
      </c>
      <c r="AM7255" s="1" t="s">
        <v>11644</v>
      </c>
      <c r="AN7255" s="1" t="s">
        <v>11644</v>
      </c>
      <c r="AO7255" s="1" t="s">
        <v>11644</v>
      </c>
      <c r="AP7255" s="1" t="s">
        <v>11644</v>
      </c>
      <c r="AQ7255" s="1" t="s">
        <v>11644</v>
      </c>
      <c r="AR7255" s="1" t="s">
        <v>11644</v>
      </c>
      <c r="AS7255" s="1" t="s">
        <v>11644</v>
      </c>
      <c r="AT7255" s="1" t="s">
        <v>11644</v>
      </c>
      <c r="AU7255" s="1" t="s">
        <v>11644</v>
      </c>
      <c r="AV7255" s="1" t="s">
        <v>11644</v>
      </c>
      <c r="AW7255" s="1" t="s">
        <v>11644</v>
      </c>
      <c r="AX7255" s="1" t="s">
        <v>11644</v>
      </c>
      <c r="AY7255" s="1" t="s">
        <v>11644</v>
      </c>
      <c r="AZ7255" s="1" t="s">
        <v>11644</v>
      </c>
      <c r="BA7255" s="1" t="s">
        <v>11644</v>
      </c>
      <c r="BB7255" s="1" t="s">
        <v>11644</v>
      </c>
      <c r="BC7255" s="1" t="s">
        <v>11644</v>
      </c>
      <c r="BD7255" s="1" t="s">
        <v>11644</v>
      </c>
      <c r="BE7255" s="1" t="s">
        <v>11644</v>
      </c>
      <c r="BF7255" s="1" t="s">
        <v>11644</v>
      </c>
      <c r="BG7255" s="1" t="s">
        <v>11644</v>
      </c>
      <c r="BH7255" s="1" t="s">
        <v>11644</v>
      </c>
      <c r="BI7255" s="1" t="s">
        <v>11644</v>
      </c>
      <c r="BJ7255" s="1" t="s">
        <v>11644</v>
      </c>
      <c r="BK7255" s="1" t="s">
        <v>11644</v>
      </c>
      <c r="BL7255" s="1" t="s">
        <v>11644</v>
      </c>
      <c r="BM7255" s="1" t="s">
        <v>11644</v>
      </c>
      <c r="BN7255" s="1" t="s">
        <v>11644</v>
      </c>
      <c r="BO7255" s="1" t="s">
        <v>11644</v>
      </c>
      <c r="BP7255" s="1" t="s">
        <v>11644</v>
      </c>
      <c r="BQ7255" s="1" t="s">
        <v>11644</v>
      </c>
      <c r="BR7255" s="1" t="s">
        <v>11644</v>
      </c>
      <c r="BS7255" s="1" t="s">
        <v>11644</v>
      </c>
      <c r="BT7255" s="1" t="s">
        <v>11644</v>
      </c>
      <c r="BU7255" s="1" t="s">
        <v>11644</v>
      </c>
      <c r="BV7255" s="1" t="s">
        <v>11644</v>
      </c>
      <c r="BW7255" s="1" t="s">
        <v>11644</v>
      </c>
      <c r="BX7255" s="1" t="s">
        <v>11644</v>
      </c>
      <c r="BY7255" s="1" t="s">
        <v>11644</v>
      </c>
      <c r="BZ7255" s="1" t="s">
        <v>11644</v>
      </c>
      <c r="CA7255" s="1" t="s">
        <v>11644</v>
      </c>
      <c r="CB7255" s="1" t="s">
        <v>11644</v>
      </c>
      <c r="CC7255" s="1" t="s">
        <v>11644</v>
      </c>
    </row>
    <row r="7256" spans="1:81" x14ac:dyDescent="0.2">
      <c r="A7256" t="s">
        <v>29</v>
      </c>
      <c r="B7256" t="s">
        <v>10402</v>
      </c>
      <c r="C7256" s="1" t="s">
        <v>6424</v>
      </c>
      <c r="D7256" s="1" t="s">
        <v>6425</v>
      </c>
      <c r="E7256" s="1" t="s">
        <v>624</v>
      </c>
      <c r="F7256" s="1" t="s">
        <v>625</v>
      </c>
      <c r="G7256" s="1" t="s">
        <v>626</v>
      </c>
      <c r="H7256" s="1" t="s">
        <v>36</v>
      </c>
      <c r="I7256" s="1"/>
      <c r="J7256" s="1"/>
      <c r="K7256" s="2"/>
      <c r="L7256" s="1" t="s">
        <v>11433</v>
      </c>
      <c r="M7256" s="1" t="s">
        <v>11645</v>
      </c>
      <c r="N7256" s="1"/>
      <c r="O7256" s="1"/>
      <c r="P7256" s="1"/>
      <c r="Q7256" s="1"/>
      <c r="R7256" s="1"/>
      <c r="S7256" s="1"/>
      <c r="T7256" s="1"/>
      <c r="U7256" s="1"/>
      <c r="V7256" s="1"/>
      <c r="W7256" s="1"/>
      <c r="X7256" s="1"/>
      <c r="Y7256" s="1"/>
      <c r="Z7256" s="1"/>
      <c r="AA7256" s="1"/>
      <c r="AB7256" s="1"/>
      <c r="AC7256" s="1"/>
      <c r="AD7256" s="1" t="s">
        <v>11644</v>
      </c>
      <c r="AE7256" s="1" t="s">
        <v>11644</v>
      </c>
      <c r="AF7256" s="1" t="s">
        <v>11644</v>
      </c>
      <c r="AG7256" s="1" t="s">
        <v>11644</v>
      </c>
      <c r="AH7256" s="1" t="s">
        <v>11644</v>
      </c>
      <c r="AI7256" s="1" t="s">
        <v>11644</v>
      </c>
      <c r="AJ7256" s="1" t="s">
        <v>11644</v>
      </c>
      <c r="AK7256" s="1" t="s">
        <v>11644</v>
      </c>
      <c r="AL7256" s="1" t="s">
        <v>11644</v>
      </c>
      <c r="AM7256" s="1" t="s">
        <v>11644</v>
      </c>
      <c r="AN7256" s="1" t="s">
        <v>11644</v>
      </c>
      <c r="AO7256" s="1" t="s">
        <v>11644</v>
      </c>
      <c r="AP7256" s="1" t="s">
        <v>11644</v>
      </c>
      <c r="AQ7256" s="1" t="s">
        <v>11644</v>
      </c>
      <c r="AR7256" s="1" t="s">
        <v>11644</v>
      </c>
      <c r="AS7256" s="1" t="s">
        <v>11644</v>
      </c>
      <c r="AT7256" s="1" t="s">
        <v>11644</v>
      </c>
      <c r="AU7256" s="1" t="s">
        <v>11644</v>
      </c>
      <c r="AV7256" s="1" t="s">
        <v>11644</v>
      </c>
      <c r="AW7256" s="1" t="s">
        <v>11644</v>
      </c>
      <c r="AX7256" s="1" t="s">
        <v>11644</v>
      </c>
      <c r="AY7256" s="1" t="s">
        <v>11644</v>
      </c>
      <c r="AZ7256" s="1" t="s">
        <v>11644</v>
      </c>
      <c r="BA7256" s="1" t="s">
        <v>11644</v>
      </c>
      <c r="BB7256" s="1" t="s">
        <v>11644</v>
      </c>
      <c r="BC7256" s="1" t="s">
        <v>11644</v>
      </c>
      <c r="BD7256" s="1" t="s">
        <v>11644</v>
      </c>
      <c r="BE7256" s="1" t="s">
        <v>11644</v>
      </c>
      <c r="BF7256" s="1" t="s">
        <v>11644</v>
      </c>
      <c r="BG7256" s="1" t="s">
        <v>11644</v>
      </c>
      <c r="BH7256" s="1" t="s">
        <v>11644</v>
      </c>
      <c r="BI7256" s="1" t="s">
        <v>11644</v>
      </c>
      <c r="BJ7256" s="1" t="s">
        <v>11644</v>
      </c>
      <c r="BK7256" s="1" t="s">
        <v>11644</v>
      </c>
      <c r="BL7256" s="1" t="s">
        <v>11644</v>
      </c>
      <c r="BM7256" s="1" t="s">
        <v>11644</v>
      </c>
      <c r="BN7256" s="1" t="s">
        <v>11644</v>
      </c>
      <c r="BO7256" s="1" t="s">
        <v>11644</v>
      </c>
      <c r="BP7256" s="1" t="s">
        <v>11644</v>
      </c>
      <c r="BQ7256" s="1" t="s">
        <v>11644</v>
      </c>
      <c r="BR7256" s="1" t="s">
        <v>11644</v>
      </c>
      <c r="BS7256" s="1" t="s">
        <v>11644</v>
      </c>
      <c r="BT7256" s="1" t="s">
        <v>11644</v>
      </c>
      <c r="BU7256" s="1" t="s">
        <v>11644</v>
      </c>
      <c r="BV7256" s="1" t="s">
        <v>11644</v>
      </c>
      <c r="BW7256" s="1" t="s">
        <v>11644</v>
      </c>
      <c r="BX7256" s="1" t="s">
        <v>11644</v>
      </c>
      <c r="BY7256" s="1" t="s">
        <v>11644</v>
      </c>
      <c r="BZ7256" s="1" t="s">
        <v>11644</v>
      </c>
      <c r="CA7256" s="1" t="s">
        <v>11644</v>
      </c>
      <c r="CB7256" s="1" t="s">
        <v>11644</v>
      </c>
      <c r="CC7256" s="1" t="s">
        <v>11644</v>
      </c>
    </row>
    <row r="7257" spans="1:81" x14ac:dyDescent="0.2">
      <c r="A7257" t="s">
        <v>29</v>
      </c>
      <c r="B7257" t="s">
        <v>6757</v>
      </c>
      <c r="C7257" s="1" t="s">
        <v>6424</v>
      </c>
      <c r="D7257" s="1" t="s">
        <v>6425</v>
      </c>
      <c r="E7257" s="1" t="s">
        <v>611</v>
      </c>
      <c r="F7257" s="1" t="s">
        <v>612</v>
      </c>
      <c r="G7257" s="1" t="s">
        <v>613</v>
      </c>
      <c r="H7257" s="1" t="s">
        <v>36</v>
      </c>
      <c r="I7257" s="1" t="s">
        <v>106</v>
      </c>
      <c r="J7257" s="1" t="s">
        <v>53</v>
      </c>
      <c r="K7257" s="2">
        <v>45922</v>
      </c>
      <c r="L7257" s="1" t="s">
        <v>11433</v>
      </c>
      <c r="M7257" s="1" t="s">
        <v>11645</v>
      </c>
      <c r="N7257" s="1" t="s">
        <v>2150</v>
      </c>
      <c r="O7257" s="1" t="s">
        <v>6426</v>
      </c>
      <c r="P7257" s="1">
        <v>2025</v>
      </c>
      <c r="Q7257" s="1" t="s">
        <v>906</v>
      </c>
      <c r="R7257" s="1"/>
      <c r="S7257" s="1" t="s">
        <v>56</v>
      </c>
      <c r="T7257" s="1"/>
      <c r="U7257" s="1" t="s">
        <v>6427</v>
      </c>
      <c r="V7257" s="1" t="s">
        <v>154</v>
      </c>
      <c r="W7257" s="1"/>
      <c r="X7257" s="1"/>
      <c r="Y7257" s="1" t="s">
        <v>908</v>
      </c>
      <c r="Z7257" s="1" t="s">
        <v>156</v>
      </c>
      <c r="AA7257" s="1" t="s">
        <v>11444</v>
      </c>
      <c r="AB7257" s="1"/>
      <c r="AC7257" s="1" t="s">
        <v>5853</v>
      </c>
      <c r="AD7257" s="1" t="s">
        <v>11644</v>
      </c>
      <c r="AE7257" s="1" t="s">
        <v>11644</v>
      </c>
      <c r="AF7257" s="1" t="s">
        <v>11644</v>
      </c>
      <c r="AG7257" s="1" t="s">
        <v>11644</v>
      </c>
      <c r="AH7257" s="1" t="s">
        <v>11644</v>
      </c>
      <c r="AI7257" s="1" t="s">
        <v>11644</v>
      </c>
      <c r="AJ7257" s="1" t="s">
        <v>11644</v>
      </c>
      <c r="AK7257" s="1" t="s">
        <v>11644</v>
      </c>
      <c r="AL7257" s="1" t="s">
        <v>11644</v>
      </c>
      <c r="AM7257" s="1" t="s">
        <v>11644</v>
      </c>
      <c r="AN7257" s="1" t="s">
        <v>11644</v>
      </c>
      <c r="AO7257" s="1" t="s">
        <v>11644</v>
      </c>
      <c r="AP7257" s="1" t="s">
        <v>11644</v>
      </c>
      <c r="AQ7257" s="1" t="s">
        <v>11644</v>
      </c>
      <c r="AR7257" s="1" t="s">
        <v>11644</v>
      </c>
      <c r="AS7257" s="1" t="s">
        <v>11644</v>
      </c>
      <c r="AT7257" s="1" t="s">
        <v>11644</v>
      </c>
      <c r="AU7257" s="1">
        <v>7961.3739999999998</v>
      </c>
      <c r="AV7257" s="1">
        <v>7730.1030000000001</v>
      </c>
      <c r="AW7257" s="1">
        <v>8217.9290000000001</v>
      </c>
      <c r="AX7257" s="1">
        <v>7803.5</v>
      </c>
      <c r="AY7257" s="1">
        <v>8071.6</v>
      </c>
      <c r="AZ7257" s="1">
        <v>7491.942</v>
      </c>
      <c r="BA7257" s="1">
        <v>6933.1859999999997</v>
      </c>
      <c r="BB7257" s="1">
        <v>6856.42</v>
      </c>
      <c r="BC7257" s="1">
        <v>7245.36</v>
      </c>
      <c r="BD7257" s="1">
        <v>7394.259</v>
      </c>
      <c r="BE7257" s="1">
        <v>7214.7420000000002</v>
      </c>
      <c r="BF7257" s="1">
        <v>7683.4480000000003</v>
      </c>
      <c r="BG7257" s="1">
        <v>7364.42</v>
      </c>
      <c r="BH7257" s="1">
        <v>7770.5410000000002</v>
      </c>
      <c r="BI7257" s="1">
        <v>8376.3430000000008</v>
      </c>
      <c r="BJ7257" s="1">
        <v>4668.4040000000005</v>
      </c>
      <c r="BK7257" s="1">
        <v>5257.2529999999997</v>
      </c>
      <c r="BL7257" s="1">
        <v>6446.73</v>
      </c>
      <c r="BM7257" s="1">
        <v>7901.625</v>
      </c>
      <c r="BN7257" s="1">
        <v>8926.6919999999991</v>
      </c>
      <c r="BO7257" s="1">
        <v>9938.84</v>
      </c>
      <c r="BP7257" s="1">
        <v>11480.035</v>
      </c>
      <c r="BQ7257" s="1">
        <v>13166.528</v>
      </c>
      <c r="BR7257" s="1">
        <v>16802.308000000001</v>
      </c>
      <c r="BS7257" s="1">
        <v>20250.12</v>
      </c>
      <c r="BT7257" s="1">
        <v>24789.348000000002</v>
      </c>
      <c r="BU7257" s="1">
        <v>27782.682000000001</v>
      </c>
      <c r="BV7257" s="1">
        <v>31406.895</v>
      </c>
      <c r="BW7257" s="1">
        <v>32348.757000000001</v>
      </c>
      <c r="BX7257" s="1">
        <v>34342.233</v>
      </c>
      <c r="BY7257" s="1">
        <v>36492.945</v>
      </c>
      <c r="BZ7257" s="1">
        <v>38452.339999999997</v>
      </c>
      <c r="CA7257" s="1">
        <v>41054.85</v>
      </c>
      <c r="CB7257" s="1">
        <v>43522.508999999998</v>
      </c>
      <c r="CC7257" s="1">
        <v>46124.093999999997</v>
      </c>
    </row>
    <row r="7258" spans="1:81" x14ac:dyDescent="0.2">
      <c r="A7258" t="s">
        <v>29</v>
      </c>
      <c r="B7258" t="s">
        <v>6816</v>
      </c>
      <c r="C7258" s="1" t="s">
        <v>6424</v>
      </c>
      <c r="D7258" s="1" t="s">
        <v>6425</v>
      </c>
      <c r="E7258" s="1" t="s">
        <v>191</v>
      </c>
      <c r="F7258" s="1" t="s">
        <v>192</v>
      </c>
      <c r="G7258" s="1" t="s">
        <v>193</v>
      </c>
      <c r="H7258" s="1" t="s">
        <v>36</v>
      </c>
      <c r="I7258" s="1" t="s">
        <v>52</v>
      </c>
      <c r="J7258" s="1" t="s">
        <v>127</v>
      </c>
      <c r="K7258" s="2">
        <v>45922</v>
      </c>
      <c r="L7258" s="1" t="s">
        <v>11433</v>
      </c>
      <c r="M7258" s="1" t="s">
        <v>11645</v>
      </c>
      <c r="N7258" s="1" t="s">
        <v>2150</v>
      </c>
      <c r="O7258" s="1" t="s">
        <v>6426</v>
      </c>
      <c r="P7258" s="1">
        <v>2025</v>
      </c>
      <c r="Q7258" s="1" t="s">
        <v>906</v>
      </c>
      <c r="R7258" s="1"/>
      <c r="S7258" s="1" t="s">
        <v>56</v>
      </c>
      <c r="T7258" s="1"/>
      <c r="U7258" s="1" t="s">
        <v>6427</v>
      </c>
      <c r="V7258" s="1" t="s">
        <v>154</v>
      </c>
      <c r="W7258" s="1"/>
      <c r="X7258" s="1"/>
      <c r="Y7258" s="1" t="s">
        <v>908</v>
      </c>
      <c r="Z7258" s="1" t="s">
        <v>156</v>
      </c>
      <c r="AA7258" s="1" t="s">
        <v>11444</v>
      </c>
      <c r="AB7258" s="1"/>
      <c r="AC7258" s="1" t="s">
        <v>5853</v>
      </c>
      <c r="AD7258" s="1" t="s">
        <v>11644</v>
      </c>
      <c r="AE7258" s="1" t="s">
        <v>11644</v>
      </c>
      <c r="AF7258" s="1" t="s">
        <v>11644</v>
      </c>
      <c r="AG7258" s="1" t="s">
        <v>11644</v>
      </c>
      <c r="AH7258" s="1" t="s">
        <v>11644</v>
      </c>
      <c r="AI7258" s="1" t="s">
        <v>11644</v>
      </c>
      <c r="AJ7258" s="1" t="s">
        <v>11644</v>
      </c>
      <c r="AK7258" s="1" t="s">
        <v>11644</v>
      </c>
      <c r="AL7258" s="1" t="s">
        <v>11644</v>
      </c>
      <c r="AM7258" s="1" t="s">
        <v>11644</v>
      </c>
      <c r="AN7258" s="1" t="s">
        <v>11644</v>
      </c>
      <c r="AO7258" s="1" t="s">
        <v>11644</v>
      </c>
      <c r="AP7258" s="1" t="s">
        <v>11644</v>
      </c>
      <c r="AQ7258" s="1" t="s">
        <v>11644</v>
      </c>
      <c r="AR7258" s="1" t="s">
        <v>11644</v>
      </c>
      <c r="AS7258" s="1" t="s">
        <v>11644</v>
      </c>
      <c r="AT7258" s="1" t="s">
        <v>11644</v>
      </c>
      <c r="AU7258" s="1">
        <v>84.182000000000002</v>
      </c>
      <c r="AV7258" s="1">
        <v>75.16</v>
      </c>
      <c r="AW7258" s="1">
        <v>78.018000000000001</v>
      </c>
      <c r="AX7258" s="1">
        <v>73.986999999999995</v>
      </c>
      <c r="AY7258" s="1">
        <v>71.171999999999997</v>
      </c>
      <c r="AZ7258" s="1">
        <v>62.981999999999999</v>
      </c>
      <c r="BA7258" s="1">
        <v>56.381</v>
      </c>
      <c r="BB7258" s="1">
        <v>56.718000000000004</v>
      </c>
      <c r="BC7258" s="1">
        <v>58.164000000000001</v>
      </c>
      <c r="BD7258" s="1">
        <v>57.470999999999997</v>
      </c>
      <c r="BE7258" s="1">
        <v>53.533000000000001</v>
      </c>
      <c r="BF7258" s="1">
        <v>51.24</v>
      </c>
      <c r="BG7258" s="1">
        <v>46.475999999999999</v>
      </c>
      <c r="BH7258" s="1">
        <v>45.612000000000002</v>
      </c>
      <c r="BI7258" s="1">
        <v>50.027999999999999</v>
      </c>
      <c r="BJ7258" s="1">
        <v>24.693000000000001</v>
      </c>
      <c r="BK7258" s="1">
        <v>24.623999999999999</v>
      </c>
      <c r="BL7258" s="1">
        <v>26.71</v>
      </c>
      <c r="BM7258" s="1">
        <v>29.172000000000001</v>
      </c>
      <c r="BN7258" s="1">
        <v>31.117999999999999</v>
      </c>
      <c r="BO7258" s="1">
        <v>32.594999999999999</v>
      </c>
      <c r="BP7258" s="1">
        <v>35.317</v>
      </c>
      <c r="BQ7258" s="1">
        <v>37.216000000000001</v>
      </c>
      <c r="BR7258" s="1">
        <v>46.314999999999998</v>
      </c>
      <c r="BS7258" s="1">
        <v>50.164999999999999</v>
      </c>
      <c r="BT7258" s="1">
        <v>56.034999999999997</v>
      </c>
      <c r="BU7258" s="1">
        <v>56.701000000000001</v>
      </c>
      <c r="BV7258" s="1">
        <v>59.459000000000003</v>
      </c>
      <c r="BW7258" s="1">
        <v>56.322000000000003</v>
      </c>
      <c r="BX7258" s="1">
        <v>55.066000000000003</v>
      </c>
      <c r="BY7258" s="1">
        <v>53.966999999999999</v>
      </c>
      <c r="BZ7258" s="1">
        <v>52.298000000000002</v>
      </c>
      <c r="CA7258" s="1">
        <v>51.161999999999999</v>
      </c>
      <c r="CB7258" s="1">
        <v>49.787999999999997</v>
      </c>
      <c r="CC7258" s="1">
        <v>48.572000000000003</v>
      </c>
    </row>
    <row r="7259" spans="1:81" x14ac:dyDescent="0.2">
      <c r="A7259" t="s">
        <v>29</v>
      </c>
      <c r="B7259" t="s">
        <v>6749</v>
      </c>
      <c r="C7259" s="1" t="s">
        <v>6424</v>
      </c>
      <c r="D7259" s="1" t="s">
        <v>6425</v>
      </c>
      <c r="E7259" s="1" t="s">
        <v>637</v>
      </c>
      <c r="F7259" s="1" t="s">
        <v>638</v>
      </c>
      <c r="G7259" s="1" t="s">
        <v>639</v>
      </c>
      <c r="H7259" s="1" t="s">
        <v>36</v>
      </c>
      <c r="I7259" s="1" t="s">
        <v>106</v>
      </c>
      <c r="J7259" s="1" t="s">
        <v>53</v>
      </c>
      <c r="K7259" s="2">
        <v>45922</v>
      </c>
      <c r="L7259" s="1" t="s">
        <v>11433</v>
      </c>
      <c r="M7259" s="1" t="s">
        <v>11645</v>
      </c>
      <c r="N7259" s="1" t="s">
        <v>592</v>
      </c>
      <c r="O7259" s="1" t="s">
        <v>6563</v>
      </c>
      <c r="P7259" s="1">
        <v>2024</v>
      </c>
      <c r="Q7259" s="1" t="s">
        <v>39</v>
      </c>
      <c r="R7259" s="1">
        <v>2015</v>
      </c>
      <c r="S7259" s="1" t="s">
        <v>56</v>
      </c>
      <c r="T7259" s="1" t="s">
        <v>5412</v>
      </c>
      <c r="U7259" s="1"/>
      <c r="V7259" s="1"/>
      <c r="W7259" s="1"/>
      <c r="X7259" s="1"/>
      <c r="Y7259" s="1"/>
      <c r="Z7259" s="1"/>
      <c r="AA7259" s="1"/>
      <c r="AB7259" s="1"/>
      <c r="AC7259" s="1" t="s">
        <v>5853</v>
      </c>
      <c r="AD7259" s="1">
        <v>2932.027</v>
      </c>
      <c r="AE7259" s="1">
        <v>3125.32</v>
      </c>
      <c r="AF7259" s="1">
        <v>3391.1309999999999</v>
      </c>
      <c r="AG7259" s="1">
        <v>3548.5720000000001</v>
      </c>
      <c r="AH7259" s="1">
        <v>4056.8339999999998</v>
      </c>
      <c r="AI7259" s="1">
        <v>4254.4989999999998</v>
      </c>
      <c r="AJ7259" s="1">
        <v>4389.5469999999996</v>
      </c>
      <c r="AK7259" s="1">
        <v>4190.6379999999999</v>
      </c>
      <c r="AL7259" s="1">
        <v>4197.2730000000001</v>
      </c>
      <c r="AM7259" s="1">
        <v>4302.6019999999999</v>
      </c>
      <c r="AN7259" s="1">
        <v>4063.0540000000001</v>
      </c>
      <c r="AO7259" s="1">
        <v>4091.6669999999999</v>
      </c>
      <c r="AP7259" s="1">
        <v>4080.6089999999999</v>
      </c>
      <c r="AQ7259" s="1">
        <v>4323.3999999999996</v>
      </c>
      <c r="AR7259" s="1">
        <v>6380.1949999999997</v>
      </c>
      <c r="AS7259" s="1">
        <v>7589.6559999999999</v>
      </c>
      <c r="AT7259" s="1">
        <v>8583.7160000000003</v>
      </c>
      <c r="AU7259" s="1">
        <v>9457.3829999999998</v>
      </c>
      <c r="AV7259" s="1">
        <v>10284.867</v>
      </c>
      <c r="AW7259" s="1">
        <v>10533.394</v>
      </c>
      <c r="AX7259" s="1">
        <v>10547.189</v>
      </c>
      <c r="AY7259" s="1">
        <v>11341.050999999999</v>
      </c>
      <c r="AZ7259" s="1">
        <v>11895.456</v>
      </c>
      <c r="BA7259" s="1">
        <v>12297.071</v>
      </c>
      <c r="BB7259" s="1">
        <v>12088.703</v>
      </c>
      <c r="BC7259" s="1">
        <v>12456.798000000001</v>
      </c>
      <c r="BD7259" s="1">
        <v>12866.165000000001</v>
      </c>
      <c r="BE7259" s="1">
        <v>13477.302</v>
      </c>
      <c r="BF7259" s="1">
        <v>14995.064</v>
      </c>
      <c r="BG7259" s="1">
        <v>15845.804</v>
      </c>
      <c r="BH7259" s="1">
        <v>17036.258000000002</v>
      </c>
      <c r="BI7259" s="1">
        <v>16743.164000000001</v>
      </c>
      <c r="BJ7259" s="1">
        <v>18905.925999999999</v>
      </c>
      <c r="BK7259" s="1">
        <v>21350.414000000001</v>
      </c>
      <c r="BL7259" s="1">
        <v>24136.052</v>
      </c>
      <c r="BM7259" s="1">
        <v>27086.366999999998</v>
      </c>
      <c r="BN7259" s="1">
        <v>28686.710999999999</v>
      </c>
      <c r="BO7259" s="1">
        <v>30491.647000000001</v>
      </c>
      <c r="BP7259" s="1">
        <v>32506.102999999999</v>
      </c>
      <c r="BQ7259" s="1">
        <v>35379.059000000001</v>
      </c>
      <c r="BR7259" s="1">
        <v>36277.949999999997</v>
      </c>
      <c r="BS7259" s="1">
        <v>40366.858999999997</v>
      </c>
      <c r="BT7259" s="1">
        <v>44238.8</v>
      </c>
      <c r="BU7259" s="1">
        <v>48998.894</v>
      </c>
      <c r="BV7259" s="1">
        <v>52820.667000000001</v>
      </c>
      <c r="BW7259" s="1">
        <v>57435.343999999997</v>
      </c>
      <c r="BX7259" s="1">
        <v>62365.703000000001</v>
      </c>
      <c r="BY7259" s="1">
        <v>67620.637000000002</v>
      </c>
      <c r="BZ7259" s="1">
        <v>73525.270999999993</v>
      </c>
      <c r="CA7259" s="1">
        <v>80245.481</v>
      </c>
      <c r="CB7259" s="1">
        <v>87416.217000000004</v>
      </c>
      <c r="CC7259" s="1">
        <v>94960.236999999994</v>
      </c>
    </row>
    <row r="7260" spans="1:81" x14ac:dyDescent="0.2">
      <c r="A7260" t="s">
        <v>29</v>
      </c>
      <c r="B7260" t="s">
        <v>6620</v>
      </c>
      <c r="C7260" s="1" t="s">
        <v>6424</v>
      </c>
      <c r="D7260" s="1" t="s">
        <v>6425</v>
      </c>
      <c r="E7260" s="1" t="s">
        <v>175</v>
      </c>
      <c r="F7260" s="1" t="s">
        <v>176</v>
      </c>
      <c r="G7260" s="1" t="s">
        <v>126</v>
      </c>
      <c r="H7260" s="1" t="s">
        <v>36</v>
      </c>
      <c r="I7260" s="1" t="s">
        <v>106</v>
      </c>
      <c r="J7260" s="1" t="s">
        <v>76</v>
      </c>
      <c r="K7260" s="2">
        <v>45922</v>
      </c>
      <c r="L7260" s="1" t="s">
        <v>11433</v>
      </c>
      <c r="M7260" s="1" t="s">
        <v>11645</v>
      </c>
      <c r="N7260" s="1" t="s">
        <v>128</v>
      </c>
      <c r="O7260" s="1" t="s">
        <v>6619</v>
      </c>
      <c r="P7260" s="1">
        <v>2024</v>
      </c>
      <c r="Q7260" s="1" t="s">
        <v>39</v>
      </c>
      <c r="R7260" s="1"/>
      <c r="S7260" s="1"/>
      <c r="T7260" s="1"/>
      <c r="U7260" s="1"/>
      <c r="V7260" s="1"/>
      <c r="W7260" s="1"/>
      <c r="X7260" s="1"/>
      <c r="Y7260" s="1"/>
      <c r="Z7260" s="1"/>
      <c r="AA7260" s="1"/>
      <c r="AB7260" s="1"/>
      <c r="AC7260" s="1" t="s">
        <v>5853</v>
      </c>
      <c r="AD7260" s="1">
        <v>-1.8260000000000001</v>
      </c>
      <c r="AE7260" s="1">
        <v>-1.411</v>
      </c>
      <c r="AF7260" s="1">
        <v>-1.016</v>
      </c>
      <c r="AG7260" s="1">
        <v>-0.92900000000000005</v>
      </c>
      <c r="AH7260" s="1">
        <v>-7.2999999999999995E-2</v>
      </c>
      <c r="AI7260" s="1">
        <v>6.8000000000000005E-2</v>
      </c>
      <c r="AJ7260" s="1">
        <v>-0.29799999999999999</v>
      </c>
      <c r="AK7260" s="1">
        <v>-0.96799999999999997</v>
      </c>
      <c r="AL7260" s="1">
        <v>-1.2390000000000001</v>
      </c>
      <c r="AM7260" s="1">
        <v>-0.96599999999999997</v>
      </c>
      <c r="AN7260" s="1">
        <v>-1.214</v>
      </c>
      <c r="AO7260" s="1">
        <v>-1.0740000000000001</v>
      </c>
      <c r="AP7260" s="1">
        <v>-1.0129999999999999</v>
      </c>
      <c r="AQ7260" s="1">
        <v>-0.89200000000000002</v>
      </c>
      <c r="AR7260" s="1">
        <v>-1.4E-2</v>
      </c>
      <c r="AS7260" s="1">
        <v>-0.49199999999999999</v>
      </c>
      <c r="AT7260" s="1">
        <v>-0.16200000000000001</v>
      </c>
      <c r="AU7260" s="1">
        <v>-0.155</v>
      </c>
      <c r="AV7260" s="1">
        <v>-0.28999999999999998</v>
      </c>
      <c r="AW7260" s="1">
        <v>-0.12</v>
      </c>
      <c r="AX7260" s="1">
        <v>-0.24099999999999999</v>
      </c>
      <c r="AY7260" s="1">
        <v>-6.0999999999999999E-2</v>
      </c>
      <c r="AZ7260" s="1">
        <v>0.76800000000000002</v>
      </c>
      <c r="BA7260" s="1">
        <v>0.29399999999999998</v>
      </c>
      <c r="BB7260" s="1">
        <v>0.24099999999999999</v>
      </c>
      <c r="BC7260" s="1">
        <v>0.04</v>
      </c>
      <c r="BD7260" s="1">
        <v>0.47899999999999998</v>
      </c>
      <c r="BE7260" s="1">
        <v>-0.13900000000000001</v>
      </c>
      <c r="BF7260" s="1">
        <v>0.45300000000000001</v>
      </c>
      <c r="BG7260" s="1">
        <v>1.6240000000000001</v>
      </c>
      <c r="BH7260" s="1">
        <v>0.46500000000000002</v>
      </c>
      <c r="BI7260" s="1">
        <v>2.6659999999999999</v>
      </c>
      <c r="BJ7260" s="1">
        <v>-0.32100000000000001</v>
      </c>
      <c r="BK7260" s="1">
        <v>-0.42299999999999999</v>
      </c>
      <c r="BL7260" s="1">
        <v>0.51100000000000001</v>
      </c>
      <c r="BM7260" s="1">
        <v>-0.20100000000000001</v>
      </c>
      <c r="BN7260" s="1">
        <v>-0.41399999999999998</v>
      </c>
      <c r="BO7260" s="1">
        <v>-1.0489999999999999</v>
      </c>
      <c r="BP7260" s="1">
        <v>-2.2850000000000001</v>
      </c>
      <c r="BQ7260" s="1">
        <v>-1.349</v>
      </c>
      <c r="BR7260" s="1">
        <v>-1.974</v>
      </c>
      <c r="BS7260" s="1">
        <v>-2.8740000000000001</v>
      </c>
      <c r="BT7260" s="1">
        <v>-5.3940000000000001</v>
      </c>
      <c r="BU7260" s="1">
        <v>-6.5030000000000001</v>
      </c>
      <c r="BV7260" s="1">
        <v>-3.8919999999999999</v>
      </c>
      <c r="BW7260" s="1">
        <v>-1.087</v>
      </c>
      <c r="BX7260" s="1">
        <v>-1.1859999999999999</v>
      </c>
      <c r="BY7260" s="1">
        <v>-3.7549999999999999</v>
      </c>
      <c r="BZ7260" s="1">
        <v>-4.766</v>
      </c>
      <c r="CA7260" s="1">
        <v>-3.823</v>
      </c>
      <c r="CB7260" s="1">
        <v>-4.0419999999999998</v>
      </c>
      <c r="CC7260" s="1">
        <v>-4.2240000000000002</v>
      </c>
    </row>
    <row r="7261" spans="1:81" x14ac:dyDescent="0.2">
      <c r="A7261" t="s">
        <v>29</v>
      </c>
      <c r="B7261" t="s">
        <v>6618</v>
      </c>
      <c r="C7261" s="1" t="s">
        <v>6424</v>
      </c>
      <c r="D7261" s="1" t="s">
        <v>6425</v>
      </c>
      <c r="E7261" s="1" t="s">
        <v>123</v>
      </c>
      <c r="F7261" s="1" t="s">
        <v>124</v>
      </c>
      <c r="G7261" s="1" t="s">
        <v>125</v>
      </c>
      <c r="H7261" s="1" t="s">
        <v>36</v>
      </c>
      <c r="I7261" s="1" t="s">
        <v>52</v>
      </c>
      <c r="J7261" s="1" t="s">
        <v>127</v>
      </c>
      <c r="K7261" s="2">
        <v>45922</v>
      </c>
      <c r="L7261" s="1" t="s">
        <v>11433</v>
      </c>
      <c r="M7261" s="1" t="s">
        <v>11645</v>
      </c>
      <c r="N7261" s="1" t="s">
        <v>128</v>
      </c>
      <c r="O7261" s="1" t="s">
        <v>6619</v>
      </c>
      <c r="P7261" s="1">
        <v>2024</v>
      </c>
      <c r="Q7261" s="1" t="s">
        <v>39</v>
      </c>
      <c r="R7261" s="1"/>
      <c r="S7261" s="1"/>
      <c r="T7261" s="1"/>
      <c r="U7261" s="1"/>
      <c r="V7261" s="1"/>
      <c r="W7261" s="1"/>
      <c r="X7261" s="1"/>
      <c r="Y7261" s="1"/>
      <c r="Z7261" s="1"/>
      <c r="AA7261" s="1"/>
      <c r="AB7261" s="1"/>
      <c r="AC7261" s="1" t="s">
        <v>5853</v>
      </c>
      <c r="AD7261" s="1">
        <v>-13.162000000000001</v>
      </c>
      <c r="AE7261" s="1">
        <v>-12.271000000000001</v>
      </c>
      <c r="AF7261" s="1">
        <v>-9.8460000000000001</v>
      </c>
      <c r="AG7261" s="1">
        <v>-9.9730000000000008</v>
      </c>
      <c r="AH7261" s="1">
        <v>-0.78400000000000003</v>
      </c>
      <c r="AI7261" s="1">
        <v>0.71699999999999997</v>
      </c>
      <c r="AJ7261" s="1">
        <v>-2.3490000000000002</v>
      </c>
      <c r="AK7261" s="1">
        <v>-6.944</v>
      </c>
      <c r="AL7261" s="1">
        <v>-8.7910000000000004</v>
      </c>
      <c r="AM7261" s="1">
        <v>-7.165</v>
      </c>
      <c r="AN7261" s="1">
        <v>-8.1359999999999992</v>
      </c>
      <c r="AO7261" s="1">
        <v>-7.4050000000000002</v>
      </c>
      <c r="AP7261" s="1">
        <v>-6.569</v>
      </c>
      <c r="AQ7261" s="1">
        <v>-5.84</v>
      </c>
      <c r="AR7261" s="1">
        <v>-0.12</v>
      </c>
      <c r="AS7261" s="1">
        <v>-3.2389999999999999</v>
      </c>
      <c r="AT7261" s="1">
        <v>-0.96699999999999997</v>
      </c>
      <c r="AU7261" s="1">
        <v>-0.95499999999999996</v>
      </c>
      <c r="AV7261" s="1">
        <v>-1.665</v>
      </c>
      <c r="AW7261" s="1">
        <v>-0.69799999999999995</v>
      </c>
      <c r="AX7261" s="1">
        <v>-1.625</v>
      </c>
      <c r="AY7261" s="1">
        <v>-0.39600000000000002</v>
      </c>
      <c r="AZ7261" s="1">
        <v>4.4800000000000004</v>
      </c>
      <c r="BA7261" s="1">
        <v>1.387</v>
      </c>
      <c r="BB7261" s="1">
        <v>1.0509999999999999</v>
      </c>
      <c r="BC7261" s="1">
        <v>0.16800000000000001</v>
      </c>
      <c r="BD7261" s="1">
        <v>1.9470000000000001</v>
      </c>
      <c r="BE7261" s="1">
        <v>-0.49399999999999999</v>
      </c>
      <c r="BF7261" s="1">
        <v>1.349</v>
      </c>
      <c r="BG7261" s="1">
        <v>4.82</v>
      </c>
      <c r="BH7261" s="1">
        <v>1.35</v>
      </c>
      <c r="BI7261" s="1">
        <v>7.5039999999999996</v>
      </c>
      <c r="BJ7261" s="1">
        <v>-0.86599999999999999</v>
      </c>
      <c r="BK7261" s="1">
        <v>-0.97799999999999998</v>
      </c>
      <c r="BL7261" s="1">
        <v>1.0449999999999999</v>
      </c>
      <c r="BM7261" s="1">
        <v>-0.44</v>
      </c>
      <c r="BN7261" s="1">
        <v>-0.85599999999999998</v>
      </c>
      <c r="BO7261" s="1">
        <v>-1.998</v>
      </c>
      <c r="BP7261" s="1">
        <v>-3.9039999999999999</v>
      </c>
      <c r="BQ7261" s="1">
        <v>-2.234</v>
      </c>
      <c r="BR7261" s="1">
        <v>-3.1280000000000001</v>
      </c>
      <c r="BS7261" s="1">
        <v>-3.9460000000000002</v>
      </c>
      <c r="BT7261" s="1">
        <v>-7.5890000000000004</v>
      </c>
      <c r="BU7261" s="1">
        <v>-8.0489999999999995</v>
      </c>
      <c r="BV7261" s="1">
        <v>-4.4669999999999996</v>
      </c>
      <c r="BW7261" s="1">
        <v>-1.099</v>
      </c>
      <c r="BX7261" s="1">
        <v>-1.0580000000000001</v>
      </c>
      <c r="BY7261" s="1">
        <v>-3.0960000000000001</v>
      </c>
      <c r="BZ7261" s="1">
        <v>-3.6240000000000001</v>
      </c>
      <c r="CA7261" s="1">
        <v>-2.665</v>
      </c>
      <c r="CB7261" s="1">
        <v>-2.5859999999999999</v>
      </c>
      <c r="CC7261" s="1">
        <v>-2.488</v>
      </c>
    </row>
    <row r="7262" spans="1:81" x14ac:dyDescent="0.2">
      <c r="A7262" t="s">
        <v>29</v>
      </c>
      <c r="B7262" t="s">
        <v>6127</v>
      </c>
      <c r="C7262" s="1" t="s">
        <v>6128</v>
      </c>
      <c r="D7262" s="1" t="s">
        <v>6129</v>
      </c>
      <c r="E7262" s="1" t="s">
        <v>103</v>
      </c>
      <c r="F7262" s="1" t="s">
        <v>104</v>
      </c>
      <c r="G7262" s="1" t="s">
        <v>105</v>
      </c>
      <c r="H7262" s="1" t="s">
        <v>36</v>
      </c>
      <c r="I7262" s="1" t="s">
        <v>106</v>
      </c>
      <c r="J7262" s="1" t="s">
        <v>53</v>
      </c>
      <c r="K7262" s="2">
        <v>45923</v>
      </c>
      <c r="L7262" s="1" t="s">
        <v>11433</v>
      </c>
      <c r="M7262" s="1" t="s">
        <v>11645</v>
      </c>
      <c r="N7262" s="1" t="s">
        <v>54</v>
      </c>
      <c r="O7262" s="1" t="s">
        <v>6130</v>
      </c>
      <c r="P7262" s="1">
        <v>2024</v>
      </c>
      <c r="Q7262" s="1" t="s">
        <v>2152</v>
      </c>
      <c r="R7262" s="1">
        <v>2006</v>
      </c>
      <c r="S7262" s="1" t="s">
        <v>56</v>
      </c>
      <c r="T7262" s="1" t="s">
        <v>57</v>
      </c>
      <c r="U7262" s="1"/>
      <c r="V7262" s="1"/>
      <c r="W7262" s="1"/>
      <c r="X7262" s="1"/>
      <c r="Y7262" s="1"/>
      <c r="Z7262" s="1"/>
      <c r="AA7262" s="1"/>
      <c r="AB7262" s="1"/>
      <c r="AC7262" s="1" t="s">
        <v>5853</v>
      </c>
      <c r="AD7262" s="1">
        <v>43.29</v>
      </c>
      <c r="AE7262" s="1">
        <v>45.786999999999999</v>
      </c>
      <c r="AF7262" s="1">
        <v>46.795000000000002</v>
      </c>
      <c r="AG7262" s="1">
        <v>49.137</v>
      </c>
      <c r="AH7262" s="1">
        <v>49.634</v>
      </c>
      <c r="AI7262" s="1">
        <v>56.04</v>
      </c>
      <c r="AJ7262" s="1">
        <v>54.734000000000002</v>
      </c>
      <c r="AK7262" s="1">
        <v>57.161999999999999</v>
      </c>
      <c r="AL7262" s="1">
        <v>58.68</v>
      </c>
      <c r="AM7262" s="1">
        <v>57.957999999999998</v>
      </c>
      <c r="AN7262" s="1">
        <v>59.429000000000002</v>
      </c>
      <c r="AO7262" s="1">
        <v>58.689</v>
      </c>
      <c r="AP7262" s="1">
        <v>78.057000000000002</v>
      </c>
      <c r="AQ7262" s="1">
        <v>86.221999999999994</v>
      </c>
      <c r="AR7262" s="1">
        <v>100.714</v>
      </c>
      <c r="AS7262" s="1">
        <v>127.414</v>
      </c>
      <c r="AT7262" s="1">
        <v>194.53299999999999</v>
      </c>
      <c r="AU7262" s="1">
        <v>482.38799999999998</v>
      </c>
      <c r="AV7262" s="1">
        <v>602.09199999999998</v>
      </c>
      <c r="AW7262" s="1">
        <v>761.01300000000003</v>
      </c>
      <c r="AX7262" s="1">
        <v>1601.972</v>
      </c>
      <c r="AY7262" s="1">
        <v>2563.5250000000001</v>
      </c>
      <c r="AZ7262" s="1">
        <v>3066.5160000000001</v>
      </c>
      <c r="BA7262" s="1">
        <v>3509.7939999999999</v>
      </c>
      <c r="BB7262" s="1">
        <v>4576.4629999999997</v>
      </c>
      <c r="BC7262" s="1">
        <v>4952.1959999999999</v>
      </c>
      <c r="BD7262" s="1">
        <v>5274.1459999999997</v>
      </c>
      <c r="BE7262" s="1">
        <v>6080.1469999999999</v>
      </c>
      <c r="BF7262" s="1">
        <v>7162.3590000000004</v>
      </c>
      <c r="BG7262" s="1">
        <v>7258.5749999999998</v>
      </c>
      <c r="BH7262" s="1">
        <v>6610.808</v>
      </c>
      <c r="BI7262" s="1">
        <v>7042.0919999999996</v>
      </c>
      <c r="BJ7262" s="1">
        <v>7627.49</v>
      </c>
      <c r="BK7262" s="1">
        <v>7312.232</v>
      </c>
      <c r="BL7262" s="1">
        <v>7342.5820000000003</v>
      </c>
      <c r="BM7262" s="1">
        <v>6673.67</v>
      </c>
      <c r="BN7262" s="1">
        <v>6085.2910000000002</v>
      </c>
      <c r="BO7262" s="1">
        <v>5740.4070000000002</v>
      </c>
      <c r="BP7262" s="1">
        <v>5382.4040000000005</v>
      </c>
      <c r="BQ7262" s="1">
        <v>5087.3500000000004</v>
      </c>
      <c r="BR7262" s="1">
        <v>4843.6109999999999</v>
      </c>
      <c r="BS7262" s="1">
        <v>4885.2790000000005</v>
      </c>
      <c r="BT7262" s="1">
        <v>5042.7560000000003</v>
      </c>
      <c r="BU7262" s="1">
        <v>4786.1149999999998</v>
      </c>
      <c r="BV7262" s="1">
        <v>4828.3220000000001</v>
      </c>
      <c r="BW7262" s="1">
        <v>4521.3180000000002</v>
      </c>
      <c r="BX7262" s="1">
        <v>4399.8710000000001</v>
      </c>
      <c r="BY7262" s="1">
        <v>4341.0129999999999</v>
      </c>
      <c r="BZ7262" s="1">
        <v>4388.9809999999998</v>
      </c>
      <c r="CA7262" s="1">
        <v>4480.9340000000002</v>
      </c>
      <c r="CB7262" s="1">
        <v>4588.1710000000003</v>
      </c>
      <c r="CC7262" s="1">
        <v>4704.5969999999998</v>
      </c>
    </row>
    <row r="7263" spans="1:81" x14ac:dyDescent="0.2">
      <c r="A7263" t="s">
        <v>29</v>
      </c>
      <c r="B7263" t="s">
        <v>6314</v>
      </c>
      <c r="C7263" s="1" t="s">
        <v>6128</v>
      </c>
      <c r="D7263" s="1" t="s">
        <v>6129</v>
      </c>
      <c r="E7263" s="1" t="s">
        <v>198</v>
      </c>
      <c r="F7263" s="1" t="s">
        <v>199</v>
      </c>
      <c r="G7263" s="1" t="s">
        <v>200</v>
      </c>
      <c r="H7263" s="1" t="s">
        <v>36</v>
      </c>
      <c r="I7263" s="1" t="s">
        <v>52</v>
      </c>
      <c r="J7263" s="1" t="s">
        <v>127</v>
      </c>
      <c r="K7263" s="2">
        <v>45923</v>
      </c>
      <c r="L7263" s="1" t="s">
        <v>11433</v>
      </c>
      <c r="M7263" s="1" t="s">
        <v>11645</v>
      </c>
      <c r="N7263" s="1" t="s">
        <v>54</v>
      </c>
      <c r="O7263" s="1" t="s">
        <v>6130</v>
      </c>
      <c r="P7263" s="1">
        <v>2024</v>
      </c>
      <c r="Q7263" s="1" t="s">
        <v>2152</v>
      </c>
      <c r="R7263" s="1">
        <v>2006</v>
      </c>
      <c r="S7263" s="1" t="s">
        <v>56</v>
      </c>
      <c r="T7263" s="1" t="s">
        <v>57</v>
      </c>
      <c r="U7263" s="1"/>
      <c r="V7263" s="1"/>
      <c r="W7263" s="1"/>
      <c r="X7263" s="1"/>
      <c r="Y7263" s="1"/>
      <c r="Z7263" s="1"/>
      <c r="AA7263" s="1"/>
      <c r="AB7263" s="1"/>
      <c r="AC7263" s="1" t="s">
        <v>5853</v>
      </c>
      <c r="AD7263" s="1">
        <v>4.8390000000000004</v>
      </c>
      <c r="AE7263" s="1">
        <v>5.7690000000000001</v>
      </c>
      <c r="AF7263" s="1">
        <v>2.202</v>
      </c>
      <c r="AG7263" s="1">
        <v>5.0039999999999996</v>
      </c>
      <c r="AH7263" s="1">
        <v>1.0109999999999999</v>
      </c>
      <c r="AI7263" s="1">
        <v>12.904999999999999</v>
      </c>
      <c r="AJ7263" s="1">
        <v>-2.331</v>
      </c>
      <c r="AK7263" s="1">
        <v>4.4370000000000003</v>
      </c>
      <c r="AL7263" s="1">
        <v>2.6549999999999998</v>
      </c>
      <c r="AM7263" s="1">
        <v>-1.2290000000000001</v>
      </c>
      <c r="AN7263" s="1">
        <v>2.5369999999999999</v>
      </c>
      <c r="AO7263" s="1">
        <v>-1.2450000000000001</v>
      </c>
      <c r="AP7263" s="1">
        <v>33.002000000000002</v>
      </c>
      <c r="AQ7263" s="1">
        <v>10.461</v>
      </c>
      <c r="AR7263" s="1">
        <v>16.808</v>
      </c>
      <c r="AS7263" s="1">
        <v>26.51</v>
      </c>
      <c r="AT7263" s="1">
        <v>52.677999999999997</v>
      </c>
      <c r="AU7263" s="1">
        <v>147.97300000000001</v>
      </c>
      <c r="AV7263" s="1">
        <v>24.815000000000001</v>
      </c>
      <c r="AW7263" s="1">
        <v>26.395</v>
      </c>
      <c r="AX7263" s="1">
        <v>110.505</v>
      </c>
      <c r="AY7263" s="1">
        <v>60.023000000000003</v>
      </c>
      <c r="AZ7263" s="1">
        <v>19.620999999999999</v>
      </c>
      <c r="BA7263" s="1">
        <v>14.455</v>
      </c>
      <c r="BB7263" s="1">
        <v>30.390999999999998</v>
      </c>
      <c r="BC7263" s="1">
        <v>8.2100000000000009</v>
      </c>
      <c r="BD7263" s="1">
        <v>6.5010000000000003</v>
      </c>
      <c r="BE7263" s="1">
        <v>15.282</v>
      </c>
      <c r="BF7263" s="1">
        <v>17.798999999999999</v>
      </c>
      <c r="BG7263" s="1">
        <v>1.343</v>
      </c>
      <c r="BH7263" s="1">
        <v>-8.9239999999999995</v>
      </c>
      <c r="BI7263" s="1">
        <v>6.524</v>
      </c>
      <c r="BJ7263" s="1">
        <v>8.3130000000000006</v>
      </c>
      <c r="BK7263" s="1">
        <v>-4.133</v>
      </c>
      <c r="BL7263" s="1">
        <v>0.41499999999999998</v>
      </c>
      <c r="BM7263" s="1">
        <v>-9.11</v>
      </c>
      <c r="BN7263" s="1">
        <v>-8.8160000000000007</v>
      </c>
      <c r="BO7263" s="1">
        <v>-5.6680000000000001</v>
      </c>
      <c r="BP7263" s="1">
        <v>-6.2370000000000001</v>
      </c>
      <c r="BQ7263" s="1">
        <v>-5.4820000000000002</v>
      </c>
      <c r="BR7263" s="1">
        <v>-4.7910000000000004</v>
      </c>
      <c r="BS7263" s="1">
        <v>0.86</v>
      </c>
      <c r="BT7263" s="1">
        <v>3.2240000000000002</v>
      </c>
      <c r="BU7263" s="1">
        <v>-5.0890000000000004</v>
      </c>
      <c r="BV7263" s="1">
        <v>0.88200000000000001</v>
      </c>
      <c r="BW7263" s="1">
        <v>-6.3579999999999997</v>
      </c>
      <c r="BX7263" s="1">
        <v>-2.6859999999999999</v>
      </c>
      <c r="BY7263" s="1">
        <v>-1.3380000000000001</v>
      </c>
      <c r="BZ7263" s="1">
        <v>1.105</v>
      </c>
      <c r="CA7263" s="1">
        <v>2.0950000000000002</v>
      </c>
      <c r="CB7263" s="1">
        <v>2.3929999999999998</v>
      </c>
      <c r="CC7263" s="1">
        <v>2.5379999999999998</v>
      </c>
    </row>
    <row r="7264" spans="1:81" x14ac:dyDescent="0.2">
      <c r="A7264" t="s">
        <v>29</v>
      </c>
      <c r="B7264" t="s">
        <v>6312</v>
      </c>
      <c r="C7264" s="1" t="s">
        <v>6128</v>
      </c>
      <c r="D7264" s="1" t="s">
        <v>6129</v>
      </c>
      <c r="E7264" s="1" t="s">
        <v>545</v>
      </c>
      <c r="F7264" s="1" t="s">
        <v>546</v>
      </c>
      <c r="G7264" s="1" t="s">
        <v>547</v>
      </c>
      <c r="H7264" s="1" t="s">
        <v>36</v>
      </c>
      <c r="I7264" s="1" t="s">
        <v>106</v>
      </c>
      <c r="J7264" s="1" t="s">
        <v>53</v>
      </c>
      <c r="K7264" s="2">
        <v>45923</v>
      </c>
      <c r="L7264" s="1" t="s">
        <v>11433</v>
      </c>
      <c r="M7264" s="1" t="s">
        <v>11645</v>
      </c>
      <c r="N7264" s="1" t="s">
        <v>54</v>
      </c>
      <c r="O7264" s="1" t="s">
        <v>6130</v>
      </c>
      <c r="P7264" s="1">
        <v>2024</v>
      </c>
      <c r="Q7264" s="1" t="s">
        <v>2152</v>
      </c>
      <c r="R7264" s="1">
        <v>2006</v>
      </c>
      <c r="S7264" s="1" t="s">
        <v>56</v>
      </c>
      <c r="T7264" s="1" t="s">
        <v>57</v>
      </c>
      <c r="U7264" s="1"/>
      <c r="V7264" s="1"/>
      <c r="W7264" s="1"/>
      <c r="X7264" s="1"/>
      <c r="Y7264" s="1"/>
      <c r="Z7264" s="1"/>
      <c r="AA7264" s="1"/>
      <c r="AB7264" s="1"/>
      <c r="AC7264" s="1" t="s">
        <v>5853</v>
      </c>
      <c r="AD7264" s="1">
        <v>6.657</v>
      </c>
      <c r="AE7264" s="1">
        <v>8.0579999999999998</v>
      </c>
      <c r="AF7264" s="1">
        <v>11.564</v>
      </c>
      <c r="AG7264" s="1">
        <v>15.148</v>
      </c>
      <c r="AH7264" s="1">
        <v>19.224</v>
      </c>
      <c r="AI7264" s="1">
        <v>33.159999999999997</v>
      </c>
      <c r="AJ7264" s="1">
        <v>31.44</v>
      </c>
      <c r="AK7264" s="1">
        <v>33.332999999999998</v>
      </c>
      <c r="AL7264" s="1">
        <v>35.579000000000001</v>
      </c>
      <c r="AM7264" s="1">
        <v>33.457000000000001</v>
      </c>
      <c r="AN7264" s="1">
        <v>36.271000000000001</v>
      </c>
      <c r="AO7264" s="1">
        <v>37.174999999999997</v>
      </c>
      <c r="AP7264" s="1">
        <v>42.366</v>
      </c>
      <c r="AQ7264" s="1">
        <v>45.774000000000001</v>
      </c>
      <c r="AR7264" s="1">
        <v>66.501000000000005</v>
      </c>
      <c r="AS7264" s="1">
        <v>84.131</v>
      </c>
      <c r="AT7264" s="1">
        <v>141.29599999999999</v>
      </c>
      <c r="AU7264" s="1">
        <v>306.767</v>
      </c>
      <c r="AV7264" s="1">
        <v>259.84300000000002</v>
      </c>
      <c r="AW7264" s="1">
        <v>454.39100000000002</v>
      </c>
      <c r="AX7264" s="1">
        <v>822.85</v>
      </c>
      <c r="AY7264" s="1">
        <v>1225.982</v>
      </c>
      <c r="AZ7264" s="1">
        <v>1436.7460000000001</v>
      </c>
      <c r="BA7264" s="1">
        <v>2165.0509999999999</v>
      </c>
      <c r="BB7264" s="1">
        <v>3130.998</v>
      </c>
      <c r="BC7264" s="1">
        <v>4316.6289999999999</v>
      </c>
      <c r="BD7264" s="1">
        <v>5274.1459999999997</v>
      </c>
      <c r="BE7264" s="1">
        <v>6264.8410000000003</v>
      </c>
      <c r="BF7264" s="1">
        <v>8844.107</v>
      </c>
      <c r="BG7264" s="1">
        <v>7095.9189999999999</v>
      </c>
      <c r="BH7264" s="1">
        <v>8072.2929999999997</v>
      </c>
      <c r="BI7264" s="1">
        <v>10064.619000000001</v>
      </c>
      <c r="BJ7264" s="1">
        <v>11430.511</v>
      </c>
      <c r="BK7264" s="1">
        <v>10840.521000000001</v>
      </c>
      <c r="BL7264" s="1">
        <v>10746.852000000001</v>
      </c>
      <c r="BM7264" s="1">
        <v>7795.42</v>
      </c>
      <c r="BN7264" s="1">
        <v>6661.3670000000002</v>
      </c>
      <c r="BO7264" s="1">
        <v>7084.5429999999997</v>
      </c>
      <c r="BP7264" s="1">
        <v>7389.223</v>
      </c>
      <c r="BQ7264" s="1">
        <v>6658.3710000000001</v>
      </c>
      <c r="BR7264" s="1">
        <v>5694.7420000000002</v>
      </c>
      <c r="BS7264" s="1">
        <v>6774.0789999999997</v>
      </c>
      <c r="BT7264" s="1">
        <v>8537.7999999999993</v>
      </c>
      <c r="BU7264" s="1">
        <v>7483.585</v>
      </c>
      <c r="BV7264" s="1">
        <v>7740.47</v>
      </c>
      <c r="BW7264" s="1">
        <v>7250.8410000000003</v>
      </c>
      <c r="BX7264" s="1">
        <v>7632.7929999999997</v>
      </c>
      <c r="BY7264" s="1">
        <v>7529.3609999999999</v>
      </c>
      <c r="BZ7264" s="1">
        <v>7617.1329999999998</v>
      </c>
      <c r="CA7264" s="1">
        <v>7938.5320000000002</v>
      </c>
      <c r="CB7264" s="1">
        <v>8381.6489999999994</v>
      </c>
      <c r="CC7264" s="1">
        <v>8800.0220000000008</v>
      </c>
    </row>
    <row r="7265" spans="1:81" x14ac:dyDescent="0.2">
      <c r="A7265" t="s">
        <v>29</v>
      </c>
      <c r="B7265" t="s">
        <v>6321</v>
      </c>
      <c r="C7265" s="1" t="s">
        <v>6128</v>
      </c>
      <c r="D7265" s="1" t="s">
        <v>6129</v>
      </c>
      <c r="E7265" s="1" t="s">
        <v>525</v>
      </c>
      <c r="F7265" s="1" t="s">
        <v>526</v>
      </c>
      <c r="G7265" s="1" t="s">
        <v>527</v>
      </c>
      <c r="H7265" s="1" t="s">
        <v>36</v>
      </c>
      <c r="I7265" s="1" t="s">
        <v>106</v>
      </c>
      <c r="J7265" s="1" t="s">
        <v>76</v>
      </c>
      <c r="K7265" s="2">
        <v>45923</v>
      </c>
      <c r="L7265" s="1" t="s">
        <v>11433</v>
      </c>
      <c r="M7265" s="1" t="s">
        <v>11645</v>
      </c>
      <c r="N7265" s="1" t="s">
        <v>54</v>
      </c>
      <c r="O7265" s="1" t="s">
        <v>6130</v>
      </c>
      <c r="P7265" s="1">
        <v>2024</v>
      </c>
      <c r="Q7265" s="1" t="s">
        <v>2152</v>
      </c>
      <c r="R7265" s="1">
        <v>2006</v>
      </c>
      <c r="S7265" s="1" t="s">
        <v>56</v>
      </c>
      <c r="T7265" s="1" t="s">
        <v>57</v>
      </c>
      <c r="U7265" s="1"/>
      <c r="V7265" s="1"/>
      <c r="W7265" s="1"/>
      <c r="X7265" s="1"/>
      <c r="Y7265" s="1"/>
      <c r="Z7265" s="1"/>
      <c r="AA7265" s="1"/>
      <c r="AB7265" s="1"/>
      <c r="AC7265" s="1" t="s">
        <v>5853</v>
      </c>
      <c r="AD7265" s="1">
        <v>3.2000000000000001E-2</v>
      </c>
      <c r="AE7265" s="1">
        <v>0.03</v>
      </c>
      <c r="AF7265" s="1">
        <v>3.5000000000000003E-2</v>
      </c>
      <c r="AG7265" s="1">
        <v>0.04</v>
      </c>
      <c r="AH7265" s="1">
        <v>4.3999999999999997E-2</v>
      </c>
      <c r="AI7265" s="1">
        <v>7.3999999999999996E-2</v>
      </c>
      <c r="AJ7265" s="1">
        <v>9.0999999999999998E-2</v>
      </c>
      <c r="AK7265" s="1">
        <v>0.111</v>
      </c>
      <c r="AL7265" s="1">
        <v>0.11899999999999999</v>
      </c>
      <c r="AM7265" s="1">
        <v>0.105</v>
      </c>
      <c r="AN7265" s="1">
        <v>0.13300000000000001</v>
      </c>
      <c r="AO7265" s="1">
        <v>0.13200000000000001</v>
      </c>
      <c r="AP7265" s="1">
        <v>0.16</v>
      </c>
      <c r="AQ7265" s="1">
        <v>0.16200000000000001</v>
      </c>
      <c r="AR7265" s="1">
        <v>0.12</v>
      </c>
      <c r="AS7265" s="1">
        <v>0.16900000000000001</v>
      </c>
      <c r="AT7265" s="1">
        <v>0.27600000000000002</v>
      </c>
      <c r="AU7265" s="1">
        <v>0.52600000000000002</v>
      </c>
      <c r="AV7265" s="1">
        <v>0.44</v>
      </c>
      <c r="AW7265" s="1">
        <v>0.73799999999999999</v>
      </c>
      <c r="AX7265" s="1">
        <v>1.159</v>
      </c>
      <c r="AY7265" s="1">
        <v>1.6739999999999999</v>
      </c>
      <c r="AZ7265" s="1">
        <v>2.0699999999999998</v>
      </c>
      <c r="BA7265" s="1">
        <v>3.7330000000000001</v>
      </c>
      <c r="BB7265" s="1">
        <v>5.9349999999999996</v>
      </c>
      <c r="BC7265" s="1">
        <v>8.1910000000000007</v>
      </c>
      <c r="BD7265" s="1">
        <v>10.096</v>
      </c>
      <c r="BE7265" s="1">
        <v>13.090999999999999</v>
      </c>
      <c r="BF7265" s="1">
        <v>19.827999999999999</v>
      </c>
      <c r="BG7265" s="1">
        <v>15.071999999999999</v>
      </c>
      <c r="BH7265" s="1">
        <v>16.327999999999999</v>
      </c>
      <c r="BI7265" s="1">
        <v>21.353999999999999</v>
      </c>
      <c r="BJ7265" s="1">
        <v>22.402999999999999</v>
      </c>
      <c r="BK7265" s="1">
        <v>21.949000000000002</v>
      </c>
      <c r="BL7265" s="1">
        <v>21.771000000000001</v>
      </c>
      <c r="BM7265" s="1">
        <v>13.186999999999999</v>
      </c>
      <c r="BN7265" s="1">
        <v>11.238</v>
      </c>
      <c r="BO7265" s="1">
        <v>12.196999999999999</v>
      </c>
      <c r="BP7265" s="1">
        <v>13.308999999999999</v>
      </c>
      <c r="BQ7265" s="1">
        <v>11.365</v>
      </c>
      <c r="BR7265" s="1">
        <v>9.9079999999999995</v>
      </c>
      <c r="BS7265" s="1">
        <v>12.222</v>
      </c>
      <c r="BT7265" s="1">
        <v>13.717000000000001</v>
      </c>
      <c r="BU7265" s="1">
        <v>12.339</v>
      </c>
      <c r="BV7265" s="1">
        <v>12.769</v>
      </c>
      <c r="BW7265" s="1">
        <v>12.484</v>
      </c>
      <c r="BX7265" s="1">
        <v>13.722</v>
      </c>
      <c r="BY7265" s="1">
        <v>13.504</v>
      </c>
      <c r="BZ7265" s="1">
        <v>13.625</v>
      </c>
      <c r="CA7265" s="1">
        <v>14.192</v>
      </c>
      <c r="CB7265" s="1">
        <v>14.981999999999999</v>
      </c>
      <c r="CC7265" s="1">
        <v>15.727</v>
      </c>
    </row>
    <row r="7266" spans="1:81" x14ac:dyDescent="0.2">
      <c r="A7266" t="s">
        <v>29</v>
      </c>
      <c r="B7266" t="s">
        <v>6356</v>
      </c>
      <c r="C7266" s="1" t="s">
        <v>6128</v>
      </c>
      <c r="D7266" s="1" t="s">
        <v>6129</v>
      </c>
      <c r="E7266" s="1" t="s">
        <v>403</v>
      </c>
      <c r="F7266" s="1" t="s">
        <v>404</v>
      </c>
      <c r="G7266" s="1" t="s">
        <v>405</v>
      </c>
      <c r="H7266" s="1" t="s">
        <v>36</v>
      </c>
      <c r="I7266" s="1" t="s">
        <v>106</v>
      </c>
      <c r="J7266" s="1"/>
      <c r="K7266" s="2">
        <v>45923</v>
      </c>
      <c r="L7266" s="1" t="s">
        <v>11433</v>
      </c>
      <c r="M7266" s="1" t="s">
        <v>11645</v>
      </c>
      <c r="N7266" s="1"/>
      <c r="O7266" s="1"/>
      <c r="P7266" s="1"/>
      <c r="Q7266" s="1"/>
      <c r="R7266" s="1"/>
      <c r="S7266" s="1"/>
      <c r="T7266" s="1"/>
      <c r="U7266" s="1"/>
      <c r="V7266" s="1"/>
      <c r="W7266" s="1"/>
      <c r="X7266" s="1"/>
      <c r="Y7266" s="1"/>
      <c r="Z7266" s="1"/>
      <c r="AA7266" s="1"/>
      <c r="AB7266" s="1"/>
      <c r="AC7266" s="1"/>
      <c r="AD7266" s="1">
        <v>8.5999999999999993E-2</v>
      </c>
      <c r="AE7266" s="1">
        <v>9.9000000000000005E-2</v>
      </c>
      <c r="AF7266" s="1">
        <v>0.107</v>
      </c>
      <c r="AG7266" s="1">
        <v>0.11700000000000001</v>
      </c>
      <c r="AH7266" s="1">
        <v>0.123</v>
      </c>
      <c r="AI7266" s="1">
        <v>0.14299999999999999</v>
      </c>
      <c r="AJ7266" s="1">
        <v>0.14199999999999999</v>
      </c>
      <c r="AK7266" s="1">
        <v>0.152</v>
      </c>
      <c r="AL7266" s="1">
        <v>0.16200000000000001</v>
      </c>
      <c r="AM7266" s="1">
        <v>0.16600000000000001</v>
      </c>
      <c r="AN7266" s="1">
        <v>0.17699999999999999</v>
      </c>
      <c r="AO7266" s="1">
        <v>0.18099999999999999</v>
      </c>
      <c r="AP7266" s="1">
        <v>0.246</v>
      </c>
      <c r="AQ7266" s="1">
        <v>0.27800000000000002</v>
      </c>
      <c r="AR7266" s="1">
        <v>0.33100000000000002</v>
      </c>
      <c r="AS7266" s="1">
        <v>0.42799999999999999</v>
      </c>
      <c r="AT7266" s="1">
        <v>0.66500000000000004</v>
      </c>
      <c r="AU7266" s="1">
        <v>1.6779999999999999</v>
      </c>
      <c r="AV7266" s="1">
        <v>2.1179999999999999</v>
      </c>
      <c r="AW7266" s="1">
        <v>2.7149999999999999</v>
      </c>
      <c r="AX7266" s="1">
        <v>5.8449999999999998</v>
      </c>
      <c r="AY7266" s="1">
        <v>9.5640000000000001</v>
      </c>
      <c r="AZ7266" s="1">
        <v>11.619</v>
      </c>
      <c r="BA7266" s="1">
        <v>13.561</v>
      </c>
      <c r="BB7266" s="1">
        <v>18.158000000000001</v>
      </c>
      <c r="BC7266" s="1">
        <v>20.265000000000001</v>
      </c>
      <c r="BD7266" s="1">
        <v>22.248000000000001</v>
      </c>
      <c r="BE7266" s="1">
        <v>26.343</v>
      </c>
      <c r="BF7266" s="1">
        <v>31.629000000000001</v>
      </c>
      <c r="BG7266" s="1">
        <v>32.252000000000002</v>
      </c>
      <c r="BH7266" s="1">
        <v>29.731000000000002</v>
      </c>
      <c r="BI7266" s="1">
        <v>32.323999999999998</v>
      </c>
      <c r="BJ7266" s="1">
        <v>35.661999999999999</v>
      </c>
      <c r="BK7266" s="1">
        <v>34.770000000000003</v>
      </c>
      <c r="BL7266" s="1">
        <v>35.523000000000003</v>
      </c>
      <c r="BM7266" s="1">
        <v>32.585999999999999</v>
      </c>
      <c r="BN7266" s="1">
        <v>29.995999999999999</v>
      </c>
      <c r="BO7266" s="1">
        <v>28.802</v>
      </c>
      <c r="BP7266" s="1">
        <v>30.231999999999999</v>
      </c>
      <c r="BQ7266" s="1">
        <v>27.477</v>
      </c>
      <c r="BR7266" s="1">
        <v>23.475999999999999</v>
      </c>
      <c r="BS7266" s="1">
        <v>29.585000000000001</v>
      </c>
      <c r="BT7266" s="1">
        <v>32.710999999999999</v>
      </c>
      <c r="BU7266" s="1">
        <v>32.195</v>
      </c>
      <c r="BV7266" s="1">
        <v>33.284999999999997</v>
      </c>
      <c r="BW7266" s="1">
        <v>32.052999999999997</v>
      </c>
      <c r="BX7266" s="1">
        <v>32.085999999999999</v>
      </c>
      <c r="BY7266" s="1">
        <v>32.351999999999997</v>
      </c>
      <c r="BZ7266" s="1">
        <v>33.246000000000002</v>
      </c>
      <c r="CA7266" s="1">
        <v>34.545999999999999</v>
      </c>
      <c r="CB7266" s="1">
        <v>36.023000000000003</v>
      </c>
      <c r="CC7266" s="1">
        <v>37.603999999999999</v>
      </c>
    </row>
    <row r="7267" spans="1:81" x14ac:dyDescent="0.2">
      <c r="A7267" t="s">
        <v>29</v>
      </c>
      <c r="B7267" t="s">
        <v>6346</v>
      </c>
      <c r="C7267" s="1" t="s">
        <v>6128</v>
      </c>
      <c r="D7267" s="1" t="s">
        <v>6129</v>
      </c>
      <c r="E7267" s="1" t="s">
        <v>144</v>
      </c>
      <c r="F7267" s="1" t="s">
        <v>145</v>
      </c>
      <c r="G7267" s="1" t="s">
        <v>146</v>
      </c>
      <c r="H7267" s="1" t="s">
        <v>36</v>
      </c>
      <c r="I7267" s="1" t="s">
        <v>52</v>
      </c>
      <c r="J7267" s="1" t="s">
        <v>147</v>
      </c>
      <c r="K7267" s="2">
        <v>45923</v>
      </c>
      <c r="L7267" s="1" t="s">
        <v>11433</v>
      </c>
      <c r="M7267" s="1" t="s">
        <v>11645</v>
      </c>
      <c r="N7267" s="1" t="s">
        <v>54</v>
      </c>
      <c r="O7267" s="1" t="s">
        <v>6130</v>
      </c>
      <c r="P7267" s="1">
        <v>2024</v>
      </c>
      <c r="Q7267" s="1" t="s">
        <v>2152</v>
      </c>
      <c r="R7267" s="1">
        <v>2006</v>
      </c>
      <c r="S7267" s="1" t="s">
        <v>56</v>
      </c>
      <c r="T7267" s="1" t="s">
        <v>57</v>
      </c>
      <c r="U7267" s="1"/>
      <c r="V7267" s="1"/>
      <c r="W7267" s="1"/>
      <c r="X7267" s="1"/>
      <c r="Y7267" s="1"/>
      <c r="Z7267" s="1"/>
      <c r="AA7267" s="1"/>
      <c r="AB7267" s="1"/>
      <c r="AC7267" s="1" t="s">
        <v>5853</v>
      </c>
      <c r="AD7267" s="1">
        <v>15.378</v>
      </c>
      <c r="AE7267" s="1">
        <v>17.599</v>
      </c>
      <c r="AF7267" s="1">
        <v>24.712</v>
      </c>
      <c r="AG7267" s="1">
        <v>30.827999999999999</v>
      </c>
      <c r="AH7267" s="1">
        <v>38.731000000000002</v>
      </c>
      <c r="AI7267" s="1">
        <v>59.171999999999997</v>
      </c>
      <c r="AJ7267" s="1">
        <v>57.442</v>
      </c>
      <c r="AK7267" s="1">
        <v>58.314</v>
      </c>
      <c r="AL7267" s="1">
        <v>60.633000000000003</v>
      </c>
      <c r="AM7267" s="1">
        <v>57.725000000000001</v>
      </c>
      <c r="AN7267" s="1">
        <v>61.033000000000001</v>
      </c>
      <c r="AO7267" s="1">
        <v>63.344000000000001</v>
      </c>
      <c r="AP7267" s="1">
        <v>54.276000000000003</v>
      </c>
      <c r="AQ7267" s="1">
        <v>53.088000000000001</v>
      </c>
      <c r="AR7267" s="1">
        <v>66.03</v>
      </c>
      <c r="AS7267" s="1">
        <v>66.03</v>
      </c>
      <c r="AT7267" s="1">
        <v>72.634</v>
      </c>
      <c r="AU7267" s="1">
        <v>63.593000000000004</v>
      </c>
      <c r="AV7267" s="1">
        <v>43.156999999999996</v>
      </c>
      <c r="AW7267" s="1">
        <v>59.709000000000003</v>
      </c>
      <c r="AX7267" s="1">
        <v>51.365000000000002</v>
      </c>
      <c r="AY7267" s="1">
        <v>47.823999999999998</v>
      </c>
      <c r="AZ7267" s="1">
        <v>46.853000000000002</v>
      </c>
      <c r="BA7267" s="1">
        <v>61.686</v>
      </c>
      <c r="BB7267" s="1">
        <v>68.415000000000006</v>
      </c>
      <c r="BC7267" s="1">
        <v>87.165999999999997</v>
      </c>
      <c r="BD7267" s="1">
        <v>100</v>
      </c>
      <c r="BE7267" s="1">
        <v>103.038</v>
      </c>
      <c r="BF7267" s="1">
        <v>123.48</v>
      </c>
      <c r="BG7267" s="1">
        <v>97.759</v>
      </c>
      <c r="BH7267" s="1">
        <v>122.108</v>
      </c>
      <c r="BI7267" s="1">
        <v>142.92099999999999</v>
      </c>
      <c r="BJ7267" s="1">
        <v>149.85900000000001</v>
      </c>
      <c r="BK7267" s="1">
        <v>148.25200000000001</v>
      </c>
      <c r="BL7267" s="1">
        <v>146.363</v>
      </c>
      <c r="BM7267" s="1">
        <v>116.809</v>
      </c>
      <c r="BN7267" s="1">
        <v>109.467</v>
      </c>
      <c r="BO7267" s="1">
        <v>123.41500000000001</v>
      </c>
      <c r="BP7267" s="1">
        <v>137.285</v>
      </c>
      <c r="BQ7267" s="1">
        <v>130.881</v>
      </c>
      <c r="BR7267" s="1">
        <v>117.572</v>
      </c>
      <c r="BS7267" s="1">
        <v>138.66300000000001</v>
      </c>
      <c r="BT7267" s="1">
        <v>169.30799999999999</v>
      </c>
      <c r="BU7267" s="1">
        <v>156.36000000000001</v>
      </c>
      <c r="BV7267" s="1">
        <v>160.31399999999999</v>
      </c>
      <c r="BW7267" s="1">
        <v>160.37</v>
      </c>
      <c r="BX7267" s="1">
        <v>173.47800000000001</v>
      </c>
      <c r="BY7267" s="1">
        <v>173.447</v>
      </c>
      <c r="BZ7267" s="1">
        <v>173.55099999999999</v>
      </c>
      <c r="CA7267" s="1">
        <v>177.16200000000001</v>
      </c>
      <c r="CB7267" s="1">
        <v>182.68</v>
      </c>
      <c r="CC7267" s="1">
        <v>187.05199999999999</v>
      </c>
    </row>
    <row r="7268" spans="1:81" x14ac:dyDescent="0.2">
      <c r="A7268" t="s">
        <v>29</v>
      </c>
      <c r="B7268" t="s">
        <v>6332</v>
      </c>
      <c r="C7268" s="1" t="s">
        <v>6128</v>
      </c>
      <c r="D7268" s="1" t="s">
        <v>6129</v>
      </c>
      <c r="E7268" s="1" t="s">
        <v>186</v>
      </c>
      <c r="F7268" s="1" t="s">
        <v>187</v>
      </c>
      <c r="G7268" s="1" t="s">
        <v>188</v>
      </c>
      <c r="H7268" s="1" t="s">
        <v>36</v>
      </c>
      <c r="I7268" s="1" t="s">
        <v>52</v>
      </c>
      <c r="J7268" s="1" t="s">
        <v>53</v>
      </c>
      <c r="K7268" s="2">
        <v>45923</v>
      </c>
      <c r="L7268" s="1" t="s">
        <v>11433</v>
      </c>
      <c r="M7268" s="1" t="s">
        <v>11645</v>
      </c>
      <c r="N7268" s="1" t="s">
        <v>54</v>
      </c>
      <c r="O7268" s="1" t="s">
        <v>6130</v>
      </c>
      <c r="P7268" s="1">
        <v>2024</v>
      </c>
      <c r="Q7268" s="1" t="s">
        <v>2152</v>
      </c>
      <c r="R7268" s="1">
        <v>2006</v>
      </c>
      <c r="S7268" s="1" t="s">
        <v>56</v>
      </c>
      <c r="T7268" s="1" t="s">
        <v>57</v>
      </c>
      <c r="U7268" s="1"/>
      <c r="V7268" s="1"/>
      <c r="W7268" s="1"/>
      <c r="X7268" s="1"/>
      <c r="Y7268" s="1"/>
      <c r="Z7268" s="1"/>
      <c r="AA7268" s="1"/>
      <c r="AB7268" s="1"/>
      <c r="AC7268" s="1" t="s">
        <v>5853</v>
      </c>
      <c r="AD7268" s="1">
        <v>169547.70499999999</v>
      </c>
      <c r="AE7268" s="1">
        <v>169543.16800000001</v>
      </c>
      <c r="AF7268" s="1">
        <v>161020.95000000001</v>
      </c>
      <c r="AG7268" s="1">
        <v>156251.68799999999</v>
      </c>
      <c r="AH7268" s="1">
        <v>146809.435</v>
      </c>
      <c r="AI7268" s="1">
        <v>156144.39499999999</v>
      </c>
      <c r="AJ7268" s="1">
        <v>145558.70000000001</v>
      </c>
      <c r="AK7268" s="1">
        <v>146504.11199999999</v>
      </c>
      <c r="AL7268" s="1">
        <v>145851.247</v>
      </c>
      <c r="AM7268" s="1">
        <v>139949.655</v>
      </c>
      <c r="AN7268" s="1">
        <v>139227.26500000001</v>
      </c>
      <c r="AO7268" s="1">
        <v>133194.27100000001</v>
      </c>
      <c r="AP7268" s="1">
        <v>171498.527</v>
      </c>
      <c r="AQ7268" s="1">
        <v>183214.13699999999</v>
      </c>
      <c r="AR7268" s="1">
        <v>206746.302</v>
      </c>
      <c r="AS7268" s="1">
        <v>252369.30600000001</v>
      </c>
      <c r="AT7268" s="1">
        <v>371246.30300000001</v>
      </c>
      <c r="AU7268" s="1">
        <v>885706.52099999995</v>
      </c>
      <c r="AV7268" s="1">
        <v>1062502.74</v>
      </c>
      <c r="AW7268" s="1">
        <v>1289987.7760000001</v>
      </c>
      <c r="AX7268" s="1">
        <v>2607702.56</v>
      </c>
      <c r="AY7268" s="1">
        <v>4006998.645</v>
      </c>
      <c r="AZ7268" s="1">
        <v>4601566.301</v>
      </c>
      <c r="BA7268" s="1">
        <v>5052891.1179999998</v>
      </c>
      <c r="BB7268" s="1">
        <v>6313956.4069999997</v>
      </c>
      <c r="BC7268" s="1">
        <v>6539132.7529999996</v>
      </c>
      <c r="BD7268" s="1">
        <v>6657451.1780000003</v>
      </c>
      <c r="BE7268" s="1">
        <v>7331422.7769999998</v>
      </c>
      <c r="BF7268" s="1">
        <v>8247593.9009999996</v>
      </c>
      <c r="BG7268" s="1">
        <v>7984256.0480000004</v>
      </c>
      <c r="BH7268" s="1">
        <v>6950667.8550000004</v>
      </c>
      <c r="BI7268" s="1">
        <v>7082533.2649999997</v>
      </c>
      <c r="BJ7268" s="1">
        <v>7344060.6670000004</v>
      </c>
      <c r="BK7268" s="1">
        <v>6747182.6229999997</v>
      </c>
      <c r="BL7268" s="1">
        <v>6501174.4029999999</v>
      </c>
      <c r="BM7268" s="1">
        <v>5677839.4369999999</v>
      </c>
      <c r="BN7268" s="1">
        <v>4981859.375</v>
      </c>
      <c r="BO7268" s="1">
        <v>4528245.7589999996</v>
      </c>
      <c r="BP7268" s="1">
        <v>4096528.264</v>
      </c>
      <c r="BQ7268" s="1">
        <v>3740412.5210000002</v>
      </c>
      <c r="BR7268" s="1">
        <v>3444272.0860000001</v>
      </c>
      <c r="BS7268" s="1">
        <v>3363706.4610000001</v>
      </c>
      <c r="BT7268" s="1">
        <v>3365681.2459999998</v>
      </c>
      <c r="BU7268" s="1">
        <v>3099407.923</v>
      </c>
      <c r="BV7268" s="1">
        <v>3036147.6230000001</v>
      </c>
      <c r="BW7268" s="1">
        <v>2762591.5920000002</v>
      </c>
      <c r="BX7268" s="1">
        <v>2613839.8429999999</v>
      </c>
      <c r="BY7268" s="1">
        <v>2508878.9440000001</v>
      </c>
      <c r="BZ7268" s="1">
        <v>2469384.8480000002</v>
      </c>
      <c r="CA7268" s="1">
        <v>2456123.2719999999</v>
      </c>
      <c r="CB7268" s="1">
        <v>2451967.798</v>
      </c>
      <c r="CC7268" s="1">
        <v>2453138.5329999998</v>
      </c>
    </row>
    <row r="7269" spans="1:81" x14ac:dyDescent="0.2">
      <c r="A7269" t="s">
        <v>29</v>
      </c>
      <c r="B7269" t="s">
        <v>6335</v>
      </c>
      <c r="C7269" s="1" t="s">
        <v>6128</v>
      </c>
      <c r="D7269" s="1" t="s">
        <v>6129</v>
      </c>
      <c r="E7269" s="1" t="s">
        <v>334</v>
      </c>
      <c r="F7269" s="1" t="s">
        <v>335</v>
      </c>
      <c r="G7269" s="1" t="s">
        <v>336</v>
      </c>
      <c r="H7269" s="1" t="s">
        <v>36</v>
      </c>
      <c r="I7269" s="1" t="s">
        <v>52</v>
      </c>
      <c r="J7269" s="1"/>
      <c r="K7269" s="2">
        <v>45923</v>
      </c>
      <c r="L7269" s="1" t="s">
        <v>11433</v>
      </c>
      <c r="M7269" s="1" t="s">
        <v>11645</v>
      </c>
      <c r="N7269" s="1" t="s">
        <v>54</v>
      </c>
      <c r="O7269" s="1" t="s">
        <v>6130</v>
      </c>
      <c r="P7269" s="1">
        <v>2024</v>
      </c>
      <c r="Q7269" s="1" t="s">
        <v>2152</v>
      </c>
      <c r="R7269" s="1">
        <v>2006</v>
      </c>
      <c r="S7269" s="1" t="s">
        <v>56</v>
      </c>
      <c r="T7269" s="1" t="s">
        <v>57</v>
      </c>
      <c r="U7269" s="1"/>
      <c r="V7269" s="1"/>
      <c r="W7269" s="1"/>
      <c r="X7269" s="1"/>
      <c r="Y7269" s="1"/>
      <c r="Z7269" s="1"/>
      <c r="AA7269" s="1"/>
      <c r="AB7269" s="1"/>
      <c r="AC7269" s="1" t="s">
        <v>5853</v>
      </c>
      <c r="AD7269" s="1">
        <v>1026.7840000000001</v>
      </c>
      <c r="AE7269" s="1">
        <v>1026.7560000000001</v>
      </c>
      <c r="AF7269" s="1">
        <v>975.14499999999998</v>
      </c>
      <c r="AG7269" s="1">
        <v>946.26300000000003</v>
      </c>
      <c r="AH7269" s="1">
        <v>889.08</v>
      </c>
      <c r="AI7269" s="1">
        <v>945.61300000000006</v>
      </c>
      <c r="AJ7269" s="1">
        <v>881.50599999999997</v>
      </c>
      <c r="AK7269" s="1">
        <v>887.23099999999999</v>
      </c>
      <c r="AL7269" s="1">
        <v>883.27700000000004</v>
      </c>
      <c r="AM7269" s="1">
        <v>847.53700000000003</v>
      </c>
      <c r="AN7269" s="1">
        <v>843.16300000000001</v>
      </c>
      <c r="AO7269" s="1">
        <v>806.62699999999995</v>
      </c>
      <c r="AP7269" s="1">
        <v>1038.598</v>
      </c>
      <c r="AQ7269" s="1">
        <v>1109.548</v>
      </c>
      <c r="AR7269" s="1">
        <v>1252.059</v>
      </c>
      <c r="AS7269" s="1">
        <v>1528.3530000000001</v>
      </c>
      <c r="AT7269" s="1">
        <v>2248.2739999999999</v>
      </c>
      <c r="AU7269" s="1">
        <v>5363.8530000000001</v>
      </c>
      <c r="AV7269" s="1">
        <v>6434.5339999999997</v>
      </c>
      <c r="AW7269" s="1">
        <v>7812.1869999999999</v>
      </c>
      <c r="AX7269" s="1">
        <v>15792.288</v>
      </c>
      <c r="AY7269" s="1">
        <v>24266.448</v>
      </c>
      <c r="AZ7269" s="1">
        <v>27867.159</v>
      </c>
      <c r="BA7269" s="1">
        <v>30600.388999999999</v>
      </c>
      <c r="BB7269" s="1">
        <v>38237.421000000002</v>
      </c>
      <c r="BC7269" s="1">
        <v>39601.091999999997</v>
      </c>
      <c r="BD7269" s="1">
        <v>40317.629999999997</v>
      </c>
      <c r="BE7269" s="1">
        <v>44399.213000000003</v>
      </c>
      <c r="BF7269" s="1">
        <v>49947.56</v>
      </c>
      <c r="BG7269" s="1">
        <v>48352.781999999999</v>
      </c>
      <c r="BH7269" s="1">
        <v>42093.355000000003</v>
      </c>
      <c r="BI7269" s="1">
        <v>42891.934000000001</v>
      </c>
      <c r="BJ7269" s="1">
        <v>44475.748</v>
      </c>
      <c r="BK7269" s="1">
        <v>40861.046000000002</v>
      </c>
      <c r="BL7269" s="1">
        <v>39371.216</v>
      </c>
      <c r="BM7269" s="1">
        <v>34385.086000000003</v>
      </c>
      <c r="BN7269" s="1">
        <v>30170.22</v>
      </c>
      <c r="BO7269" s="1">
        <v>27423.129000000001</v>
      </c>
      <c r="BP7269" s="1">
        <v>24808.639999999999</v>
      </c>
      <c r="BQ7269" s="1">
        <v>22651.998</v>
      </c>
      <c r="BR7269" s="1">
        <v>20858.566999999999</v>
      </c>
      <c r="BS7269" s="1">
        <v>20370.66</v>
      </c>
      <c r="BT7269" s="1">
        <v>20382.618999999999</v>
      </c>
      <c r="BU7269" s="1">
        <v>18770.063999999998</v>
      </c>
      <c r="BV7269" s="1">
        <v>18386.957999999999</v>
      </c>
      <c r="BW7269" s="1">
        <v>16730.298999999999</v>
      </c>
      <c r="BX7269" s="1">
        <v>15829.456</v>
      </c>
      <c r="BY7269" s="1">
        <v>15193.811</v>
      </c>
      <c r="BZ7269" s="1">
        <v>14954.634</v>
      </c>
      <c r="CA7269" s="1">
        <v>14874.322</v>
      </c>
      <c r="CB7269" s="1">
        <v>14849.156000000001</v>
      </c>
      <c r="CC7269" s="1">
        <v>14856.245999999999</v>
      </c>
    </row>
    <row r="7270" spans="1:81" x14ac:dyDescent="0.2">
      <c r="A7270" t="s">
        <v>29</v>
      </c>
      <c r="B7270" t="s">
        <v>6164</v>
      </c>
      <c r="C7270" s="1" t="s">
        <v>6128</v>
      </c>
      <c r="D7270" s="1" t="s">
        <v>6129</v>
      </c>
      <c r="E7270" s="1" t="s">
        <v>49</v>
      </c>
      <c r="F7270" s="1" t="s">
        <v>50</v>
      </c>
      <c r="G7270" s="1" t="s">
        <v>51</v>
      </c>
      <c r="H7270" s="1" t="s">
        <v>36</v>
      </c>
      <c r="I7270" s="1" t="s">
        <v>52</v>
      </c>
      <c r="J7270" s="1" t="s">
        <v>53</v>
      </c>
      <c r="K7270" s="2">
        <v>45923</v>
      </c>
      <c r="L7270" s="1" t="s">
        <v>11433</v>
      </c>
      <c r="M7270" s="1" t="s">
        <v>11645</v>
      </c>
      <c r="N7270" s="1" t="s">
        <v>54</v>
      </c>
      <c r="O7270" s="1" t="s">
        <v>6130</v>
      </c>
      <c r="P7270" s="1">
        <v>2024</v>
      </c>
      <c r="Q7270" s="1" t="s">
        <v>2152</v>
      </c>
      <c r="R7270" s="1">
        <v>2006</v>
      </c>
      <c r="S7270" s="1" t="s">
        <v>56</v>
      </c>
      <c r="T7270" s="1" t="s">
        <v>57</v>
      </c>
      <c r="U7270" s="1"/>
      <c r="V7270" s="1"/>
      <c r="W7270" s="1"/>
      <c r="X7270" s="1"/>
      <c r="Y7270" s="1"/>
      <c r="Z7270" s="1"/>
      <c r="AA7270" s="1"/>
      <c r="AB7270" s="1"/>
      <c r="AC7270" s="1" t="s">
        <v>5853</v>
      </c>
      <c r="AD7270" s="1">
        <v>26072.652999999998</v>
      </c>
      <c r="AE7270" s="1">
        <v>29837.482</v>
      </c>
      <c r="AF7270" s="1">
        <v>39791.203000000001</v>
      </c>
      <c r="AG7270" s="1">
        <v>48169.171000000002</v>
      </c>
      <c r="AH7270" s="1">
        <v>56861.271999999997</v>
      </c>
      <c r="AI7270" s="1">
        <v>92393.345000000001</v>
      </c>
      <c r="AJ7270" s="1">
        <v>83611.683999999994</v>
      </c>
      <c r="AK7270" s="1">
        <v>85432.358999999997</v>
      </c>
      <c r="AL7270" s="1">
        <v>88434.138999999996</v>
      </c>
      <c r="AM7270" s="1">
        <v>80786.252999999997</v>
      </c>
      <c r="AN7270" s="1">
        <v>84974.44</v>
      </c>
      <c r="AO7270" s="1">
        <v>84369.983999999997</v>
      </c>
      <c r="AP7270" s="1">
        <v>93082.03</v>
      </c>
      <c r="AQ7270" s="1">
        <v>97264.377999999997</v>
      </c>
      <c r="AR7270" s="1">
        <v>136514.02799999999</v>
      </c>
      <c r="AS7270" s="1">
        <v>166638.80900000001</v>
      </c>
      <c r="AT7270" s="1">
        <v>269650.24300000002</v>
      </c>
      <c r="AU7270" s="1">
        <v>563250.93900000001</v>
      </c>
      <c r="AV7270" s="1">
        <v>458542.223</v>
      </c>
      <c r="AW7270" s="1">
        <v>770235.31</v>
      </c>
      <c r="AX7270" s="1">
        <v>1339441.7309999999</v>
      </c>
      <c r="AY7270" s="1">
        <v>1916308.996</v>
      </c>
      <c r="AZ7270" s="1">
        <v>2155959.469</v>
      </c>
      <c r="BA7270" s="1">
        <v>3116926.38</v>
      </c>
      <c r="BB7270" s="1">
        <v>4319707.8269999996</v>
      </c>
      <c r="BC7270" s="1">
        <v>5699897.5549999997</v>
      </c>
      <c r="BD7270" s="1">
        <v>6657451.1780000003</v>
      </c>
      <c r="BE7270" s="1">
        <v>7554126.4179999996</v>
      </c>
      <c r="BF7270" s="1">
        <v>10184159.011</v>
      </c>
      <c r="BG7270" s="1">
        <v>7805338.4019999998</v>
      </c>
      <c r="BH7270" s="1">
        <v>8487287.4049999993</v>
      </c>
      <c r="BI7270" s="1">
        <v>10122418.006999999</v>
      </c>
      <c r="BJ7270" s="1">
        <v>11005765.492000001</v>
      </c>
      <c r="BK7270" s="1">
        <v>10002824.463</v>
      </c>
      <c r="BL7270" s="1">
        <v>9515338.7919999994</v>
      </c>
      <c r="BM7270" s="1">
        <v>6632203.9639999997</v>
      </c>
      <c r="BN7270" s="1">
        <v>5453476.4919999996</v>
      </c>
      <c r="BO7270" s="1">
        <v>5588549.7149999999</v>
      </c>
      <c r="BP7270" s="1">
        <v>5623910.8499999996</v>
      </c>
      <c r="BQ7270" s="1">
        <v>4895486.6689999998</v>
      </c>
      <c r="BR7270" s="1">
        <v>4049507.9219999998</v>
      </c>
      <c r="BS7270" s="1">
        <v>4664219.3689999999</v>
      </c>
      <c r="BT7270" s="1">
        <v>5698374.4620000003</v>
      </c>
      <c r="BU7270" s="1">
        <v>4846244.2910000002</v>
      </c>
      <c r="BV7270" s="1">
        <v>4867365.9249999998</v>
      </c>
      <c r="BW7270" s="1">
        <v>4430369.9890000001</v>
      </c>
      <c r="BX7270" s="1">
        <v>4534427.7309999997</v>
      </c>
      <c r="BY7270" s="1">
        <v>4351578.0580000002</v>
      </c>
      <c r="BZ7270" s="1">
        <v>4285649.4050000003</v>
      </c>
      <c r="CA7270" s="1">
        <v>4351327.7589999996</v>
      </c>
      <c r="CB7270" s="1">
        <v>4479243.1210000003</v>
      </c>
      <c r="CC7270" s="1">
        <v>4588633.7429999998</v>
      </c>
    </row>
    <row r="7271" spans="1:81" x14ac:dyDescent="0.2">
      <c r="A7271" t="s">
        <v>29</v>
      </c>
      <c r="B7271" t="s">
        <v>6163</v>
      </c>
      <c r="C7271" s="1" t="s">
        <v>6128</v>
      </c>
      <c r="D7271" s="1" t="s">
        <v>6129</v>
      </c>
      <c r="E7271" s="1" t="s">
        <v>661</v>
      </c>
      <c r="F7271" s="1" t="s">
        <v>662</v>
      </c>
      <c r="G7271" s="1" t="s">
        <v>663</v>
      </c>
      <c r="H7271" s="1" t="s">
        <v>36</v>
      </c>
      <c r="I7271" s="1" t="s">
        <v>52</v>
      </c>
      <c r="J7271" s="1" t="s">
        <v>76</v>
      </c>
      <c r="K7271" s="2">
        <v>45923</v>
      </c>
      <c r="L7271" s="1" t="s">
        <v>11433</v>
      </c>
      <c r="M7271" s="1" t="s">
        <v>11645</v>
      </c>
      <c r="N7271" s="1" t="s">
        <v>54</v>
      </c>
      <c r="O7271" s="1" t="s">
        <v>6130</v>
      </c>
      <c r="P7271" s="1">
        <v>2024</v>
      </c>
      <c r="Q7271" s="1" t="s">
        <v>2152</v>
      </c>
      <c r="R7271" s="1">
        <v>2006</v>
      </c>
      <c r="S7271" s="1" t="s">
        <v>56</v>
      </c>
      <c r="T7271" s="1" t="s">
        <v>57</v>
      </c>
      <c r="U7271" s="1"/>
      <c r="V7271" s="1"/>
      <c r="W7271" s="1"/>
      <c r="X7271" s="1"/>
      <c r="Y7271" s="1"/>
      <c r="Z7271" s="1"/>
      <c r="AA7271" s="1"/>
      <c r="AB7271" s="1"/>
      <c r="AC7271" s="1" t="s">
        <v>5853</v>
      </c>
      <c r="AD7271" s="1">
        <v>123.40300000000001</v>
      </c>
      <c r="AE7271" s="1">
        <v>109.806</v>
      </c>
      <c r="AF7271" s="1">
        <v>121.292</v>
      </c>
      <c r="AG7271" s="1">
        <v>126.408</v>
      </c>
      <c r="AH7271" s="1">
        <v>130.11699999999999</v>
      </c>
      <c r="AI7271" s="1">
        <v>205.65700000000001</v>
      </c>
      <c r="AJ7271" s="1">
        <v>241.44300000000001</v>
      </c>
      <c r="AK7271" s="1">
        <v>284.26299999999998</v>
      </c>
      <c r="AL7271" s="1">
        <v>296.90800000000002</v>
      </c>
      <c r="AM7271" s="1">
        <v>253.24100000000001</v>
      </c>
      <c r="AN7271" s="1">
        <v>312.10199999999998</v>
      </c>
      <c r="AO7271" s="1">
        <v>299.07100000000003</v>
      </c>
      <c r="AP7271" s="1">
        <v>351.66199999999998</v>
      </c>
      <c r="AQ7271" s="1">
        <v>343.49299999999999</v>
      </c>
      <c r="AR7271" s="1">
        <v>245.881</v>
      </c>
      <c r="AS7271" s="1">
        <v>333.846</v>
      </c>
      <c r="AT7271" s="1">
        <v>527.12099999999998</v>
      </c>
      <c r="AU7271" s="1">
        <v>965.01700000000005</v>
      </c>
      <c r="AV7271" s="1">
        <v>777.25400000000002</v>
      </c>
      <c r="AW7271" s="1">
        <v>1251.452</v>
      </c>
      <c r="AX7271" s="1">
        <v>1885.9849999999999</v>
      </c>
      <c r="AY7271" s="1">
        <v>2616.5050000000001</v>
      </c>
      <c r="AZ7271" s="1">
        <v>3105.6579999999999</v>
      </c>
      <c r="BA7271" s="1">
        <v>5373.616</v>
      </c>
      <c r="BB7271" s="1">
        <v>8187.817</v>
      </c>
      <c r="BC7271" s="1">
        <v>10816.42</v>
      </c>
      <c r="BD7271" s="1">
        <v>12744.022999999999</v>
      </c>
      <c r="BE7271" s="1">
        <v>15784.548000000001</v>
      </c>
      <c r="BF7271" s="1">
        <v>22831.933000000001</v>
      </c>
      <c r="BG7271" s="1">
        <v>16578.72</v>
      </c>
      <c r="BH7271" s="1">
        <v>17167.173999999999</v>
      </c>
      <c r="BI7271" s="1">
        <v>21476.215</v>
      </c>
      <c r="BJ7271" s="1">
        <v>21570.067999999999</v>
      </c>
      <c r="BK7271" s="1">
        <v>20253.043000000001</v>
      </c>
      <c r="BL7271" s="1">
        <v>19276.253000000001</v>
      </c>
      <c r="BM7271" s="1">
        <v>11219.120999999999</v>
      </c>
      <c r="BN7271" s="1">
        <v>9200</v>
      </c>
      <c r="BO7271" s="1">
        <v>9621.1360000000004</v>
      </c>
      <c r="BP7271" s="1">
        <v>10129.619000000001</v>
      </c>
      <c r="BQ7271" s="1">
        <v>8355.6959999999999</v>
      </c>
      <c r="BR7271" s="1">
        <v>7045.6289999999999</v>
      </c>
      <c r="BS7271" s="1">
        <v>8415.5329999999994</v>
      </c>
      <c r="BT7271" s="1">
        <v>9155.152</v>
      </c>
      <c r="BU7271" s="1">
        <v>7990.7730000000001</v>
      </c>
      <c r="BV7271" s="1">
        <v>8029.1170000000002</v>
      </c>
      <c r="BW7271" s="1">
        <v>7627.6419999999998</v>
      </c>
      <c r="BX7271" s="1">
        <v>8151.5749999999998</v>
      </c>
      <c r="BY7271" s="1">
        <v>7804.857</v>
      </c>
      <c r="BZ7271" s="1">
        <v>7665.8289999999997</v>
      </c>
      <c r="CA7271" s="1">
        <v>7779.183</v>
      </c>
      <c r="CB7271" s="1">
        <v>8006.6139999999996</v>
      </c>
      <c r="CC7271" s="1">
        <v>8200.7980000000007</v>
      </c>
    </row>
    <row r="7272" spans="1:81" x14ac:dyDescent="0.2">
      <c r="A7272" t="s">
        <v>29</v>
      </c>
      <c r="B7272" t="s">
        <v>6324</v>
      </c>
      <c r="C7272" s="1" t="s">
        <v>6128</v>
      </c>
      <c r="D7272" s="1" t="s">
        <v>6129</v>
      </c>
      <c r="E7272" s="1" t="s">
        <v>170</v>
      </c>
      <c r="F7272" s="1" t="s">
        <v>171</v>
      </c>
      <c r="G7272" s="1" t="s">
        <v>172</v>
      </c>
      <c r="H7272" s="1" t="s">
        <v>36</v>
      </c>
      <c r="I7272" s="1" t="s">
        <v>52</v>
      </c>
      <c r="J7272" s="1"/>
      <c r="K7272" s="2">
        <v>45923</v>
      </c>
      <c r="L7272" s="1" t="s">
        <v>11433</v>
      </c>
      <c r="M7272" s="1" t="s">
        <v>11645</v>
      </c>
      <c r="N7272" s="1"/>
      <c r="O7272" s="1"/>
      <c r="P7272" s="1"/>
      <c r="Q7272" s="1"/>
      <c r="R7272" s="1"/>
      <c r="S7272" s="1"/>
      <c r="T7272" s="1"/>
      <c r="U7272" s="1"/>
      <c r="V7272" s="1"/>
      <c r="W7272" s="1"/>
      <c r="X7272" s="1"/>
      <c r="Y7272" s="1"/>
      <c r="Z7272" s="1"/>
      <c r="AA7272" s="1"/>
      <c r="AB7272" s="1"/>
      <c r="AC7272" s="1"/>
      <c r="AD7272" s="1">
        <v>334.935</v>
      </c>
      <c r="AE7272" s="1">
        <v>366.61500000000001</v>
      </c>
      <c r="AF7272" s="1">
        <v>369.702</v>
      </c>
      <c r="AG7272" s="1">
        <v>372.8</v>
      </c>
      <c r="AH7272" s="1">
        <v>362.91399999999999</v>
      </c>
      <c r="AI7272" s="1">
        <v>398.19600000000003</v>
      </c>
      <c r="AJ7272" s="1">
        <v>378.67399999999998</v>
      </c>
      <c r="AK7272" s="1">
        <v>390.57799999999997</v>
      </c>
      <c r="AL7272" s="1">
        <v>402.55099999999999</v>
      </c>
      <c r="AM7272" s="1">
        <v>401.40899999999999</v>
      </c>
      <c r="AN7272" s="1">
        <v>414.28199999999998</v>
      </c>
      <c r="AO7272" s="1">
        <v>409.73599999999999</v>
      </c>
      <c r="AP7272" s="1">
        <v>539.59100000000001</v>
      </c>
      <c r="AQ7272" s="1">
        <v>590.11500000000001</v>
      </c>
      <c r="AR7272" s="1">
        <v>680.13</v>
      </c>
      <c r="AS7272" s="1">
        <v>847.62</v>
      </c>
      <c r="AT7272" s="1">
        <v>1269.7149999999999</v>
      </c>
      <c r="AU7272" s="1">
        <v>3081.4780000000001</v>
      </c>
      <c r="AV7272" s="1">
        <v>3738.1219999999998</v>
      </c>
      <c r="AW7272" s="1">
        <v>4602.6850000000004</v>
      </c>
      <c r="AX7272" s="1">
        <v>9515.0630000000001</v>
      </c>
      <c r="AY7272" s="1">
        <v>14950.062</v>
      </c>
      <c r="AZ7272" s="1">
        <v>17435.189999999999</v>
      </c>
      <c r="BA7272" s="1">
        <v>19523.214</v>
      </c>
      <c r="BB7272" s="1">
        <v>25051.651999999998</v>
      </c>
      <c r="BC7272" s="1">
        <v>26758.667000000001</v>
      </c>
      <c r="BD7272" s="1">
        <v>28082.972000000002</v>
      </c>
      <c r="BE7272" s="1">
        <v>31763.839</v>
      </c>
      <c r="BF7272" s="1">
        <v>36421.574999999997</v>
      </c>
      <c r="BG7272" s="1">
        <v>35476.124000000003</v>
      </c>
      <c r="BH7272" s="1">
        <v>31258.974999999999</v>
      </c>
      <c r="BI7272" s="1">
        <v>32509.194</v>
      </c>
      <c r="BJ7272" s="1">
        <v>34337.269</v>
      </c>
      <c r="BK7272" s="1">
        <v>32083.48</v>
      </c>
      <c r="BL7272" s="1">
        <v>31452.116999999998</v>
      </c>
      <c r="BM7272" s="1">
        <v>27723.82</v>
      </c>
      <c r="BN7272" s="1">
        <v>24556.627</v>
      </c>
      <c r="BO7272" s="1">
        <v>22720.409</v>
      </c>
      <c r="BP7272" s="1">
        <v>23009.455999999998</v>
      </c>
      <c r="BQ7272" s="1">
        <v>20201.903999999999</v>
      </c>
      <c r="BR7272" s="1">
        <v>16693.918000000001</v>
      </c>
      <c r="BS7272" s="1">
        <v>20370.66</v>
      </c>
      <c r="BT7272" s="1">
        <v>21832.315999999999</v>
      </c>
      <c r="BU7272" s="1">
        <v>20848.963</v>
      </c>
      <c r="BV7272" s="1">
        <v>20930.447</v>
      </c>
      <c r="BW7272" s="1">
        <v>19584.870999999999</v>
      </c>
      <c r="BX7272" s="1">
        <v>19061.189999999999</v>
      </c>
      <c r="BY7272" s="1">
        <v>18697.528999999999</v>
      </c>
      <c r="BZ7272" s="1">
        <v>18705.266</v>
      </c>
      <c r="CA7272" s="1">
        <v>18935.625</v>
      </c>
      <c r="CB7272" s="1">
        <v>19250.947</v>
      </c>
      <c r="CC7272" s="1">
        <v>19607.842000000001</v>
      </c>
    </row>
    <row r="7273" spans="1:81" x14ac:dyDescent="0.2">
      <c r="A7273" t="s">
        <v>29</v>
      </c>
      <c r="B7273" t="s">
        <v>10429</v>
      </c>
      <c r="C7273" s="1" t="s">
        <v>6128</v>
      </c>
      <c r="D7273" s="1" t="s">
        <v>6129</v>
      </c>
      <c r="E7273" s="1" t="s">
        <v>282</v>
      </c>
      <c r="F7273" s="1" t="s">
        <v>283</v>
      </c>
      <c r="G7273" s="1" t="s">
        <v>284</v>
      </c>
      <c r="H7273" s="1" t="s">
        <v>36</v>
      </c>
      <c r="I7273" s="1"/>
      <c r="J7273" s="1"/>
      <c r="K7273" s="2"/>
      <c r="L7273" s="1" t="s">
        <v>11433</v>
      </c>
      <c r="M7273" s="1" t="s">
        <v>11645</v>
      </c>
      <c r="N7273" s="1"/>
      <c r="O7273" s="1"/>
      <c r="P7273" s="1"/>
      <c r="Q7273" s="1"/>
      <c r="R7273" s="1"/>
      <c r="S7273" s="1"/>
      <c r="T7273" s="1"/>
      <c r="U7273" s="1"/>
      <c r="V7273" s="1"/>
      <c r="W7273" s="1"/>
      <c r="X7273" s="1"/>
      <c r="Y7273" s="1"/>
      <c r="Z7273" s="1"/>
      <c r="AA7273" s="1"/>
      <c r="AB7273" s="1"/>
      <c r="AC7273" s="1"/>
      <c r="AD7273" s="1" t="s">
        <v>11644</v>
      </c>
      <c r="AE7273" s="1" t="s">
        <v>11644</v>
      </c>
      <c r="AF7273" s="1" t="s">
        <v>11644</v>
      </c>
      <c r="AG7273" s="1" t="s">
        <v>11644</v>
      </c>
      <c r="AH7273" s="1" t="s">
        <v>11644</v>
      </c>
      <c r="AI7273" s="1" t="s">
        <v>11644</v>
      </c>
      <c r="AJ7273" s="1" t="s">
        <v>11644</v>
      </c>
      <c r="AK7273" s="1" t="s">
        <v>11644</v>
      </c>
      <c r="AL7273" s="1" t="s">
        <v>11644</v>
      </c>
      <c r="AM7273" s="1" t="s">
        <v>11644</v>
      </c>
      <c r="AN7273" s="1" t="s">
        <v>11644</v>
      </c>
      <c r="AO7273" s="1" t="s">
        <v>11644</v>
      </c>
      <c r="AP7273" s="1" t="s">
        <v>11644</v>
      </c>
      <c r="AQ7273" s="1" t="s">
        <v>11644</v>
      </c>
      <c r="AR7273" s="1" t="s">
        <v>11644</v>
      </c>
      <c r="AS7273" s="1" t="s">
        <v>11644</v>
      </c>
      <c r="AT7273" s="1" t="s">
        <v>11644</v>
      </c>
      <c r="AU7273" s="1" t="s">
        <v>11644</v>
      </c>
      <c r="AV7273" s="1" t="s">
        <v>11644</v>
      </c>
      <c r="AW7273" s="1" t="s">
        <v>11644</v>
      </c>
      <c r="AX7273" s="1" t="s">
        <v>11644</v>
      </c>
      <c r="AY7273" s="1" t="s">
        <v>11644</v>
      </c>
      <c r="AZ7273" s="1" t="s">
        <v>11644</v>
      </c>
      <c r="BA7273" s="1" t="s">
        <v>11644</v>
      </c>
      <c r="BB7273" s="1" t="s">
        <v>11644</v>
      </c>
      <c r="BC7273" s="1" t="s">
        <v>11644</v>
      </c>
      <c r="BD7273" s="1" t="s">
        <v>11644</v>
      </c>
      <c r="BE7273" s="1" t="s">
        <v>11644</v>
      </c>
      <c r="BF7273" s="1" t="s">
        <v>11644</v>
      </c>
      <c r="BG7273" s="1" t="s">
        <v>11644</v>
      </c>
      <c r="BH7273" s="1" t="s">
        <v>11644</v>
      </c>
      <c r="BI7273" s="1" t="s">
        <v>11644</v>
      </c>
      <c r="BJ7273" s="1" t="s">
        <v>11644</v>
      </c>
      <c r="BK7273" s="1" t="s">
        <v>11644</v>
      </c>
      <c r="BL7273" s="1" t="s">
        <v>11644</v>
      </c>
      <c r="BM7273" s="1" t="s">
        <v>11644</v>
      </c>
      <c r="BN7273" s="1" t="s">
        <v>11644</v>
      </c>
      <c r="BO7273" s="1" t="s">
        <v>11644</v>
      </c>
      <c r="BP7273" s="1" t="s">
        <v>11644</v>
      </c>
      <c r="BQ7273" s="1" t="s">
        <v>11644</v>
      </c>
      <c r="BR7273" s="1" t="s">
        <v>11644</v>
      </c>
      <c r="BS7273" s="1" t="s">
        <v>11644</v>
      </c>
      <c r="BT7273" s="1" t="s">
        <v>11644</v>
      </c>
      <c r="BU7273" s="1" t="s">
        <v>11644</v>
      </c>
      <c r="BV7273" s="1" t="s">
        <v>11644</v>
      </c>
      <c r="BW7273" s="1" t="s">
        <v>11644</v>
      </c>
      <c r="BX7273" s="1" t="s">
        <v>11644</v>
      </c>
      <c r="BY7273" s="1" t="s">
        <v>11644</v>
      </c>
      <c r="BZ7273" s="1" t="s">
        <v>11644</v>
      </c>
      <c r="CA7273" s="1" t="s">
        <v>11644</v>
      </c>
      <c r="CB7273" s="1" t="s">
        <v>11644</v>
      </c>
      <c r="CC7273" s="1" t="s">
        <v>11644</v>
      </c>
    </row>
    <row r="7274" spans="1:81" x14ac:dyDescent="0.2">
      <c r="A7274" t="s">
        <v>29</v>
      </c>
      <c r="B7274" t="s">
        <v>6337</v>
      </c>
      <c r="C7274" s="1" t="s">
        <v>6128</v>
      </c>
      <c r="D7274" s="1" t="s">
        <v>6129</v>
      </c>
      <c r="E7274" s="1" t="s">
        <v>471</v>
      </c>
      <c r="F7274" s="1" t="s">
        <v>472</v>
      </c>
      <c r="G7274" s="1" t="s">
        <v>473</v>
      </c>
      <c r="H7274" s="1" t="s">
        <v>36</v>
      </c>
      <c r="I7274" s="1" t="s">
        <v>52</v>
      </c>
      <c r="J7274" s="1" t="s">
        <v>127</v>
      </c>
      <c r="K7274" s="2">
        <v>45923</v>
      </c>
      <c r="L7274" s="1" t="s">
        <v>11433</v>
      </c>
      <c r="M7274" s="1" t="s">
        <v>11645</v>
      </c>
      <c r="N7274" s="1"/>
      <c r="O7274" s="1"/>
      <c r="P7274" s="1"/>
      <c r="Q7274" s="1"/>
      <c r="R7274" s="1"/>
      <c r="S7274" s="1"/>
      <c r="T7274" s="1"/>
      <c r="U7274" s="1"/>
      <c r="V7274" s="1"/>
      <c r="W7274" s="1"/>
      <c r="X7274" s="1"/>
      <c r="Y7274" s="1"/>
      <c r="Z7274" s="1"/>
      <c r="AA7274" s="1"/>
      <c r="AB7274" s="1"/>
      <c r="AC7274" s="1"/>
      <c r="AD7274" s="1">
        <v>1E-3</v>
      </c>
      <c r="AE7274" s="1">
        <v>1E-3</v>
      </c>
      <c r="AF7274" s="1">
        <v>1E-3</v>
      </c>
      <c r="AG7274" s="1">
        <v>1E-3</v>
      </c>
      <c r="AH7274" s="1">
        <v>1E-3</v>
      </c>
      <c r="AI7274" s="1">
        <v>1E-3</v>
      </c>
      <c r="AJ7274" s="1">
        <v>1E-3</v>
      </c>
      <c r="AK7274" s="1">
        <v>1E-3</v>
      </c>
      <c r="AL7274" s="1">
        <v>1E-3</v>
      </c>
      <c r="AM7274" s="1">
        <v>1E-3</v>
      </c>
      <c r="AN7274" s="1">
        <v>1E-3</v>
      </c>
      <c r="AO7274" s="1">
        <v>1E-3</v>
      </c>
      <c r="AP7274" s="1">
        <v>1E-3</v>
      </c>
      <c r="AQ7274" s="1">
        <v>1E-3</v>
      </c>
      <c r="AR7274" s="1">
        <v>1E-3</v>
      </c>
      <c r="AS7274" s="1">
        <v>1E-3</v>
      </c>
      <c r="AT7274" s="1">
        <v>2E-3</v>
      </c>
      <c r="AU7274" s="1">
        <v>4.0000000000000001E-3</v>
      </c>
      <c r="AV7274" s="1">
        <v>5.0000000000000001E-3</v>
      </c>
      <c r="AW7274" s="1">
        <v>6.0000000000000001E-3</v>
      </c>
      <c r="AX7274" s="1">
        <v>1.2E-2</v>
      </c>
      <c r="AY7274" s="1">
        <v>1.7999999999999999E-2</v>
      </c>
      <c r="AZ7274" s="1">
        <v>2.1000000000000001E-2</v>
      </c>
      <c r="BA7274" s="1">
        <v>2.3E-2</v>
      </c>
      <c r="BB7274" s="1">
        <v>2.9000000000000001E-2</v>
      </c>
      <c r="BC7274" s="1">
        <v>0.03</v>
      </c>
      <c r="BD7274" s="1">
        <v>0.03</v>
      </c>
      <c r="BE7274" s="1">
        <v>3.3000000000000002E-2</v>
      </c>
      <c r="BF7274" s="1">
        <v>3.7999999999999999E-2</v>
      </c>
      <c r="BG7274" s="1">
        <v>3.9E-2</v>
      </c>
      <c r="BH7274" s="1">
        <v>3.4000000000000002E-2</v>
      </c>
      <c r="BI7274" s="1">
        <v>3.5000000000000003E-2</v>
      </c>
      <c r="BJ7274" s="1">
        <v>3.5999999999999997E-2</v>
      </c>
      <c r="BK7274" s="1">
        <v>3.4000000000000002E-2</v>
      </c>
      <c r="BL7274" s="1">
        <v>3.3000000000000002E-2</v>
      </c>
      <c r="BM7274" s="1">
        <v>2.9000000000000001E-2</v>
      </c>
      <c r="BN7274" s="1">
        <v>2.5000000000000001E-2</v>
      </c>
      <c r="BO7274" s="1">
        <v>2.3E-2</v>
      </c>
      <c r="BP7274" s="1">
        <v>2.3E-2</v>
      </c>
      <c r="BQ7274" s="1">
        <v>0.02</v>
      </c>
      <c r="BR7274" s="1">
        <v>1.7000000000000001E-2</v>
      </c>
      <c r="BS7274" s="1">
        <v>1.9E-2</v>
      </c>
      <c r="BT7274" s="1">
        <v>1.9E-2</v>
      </c>
      <c r="BU7274" s="1">
        <v>1.7000000000000001E-2</v>
      </c>
      <c r="BV7274" s="1">
        <v>1.7000000000000001E-2</v>
      </c>
      <c r="BW7274" s="1">
        <v>1.4999999999999999E-2</v>
      </c>
      <c r="BX7274" s="1">
        <v>1.4E-2</v>
      </c>
      <c r="BY7274" s="1">
        <v>1.4E-2</v>
      </c>
      <c r="BZ7274" s="1">
        <v>1.2999999999999999E-2</v>
      </c>
      <c r="CA7274" s="1">
        <v>1.2999999999999999E-2</v>
      </c>
      <c r="CB7274" s="1">
        <v>1.2999999999999999E-2</v>
      </c>
      <c r="CC7274" s="1">
        <v>1.2999999999999999E-2</v>
      </c>
    </row>
    <row r="7275" spans="1:81" x14ac:dyDescent="0.2">
      <c r="A7275" t="s">
        <v>29</v>
      </c>
      <c r="B7275" t="s">
        <v>6350</v>
      </c>
      <c r="C7275" s="1" t="s">
        <v>6128</v>
      </c>
      <c r="D7275" s="1" t="s">
        <v>6129</v>
      </c>
      <c r="E7275" s="1" t="s">
        <v>559</v>
      </c>
      <c r="F7275" s="1" t="s">
        <v>560</v>
      </c>
      <c r="G7275" s="1" t="s">
        <v>561</v>
      </c>
      <c r="H7275" s="1" t="s">
        <v>36</v>
      </c>
      <c r="I7275" s="1" t="s">
        <v>52</v>
      </c>
      <c r="J7275" s="1"/>
      <c r="K7275" s="2">
        <v>45923</v>
      </c>
      <c r="L7275" s="1" t="s">
        <v>11433</v>
      </c>
      <c r="M7275" s="1" t="s">
        <v>11645</v>
      </c>
      <c r="N7275" s="1"/>
      <c r="O7275" s="1"/>
      <c r="P7275" s="1"/>
      <c r="Q7275" s="1"/>
      <c r="R7275" s="1"/>
      <c r="S7275" s="1"/>
      <c r="T7275" s="1"/>
      <c r="U7275" s="1"/>
      <c r="V7275" s="1"/>
      <c r="W7275" s="1"/>
      <c r="X7275" s="1"/>
      <c r="Y7275" s="1"/>
      <c r="Z7275" s="1"/>
      <c r="AA7275" s="1"/>
      <c r="AB7275" s="1"/>
      <c r="AC7275" s="1"/>
      <c r="AD7275" s="1">
        <v>77.843999999999994</v>
      </c>
      <c r="AE7275" s="1">
        <v>81.387</v>
      </c>
      <c r="AF7275" s="1">
        <v>107.63</v>
      </c>
      <c r="AG7275" s="1">
        <v>129.209</v>
      </c>
      <c r="AH7275" s="1">
        <v>156.68</v>
      </c>
      <c r="AI7275" s="1">
        <v>232.03</v>
      </c>
      <c r="AJ7275" s="1">
        <v>220.80099999999999</v>
      </c>
      <c r="AK7275" s="1">
        <v>218.733</v>
      </c>
      <c r="AL7275" s="1">
        <v>219.685</v>
      </c>
      <c r="AM7275" s="1">
        <v>201.25700000000001</v>
      </c>
      <c r="AN7275" s="1">
        <v>205.113</v>
      </c>
      <c r="AO7275" s="1">
        <v>205.91300000000001</v>
      </c>
      <c r="AP7275" s="1">
        <v>172.505</v>
      </c>
      <c r="AQ7275" s="1">
        <v>164.82300000000001</v>
      </c>
      <c r="AR7275" s="1">
        <v>200.71799999999999</v>
      </c>
      <c r="AS7275" s="1">
        <v>196.596</v>
      </c>
      <c r="AT7275" s="1">
        <v>212.37100000000001</v>
      </c>
      <c r="AU7275" s="1">
        <v>182.786</v>
      </c>
      <c r="AV7275" s="1">
        <v>122.666</v>
      </c>
      <c r="AW7275" s="1">
        <v>167.345</v>
      </c>
      <c r="AX7275" s="1">
        <v>140.77099999999999</v>
      </c>
      <c r="AY7275" s="1">
        <v>128.18100000000001</v>
      </c>
      <c r="AZ7275" s="1">
        <v>123.65600000000001</v>
      </c>
      <c r="BA7275" s="1">
        <v>159.65199999999999</v>
      </c>
      <c r="BB7275" s="1">
        <v>172.43199999999999</v>
      </c>
      <c r="BC7275" s="1">
        <v>213.011</v>
      </c>
      <c r="BD7275" s="1">
        <v>237.06399999999999</v>
      </c>
      <c r="BE7275" s="1">
        <v>237.822</v>
      </c>
      <c r="BF7275" s="1">
        <v>279.61900000000003</v>
      </c>
      <c r="BG7275" s="1">
        <v>220.017</v>
      </c>
      <c r="BH7275" s="1">
        <v>271.51499999999999</v>
      </c>
      <c r="BI7275" s="1">
        <v>311.37099999999998</v>
      </c>
      <c r="BJ7275" s="1">
        <v>320.52</v>
      </c>
      <c r="BK7275" s="1">
        <v>311.77499999999998</v>
      </c>
      <c r="BL7275" s="1">
        <v>302.53399999999999</v>
      </c>
      <c r="BM7275" s="1">
        <v>239.22399999999999</v>
      </c>
      <c r="BN7275" s="1">
        <v>222.078</v>
      </c>
      <c r="BO7275" s="1">
        <v>245.97</v>
      </c>
      <c r="BP7275" s="1">
        <v>244.417</v>
      </c>
      <c r="BQ7275" s="1">
        <v>242.328</v>
      </c>
      <c r="BR7275" s="1">
        <v>242.57400000000001</v>
      </c>
      <c r="BS7275" s="1">
        <v>228.96799999999999</v>
      </c>
      <c r="BT7275" s="1">
        <v>261.00599999999997</v>
      </c>
      <c r="BU7275" s="1">
        <v>232.44499999999999</v>
      </c>
      <c r="BV7275" s="1">
        <v>232.55</v>
      </c>
      <c r="BW7275" s="1">
        <v>226.214</v>
      </c>
      <c r="BX7275" s="1">
        <v>237.88800000000001</v>
      </c>
      <c r="BY7275" s="1">
        <v>232.73500000000001</v>
      </c>
      <c r="BZ7275" s="1">
        <v>229.11500000000001</v>
      </c>
      <c r="CA7275" s="1">
        <v>229.79599999999999</v>
      </c>
      <c r="CB7275" s="1">
        <v>232.67699999999999</v>
      </c>
      <c r="CC7275" s="1">
        <v>234.02</v>
      </c>
    </row>
    <row r="7276" spans="1:81" x14ac:dyDescent="0.2">
      <c r="A7276" t="s">
        <v>29</v>
      </c>
      <c r="B7276" t="s">
        <v>6374</v>
      </c>
      <c r="C7276" s="1" t="s">
        <v>6128</v>
      </c>
      <c r="D7276" s="1" t="s">
        <v>6129</v>
      </c>
      <c r="E7276" s="1" t="s">
        <v>500</v>
      </c>
      <c r="F7276" s="1" t="s">
        <v>501</v>
      </c>
      <c r="G7276" s="1" t="s">
        <v>502</v>
      </c>
      <c r="H7276" s="1" t="s">
        <v>36</v>
      </c>
      <c r="I7276" s="1" t="s">
        <v>52</v>
      </c>
      <c r="J7276" s="1" t="s">
        <v>127</v>
      </c>
      <c r="K7276" s="2">
        <v>45923</v>
      </c>
      <c r="L7276" s="1" t="s">
        <v>11433</v>
      </c>
      <c r="M7276" s="1" t="s">
        <v>11645</v>
      </c>
      <c r="N7276" s="1" t="s">
        <v>54</v>
      </c>
      <c r="O7276" s="1" t="s">
        <v>6130</v>
      </c>
      <c r="P7276" s="1">
        <v>2024</v>
      </c>
      <c r="Q7276" s="1" t="s">
        <v>2152</v>
      </c>
      <c r="R7276" s="1">
        <v>2006</v>
      </c>
      <c r="S7276" s="1" t="s">
        <v>56</v>
      </c>
      <c r="T7276" s="1" t="s">
        <v>57</v>
      </c>
      <c r="U7276" s="1"/>
      <c r="V7276" s="1"/>
      <c r="W7276" s="1"/>
      <c r="X7276" s="1"/>
      <c r="Y7276" s="1"/>
      <c r="Z7276" s="1"/>
      <c r="AA7276" s="1"/>
      <c r="AB7276" s="1"/>
      <c r="AC7276" s="1" t="s">
        <v>5853</v>
      </c>
      <c r="AD7276" s="1">
        <v>35.72</v>
      </c>
      <c r="AE7276" s="1">
        <v>29.747</v>
      </c>
      <c r="AF7276" s="1">
        <v>75.665999999999997</v>
      </c>
      <c r="AG7276" s="1">
        <v>55.066000000000003</v>
      </c>
      <c r="AH7276" s="1">
        <v>43.52</v>
      </c>
      <c r="AI7276" s="1">
        <v>29.038</v>
      </c>
      <c r="AJ7276" s="1">
        <v>31.696000000000002</v>
      </c>
      <c r="AK7276" s="1">
        <v>39.110999999999997</v>
      </c>
      <c r="AL7276" s="1">
        <v>37.299999999999997</v>
      </c>
      <c r="AM7276" s="1">
        <v>37.579000000000001</v>
      </c>
      <c r="AN7276" s="1">
        <v>54.354999999999997</v>
      </c>
      <c r="AO7276" s="1">
        <v>46.192</v>
      </c>
      <c r="AP7276" s="1">
        <v>35.155000000000001</v>
      </c>
      <c r="AQ7276" s="1">
        <v>39.654000000000003</v>
      </c>
      <c r="AR7276" s="1">
        <v>53.542000000000002</v>
      </c>
      <c r="AS7276" s="1">
        <v>78.150000000000006</v>
      </c>
      <c r="AT7276" s="1">
        <v>115.102</v>
      </c>
      <c r="AU7276" s="1">
        <v>73.120999999999995</v>
      </c>
      <c r="AV7276" s="1">
        <v>107.98099999999999</v>
      </c>
      <c r="AW7276" s="1">
        <v>75.977999999999994</v>
      </c>
      <c r="AX7276" s="1">
        <v>60.228999999999999</v>
      </c>
      <c r="AY7276" s="1">
        <v>52.688000000000002</v>
      </c>
      <c r="AZ7276" s="1">
        <v>55.423999999999999</v>
      </c>
      <c r="BA7276" s="1">
        <v>43.723999999999997</v>
      </c>
      <c r="BB7276" s="1">
        <v>35.036999999999999</v>
      </c>
      <c r="BC7276" s="1">
        <v>28.896999999999998</v>
      </c>
      <c r="BD7276" s="1">
        <v>28.896999999999998</v>
      </c>
      <c r="BE7276" s="1">
        <v>28.896999999999998</v>
      </c>
      <c r="BF7276" s="1">
        <v>28.896999999999998</v>
      </c>
      <c r="BG7276" s="1">
        <v>28.896999999999998</v>
      </c>
      <c r="BH7276" s="1">
        <v>28.896999999999998</v>
      </c>
      <c r="BI7276" s="1">
        <v>28.896999999999998</v>
      </c>
      <c r="BJ7276" s="1">
        <v>28.896999999999998</v>
      </c>
      <c r="BK7276" s="1">
        <v>28.896999999999998</v>
      </c>
      <c r="BL7276" s="1">
        <v>28.896999999999998</v>
      </c>
      <c r="BM7276" s="1">
        <v>28.896999999999998</v>
      </c>
      <c r="BN7276" s="1">
        <v>28.896999999999998</v>
      </c>
      <c r="BO7276" s="1">
        <v>28.896999999999998</v>
      </c>
      <c r="BP7276" s="1">
        <v>28.896999999999998</v>
      </c>
      <c r="BQ7276" s="1">
        <v>28.896999999999998</v>
      </c>
      <c r="BR7276" s="1">
        <v>28.896999999999998</v>
      </c>
      <c r="BS7276" s="1">
        <v>28.896999999999998</v>
      </c>
      <c r="BT7276" s="1">
        <v>28.896999999999998</v>
      </c>
      <c r="BU7276" s="1">
        <v>28.896999999999998</v>
      </c>
      <c r="BV7276" s="1">
        <v>28.896999999999998</v>
      </c>
      <c r="BW7276" s="1">
        <v>28.896999999999998</v>
      </c>
      <c r="BX7276" s="1">
        <v>28.896999999999998</v>
      </c>
      <c r="BY7276" s="1">
        <v>28.896999999999998</v>
      </c>
      <c r="BZ7276" s="1">
        <v>28.896999999999998</v>
      </c>
      <c r="CA7276" s="1">
        <v>28.896999999999998</v>
      </c>
      <c r="CB7276" s="1">
        <v>28.896999999999998</v>
      </c>
      <c r="CC7276" s="1">
        <v>28.896999999999998</v>
      </c>
    </row>
    <row r="7277" spans="1:81" x14ac:dyDescent="0.2">
      <c r="A7277" t="s">
        <v>29</v>
      </c>
      <c r="B7277" t="s">
        <v>6331</v>
      </c>
      <c r="C7277" s="1" t="s">
        <v>6128</v>
      </c>
      <c r="D7277" s="1" t="s">
        <v>6129</v>
      </c>
      <c r="E7277" s="1" t="s">
        <v>314</v>
      </c>
      <c r="F7277" s="1" t="s">
        <v>315</v>
      </c>
      <c r="G7277" s="1" t="s">
        <v>316</v>
      </c>
      <c r="H7277" s="1" t="s">
        <v>36</v>
      </c>
      <c r="I7277" s="1" t="s">
        <v>52</v>
      </c>
      <c r="J7277" s="1" t="s">
        <v>127</v>
      </c>
      <c r="K7277" s="2">
        <v>45923</v>
      </c>
      <c r="L7277" s="1" t="s">
        <v>11433</v>
      </c>
      <c r="M7277" s="1" t="s">
        <v>11645</v>
      </c>
      <c r="N7277" s="1" t="s">
        <v>54</v>
      </c>
      <c r="O7277" s="1" t="s">
        <v>6130</v>
      </c>
      <c r="P7277" s="1">
        <v>2024</v>
      </c>
      <c r="Q7277" s="1" t="s">
        <v>2152</v>
      </c>
      <c r="R7277" s="1">
        <v>2006</v>
      </c>
      <c r="S7277" s="1" t="s">
        <v>56</v>
      </c>
      <c r="T7277" s="1" t="s">
        <v>57</v>
      </c>
      <c r="U7277" s="1"/>
      <c r="V7277" s="1"/>
      <c r="W7277" s="1"/>
      <c r="X7277" s="1"/>
      <c r="Y7277" s="1"/>
      <c r="Z7277" s="1"/>
      <c r="AA7277" s="1"/>
      <c r="AB7277" s="1"/>
      <c r="AC7277" s="1" t="s">
        <v>5853</v>
      </c>
      <c r="AD7277" s="1">
        <v>-37.927999999999997</v>
      </c>
      <c r="AE7277" s="1">
        <v>-66.028000000000006</v>
      </c>
      <c r="AF7277" s="1">
        <v>-17.3</v>
      </c>
      <c r="AG7277" s="1">
        <v>24.978999999999999</v>
      </c>
      <c r="AH7277" s="1">
        <v>3.1709999999999998</v>
      </c>
      <c r="AI7277" s="1">
        <v>27.298999999999999</v>
      </c>
      <c r="AJ7277" s="1">
        <v>35.796999999999997</v>
      </c>
      <c r="AK7277" s="1">
        <v>21.016999999999999</v>
      </c>
      <c r="AL7277" s="1">
        <v>30.667000000000002</v>
      </c>
      <c r="AM7277" s="1">
        <v>25.332999999999998</v>
      </c>
      <c r="AN7277" s="1">
        <v>53.408000000000001</v>
      </c>
      <c r="AO7277" s="1">
        <v>30.108000000000001</v>
      </c>
      <c r="AP7277" s="1">
        <v>40.222000000000001</v>
      </c>
      <c r="AQ7277" s="1">
        <v>54.896999999999998</v>
      </c>
      <c r="AR7277" s="1">
        <v>53.472000000000001</v>
      </c>
      <c r="AS7277" s="1">
        <v>5.5789999999999997</v>
      </c>
      <c r="AT7277" s="1">
        <v>-9.4550000000000001</v>
      </c>
      <c r="AU7277" s="1">
        <v>45.817</v>
      </c>
      <c r="AV7277" s="1">
        <v>17.658000000000001</v>
      </c>
      <c r="AW7277" s="1">
        <v>46.478999999999999</v>
      </c>
      <c r="AX7277" s="1">
        <v>51.667000000000002</v>
      </c>
      <c r="AY7277" s="1">
        <v>-27.535</v>
      </c>
      <c r="AZ7277" s="1">
        <v>-19.62</v>
      </c>
      <c r="BA7277" s="1">
        <v>16.721</v>
      </c>
      <c r="BB7277" s="1">
        <v>17.843</v>
      </c>
      <c r="BC7277" s="1">
        <v>22.488</v>
      </c>
      <c r="BD7277" s="1">
        <v>45.573999999999998</v>
      </c>
      <c r="BE7277" s="1">
        <v>45.557000000000002</v>
      </c>
      <c r="BF7277" s="1">
        <v>36.746000000000002</v>
      </c>
      <c r="BG7277" s="1">
        <v>19.164999999999999</v>
      </c>
      <c r="BH7277" s="1">
        <v>8.6519999999999992</v>
      </c>
      <c r="BI7277" s="1">
        <v>23.222000000000001</v>
      </c>
      <c r="BJ7277" s="1">
        <v>27.771000000000001</v>
      </c>
      <c r="BK7277" s="1">
        <v>26.498999999999999</v>
      </c>
      <c r="BL7277" s="1">
        <v>24.646000000000001</v>
      </c>
      <c r="BM7277" s="1">
        <v>12.461</v>
      </c>
      <c r="BN7277" s="1">
        <v>2.915</v>
      </c>
      <c r="BO7277" s="1">
        <v>21.06</v>
      </c>
      <c r="BP7277" s="1">
        <v>26.183</v>
      </c>
      <c r="BQ7277" s="1">
        <v>21.355</v>
      </c>
      <c r="BR7277" s="1">
        <v>28.06</v>
      </c>
      <c r="BS7277" s="1">
        <v>34.584000000000003</v>
      </c>
      <c r="BT7277" s="1">
        <v>35.466999999999999</v>
      </c>
      <c r="BU7277" s="1">
        <v>30.065999999999999</v>
      </c>
      <c r="BV7277" s="1">
        <v>28.254000000000001</v>
      </c>
      <c r="BW7277" s="1">
        <v>25.943999999999999</v>
      </c>
      <c r="BX7277" s="1">
        <v>27.251999999999999</v>
      </c>
      <c r="BY7277" s="1">
        <v>26.504999999999999</v>
      </c>
      <c r="BZ7277" s="1">
        <v>25.797999999999998</v>
      </c>
      <c r="CA7277" s="1">
        <v>25.873000000000001</v>
      </c>
      <c r="CB7277" s="1">
        <v>25.83</v>
      </c>
      <c r="CC7277" s="1">
        <v>25.587</v>
      </c>
    </row>
    <row r="7278" spans="1:81" x14ac:dyDescent="0.2">
      <c r="A7278" t="s">
        <v>29</v>
      </c>
      <c r="B7278" t="s">
        <v>6148</v>
      </c>
      <c r="C7278" s="1" t="s">
        <v>6128</v>
      </c>
      <c r="D7278" s="1" t="s">
        <v>6129</v>
      </c>
      <c r="E7278" s="1" t="s">
        <v>583</v>
      </c>
      <c r="F7278" s="1" t="s">
        <v>584</v>
      </c>
      <c r="G7278" s="1" t="s">
        <v>585</v>
      </c>
      <c r="H7278" s="1" t="s">
        <v>36</v>
      </c>
      <c r="I7278" s="1" t="s">
        <v>52</v>
      </c>
      <c r="J7278" s="1" t="s">
        <v>147</v>
      </c>
      <c r="K7278" s="2">
        <v>45923</v>
      </c>
      <c r="L7278" s="1" t="s">
        <v>11433</v>
      </c>
      <c r="M7278" s="1" t="s">
        <v>11645</v>
      </c>
      <c r="N7278" s="1"/>
      <c r="O7278" s="1" t="s">
        <v>6149</v>
      </c>
      <c r="P7278" s="1">
        <v>2024</v>
      </c>
      <c r="Q7278" s="1" t="s">
        <v>2152</v>
      </c>
      <c r="R7278" s="1">
        <v>2008</v>
      </c>
      <c r="S7278" s="1"/>
      <c r="T7278" s="1"/>
      <c r="U7278" s="1"/>
      <c r="V7278" s="1"/>
      <c r="W7278" s="1" t="s">
        <v>57</v>
      </c>
      <c r="X7278" s="1"/>
      <c r="Y7278" s="1"/>
      <c r="Z7278" s="1"/>
      <c r="AA7278" s="1"/>
      <c r="AB7278" s="1"/>
      <c r="AC7278" s="1" t="s">
        <v>5853</v>
      </c>
      <c r="AD7278" s="1">
        <v>5.742</v>
      </c>
      <c r="AE7278" s="1">
        <v>6.7009999999999996</v>
      </c>
      <c r="AF7278" s="1">
        <v>9.2639999999999993</v>
      </c>
      <c r="AG7278" s="1">
        <v>14.827999999999999</v>
      </c>
      <c r="AH7278" s="1">
        <v>23.654</v>
      </c>
      <c r="AI7278" s="1">
        <v>43.521999999999998</v>
      </c>
      <c r="AJ7278" s="1">
        <v>35.844999999999999</v>
      </c>
      <c r="AK7278" s="1">
        <v>31.123000000000001</v>
      </c>
      <c r="AL7278" s="1">
        <v>31.908000000000001</v>
      </c>
      <c r="AM7278" s="1">
        <v>33.843000000000004</v>
      </c>
      <c r="AN7278" s="1">
        <v>34.155000000000001</v>
      </c>
      <c r="AO7278" s="1">
        <v>32.984999999999999</v>
      </c>
      <c r="AP7278" s="1">
        <v>31.574000000000002</v>
      </c>
      <c r="AQ7278" s="1">
        <v>33.295000000000002</v>
      </c>
      <c r="AR7278" s="1">
        <v>43.896999999999998</v>
      </c>
      <c r="AS7278" s="1">
        <v>52.62</v>
      </c>
      <c r="AT7278" s="1">
        <v>55.009</v>
      </c>
      <c r="AU7278" s="1">
        <v>56.668999999999997</v>
      </c>
      <c r="AV7278" s="1">
        <v>61.165999999999997</v>
      </c>
      <c r="AW7278" s="1">
        <v>61.393999999999998</v>
      </c>
      <c r="AX7278" s="1">
        <v>64.363</v>
      </c>
      <c r="AY7278" s="1">
        <v>69.988</v>
      </c>
      <c r="AZ7278" s="1">
        <v>75.293999999999997</v>
      </c>
      <c r="BA7278" s="1">
        <v>80.808000000000007</v>
      </c>
      <c r="BB7278" s="1">
        <v>84.231999999999999</v>
      </c>
      <c r="BC7278" s="1">
        <v>88.980999999999995</v>
      </c>
      <c r="BD7278" s="1">
        <v>92.953999999999994</v>
      </c>
      <c r="BE7278" s="1">
        <v>95.555000000000007</v>
      </c>
      <c r="BF7278" s="1">
        <v>100</v>
      </c>
      <c r="BG7278" s="1">
        <v>105.71</v>
      </c>
      <c r="BH7278" s="1">
        <v>111.36199999999999</v>
      </c>
      <c r="BI7278" s="1">
        <v>116.706</v>
      </c>
      <c r="BJ7278" s="1">
        <v>120.724</v>
      </c>
      <c r="BK7278" s="1">
        <v>124.56100000000001</v>
      </c>
      <c r="BL7278" s="1">
        <v>129.91300000000001</v>
      </c>
      <c r="BM7278" s="1">
        <v>132.114</v>
      </c>
      <c r="BN7278" s="1">
        <v>133.96100000000001</v>
      </c>
      <c r="BO7278" s="1">
        <v>134.96</v>
      </c>
      <c r="BP7278" s="1">
        <v>136.77600000000001</v>
      </c>
      <c r="BQ7278" s="1">
        <v>138.47800000000001</v>
      </c>
      <c r="BR7278" s="1">
        <v>145.078</v>
      </c>
      <c r="BS7278" s="1">
        <v>144.94200000000001</v>
      </c>
      <c r="BT7278" s="1">
        <v>151.999</v>
      </c>
      <c r="BU7278" s="1">
        <v>155.65</v>
      </c>
      <c r="BV7278" s="1">
        <v>160.97200000000001</v>
      </c>
      <c r="BW7278" s="1">
        <v>165.404</v>
      </c>
      <c r="BX7278" s="1">
        <v>170.62899999999999</v>
      </c>
      <c r="BY7278" s="1">
        <v>175.53399999999999</v>
      </c>
      <c r="BZ7278" s="1">
        <v>180.05600000000001</v>
      </c>
      <c r="CA7278" s="1">
        <v>184.55699999999999</v>
      </c>
      <c r="CB7278" s="1">
        <v>189.17099999999999</v>
      </c>
      <c r="CC7278" s="1">
        <v>193.90100000000001</v>
      </c>
    </row>
    <row r="7279" spans="1:81" x14ac:dyDescent="0.2">
      <c r="A7279" t="s">
        <v>29</v>
      </c>
      <c r="B7279" t="s">
        <v>10118</v>
      </c>
      <c r="C7279" s="1" t="s">
        <v>6128</v>
      </c>
      <c r="D7279" s="1" t="s">
        <v>6129</v>
      </c>
      <c r="E7279" s="1" t="s">
        <v>230</v>
      </c>
      <c r="F7279" s="1" t="s">
        <v>231</v>
      </c>
      <c r="G7279" s="1" t="s">
        <v>232</v>
      </c>
      <c r="H7279" s="1" t="s">
        <v>36</v>
      </c>
      <c r="I7279" s="1" t="s">
        <v>52</v>
      </c>
      <c r="J7279" s="1" t="s">
        <v>127</v>
      </c>
      <c r="K7279" s="2">
        <v>45923</v>
      </c>
      <c r="L7279" s="1" t="s">
        <v>11433</v>
      </c>
      <c r="M7279" s="1" t="s">
        <v>11645</v>
      </c>
      <c r="N7279" s="1"/>
      <c r="O7279" s="1" t="s">
        <v>6149</v>
      </c>
      <c r="P7279" s="1">
        <v>2024</v>
      </c>
      <c r="Q7279" s="1" t="s">
        <v>2152</v>
      </c>
      <c r="R7279" s="1">
        <v>2008</v>
      </c>
      <c r="S7279" s="1"/>
      <c r="T7279" s="1"/>
      <c r="U7279" s="1"/>
      <c r="V7279" s="1"/>
      <c r="W7279" s="1" t="s">
        <v>57</v>
      </c>
      <c r="X7279" s="1"/>
      <c r="Y7279" s="1"/>
      <c r="Z7279" s="1"/>
      <c r="AA7279" s="1"/>
      <c r="AB7279" s="1"/>
      <c r="AC7279" s="1" t="s">
        <v>5853</v>
      </c>
      <c r="AD7279" s="1" t="s">
        <v>11644</v>
      </c>
      <c r="AE7279" s="1">
        <v>16.7</v>
      </c>
      <c r="AF7279" s="1">
        <v>38.256</v>
      </c>
      <c r="AG7279" s="1">
        <v>60.058</v>
      </c>
      <c r="AH7279" s="1">
        <v>59.518000000000001</v>
      </c>
      <c r="AI7279" s="1">
        <v>83.998999999999995</v>
      </c>
      <c r="AJ7279" s="1">
        <v>-17.64</v>
      </c>
      <c r="AK7279" s="1">
        <v>-13.173999999999999</v>
      </c>
      <c r="AL7279" s="1">
        <v>2.524</v>
      </c>
      <c r="AM7279" s="1">
        <v>6.0640000000000001</v>
      </c>
      <c r="AN7279" s="1">
        <v>0.92200000000000004</v>
      </c>
      <c r="AO7279" s="1">
        <v>-3.4249999999999998</v>
      </c>
      <c r="AP7279" s="1">
        <v>-4.2789999999999999</v>
      </c>
      <c r="AQ7279" s="1">
        <v>5.452</v>
      </c>
      <c r="AR7279" s="1">
        <v>31.841000000000001</v>
      </c>
      <c r="AS7279" s="1">
        <v>19.872</v>
      </c>
      <c r="AT7279" s="1">
        <v>4.5410000000000004</v>
      </c>
      <c r="AU7279" s="1">
        <v>3.0169999999999999</v>
      </c>
      <c r="AV7279" s="1">
        <v>7.9359999999999999</v>
      </c>
      <c r="AW7279" s="1">
        <v>0.372</v>
      </c>
      <c r="AX7279" s="1">
        <v>4.8360000000000003</v>
      </c>
      <c r="AY7279" s="1">
        <v>8.7390000000000008</v>
      </c>
      <c r="AZ7279" s="1">
        <v>7.5819999999999999</v>
      </c>
      <c r="BA7279" s="1">
        <v>7.3239999999999998</v>
      </c>
      <c r="BB7279" s="1">
        <v>4.2370000000000001</v>
      </c>
      <c r="BC7279" s="1">
        <v>5.6369999999999996</v>
      </c>
      <c r="BD7279" s="1">
        <v>4.4649999999999999</v>
      </c>
      <c r="BE7279" s="1">
        <v>2.798</v>
      </c>
      <c r="BF7279" s="1">
        <v>4.6520000000000001</v>
      </c>
      <c r="BG7279" s="1">
        <v>5.71</v>
      </c>
      <c r="BH7279" s="1">
        <v>5.3460000000000001</v>
      </c>
      <c r="BI7279" s="1">
        <v>4.7990000000000004</v>
      </c>
      <c r="BJ7279" s="1">
        <v>3.4420000000000002</v>
      </c>
      <c r="BK7279" s="1">
        <v>3.1789999999999998</v>
      </c>
      <c r="BL7279" s="1">
        <v>4.2960000000000003</v>
      </c>
      <c r="BM7279" s="1">
        <v>1.6950000000000001</v>
      </c>
      <c r="BN7279" s="1">
        <v>1.3979999999999999</v>
      </c>
      <c r="BO7279" s="1">
        <v>0.746</v>
      </c>
      <c r="BP7279" s="1">
        <v>1.3460000000000001</v>
      </c>
      <c r="BQ7279" s="1">
        <v>1.244</v>
      </c>
      <c r="BR7279" s="1">
        <v>4.766</v>
      </c>
      <c r="BS7279" s="1">
        <v>-9.4E-2</v>
      </c>
      <c r="BT7279" s="1">
        <v>4.8689999999999998</v>
      </c>
      <c r="BU7279" s="1">
        <v>2.4020000000000001</v>
      </c>
      <c r="BV7279" s="1">
        <v>3.419</v>
      </c>
      <c r="BW7279" s="1">
        <v>2.7530000000000001</v>
      </c>
      <c r="BX7279" s="1">
        <v>3.1589999999999998</v>
      </c>
      <c r="BY7279" s="1">
        <v>2.875</v>
      </c>
      <c r="BZ7279" s="1">
        <v>2.5760000000000001</v>
      </c>
      <c r="CA7279" s="1">
        <v>2.5</v>
      </c>
      <c r="CB7279" s="1">
        <v>2.5</v>
      </c>
      <c r="CC7279" s="1">
        <v>2.5</v>
      </c>
    </row>
    <row r="7280" spans="1:81" x14ac:dyDescent="0.2">
      <c r="A7280" t="s">
        <v>29</v>
      </c>
      <c r="B7280" t="s">
        <v>6302</v>
      </c>
      <c r="C7280" s="1" t="s">
        <v>6128</v>
      </c>
      <c r="D7280" s="1" t="s">
        <v>6129</v>
      </c>
      <c r="E7280" s="1" t="s">
        <v>673</v>
      </c>
      <c r="F7280" s="1" t="s">
        <v>674</v>
      </c>
      <c r="G7280" s="1" t="s">
        <v>675</v>
      </c>
      <c r="H7280" s="1" t="s">
        <v>36</v>
      </c>
      <c r="I7280" s="1" t="s">
        <v>52</v>
      </c>
      <c r="J7280" s="1" t="s">
        <v>147</v>
      </c>
      <c r="K7280" s="2">
        <v>45923</v>
      </c>
      <c r="L7280" s="1" t="s">
        <v>11433</v>
      </c>
      <c r="M7280" s="1" t="s">
        <v>11645</v>
      </c>
      <c r="N7280" s="1"/>
      <c r="O7280" s="1" t="s">
        <v>6149</v>
      </c>
      <c r="P7280" s="1">
        <v>2024</v>
      </c>
      <c r="Q7280" s="1" t="s">
        <v>2152</v>
      </c>
      <c r="R7280" s="1">
        <v>2008</v>
      </c>
      <c r="S7280" s="1"/>
      <c r="T7280" s="1"/>
      <c r="U7280" s="1"/>
      <c r="V7280" s="1"/>
      <c r="W7280" s="1" t="s">
        <v>57</v>
      </c>
      <c r="X7280" s="1"/>
      <c r="Y7280" s="1"/>
      <c r="Z7280" s="1"/>
      <c r="AA7280" s="1"/>
      <c r="AB7280" s="1"/>
      <c r="AC7280" s="1" t="s">
        <v>5853</v>
      </c>
      <c r="AD7280" s="1">
        <v>5.8019999999999996</v>
      </c>
      <c r="AE7280" s="1">
        <v>6.7709999999999999</v>
      </c>
      <c r="AF7280" s="1">
        <v>9.3620000000000001</v>
      </c>
      <c r="AG7280" s="1">
        <v>14.984</v>
      </c>
      <c r="AH7280" s="1">
        <v>23.902000000000001</v>
      </c>
      <c r="AI7280" s="1">
        <v>38.564</v>
      </c>
      <c r="AJ7280" s="1">
        <v>33.353000000000002</v>
      </c>
      <c r="AK7280" s="1">
        <v>34.395000000000003</v>
      </c>
      <c r="AL7280" s="1">
        <v>34.279000000000003</v>
      </c>
      <c r="AM7280" s="1">
        <v>31.47</v>
      </c>
      <c r="AN7280" s="1">
        <v>33.667999999999999</v>
      </c>
      <c r="AO7280" s="1">
        <v>33.645000000000003</v>
      </c>
      <c r="AP7280" s="1">
        <v>34.593000000000004</v>
      </c>
      <c r="AQ7280" s="1">
        <v>33.645000000000003</v>
      </c>
      <c r="AR7280" s="1">
        <v>48.363</v>
      </c>
      <c r="AS7280" s="1">
        <v>54.02</v>
      </c>
      <c r="AT7280" s="1">
        <v>54.018999999999998</v>
      </c>
      <c r="AU7280" s="1">
        <v>56.031999999999996</v>
      </c>
      <c r="AV7280" s="1">
        <v>59.722999999999999</v>
      </c>
      <c r="AW7280" s="1">
        <v>60.393999999999998</v>
      </c>
      <c r="AX7280" s="1">
        <v>64.39</v>
      </c>
      <c r="AY7280" s="1">
        <v>72.233000000000004</v>
      </c>
      <c r="AZ7280" s="1">
        <v>76.710999999999999</v>
      </c>
      <c r="BA7280" s="1">
        <v>81.209000000000003</v>
      </c>
      <c r="BB7280" s="1">
        <v>85.346000000000004</v>
      </c>
      <c r="BC7280" s="1">
        <v>88.046000000000006</v>
      </c>
      <c r="BD7280" s="1">
        <v>91.397999999999996</v>
      </c>
      <c r="BE7280" s="1">
        <v>94.813000000000002</v>
      </c>
      <c r="BF7280" s="1">
        <v>100</v>
      </c>
      <c r="BG7280" s="1">
        <v>104.997</v>
      </c>
      <c r="BH7280" s="1">
        <v>110.697</v>
      </c>
      <c r="BI7280" s="1">
        <v>116.143</v>
      </c>
      <c r="BJ7280" s="1">
        <v>119.121</v>
      </c>
      <c r="BK7280" s="1">
        <v>124.917</v>
      </c>
      <c r="BL7280" s="1">
        <v>128.13300000000001</v>
      </c>
      <c r="BM7280" s="1">
        <v>130.18700000000001</v>
      </c>
      <c r="BN7280" s="1">
        <v>132.791</v>
      </c>
      <c r="BO7280" s="1">
        <v>132.49199999999999</v>
      </c>
      <c r="BP7280" s="1">
        <v>135.923</v>
      </c>
      <c r="BQ7280" s="1">
        <v>141.773</v>
      </c>
      <c r="BR7280" s="1">
        <v>140.86799999999999</v>
      </c>
      <c r="BS7280" s="1">
        <v>144.91900000000001</v>
      </c>
      <c r="BT7280" s="1">
        <v>152.19499999999999</v>
      </c>
      <c r="BU7280" s="1">
        <v>155.60900000000001</v>
      </c>
      <c r="BV7280" s="1">
        <v>160.92400000000001</v>
      </c>
      <c r="BW7280" s="1">
        <v>165.50200000000001</v>
      </c>
      <c r="BX7280" s="1">
        <v>170.81700000000001</v>
      </c>
      <c r="BY7280" s="1">
        <v>175.261</v>
      </c>
      <c r="BZ7280" s="1">
        <v>179.32300000000001</v>
      </c>
      <c r="CA7280" s="1">
        <v>183.48</v>
      </c>
      <c r="CB7280" s="1">
        <v>187.732</v>
      </c>
      <c r="CC7280" s="1">
        <v>192.083</v>
      </c>
    </row>
    <row r="7281" spans="1:81" x14ac:dyDescent="0.2">
      <c r="A7281" t="s">
        <v>29</v>
      </c>
      <c r="B7281" t="s">
        <v>6347</v>
      </c>
      <c r="C7281" s="1" t="s">
        <v>6128</v>
      </c>
      <c r="D7281" s="1" t="s">
        <v>6129</v>
      </c>
      <c r="E7281" s="1" t="s">
        <v>286</v>
      </c>
      <c r="F7281" s="1" t="s">
        <v>287</v>
      </c>
      <c r="G7281" s="1" t="s">
        <v>288</v>
      </c>
      <c r="H7281" s="1" t="s">
        <v>36</v>
      </c>
      <c r="I7281" s="1" t="s">
        <v>52</v>
      </c>
      <c r="J7281" s="1" t="s">
        <v>127</v>
      </c>
      <c r="K7281" s="2">
        <v>45923</v>
      </c>
      <c r="L7281" s="1" t="s">
        <v>11433</v>
      </c>
      <c r="M7281" s="1" t="s">
        <v>11645</v>
      </c>
      <c r="N7281" s="1"/>
      <c r="O7281" s="1" t="s">
        <v>6149</v>
      </c>
      <c r="P7281" s="1">
        <v>2024</v>
      </c>
      <c r="Q7281" s="1" t="s">
        <v>2152</v>
      </c>
      <c r="R7281" s="1">
        <v>2008</v>
      </c>
      <c r="S7281" s="1"/>
      <c r="T7281" s="1"/>
      <c r="U7281" s="1"/>
      <c r="V7281" s="1"/>
      <c r="W7281" s="1" t="s">
        <v>57</v>
      </c>
      <c r="X7281" s="1"/>
      <c r="Y7281" s="1"/>
      <c r="Z7281" s="1"/>
      <c r="AA7281" s="1"/>
      <c r="AB7281" s="1"/>
      <c r="AC7281" s="1" t="s">
        <v>5853</v>
      </c>
      <c r="AD7281" s="1" t="s">
        <v>11644</v>
      </c>
      <c r="AE7281" s="1">
        <v>16.7</v>
      </c>
      <c r="AF7281" s="1">
        <v>38.256</v>
      </c>
      <c r="AG7281" s="1">
        <v>60.058</v>
      </c>
      <c r="AH7281" s="1">
        <v>59.518000000000001</v>
      </c>
      <c r="AI7281" s="1">
        <v>61.34</v>
      </c>
      <c r="AJ7281" s="1">
        <v>-13.513999999999999</v>
      </c>
      <c r="AK7281" s="1">
        <v>3.125</v>
      </c>
      <c r="AL7281" s="1">
        <v>-0.33700000000000002</v>
      </c>
      <c r="AM7281" s="1">
        <v>-8.1959999999999997</v>
      </c>
      <c r="AN7281" s="1">
        <v>6.9850000000000003</v>
      </c>
      <c r="AO7281" s="1">
        <v>-6.9000000000000006E-2</v>
      </c>
      <c r="AP7281" s="1">
        <v>2.82</v>
      </c>
      <c r="AQ7281" s="1">
        <v>-2.742</v>
      </c>
      <c r="AR7281" s="1">
        <v>43.746000000000002</v>
      </c>
      <c r="AS7281" s="1">
        <v>11.698</v>
      </c>
      <c r="AT7281" s="1">
        <v>-3.0000000000000001E-3</v>
      </c>
      <c r="AU7281" s="1">
        <v>3.7269999999999999</v>
      </c>
      <c r="AV7281" s="1">
        <v>6.5869999999999997</v>
      </c>
      <c r="AW7281" s="1">
        <v>1.1240000000000001</v>
      </c>
      <c r="AX7281" s="1">
        <v>6.6159999999999997</v>
      </c>
      <c r="AY7281" s="1">
        <v>12.180999999999999</v>
      </c>
      <c r="AZ7281" s="1">
        <v>6.2</v>
      </c>
      <c r="BA7281" s="1">
        <v>5.8630000000000004</v>
      </c>
      <c r="BB7281" s="1">
        <v>5.0949999999999998</v>
      </c>
      <c r="BC7281" s="1">
        <v>3.1629999999999998</v>
      </c>
      <c r="BD7281" s="1">
        <v>3.8069999999999999</v>
      </c>
      <c r="BE7281" s="1">
        <v>3.7370000000000001</v>
      </c>
      <c r="BF7281" s="1">
        <v>5.47</v>
      </c>
      <c r="BG7281" s="1">
        <v>4.9969999999999999</v>
      </c>
      <c r="BH7281" s="1">
        <v>5.4290000000000003</v>
      </c>
      <c r="BI7281" s="1">
        <v>4.9189999999999996</v>
      </c>
      <c r="BJ7281" s="1">
        <v>2.5640000000000001</v>
      </c>
      <c r="BK7281" s="1">
        <v>4.8659999999999997</v>
      </c>
      <c r="BL7281" s="1">
        <v>2.5750000000000002</v>
      </c>
      <c r="BM7281" s="1">
        <v>1.603</v>
      </c>
      <c r="BN7281" s="1">
        <v>2</v>
      </c>
      <c r="BO7281" s="1">
        <v>-0.22500000000000001</v>
      </c>
      <c r="BP7281" s="1">
        <v>2.59</v>
      </c>
      <c r="BQ7281" s="1">
        <v>4.3040000000000003</v>
      </c>
      <c r="BR7281" s="1">
        <v>-0.63800000000000001</v>
      </c>
      <c r="BS7281" s="1">
        <v>2.875</v>
      </c>
      <c r="BT7281" s="1">
        <v>5.0199999999999996</v>
      </c>
      <c r="BU7281" s="1">
        <v>2.2429999999999999</v>
      </c>
      <c r="BV7281" s="1">
        <v>3.4159999999999999</v>
      </c>
      <c r="BW7281" s="1">
        <v>2.8450000000000002</v>
      </c>
      <c r="BX7281" s="1">
        <v>3.2120000000000002</v>
      </c>
      <c r="BY7281" s="1">
        <v>2.6019999999999999</v>
      </c>
      <c r="BZ7281" s="1">
        <v>2.3180000000000001</v>
      </c>
      <c r="CA7281" s="1">
        <v>2.3180000000000001</v>
      </c>
      <c r="CB7281" s="1">
        <v>2.3180000000000001</v>
      </c>
      <c r="CC7281" s="1">
        <v>2.3180000000000001</v>
      </c>
    </row>
    <row r="7282" spans="1:81" x14ac:dyDescent="0.2">
      <c r="A7282" t="s">
        <v>29</v>
      </c>
      <c r="B7282" t="s">
        <v>10033</v>
      </c>
      <c r="C7282" s="1" t="s">
        <v>6128</v>
      </c>
      <c r="D7282" s="1" t="s">
        <v>6129</v>
      </c>
      <c r="E7282" s="1" t="s">
        <v>441</v>
      </c>
      <c r="F7282" s="1" t="s">
        <v>442</v>
      </c>
      <c r="G7282" s="1" t="s">
        <v>443</v>
      </c>
      <c r="H7282" s="1" t="s">
        <v>36</v>
      </c>
      <c r="I7282" s="1" t="s">
        <v>52</v>
      </c>
      <c r="J7282" s="1" t="s">
        <v>127</v>
      </c>
      <c r="K7282" s="2">
        <v>45923</v>
      </c>
      <c r="L7282" s="1" t="s">
        <v>11433</v>
      </c>
      <c r="M7282" s="1" t="s">
        <v>11645</v>
      </c>
      <c r="N7282" s="1"/>
      <c r="O7282" s="1" t="s">
        <v>10034</v>
      </c>
      <c r="P7282" s="1">
        <v>2023</v>
      </c>
      <c r="Q7282" s="1" t="s">
        <v>55</v>
      </c>
      <c r="R7282" s="1">
        <v>2007</v>
      </c>
      <c r="S7282" s="1"/>
      <c r="T7282" s="1" t="s">
        <v>57</v>
      </c>
      <c r="U7282" s="1"/>
      <c r="V7282" s="1"/>
      <c r="W7282" s="1"/>
      <c r="X7282" s="1"/>
      <c r="Y7282" s="1"/>
      <c r="Z7282" s="1"/>
      <c r="AA7282" s="1"/>
      <c r="AB7282" s="1" t="s">
        <v>11440</v>
      </c>
      <c r="AC7282" s="1" t="s">
        <v>5853</v>
      </c>
      <c r="AD7282" s="1" t="s">
        <v>11644</v>
      </c>
      <c r="AE7282" s="1">
        <v>15.353</v>
      </c>
      <c r="AF7282" s="1">
        <v>0.93400000000000005</v>
      </c>
      <c r="AG7282" s="1">
        <v>-30.968</v>
      </c>
      <c r="AH7282" s="1">
        <v>24.584</v>
      </c>
      <c r="AI7282" s="1">
        <v>-8.5310000000000006</v>
      </c>
      <c r="AJ7282" s="1">
        <v>63.442</v>
      </c>
      <c r="AK7282" s="1">
        <v>83.915000000000006</v>
      </c>
      <c r="AL7282" s="1">
        <v>15.381</v>
      </c>
      <c r="AM7282" s="1">
        <v>-35.438000000000002</v>
      </c>
      <c r="AN7282" s="1">
        <v>11.646000000000001</v>
      </c>
      <c r="AO7282" s="1">
        <v>66.153000000000006</v>
      </c>
      <c r="AP7282" s="1">
        <v>-56.506</v>
      </c>
      <c r="AQ7282" s="1">
        <v>33.039000000000001</v>
      </c>
      <c r="AR7282" s="1">
        <v>36.454999999999998</v>
      </c>
      <c r="AS7282" s="1">
        <v>-45.981999999999999</v>
      </c>
      <c r="AT7282" s="1">
        <v>149.57400000000001</v>
      </c>
      <c r="AU7282" s="1">
        <v>-33.231000000000002</v>
      </c>
      <c r="AV7282" s="1">
        <v>24.523</v>
      </c>
      <c r="AW7282" s="1">
        <v>18.37</v>
      </c>
      <c r="AX7282" s="1">
        <v>-35.716999999999999</v>
      </c>
      <c r="AY7282" s="1">
        <v>-38.49</v>
      </c>
      <c r="AZ7282" s="1">
        <v>72.527000000000001</v>
      </c>
      <c r="BA7282" s="1">
        <v>-4.5780000000000003</v>
      </c>
      <c r="BB7282" s="1">
        <v>-14.965</v>
      </c>
      <c r="BC7282" s="1">
        <v>108.679</v>
      </c>
      <c r="BD7282" s="1">
        <v>131.16800000000001</v>
      </c>
      <c r="BE7282" s="1">
        <v>40.950000000000003</v>
      </c>
      <c r="BF7282" s="1">
        <v>20.231000000000002</v>
      </c>
      <c r="BG7282" s="1">
        <v>-10.247</v>
      </c>
      <c r="BH7282" s="1">
        <v>29.52</v>
      </c>
      <c r="BI7282" s="1">
        <v>-19.382999999999999</v>
      </c>
      <c r="BJ7282" s="1">
        <v>23.81</v>
      </c>
      <c r="BK7282" s="1">
        <v>-17.663</v>
      </c>
      <c r="BL7282" s="1">
        <v>-5.6429999999999998</v>
      </c>
      <c r="BM7282" s="1">
        <v>-15.452999999999999</v>
      </c>
      <c r="BN7282" s="1">
        <v>-16.286000000000001</v>
      </c>
      <c r="BO7282" s="1">
        <v>8.33</v>
      </c>
      <c r="BP7282" s="1">
        <v>6.1970000000000001</v>
      </c>
      <c r="BQ7282" s="1">
        <v>-11.239000000000001</v>
      </c>
      <c r="BR7282" s="1">
        <v>-22.065000000000001</v>
      </c>
      <c r="BS7282" s="1">
        <v>-3.4359999999999999</v>
      </c>
      <c r="BT7282" s="1">
        <v>11.239000000000001</v>
      </c>
      <c r="BU7282" s="1">
        <v>-26.178999999999998</v>
      </c>
      <c r="BV7282" s="1">
        <v>-0.106</v>
      </c>
      <c r="BW7282" s="1">
        <v>-10.351000000000001</v>
      </c>
      <c r="BX7282" s="1">
        <v>-5.9770000000000003</v>
      </c>
      <c r="BY7282" s="1">
        <v>-7.7619999999999996</v>
      </c>
      <c r="BZ7282" s="1">
        <v>-5.8410000000000002</v>
      </c>
      <c r="CA7282" s="1">
        <v>-3.1150000000000002</v>
      </c>
      <c r="CB7282" s="1">
        <v>-1.532</v>
      </c>
      <c r="CC7282" s="1">
        <v>1.8779999999999999</v>
      </c>
    </row>
    <row r="7283" spans="1:81" x14ac:dyDescent="0.2">
      <c r="A7283" t="s">
        <v>29</v>
      </c>
      <c r="B7283" t="s">
        <v>10040</v>
      </c>
      <c r="C7283" s="1" t="s">
        <v>6128</v>
      </c>
      <c r="D7283" s="1" t="s">
        <v>6129</v>
      </c>
      <c r="E7283" s="1" t="s">
        <v>310</v>
      </c>
      <c r="F7283" s="1" t="s">
        <v>311</v>
      </c>
      <c r="G7283" s="1" t="s">
        <v>312</v>
      </c>
      <c r="H7283" s="1" t="s">
        <v>36</v>
      </c>
      <c r="I7283" s="1" t="s">
        <v>52</v>
      </c>
      <c r="J7283" s="1" t="s">
        <v>127</v>
      </c>
      <c r="K7283" s="2">
        <v>45923</v>
      </c>
      <c r="L7283" s="1" t="s">
        <v>11433</v>
      </c>
      <c r="M7283" s="1" t="s">
        <v>11645</v>
      </c>
      <c r="N7283" s="1"/>
      <c r="O7283" s="1" t="s">
        <v>10034</v>
      </c>
      <c r="P7283" s="1">
        <v>2023</v>
      </c>
      <c r="Q7283" s="1" t="s">
        <v>55</v>
      </c>
      <c r="R7283" s="1">
        <v>2007</v>
      </c>
      <c r="S7283" s="1"/>
      <c r="T7283" s="1" t="s">
        <v>57</v>
      </c>
      <c r="U7283" s="1"/>
      <c r="V7283" s="1"/>
      <c r="W7283" s="1"/>
      <c r="X7283" s="1"/>
      <c r="Y7283" s="1"/>
      <c r="Z7283" s="1"/>
      <c r="AA7283" s="1"/>
      <c r="AB7283" s="1" t="s">
        <v>11440</v>
      </c>
      <c r="AC7283" s="1" t="s">
        <v>5853</v>
      </c>
      <c r="AD7283" s="1" t="s">
        <v>11644</v>
      </c>
      <c r="AE7283" s="1">
        <v>10.305</v>
      </c>
      <c r="AF7283" s="1">
        <v>8.2639999999999993</v>
      </c>
      <c r="AG7283" s="1">
        <v>-32.613999999999997</v>
      </c>
      <c r="AH7283" s="1">
        <v>25.638999999999999</v>
      </c>
      <c r="AI7283" s="1">
        <v>-10.904999999999999</v>
      </c>
      <c r="AJ7283" s="1">
        <v>27.763999999999999</v>
      </c>
      <c r="AK7283" s="1">
        <v>37.273000000000003</v>
      </c>
      <c r="AL7283" s="1">
        <v>14.657</v>
      </c>
      <c r="AM7283" s="1">
        <v>-29.957999999999998</v>
      </c>
      <c r="AN7283" s="1">
        <v>14.541</v>
      </c>
      <c r="AO7283" s="1">
        <v>71.930999999999997</v>
      </c>
      <c r="AP7283" s="1">
        <v>-56.816000000000003</v>
      </c>
      <c r="AQ7283" s="1">
        <v>23.402999999999999</v>
      </c>
      <c r="AR7283" s="1">
        <v>45.619</v>
      </c>
      <c r="AS7283" s="1">
        <v>-45.38</v>
      </c>
      <c r="AT7283" s="1">
        <v>148.72999999999999</v>
      </c>
      <c r="AU7283" s="1">
        <v>-35.360999999999997</v>
      </c>
      <c r="AV7283" s="1">
        <v>19.173999999999999</v>
      </c>
      <c r="AW7283" s="1">
        <v>5.508</v>
      </c>
      <c r="AX7283" s="1">
        <v>-33.609000000000002</v>
      </c>
      <c r="AY7283" s="1">
        <v>-33.265999999999998</v>
      </c>
      <c r="AZ7283" s="1">
        <v>63.515999999999998</v>
      </c>
      <c r="BA7283" s="1">
        <v>-1.9059999999999999</v>
      </c>
      <c r="BB7283" s="1">
        <v>-9.1539999999999999</v>
      </c>
      <c r="BC7283" s="1">
        <v>107.55500000000001</v>
      </c>
      <c r="BD7283" s="1">
        <v>159.369</v>
      </c>
      <c r="BE7283" s="1">
        <v>37.783999999999999</v>
      </c>
      <c r="BF7283" s="1">
        <v>56.302</v>
      </c>
      <c r="BG7283" s="1">
        <v>-29.225000000000001</v>
      </c>
      <c r="BH7283" s="1">
        <v>42.978000000000002</v>
      </c>
      <c r="BI7283" s="1">
        <v>-30.24</v>
      </c>
      <c r="BJ7283" s="1">
        <v>22.547999999999998</v>
      </c>
      <c r="BK7283" s="1">
        <v>-17.43</v>
      </c>
      <c r="BL7283" s="1">
        <v>-8.4969999999999999</v>
      </c>
      <c r="BM7283" s="1">
        <v>-15.835000000000001</v>
      </c>
      <c r="BN7283" s="1">
        <v>-5.0650000000000004</v>
      </c>
      <c r="BO7283" s="1">
        <v>-6.4580000000000002</v>
      </c>
      <c r="BP7283" s="1">
        <v>16.045999999999999</v>
      </c>
      <c r="BQ7283" s="1">
        <v>-22.888999999999999</v>
      </c>
      <c r="BR7283" s="1">
        <v>-18.349</v>
      </c>
      <c r="BS7283" s="1">
        <v>2.3290000000000002</v>
      </c>
      <c r="BT7283" s="1">
        <v>2.706</v>
      </c>
      <c r="BU7283" s="1">
        <v>-22.913</v>
      </c>
      <c r="BV7283" s="1">
        <v>-2.274</v>
      </c>
      <c r="BW7283" s="1">
        <v>-10.125</v>
      </c>
      <c r="BX7283" s="1">
        <v>-6.7830000000000004</v>
      </c>
      <c r="BY7283" s="1">
        <v>-9.0239999999999991</v>
      </c>
      <c r="BZ7283" s="1">
        <v>-7.2210000000000001</v>
      </c>
      <c r="CA7283" s="1">
        <v>-4.6120000000000001</v>
      </c>
      <c r="CB7283" s="1">
        <v>-3.1179999999999999</v>
      </c>
      <c r="CC7283" s="1">
        <v>0.79200000000000004</v>
      </c>
    </row>
    <row r="7284" spans="1:81" x14ac:dyDescent="0.2">
      <c r="A7284" t="s">
        <v>29</v>
      </c>
      <c r="B7284" t="s">
        <v>10085</v>
      </c>
      <c r="C7284" s="1" t="s">
        <v>6128</v>
      </c>
      <c r="D7284" s="1" t="s">
        <v>6129</v>
      </c>
      <c r="E7284" s="1" t="s">
        <v>512</v>
      </c>
      <c r="F7284" s="1" t="s">
        <v>513</v>
      </c>
      <c r="G7284" s="1" t="s">
        <v>514</v>
      </c>
      <c r="H7284" s="1" t="s">
        <v>36</v>
      </c>
      <c r="I7284" s="1" t="s">
        <v>52</v>
      </c>
      <c r="J7284" s="1" t="s">
        <v>127</v>
      </c>
      <c r="K7284" s="2">
        <v>45923</v>
      </c>
      <c r="L7284" s="1" t="s">
        <v>11433</v>
      </c>
      <c r="M7284" s="1" t="s">
        <v>11645</v>
      </c>
      <c r="N7284" s="1"/>
      <c r="O7284" s="1" t="s">
        <v>10034</v>
      </c>
      <c r="P7284" s="1">
        <v>2023</v>
      </c>
      <c r="Q7284" s="1" t="s">
        <v>55</v>
      </c>
      <c r="R7284" s="1">
        <v>2007</v>
      </c>
      <c r="S7284" s="1"/>
      <c r="T7284" s="1" t="s">
        <v>57</v>
      </c>
      <c r="U7284" s="1"/>
      <c r="V7284" s="1"/>
      <c r="W7284" s="1"/>
      <c r="X7284" s="1"/>
      <c r="Y7284" s="1"/>
      <c r="Z7284" s="1"/>
      <c r="AA7284" s="1"/>
      <c r="AB7284" s="1" t="s">
        <v>11440</v>
      </c>
      <c r="AC7284" s="1" t="s">
        <v>5853</v>
      </c>
      <c r="AD7284" s="1" t="s">
        <v>11644</v>
      </c>
      <c r="AE7284" s="1">
        <v>58.137</v>
      </c>
      <c r="AF7284" s="1">
        <v>-26.460999999999999</v>
      </c>
      <c r="AG7284" s="1">
        <v>43.063000000000002</v>
      </c>
      <c r="AH7284" s="1">
        <v>-18.050999999999998</v>
      </c>
      <c r="AI7284" s="1">
        <v>17.510999999999999</v>
      </c>
      <c r="AJ7284" s="1">
        <v>58.201000000000001</v>
      </c>
      <c r="AK7284" s="1">
        <v>35.182000000000002</v>
      </c>
      <c r="AL7284" s="1">
        <v>11.847</v>
      </c>
      <c r="AM7284" s="1">
        <v>-21.978000000000002</v>
      </c>
      <c r="AN7284" s="1">
        <v>12.762</v>
      </c>
      <c r="AO7284" s="1">
        <v>-3.2970000000000002</v>
      </c>
      <c r="AP7284" s="1">
        <v>60.42</v>
      </c>
      <c r="AQ7284" s="1">
        <v>-0.55400000000000005</v>
      </c>
      <c r="AR7284" s="1">
        <v>13.436999999999999</v>
      </c>
      <c r="AS7284" s="1">
        <v>106.004</v>
      </c>
      <c r="AT7284" s="1">
        <v>85.468999999999994</v>
      </c>
      <c r="AU7284" s="1">
        <v>151.13</v>
      </c>
      <c r="AV7284" s="1">
        <v>38.658999999999999</v>
      </c>
      <c r="AW7284" s="1">
        <v>20.856000000000002</v>
      </c>
      <c r="AX7284" s="1">
        <v>-11.930999999999999</v>
      </c>
      <c r="AY7284" s="1">
        <v>40.963000000000001</v>
      </c>
      <c r="AZ7284" s="1">
        <v>11.792</v>
      </c>
      <c r="BA7284" s="1">
        <v>3.0659999999999998</v>
      </c>
      <c r="BB7284" s="1">
        <v>59.082000000000001</v>
      </c>
      <c r="BC7284" s="1">
        <v>48.567999999999998</v>
      </c>
      <c r="BD7284" s="1">
        <v>8.5579999999999998</v>
      </c>
      <c r="BE7284" s="1">
        <v>1.571</v>
      </c>
      <c r="BF7284" s="1">
        <v>21.335000000000001</v>
      </c>
      <c r="BG7284" s="1">
        <v>-21.689</v>
      </c>
      <c r="BH7284" s="1">
        <v>24.021000000000001</v>
      </c>
      <c r="BI7284" s="1">
        <v>14.238</v>
      </c>
      <c r="BJ7284" s="1">
        <v>7.9029999999999996</v>
      </c>
      <c r="BK7284" s="1">
        <v>-19.164000000000001</v>
      </c>
      <c r="BL7284" s="1">
        <v>-12.164999999999999</v>
      </c>
      <c r="BM7284" s="1">
        <v>-45.500999999999998</v>
      </c>
      <c r="BN7284" s="1">
        <v>-28.280999999999999</v>
      </c>
      <c r="BO7284" s="1">
        <v>24.308</v>
      </c>
      <c r="BP7284" s="1">
        <v>4.0650000000000004</v>
      </c>
      <c r="BQ7284" s="1">
        <v>-11.625</v>
      </c>
      <c r="BR7284" s="1">
        <v>-45.732999999999997</v>
      </c>
      <c r="BS7284" s="1">
        <v>28.097999999999999</v>
      </c>
      <c r="BT7284" s="1">
        <v>72.450999999999993</v>
      </c>
      <c r="BU7284" s="1">
        <v>-49.073999999999998</v>
      </c>
      <c r="BV7284" s="1">
        <v>3.024</v>
      </c>
      <c r="BW7284" s="1">
        <v>-16.399000000000001</v>
      </c>
      <c r="BX7284" s="1">
        <v>-12.763</v>
      </c>
      <c r="BY7284" s="1">
        <v>-4.8940000000000001</v>
      </c>
      <c r="BZ7284" s="1">
        <v>-0.51600000000000001</v>
      </c>
      <c r="CA7284" s="1">
        <v>6.0999999999999999E-2</v>
      </c>
      <c r="CB7284" s="1">
        <v>-0.54300000000000004</v>
      </c>
      <c r="CC7284" s="1">
        <v>-0.52600000000000002</v>
      </c>
    </row>
    <row r="7285" spans="1:81" x14ac:dyDescent="0.2">
      <c r="A7285" t="s">
        <v>29</v>
      </c>
      <c r="B7285" t="s">
        <v>10080</v>
      </c>
      <c r="C7285" s="1" t="s">
        <v>6128</v>
      </c>
      <c r="D7285" s="1" t="s">
        <v>6129</v>
      </c>
      <c r="E7285" s="1" t="s">
        <v>322</v>
      </c>
      <c r="F7285" s="1" t="s">
        <v>323</v>
      </c>
      <c r="G7285" s="1" t="s">
        <v>324</v>
      </c>
      <c r="H7285" s="1" t="s">
        <v>36</v>
      </c>
      <c r="I7285" s="1" t="s">
        <v>52</v>
      </c>
      <c r="J7285" s="1" t="s">
        <v>127</v>
      </c>
      <c r="K7285" s="2">
        <v>45923</v>
      </c>
      <c r="L7285" s="1" t="s">
        <v>11433</v>
      </c>
      <c r="M7285" s="1" t="s">
        <v>11645</v>
      </c>
      <c r="N7285" s="1"/>
      <c r="O7285" s="1" t="s">
        <v>10034</v>
      </c>
      <c r="P7285" s="1">
        <v>2023</v>
      </c>
      <c r="Q7285" s="1" t="s">
        <v>55</v>
      </c>
      <c r="R7285" s="1">
        <v>2007</v>
      </c>
      <c r="S7285" s="1"/>
      <c r="T7285" s="1" t="s">
        <v>57</v>
      </c>
      <c r="U7285" s="1"/>
      <c r="V7285" s="1"/>
      <c r="W7285" s="1"/>
      <c r="X7285" s="1"/>
      <c r="Y7285" s="1"/>
      <c r="Z7285" s="1"/>
      <c r="AA7285" s="1"/>
      <c r="AB7285" s="1" t="s">
        <v>11440</v>
      </c>
      <c r="AC7285" s="1" t="s">
        <v>5853</v>
      </c>
      <c r="AD7285" s="1" t="s">
        <v>11644</v>
      </c>
      <c r="AE7285" s="1">
        <v>56.639000000000003</v>
      </c>
      <c r="AF7285" s="1">
        <v>-26.169</v>
      </c>
      <c r="AG7285" s="1">
        <v>43.59</v>
      </c>
      <c r="AH7285" s="1">
        <v>-17.978999999999999</v>
      </c>
      <c r="AI7285" s="1">
        <v>17.434999999999999</v>
      </c>
      <c r="AJ7285" s="1">
        <v>58.585000000000001</v>
      </c>
      <c r="AK7285" s="1">
        <v>18.366</v>
      </c>
      <c r="AL7285" s="1">
        <v>14.545</v>
      </c>
      <c r="AM7285" s="1">
        <v>-25.096</v>
      </c>
      <c r="AN7285" s="1">
        <v>18.744</v>
      </c>
      <c r="AO7285" s="1">
        <v>-6.4109999999999996</v>
      </c>
      <c r="AP7285" s="1">
        <v>59.305999999999997</v>
      </c>
      <c r="AQ7285" s="1">
        <v>0.94199999999999995</v>
      </c>
      <c r="AR7285" s="1">
        <v>23.440999999999999</v>
      </c>
      <c r="AS7285" s="1">
        <v>107.535</v>
      </c>
      <c r="AT7285" s="1">
        <v>88.837000000000003</v>
      </c>
      <c r="AU7285" s="1">
        <v>152.19</v>
      </c>
      <c r="AV7285" s="1">
        <v>39.524000000000001</v>
      </c>
      <c r="AW7285" s="1">
        <v>20.042999999999999</v>
      </c>
      <c r="AX7285" s="1">
        <v>-11.082000000000001</v>
      </c>
      <c r="AY7285" s="1">
        <v>40.072000000000003</v>
      </c>
      <c r="AZ7285" s="1">
        <v>13.352</v>
      </c>
      <c r="BA7285" s="1">
        <v>3.2370000000000001</v>
      </c>
      <c r="BB7285" s="1">
        <v>58.850999999999999</v>
      </c>
      <c r="BC7285" s="1">
        <v>48.765000000000001</v>
      </c>
      <c r="BD7285" s="1">
        <v>6.7910000000000004</v>
      </c>
      <c r="BE7285" s="1">
        <v>3.036</v>
      </c>
      <c r="BF7285" s="1">
        <v>21.318000000000001</v>
      </c>
      <c r="BG7285" s="1">
        <v>-21.434000000000001</v>
      </c>
      <c r="BH7285" s="1">
        <v>23.783000000000001</v>
      </c>
      <c r="BI7285" s="1">
        <v>13.782</v>
      </c>
      <c r="BJ7285" s="1">
        <v>7.52</v>
      </c>
      <c r="BK7285" s="1">
        <v>-19.199000000000002</v>
      </c>
      <c r="BL7285" s="1">
        <v>-12.09</v>
      </c>
      <c r="BM7285" s="1">
        <v>-47.34</v>
      </c>
      <c r="BN7285" s="1">
        <v>-30.196000000000002</v>
      </c>
      <c r="BO7285" s="1">
        <v>21.248000000000001</v>
      </c>
      <c r="BP7285" s="1">
        <v>9.3620000000000001</v>
      </c>
      <c r="BQ7285" s="1">
        <v>-10.459</v>
      </c>
      <c r="BR7285" s="1">
        <v>-47.826999999999998</v>
      </c>
      <c r="BS7285" s="1">
        <v>30.233000000000001</v>
      </c>
      <c r="BT7285" s="1">
        <v>79.006</v>
      </c>
      <c r="BU7285" s="1">
        <v>-50.429000000000002</v>
      </c>
      <c r="BV7285" s="1">
        <v>3.0579999999999998</v>
      </c>
      <c r="BW7285" s="1">
        <v>-16.573</v>
      </c>
      <c r="BX7285" s="1">
        <v>-12.756</v>
      </c>
      <c r="BY7285" s="1">
        <v>-5.2030000000000003</v>
      </c>
      <c r="BZ7285" s="1">
        <v>-0.82199999999999995</v>
      </c>
      <c r="CA7285" s="1">
        <v>-0.16200000000000001</v>
      </c>
      <c r="CB7285" s="1">
        <v>-0.70199999999999996</v>
      </c>
      <c r="CC7285" s="1">
        <v>-0.68</v>
      </c>
    </row>
    <row r="7286" spans="1:81" x14ac:dyDescent="0.2">
      <c r="A7286" t="s">
        <v>29</v>
      </c>
      <c r="B7286" t="s">
        <v>10430</v>
      </c>
      <c r="C7286" s="1" t="s">
        <v>6128</v>
      </c>
      <c r="D7286" s="1" t="s">
        <v>6129</v>
      </c>
      <c r="E7286" s="1" t="s">
        <v>602</v>
      </c>
      <c r="F7286" s="1" t="s">
        <v>603</v>
      </c>
      <c r="G7286" s="1" t="s">
        <v>604</v>
      </c>
      <c r="H7286" s="1" t="s">
        <v>36</v>
      </c>
      <c r="I7286" s="1"/>
      <c r="J7286" s="1"/>
      <c r="K7286" s="2"/>
      <c r="L7286" s="1" t="s">
        <v>11433</v>
      </c>
      <c r="M7286" s="1" t="s">
        <v>11645</v>
      </c>
      <c r="N7286" s="1"/>
      <c r="O7286" s="1"/>
      <c r="P7286" s="1"/>
      <c r="Q7286" s="1"/>
      <c r="R7286" s="1"/>
      <c r="S7286" s="1"/>
      <c r="T7286" s="1"/>
      <c r="U7286" s="1"/>
      <c r="V7286" s="1"/>
      <c r="W7286" s="1"/>
      <c r="X7286" s="1"/>
      <c r="Y7286" s="1"/>
      <c r="Z7286" s="1"/>
      <c r="AA7286" s="1"/>
      <c r="AB7286" s="1"/>
      <c r="AC7286" s="1"/>
      <c r="AD7286" s="1" t="s">
        <v>11644</v>
      </c>
      <c r="AE7286" s="1" t="s">
        <v>11644</v>
      </c>
      <c r="AF7286" s="1" t="s">
        <v>11644</v>
      </c>
      <c r="AG7286" s="1" t="s">
        <v>11644</v>
      </c>
      <c r="AH7286" s="1" t="s">
        <v>11644</v>
      </c>
      <c r="AI7286" s="1" t="s">
        <v>11644</v>
      </c>
      <c r="AJ7286" s="1" t="s">
        <v>11644</v>
      </c>
      <c r="AK7286" s="1" t="s">
        <v>11644</v>
      </c>
      <c r="AL7286" s="1" t="s">
        <v>11644</v>
      </c>
      <c r="AM7286" s="1" t="s">
        <v>11644</v>
      </c>
      <c r="AN7286" s="1" t="s">
        <v>11644</v>
      </c>
      <c r="AO7286" s="1" t="s">
        <v>11644</v>
      </c>
      <c r="AP7286" s="1" t="s">
        <v>11644</v>
      </c>
      <c r="AQ7286" s="1" t="s">
        <v>11644</v>
      </c>
      <c r="AR7286" s="1" t="s">
        <v>11644</v>
      </c>
      <c r="AS7286" s="1" t="s">
        <v>11644</v>
      </c>
      <c r="AT7286" s="1" t="s">
        <v>11644</v>
      </c>
      <c r="AU7286" s="1" t="s">
        <v>11644</v>
      </c>
      <c r="AV7286" s="1" t="s">
        <v>11644</v>
      </c>
      <c r="AW7286" s="1" t="s">
        <v>11644</v>
      </c>
      <c r="AX7286" s="1" t="s">
        <v>11644</v>
      </c>
      <c r="AY7286" s="1" t="s">
        <v>11644</v>
      </c>
      <c r="AZ7286" s="1" t="s">
        <v>11644</v>
      </c>
      <c r="BA7286" s="1" t="s">
        <v>11644</v>
      </c>
      <c r="BB7286" s="1" t="s">
        <v>11644</v>
      </c>
      <c r="BC7286" s="1" t="s">
        <v>11644</v>
      </c>
      <c r="BD7286" s="1" t="s">
        <v>11644</v>
      </c>
      <c r="BE7286" s="1" t="s">
        <v>11644</v>
      </c>
      <c r="BF7286" s="1" t="s">
        <v>11644</v>
      </c>
      <c r="BG7286" s="1" t="s">
        <v>11644</v>
      </c>
      <c r="BH7286" s="1" t="s">
        <v>11644</v>
      </c>
      <c r="BI7286" s="1" t="s">
        <v>11644</v>
      </c>
      <c r="BJ7286" s="1" t="s">
        <v>11644</v>
      </c>
      <c r="BK7286" s="1" t="s">
        <v>11644</v>
      </c>
      <c r="BL7286" s="1" t="s">
        <v>11644</v>
      </c>
      <c r="BM7286" s="1" t="s">
        <v>11644</v>
      </c>
      <c r="BN7286" s="1" t="s">
        <v>11644</v>
      </c>
      <c r="BO7286" s="1" t="s">
        <v>11644</v>
      </c>
      <c r="BP7286" s="1" t="s">
        <v>11644</v>
      </c>
      <c r="BQ7286" s="1" t="s">
        <v>11644</v>
      </c>
      <c r="BR7286" s="1" t="s">
        <v>11644</v>
      </c>
      <c r="BS7286" s="1" t="s">
        <v>11644</v>
      </c>
      <c r="BT7286" s="1" t="s">
        <v>11644</v>
      </c>
      <c r="BU7286" s="1" t="s">
        <v>11644</v>
      </c>
      <c r="BV7286" s="1" t="s">
        <v>11644</v>
      </c>
      <c r="BW7286" s="1" t="s">
        <v>11644</v>
      </c>
      <c r="BX7286" s="1" t="s">
        <v>11644</v>
      </c>
      <c r="BY7286" s="1" t="s">
        <v>11644</v>
      </c>
      <c r="BZ7286" s="1" t="s">
        <v>11644</v>
      </c>
      <c r="CA7286" s="1" t="s">
        <v>11644</v>
      </c>
      <c r="CB7286" s="1" t="s">
        <v>11644</v>
      </c>
      <c r="CC7286" s="1" t="s">
        <v>11644</v>
      </c>
    </row>
    <row r="7287" spans="1:81" x14ac:dyDescent="0.2">
      <c r="A7287" t="s">
        <v>29</v>
      </c>
      <c r="B7287" t="s">
        <v>10431</v>
      </c>
      <c r="C7287" s="1" t="s">
        <v>6128</v>
      </c>
      <c r="D7287" s="1" t="s">
        <v>6129</v>
      </c>
      <c r="E7287" s="1" t="s">
        <v>33</v>
      </c>
      <c r="F7287" s="1" t="s">
        <v>34</v>
      </c>
      <c r="G7287" s="1" t="s">
        <v>35</v>
      </c>
      <c r="H7287" s="1" t="s">
        <v>36</v>
      </c>
      <c r="I7287" s="1"/>
      <c r="J7287" s="1"/>
      <c r="K7287" s="2"/>
      <c r="L7287" s="1" t="s">
        <v>11433</v>
      </c>
      <c r="M7287" s="1" t="s">
        <v>11645</v>
      </c>
      <c r="N7287" s="1"/>
      <c r="O7287" s="1"/>
      <c r="P7287" s="1"/>
      <c r="Q7287" s="1"/>
      <c r="R7287" s="1"/>
      <c r="S7287" s="1"/>
      <c r="T7287" s="1"/>
      <c r="U7287" s="1"/>
      <c r="V7287" s="1"/>
      <c r="W7287" s="1"/>
      <c r="X7287" s="1"/>
      <c r="Y7287" s="1"/>
      <c r="Z7287" s="1"/>
      <c r="AA7287" s="1"/>
      <c r="AB7287" s="1"/>
      <c r="AC7287" s="1"/>
      <c r="AD7287" s="1" t="s">
        <v>11644</v>
      </c>
      <c r="AE7287" s="1" t="s">
        <v>11644</v>
      </c>
      <c r="AF7287" s="1" t="s">
        <v>11644</v>
      </c>
      <c r="AG7287" s="1" t="s">
        <v>11644</v>
      </c>
      <c r="AH7287" s="1" t="s">
        <v>11644</v>
      </c>
      <c r="AI7287" s="1" t="s">
        <v>11644</v>
      </c>
      <c r="AJ7287" s="1" t="s">
        <v>11644</v>
      </c>
      <c r="AK7287" s="1" t="s">
        <v>11644</v>
      </c>
      <c r="AL7287" s="1" t="s">
        <v>11644</v>
      </c>
      <c r="AM7287" s="1" t="s">
        <v>11644</v>
      </c>
      <c r="AN7287" s="1" t="s">
        <v>11644</v>
      </c>
      <c r="AO7287" s="1" t="s">
        <v>11644</v>
      </c>
      <c r="AP7287" s="1" t="s">
        <v>11644</v>
      </c>
      <c r="AQ7287" s="1" t="s">
        <v>11644</v>
      </c>
      <c r="AR7287" s="1" t="s">
        <v>11644</v>
      </c>
      <c r="AS7287" s="1" t="s">
        <v>11644</v>
      </c>
      <c r="AT7287" s="1" t="s">
        <v>11644</v>
      </c>
      <c r="AU7287" s="1" t="s">
        <v>11644</v>
      </c>
      <c r="AV7287" s="1" t="s">
        <v>11644</v>
      </c>
      <c r="AW7287" s="1" t="s">
        <v>11644</v>
      </c>
      <c r="AX7287" s="1" t="s">
        <v>11644</v>
      </c>
      <c r="AY7287" s="1" t="s">
        <v>11644</v>
      </c>
      <c r="AZ7287" s="1" t="s">
        <v>11644</v>
      </c>
      <c r="BA7287" s="1" t="s">
        <v>11644</v>
      </c>
      <c r="BB7287" s="1" t="s">
        <v>11644</v>
      </c>
      <c r="BC7287" s="1" t="s">
        <v>11644</v>
      </c>
      <c r="BD7287" s="1" t="s">
        <v>11644</v>
      </c>
      <c r="BE7287" s="1" t="s">
        <v>11644</v>
      </c>
      <c r="BF7287" s="1" t="s">
        <v>11644</v>
      </c>
      <c r="BG7287" s="1" t="s">
        <v>11644</v>
      </c>
      <c r="BH7287" s="1" t="s">
        <v>11644</v>
      </c>
      <c r="BI7287" s="1" t="s">
        <v>11644</v>
      </c>
      <c r="BJ7287" s="1" t="s">
        <v>11644</v>
      </c>
      <c r="BK7287" s="1" t="s">
        <v>11644</v>
      </c>
      <c r="BL7287" s="1" t="s">
        <v>11644</v>
      </c>
      <c r="BM7287" s="1" t="s">
        <v>11644</v>
      </c>
      <c r="BN7287" s="1" t="s">
        <v>11644</v>
      </c>
      <c r="BO7287" s="1" t="s">
        <v>11644</v>
      </c>
      <c r="BP7287" s="1" t="s">
        <v>11644</v>
      </c>
      <c r="BQ7287" s="1" t="s">
        <v>11644</v>
      </c>
      <c r="BR7287" s="1" t="s">
        <v>11644</v>
      </c>
      <c r="BS7287" s="1" t="s">
        <v>11644</v>
      </c>
      <c r="BT7287" s="1" t="s">
        <v>11644</v>
      </c>
      <c r="BU7287" s="1" t="s">
        <v>11644</v>
      </c>
      <c r="BV7287" s="1" t="s">
        <v>11644</v>
      </c>
      <c r="BW7287" s="1" t="s">
        <v>11644</v>
      </c>
      <c r="BX7287" s="1" t="s">
        <v>11644</v>
      </c>
      <c r="BY7287" s="1" t="s">
        <v>11644</v>
      </c>
      <c r="BZ7287" s="1" t="s">
        <v>11644</v>
      </c>
      <c r="CA7287" s="1" t="s">
        <v>11644</v>
      </c>
      <c r="CB7287" s="1" t="s">
        <v>11644</v>
      </c>
      <c r="CC7287" s="1" t="s">
        <v>11644</v>
      </c>
    </row>
    <row r="7288" spans="1:81" x14ac:dyDescent="0.2">
      <c r="A7288" t="s">
        <v>29</v>
      </c>
      <c r="B7288" t="s">
        <v>6136</v>
      </c>
      <c r="C7288" s="1" t="s">
        <v>6128</v>
      </c>
      <c r="D7288" s="1" t="s">
        <v>6129</v>
      </c>
      <c r="E7288" s="1" t="s">
        <v>60</v>
      </c>
      <c r="F7288" s="1" t="s">
        <v>61</v>
      </c>
      <c r="G7288" s="1" t="s">
        <v>62</v>
      </c>
      <c r="H7288" s="1" t="s">
        <v>36</v>
      </c>
      <c r="I7288" s="1" t="s">
        <v>37</v>
      </c>
      <c r="J7288" s="1"/>
      <c r="K7288" s="2">
        <v>45923</v>
      </c>
      <c r="L7288" s="1" t="s">
        <v>11433</v>
      </c>
      <c r="M7288" s="1" t="s">
        <v>11645</v>
      </c>
      <c r="N7288" s="1"/>
      <c r="O7288" s="1" t="s">
        <v>6137</v>
      </c>
      <c r="P7288" s="1">
        <v>2015</v>
      </c>
      <c r="Q7288" s="1" t="s">
        <v>39</v>
      </c>
      <c r="R7288" s="1"/>
      <c r="S7288" s="1"/>
      <c r="T7288" s="1"/>
      <c r="U7288" s="1"/>
      <c r="V7288" s="1"/>
      <c r="W7288" s="1"/>
      <c r="X7288" s="1"/>
      <c r="Y7288" s="1"/>
      <c r="Z7288" s="1"/>
      <c r="AA7288" s="1"/>
      <c r="AB7288" s="1"/>
      <c r="AC7288" s="1" t="s">
        <v>5853</v>
      </c>
      <c r="AD7288" s="1">
        <v>0.255</v>
      </c>
      <c r="AE7288" s="1">
        <v>0.27</v>
      </c>
      <c r="AF7288" s="1">
        <v>0.29099999999999998</v>
      </c>
      <c r="AG7288" s="1">
        <v>0.314</v>
      </c>
      <c r="AH7288" s="1">
        <v>0.33800000000000002</v>
      </c>
      <c r="AI7288" s="1">
        <v>0.35899999999999999</v>
      </c>
      <c r="AJ7288" s="1">
        <v>0.376</v>
      </c>
      <c r="AK7288" s="1">
        <v>0.39</v>
      </c>
      <c r="AL7288" s="1">
        <v>0.40200000000000002</v>
      </c>
      <c r="AM7288" s="1">
        <v>0.41399999999999998</v>
      </c>
      <c r="AN7288" s="1">
        <v>0.42699999999999999</v>
      </c>
      <c r="AO7288" s="1">
        <v>0.441</v>
      </c>
      <c r="AP7288" s="1">
        <v>0.45500000000000002</v>
      </c>
      <c r="AQ7288" s="1">
        <v>0.47099999999999997</v>
      </c>
      <c r="AR7288" s="1">
        <v>0.48699999999999999</v>
      </c>
      <c r="AS7288" s="1">
        <v>0.505</v>
      </c>
      <c r="AT7288" s="1">
        <v>0.52400000000000002</v>
      </c>
      <c r="AU7288" s="1">
        <v>0.54500000000000004</v>
      </c>
      <c r="AV7288" s="1">
        <v>0.56699999999999995</v>
      </c>
      <c r="AW7288" s="1">
        <v>0.59</v>
      </c>
      <c r="AX7288" s="1">
        <v>0.61399999999999999</v>
      </c>
      <c r="AY7288" s="1">
        <v>0.64</v>
      </c>
      <c r="AZ7288" s="1">
        <v>0.66600000000000004</v>
      </c>
      <c r="BA7288" s="1">
        <v>0.69499999999999995</v>
      </c>
      <c r="BB7288" s="1">
        <v>0.72499999999999998</v>
      </c>
      <c r="BC7288" s="1">
        <v>0.75700000000000001</v>
      </c>
      <c r="BD7288" s="1">
        <v>0.79200000000000004</v>
      </c>
      <c r="BE7288" s="1">
        <v>0.82899999999999996</v>
      </c>
      <c r="BF7288" s="1">
        <v>0.86799999999999999</v>
      </c>
      <c r="BG7288" s="1">
        <v>0.90900000000000003</v>
      </c>
      <c r="BH7288" s="1">
        <v>0.95099999999999996</v>
      </c>
      <c r="BI7288" s="1">
        <v>0.99399999999999999</v>
      </c>
      <c r="BJ7288" s="1">
        <v>1.0389999999999999</v>
      </c>
      <c r="BK7288" s="1">
        <v>1.0840000000000001</v>
      </c>
      <c r="BL7288" s="1">
        <v>1.129</v>
      </c>
      <c r="BM7288" s="1">
        <v>1.175</v>
      </c>
      <c r="BN7288" s="1">
        <v>1.2210000000000001</v>
      </c>
      <c r="BO7288" s="1">
        <v>1.268</v>
      </c>
      <c r="BP7288" s="1">
        <v>1.3140000000000001</v>
      </c>
      <c r="BQ7288" s="1">
        <v>1.36</v>
      </c>
      <c r="BR7288" s="1">
        <v>1.4059999999999999</v>
      </c>
      <c r="BS7288" s="1">
        <v>1.452</v>
      </c>
      <c r="BT7288" s="1">
        <v>1.498</v>
      </c>
      <c r="BU7288" s="1">
        <v>1.544</v>
      </c>
      <c r="BV7288" s="1">
        <v>1.59</v>
      </c>
      <c r="BW7288" s="1">
        <v>1.637</v>
      </c>
      <c r="BX7288" s="1">
        <v>1.6830000000000001</v>
      </c>
      <c r="BY7288" s="1">
        <v>1.73</v>
      </c>
      <c r="BZ7288" s="1">
        <v>1.7769999999999999</v>
      </c>
      <c r="CA7288" s="1">
        <v>1.8240000000000001</v>
      </c>
      <c r="CB7288" s="1">
        <v>1.871</v>
      </c>
      <c r="CC7288" s="1">
        <v>1.9179999999999999</v>
      </c>
    </row>
    <row r="7289" spans="1:81" x14ac:dyDescent="0.2">
      <c r="A7289" t="s">
        <v>29</v>
      </c>
      <c r="B7289" t="s">
        <v>6375</v>
      </c>
      <c r="C7289" s="1" t="s">
        <v>6128</v>
      </c>
      <c r="D7289" s="1" t="s">
        <v>6129</v>
      </c>
      <c r="E7289" s="1" t="s">
        <v>699</v>
      </c>
      <c r="F7289" s="1" t="s">
        <v>700</v>
      </c>
      <c r="G7289" s="1" t="s">
        <v>701</v>
      </c>
      <c r="H7289" s="1" t="s">
        <v>36</v>
      </c>
      <c r="I7289" s="1" t="s">
        <v>106</v>
      </c>
      <c r="J7289" s="1" t="s">
        <v>53</v>
      </c>
      <c r="K7289" s="2">
        <v>45923</v>
      </c>
      <c r="L7289" s="1" t="s">
        <v>11433</v>
      </c>
      <c r="M7289" s="1" t="s">
        <v>11645</v>
      </c>
      <c r="N7289" s="1" t="s">
        <v>2150</v>
      </c>
      <c r="O7289" s="1" t="s">
        <v>6144</v>
      </c>
      <c r="P7289" s="1">
        <v>2024</v>
      </c>
      <c r="Q7289" s="1" t="s">
        <v>2152</v>
      </c>
      <c r="R7289" s="1"/>
      <c r="S7289" s="1" t="s">
        <v>56</v>
      </c>
      <c r="T7289" s="1"/>
      <c r="U7289" s="1" t="s">
        <v>6145</v>
      </c>
      <c r="V7289" s="1" t="s">
        <v>1341</v>
      </c>
      <c r="W7289" s="1"/>
      <c r="X7289" s="1"/>
      <c r="Y7289" s="1" t="s">
        <v>908</v>
      </c>
      <c r="Z7289" s="1" t="s">
        <v>156</v>
      </c>
      <c r="AA7289" s="1" t="s">
        <v>11434</v>
      </c>
      <c r="AB7289" s="1"/>
      <c r="AC7289" s="1" t="s">
        <v>5853</v>
      </c>
      <c r="AD7289" s="1">
        <v>2.9569999999999999</v>
      </c>
      <c r="AE7289" s="1">
        <v>2.5830000000000002</v>
      </c>
      <c r="AF7289" s="1">
        <v>4.2060000000000004</v>
      </c>
      <c r="AG7289" s="1">
        <v>6.7839999999999998</v>
      </c>
      <c r="AH7289" s="1">
        <v>8.391</v>
      </c>
      <c r="AI7289" s="1">
        <v>8.6319999999999997</v>
      </c>
      <c r="AJ7289" s="1">
        <v>6.8179999999999996</v>
      </c>
      <c r="AK7289" s="1">
        <v>8.3460000000000001</v>
      </c>
      <c r="AL7289" s="1">
        <v>6.9210000000000003</v>
      </c>
      <c r="AM7289" s="1">
        <v>13.592000000000001</v>
      </c>
      <c r="AN7289" s="1">
        <v>19.132000000000001</v>
      </c>
      <c r="AO7289" s="1">
        <v>18.023</v>
      </c>
      <c r="AP7289" s="1">
        <v>15.79</v>
      </c>
      <c r="AQ7289" s="1">
        <v>17.564</v>
      </c>
      <c r="AR7289" s="1">
        <v>14.984</v>
      </c>
      <c r="AS7289" s="1">
        <v>15.215</v>
      </c>
      <c r="AT7289" s="1">
        <v>23.437999999999999</v>
      </c>
      <c r="AU7289" s="1">
        <v>55.113999999999997</v>
      </c>
      <c r="AV7289" s="1">
        <v>71.290000000000006</v>
      </c>
      <c r="AW7289" s="1">
        <v>84.039000000000001</v>
      </c>
      <c r="AX7289" s="1">
        <v>164.38900000000001</v>
      </c>
      <c r="AY7289" s="1">
        <v>348</v>
      </c>
      <c r="AZ7289" s="1">
        <v>414.48200000000003</v>
      </c>
      <c r="BA7289" s="1">
        <v>471.16199999999998</v>
      </c>
      <c r="BB7289" s="1">
        <v>773.52499999999998</v>
      </c>
      <c r="BC7289" s="1">
        <v>1410.1890000000001</v>
      </c>
      <c r="BD7289" s="1">
        <v>2103.73</v>
      </c>
      <c r="BE7289" s="1">
        <v>2308.5259999999998</v>
      </c>
      <c r="BF7289" s="1">
        <v>3051.7860000000001</v>
      </c>
      <c r="BG7289" s="1">
        <v>2368.087</v>
      </c>
      <c r="BH7289" s="1">
        <v>2150.931</v>
      </c>
      <c r="BI7289" s="1">
        <v>2851.0120000000002</v>
      </c>
      <c r="BJ7289" s="1">
        <v>3196.0749999999998</v>
      </c>
      <c r="BK7289" s="1">
        <v>2696.0720000000001</v>
      </c>
      <c r="BL7289" s="1">
        <v>2585.3629999999998</v>
      </c>
      <c r="BM7289" s="1">
        <v>2063.7350000000001</v>
      </c>
      <c r="BN7289" s="1">
        <v>1125.875</v>
      </c>
      <c r="BO7289" s="1">
        <v>1238.347</v>
      </c>
      <c r="BP7289" s="1">
        <v>1446.508</v>
      </c>
      <c r="BQ7289" s="1">
        <v>1239.9829999999999</v>
      </c>
      <c r="BR7289" s="1">
        <v>819.73299999999995</v>
      </c>
      <c r="BS7289" s="1">
        <v>1040.999</v>
      </c>
      <c r="BT7289" s="1">
        <v>2259.8510000000001</v>
      </c>
      <c r="BU7289" s="1">
        <v>1618.6030000000001</v>
      </c>
      <c r="BV7289" s="1">
        <v>1386.5909999999999</v>
      </c>
      <c r="BW7289" s="1">
        <v>1314.6949999999999</v>
      </c>
      <c r="BX7289" s="1">
        <v>1338.9770000000001</v>
      </c>
      <c r="BY7289" s="1">
        <v>1179.614</v>
      </c>
      <c r="BZ7289" s="1">
        <v>1164.9929999999999</v>
      </c>
      <c r="CA7289" s="1">
        <v>1212.6859999999999</v>
      </c>
      <c r="CB7289" s="1">
        <v>1304.4949999999999</v>
      </c>
      <c r="CC7289" s="1">
        <v>1365.77</v>
      </c>
    </row>
    <row r="7290" spans="1:81" x14ac:dyDescent="0.2">
      <c r="A7290" t="s">
        <v>29</v>
      </c>
      <c r="B7290" t="s">
        <v>6379</v>
      </c>
      <c r="C7290" s="1" t="s">
        <v>6128</v>
      </c>
      <c r="D7290" s="1" t="s">
        <v>6129</v>
      </c>
      <c r="E7290" s="1" t="s">
        <v>166</v>
      </c>
      <c r="F7290" s="1" t="s">
        <v>167</v>
      </c>
      <c r="G7290" s="1" t="s">
        <v>168</v>
      </c>
      <c r="H7290" s="1" t="s">
        <v>36</v>
      </c>
      <c r="I7290" s="1" t="s">
        <v>52</v>
      </c>
      <c r="J7290" s="1" t="s">
        <v>127</v>
      </c>
      <c r="K7290" s="2">
        <v>45923</v>
      </c>
      <c r="L7290" s="1" t="s">
        <v>11433</v>
      </c>
      <c r="M7290" s="1" t="s">
        <v>11645</v>
      </c>
      <c r="N7290" s="1" t="s">
        <v>2150</v>
      </c>
      <c r="O7290" s="1" t="s">
        <v>6144</v>
      </c>
      <c r="P7290" s="1">
        <v>2024</v>
      </c>
      <c r="Q7290" s="1" t="s">
        <v>2152</v>
      </c>
      <c r="R7290" s="1"/>
      <c r="S7290" s="1" t="s">
        <v>56</v>
      </c>
      <c r="T7290" s="1"/>
      <c r="U7290" s="1" t="s">
        <v>6145</v>
      </c>
      <c r="V7290" s="1" t="s">
        <v>1341</v>
      </c>
      <c r="W7290" s="1"/>
      <c r="X7290" s="1"/>
      <c r="Y7290" s="1" t="s">
        <v>908</v>
      </c>
      <c r="Z7290" s="1" t="s">
        <v>156</v>
      </c>
      <c r="AA7290" s="1" t="s">
        <v>11434</v>
      </c>
      <c r="AB7290" s="1"/>
      <c r="AC7290" s="1" t="s">
        <v>5853</v>
      </c>
      <c r="AD7290" s="1">
        <v>44.421999999999997</v>
      </c>
      <c r="AE7290" s="1">
        <v>32.058999999999997</v>
      </c>
      <c r="AF7290" s="1">
        <v>36.374000000000002</v>
      </c>
      <c r="AG7290" s="1">
        <v>44.784999999999997</v>
      </c>
      <c r="AH7290" s="1">
        <v>43.65</v>
      </c>
      <c r="AI7290" s="1">
        <v>26.032</v>
      </c>
      <c r="AJ7290" s="1">
        <v>21.684000000000001</v>
      </c>
      <c r="AK7290" s="1">
        <v>25.038</v>
      </c>
      <c r="AL7290" s="1">
        <v>19.452000000000002</v>
      </c>
      <c r="AM7290" s="1">
        <v>40.625999999999998</v>
      </c>
      <c r="AN7290" s="1">
        <v>52.746000000000002</v>
      </c>
      <c r="AO7290" s="1">
        <v>48.481000000000002</v>
      </c>
      <c r="AP7290" s="1">
        <v>37.271000000000001</v>
      </c>
      <c r="AQ7290" s="1">
        <v>38.371000000000002</v>
      </c>
      <c r="AR7290" s="1">
        <v>22.532</v>
      </c>
      <c r="AS7290" s="1">
        <v>18.085000000000001</v>
      </c>
      <c r="AT7290" s="1">
        <v>16.588000000000001</v>
      </c>
      <c r="AU7290" s="1">
        <v>17.966000000000001</v>
      </c>
      <c r="AV7290" s="1">
        <v>27.436</v>
      </c>
      <c r="AW7290" s="1">
        <v>18.495000000000001</v>
      </c>
      <c r="AX7290" s="1">
        <v>19.978000000000002</v>
      </c>
      <c r="AY7290" s="1">
        <v>28.385000000000002</v>
      </c>
      <c r="AZ7290" s="1">
        <v>28.849</v>
      </c>
      <c r="BA7290" s="1">
        <v>21.762</v>
      </c>
      <c r="BB7290" s="1">
        <v>24.704999999999998</v>
      </c>
      <c r="BC7290" s="1">
        <v>32.668999999999997</v>
      </c>
      <c r="BD7290" s="1">
        <v>39.887999999999998</v>
      </c>
      <c r="BE7290" s="1">
        <v>36.848999999999997</v>
      </c>
      <c r="BF7290" s="1">
        <v>34.506</v>
      </c>
      <c r="BG7290" s="1">
        <v>33.372999999999998</v>
      </c>
      <c r="BH7290" s="1">
        <v>26.646000000000001</v>
      </c>
      <c r="BI7290" s="1">
        <v>28.327000000000002</v>
      </c>
      <c r="BJ7290" s="1">
        <v>27.960999999999999</v>
      </c>
      <c r="BK7290" s="1">
        <v>24.87</v>
      </c>
      <c r="BL7290" s="1">
        <v>24.056999999999999</v>
      </c>
      <c r="BM7290" s="1">
        <v>26.474</v>
      </c>
      <c r="BN7290" s="1">
        <v>16.902000000000001</v>
      </c>
      <c r="BO7290" s="1">
        <v>17.48</v>
      </c>
      <c r="BP7290" s="1">
        <v>19.576000000000001</v>
      </c>
      <c r="BQ7290" s="1">
        <v>18.623000000000001</v>
      </c>
      <c r="BR7290" s="1">
        <v>14.395</v>
      </c>
      <c r="BS7290" s="1">
        <v>15.367000000000001</v>
      </c>
      <c r="BT7290" s="1">
        <v>26.469000000000001</v>
      </c>
      <c r="BU7290" s="1">
        <v>21.629000000000001</v>
      </c>
      <c r="BV7290" s="1">
        <v>17.914000000000001</v>
      </c>
      <c r="BW7290" s="1">
        <v>18.132000000000001</v>
      </c>
      <c r="BX7290" s="1">
        <v>17.542000000000002</v>
      </c>
      <c r="BY7290" s="1">
        <v>15.667</v>
      </c>
      <c r="BZ7290" s="1">
        <v>15.294</v>
      </c>
      <c r="CA7290" s="1">
        <v>15.276</v>
      </c>
      <c r="CB7290" s="1">
        <v>15.564</v>
      </c>
      <c r="CC7290" s="1">
        <v>15.52</v>
      </c>
    </row>
    <row r="7291" spans="1:81" x14ac:dyDescent="0.2">
      <c r="A7291" t="s">
        <v>29</v>
      </c>
      <c r="B7291" t="s">
        <v>6325</v>
      </c>
      <c r="C7291" s="1" t="s">
        <v>6128</v>
      </c>
      <c r="D7291" s="1" t="s">
        <v>6129</v>
      </c>
      <c r="E7291" s="1" t="s">
        <v>182</v>
      </c>
      <c r="F7291" s="1" t="s">
        <v>183</v>
      </c>
      <c r="G7291" s="1" t="s">
        <v>184</v>
      </c>
      <c r="H7291" s="1" t="s">
        <v>36</v>
      </c>
      <c r="I7291" s="1" t="s">
        <v>106</v>
      </c>
      <c r="J7291" s="1" t="s">
        <v>53</v>
      </c>
      <c r="K7291" s="2">
        <v>45923</v>
      </c>
      <c r="L7291" s="1" t="s">
        <v>11433</v>
      </c>
      <c r="M7291" s="1" t="s">
        <v>11645</v>
      </c>
      <c r="N7291" s="1" t="s">
        <v>2150</v>
      </c>
      <c r="O7291" s="1" t="s">
        <v>6144</v>
      </c>
      <c r="P7291" s="1">
        <v>2024</v>
      </c>
      <c r="Q7291" s="1" t="s">
        <v>2152</v>
      </c>
      <c r="R7291" s="1"/>
      <c r="S7291" s="1" t="s">
        <v>56</v>
      </c>
      <c r="T7291" s="1"/>
      <c r="U7291" s="1" t="s">
        <v>6145</v>
      </c>
      <c r="V7291" s="1" t="s">
        <v>1341</v>
      </c>
      <c r="W7291" s="1"/>
      <c r="X7291" s="1"/>
      <c r="Y7291" s="1" t="s">
        <v>908</v>
      </c>
      <c r="Z7291" s="1" t="s">
        <v>156</v>
      </c>
      <c r="AA7291" s="1" t="s">
        <v>11434</v>
      </c>
      <c r="AB7291" s="1"/>
      <c r="AC7291" s="1" t="s">
        <v>5853</v>
      </c>
      <c r="AD7291" s="1">
        <v>16.545000000000002</v>
      </c>
      <c r="AE7291" s="1">
        <v>16.678000000000001</v>
      </c>
      <c r="AF7291" s="1">
        <v>25.591000000000001</v>
      </c>
      <c r="AG7291" s="1">
        <v>30.207000000000001</v>
      </c>
      <c r="AH7291" s="1">
        <v>30.38</v>
      </c>
      <c r="AI7291" s="1">
        <v>38.253</v>
      </c>
      <c r="AJ7291" s="1">
        <v>37.408999999999999</v>
      </c>
      <c r="AK7291" s="1">
        <v>61</v>
      </c>
      <c r="AL7291" s="1">
        <v>81.102000000000004</v>
      </c>
      <c r="AM7291" s="1">
        <v>39.076000000000001</v>
      </c>
      <c r="AN7291" s="1">
        <v>77.231999999999999</v>
      </c>
      <c r="AO7291" s="1">
        <v>105.77</v>
      </c>
      <c r="AP7291" s="1">
        <v>251.98099999999999</v>
      </c>
      <c r="AQ7291" s="1">
        <v>117.321</v>
      </c>
      <c r="AR7291" s="1">
        <v>339.05399999999997</v>
      </c>
      <c r="AS7291" s="1">
        <v>119.047</v>
      </c>
      <c r="AT7291" s="1">
        <v>32.417999999999999</v>
      </c>
      <c r="AU7291" s="1">
        <v>45.256</v>
      </c>
      <c r="AV7291" s="1">
        <v>91.171999999999997</v>
      </c>
      <c r="AW7291" s="1">
        <v>84.906999999999996</v>
      </c>
      <c r="AX7291" s="1">
        <v>186.33699999999999</v>
      </c>
      <c r="AY7291" s="1">
        <v>165.21899999999999</v>
      </c>
      <c r="AZ7291" s="1">
        <v>161.69900000000001</v>
      </c>
      <c r="BA7291" s="1">
        <v>254.804</v>
      </c>
      <c r="BB7291" s="1">
        <v>484.92399999999998</v>
      </c>
      <c r="BC7291" s="1">
        <v>609.58699999999999</v>
      </c>
      <c r="BD7291" s="1">
        <v>954.24800000000005</v>
      </c>
      <c r="BE7291" s="1">
        <v>1233.481</v>
      </c>
      <c r="BF7291" s="1">
        <v>1759.3309999999999</v>
      </c>
      <c r="BG7291" s="1">
        <v>2827.5219999999999</v>
      </c>
      <c r="BH7291" s="1">
        <v>2516.8530000000001</v>
      </c>
      <c r="BI7291" s="1">
        <v>2767.018</v>
      </c>
      <c r="BJ7291" s="1">
        <v>4023.498</v>
      </c>
      <c r="BK7291" s="1">
        <v>3173.41</v>
      </c>
      <c r="BL7291" s="1">
        <v>3395.78</v>
      </c>
      <c r="BM7291" s="1">
        <v>3240.6170000000002</v>
      </c>
      <c r="BN7291" s="1">
        <v>1853.0920000000001</v>
      </c>
      <c r="BO7291" s="1">
        <v>1421.84</v>
      </c>
      <c r="BP7291" s="1">
        <v>1407.902</v>
      </c>
      <c r="BQ7291" s="1">
        <v>1118.5640000000001</v>
      </c>
      <c r="BR7291" s="1">
        <v>920.58900000000006</v>
      </c>
      <c r="BS7291" s="1">
        <v>861.31600000000003</v>
      </c>
      <c r="BT7291" s="1">
        <v>1262.3900000000001</v>
      </c>
      <c r="BU7291" s="1">
        <v>1440.0029999999999</v>
      </c>
      <c r="BV7291" s="1">
        <v>1429.501</v>
      </c>
      <c r="BW7291" s="1">
        <v>1499.3510000000001</v>
      </c>
      <c r="BX7291" s="1">
        <v>1465.529</v>
      </c>
      <c r="BY7291" s="1">
        <v>1455.27</v>
      </c>
      <c r="BZ7291" s="1">
        <v>1462.5840000000001</v>
      </c>
      <c r="CA7291" s="1">
        <v>1494.489</v>
      </c>
      <c r="CB7291" s="1">
        <v>1515.7339999999999</v>
      </c>
      <c r="CC7291" s="1">
        <v>1562.405</v>
      </c>
    </row>
    <row r="7292" spans="1:81" x14ac:dyDescent="0.2">
      <c r="A7292" t="s">
        <v>29</v>
      </c>
      <c r="B7292" t="s">
        <v>6333</v>
      </c>
      <c r="C7292" s="1" t="s">
        <v>6128</v>
      </c>
      <c r="D7292" s="1" t="s">
        <v>6129</v>
      </c>
      <c r="E7292" s="1" t="s">
        <v>149</v>
      </c>
      <c r="F7292" s="1" t="s">
        <v>150</v>
      </c>
      <c r="G7292" s="1" t="s">
        <v>151</v>
      </c>
      <c r="H7292" s="1" t="s">
        <v>36</v>
      </c>
      <c r="I7292" s="1" t="s">
        <v>52</v>
      </c>
      <c r="J7292" s="1" t="s">
        <v>127</v>
      </c>
      <c r="K7292" s="2">
        <v>45923</v>
      </c>
      <c r="L7292" s="1" t="s">
        <v>11433</v>
      </c>
      <c r="M7292" s="1" t="s">
        <v>11645</v>
      </c>
      <c r="N7292" s="1" t="s">
        <v>2150</v>
      </c>
      <c r="O7292" s="1" t="s">
        <v>6144</v>
      </c>
      <c r="P7292" s="1">
        <v>2024</v>
      </c>
      <c r="Q7292" s="1" t="s">
        <v>2152</v>
      </c>
      <c r="R7292" s="1"/>
      <c r="S7292" s="1" t="s">
        <v>56</v>
      </c>
      <c r="T7292" s="1"/>
      <c r="U7292" s="1" t="s">
        <v>6145</v>
      </c>
      <c r="V7292" s="1" t="s">
        <v>1341</v>
      </c>
      <c r="W7292" s="1"/>
      <c r="X7292" s="1"/>
      <c r="Y7292" s="1" t="s">
        <v>908</v>
      </c>
      <c r="Z7292" s="1" t="s">
        <v>156</v>
      </c>
      <c r="AA7292" s="1" t="s">
        <v>11434</v>
      </c>
      <c r="AB7292" s="1"/>
      <c r="AC7292" s="1" t="s">
        <v>5853</v>
      </c>
      <c r="AD7292" s="1">
        <v>248.53700000000001</v>
      </c>
      <c r="AE7292" s="1">
        <v>206.97900000000001</v>
      </c>
      <c r="AF7292" s="1">
        <v>221.29599999999999</v>
      </c>
      <c r="AG7292" s="1">
        <v>199.411</v>
      </c>
      <c r="AH7292" s="1">
        <v>158.03200000000001</v>
      </c>
      <c r="AI7292" s="1">
        <v>115.36</v>
      </c>
      <c r="AJ7292" s="1">
        <v>118.986</v>
      </c>
      <c r="AK7292" s="1">
        <v>183</v>
      </c>
      <c r="AL7292" s="1">
        <v>227.947</v>
      </c>
      <c r="AM7292" s="1">
        <v>116.797</v>
      </c>
      <c r="AN7292" s="1">
        <v>212.93100000000001</v>
      </c>
      <c r="AO7292" s="1">
        <v>284.51600000000002</v>
      </c>
      <c r="AP7292" s="1">
        <v>594.77</v>
      </c>
      <c r="AQ7292" s="1">
        <v>256.30700000000002</v>
      </c>
      <c r="AR7292" s="1">
        <v>509.84399999999999</v>
      </c>
      <c r="AS7292" s="1">
        <v>141.501</v>
      </c>
      <c r="AT7292" s="1">
        <v>22.943000000000001</v>
      </c>
      <c r="AU7292" s="1">
        <v>14.753</v>
      </c>
      <c r="AV7292" s="1">
        <v>35.087000000000003</v>
      </c>
      <c r="AW7292" s="1">
        <v>18.686</v>
      </c>
      <c r="AX7292" s="1">
        <v>22.645</v>
      </c>
      <c r="AY7292" s="1">
        <v>13.476000000000001</v>
      </c>
      <c r="AZ7292" s="1">
        <v>11.255000000000001</v>
      </c>
      <c r="BA7292" s="1">
        <v>11.769</v>
      </c>
      <c r="BB7292" s="1">
        <v>15.488</v>
      </c>
      <c r="BC7292" s="1">
        <v>14.122</v>
      </c>
      <c r="BD7292" s="1">
        <v>18.093</v>
      </c>
      <c r="BE7292" s="1">
        <v>19.689</v>
      </c>
      <c r="BF7292" s="1">
        <v>19.893000000000001</v>
      </c>
      <c r="BG7292" s="1">
        <v>39.847000000000001</v>
      </c>
      <c r="BH7292" s="1">
        <v>31.178999999999998</v>
      </c>
      <c r="BI7292" s="1">
        <v>27.492999999999999</v>
      </c>
      <c r="BJ7292" s="1">
        <v>35.200000000000003</v>
      </c>
      <c r="BK7292" s="1">
        <v>29.274000000000001</v>
      </c>
      <c r="BL7292" s="1">
        <v>31.597999999999999</v>
      </c>
      <c r="BM7292" s="1">
        <v>41.570999999999998</v>
      </c>
      <c r="BN7292" s="1">
        <v>27.818000000000001</v>
      </c>
      <c r="BO7292" s="1">
        <v>20.07</v>
      </c>
      <c r="BP7292" s="1">
        <v>19.053000000000001</v>
      </c>
      <c r="BQ7292" s="1">
        <v>16.798999999999999</v>
      </c>
      <c r="BR7292" s="1">
        <v>16.166</v>
      </c>
      <c r="BS7292" s="1">
        <v>12.715</v>
      </c>
      <c r="BT7292" s="1">
        <v>14.786</v>
      </c>
      <c r="BU7292" s="1">
        <v>19.242000000000001</v>
      </c>
      <c r="BV7292" s="1">
        <v>18.468</v>
      </c>
      <c r="BW7292" s="1">
        <v>20.678000000000001</v>
      </c>
      <c r="BX7292" s="1">
        <v>19.2</v>
      </c>
      <c r="BY7292" s="1">
        <v>19.327999999999999</v>
      </c>
      <c r="BZ7292" s="1">
        <v>19.201000000000001</v>
      </c>
      <c r="CA7292" s="1">
        <v>18.826000000000001</v>
      </c>
      <c r="CB7292" s="1">
        <v>18.084</v>
      </c>
      <c r="CC7292" s="1">
        <v>17.754999999999999</v>
      </c>
    </row>
    <row r="7293" spans="1:81" x14ac:dyDescent="0.2">
      <c r="A7293" t="s">
        <v>29</v>
      </c>
      <c r="B7293" t="s">
        <v>6315</v>
      </c>
      <c r="C7293" s="1" t="s">
        <v>6128</v>
      </c>
      <c r="D7293" s="1" t="s">
        <v>6129</v>
      </c>
      <c r="E7293" s="1" t="s">
        <v>711</v>
      </c>
      <c r="F7293" s="1" t="s">
        <v>712</v>
      </c>
      <c r="G7293" s="1" t="s">
        <v>713</v>
      </c>
      <c r="H7293" s="1" t="s">
        <v>36</v>
      </c>
      <c r="I7293" s="1" t="s">
        <v>106</v>
      </c>
      <c r="J7293" s="1" t="s">
        <v>53</v>
      </c>
      <c r="K7293" s="2">
        <v>45923</v>
      </c>
      <c r="L7293" s="1" t="s">
        <v>11433</v>
      </c>
      <c r="M7293" s="1" t="s">
        <v>11645</v>
      </c>
      <c r="N7293" s="1" t="s">
        <v>2150</v>
      </c>
      <c r="O7293" s="1" t="s">
        <v>6144</v>
      </c>
      <c r="P7293" s="1">
        <v>2024</v>
      </c>
      <c r="Q7293" s="1" t="s">
        <v>2152</v>
      </c>
      <c r="R7293" s="1"/>
      <c r="S7293" s="1" t="s">
        <v>56</v>
      </c>
      <c r="T7293" s="1"/>
      <c r="U7293" s="1" t="s">
        <v>6145</v>
      </c>
      <c r="V7293" s="1" t="s">
        <v>1341</v>
      </c>
      <c r="W7293" s="1"/>
      <c r="X7293" s="1"/>
      <c r="Y7293" s="1" t="s">
        <v>908</v>
      </c>
      <c r="Z7293" s="1" t="s">
        <v>156</v>
      </c>
      <c r="AA7293" s="1" t="s">
        <v>11434</v>
      </c>
      <c r="AB7293" s="1"/>
      <c r="AC7293" s="1" t="s">
        <v>5853</v>
      </c>
      <c r="AD7293" s="1">
        <v>-13.587999999999999</v>
      </c>
      <c r="AE7293" s="1">
        <v>-14.095000000000001</v>
      </c>
      <c r="AF7293" s="1">
        <v>-21.384</v>
      </c>
      <c r="AG7293" s="1">
        <v>-23.422999999999998</v>
      </c>
      <c r="AH7293" s="1">
        <v>-21.989000000000001</v>
      </c>
      <c r="AI7293" s="1">
        <v>-29.620999999999999</v>
      </c>
      <c r="AJ7293" s="1">
        <v>-30.591999999999999</v>
      </c>
      <c r="AK7293" s="1">
        <v>-52.654000000000003</v>
      </c>
      <c r="AL7293" s="1">
        <v>-74.180999999999997</v>
      </c>
      <c r="AM7293" s="1">
        <v>-25.484000000000002</v>
      </c>
      <c r="AN7293" s="1">
        <v>-58.100999999999999</v>
      </c>
      <c r="AO7293" s="1">
        <v>-87.747</v>
      </c>
      <c r="AP7293" s="1">
        <v>-236.19</v>
      </c>
      <c r="AQ7293" s="1">
        <v>-99.757000000000005</v>
      </c>
      <c r="AR7293" s="1">
        <v>-324.07</v>
      </c>
      <c r="AS7293" s="1">
        <v>-103.831</v>
      </c>
      <c r="AT7293" s="1">
        <v>-8.98</v>
      </c>
      <c r="AU7293" s="1">
        <v>9.8580000000000005</v>
      </c>
      <c r="AV7293" s="1">
        <v>-19.882000000000001</v>
      </c>
      <c r="AW7293" s="1">
        <v>-0.86799999999999999</v>
      </c>
      <c r="AX7293" s="1">
        <v>-21.948</v>
      </c>
      <c r="AY7293" s="1">
        <v>182.78100000000001</v>
      </c>
      <c r="AZ7293" s="1">
        <v>252.78299999999999</v>
      </c>
      <c r="BA7293" s="1">
        <v>216.358</v>
      </c>
      <c r="BB7293" s="1">
        <v>288.601</v>
      </c>
      <c r="BC7293" s="1">
        <v>800.60199999999998</v>
      </c>
      <c r="BD7293" s="1">
        <v>1149.482</v>
      </c>
      <c r="BE7293" s="1">
        <v>1075.0450000000001</v>
      </c>
      <c r="BF7293" s="1">
        <v>1292.4549999999999</v>
      </c>
      <c r="BG7293" s="1">
        <v>-459.435</v>
      </c>
      <c r="BH7293" s="1">
        <v>-365.92099999999999</v>
      </c>
      <c r="BI7293" s="1">
        <v>83.994</v>
      </c>
      <c r="BJ7293" s="1">
        <v>-827.423</v>
      </c>
      <c r="BK7293" s="1">
        <v>-477.339</v>
      </c>
      <c r="BL7293" s="1">
        <v>-810.41700000000003</v>
      </c>
      <c r="BM7293" s="1">
        <v>-1176.8820000000001</v>
      </c>
      <c r="BN7293" s="1">
        <v>-727.21699999999998</v>
      </c>
      <c r="BO7293" s="1">
        <v>-183.49199999999999</v>
      </c>
      <c r="BP7293" s="1">
        <v>38.606000000000002</v>
      </c>
      <c r="BQ7293" s="1">
        <v>121.419</v>
      </c>
      <c r="BR7293" s="1">
        <v>-100.85599999999999</v>
      </c>
      <c r="BS7293" s="1">
        <v>179.684</v>
      </c>
      <c r="BT7293" s="1">
        <v>997.46199999999999</v>
      </c>
      <c r="BU7293" s="1">
        <v>178.6</v>
      </c>
      <c r="BV7293" s="1">
        <v>-42.91</v>
      </c>
      <c r="BW7293" s="1">
        <v>-184.65600000000001</v>
      </c>
      <c r="BX7293" s="1">
        <v>-126.55200000000001</v>
      </c>
      <c r="BY7293" s="1">
        <v>-275.65600000000001</v>
      </c>
      <c r="BZ7293" s="1">
        <v>-297.59100000000001</v>
      </c>
      <c r="CA7293" s="1">
        <v>-281.803</v>
      </c>
      <c r="CB7293" s="1">
        <v>-211.239</v>
      </c>
      <c r="CC7293" s="1">
        <v>-196.63499999999999</v>
      </c>
    </row>
    <row r="7294" spans="1:81" x14ac:dyDescent="0.2">
      <c r="A7294" t="s">
        <v>29</v>
      </c>
      <c r="B7294" t="s">
        <v>6359</v>
      </c>
      <c r="C7294" s="1" t="s">
        <v>6128</v>
      </c>
      <c r="D7294" s="1" t="s">
        <v>6129</v>
      </c>
      <c r="E7294" s="1" t="s">
        <v>140</v>
      </c>
      <c r="F7294" s="1" t="s">
        <v>141</v>
      </c>
      <c r="G7294" s="1" t="s">
        <v>142</v>
      </c>
      <c r="H7294" s="1" t="s">
        <v>36</v>
      </c>
      <c r="I7294" s="1" t="s">
        <v>52</v>
      </c>
      <c r="J7294" s="1" t="s">
        <v>127</v>
      </c>
      <c r="K7294" s="2">
        <v>45923</v>
      </c>
      <c r="L7294" s="1" t="s">
        <v>11433</v>
      </c>
      <c r="M7294" s="1" t="s">
        <v>11645</v>
      </c>
      <c r="N7294" s="1" t="s">
        <v>2150</v>
      </c>
      <c r="O7294" s="1" t="s">
        <v>6144</v>
      </c>
      <c r="P7294" s="1">
        <v>2024</v>
      </c>
      <c r="Q7294" s="1" t="s">
        <v>2152</v>
      </c>
      <c r="R7294" s="1"/>
      <c r="S7294" s="1" t="s">
        <v>56</v>
      </c>
      <c r="T7294" s="1"/>
      <c r="U7294" s="1" t="s">
        <v>6145</v>
      </c>
      <c r="V7294" s="1" t="s">
        <v>1341</v>
      </c>
      <c r="W7294" s="1"/>
      <c r="X7294" s="1"/>
      <c r="Y7294" s="1" t="s">
        <v>908</v>
      </c>
      <c r="Z7294" s="1" t="s">
        <v>156</v>
      </c>
      <c r="AA7294" s="1" t="s">
        <v>11434</v>
      </c>
      <c r="AB7294" s="1"/>
      <c r="AC7294" s="1" t="s">
        <v>5853</v>
      </c>
      <c r="AD7294" s="1">
        <v>-204.11500000000001</v>
      </c>
      <c r="AE7294" s="1">
        <v>-174.92</v>
      </c>
      <c r="AF7294" s="1">
        <v>-184.922</v>
      </c>
      <c r="AG7294" s="1">
        <v>-154.626</v>
      </c>
      <c r="AH7294" s="1">
        <v>-114.38200000000001</v>
      </c>
      <c r="AI7294" s="1">
        <v>-89.328000000000003</v>
      </c>
      <c r="AJ7294" s="1">
        <v>-97.301000000000002</v>
      </c>
      <c r="AK7294" s="1">
        <v>-157.96199999999999</v>
      </c>
      <c r="AL7294" s="1">
        <v>-208.495</v>
      </c>
      <c r="AM7294" s="1">
        <v>-76.171000000000006</v>
      </c>
      <c r="AN7294" s="1">
        <v>-160.185</v>
      </c>
      <c r="AO7294" s="1">
        <v>-236.036</v>
      </c>
      <c r="AP7294" s="1">
        <v>-557.49900000000002</v>
      </c>
      <c r="AQ7294" s="1">
        <v>-217.93600000000001</v>
      </c>
      <c r="AR7294" s="1">
        <v>-487.31200000000001</v>
      </c>
      <c r="AS7294" s="1">
        <v>-123.416</v>
      </c>
      <c r="AT7294" s="1">
        <v>-6.3550000000000004</v>
      </c>
      <c r="AU7294" s="1">
        <v>3.214</v>
      </c>
      <c r="AV7294" s="1">
        <v>-7.6509999999999998</v>
      </c>
      <c r="AW7294" s="1">
        <v>-0.191</v>
      </c>
      <c r="AX7294" s="1">
        <v>-2.6669999999999998</v>
      </c>
      <c r="AY7294" s="1">
        <v>14.909000000000001</v>
      </c>
      <c r="AZ7294" s="1">
        <v>17.594000000000001</v>
      </c>
      <c r="BA7294" s="1">
        <v>9.9930000000000003</v>
      </c>
      <c r="BB7294" s="1">
        <v>9.218</v>
      </c>
      <c r="BC7294" s="1">
        <v>18.547000000000001</v>
      </c>
      <c r="BD7294" s="1">
        <v>21.795000000000002</v>
      </c>
      <c r="BE7294" s="1">
        <v>17.16</v>
      </c>
      <c r="BF7294" s="1">
        <v>14.614000000000001</v>
      </c>
      <c r="BG7294" s="1">
        <v>-6.4749999999999996</v>
      </c>
      <c r="BH7294" s="1">
        <v>-4.5330000000000004</v>
      </c>
      <c r="BI7294" s="1">
        <v>0.83499999999999996</v>
      </c>
      <c r="BJ7294" s="1">
        <v>-7.2389999999999999</v>
      </c>
      <c r="BK7294" s="1">
        <v>-4.4029999999999996</v>
      </c>
      <c r="BL7294" s="1">
        <v>-7.5410000000000004</v>
      </c>
      <c r="BM7294" s="1">
        <v>-15.097</v>
      </c>
      <c r="BN7294" s="1">
        <v>-10.917</v>
      </c>
      <c r="BO7294" s="1">
        <v>-2.59</v>
      </c>
      <c r="BP7294" s="1">
        <v>0.52200000000000002</v>
      </c>
      <c r="BQ7294" s="1">
        <v>1.8240000000000001</v>
      </c>
      <c r="BR7294" s="1">
        <v>-1.7709999999999999</v>
      </c>
      <c r="BS7294" s="1">
        <v>2.653</v>
      </c>
      <c r="BT7294" s="1">
        <v>11.683</v>
      </c>
      <c r="BU7294" s="1">
        <v>2.387</v>
      </c>
      <c r="BV7294" s="1">
        <v>-0.55400000000000005</v>
      </c>
      <c r="BW7294" s="1">
        <v>-2.5470000000000002</v>
      </c>
      <c r="BX7294" s="1">
        <v>-1.6579999999999999</v>
      </c>
      <c r="BY7294" s="1">
        <v>-3.661</v>
      </c>
      <c r="BZ7294" s="1">
        <v>-3.907</v>
      </c>
      <c r="CA7294" s="1">
        <v>-3.55</v>
      </c>
      <c r="CB7294" s="1">
        <v>-2.52</v>
      </c>
      <c r="CC7294" s="1">
        <v>-2.234</v>
      </c>
    </row>
    <row r="7295" spans="1:81" x14ac:dyDescent="0.2">
      <c r="A7295" t="s">
        <v>29</v>
      </c>
      <c r="B7295" t="s">
        <v>10432</v>
      </c>
      <c r="C7295" s="1" t="s">
        <v>6128</v>
      </c>
      <c r="D7295" s="1" t="s">
        <v>6129</v>
      </c>
      <c r="E7295" s="1" t="s">
        <v>656</v>
      </c>
      <c r="F7295" s="1" t="s">
        <v>657</v>
      </c>
      <c r="G7295" s="1" t="s">
        <v>658</v>
      </c>
      <c r="H7295" s="1" t="s">
        <v>36</v>
      </c>
      <c r="I7295" s="1"/>
      <c r="J7295" s="1"/>
      <c r="K7295" s="2"/>
      <c r="L7295" s="1" t="s">
        <v>11433</v>
      </c>
      <c r="M7295" s="1" t="s">
        <v>11645</v>
      </c>
      <c r="N7295" s="1"/>
      <c r="O7295" s="1"/>
      <c r="P7295" s="1"/>
      <c r="Q7295" s="1"/>
      <c r="R7295" s="1"/>
      <c r="S7295" s="1"/>
      <c r="T7295" s="1"/>
      <c r="U7295" s="1"/>
      <c r="V7295" s="1"/>
      <c r="W7295" s="1"/>
      <c r="X7295" s="1"/>
      <c r="Y7295" s="1"/>
      <c r="Z7295" s="1"/>
      <c r="AA7295" s="1"/>
      <c r="AB7295" s="1"/>
      <c r="AC7295" s="1"/>
      <c r="AD7295" s="1" t="s">
        <v>11644</v>
      </c>
      <c r="AE7295" s="1" t="s">
        <v>11644</v>
      </c>
      <c r="AF7295" s="1" t="s">
        <v>11644</v>
      </c>
      <c r="AG7295" s="1" t="s">
        <v>11644</v>
      </c>
      <c r="AH7295" s="1" t="s">
        <v>11644</v>
      </c>
      <c r="AI7295" s="1" t="s">
        <v>11644</v>
      </c>
      <c r="AJ7295" s="1" t="s">
        <v>11644</v>
      </c>
      <c r="AK7295" s="1" t="s">
        <v>11644</v>
      </c>
      <c r="AL7295" s="1" t="s">
        <v>11644</v>
      </c>
      <c r="AM7295" s="1" t="s">
        <v>11644</v>
      </c>
      <c r="AN7295" s="1" t="s">
        <v>11644</v>
      </c>
      <c r="AO7295" s="1" t="s">
        <v>11644</v>
      </c>
      <c r="AP7295" s="1" t="s">
        <v>11644</v>
      </c>
      <c r="AQ7295" s="1" t="s">
        <v>11644</v>
      </c>
      <c r="AR7295" s="1" t="s">
        <v>11644</v>
      </c>
      <c r="AS7295" s="1" t="s">
        <v>11644</v>
      </c>
      <c r="AT7295" s="1" t="s">
        <v>11644</v>
      </c>
      <c r="AU7295" s="1" t="s">
        <v>11644</v>
      </c>
      <c r="AV7295" s="1" t="s">
        <v>11644</v>
      </c>
      <c r="AW7295" s="1" t="s">
        <v>11644</v>
      </c>
      <c r="AX7295" s="1" t="s">
        <v>11644</v>
      </c>
      <c r="AY7295" s="1" t="s">
        <v>11644</v>
      </c>
      <c r="AZ7295" s="1" t="s">
        <v>11644</v>
      </c>
      <c r="BA7295" s="1" t="s">
        <v>11644</v>
      </c>
      <c r="BB7295" s="1" t="s">
        <v>11644</v>
      </c>
      <c r="BC7295" s="1" t="s">
        <v>11644</v>
      </c>
      <c r="BD7295" s="1" t="s">
        <v>11644</v>
      </c>
      <c r="BE7295" s="1" t="s">
        <v>11644</v>
      </c>
      <c r="BF7295" s="1" t="s">
        <v>11644</v>
      </c>
      <c r="BG7295" s="1" t="s">
        <v>11644</v>
      </c>
      <c r="BH7295" s="1" t="s">
        <v>11644</v>
      </c>
      <c r="BI7295" s="1" t="s">
        <v>11644</v>
      </c>
      <c r="BJ7295" s="1" t="s">
        <v>11644</v>
      </c>
      <c r="BK7295" s="1" t="s">
        <v>11644</v>
      </c>
      <c r="BL7295" s="1" t="s">
        <v>11644</v>
      </c>
      <c r="BM7295" s="1" t="s">
        <v>11644</v>
      </c>
      <c r="BN7295" s="1" t="s">
        <v>11644</v>
      </c>
      <c r="BO7295" s="1" t="s">
        <v>11644</v>
      </c>
      <c r="BP7295" s="1" t="s">
        <v>11644</v>
      </c>
      <c r="BQ7295" s="1" t="s">
        <v>11644</v>
      </c>
      <c r="BR7295" s="1" t="s">
        <v>11644</v>
      </c>
      <c r="BS7295" s="1" t="s">
        <v>11644</v>
      </c>
      <c r="BT7295" s="1" t="s">
        <v>11644</v>
      </c>
      <c r="BU7295" s="1" t="s">
        <v>11644</v>
      </c>
      <c r="BV7295" s="1" t="s">
        <v>11644</v>
      </c>
      <c r="BW7295" s="1" t="s">
        <v>11644</v>
      </c>
      <c r="BX7295" s="1" t="s">
        <v>11644</v>
      </c>
      <c r="BY7295" s="1" t="s">
        <v>11644</v>
      </c>
      <c r="BZ7295" s="1" t="s">
        <v>11644</v>
      </c>
      <c r="CA7295" s="1" t="s">
        <v>11644</v>
      </c>
      <c r="CB7295" s="1" t="s">
        <v>11644</v>
      </c>
      <c r="CC7295" s="1" t="s">
        <v>11644</v>
      </c>
    </row>
    <row r="7296" spans="1:81" x14ac:dyDescent="0.2">
      <c r="A7296" t="s">
        <v>29</v>
      </c>
      <c r="B7296" t="s">
        <v>10433</v>
      </c>
      <c r="C7296" s="1" t="s">
        <v>6128</v>
      </c>
      <c r="D7296" s="1" t="s">
        <v>6129</v>
      </c>
      <c r="E7296" s="1" t="s">
        <v>258</v>
      </c>
      <c r="F7296" s="1" t="s">
        <v>259</v>
      </c>
      <c r="G7296" s="1" t="s">
        <v>260</v>
      </c>
      <c r="H7296" s="1" t="s">
        <v>36</v>
      </c>
      <c r="I7296" s="1"/>
      <c r="J7296" s="1"/>
      <c r="K7296" s="2"/>
      <c r="L7296" s="1" t="s">
        <v>11433</v>
      </c>
      <c r="M7296" s="1" t="s">
        <v>11645</v>
      </c>
      <c r="N7296" s="1"/>
      <c r="O7296" s="1"/>
      <c r="P7296" s="1"/>
      <c r="Q7296" s="1"/>
      <c r="R7296" s="1"/>
      <c r="S7296" s="1"/>
      <c r="T7296" s="1"/>
      <c r="U7296" s="1"/>
      <c r="V7296" s="1"/>
      <c r="W7296" s="1"/>
      <c r="X7296" s="1"/>
      <c r="Y7296" s="1"/>
      <c r="Z7296" s="1"/>
      <c r="AA7296" s="1"/>
      <c r="AB7296" s="1"/>
      <c r="AC7296" s="1"/>
      <c r="AD7296" s="1" t="s">
        <v>11644</v>
      </c>
      <c r="AE7296" s="1" t="s">
        <v>11644</v>
      </c>
      <c r="AF7296" s="1" t="s">
        <v>11644</v>
      </c>
      <c r="AG7296" s="1" t="s">
        <v>11644</v>
      </c>
      <c r="AH7296" s="1" t="s">
        <v>11644</v>
      </c>
      <c r="AI7296" s="1" t="s">
        <v>11644</v>
      </c>
      <c r="AJ7296" s="1" t="s">
        <v>11644</v>
      </c>
      <c r="AK7296" s="1" t="s">
        <v>11644</v>
      </c>
      <c r="AL7296" s="1" t="s">
        <v>11644</v>
      </c>
      <c r="AM7296" s="1" t="s">
        <v>11644</v>
      </c>
      <c r="AN7296" s="1" t="s">
        <v>11644</v>
      </c>
      <c r="AO7296" s="1" t="s">
        <v>11644</v>
      </c>
      <c r="AP7296" s="1" t="s">
        <v>11644</v>
      </c>
      <c r="AQ7296" s="1" t="s">
        <v>11644</v>
      </c>
      <c r="AR7296" s="1" t="s">
        <v>11644</v>
      </c>
      <c r="AS7296" s="1" t="s">
        <v>11644</v>
      </c>
      <c r="AT7296" s="1" t="s">
        <v>11644</v>
      </c>
      <c r="AU7296" s="1" t="s">
        <v>11644</v>
      </c>
      <c r="AV7296" s="1" t="s">
        <v>11644</v>
      </c>
      <c r="AW7296" s="1" t="s">
        <v>11644</v>
      </c>
      <c r="AX7296" s="1" t="s">
        <v>11644</v>
      </c>
      <c r="AY7296" s="1" t="s">
        <v>11644</v>
      </c>
      <c r="AZ7296" s="1" t="s">
        <v>11644</v>
      </c>
      <c r="BA7296" s="1" t="s">
        <v>11644</v>
      </c>
      <c r="BB7296" s="1" t="s">
        <v>11644</v>
      </c>
      <c r="BC7296" s="1" t="s">
        <v>11644</v>
      </c>
      <c r="BD7296" s="1" t="s">
        <v>11644</v>
      </c>
      <c r="BE7296" s="1" t="s">
        <v>11644</v>
      </c>
      <c r="BF7296" s="1" t="s">
        <v>11644</v>
      </c>
      <c r="BG7296" s="1" t="s">
        <v>11644</v>
      </c>
      <c r="BH7296" s="1" t="s">
        <v>11644</v>
      </c>
      <c r="BI7296" s="1" t="s">
        <v>11644</v>
      </c>
      <c r="BJ7296" s="1" t="s">
        <v>11644</v>
      </c>
      <c r="BK7296" s="1" t="s">
        <v>11644</v>
      </c>
      <c r="BL7296" s="1" t="s">
        <v>11644</v>
      </c>
      <c r="BM7296" s="1" t="s">
        <v>11644</v>
      </c>
      <c r="BN7296" s="1" t="s">
        <v>11644</v>
      </c>
      <c r="BO7296" s="1" t="s">
        <v>11644</v>
      </c>
      <c r="BP7296" s="1" t="s">
        <v>11644</v>
      </c>
      <c r="BQ7296" s="1" t="s">
        <v>11644</v>
      </c>
      <c r="BR7296" s="1" t="s">
        <v>11644</v>
      </c>
      <c r="BS7296" s="1" t="s">
        <v>11644</v>
      </c>
      <c r="BT7296" s="1" t="s">
        <v>11644</v>
      </c>
      <c r="BU7296" s="1" t="s">
        <v>11644</v>
      </c>
      <c r="BV7296" s="1" t="s">
        <v>11644</v>
      </c>
      <c r="BW7296" s="1" t="s">
        <v>11644</v>
      </c>
      <c r="BX7296" s="1" t="s">
        <v>11644</v>
      </c>
      <c r="BY7296" s="1" t="s">
        <v>11644</v>
      </c>
      <c r="BZ7296" s="1" t="s">
        <v>11644</v>
      </c>
      <c r="CA7296" s="1" t="s">
        <v>11644</v>
      </c>
      <c r="CB7296" s="1" t="s">
        <v>11644</v>
      </c>
      <c r="CC7296" s="1" t="s">
        <v>11644</v>
      </c>
    </row>
    <row r="7297" spans="1:81" x14ac:dyDescent="0.2">
      <c r="A7297" t="s">
        <v>29</v>
      </c>
      <c r="B7297" t="s">
        <v>6165</v>
      </c>
      <c r="C7297" s="1" t="s">
        <v>6128</v>
      </c>
      <c r="D7297" s="1" t="s">
        <v>6129</v>
      </c>
      <c r="E7297" s="1" t="s">
        <v>587</v>
      </c>
      <c r="F7297" s="1" t="s">
        <v>588</v>
      </c>
      <c r="G7297" s="1" t="s">
        <v>589</v>
      </c>
      <c r="H7297" s="1" t="s">
        <v>36</v>
      </c>
      <c r="I7297" s="1" t="s">
        <v>106</v>
      </c>
      <c r="J7297" s="1" t="s">
        <v>53</v>
      </c>
      <c r="K7297" s="2">
        <v>45923</v>
      </c>
      <c r="L7297" s="1" t="s">
        <v>11433</v>
      </c>
      <c r="M7297" s="1" t="s">
        <v>11645</v>
      </c>
      <c r="N7297" s="1" t="s">
        <v>2150</v>
      </c>
      <c r="O7297" s="1" t="s">
        <v>6144</v>
      </c>
      <c r="P7297" s="1">
        <v>2024</v>
      </c>
      <c r="Q7297" s="1" t="s">
        <v>2152</v>
      </c>
      <c r="R7297" s="1"/>
      <c r="S7297" s="1" t="s">
        <v>56</v>
      </c>
      <c r="T7297" s="1"/>
      <c r="U7297" s="1" t="s">
        <v>6145</v>
      </c>
      <c r="V7297" s="1" t="s">
        <v>1341</v>
      </c>
      <c r="W7297" s="1"/>
      <c r="X7297" s="1"/>
      <c r="Y7297" s="1" t="s">
        <v>908</v>
      </c>
      <c r="Z7297" s="1" t="s">
        <v>156</v>
      </c>
      <c r="AA7297" s="1" t="s">
        <v>11434</v>
      </c>
      <c r="AB7297" s="1"/>
      <c r="AC7297" s="1" t="s">
        <v>5853</v>
      </c>
      <c r="AD7297" s="1" t="s">
        <v>11644</v>
      </c>
      <c r="AE7297" s="1" t="s">
        <v>11644</v>
      </c>
      <c r="AF7297" s="1" t="s">
        <v>11644</v>
      </c>
      <c r="AG7297" s="1" t="s">
        <v>11644</v>
      </c>
      <c r="AH7297" s="1" t="s">
        <v>11644</v>
      </c>
      <c r="AI7297" s="1">
        <v>-27.689</v>
      </c>
      <c r="AJ7297" s="1">
        <v>-28.555</v>
      </c>
      <c r="AK7297" s="1">
        <v>-50.773000000000003</v>
      </c>
      <c r="AL7297" s="1">
        <v>-71.918000000000006</v>
      </c>
      <c r="AM7297" s="1">
        <v>-23.151</v>
      </c>
      <c r="AN7297" s="1">
        <v>-55.741999999999997</v>
      </c>
      <c r="AO7297" s="1">
        <v>-85.191000000000003</v>
      </c>
      <c r="AP7297" s="1">
        <v>-232.946</v>
      </c>
      <c r="AQ7297" s="1">
        <v>-96.462000000000003</v>
      </c>
      <c r="AR7297" s="1">
        <v>-319.14</v>
      </c>
      <c r="AS7297" s="1">
        <v>-99.004999999999995</v>
      </c>
      <c r="AT7297" s="1">
        <v>-3.855</v>
      </c>
      <c r="AU7297" s="1">
        <v>14.045</v>
      </c>
      <c r="AV7297" s="1">
        <v>-15.423999999999999</v>
      </c>
      <c r="AW7297" s="1">
        <v>4.0839999999999996</v>
      </c>
      <c r="AX7297" s="1">
        <v>-18.259</v>
      </c>
      <c r="AY7297" s="1">
        <v>189.857</v>
      </c>
      <c r="AZ7297" s="1">
        <v>256.70499999999998</v>
      </c>
      <c r="BA7297" s="1">
        <v>216.87100000000001</v>
      </c>
      <c r="BB7297" s="1">
        <v>291.149</v>
      </c>
      <c r="BC7297" s="1">
        <v>802.78</v>
      </c>
      <c r="BD7297" s="1">
        <v>1150.6179999999999</v>
      </c>
      <c r="BE7297" s="1">
        <v>1075.9169999999999</v>
      </c>
      <c r="BF7297" s="1">
        <v>1294.9970000000001</v>
      </c>
      <c r="BG7297" s="1">
        <v>-456.00400000000002</v>
      </c>
      <c r="BH7297" s="1">
        <v>-346.37099999999998</v>
      </c>
      <c r="BI7297" s="1">
        <v>111.75700000000001</v>
      </c>
      <c r="BJ7297" s="1">
        <v>-795.577</v>
      </c>
      <c r="BK7297" s="1">
        <v>-439.59699999999998</v>
      </c>
      <c r="BL7297" s="1">
        <v>-760.39700000000005</v>
      </c>
      <c r="BM7297" s="1">
        <v>-1146.443</v>
      </c>
      <c r="BN7297" s="1">
        <v>-699.90599999999995</v>
      </c>
      <c r="BO7297" s="1">
        <v>-153.52799999999999</v>
      </c>
      <c r="BP7297" s="1">
        <v>86.186999999999998</v>
      </c>
      <c r="BQ7297" s="1">
        <v>178.81200000000001</v>
      </c>
      <c r="BR7297" s="1">
        <v>-24.637</v>
      </c>
      <c r="BS7297" s="1">
        <v>249.863</v>
      </c>
      <c r="BT7297" s="1">
        <v>1083.17</v>
      </c>
      <c r="BU7297" s="1">
        <v>260.02800000000002</v>
      </c>
      <c r="BV7297" s="1">
        <v>41.914999999999999</v>
      </c>
      <c r="BW7297" s="1">
        <v>-99.712999999999994</v>
      </c>
      <c r="BX7297" s="1">
        <v>-25.626999999999999</v>
      </c>
      <c r="BY7297" s="1">
        <v>-165.52500000000001</v>
      </c>
      <c r="BZ7297" s="1">
        <v>-169.01499999999999</v>
      </c>
      <c r="CA7297" s="1">
        <v>-135.38200000000001</v>
      </c>
      <c r="CB7297" s="1">
        <v>-47.582999999999998</v>
      </c>
      <c r="CC7297" s="1">
        <v>-20.227</v>
      </c>
    </row>
    <row r="7298" spans="1:81" x14ac:dyDescent="0.2">
      <c r="A7298" t="s">
        <v>29</v>
      </c>
      <c r="B7298" t="s">
        <v>6363</v>
      </c>
      <c r="C7298" s="1" t="s">
        <v>6128</v>
      </c>
      <c r="D7298" s="1" t="s">
        <v>6129</v>
      </c>
      <c r="E7298" s="1" t="s">
        <v>262</v>
      </c>
      <c r="F7298" s="1" t="s">
        <v>263</v>
      </c>
      <c r="G7298" s="1" t="s">
        <v>264</v>
      </c>
      <c r="H7298" s="1" t="s">
        <v>36</v>
      </c>
      <c r="I7298" s="1" t="s">
        <v>52</v>
      </c>
      <c r="J7298" s="1" t="s">
        <v>127</v>
      </c>
      <c r="K7298" s="2">
        <v>45923</v>
      </c>
      <c r="L7298" s="1" t="s">
        <v>11433</v>
      </c>
      <c r="M7298" s="1" t="s">
        <v>11645</v>
      </c>
      <c r="N7298" s="1" t="s">
        <v>2150</v>
      </c>
      <c r="O7298" s="1" t="s">
        <v>6144</v>
      </c>
      <c r="P7298" s="1">
        <v>2024</v>
      </c>
      <c r="Q7298" s="1" t="s">
        <v>2152</v>
      </c>
      <c r="R7298" s="1"/>
      <c r="S7298" s="1" t="s">
        <v>56</v>
      </c>
      <c r="T7298" s="1"/>
      <c r="U7298" s="1" t="s">
        <v>6145</v>
      </c>
      <c r="V7298" s="1" t="s">
        <v>1341</v>
      </c>
      <c r="W7298" s="1"/>
      <c r="X7298" s="1"/>
      <c r="Y7298" s="1" t="s">
        <v>908</v>
      </c>
      <c r="Z7298" s="1" t="s">
        <v>156</v>
      </c>
      <c r="AA7298" s="1" t="s">
        <v>11434</v>
      </c>
      <c r="AB7298" s="1"/>
      <c r="AC7298" s="1" t="s">
        <v>5853</v>
      </c>
      <c r="AD7298" s="1" t="s">
        <v>11644</v>
      </c>
      <c r="AE7298" s="1" t="s">
        <v>11644</v>
      </c>
      <c r="AF7298" s="1" t="s">
        <v>11644</v>
      </c>
      <c r="AG7298" s="1" t="s">
        <v>11644</v>
      </c>
      <c r="AH7298" s="1" t="s">
        <v>11644</v>
      </c>
      <c r="AI7298" s="1">
        <v>-83.501999999999995</v>
      </c>
      <c r="AJ7298" s="1">
        <v>-90.822000000000003</v>
      </c>
      <c r="AK7298" s="1">
        <v>-152.31899999999999</v>
      </c>
      <c r="AL7298" s="1">
        <v>-202.13399999999999</v>
      </c>
      <c r="AM7298" s="1">
        <v>-69.197999999999993</v>
      </c>
      <c r="AN7298" s="1">
        <v>-153.68299999999999</v>
      </c>
      <c r="AO7298" s="1">
        <v>-229.16</v>
      </c>
      <c r="AP7298" s="1">
        <v>-549.84</v>
      </c>
      <c r="AQ7298" s="1">
        <v>-210.73699999999999</v>
      </c>
      <c r="AR7298" s="1">
        <v>-479.899</v>
      </c>
      <c r="AS7298" s="1">
        <v>-117.68</v>
      </c>
      <c r="AT7298" s="1">
        <v>-2.7280000000000002</v>
      </c>
      <c r="AU7298" s="1">
        <v>4.5780000000000003</v>
      </c>
      <c r="AV7298" s="1">
        <v>-5.9359999999999999</v>
      </c>
      <c r="AW7298" s="1">
        <v>0.89900000000000002</v>
      </c>
      <c r="AX7298" s="1">
        <v>-2.2189999999999999</v>
      </c>
      <c r="AY7298" s="1">
        <v>15.486000000000001</v>
      </c>
      <c r="AZ7298" s="1">
        <v>17.867000000000001</v>
      </c>
      <c r="BA7298" s="1">
        <v>10.016999999999999</v>
      </c>
      <c r="BB7298" s="1">
        <v>9.2989999999999995</v>
      </c>
      <c r="BC7298" s="1">
        <v>18.597000000000001</v>
      </c>
      <c r="BD7298" s="1">
        <v>21.815999999999999</v>
      </c>
      <c r="BE7298" s="1">
        <v>17.173999999999999</v>
      </c>
      <c r="BF7298" s="1">
        <v>14.641999999999999</v>
      </c>
      <c r="BG7298" s="1">
        <v>-6.4260000000000002</v>
      </c>
      <c r="BH7298" s="1">
        <v>-4.2910000000000004</v>
      </c>
      <c r="BI7298" s="1">
        <v>1.1100000000000001</v>
      </c>
      <c r="BJ7298" s="1">
        <v>-6.96</v>
      </c>
      <c r="BK7298" s="1">
        <v>-4.0549999999999997</v>
      </c>
      <c r="BL7298" s="1">
        <v>-7.0759999999999996</v>
      </c>
      <c r="BM7298" s="1">
        <v>-14.707000000000001</v>
      </c>
      <c r="BN7298" s="1">
        <v>-10.507</v>
      </c>
      <c r="BO7298" s="1">
        <v>-2.1669999999999998</v>
      </c>
      <c r="BP7298" s="1">
        <v>1.1659999999999999</v>
      </c>
      <c r="BQ7298" s="1">
        <v>2.6859999999999999</v>
      </c>
      <c r="BR7298" s="1">
        <v>-0.433</v>
      </c>
      <c r="BS7298" s="1">
        <v>3.6890000000000001</v>
      </c>
      <c r="BT7298" s="1">
        <v>12.686999999999999</v>
      </c>
      <c r="BU7298" s="1">
        <v>3.4750000000000001</v>
      </c>
      <c r="BV7298" s="1">
        <v>0.54200000000000004</v>
      </c>
      <c r="BW7298" s="1">
        <v>-1.375</v>
      </c>
      <c r="BX7298" s="1">
        <v>-0.33600000000000002</v>
      </c>
      <c r="BY7298" s="1">
        <v>-2.198</v>
      </c>
      <c r="BZ7298" s="1">
        <v>-2.2189999999999999</v>
      </c>
      <c r="CA7298" s="1">
        <v>-1.7050000000000001</v>
      </c>
      <c r="CB7298" s="1">
        <v>-0.56799999999999995</v>
      </c>
      <c r="CC7298" s="1">
        <v>-0.23</v>
      </c>
    </row>
    <row r="7299" spans="1:81" x14ac:dyDescent="0.2">
      <c r="A7299" t="s">
        <v>29</v>
      </c>
      <c r="B7299" t="s">
        <v>6368</v>
      </c>
      <c r="C7299" s="1" t="s">
        <v>6128</v>
      </c>
      <c r="D7299" s="1" t="s">
        <v>6129</v>
      </c>
      <c r="E7299" s="1" t="s">
        <v>162</v>
      </c>
      <c r="F7299" s="1" t="s">
        <v>163</v>
      </c>
      <c r="G7299" s="1" t="s">
        <v>164</v>
      </c>
      <c r="H7299" s="1" t="s">
        <v>36</v>
      </c>
      <c r="I7299" s="1" t="s">
        <v>106</v>
      </c>
      <c r="J7299" s="1" t="s">
        <v>53</v>
      </c>
      <c r="K7299" s="2">
        <v>45923</v>
      </c>
      <c r="L7299" s="1" t="s">
        <v>11433</v>
      </c>
      <c r="M7299" s="1" t="s">
        <v>11645</v>
      </c>
      <c r="N7299" s="1" t="s">
        <v>2150</v>
      </c>
      <c r="O7299" s="1" t="s">
        <v>6144</v>
      </c>
      <c r="P7299" s="1">
        <v>2024</v>
      </c>
      <c r="Q7299" s="1" t="s">
        <v>2152</v>
      </c>
      <c r="R7299" s="1"/>
      <c r="S7299" s="1" t="s">
        <v>56</v>
      </c>
      <c r="T7299" s="1"/>
      <c r="U7299" s="1" t="s">
        <v>6145</v>
      </c>
      <c r="V7299" s="1" t="s">
        <v>1341</v>
      </c>
      <c r="W7299" s="1"/>
      <c r="X7299" s="1"/>
      <c r="Y7299" s="1" t="s">
        <v>908</v>
      </c>
      <c r="Z7299" s="1" t="s">
        <v>156</v>
      </c>
      <c r="AA7299" s="1" t="s">
        <v>11434</v>
      </c>
      <c r="AB7299" s="1"/>
      <c r="AC7299" s="1" t="s">
        <v>5853</v>
      </c>
      <c r="AD7299" s="1" t="s">
        <v>11644</v>
      </c>
      <c r="AE7299" s="1" t="s">
        <v>11644</v>
      </c>
      <c r="AF7299" s="1" t="s">
        <v>11644</v>
      </c>
      <c r="AG7299" s="1" t="s">
        <v>11644</v>
      </c>
      <c r="AH7299" s="1" t="s">
        <v>11644</v>
      </c>
      <c r="AI7299" s="1" t="s">
        <v>11644</v>
      </c>
      <c r="AJ7299" s="1" t="s">
        <v>11644</v>
      </c>
      <c r="AK7299" s="1" t="s">
        <v>11644</v>
      </c>
      <c r="AL7299" s="1" t="s">
        <v>11644</v>
      </c>
      <c r="AM7299" s="1" t="s">
        <v>11644</v>
      </c>
      <c r="AN7299" s="1" t="s">
        <v>11644</v>
      </c>
      <c r="AO7299" s="1" t="s">
        <v>11644</v>
      </c>
      <c r="AP7299" s="1" t="s">
        <v>11644</v>
      </c>
      <c r="AQ7299" s="1" t="s">
        <v>11644</v>
      </c>
      <c r="AR7299" s="1" t="s">
        <v>11644</v>
      </c>
      <c r="AS7299" s="1" t="s">
        <v>11644</v>
      </c>
      <c r="AT7299" s="1" t="s">
        <v>11644</v>
      </c>
      <c r="AU7299" s="1" t="s">
        <v>11644</v>
      </c>
      <c r="AV7299" s="1" t="s">
        <v>11644</v>
      </c>
      <c r="AW7299" s="1" t="s">
        <v>11644</v>
      </c>
      <c r="AX7299" s="1">
        <v>301.38900000000001</v>
      </c>
      <c r="AY7299" s="1">
        <v>312.34399999999999</v>
      </c>
      <c r="AZ7299" s="1">
        <v>279.39999999999998</v>
      </c>
      <c r="BA7299" s="1">
        <v>146.672</v>
      </c>
      <c r="BB7299" s="1">
        <v>142.09700000000001</v>
      </c>
      <c r="BC7299" s="1">
        <v>122.97499999999999</v>
      </c>
      <c r="BD7299" s="1">
        <v>64.352000000000004</v>
      </c>
      <c r="BE7299" s="1">
        <v>47.228000000000002</v>
      </c>
      <c r="BF7299" s="1">
        <v>43.167000000000002</v>
      </c>
      <c r="BG7299" s="1">
        <v>307.74900000000002</v>
      </c>
      <c r="BH7299" s="1">
        <v>637.23599999999999</v>
      </c>
      <c r="BI7299" s="1">
        <v>721.67600000000004</v>
      </c>
      <c r="BJ7299" s="1">
        <v>811.25099999999998</v>
      </c>
      <c r="BK7299" s="1">
        <v>679.923</v>
      </c>
      <c r="BL7299" s="1">
        <v>1349.797</v>
      </c>
      <c r="BM7299" s="1">
        <v>911.38900000000001</v>
      </c>
      <c r="BN7299" s="1">
        <v>1717.9780000000001</v>
      </c>
      <c r="BO7299" s="1">
        <v>2174.7220000000002</v>
      </c>
      <c r="BP7299" s="1">
        <v>2227.4349999999999</v>
      </c>
      <c r="BQ7299" s="1">
        <v>2268.4140000000002</v>
      </c>
      <c r="BR7299" s="1">
        <v>2334.8359999999998</v>
      </c>
      <c r="BS7299" s="1">
        <v>2147.4899999999998</v>
      </c>
      <c r="BT7299" s="1">
        <v>1176.5409999999999</v>
      </c>
      <c r="BU7299" s="1">
        <v>1727.3030000000001</v>
      </c>
      <c r="BV7299" s="1">
        <v>1768.961</v>
      </c>
      <c r="BW7299" s="1">
        <v>1893.2550000000001</v>
      </c>
      <c r="BX7299" s="1">
        <v>1987.258</v>
      </c>
      <c r="BY7299" s="1">
        <v>2234.627</v>
      </c>
      <c r="BZ7299" s="1">
        <v>2503.2440000000001</v>
      </c>
      <c r="CA7299" s="1">
        <v>2755.5189999999998</v>
      </c>
      <c r="CB7299" s="1">
        <v>2937.1709999999998</v>
      </c>
      <c r="CC7299" s="1">
        <v>3133.9229999999998</v>
      </c>
    </row>
    <row r="7300" spans="1:81" x14ac:dyDescent="0.2">
      <c r="A7300" t="s">
        <v>29</v>
      </c>
      <c r="B7300" t="s">
        <v>6155</v>
      </c>
      <c r="C7300" s="1" t="s">
        <v>6128</v>
      </c>
      <c r="D7300" s="1" t="s">
        <v>6129</v>
      </c>
      <c r="E7300" s="1" t="s">
        <v>624</v>
      </c>
      <c r="F7300" s="1" t="s">
        <v>625</v>
      </c>
      <c r="G7300" s="1" t="s">
        <v>626</v>
      </c>
      <c r="H7300" s="1" t="s">
        <v>36</v>
      </c>
      <c r="I7300" s="1" t="s">
        <v>52</v>
      </c>
      <c r="J7300" s="1" t="s">
        <v>127</v>
      </c>
      <c r="K7300" s="2">
        <v>45923</v>
      </c>
      <c r="L7300" s="1" t="s">
        <v>11433</v>
      </c>
      <c r="M7300" s="1" t="s">
        <v>11645</v>
      </c>
      <c r="N7300" s="1" t="s">
        <v>2150</v>
      </c>
      <c r="O7300" s="1" t="s">
        <v>6144</v>
      </c>
      <c r="P7300" s="1">
        <v>2024</v>
      </c>
      <c r="Q7300" s="1" t="s">
        <v>2152</v>
      </c>
      <c r="R7300" s="1"/>
      <c r="S7300" s="1" t="s">
        <v>56</v>
      </c>
      <c r="T7300" s="1"/>
      <c r="U7300" s="1" t="s">
        <v>6145</v>
      </c>
      <c r="V7300" s="1" t="s">
        <v>1341</v>
      </c>
      <c r="W7300" s="1"/>
      <c r="X7300" s="1"/>
      <c r="Y7300" s="1" t="s">
        <v>908</v>
      </c>
      <c r="Z7300" s="1" t="s">
        <v>156</v>
      </c>
      <c r="AA7300" s="1" t="s">
        <v>11434</v>
      </c>
      <c r="AB7300" s="1"/>
      <c r="AC7300" s="1" t="s">
        <v>5853</v>
      </c>
      <c r="AD7300" s="1" t="s">
        <v>11644</v>
      </c>
      <c r="AE7300" s="1" t="s">
        <v>11644</v>
      </c>
      <c r="AF7300" s="1" t="s">
        <v>11644</v>
      </c>
      <c r="AG7300" s="1" t="s">
        <v>11644</v>
      </c>
      <c r="AH7300" s="1" t="s">
        <v>11644</v>
      </c>
      <c r="AI7300" s="1" t="s">
        <v>11644</v>
      </c>
      <c r="AJ7300" s="1" t="s">
        <v>11644</v>
      </c>
      <c r="AK7300" s="1" t="s">
        <v>11644</v>
      </c>
      <c r="AL7300" s="1" t="s">
        <v>11644</v>
      </c>
      <c r="AM7300" s="1" t="s">
        <v>11644</v>
      </c>
      <c r="AN7300" s="1" t="s">
        <v>11644</v>
      </c>
      <c r="AO7300" s="1" t="s">
        <v>11644</v>
      </c>
      <c r="AP7300" s="1" t="s">
        <v>11644</v>
      </c>
      <c r="AQ7300" s="1" t="s">
        <v>11644</v>
      </c>
      <c r="AR7300" s="1" t="s">
        <v>11644</v>
      </c>
      <c r="AS7300" s="1" t="s">
        <v>11644</v>
      </c>
      <c r="AT7300" s="1" t="s">
        <v>11644</v>
      </c>
      <c r="AU7300" s="1" t="s">
        <v>11644</v>
      </c>
      <c r="AV7300" s="1" t="s">
        <v>11644</v>
      </c>
      <c r="AW7300" s="1" t="s">
        <v>11644</v>
      </c>
      <c r="AX7300" s="1">
        <v>36.627000000000002</v>
      </c>
      <c r="AY7300" s="1">
        <v>25.477</v>
      </c>
      <c r="AZ7300" s="1">
        <v>19.446999999999999</v>
      </c>
      <c r="BA7300" s="1">
        <v>6.7750000000000004</v>
      </c>
      <c r="BB7300" s="1">
        <v>4.5380000000000003</v>
      </c>
      <c r="BC7300" s="1">
        <v>2.8490000000000002</v>
      </c>
      <c r="BD7300" s="1">
        <v>1.22</v>
      </c>
      <c r="BE7300" s="1">
        <v>0.754</v>
      </c>
      <c r="BF7300" s="1">
        <v>0.48799999999999999</v>
      </c>
      <c r="BG7300" s="1">
        <v>4.3369999999999997</v>
      </c>
      <c r="BH7300" s="1">
        <v>7.8940000000000001</v>
      </c>
      <c r="BI7300" s="1">
        <v>7.17</v>
      </c>
      <c r="BJ7300" s="1">
        <v>7.0970000000000004</v>
      </c>
      <c r="BK7300" s="1">
        <v>6.2720000000000002</v>
      </c>
      <c r="BL7300" s="1">
        <v>12.56</v>
      </c>
      <c r="BM7300" s="1">
        <v>11.691000000000001</v>
      </c>
      <c r="BN7300" s="1">
        <v>25.79</v>
      </c>
      <c r="BO7300" s="1">
        <v>30.696999999999999</v>
      </c>
      <c r="BP7300" s="1">
        <v>30.143999999999998</v>
      </c>
      <c r="BQ7300" s="1">
        <v>34.069000000000003</v>
      </c>
      <c r="BR7300" s="1">
        <v>41</v>
      </c>
      <c r="BS7300" s="1">
        <v>31.702000000000002</v>
      </c>
      <c r="BT7300" s="1">
        <v>13.78</v>
      </c>
      <c r="BU7300" s="1">
        <v>23.081</v>
      </c>
      <c r="BV7300" s="1">
        <v>22.853000000000002</v>
      </c>
      <c r="BW7300" s="1">
        <v>26.111000000000001</v>
      </c>
      <c r="BX7300" s="1">
        <v>26.036000000000001</v>
      </c>
      <c r="BY7300" s="1">
        <v>29.678999999999998</v>
      </c>
      <c r="BZ7300" s="1">
        <v>32.863</v>
      </c>
      <c r="CA7300" s="1">
        <v>34.710999999999999</v>
      </c>
      <c r="CB7300" s="1">
        <v>35.042999999999999</v>
      </c>
      <c r="CC7300" s="1">
        <v>35.613</v>
      </c>
    </row>
    <row r="7301" spans="1:81" x14ac:dyDescent="0.2">
      <c r="A7301" t="s">
        <v>29</v>
      </c>
      <c r="B7301" t="s">
        <v>6373</v>
      </c>
      <c r="C7301" s="1" t="s">
        <v>6128</v>
      </c>
      <c r="D7301" s="1" t="s">
        <v>6129</v>
      </c>
      <c r="E7301" s="1" t="s">
        <v>611</v>
      </c>
      <c r="F7301" s="1" t="s">
        <v>612</v>
      </c>
      <c r="G7301" s="1" t="s">
        <v>613</v>
      </c>
      <c r="H7301" s="1" t="s">
        <v>36</v>
      </c>
      <c r="I7301" s="1" t="s">
        <v>106</v>
      </c>
      <c r="J7301" s="1" t="s">
        <v>53</v>
      </c>
      <c r="K7301" s="2">
        <v>45923</v>
      </c>
      <c r="L7301" s="1" t="s">
        <v>11433</v>
      </c>
      <c r="M7301" s="1" t="s">
        <v>11645</v>
      </c>
      <c r="N7301" s="1" t="s">
        <v>2150</v>
      </c>
      <c r="O7301" s="1" t="s">
        <v>6144</v>
      </c>
      <c r="P7301" s="1">
        <v>2024</v>
      </c>
      <c r="Q7301" s="1" t="s">
        <v>2152</v>
      </c>
      <c r="R7301" s="1"/>
      <c r="S7301" s="1" t="s">
        <v>56</v>
      </c>
      <c r="T7301" s="1"/>
      <c r="U7301" s="1" t="s">
        <v>6145</v>
      </c>
      <c r="V7301" s="1" t="s">
        <v>1341</v>
      </c>
      <c r="W7301" s="1"/>
      <c r="X7301" s="1"/>
      <c r="Y7301" s="1" t="s">
        <v>908</v>
      </c>
      <c r="Z7301" s="1" t="s">
        <v>156</v>
      </c>
      <c r="AA7301" s="1" t="s">
        <v>11434</v>
      </c>
      <c r="AB7301" s="1"/>
      <c r="AC7301" s="1" t="s">
        <v>5853</v>
      </c>
      <c r="AD7301" s="1">
        <v>9.734</v>
      </c>
      <c r="AE7301" s="1">
        <v>17.814</v>
      </c>
      <c r="AF7301" s="1">
        <v>30.143999999999998</v>
      </c>
      <c r="AG7301" s="1">
        <v>39.277000000000001</v>
      </c>
      <c r="AH7301" s="1">
        <v>49.585999999999999</v>
      </c>
      <c r="AI7301" s="1">
        <v>60.933</v>
      </c>
      <c r="AJ7301" s="1">
        <v>47.935000000000002</v>
      </c>
      <c r="AK7301" s="1">
        <v>47.106000000000002</v>
      </c>
      <c r="AL7301" s="1">
        <v>54.970999999999997</v>
      </c>
      <c r="AM7301" s="1">
        <v>62.572000000000003</v>
      </c>
      <c r="AN7301" s="1">
        <v>56.947000000000003</v>
      </c>
      <c r="AO7301" s="1">
        <v>62.999000000000002</v>
      </c>
      <c r="AP7301" s="1">
        <v>57.987000000000002</v>
      </c>
      <c r="AQ7301" s="1">
        <v>69.838999999999999</v>
      </c>
      <c r="AR7301" s="1">
        <v>143.625</v>
      </c>
      <c r="AS7301" s="1">
        <v>115.154</v>
      </c>
      <c r="AT7301" s="1">
        <v>128.84200000000001</v>
      </c>
      <c r="AU7301" s="1">
        <v>141.91499999999999</v>
      </c>
      <c r="AV7301" s="1">
        <v>153.91399999999999</v>
      </c>
      <c r="AW7301" s="1">
        <v>274.80599999999998</v>
      </c>
      <c r="AX7301" s="1">
        <v>301.38900000000001</v>
      </c>
      <c r="AY7301" s="1">
        <v>312.34399999999999</v>
      </c>
      <c r="AZ7301" s="1">
        <v>279.39999999999998</v>
      </c>
      <c r="BA7301" s="1">
        <v>146.672</v>
      </c>
      <c r="BB7301" s="1">
        <v>142.09700000000001</v>
      </c>
      <c r="BC7301" s="1">
        <v>122.97499999999999</v>
      </c>
      <c r="BD7301" s="1">
        <v>64.352000000000004</v>
      </c>
      <c r="BE7301" s="1">
        <v>47.228000000000002</v>
      </c>
      <c r="BF7301" s="1">
        <v>43.167000000000002</v>
      </c>
      <c r="BG7301" s="1">
        <v>307.74900000000002</v>
      </c>
      <c r="BH7301" s="1">
        <v>637.23599999999999</v>
      </c>
      <c r="BI7301" s="1">
        <v>721.67600000000004</v>
      </c>
      <c r="BJ7301" s="1">
        <v>811.25099999999998</v>
      </c>
      <c r="BK7301" s="1">
        <v>679.923</v>
      </c>
      <c r="BL7301" s="1">
        <v>1349.797</v>
      </c>
      <c r="BM7301" s="1">
        <v>2467.7730000000001</v>
      </c>
      <c r="BN7301" s="1">
        <v>2740.4470000000001</v>
      </c>
      <c r="BO7301" s="1">
        <v>2567.0940000000001</v>
      </c>
      <c r="BP7301" s="1">
        <v>2997.7080000000001</v>
      </c>
      <c r="BQ7301" s="1">
        <v>2875.7130000000002</v>
      </c>
      <c r="BR7301" s="1">
        <v>2812.3780000000002</v>
      </c>
      <c r="BS7301" s="1">
        <v>2864.9679999999998</v>
      </c>
      <c r="BT7301" s="1">
        <v>2540.7620000000002</v>
      </c>
      <c r="BU7301" s="1">
        <v>2924.93</v>
      </c>
      <c r="BV7301" s="1">
        <v>2820.2869999999998</v>
      </c>
      <c r="BW7301" s="1">
        <v>2943.951</v>
      </c>
      <c r="BX7301" s="1">
        <v>2987.654</v>
      </c>
      <c r="BY7301" s="1">
        <v>3184.721</v>
      </c>
      <c r="BZ7301" s="1">
        <v>3403.0369999999998</v>
      </c>
      <c r="CA7301" s="1">
        <v>3605.01</v>
      </c>
      <c r="CB7301" s="1">
        <v>3736.3609999999999</v>
      </c>
      <c r="CC7301" s="1">
        <v>3933.1129999999998</v>
      </c>
    </row>
    <row r="7302" spans="1:81" x14ac:dyDescent="0.2">
      <c r="A7302" t="s">
        <v>29</v>
      </c>
      <c r="B7302" t="s">
        <v>6143</v>
      </c>
      <c r="C7302" s="1" t="s">
        <v>6128</v>
      </c>
      <c r="D7302" s="1" t="s">
        <v>6129</v>
      </c>
      <c r="E7302" s="1" t="s">
        <v>191</v>
      </c>
      <c r="F7302" s="1" t="s">
        <v>192</v>
      </c>
      <c r="G7302" s="1" t="s">
        <v>193</v>
      </c>
      <c r="H7302" s="1" t="s">
        <v>36</v>
      </c>
      <c r="I7302" s="1" t="s">
        <v>52</v>
      </c>
      <c r="J7302" s="1" t="s">
        <v>127</v>
      </c>
      <c r="K7302" s="2">
        <v>45923</v>
      </c>
      <c r="L7302" s="1" t="s">
        <v>11433</v>
      </c>
      <c r="M7302" s="1" t="s">
        <v>11645</v>
      </c>
      <c r="N7302" s="1" t="s">
        <v>2150</v>
      </c>
      <c r="O7302" s="1" t="s">
        <v>6144</v>
      </c>
      <c r="P7302" s="1">
        <v>2024</v>
      </c>
      <c r="Q7302" s="1" t="s">
        <v>2152</v>
      </c>
      <c r="R7302" s="1"/>
      <c r="S7302" s="1" t="s">
        <v>56</v>
      </c>
      <c r="T7302" s="1"/>
      <c r="U7302" s="1" t="s">
        <v>6145</v>
      </c>
      <c r="V7302" s="1" t="s">
        <v>1341</v>
      </c>
      <c r="W7302" s="1"/>
      <c r="X7302" s="1"/>
      <c r="Y7302" s="1" t="s">
        <v>908</v>
      </c>
      <c r="Z7302" s="1" t="s">
        <v>156</v>
      </c>
      <c r="AA7302" s="1" t="s">
        <v>11434</v>
      </c>
      <c r="AB7302" s="1"/>
      <c r="AC7302" s="1" t="s">
        <v>5853</v>
      </c>
      <c r="AD7302" s="1">
        <v>146.22900000000001</v>
      </c>
      <c r="AE7302" s="1">
        <v>221.06800000000001</v>
      </c>
      <c r="AF7302" s="1">
        <v>260.66699999999997</v>
      </c>
      <c r="AG7302" s="1">
        <v>259.28800000000001</v>
      </c>
      <c r="AH7302" s="1">
        <v>257.93799999999999</v>
      </c>
      <c r="AI7302" s="1">
        <v>183.75700000000001</v>
      </c>
      <c r="AJ7302" s="1">
        <v>152.465</v>
      </c>
      <c r="AK7302" s="1">
        <v>141.31800000000001</v>
      </c>
      <c r="AL7302" s="1">
        <v>154.50399999999999</v>
      </c>
      <c r="AM7302" s="1">
        <v>187.02500000000001</v>
      </c>
      <c r="AN7302" s="1">
        <v>157.00399999999999</v>
      </c>
      <c r="AO7302" s="1">
        <v>169.465</v>
      </c>
      <c r="AP7302" s="1">
        <v>136.87</v>
      </c>
      <c r="AQ7302" s="1">
        <v>152.57499999999999</v>
      </c>
      <c r="AR7302" s="1">
        <v>215.97300000000001</v>
      </c>
      <c r="AS7302" s="1">
        <v>136.874</v>
      </c>
      <c r="AT7302" s="1">
        <v>91.186000000000007</v>
      </c>
      <c r="AU7302" s="1">
        <v>46.261000000000003</v>
      </c>
      <c r="AV7302" s="1">
        <v>59.232999999999997</v>
      </c>
      <c r="AW7302" s="1">
        <v>60.478000000000002</v>
      </c>
      <c r="AX7302" s="1">
        <v>36.627000000000002</v>
      </c>
      <c r="AY7302" s="1">
        <v>25.477</v>
      </c>
      <c r="AZ7302" s="1">
        <v>19.446999999999999</v>
      </c>
      <c r="BA7302" s="1">
        <v>6.7750000000000004</v>
      </c>
      <c r="BB7302" s="1">
        <v>4.5380000000000003</v>
      </c>
      <c r="BC7302" s="1">
        <v>2.8490000000000002</v>
      </c>
      <c r="BD7302" s="1">
        <v>1.22</v>
      </c>
      <c r="BE7302" s="1">
        <v>0.754</v>
      </c>
      <c r="BF7302" s="1">
        <v>0.48799999999999999</v>
      </c>
      <c r="BG7302" s="1">
        <v>4.3369999999999997</v>
      </c>
      <c r="BH7302" s="1">
        <v>7.8940000000000001</v>
      </c>
      <c r="BI7302" s="1">
        <v>7.17</v>
      </c>
      <c r="BJ7302" s="1">
        <v>7.0970000000000004</v>
      </c>
      <c r="BK7302" s="1">
        <v>6.2720000000000002</v>
      </c>
      <c r="BL7302" s="1">
        <v>12.56</v>
      </c>
      <c r="BM7302" s="1">
        <v>31.657</v>
      </c>
      <c r="BN7302" s="1">
        <v>41.139000000000003</v>
      </c>
      <c r="BO7302" s="1">
        <v>36.234999999999999</v>
      </c>
      <c r="BP7302" s="1">
        <v>40.569000000000003</v>
      </c>
      <c r="BQ7302" s="1">
        <v>43.189</v>
      </c>
      <c r="BR7302" s="1">
        <v>49.386000000000003</v>
      </c>
      <c r="BS7302" s="1">
        <v>42.292999999999999</v>
      </c>
      <c r="BT7302" s="1">
        <v>29.759</v>
      </c>
      <c r="BU7302" s="1">
        <v>39.085000000000001</v>
      </c>
      <c r="BV7302" s="1">
        <v>36.436</v>
      </c>
      <c r="BW7302" s="1">
        <v>40.601999999999997</v>
      </c>
      <c r="BX7302" s="1">
        <v>39.142000000000003</v>
      </c>
      <c r="BY7302" s="1">
        <v>42.296999999999997</v>
      </c>
      <c r="BZ7302" s="1">
        <v>44.676000000000002</v>
      </c>
      <c r="CA7302" s="1">
        <v>45.411999999999999</v>
      </c>
      <c r="CB7302" s="1">
        <v>44.578000000000003</v>
      </c>
      <c r="CC7302" s="1">
        <v>44.694000000000003</v>
      </c>
    </row>
    <row r="7303" spans="1:81" x14ac:dyDescent="0.2">
      <c r="A7303" t="s">
        <v>29</v>
      </c>
      <c r="B7303" t="s">
        <v>6329</v>
      </c>
      <c r="C7303" s="1" t="s">
        <v>6128</v>
      </c>
      <c r="D7303" s="1" t="s">
        <v>6129</v>
      </c>
      <c r="E7303" s="1" t="s">
        <v>637</v>
      </c>
      <c r="F7303" s="1" t="s">
        <v>638</v>
      </c>
      <c r="G7303" s="1" t="s">
        <v>639</v>
      </c>
      <c r="H7303" s="1" t="s">
        <v>36</v>
      </c>
      <c r="I7303" s="1" t="s">
        <v>106</v>
      </c>
      <c r="J7303" s="1" t="s">
        <v>53</v>
      </c>
      <c r="K7303" s="2">
        <v>45923</v>
      </c>
      <c r="L7303" s="1" t="s">
        <v>11433</v>
      </c>
      <c r="M7303" s="1" t="s">
        <v>11645</v>
      </c>
      <c r="N7303" s="1" t="s">
        <v>54</v>
      </c>
      <c r="O7303" s="1" t="s">
        <v>6130</v>
      </c>
      <c r="P7303" s="1">
        <v>2024</v>
      </c>
      <c r="Q7303" s="1" t="s">
        <v>2152</v>
      </c>
      <c r="R7303" s="1">
        <v>2006</v>
      </c>
      <c r="S7303" s="1" t="s">
        <v>56</v>
      </c>
      <c r="T7303" s="1" t="s">
        <v>57</v>
      </c>
      <c r="U7303" s="1"/>
      <c r="V7303" s="1"/>
      <c r="W7303" s="1"/>
      <c r="X7303" s="1"/>
      <c r="Y7303" s="1"/>
      <c r="Z7303" s="1"/>
      <c r="AA7303" s="1"/>
      <c r="AB7303" s="1"/>
      <c r="AC7303" s="1" t="s">
        <v>5853</v>
      </c>
      <c r="AD7303" s="1">
        <v>6.657</v>
      </c>
      <c r="AE7303" s="1">
        <v>8.0579999999999998</v>
      </c>
      <c r="AF7303" s="1">
        <v>11.564</v>
      </c>
      <c r="AG7303" s="1">
        <v>15.148</v>
      </c>
      <c r="AH7303" s="1">
        <v>19.224</v>
      </c>
      <c r="AI7303" s="1">
        <v>33.159999999999997</v>
      </c>
      <c r="AJ7303" s="1">
        <v>31.44</v>
      </c>
      <c r="AK7303" s="1">
        <v>33.332999999999998</v>
      </c>
      <c r="AL7303" s="1">
        <v>35.579000000000001</v>
      </c>
      <c r="AM7303" s="1">
        <v>33.457000000000001</v>
      </c>
      <c r="AN7303" s="1">
        <v>36.271000000000001</v>
      </c>
      <c r="AO7303" s="1">
        <v>37.174999999999997</v>
      </c>
      <c r="AP7303" s="1">
        <v>42.366</v>
      </c>
      <c r="AQ7303" s="1">
        <v>45.774000000000001</v>
      </c>
      <c r="AR7303" s="1">
        <v>66.501000000000005</v>
      </c>
      <c r="AS7303" s="1">
        <v>84.131</v>
      </c>
      <c r="AT7303" s="1">
        <v>141.29599999999999</v>
      </c>
      <c r="AU7303" s="1">
        <v>306.767</v>
      </c>
      <c r="AV7303" s="1">
        <v>259.84300000000002</v>
      </c>
      <c r="AW7303" s="1">
        <v>454.39100000000002</v>
      </c>
      <c r="AX7303" s="1">
        <v>822.85</v>
      </c>
      <c r="AY7303" s="1">
        <v>1225.982</v>
      </c>
      <c r="AZ7303" s="1">
        <v>1436.7460000000001</v>
      </c>
      <c r="BA7303" s="1">
        <v>2165.0509999999999</v>
      </c>
      <c r="BB7303" s="1">
        <v>3130.998</v>
      </c>
      <c r="BC7303" s="1">
        <v>4316.6289999999999</v>
      </c>
      <c r="BD7303" s="1">
        <v>5274.1459999999997</v>
      </c>
      <c r="BE7303" s="1">
        <v>6264.8410000000003</v>
      </c>
      <c r="BF7303" s="1">
        <v>8844.107</v>
      </c>
      <c r="BG7303" s="1">
        <v>7095.9189999999999</v>
      </c>
      <c r="BH7303" s="1">
        <v>8072.2929999999997</v>
      </c>
      <c r="BI7303" s="1">
        <v>10064.619000000001</v>
      </c>
      <c r="BJ7303" s="1">
        <v>11430.511</v>
      </c>
      <c r="BK7303" s="1">
        <v>10840.521000000001</v>
      </c>
      <c r="BL7303" s="1">
        <v>10746.852000000001</v>
      </c>
      <c r="BM7303" s="1">
        <v>7795.42</v>
      </c>
      <c r="BN7303" s="1">
        <v>6661.3670000000002</v>
      </c>
      <c r="BO7303" s="1">
        <v>7084.5429999999997</v>
      </c>
      <c r="BP7303" s="1">
        <v>7389.223</v>
      </c>
      <c r="BQ7303" s="1">
        <v>6658.3710000000001</v>
      </c>
      <c r="BR7303" s="1">
        <v>5694.7420000000002</v>
      </c>
      <c r="BS7303" s="1">
        <v>6774.0789999999997</v>
      </c>
      <c r="BT7303" s="1">
        <v>8537.7999999999993</v>
      </c>
      <c r="BU7303" s="1">
        <v>7483.585</v>
      </c>
      <c r="BV7303" s="1">
        <v>7740.47</v>
      </c>
      <c r="BW7303" s="1">
        <v>7250.8410000000003</v>
      </c>
      <c r="BX7303" s="1">
        <v>7632.7929999999997</v>
      </c>
      <c r="BY7303" s="1">
        <v>7529.3609999999999</v>
      </c>
      <c r="BZ7303" s="1">
        <v>7617.1329999999998</v>
      </c>
      <c r="CA7303" s="1">
        <v>7938.5320000000002</v>
      </c>
      <c r="CB7303" s="1">
        <v>8381.6489999999994</v>
      </c>
      <c r="CC7303" s="1">
        <v>8800.0220000000008</v>
      </c>
    </row>
    <row r="7304" spans="1:81" x14ac:dyDescent="0.2">
      <c r="A7304" t="s">
        <v>29</v>
      </c>
      <c r="B7304" t="s">
        <v>6378</v>
      </c>
      <c r="C7304" s="1" t="s">
        <v>6128</v>
      </c>
      <c r="D7304" s="1" t="s">
        <v>6129</v>
      </c>
      <c r="E7304" s="1" t="s">
        <v>175</v>
      </c>
      <c r="F7304" s="1" t="s">
        <v>176</v>
      </c>
      <c r="G7304" s="1" t="s">
        <v>126</v>
      </c>
      <c r="H7304" s="1" t="s">
        <v>36</v>
      </c>
      <c r="I7304" s="1" t="s">
        <v>106</v>
      </c>
      <c r="J7304" s="1" t="s">
        <v>76</v>
      </c>
      <c r="K7304" s="2">
        <v>45923</v>
      </c>
      <c r="L7304" s="1" t="s">
        <v>11433</v>
      </c>
      <c r="M7304" s="1" t="s">
        <v>11645</v>
      </c>
      <c r="N7304" s="1" t="s">
        <v>2772</v>
      </c>
      <c r="O7304" s="1" t="s">
        <v>6299</v>
      </c>
      <c r="P7304" s="1">
        <v>2023</v>
      </c>
      <c r="Q7304" s="1" t="s">
        <v>55</v>
      </c>
      <c r="R7304" s="1"/>
      <c r="S7304" s="1"/>
      <c r="T7304" s="1"/>
      <c r="U7304" s="1"/>
      <c r="V7304" s="1"/>
      <c r="W7304" s="1"/>
      <c r="X7304" s="1"/>
      <c r="Y7304" s="1"/>
      <c r="Z7304" s="1"/>
      <c r="AA7304" s="1"/>
      <c r="AB7304" s="1"/>
      <c r="AC7304" s="1" t="s">
        <v>5853</v>
      </c>
      <c r="AD7304" s="1" t="s">
        <v>11644</v>
      </c>
      <c r="AE7304" s="1" t="s">
        <v>11644</v>
      </c>
      <c r="AF7304" s="1" t="s">
        <v>11644</v>
      </c>
      <c r="AG7304" s="1" t="s">
        <v>11644</v>
      </c>
      <c r="AH7304" s="1" t="s">
        <v>11644</v>
      </c>
      <c r="AI7304" s="1" t="s">
        <v>11644</v>
      </c>
      <c r="AJ7304" s="1" t="s">
        <v>11644</v>
      </c>
      <c r="AK7304" s="1" t="s">
        <v>11644</v>
      </c>
      <c r="AL7304" s="1" t="s">
        <v>11644</v>
      </c>
      <c r="AM7304" s="1" t="s">
        <v>11644</v>
      </c>
      <c r="AN7304" s="1" t="s">
        <v>11644</v>
      </c>
      <c r="AO7304" s="1" t="s">
        <v>11644</v>
      </c>
      <c r="AP7304" s="1" t="s">
        <v>11644</v>
      </c>
      <c r="AQ7304" s="1" t="s">
        <v>11644</v>
      </c>
      <c r="AR7304" s="1" t="s">
        <v>11644</v>
      </c>
      <c r="AS7304" s="1" t="s">
        <v>11644</v>
      </c>
      <c r="AT7304" s="1" t="s">
        <v>11644</v>
      </c>
      <c r="AU7304" s="1" t="s">
        <v>11644</v>
      </c>
      <c r="AV7304" s="1" t="s">
        <v>11644</v>
      </c>
      <c r="AW7304" s="1" t="s">
        <v>11644</v>
      </c>
      <c r="AX7304" s="1" t="s">
        <v>11644</v>
      </c>
      <c r="AY7304" s="1" t="s">
        <v>11644</v>
      </c>
      <c r="AZ7304" s="1" t="s">
        <v>11644</v>
      </c>
      <c r="BA7304" s="1" t="s">
        <v>11644</v>
      </c>
      <c r="BB7304" s="1" t="s">
        <v>11644</v>
      </c>
      <c r="BC7304" s="1" t="s">
        <v>11644</v>
      </c>
      <c r="BD7304" s="1" t="s">
        <v>11644</v>
      </c>
      <c r="BE7304" s="1">
        <v>2.181</v>
      </c>
      <c r="BF7304" s="1">
        <v>1.556</v>
      </c>
      <c r="BG7304" s="1">
        <v>-1.4670000000000001</v>
      </c>
      <c r="BH7304" s="1">
        <v>-3.3050000000000002</v>
      </c>
      <c r="BI7304" s="1">
        <v>-1.212</v>
      </c>
      <c r="BJ7304" s="1">
        <v>-0.252</v>
      </c>
      <c r="BK7304" s="1">
        <v>-0.52600000000000002</v>
      </c>
      <c r="BL7304" s="1">
        <v>-0.92500000000000004</v>
      </c>
      <c r="BM7304" s="1">
        <v>-2.1669999999999998</v>
      </c>
      <c r="BN7304" s="1">
        <v>-2.92</v>
      </c>
      <c r="BO7304" s="1">
        <v>-0.95599999999999996</v>
      </c>
      <c r="BP7304" s="1">
        <v>-0.36099999999999999</v>
      </c>
      <c r="BQ7304" s="1">
        <v>-0.85699999999999998</v>
      </c>
      <c r="BR7304" s="1">
        <v>-8.3000000000000004E-2</v>
      </c>
      <c r="BS7304" s="1">
        <v>0.69499999999999995</v>
      </c>
      <c r="BT7304" s="1">
        <v>0.90100000000000002</v>
      </c>
      <c r="BU7304" s="1">
        <v>0.112</v>
      </c>
      <c r="BV7304" s="1">
        <v>-8.2000000000000003E-2</v>
      </c>
      <c r="BW7304" s="1">
        <v>-0.36899999999999999</v>
      </c>
      <c r="BX7304" s="1">
        <v>-0.22600000000000001</v>
      </c>
      <c r="BY7304" s="1">
        <v>-0.32300000000000001</v>
      </c>
      <c r="BZ7304" s="1">
        <v>-0.42199999999999999</v>
      </c>
      <c r="CA7304" s="1">
        <v>-0.42899999999999999</v>
      </c>
      <c r="CB7304" s="1">
        <v>-0.45900000000000002</v>
      </c>
      <c r="CC7304" s="1">
        <v>-0.52100000000000002</v>
      </c>
    </row>
    <row r="7305" spans="1:81" x14ac:dyDescent="0.2">
      <c r="A7305" t="s">
        <v>29</v>
      </c>
      <c r="B7305" t="s">
        <v>6298</v>
      </c>
      <c r="C7305" s="1" t="s">
        <v>6128</v>
      </c>
      <c r="D7305" s="1" t="s">
        <v>6129</v>
      </c>
      <c r="E7305" s="1" t="s">
        <v>123</v>
      </c>
      <c r="F7305" s="1" t="s">
        <v>124</v>
      </c>
      <c r="G7305" s="1" t="s">
        <v>125</v>
      </c>
      <c r="H7305" s="1" t="s">
        <v>36</v>
      </c>
      <c r="I7305" s="1" t="s">
        <v>52</v>
      </c>
      <c r="J7305" s="1" t="s">
        <v>127</v>
      </c>
      <c r="K7305" s="2">
        <v>45923</v>
      </c>
      <c r="L7305" s="1" t="s">
        <v>11433</v>
      </c>
      <c r="M7305" s="1" t="s">
        <v>11645</v>
      </c>
      <c r="N7305" s="1" t="s">
        <v>2772</v>
      </c>
      <c r="O7305" s="1" t="s">
        <v>6299</v>
      </c>
      <c r="P7305" s="1">
        <v>2023</v>
      </c>
      <c r="Q7305" s="1" t="s">
        <v>55</v>
      </c>
      <c r="R7305" s="1"/>
      <c r="S7305" s="1"/>
      <c r="T7305" s="1"/>
      <c r="U7305" s="1"/>
      <c r="V7305" s="1"/>
      <c r="W7305" s="1"/>
      <c r="X7305" s="1"/>
      <c r="Y7305" s="1"/>
      <c r="Z7305" s="1"/>
      <c r="AA7305" s="1"/>
      <c r="AB7305" s="1"/>
      <c r="AC7305" s="1" t="s">
        <v>5853</v>
      </c>
      <c r="AD7305" s="1" t="s">
        <v>11644</v>
      </c>
      <c r="AE7305" s="1" t="s">
        <v>11644</v>
      </c>
      <c r="AF7305" s="1" t="s">
        <v>11644</v>
      </c>
      <c r="AG7305" s="1" t="s">
        <v>11644</v>
      </c>
      <c r="AH7305" s="1" t="s">
        <v>11644</v>
      </c>
      <c r="AI7305" s="1" t="s">
        <v>11644</v>
      </c>
      <c r="AJ7305" s="1" t="s">
        <v>11644</v>
      </c>
      <c r="AK7305" s="1" t="s">
        <v>11644</v>
      </c>
      <c r="AL7305" s="1" t="s">
        <v>11644</v>
      </c>
      <c r="AM7305" s="1" t="s">
        <v>11644</v>
      </c>
      <c r="AN7305" s="1" t="s">
        <v>11644</v>
      </c>
      <c r="AO7305" s="1" t="s">
        <v>11644</v>
      </c>
      <c r="AP7305" s="1" t="s">
        <v>11644</v>
      </c>
      <c r="AQ7305" s="1" t="s">
        <v>11644</v>
      </c>
      <c r="AR7305" s="1" t="s">
        <v>11644</v>
      </c>
      <c r="AS7305" s="1" t="s">
        <v>11644</v>
      </c>
      <c r="AT7305" s="1" t="s">
        <v>11644</v>
      </c>
      <c r="AU7305" s="1" t="s">
        <v>11644</v>
      </c>
      <c r="AV7305" s="1" t="s">
        <v>11644</v>
      </c>
      <c r="AW7305" s="1" t="s">
        <v>11644</v>
      </c>
      <c r="AX7305" s="1" t="s">
        <v>11644</v>
      </c>
      <c r="AY7305" s="1" t="s">
        <v>11644</v>
      </c>
      <c r="AZ7305" s="1" t="s">
        <v>11644</v>
      </c>
      <c r="BA7305" s="1" t="s">
        <v>11644</v>
      </c>
      <c r="BB7305" s="1" t="s">
        <v>11644</v>
      </c>
      <c r="BC7305" s="1" t="s">
        <v>11644</v>
      </c>
      <c r="BD7305" s="1" t="s">
        <v>11644</v>
      </c>
      <c r="BE7305" s="1">
        <v>16.66</v>
      </c>
      <c r="BF7305" s="1">
        <v>7.85</v>
      </c>
      <c r="BG7305" s="1">
        <v>-9.7319999999999993</v>
      </c>
      <c r="BH7305" s="1">
        <v>-20.244</v>
      </c>
      <c r="BI7305" s="1">
        <v>-5.6749999999999998</v>
      </c>
      <c r="BJ7305" s="1">
        <v>-1.125</v>
      </c>
      <c r="BK7305" s="1">
        <v>-2.3969999999999998</v>
      </c>
      <c r="BL7305" s="1">
        <v>-4.2510000000000003</v>
      </c>
      <c r="BM7305" s="1">
        <v>-16.434999999999999</v>
      </c>
      <c r="BN7305" s="1">
        <v>-25.981999999999999</v>
      </c>
      <c r="BO7305" s="1">
        <v>-7.8369999999999997</v>
      </c>
      <c r="BP7305" s="1">
        <v>-2.7130000000000001</v>
      </c>
      <c r="BQ7305" s="1">
        <v>-7.5410000000000004</v>
      </c>
      <c r="BR7305" s="1">
        <v>-0.83699999999999997</v>
      </c>
      <c r="BS7305" s="1">
        <v>5.6879999999999997</v>
      </c>
      <c r="BT7305" s="1">
        <v>6.5709999999999997</v>
      </c>
      <c r="BU7305" s="1">
        <v>0.90700000000000003</v>
      </c>
      <c r="BV7305" s="1">
        <v>-0.64300000000000002</v>
      </c>
      <c r="BW7305" s="1">
        <v>-2.952</v>
      </c>
      <c r="BX7305" s="1">
        <v>-1.645</v>
      </c>
      <c r="BY7305" s="1">
        <v>-2.391</v>
      </c>
      <c r="BZ7305" s="1">
        <v>-3.0990000000000002</v>
      </c>
      <c r="CA7305" s="1">
        <v>-3.024</v>
      </c>
      <c r="CB7305" s="1">
        <v>-3.0670000000000002</v>
      </c>
      <c r="CC7305" s="1">
        <v>-3.31</v>
      </c>
    </row>
    <row r="7306" spans="1:81" x14ac:dyDescent="0.2">
      <c r="A7306" t="s">
        <v>29</v>
      </c>
      <c r="B7306" t="s">
        <v>6485</v>
      </c>
      <c r="C7306" s="1" t="s">
        <v>1636</v>
      </c>
      <c r="D7306" s="1" t="s">
        <v>1637</v>
      </c>
      <c r="E7306" s="1" t="s">
        <v>103</v>
      </c>
      <c r="F7306" s="1" t="s">
        <v>104</v>
      </c>
      <c r="G7306" s="1" t="s">
        <v>105</v>
      </c>
      <c r="H7306" s="1" t="s">
        <v>36</v>
      </c>
      <c r="I7306" s="1" t="s">
        <v>106</v>
      </c>
      <c r="J7306" s="1" t="s">
        <v>53</v>
      </c>
      <c r="K7306" s="2"/>
      <c r="L7306" s="1" t="s">
        <v>11433</v>
      </c>
      <c r="M7306" s="1" t="s">
        <v>11645</v>
      </c>
      <c r="N7306" s="1" t="s">
        <v>54</v>
      </c>
      <c r="O7306" s="1"/>
      <c r="P7306" s="1">
        <v>2019</v>
      </c>
      <c r="Q7306" s="1" t="s">
        <v>64</v>
      </c>
      <c r="R7306" s="1">
        <v>2011</v>
      </c>
      <c r="S7306" s="1" t="s">
        <v>56</v>
      </c>
      <c r="T7306" s="1" t="s">
        <v>57</v>
      </c>
      <c r="U7306" s="1"/>
      <c r="V7306" s="1"/>
      <c r="W7306" s="1"/>
      <c r="X7306" s="1"/>
      <c r="Y7306" s="1"/>
      <c r="Z7306" s="1"/>
      <c r="AA7306" s="1"/>
      <c r="AB7306" s="1"/>
      <c r="AC7306" s="1" t="s">
        <v>1638</v>
      </c>
      <c r="AD7306" s="1" t="s">
        <v>11644</v>
      </c>
      <c r="AE7306" s="1" t="s">
        <v>11644</v>
      </c>
      <c r="AF7306" s="1" t="s">
        <v>11644</v>
      </c>
      <c r="AG7306" s="1" t="s">
        <v>11644</v>
      </c>
      <c r="AH7306" s="1" t="s">
        <v>11644</v>
      </c>
      <c r="AI7306" s="1" t="s">
        <v>11644</v>
      </c>
      <c r="AJ7306" s="1" t="s">
        <v>11644</v>
      </c>
      <c r="AK7306" s="1" t="s">
        <v>11644</v>
      </c>
      <c r="AL7306" s="1" t="s">
        <v>11644</v>
      </c>
      <c r="AM7306" s="1" t="s">
        <v>11644</v>
      </c>
      <c r="AN7306" s="1" t="s">
        <v>11644</v>
      </c>
      <c r="AO7306" s="1" t="s">
        <v>11644</v>
      </c>
      <c r="AP7306" s="1">
        <v>15.019</v>
      </c>
      <c r="AQ7306" s="1">
        <v>16.954000000000001</v>
      </c>
      <c r="AR7306" s="1">
        <v>20.5</v>
      </c>
      <c r="AS7306" s="1">
        <v>20.977</v>
      </c>
      <c r="AT7306" s="1">
        <v>22.893000000000001</v>
      </c>
      <c r="AU7306" s="1">
        <v>24.702000000000002</v>
      </c>
      <c r="AV7306" s="1">
        <v>25.187000000000001</v>
      </c>
      <c r="AW7306" s="1">
        <v>25.234000000000002</v>
      </c>
      <c r="AX7306" s="1">
        <v>22.117000000000001</v>
      </c>
      <c r="AY7306" s="1">
        <v>24.053000000000001</v>
      </c>
      <c r="AZ7306" s="1">
        <v>24.776</v>
      </c>
      <c r="BA7306" s="1">
        <v>24.117999999999999</v>
      </c>
      <c r="BB7306" s="1">
        <v>24.468</v>
      </c>
      <c r="BC7306" s="1">
        <v>25.097999999999999</v>
      </c>
      <c r="BD7306" s="1">
        <v>24.855</v>
      </c>
      <c r="BE7306" s="1">
        <v>25.21</v>
      </c>
      <c r="BF7306" s="1">
        <v>20.309999999999999</v>
      </c>
      <c r="BG7306" s="1">
        <v>22.783999999999999</v>
      </c>
      <c r="BH7306" s="1">
        <v>25.256</v>
      </c>
      <c r="BI7306" s="1">
        <v>31.748999999999999</v>
      </c>
      <c r="BJ7306" s="1">
        <v>32.347999999999999</v>
      </c>
      <c r="BK7306" s="1">
        <v>28.966000000000001</v>
      </c>
      <c r="BL7306" s="1">
        <v>37.926000000000002</v>
      </c>
      <c r="BM7306" s="1">
        <v>30.105</v>
      </c>
      <c r="BN7306" s="1">
        <v>32.33</v>
      </c>
      <c r="BO7306" s="1">
        <v>29.093</v>
      </c>
      <c r="BP7306" s="1">
        <v>32.884</v>
      </c>
      <c r="BQ7306" s="1">
        <v>34.145000000000003</v>
      </c>
      <c r="BR7306" s="1" t="s">
        <v>11644</v>
      </c>
      <c r="BS7306" s="1" t="s">
        <v>11644</v>
      </c>
      <c r="BT7306" s="1" t="s">
        <v>11644</v>
      </c>
      <c r="BU7306" s="1" t="s">
        <v>11644</v>
      </c>
      <c r="BV7306" s="1" t="s">
        <v>11644</v>
      </c>
      <c r="BW7306" s="1" t="s">
        <v>11644</v>
      </c>
      <c r="BX7306" s="1" t="s">
        <v>11644</v>
      </c>
      <c r="BY7306" s="1" t="s">
        <v>11644</v>
      </c>
      <c r="BZ7306" s="1" t="s">
        <v>11644</v>
      </c>
      <c r="CA7306" s="1" t="s">
        <v>11644</v>
      </c>
      <c r="CB7306" s="1" t="s">
        <v>11644</v>
      </c>
      <c r="CC7306" s="1" t="s">
        <v>11644</v>
      </c>
    </row>
    <row r="7307" spans="1:81" x14ac:dyDescent="0.2">
      <c r="A7307" t="s">
        <v>29</v>
      </c>
      <c r="B7307" t="s">
        <v>6266</v>
      </c>
      <c r="C7307" s="1" t="s">
        <v>1636</v>
      </c>
      <c r="D7307" s="1" t="s">
        <v>1637</v>
      </c>
      <c r="E7307" s="1" t="s">
        <v>198</v>
      </c>
      <c r="F7307" s="1" t="s">
        <v>199</v>
      </c>
      <c r="G7307" s="1" t="s">
        <v>200</v>
      </c>
      <c r="H7307" s="1" t="s">
        <v>36</v>
      </c>
      <c r="I7307" s="1" t="s">
        <v>52</v>
      </c>
      <c r="J7307" s="1" t="s">
        <v>127</v>
      </c>
      <c r="K7307" s="2"/>
      <c r="L7307" s="1" t="s">
        <v>11433</v>
      </c>
      <c r="M7307" s="1" t="s">
        <v>11645</v>
      </c>
      <c r="N7307" s="1" t="s">
        <v>54</v>
      </c>
      <c r="O7307" s="1"/>
      <c r="P7307" s="1">
        <v>2019</v>
      </c>
      <c r="Q7307" s="1" t="s">
        <v>64</v>
      </c>
      <c r="R7307" s="1">
        <v>2011</v>
      </c>
      <c r="S7307" s="1" t="s">
        <v>56</v>
      </c>
      <c r="T7307" s="1" t="s">
        <v>57</v>
      </c>
      <c r="U7307" s="1"/>
      <c r="V7307" s="1"/>
      <c r="W7307" s="1"/>
      <c r="X7307" s="1"/>
      <c r="Y7307" s="1"/>
      <c r="Z7307" s="1"/>
      <c r="AA7307" s="1"/>
      <c r="AB7307" s="1"/>
      <c r="AC7307" s="1" t="s">
        <v>1638</v>
      </c>
      <c r="AD7307" s="1" t="s">
        <v>11644</v>
      </c>
      <c r="AE7307" s="1" t="s">
        <v>11644</v>
      </c>
      <c r="AF7307" s="1" t="s">
        <v>11644</v>
      </c>
      <c r="AG7307" s="1" t="s">
        <v>11644</v>
      </c>
      <c r="AH7307" s="1" t="s">
        <v>11644</v>
      </c>
      <c r="AI7307" s="1" t="s">
        <v>11644</v>
      </c>
      <c r="AJ7307" s="1" t="s">
        <v>11644</v>
      </c>
      <c r="AK7307" s="1" t="s">
        <v>11644</v>
      </c>
      <c r="AL7307" s="1" t="s">
        <v>11644</v>
      </c>
      <c r="AM7307" s="1" t="s">
        <v>11644</v>
      </c>
      <c r="AN7307" s="1" t="s">
        <v>11644</v>
      </c>
      <c r="AO7307" s="1" t="s">
        <v>11644</v>
      </c>
      <c r="AP7307" s="1" t="s">
        <v>11644</v>
      </c>
      <c r="AQ7307" s="1">
        <v>12.882</v>
      </c>
      <c r="AR7307" s="1">
        <v>20.917999999999999</v>
      </c>
      <c r="AS7307" s="1">
        <v>2.3250000000000002</v>
      </c>
      <c r="AT7307" s="1">
        <v>9.1359999999999992</v>
      </c>
      <c r="AU7307" s="1">
        <v>7.9</v>
      </c>
      <c r="AV7307" s="1">
        <v>1.966</v>
      </c>
      <c r="AW7307" s="1">
        <v>0.187</v>
      </c>
      <c r="AX7307" s="1">
        <v>-12.355</v>
      </c>
      <c r="AY7307" s="1">
        <v>8.7550000000000008</v>
      </c>
      <c r="AZ7307" s="1">
        <v>3.0049999999999999</v>
      </c>
      <c r="BA7307" s="1">
        <v>-2.6560000000000001</v>
      </c>
      <c r="BB7307" s="1">
        <v>1.452</v>
      </c>
      <c r="BC7307" s="1">
        <v>2.5739999999999998</v>
      </c>
      <c r="BD7307" s="1">
        <v>-0.96899999999999997</v>
      </c>
      <c r="BE7307" s="1">
        <v>1.427</v>
      </c>
      <c r="BF7307" s="1">
        <v>-19.436</v>
      </c>
      <c r="BG7307" s="1">
        <v>12.179</v>
      </c>
      <c r="BH7307" s="1">
        <v>10.853</v>
      </c>
      <c r="BI7307" s="1">
        <v>25.71</v>
      </c>
      <c r="BJ7307" s="1">
        <v>1.8859999999999999</v>
      </c>
      <c r="BK7307" s="1">
        <v>-10.456</v>
      </c>
      <c r="BL7307" s="1">
        <v>30.934000000000001</v>
      </c>
      <c r="BM7307" s="1">
        <v>-20.620999999999999</v>
      </c>
      <c r="BN7307" s="1">
        <v>7.391</v>
      </c>
      <c r="BO7307" s="1">
        <v>-10.015000000000001</v>
      </c>
      <c r="BP7307" s="1">
        <v>13.032</v>
      </c>
      <c r="BQ7307" s="1">
        <v>3.8359999999999999</v>
      </c>
      <c r="BR7307" s="1" t="s">
        <v>11644</v>
      </c>
      <c r="BS7307" s="1" t="s">
        <v>11644</v>
      </c>
      <c r="BT7307" s="1" t="s">
        <v>11644</v>
      </c>
      <c r="BU7307" s="1" t="s">
        <v>11644</v>
      </c>
      <c r="BV7307" s="1" t="s">
        <v>11644</v>
      </c>
      <c r="BW7307" s="1" t="s">
        <v>11644</v>
      </c>
      <c r="BX7307" s="1" t="s">
        <v>11644</v>
      </c>
      <c r="BY7307" s="1" t="s">
        <v>11644</v>
      </c>
      <c r="BZ7307" s="1" t="s">
        <v>11644</v>
      </c>
      <c r="CA7307" s="1" t="s">
        <v>11644</v>
      </c>
      <c r="CB7307" s="1" t="s">
        <v>11644</v>
      </c>
      <c r="CC7307" s="1" t="s">
        <v>11644</v>
      </c>
    </row>
    <row r="7308" spans="1:81" x14ac:dyDescent="0.2">
      <c r="A7308" t="s">
        <v>29</v>
      </c>
      <c r="B7308" t="s">
        <v>6512</v>
      </c>
      <c r="C7308" s="1" t="s">
        <v>1636</v>
      </c>
      <c r="D7308" s="1" t="s">
        <v>1637</v>
      </c>
      <c r="E7308" s="1" t="s">
        <v>545</v>
      </c>
      <c r="F7308" s="1" t="s">
        <v>546</v>
      </c>
      <c r="G7308" s="1" t="s">
        <v>547</v>
      </c>
      <c r="H7308" s="1" t="s">
        <v>36</v>
      </c>
      <c r="I7308" s="1" t="s">
        <v>106</v>
      </c>
      <c r="J7308" s="1" t="s">
        <v>53</v>
      </c>
      <c r="K7308" s="2"/>
      <c r="L7308" s="1" t="s">
        <v>11433</v>
      </c>
      <c r="M7308" s="1" t="s">
        <v>11645</v>
      </c>
      <c r="N7308" s="1" t="s">
        <v>54</v>
      </c>
      <c r="O7308" s="1"/>
      <c r="P7308" s="1">
        <v>2019</v>
      </c>
      <c r="Q7308" s="1" t="s">
        <v>64</v>
      </c>
      <c r="R7308" s="1">
        <v>2011</v>
      </c>
      <c r="S7308" s="1" t="s">
        <v>56</v>
      </c>
      <c r="T7308" s="1" t="s">
        <v>57</v>
      </c>
      <c r="U7308" s="1"/>
      <c r="V7308" s="1"/>
      <c r="W7308" s="1"/>
      <c r="X7308" s="1"/>
      <c r="Y7308" s="1"/>
      <c r="Z7308" s="1"/>
      <c r="AA7308" s="1"/>
      <c r="AB7308" s="1"/>
      <c r="AC7308" s="1" t="s">
        <v>1638</v>
      </c>
      <c r="AD7308" s="1" t="s">
        <v>11644</v>
      </c>
      <c r="AE7308" s="1" t="s">
        <v>11644</v>
      </c>
      <c r="AF7308" s="1" t="s">
        <v>11644</v>
      </c>
      <c r="AG7308" s="1" t="s">
        <v>11644</v>
      </c>
      <c r="AH7308" s="1" t="s">
        <v>11644</v>
      </c>
      <c r="AI7308" s="1" t="s">
        <v>11644</v>
      </c>
      <c r="AJ7308" s="1" t="s">
        <v>11644</v>
      </c>
      <c r="AK7308" s="1" t="s">
        <v>11644</v>
      </c>
      <c r="AL7308" s="1" t="s">
        <v>11644</v>
      </c>
      <c r="AM7308" s="1" t="s">
        <v>11644</v>
      </c>
      <c r="AN7308" s="1" t="s">
        <v>11644</v>
      </c>
      <c r="AO7308" s="1" t="s">
        <v>11644</v>
      </c>
      <c r="AP7308" s="1">
        <v>1.696</v>
      </c>
      <c r="AQ7308" s="1">
        <v>1.956</v>
      </c>
      <c r="AR7308" s="1">
        <v>2.67</v>
      </c>
      <c r="AS7308" s="1">
        <v>3.052</v>
      </c>
      <c r="AT7308" s="1">
        <v>3.6829999999999998</v>
      </c>
      <c r="AU7308" s="1">
        <v>4.1379999999999999</v>
      </c>
      <c r="AV7308" s="1">
        <v>4.6109999999999998</v>
      </c>
      <c r="AW7308" s="1">
        <v>5.008</v>
      </c>
      <c r="AX7308" s="1">
        <v>5.2619999999999996</v>
      </c>
      <c r="AY7308" s="1">
        <v>6.585</v>
      </c>
      <c r="AZ7308" s="1">
        <v>7.8780000000000001</v>
      </c>
      <c r="BA7308" s="1">
        <v>9.3469999999999995</v>
      </c>
      <c r="BB7308" s="1">
        <v>11.834</v>
      </c>
      <c r="BC7308" s="1">
        <v>13.064</v>
      </c>
      <c r="BD7308" s="1">
        <v>14.411</v>
      </c>
      <c r="BE7308" s="1">
        <v>15.682</v>
      </c>
      <c r="BF7308" s="1">
        <v>14.186</v>
      </c>
      <c r="BG7308" s="1">
        <v>19.936</v>
      </c>
      <c r="BH7308" s="1">
        <v>24.439</v>
      </c>
      <c r="BI7308" s="1">
        <v>31.748999999999999</v>
      </c>
      <c r="BJ7308" s="1">
        <v>34.668999999999997</v>
      </c>
      <c r="BK7308" s="1">
        <v>30.103999999999999</v>
      </c>
      <c r="BL7308" s="1">
        <v>40.04</v>
      </c>
      <c r="BM7308" s="1">
        <v>30.952999999999999</v>
      </c>
      <c r="BN7308" s="1">
        <v>33.366</v>
      </c>
      <c r="BO7308" s="1">
        <v>28.702000000000002</v>
      </c>
      <c r="BP7308" s="1">
        <v>30.234999999999999</v>
      </c>
      <c r="BQ7308" s="1">
        <v>29.876000000000001</v>
      </c>
      <c r="BR7308" s="1" t="s">
        <v>11644</v>
      </c>
      <c r="BS7308" s="1" t="s">
        <v>11644</v>
      </c>
      <c r="BT7308" s="1" t="s">
        <v>11644</v>
      </c>
      <c r="BU7308" s="1" t="s">
        <v>11644</v>
      </c>
      <c r="BV7308" s="1" t="s">
        <v>11644</v>
      </c>
      <c r="BW7308" s="1" t="s">
        <v>11644</v>
      </c>
      <c r="BX7308" s="1" t="s">
        <v>11644</v>
      </c>
      <c r="BY7308" s="1" t="s">
        <v>11644</v>
      </c>
      <c r="BZ7308" s="1" t="s">
        <v>11644</v>
      </c>
      <c r="CA7308" s="1" t="s">
        <v>11644</v>
      </c>
      <c r="CB7308" s="1" t="s">
        <v>11644</v>
      </c>
      <c r="CC7308" s="1" t="s">
        <v>11644</v>
      </c>
    </row>
    <row r="7309" spans="1:81" x14ac:dyDescent="0.2">
      <c r="A7309" t="s">
        <v>29</v>
      </c>
      <c r="B7309" t="s">
        <v>6267</v>
      </c>
      <c r="C7309" s="1" t="s">
        <v>1636</v>
      </c>
      <c r="D7309" s="1" t="s">
        <v>1637</v>
      </c>
      <c r="E7309" s="1" t="s">
        <v>525</v>
      </c>
      <c r="F7309" s="1" t="s">
        <v>526</v>
      </c>
      <c r="G7309" s="1" t="s">
        <v>527</v>
      </c>
      <c r="H7309" s="1" t="s">
        <v>36</v>
      </c>
      <c r="I7309" s="1" t="s">
        <v>106</v>
      </c>
      <c r="J7309" s="1" t="s">
        <v>76</v>
      </c>
      <c r="K7309" s="2"/>
      <c r="L7309" s="1" t="s">
        <v>11433</v>
      </c>
      <c r="M7309" s="1" t="s">
        <v>11645</v>
      </c>
      <c r="N7309" s="1" t="s">
        <v>54</v>
      </c>
      <c r="O7309" s="1"/>
      <c r="P7309" s="1">
        <v>2019</v>
      </c>
      <c r="Q7309" s="1" t="s">
        <v>64</v>
      </c>
      <c r="R7309" s="1">
        <v>2011</v>
      </c>
      <c r="S7309" s="1" t="s">
        <v>56</v>
      </c>
      <c r="T7309" s="1" t="s">
        <v>57</v>
      </c>
      <c r="U7309" s="1"/>
      <c r="V7309" s="1"/>
      <c r="W7309" s="1"/>
      <c r="X7309" s="1"/>
      <c r="Y7309" s="1"/>
      <c r="Z7309" s="1"/>
      <c r="AA7309" s="1"/>
      <c r="AB7309" s="1"/>
      <c r="AC7309" s="1" t="s">
        <v>1638</v>
      </c>
      <c r="AD7309" s="1" t="s">
        <v>11644</v>
      </c>
      <c r="AE7309" s="1" t="s">
        <v>11644</v>
      </c>
      <c r="AF7309" s="1" t="s">
        <v>11644</v>
      </c>
      <c r="AG7309" s="1" t="s">
        <v>11644</v>
      </c>
      <c r="AH7309" s="1" t="s">
        <v>11644</v>
      </c>
      <c r="AI7309" s="1" t="s">
        <v>11644</v>
      </c>
      <c r="AJ7309" s="1" t="s">
        <v>11644</v>
      </c>
      <c r="AK7309" s="1" t="s">
        <v>11644</v>
      </c>
      <c r="AL7309" s="1" t="s">
        <v>11644</v>
      </c>
      <c r="AM7309" s="1" t="s">
        <v>11644</v>
      </c>
      <c r="AN7309" s="1" t="s">
        <v>11644</v>
      </c>
      <c r="AO7309" s="1" t="s">
        <v>11644</v>
      </c>
      <c r="AP7309" s="1">
        <v>0.60599999999999998</v>
      </c>
      <c r="AQ7309" s="1">
        <v>0.374</v>
      </c>
      <c r="AR7309" s="1">
        <v>0.433</v>
      </c>
      <c r="AS7309" s="1">
        <v>0.48299999999999998</v>
      </c>
      <c r="AT7309" s="1">
        <v>0.57899999999999996</v>
      </c>
      <c r="AU7309" s="1">
        <v>0.59399999999999997</v>
      </c>
      <c r="AV7309" s="1">
        <v>0.626</v>
      </c>
      <c r="AW7309" s="1">
        <v>0.61399999999999999</v>
      </c>
      <c r="AX7309" s="1">
        <v>0.54700000000000004</v>
      </c>
      <c r="AY7309" s="1">
        <v>0.58199999999999996</v>
      </c>
      <c r="AZ7309" s="1">
        <v>0.56399999999999995</v>
      </c>
      <c r="BA7309" s="1">
        <v>0.67300000000000004</v>
      </c>
      <c r="BB7309" s="1">
        <v>0.85799999999999998</v>
      </c>
      <c r="BC7309" s="1">
        <v>0.85</v>
      </c>
      <c r="BD7309" s="1">
        <v>0.93700000000000006</v>
      </c>
      <c r="BE7309" s="1">
        <v>1.02</v>
      </c>
      <c r="BF7309" s="1">
        <v>0.92300000000000004</v>
      </c>
      <c r="BG7309" s="1">
        <v>1.2969999999999999</v>
      </c>
      <c r="BH7309" s="1">
        <v>1.59</v>
      </c>
      <c r="BI7309" s="1">
        <v>2.0649999999999999</v>
      </c>
      <c r="BJ7309" s="1">
        <v>2.2549999999999999</v>
      </c>
      <c r="BK7309" s="1">
        <v>1.958</v>
      </c>
      <c r="BL7309" s="1">
        <v>2.6040000000000001</v>
      </c>
      <c r="BM7309" s="1">
        <v>2.016</v>
      </c>
      <c r="BN7309" s="1">
        <v>2.2130000000000001</v>
      </c>
      <c r="BO7309" s="1">
        <v>1.9039999999999999</v>
      </c>
      <c r="BP7309" s="1">
        <v>2.0059999999999998</v>
      </c>
      <c r="BQ7309" s="1">
        <v>1.982</v>
      </c>
      <c r="BR7309" s="1" t="s">
        <v>11644</v>
      </c>
      <c r="BS7309" s="1" t="s">
        <v>11644</v>
      </c>
      <c r="BT7309" s="1" t="s">
        <v>11644</v>
      </c>
      <c r="BU7309" s="1" t="s">
        <v>11644</v>
      </c>
      <c r="BV7309" s="1" t="s">
        <v>11644</v>
      </c>
      <c r="BW7309" s="1" t="s">
        <v>11644</v>
      </c>
      <c r="BX7309" s="1" t="s">
        <v>11644</v>
      </c>
      <c r="BY7309" s="1" t="s">
        <v>11644</v>
      </c>
      <c r="BZ7309" s="1" t="s">
        <v>11644</v>
      </c>
      <c r="CA7309" s="1" t="s">
        <v>11644</v>
      </c>
      <c r="CB7309" s="1" t="s">
        <v>11644</v>
      </c>
      <c r="CC7309" s="1" t="s">
        <v>11644</v>
      </c>
    </row>
    <row r="7310" spans="1:81" x14ac:dyDescent="0.2">
      <c r="A7310" t="s">
        <v>29</v>
      </c>
      <c r="B7310" t="s">
        <v>6455</v>
      </c>
      <c r="C7310" s="1" t="s">
        <v>1636</v>
      </c>
      <c r="D7310" s="1" t="s">
        <v>1637</v>
      </c>
      <c r="E7310" s="1" t="s">
        <v>403</v>
      </c>
      <c r="F7310" s="1" t="s">
        <v>404</v>
      </c>
      <c r="G7310" s="1" t="s">
        <v>405</v>
      </c>
      <c r="H7310" s="1" t="s">
        <v>36</v>
      </c>
      <c r="I7310" s="1" t="s">
        <v>106</v>
      </c>
      <c r="J7310" s="1"/>
      <c r="K7310" s="2"/>
      <c r="L7310" s="1" t="s">
        <v>11433</v>
      </c>
      <c r="M7310" s="1" t="s">
        <v>11645</v>
      </c>
      <c r="N7310" s="1"/>
      <c r="O7310" s="1"/>
      <c r="P7310" s="1"/>
      <c r="Q7310" s="1"/>
      <c r="R7310" s="1"/>
      <c r="S7310" s="1"/>
      <c r="T7310" s="1"/>
      <c r="U7310" s="1"/>
      <c r="V7310" s="1"/>
      <c r="W7310" s="1"/>
      <c r="X7310" s="1"/>
      <c r="Y7310" s="1"/>
      <c r="Z7310" s="1"/>
      <c r="AA7310" s="1"/>
      <c r="AB7310" s="1"/>
      <c r="AC7310" s="1"/>
      <c r="AD7310" s="1" t="s">
        <v>11644</v>
      </c>
      <c r="AE7310" s="1" t="s">
        <v>11644</v>
      </c>
      <c r="AF7310" s="1" t="s">
        <v>11644</v>
      </c>
      <c r="AG7310" s="1" t="s">
        <v>11644</v>
      </c>
      <c r="AH7310" s="1" t="s">
        <v>11644</v>
      </c>
      <c r="AI7310" s="1" t="s">
        <v>11644</v>
      </c>
      <c r="AJ7310" s="1" t="s">
        <v>11644</v>
      </c>
      <c r="AK7310" s="1" t="s">
        <v>11644</v>
      </c>
      <c r="AL7310" s="1" t="s">
        <v>11644</v>
      </c>
      <c r="AM7310" s="1" t="s">
        <v>11644</v>
      </c>
      <c r="AN7310" s="1" t="s">
        <v>11644</v>
      </c>
      <c r="AO7310" s="1" t="s">
        <v>11644</v>
      </c>
      <c r="AP7310" s="1">
        <v>1.7230000000000001</v>
      </c>
      <c r="AQ7310" s="1">
        <v>1.9910000000000001</v>
      </c>
      <c r="AR7310" s="1">
        <v>2.4590000000000001</v>
      </c>
      <c r="AS7310" s="1">
        <v>2.569</v>
      </c>
      <c r="AT7310" s="1">
        <v>2.855</v>
      </c>
      <c r="AU7310" s="1">
        <v>3.1339999999999999</v>
      </c>
      <c r="AV7310" s="1">
        <v>3.2309999999999999</v>
      </c>
      <c r="AW7310" s="1">
        <v>3.2829999999999999</v>
      </c>
      <c r="AX7310" s="1">
        <v>2.9430000000000001</v>
      </c>
      <c r="AY7310" s="1">
        <v>3.2719999999999998</v>
      </c>
      <c r="AZ7310" s="1">
        <v>3.423</v>
      </c>
      <c r="BA7310" s="1">
        <v>3.3980000000000001</v>
      </c>
      <c r="BB7310" s="1">
        <v>3.54</v>
      </c>
      <c r="BC7310" s="1">
        <v>3.7450000000000001</v>
      </c>
      <c r="BD7310" s="1">
        <v>3.823</v>
      </c>
      <c r="BE7310" s="1">
        <v>3.9820000000000002</v>
      </c>
      <c r="BF7310" s="1">
        <v>3.27</v>
      </c>
      <c r="BG7310" s="1">
        <v>3.6909999999999998</v>
      </c>
      <c r="BH7310" s="1">
        <v>4.141</v>
      </c>
      <c r="BI7310" s="1">
        <v>5.3140000000000001</v>
      </c>
      <c r="BJ7310" s="1">
        <v>5.5149999999999997</v>
      </c>
      <c r="BK7310" s="1">
        <v>5.0220000000000002</v>
      </c>
      <c r="BL7310" s="1">
        <v>6.69</v>
      </c>
      <c r="BM7310" s="1">
        <v>5.36</v>
      </c>
      <c r="BN7310" s="1">
        <v>5.8109999999999999</v>
      </c>
      <c r="BO7310" s="1">
        <v>5.3220000000000001</v>
      </c>
      <c r="BP7310" s="1">
        <v>6.0949999999999998</v>
      </c>
      <c r="BQ7310" s="1">
        <v>6.3689999999999998</v>
      </c>
      <c r="BR7310" s="1" t="s">
        <v>11644</v>
      </c>
      <c r="BS7310" s="1" t="s">
        <v>11644</v>
      </c>
      <c r="BT7310" s="1" t="s">
        <v>11644</v>
      </c>
      <c r="BU7310" s="1" t="s">
        <v>11644</v>
      </c>
      <c r="BV7310" s="1" t="s">
        <v>11644</v>
      </c>
      <c r="BW7310" s="1" t="s">
        <v>11644</v>
      </c>
      <c r="BX7310" s="1" t="s">
        <v>11644</v>
      </c>
      <c r="BY7310" s="1" t="s">
        <v>11644</v>
      </c>
      <c r="BZ7310" s="1" t="s">
        <v>11644</v>
      </c>
      <c r="CA7310" s="1" t="s">
        <v>11644</v>
      </c>
      <c r="CB7310" s="1" t="s">
        <v>11644</v>
      </c>
      <c r="CC7310" s="1" t="s">
        <v>11644</v>
      </c>
    </row>
    <row r="7311" spans="1:81" x14ac:dyDescent="0.2">
      <c r="A7311" t="s">
        <v>29</v>
      </c>
      <c r="B7311" t="s">
        <v>6305</v>
      </c>
      <c r="C7311" s="1" t="s">
        <v>1636</v>
      </c>
      <c r="D7311" s="1" t="s">
        <v>1637</v>
      </c>
      <c r="E7311" s="1" t="s">
        <v>144</v>
      </c>
      <c r="F7311" s="1" t="s">
        <v>145</v>
      </c>
      <c r="G7311" s="1" t="s">
        <v>146</v>
      </c>
      <c r="H7311" s="1" t="s">
        <v>36</v>
      </c>
      <c r="I7311" s="1" t="s">
        <v>52</v>
      </c>
      <c r="J7311" s="1" t="s">
        <v>147</v>
      </c>
      <c r="K7311" s="2"/>
      <c r="L7311" s="1" t="s">
        <v>11433</v>
      </c>
      <c r="M7311" s="1" t="s">
        <v>11645</v>
      </c>
      <c r="N7311" s="1" t="s">
        <v>54</v>
      </c>
      <c r="O7311" s="1"/>
      <c r="P7311" s="1">
        <v>2019</v>
      </c>
      <c r="Q7311" s="1" t="s">
        <v>64</v>
      </c>
      <c r="R7311" s="1">
        <v>2011</v>
      </c>
      <c r="S7311" s="1" t="s">
        <v>56</v>
      </c>
      <c r="T7311" s="1" t="s">
        <v>57</v>
      </c>
      <c r="U7311" s="1"/>
      <c r="V7311" s="1"/>
      <c r="W7311" s="1"/>
      <c r="X7311" s="1"/>
      <c r="Y7311" s="1"/>
      <c r="Z7311" s="1"/>
      <c r="AA7311" s="1"/>
      <c r="AB7311" s="1"/>
      <c r="AC7311" s="1" t="s">
        <v>1638</v>
      </c>
      <c r="AD7311" s="1" t="s">
        <v>11644</v>
      </c>
      <c r="AE7311" s="1" t="s">
        <v>11644</v>
      </c>
      <c r="AF7311" s="1" t="s">
        <v>11644</v>
      </c>
      <c r="AG7311" s="1" t="s">
        <v>11644</v>
      </c>
      <c r="AH7311" s="1" t="s">
        <v>11644</v>
      </c>
      <c r="AI7311" s="1" t="s">
        <v>11644</v>
      </c>
      <c r="AJ7311" s="1" t="s">
        <v>11644</v>
      </c>
      <c r="AK7311" s="1" t="s">
        <v>11644</v>
      </c>
      <c r="AL7311" s="1" t="s">
        <v>11644</v>
      </c>
      <c r="AM7311" s="1" t="s">
        <v>11644</v>
      </c>
      <c r="AN7311" s="1" t="s">
        <v>11644</v>
      </c>
      <c r="AO7311" s="1" t="s">
        <v>11644</v>
      </c>
      <c r="AP7311" s="1">
        <v>11.29</v>
      </c>
      <c r="AQ7311" s="1">
        <v>11.539</v>
      </c>
      <c r="AR7311" s="1">
        <v>13.026</v>
      </c>
      <c r="AS7311" s="1">
        <v>14.548</v>
      </c>
      <c r="AT7311" s="1">
        <v>16.085999999999999</v>
      </c>
      <c r="AU7311" s="1">
        <v>16.753</v>
      </c>
      <c r="AV7311" s="1">
        <v>18.306999999999999</v>
      </c>
      <c r="AW7311" s="1">
        <v>19.844999999999999</v>
      </c>
      <c r="AX7311" s="1">
        <v>23.79</v>
      </c>
      <c r="AY7311" s="1">
        <v>27.376999999999999</v>
      </c>
      <c r="AZ7311" s="1">
        <v>31.797999999999998</v>
      </c>
      <c r="BA7311" s="1">
        <v>38.753</v>
      </c>
      <c r="BB7311" s="1">
        <v>48.363999999999997</v>
      </c>
      <c r="BC7311" s="1">
        <v>52.051000000000002</v>
      </c>
      <c r="BD7311" s="1">
        <v>57.981000000000002</v>
      </c>
      <c r="BE7311" s="1">
        <v>62.207000000000001</v>
      </c>
      <c r="BF7311" s="1">
        <v>69.849999999999994</v>
      </c>
      <c r="BG7311" s="1">
        <v>87.504000000000005</v>
      </c>
      <c r="BH7311" s="1">
        <v>96.763999999999996</v>
      </c>
      <c r="BI7311" s="1">
        <v>100</v>
      </c>
      <c r="BJ7311" s="1">
        <v>107.173</v>
      </c>
      <c r="BK7311" s="1">
        <v>103.928</v>
      </c>
      <c r="BL7311" s="1">
        <v>105.574</v>
      </c>
      <c r="BM7311" s="1">
        <v>102.815</v>
      </c>
      <c r="BN7311" s="1">
        <v>103.205</v>
      </c>
      <c r="BO7311" s="1">
        <v>98.658000000000001</v>
      </c>
      <c r="BP7311" s="1">
        <v>91.944999999999993</v>
      </c>
      <c r="BQ7311" s="1">
        <v>87.498000000000005</v>
      </c>
      <c r="BR7311" s="1" t="s">
        <v>11644</v>
      </c>
      <c r="BS7311" s="1" t="s">
        <v>11644</v>
      </c>
      <c r="BT7311" s="1" t="s">
        <v>11644</v>
      </c>
      <c r="BU7311" s="1" t="s">
        <v>11644</v>
      </c>
      <c r="BV7311" s="1" t="s">
        <v>11644</v>
      </c>
      <c r="BW7311" s="1" t="s">
        <v>11644</v>
      </c>
      <c r="BX7311" s="1" t="s">
        <v>11644</v>
      </c>
      <c r="BY7311" s="1" t="s">
        <v>11644</v>
      </c>
      <c r="BZ7311" s="1" t="s">
        <v>11644</v>
      </c>
      <c r="CA7311" s="1" t="s">
        <v>11644</v>
      </c>
      <c r="CB7311" s="1" t="s">
        <v>11644</v>
      </c>
      <c r="CC7311" s="1" t="s">
        <v>11644</v>
      </c>
    </row>
    <row r="7312" spans="1:81" x14ac:dyDescent="0.2">
      <c r="A7312" t="s">
        <v>29</v>
      </c>
      <c r="B7312" t="s">
        <v>6260</v>
      </c>
      <c r="C7312" s="1" t="s">
        <v>1636</v>
      </c>
      <c r="D7312" s="1" t="s">
        <v>1637</v>
      </c>
      <c r="E7312" s="1" t="s">
        <v>186</v>
      </c>
      <c r="F7312" s="1" t="s">
        <v>187</v>
      </c>
      <c r="G7312" s="1" t="s">
        <v>188</v>
      </c>
      <c r="H7312" s="1" t="s">
        <v>36</v>
      </c>
      <c r="I7312" s="1" t="s">
        <v>52</v>
      </c>
      <c r="J7312" s="1" t="s">
        <v>53</v>
      </c>
      <c r="K7312" s="2"/>
      <c r="L7312" s="1" t="s">
        <v>11433</v>
      </c>
      <c r="M7312" s="1" t="s">
        <v>11645</v>
      </c>
      <c r="N7312" s="1" t="s">
        <v>54</v>
      </c>
      <c r="O7312" s="1"/>
      <c r="P7312" s="1">
        <v>2019</v>
      </c>
      <c r="Q7312" s="1" t="s">
        <v>64</v>
      </c>
      <c r="R7312" s="1">
        <v>2011</v>
      </c>
      <c r="S7312" s="1" t="s">
        <v>56</v>
      </c>
      <c r="T7312" s="1" t="s">
        <v>57</v>
      </c>
      <c r="U7312" s="1"/>
      <c r="V7312" s="1"/>
      <c r="W7312" s="1"/>
      <c r="X7312" s="1"/>
      <c r="Y7312" s="1"/>
      <c r="Z7312" s="1"/>
      <c r="AA7312" s="1"/>
      <c r="AB7312" s="1"/>
      <c r="AC7312" s="1" t="s">
        <v>1638</v>
      </c>
      <c r="AD7312" s="1" t="s">
        <v>11644</v>
      </c>
      <c r="AE7312" s="1" t="s">
        <v>11644</v>
      </c>
      <c r="AF7312" s="1" t="s">
        <v>11644</v>
      </c>
      <c r="AG7312" s="1" t="s">
        <v>11644</v>
      </c>
      <c r="AH7312" s="1" t="s">
        <v>11644</v>
      </c>
      <c r="AI7312" s="1" t="s">
        <v>11644</v>
      </c>
      <c r="AJ7312" s="1" t="s">
        <v>11644</v>
      </c>
      <c r="AK7312" s="1" t="s">
        <v>11644</v>
      </c>
      <c r="AL7312" s="1" t="s">
        <v>11644</v>
      </c>
      <c r="AM7312" s="1" t="s">
        <v>11644</v>
      </c>
      <c r="AN7312" s="1" t="s">
        <v>11644</v>
      </c>
      <c r="AO7312" s="1" t="s">
        <v>11644</v>
      </c>
      <c r="AP7312" s="1">
        <v>6651.5069999999996</v>
      </c>
      <c r="AQ7312" s="1">
        <v>7572.076</v>
      </c>
      <c r="AR7312" s="1">
        <v>9242.6980000000003</v>
      </c>
      <c r="AS7312" s="1">
        <v>9517.6270000000004</v>
      </c>
      <c r="AT7312" s="1">
        <v>10424.978999999999</v>
      </c>
      <c r="AU7312" s="1">
        <v>11253.674000000001</v>
      </c>
      <c r="AV7312" s="1">
        <v>11417.652</v>
      </c>
      <c r="AW7312" s="1">
        <v>11280.464</v>
      </c>
      <c r="AX7312" s="1">
        <v>9649.5570000000007</v>
      </c>
      <c r="AY7312" s="1">
        <v>10127.665000000001</v>
      </c>
      <c r="AZ7312" s="1">
        <v>9986.3389999999999</v>
      </c>
      <c r="BA7312" s="1">
        <v>9272.6540000000005</v>
      </c>
      <c r="BB7312" s="1">
        <v>8995.7009999999991</v>
      </c>
      <c r="BC7312" s="1">
        <v>8878.0439999999999</v>
      </c>
      <c r="BD7312" s="1">
        <v>8517.8109999999997</v>
      </c>
      <c r="BE7312" s="1">
        <v>8411.6149999999998</v>
      </c>
      <c r="BF7312" s="1">
        <v>6630.7250000000004</v>
      </c>
      <c r="BG7312" s="1">
        <v>7302.4070000000002</v>
      </c>
      <c r="BH7312" s="1">
        <v>7967.2240000000002</v>
      </c>
      <c r="BI7312" s="1">
        <v>9878.4689999999991</v>
      </c>
      <c r="BJ7312" s="1">
        <v>9953.2919999999995</v>
      </c>
      <c r="BK7312" s="1">
        <v>8828.3449999999993</v>
      </c>
      <c r="BL7312" s="1">
        <v>11454.606</v>
      </c>
      <c r="BM7312" s="1">
        <v>9005.4740000000002</v>
      </c>
      <c r="BN7312" s="1">
        <v>9573.7039999999997</v>
      </c>
      <c r="BO7312" s="1">
        <v>8524.0550000000003</v>
      </c>
      <c r="BP7312" s="1">
        <v>9523.3130000000001</v>
      </c>
      <c r="BQ7312" s="1">
        <v>9764.1980000000003</v>
      </c>
      <c r="BR7312" s="1" t="s">
        <v>11644</v>
      </c>
      <c r="BS7312" s="1" t="s">
        <v>11644</v>
      </c>
      <c r="BT7312" s="1" t="s">
        <v>11644</v>
      </c>
      <c r="BU7312" s="1" t="s">
        <v>11644</v>
      </c>
      <c r="BV7312" s="1" t="s">
        <v>11644</v>
      </c>
      <c r="BW7312" s="1" t="s">
        <v>11644</v>
      </c>
      <c r="BX7312" s="1" t="s">
        <v>11644</v>
      </c>
      <c r="BY7312" s="1" t="s">
        <v>11644</v>
      </c>
      <c r="BZ7312" s="1" t="s">
        <v>11644</v>
      </c>
      <c r="CA7312" s="1" t="s">
        <v>11644</v>
      </c>
      <c r="CB7312" s="1" t="s">
        <v>11644</v>
      </c>
      <c r="CC7312" s="1" t="s">
        <v>11644</v>
      </c>
    </row>
    <row r="7313" spans="1:81" x14ac:dyDescent="0.2">
      <c r="A7313" t="s">
        <v>29</v>
      </c>
      <c r="B7313" t="s">
        <v>10434</v>
      </c>
      <c r="C7313" s="1" t="s">
        <v>1636</v>
      </c>
      <c r="D7313" s="1" t="s">
        <v>1637</v>
      </c>
      <c r="E7313" s="1" t="s">
        <v>334</v>
      </c>
      <c r="F7313" s="1" t="s">
        <v>335</v>
      </c>
      <c r="G7313" s="1" t="s">
        <v>336</v>
      </c>
      <c r="H7313" s="1" t="s">
        <v>36</v>
      </c>
      <c r="I7313" s="1"/>
      <c r="J7313" s="1"/>
      <c r="K7313" s="2"/>
      <c r="L7313" s="1" t="s">
        <v>11433</v>
      </c>
      <c r="M7313" s="1" t="s">
        <v>11645</v>
      </c>
      <c r="N7313" s="1"/>
      <c r="O7313" s="1"/>
      <c r="P7313" s="1"/>
      <c r="Q7313" s="1"/>
      <c r="R7313" s="1"/>
      <c r="S7313" s="1"/>
      <c r="T7313" s="1"/>
      <c r="U7313" s="1"/>
      <c r="V7313" s="1"/>
      <c r="W7313" s="1"/>
      <c r="X7313" s="1"/>
      <c r="Y7313" s="1"/>
      <c r="Z7313" s="1"/>
      <c r="AA7313" s="1"/>
      <c r="AB7313" s="1"/>
      <c r="AC7313" s="1"/>
      <c r="AD7313" s="1" t="s">
        <v>11644</v>
      </c>
      <c r="AE7313" s="1" t="s">
        <v>11644</v>
      </c>
      <c r="AF7313" s="1" t="s">
        <v>11644</v>
      </c>
      <c r="AG7313" s="1" t="s">
        <v>11644</v>
      </c>
      <c r="AH7313" s="1" t="s">
        <v>11644</v>
      </c>
      <c r="AI7313" s="1" t="s">
        <v>11644</v>
      </c>
      <c r="AJ7313" s="1" t="s">
        <v>11644</v>
      </c>
      <c r="AK7313" s="1" t="s">
        <v>11644</v>
      </c>
      <c r="AL7313" s="1" t="s">
        <v>11644</v>
      </c>
      <c r="AM7313" s="1" t="s">
        <v>11644</v>
      </c>
      <c r="AN7313" s="1" t="s">
        <v>11644</v>
      </c>
      <c r="AO7313" s="1" t="s">
        <v>11644</v>
      </c>
      <c r="AP7313" s="1" t="s">
        <v>11644</v>
      </c>
      <c r="AQ7313" s="1" t="s">
        <v>11644</v>
      </c>
      <c r="AR7313" s="1" t="s">
        <v>11644</v>
      </c>
      <c r="AS7313" s="1" t="s">
        <v>11644</v>
      </c>
      <c r="AT7313" s="1" t="s">
        <v>11644</v>
      </c>
      <c r="AU7313" s="1" t="s">
        <v>11644</v>
      </c>
      <c r="AV7313" s="1" t="s">
        <v>11644</v>
      </c>
      <c r="AW7313" s="1" t="s">
        <v>11644</v>
      </c>
      <c r="AX7313" s="1" t="s">
        <v>11644</v>
      </c>
      <c r="AY7313" s="1" t="s">
        <v>11644</v>
      </c>
      <c r="AZ7313" s="1" t="s">
        <v>11644</v>
      </c>
      <c r="BA7313" s="1" t="s">
        <v>11644</v>
      </c>
      <c r="BB7313" s="1" t="s">
        <v>11644</v>
      </c>
      <c r="BC7313" s="1" t="s">
        <v>11644</v>
      </c>
      <c r="BD7313" s="1" t="s">
        <v>11644</v>
      </c>
      <c r="BE7313" s="1" t="s">
        <v>11644</v>
      </c>
      <c r="BF7313" s="1" t="s">
        <v>11644</v>
      </c>
      <c r="BG7313" s="1" t="s">
        <v>11644</v>
      </c>
      <c r="BH7313" s="1" t="s">
        <v>11644</v>
      </c>
      <c r="BI7313" s="1" t="s">
        <v>11644</v>
      </c>
      <c r="BJ7313" s="1" t="s">
        <v>11644</v>
      </c>
      <c r="BK7313" s="1" t="s">
        <v>11644</v>
      </c>
      <c r="BL7313" s="1" t="s">
        <v>11644</v>
      </c>
      <c r="BM7313" s="1" t="s">
        <v>11644</v>
      </c>
      <c r="BN7313" s="1" t="s">
        <v>11644</v>
      </c>
      <c r="BO7313" s="1" t="s">
        <v>11644</v>
      </c>
      <c r="BP7313" s="1" t="s">
        <v>11644</v>
      </c>
      <c r="BQ7313" s="1" t="s">
        <v>11644</v>
      </c>
      <c r="BR7313" s="1" t="s">
        <v>11644</v>
      </c>
      <c r="BS7313" s="1" t="s">
        <v>11644</v>
      </c>
      <c r="BT7313" s="1" t="s">
        <v>11644</v>
      </c>
      <c r="BU7313" s="1" t="s">
        <v>11644</v>
      </c>
      <c r="BV7313" s="1" t="s">
        <v>11644</v>
      </c>
      <c r="BW7313" s="1" t="s">
        <v>11644</v>
      </c>
      <c r="BX7313" s="1" t="s">
        <v>11644</v>
      </c>
      <c r="BY7313" s="1" t="s">
        <v>11644</v>
      </c>
      <c r="BZ7313" s="1" t="s">
        <v>11644</v>
      </c>
      <c r="CA7313" s="1" t="s">
        <v>11644</v>
      </c>
      <c r="CB7313" s="1" t="s">
        <v>11644</v>
      </c>
      <c r="CC7313" s="1" t="s">
        <v>11644</v>
      </c>
    </row>
    <row r="7314" spans="1:81" x14ac:dyDescent="0.2">
      <c r="A7314" t="s">
        <v>29</v>
      </c>
      <c r="B7314" t="s">
        <v>6474</v>
      </c>
      <c r="C7314" s="1" t="s">
        <v>1636</v>
      </c>
      <c r="D7314" s="1" t="s">
        <v>1637</v>
      </c>
      <c r="E7314" s="1" t="s">
        <v>49</v>
      </c>
      <c r="F7314" s="1" t="s">
        <v>50</v>
      </c>
      <c r="G7314" s="1" t="s">
        <v>51</v>
      </c>
      <c r="H7314" s="1" t="s">
        <v>36</v>
      </c>
      <c r="I7314" s="1" t="s">
        <v>52</v>
      </c>
      <c r="J7314" s="1" t="s">
        <v>53</v>
      </c>
      <c r="K7314" s="2"/>
      <c r="L7314" s="1" t="s">
        <v>11433</v>
      </c>
      <c r="M7314" s="1" t="s">
        <v>11645</v>
      </c>
      <c r="N7314" s="1" t="s">
        <v>54</v>
      </c>
      <c r="O7314" s="1"/>
      <c r="P7314" s="1">
        <v>2019</v>
      </c>
      <c r="Q7314" s="1" t="s">
        <v>64</v>
      </c>
      <c r="R7314" s="1">
        <v>2011</v>
      </c>
      <c r="S7314" s="1" t="s">
        <v>56</v>
      </c>
      <c r="T7314" s="1" t="s">
        <v>57</v>
      </c>
      <c r="U7314" s="1"/>
      <c r="V7314" s="1"/>
      <c r="W7314" s="1"/>
      <c r="X7314" s="1"/>
      <c r="Y7314" s="1"/>
      <c r="Z7314" s="1"/>
      <c r="AA7314" s="1"/>
      <c r="AB7314" s="1"/>
      <c r="AC7314" s="1" t="s">
        <v>1638</v>
      </c>
      <c r="AD7314" s="1" t="s">
        <v>11644</v>
      </c>
      <c r="AE7314" s="1" t="s">
        <v>11644</v>
      </c>
      <c r="AF7314" s="1" t="s">
        <v>11644</v>
      </c>
      <c r="AG7314" s="1" t="s">
        <v>11644</v>
      </c>
      <c r="AH7314" s="1" t="s">
        <v>11644</v>
      </c>
      <c r="AI7314" s="1" t="s">
        <v>11644</v>
      </c>
      <c r="AJ7314" s="1" t="s">
        <v>11644</v>
      </c>
      <c r="AK7314" s="1" t="s">
        <v>11644</v>
      </c>
      <c r="AL7314" s="1" t="s">
        <v>11644</v>
      </c>
      <c r="AM7314" s="1" t="s">
        <v>11644</v>
      </c>
      <c r="AN7314" s="1" t="s">
        <v>11644</v>
      </c>
      <c r="AO7314" s="1" t="s">
        <v>11644</v>
      </c>
      <c r="AP7314" s="1">
        <v>750.93700000000001</v>
      </c>
      <c r="AQ7314" s="1">
        <v>873.70699999999999</v>
      </c>
      <c r="AR7314" s="1">
        <v>1203.912</v>
      </c>
      <c r="AS7314" s="1">
        <v>1384.653</v>
      </c>
      <c r="AT7314" s="1">
        <v>1676.9449999999999</v>
      </c>
      <c r="AU7314" s="1">
        <v>1885.2840000000001</v>
      </c>
      <c r="AV7314" s="1">
        <v>2090.1880000000001</v>
      </c>
      <c r="AW7314" s="1">
        <v>2238.585</v>
      </c>
      <c r="AX7314" s="1">
        <v>2295.64</v>
      </c>
      <c r="AY7314" s="1">
        <v>2772.6509999999998</v>
      </c>
      <c r="AZ7314" s="1">
        <v>3175.4589999999998</v>
      </c>
      <c r="BA7314" s="1">
        <v>3593.4459999999999</v>
      </c>
      <c r="BB7314" s="1">
        <v>4350.6499999999996</v>
      </c>
      <c r="BC7314" s="1">
        <v>4621.0889999999999</v>
      </c>
      <c r="BD7314" s="1">
        <v>4938.7479999999996</v>
      </c>
      <c r="BE7314" s="1">
        <v>5232.6329999999998</v>
      </c>
      <c r="BF7314" s="1">
        <v>4631.5379999999996</v>
      </c>
      <c r="BG7314" s="1">
        <v>6389.8720000000003</v>
      </c>
      <c r="BH7314" s="1">
        <v>7709.4009999999998</v>
      </c>
      <c r="BI7314" s="1">
        <v>9878.4689999999991</v>
      </c>
      <c r="BJ7314" s="1">
        <v>10667.231</v>
      </c>
      <c r="BK7314" s="1">
        <v>9175.0990000000002</v>
      </c>
      <c r="BL7314" s="1">
        <v>12093.053</v>
      </c>
      <c r="BM7314" s="1">
        <v>9259.0190000000002</v>
      </c>
      <c r="BN7314" s="1">
        <v>9880.5139999999992</v>
      </c>
      <c r="BO7314" s="1">
        <v>8409.6980000000003</v>
      </c>
      <c r="BP7314" s="1">
        <v>8756.241</v>
      </c>
      <c r="BQ7314" s="1">
        <v>8543.4639999999999</v>
      </c>
      <c r="BR7314" s="1" t="s">
        <v>11644</v>
      </c>
      <c r="BS7314" s="1" t="s">
        <v>11644</v>
      </c>
      <c r="BT7314" s="1" t="s">
        <v>11644</v>
      </c>
      <c r="BU7314" s="1" t="s">
        <v>11644</v>
      </c>
      <c r="BV7314" s="1" t="s">
        <v>11644</v>
      </c>
      <c r="BW7314" s="1" t="s">
        <v>11644</v>
      </c>
      <c r="BX7314" s="1" t="s">
        <v>11644</v>
      </c>
      <c r="BY7314" s="1" t="s">
        <v>11644</v>
      </c>
      <c r="BZ7314" s="1" t="s">
        <v>11644</v>
      </c>
      <c r="CA7314" s="1" t="s">
        <v>11644</v>
      </c>
      <c r="CB7314" s="1" t="s">
        <v>11644</v>
      </c>
      <c r="CC7314" s="1" t="s">
        <v>11644</v>
      </c>
    </row>
    <row r="7315" spans="1:81" x14ac:dyDescent="0.2">
      <c r="A7315" t="s">
        <v>29</v>
      </c>
      <c r="B7315" t="s">
        <v>6440</v>
      </c>
      <c r="C7315" s="1" t="s">
        <v>1636</v>
      </c>
      <c r="D7315" s="1" t="s">
        <v>1637</v>
      </c>
      <c r="E7315" s="1" t="s">
        <v>661</v>
      </c>
      <c r="F7315" s="1" t="s">
        <v>662</v>
      </c>
      <c r="G7315" s="1" t="s">
        <v>663</v>
      </c>
      <c r="H7315" s="1" t="s">
        <v>36</v>
      </c>
      <c r="I7315" s="1" t="s">
        <v>52</v>
      </c>
      <c r="J7315" s="1" t="s">
        <v>76</v>
      </c>
      <c r="K7315" s="2"/>
      <c r="L7315" s="1" t="s">
        <v>11433</v>
      </c>
      <c r="M7315" s="1" t="s">
        <v>11645</v>
      </c>
      <c r="N7315" s="1" t="s">
        <v>54</v>
      </c>
      <c r="O7315" s="1"/>
      <c r="P7315" s="1">
        <v>2019</v>
      </c>
      <c r="Q7315" s="1" t="s">
        <v>64</v>
      </c>
      <c r="R7315" s="1">
        <v>2011</v>
      </c>
      <c r="S7315" s="1" t="s">
        <v>56</v>
      </c>
      <c r="T7315" s="1" t="s">
        <v>57</v>
      </c>
      <c r="U7315" s="1"/>
      <c r="V7315" s="1"/>
      <c r="W7315" s="1"/>
      <c r="X7315" s="1"/>
      <c r="Y7315" s="1"/>
      <c r="Z7315" s="1"/>
      <c r="AA7315" s="1"/>
      <c r="AB7315" s="1"/>
      <c r="AC7315" s="1" t="s">
        <v>1638</v>
      </c>
      <c r="AD7315" s="1" t="s">
        <v>11644</v>
      </c>
      <c r="AE7315" s="1" t="s">
        <v>11644</v>
      </c>
      <c r="AF7315" s="1" t="s">
        <v>11644</v>
      </c>
      <c r="AG7315" s="1" t="s">
        <v>11644</v>
      </c>
      <c r="AH7315" s="1" t="s">
        <v>11644</v>
      </c>
      <c r="AI7315" s="1" t="s">
        <v>11644</v>
      </c>
      <c r="AJ7315" s="1" t="s">
        <v>11644</v>
      </c>
      <c r="AK7315" s="1" t="s">
        <v>11644</v>
      </c>
      <c r="AL7315" s="1" t="s">
        <v>11644</v>
      </c>
      <c r="AM7315" s="1" t="s">
        <v>11644</v>
      </c>
      <c r="AN7315" s="1" t="s">
        <v>11644</v>
      </c>
      <c r="AO7315" s="1" t="s">
        <v>11644</v>
      </c>
      <c r="AP7315" s="1">
        <v>268.19200000000001</v>
      </c>
      <c r="AQ7315" s="1">
        <v>167.084</v>
      </c>
      <c r="AR7315" s="1">
        <v>195.44</v>
      </c>
      <c r="AS7315" s="1">
        <v>219.09100000000001</v>
      </c>
      <c r="AT7315" s="1">
        <v>263.80799999999999</v>
      </c>
      <c r="AU7315" s="1">
        <v>270.57400000000001</v>
      </c>
      <c r="AV7315" s="1">
        <v>283.91899999999998</v>
      </c>
      <c r="AW7315" s="1">
        <v>274.584</v>
      </c>
      <c r="AX7315" s="1">
        <v>238.50800000000001</v>
      </c>
      <c r="AY7315" s="1">
        <v>245.16200000000001</v>
      </c>
      <c r="AZ7315" s="1">
        <v>227.49799999999999</v>
      </c>
      <c r="BA7315" s="1">
        <v>258.93299999999999</v>
      </c>
      <c r="BB7315" s="1">
        <v>315.55</v>
      </c>
      <c r="BC7315" s="1">
        <v>300.697</v>
      </c>
      <c r="BD7315" s="1">
        <v>321.21899999999999</v>
      </c>
      <c r="BE7315" s="1">
        <v>340.334</v>
      </c>
      <c r="BF7315" s="1">
        <v>301.238</v>
      </c>
      <c r="BG7315" s="1">
        <v>415.601</v>
      </c>
      <c r="BH7315" s="1">
        <v>501.42399999999998</v>
      </c>
      <c r="BI7315" s="1">
        <v>642.50199999999995</v>
      </c>
      <c r="BJ7315" s="1">
        <v>693.80399999999997</v>
      </c>
      <c r="BK7315" s="1">
        <v>596.75400000000002</v>
      </c>
      <c r="BL7315" s="1">
        <v>786.54</v>
      </c>
      <c r="BM7315" s="1">
        <v>603.19299999999998</v>
      </c>
      <c r="BN7315" s="1">
        <v>655.42399999999998</v>
      </c>
      <c r="BO7315" s="1">
        <v>557.85699999999997</v>
      </c>
      <c r="BP7315" s="1">
        <v>580.84500000000003</v>
      </c>
      <c r="BQ7315" s="1">
        <v>566.73099999999999</v>
      </c>
      <c r="BR7315" s="1" t="s">
        <v>11644</v>
      </c>
      <c r="BS7315" s="1" t="s">
        <v>11644</v>
      </c>
      <c r="BT7315" s="1" t="s">
        <v>11644</v>
      </c>
      <c r="BU7315" s="1" t="s">
        <v>11644</v>
      </c>
      <c r="BV7315" s="1" t="s">
        <v>11644</v>
      </c>
      <c r="BW7315" s="1" t="s">
        <v>11644</v>
      </c>
      <c r="BX7315" s="1" t="s">
        <v>11644</v>
      </c>
      <c r="BY7315" s="1" t="s">
        <v>11644</v>
      </c>
      <c r="BZ7315" s="1" t="s">
        <v>11644</v>
      </c>
      <c r="CA7315" s="1" t="s">
        <v>11644</v>
      </c>
      <c r="CB7315" s="1" t="s">
        <v>11644</v>
      </c>
      <c r="CC7315" s="1" t="s">
        <v>11644</v>
      </c>
    </row>
    <row r="7316" spans="1:81" x14ac:dyDescent="0.2">
      <c r="A7316" t="s">
        <v>29</v>
      </c>
      <c r="B7316" t="s">
        <v>6462</v>
      </c>
      <c r="C7316" s="1" t="s">
        <v>1636</v>
      </c>
      <c r="D7316" s="1" t="s">
        <v>1637</v>
      </c>
      <c r="E7316" s="1" t="s">
        <v>170</v>
      </c>
      <c r="F7316" s="1" t="s">
        <v>171</v>
      </c>
      <c r="G7316" s="1" t="s">
        <v>172</v>
      </c>
      <c r="H7316" s="1" t="s">
        <v>36</v>
      </c>
      <c r="I7316" s="1" t="s">
        <v>52</v>
      </c>
      <c r="J7316" s="1"/>
      <c r="K7316" s="2"/>
      <c r="L7316" s="1" t="s">
        <v>11433</v>
      </c>
      <c r="M7316" s="1" t="s">
        <v>11645</v>
      </c>
      <c r="N7316" s="1"/>
      <c r="O7316" s="1"/>
      <c r="P7316" s="1"/>
      <c r="Q7316" s="1"/>
      <c r="R7316" s="1"/>
      <c r="S7316" s="1"/>
      <c r="T7316" s="1"/>
      <c r="U7316" s="1"/>
      <c r="V7316" s="1"/>
      <c r="W7316" s="1"/>
      <c r="X7316" s="1"/>
      <c r="Y7316" s="1"/>
      <c r="Z7316" s="1"/>
      <c r="AA7316" s="1"/>
      <c r="AB7316" s="1"/>
      <c r="AC7316" s="1"/>
      <c r="AD7316" s="1" t="s">
        <v>11644</v>
      </c>
      <c r="AE7316" s="1" t="s">
        <v>11644</v>
      </c>
      <c r="AF7316" s="1" t="s">
        <v>11644</v>
      </c>
      <c r="AG7316" s="1" t="s">
        <v>11644</v>
      </c>
      <c r="AH7316" s="1" t="s">
        <v>11644</v>
      </c>
      <c r="AI7316" s="1" t="s">
        <v>11644</v>
      </c>
      <c r="AJ7316" s="1" t="s">
        <v>11644</v>
      </c>
      <c r="AK7316" s="1" t="s">
        <v>11644</v>
      </c>
      <c r="AL7316" s="1" t="s">
        <v>11644</v>
      </c>
      <c r="AM7316" s="1" t="s">
        <v>11644</v>
      </c>
      <c r="AN7316" s="1" t="s">
        <v>11644</v>
      </c>
      <c r="AO7316" s="1" t="s">
        <v>11644</v>
      </c>
      <c r="AP7316" s="1">
        <v>763.07500000000005</v>
      </c>
      <c r="AQ7316" s="1">
        <v>889.27300000000002</v>
      </c>
      <c r="AR7316" s="1">
        <v>1108.653</v>
      </c>
      <c r="AS7316" s="1">
        <v>1165.5640000000001</v>
      </c>
      <c r="AT7316" s="1">
        <v>1300.056</v>
      </c>
      <c r="AU7316" s="1">
        <v>1427.5989999999999</v>
      </c>
      <c r="AV7316" s="1">
        <v>1464.681</v>
      </c>
      <c r="AW7316" s="1">
        <v>1467.558</v>
      </c>
      <c r="AX7316" s="1">
        <v>1283.819</v>
      </c>
      <c r="AY7316" s="1">
        <v>1377.7670000000001</v>
      </c>
      <c r="AZ7316" s="1">
        <v>1379.654</v>
      </c>
      <c r="BA7316" s="1">
        <v>1306.346</v>
      </c>
      <c r="BB7316" s="1">
        <v>1301.405</v>
      </c>
      <c r="BC7316" s="1">
        <v>1324.66</v>
      </c>
      <c r="BD7316" s="1">
        <v>1310.104</v>
      </c>
      <c r="BE7316" s="1">
        <v>1328.8219999999999</v>
      </c>
      <c r="BF7316" s="1">
        <v>1067.665</v>
      </c>
      <c r="BG7316" s="1">
        <v>1183.07</v>
      </c>
      <c r="BH7316" s="1">
        <v>1306.4659999999999</v>
      </c>
      <c r="BI7316" s="1">
        <v>1653.2940000000001</v>
      </c>
      <c r="BJ7316" s="1">
        <v>1696.8330000000001</v>
      </c>
      <c r="BK7316" s="1">
        <v>1530.6679999999999</v>
      </c>
      <c r="BL7316" s="1">
        <v>2020.6030000000001</v>
      </c>
      <c r="BM7316" s="1">
        <v>1603.317</v>
      </c>
      <c r="BN7316" s="1">
        <v>1720.68</v>
      </c>
      <c r="BO7316" s="1">
        <v>1559.463</v>
      </c>
      <c r="BP7316" s="1">
        <v>1765.0719999999999</v>
      </c>
      <c r="BQ7316" s="1">
        <v>1821.279</v>
      </c>
      <c r="BR7316" s="1" t="s">
        <v>11644</v>
      </c>
      <c r="BS7316" s="1" t="s">
        <v>11644</v>
      </c>
      <c r="BT7316" s="1" t="s">
        <v>11644</v>
      </c>
      <c r="BU7316" s="1" t="s">
        <v>11644</v>
      </c>
      <c r="BV7316" s="1" t="s">
        <v>11644</v>
      </c>
      <c r="BW7316" s="1" t="s">
        <v>11644</v>
      </c>
      <c r="BX7316" s="1" t="s">
        <v>11644</v>
      </c>
      <c r="BY7316" s="1" t="s">
        <v>11644</v>
      </c>
      <c r="BZ7316" s="1" t="s">
        <v>11644</v>
      </c>
      <c r="CA7316" s="1" t="s">
        <v>11644</v>
      </c>
      <c r="CB7316" s="1" t="s">
        <v>11644</v>
      </c>
      <c r="CC7316" s="1" t="s">
        <v>11644</v>
      </c>
    </row>
    <row r="7317" spans="1:81" x14ac:dyDescent="0.2">
      <c r="A7317" t="s">
        <v>29</v>
      </c>
      <c r="B7317" t="s">
        <v>10435</v>
      </c>
      <c r="C7317" s="1" t="s">
        <v>1636</v>
      </c>
      <c r="D7317" s="1" t="s">
        <v>1637</v>
      </c>
      <c r="E7317" s="1" t="s">
        <v>282</v>
      </c>
      <c r="F7317" s="1" t="s">
        <v>283</v>
      </c>
      <c r="G7317" s="1" t="s">
        <v>284</v>
      </c>
      <c r="H7317" s="1" t="s">
        <v>36</v>
      </c>
      <c r="I7317" s="1"/>
      <c r="J7317" s="1"/>
      <c r="K7317" s="2"/>
      <c r="L7317" s="1" t="s">
        <v>11433</v>
      </c>
      <c r="M7317" s="1" t="s">
        <v>11645</v>
      </c>
      <c r="N7317" s="1"/>
      <c r="O7317" s="1"/>
      <c r="P7317" s="1"/>
      <c r="Q7317" s="1"/>
      <c r="R7317" s="1"/>
      <c r="S7317" s="1"/>
      <c r="T7317" s="1"/>
      <c r="U7317" s="1"/>
      <c r="V7317" s="1"/>
      <c r="W7317" s="1"/>
      <c r="X7317" s="1"/>
      <c r="Y7317" s="1"/>
      <c r="Z7317" s="1"/>
      <c r="AA7317" s="1"/>
      <c r="AB7317" s="1"/>
      <c r="AC7317" s="1"/>
      <c r="AD7317" s="1" t="s">
        <v>11644</v>
      </c>
      <c r="AE7317" s="1" t="s">
        <v>11644</v>
      </c>
      <c r="AF7317" s="1" t="s">
        <v>11644</v>
      </c>
      <c r="AG7317" s="1" t="s">
        <v>11644</v>
      </c>
      <c r="AH7317" s="1" t="s">
        <v>11644</v>
      </c>
      <c r="AI7317" s="1" t="s">
        <v>11644</v>
      </c>
      <c r="AJ7317" s="1" t="s">
        <v>11644</v>
      </c>
      <c r="AK7317" s="1" t="s">
        <v>11644</v>
      </c>
      <c r="AL7317" s="1" t="s">
        <v>11644</v>
      </c>
      <c r="AM7317" s="1" t="s">
        <v>11644</v>
      </c>
      <c r="AN7317" s="1" t="s">
        <v>11644</v>
      </c>
      <c r="AO7317" s="1" t="s">
        <v>11644</v>
      </c>
      <c r="AP7317" s="1" t="s">
        <v>11644</v>
      </c>
      <c r="AQ7317" s="1" t="s">
        <v>11644</v>
      </c>
      <c r="AR7317" s="1" t="s">
        <v>11644</v>
      </c>
      <c r="AS7317" s="1" t="s">
        <v>11644</v>
      </c>
      <c r="AT7317" s="1" t="s">
        <v>11644</v>
      </c>
      <c r="AU7317" s="1" t="s">
        <v>11644</v>
      </c>
      <c r="AV7317" s="1" t="s">
        <v>11644</v>
      </c>
      <c r="AW7317" s="1" t="s">
        <v>11644</v>
      </c>
      <c r="AX7317" s="1" t="s">
        <v>11644</v>
      </c>
      <c r="AY7317" s="1" t="s">
        <v>11644</v>
      </c>
      <c r="AZ7317" s="1" t="s">
        <v>11644</v>
      </c>
      <c r="BA7317" s="1" t="s">
        <v>11644</v>
      </c>
      <c r="BB7317" s="1" t="s">
        <v>11644</v>
      </c>
      <c r="BC7317" s="1" t="s">
        <v>11644</v>
      </c>
      <c r="BD7317" s="1" t="s">
        <v>11644</v>
      </c>
      <c r="BE7317" s="1" t="s">
        <v>11644</v>
      </c>
      <c r="BF7317" s="1" t="s">
        <v>11644</v>
      </c>
      <c r="BG7317" s="1" t="s">
        <v>11644</v>
      </c>
      <c r="BH7317" s="1" t="s">
        <v>11644</v>
      </c>
      <c r="BI7317" s="1" t="s">
        <v>11644</v>
      </c>
      <c r="BJ7317" s="1" t="s">
        <v>11644</v>
      </c>
      <c r="BK7317" s="1" t="s">
        <v>11644</v>
      </c>
      <c r="BL7317" s="1" t="s">
        <v>11644</v>
      </c>
      <c r="BM7317" s="1" t="s">
        <v>11644</v>
      </c>
      <c r="BN7317" s="1" t="s">
        <v>11644</v>
      </c>
      <c r="BO7317" s="1" t="s">
        <v>11644</v>
      </c>
      <c r="BP7317" s="1" t="s">
        <v>11644</v>
      </c>
      <c r="BQ7317" s="1" t="s">
        <v>11644</v>
      </c>
      <c r="BR7317" s="1" t="s">
        <v>11644</v>
      </c>
      <c r="BS7317" s="1" t="s">
        <v>11644</v>
      </c>
      <c r="BT7317" s="1" t="s">
        <v>11644</v>
      </c>
      <c r="BU7317" s="1" t="s">
        <v>11644</v>
      </c>
      <c r="BV7317" s="1" t="s">
        <v>11644</v>
      </c>
      <c r="BW7317" s="1" t="s">
        <v>11644</v>
      </c>
      <c r="BX7317" s="1" t="s">
        <v>11644</v>
      </c>
      <c r="BY7317" s="1" t="s">
        <v>11644</v>
      </c>
      <c r="BZ7317" s="1" t="s">
        <v>11644</v>
      </c>
      <c r="CA7317" s="1" t="s">
        <v>11644</v>
      </c>
      <c r="CB7317" s="1" t="s">
        <v>11644</v>
      </c>
      <c r="CC7317" s="1" t="s">
        <v>11644</v>
      </c>
    </row>
    <row r="7318" spans="1:81" x14ac:dyDescent="0.2">
      <c r="A7318" t="s">
        <v>29</v>
      </c>
      <c r="B7318" t="s">
        <v>6486</v>
      </c>
      <c r="C7318" s="1" t="s">
        <v>1636</v>
      </c>
      <c r="D7318" s="1" t="s">
        <v>1637</v>
      </c>
      <c r="E7318" s="1" t="s">
        <v>471</v>
      </c>
      <c r="F7318" s="1" t="s">
        <v>472</v>
      </c>
      <c r="G7318" s="1" t="s">
        <v>473</v>
      </c>
      <c r="H7318" s="1" t="s">
        <v>36</v>
      </c>
      <c r="I7318" s="1" t="s">
        <v>52</v>
      </c>
      <c r="J7318" s="1" t="s">
        <v>127</v>
      </c>
      <c r="K7318" s="2"/>
      <c r="L7318" s="1" t="s">
        <v>11433</v>
      </c>
      <c r="M7318" s="1" t="s">
        <v>11645</v>
      </c>
      <c r="N7318" s="1"/>
      <c r="O7318" s="1"/>
      <c r="P7318" s="1"/>
      <c r="Q7318" s="1"/>
      <c r="R7318" s="1"/>
      <c r="S7318" s="1"/>
      <c r="T7318" s="1"/>
      <c r="U7318" s="1"/>
      <c r="V7318" s="1"/>
      <c r="W7318" s="1"/>
      <c r="X7318" s="1"/>
      <c r="Y7318" s="1"/>
      <c r="Z7318" s="1"/>
      <c r="AA7318" s="1"/>
      <c r="AB7318" s="1"/>
      <c r="AC7318" s="1"/>
      <c r="AD7318" s="1" t="s">
        <v>11644</v>
      </c>
      <c r="AE7318" s="1" t="s">
        <v>11644</v>
      </c>
      <c r="AF7318" s="1" t="s">
        <v>11644</v>
      </c>
      <c r="AG7318" s="1" t="s">
        <v>11644</v>
      </c>
      <c r="AH7318" s="1" t="s">
        <v>11644</v>
      </c>
      <c r="AI7318" s="1" t="s">
        <v>11644</v>
      </c>
      <c r="AJ7318" s="1" t="s">
        <v>11644</v>
      </c>
      <c r="AK7318" s="1" t="s">
        <v>11644</v>
      </c>
      <c r="AL7318" s="1" t="s">
        <v>11644</v>
      </c>
      <c r="AM7318" s="1" t="s">
        <v>11644</v>
      </c>
      <c r="AN7318" s="1" t="s">
        <v>11644</v>
      </c>
      <c r="AO7318" s="1" t="s">
        <v>11644</v>
      </c>
      <c r="AP7318" s="1">
        <v>5.0000000000000001E-3</v>
      </c>
      <c r="AQ7318" s="1">
        <v>6.0000000000000001E-3</v>
      </c>
      <c r="AR7318" s="1">
        <v>7.0000000000000001E-3</v>
      </c>
      <c r="AS7318" s="1">
        <v>7.0000000000000001E-3</v>
      </c>
      <c r="AT7318" s="1">
        <v>7.0000000000000001E-3</v>
      </c>
      <c r="AU7318" s="1">
        <v>7.0000000000000001E-3</v>
      </c>
      <c r="AV7318" s="1">
        <v>7.0000000000000001E-3</v>
      </c>
      <c r="AW7318" s="1">
        <v>7.0000000000000001E-3</v>
      </c>
      <c r="AX7318" s="1">
        <v>6.0000000000000001E-3</v>
      </c>
      <c r="AY7318" s="1">
        <v>6.0000000000000001E-3</v>
      </c>
      <c r="AZ7318" s="1">
        <v>6.0000000000000001E-3</v>
      </c>
      <c r="BA7318" s="1">
        <v>6.0000000000000001E-3</v>
      </c>
      <c r="BB7318" s="1">
        <v>6.0000000000000001E-3</v>
      </c>
      <c r="BC7318" s="1">
        <v>6.0000000000000001E-3</v>
      </c>
      <c r="BD7318" s="1">
        <v>5.0000000000000001E-3</v>
      </c>
      <c r="BE7318" s="1">
        <v>5.0000000000000001E-3</v>
      </c>
      <c r="BF7318" s="1">
        <v>4.0000000000000001E-3</v>
      </c>
      <c r="BG7318" s="1">
        <v>4.0000000000000001E-3</v>
      </c>
      <c r="BH7318" s="1">
        <v>5.0000000000000001E-3</v>
      </c>
      <c r="BI7318" s="1">
        <v>6.0000000000000001E-3</v>
      </c>
      <c r="BJ7318" s="1">
        <v>6.0000000000000001E-3</v>
      </c>
      <c r="BK7318" s="1">
        <v>5.0000000000000001E-3</v>
      </c>
      <c r="BL7318" s="1">
        <v>6.0000000000000001E-3</v>
      </c>
      <c r="BM7318" s="1">
        <v>5.0000000000000001E-3</v>
      </c>
      <c r="BN7318" s="1">
        <v>5.0000000000000001E-3</v>
      </c>
      <c r="BO7318" s="1">
        <v>4.0000000000000001E-3</v>
      </c>
      <c r="BP7318" s="1">
        <v>5.0000000000000001E-3</v>
      </c>
      <c r="BQ7318" s="1">
        <v>5.0000000000000001E-3</v>
      </c>
      <c r="BR7318" s="1" t="s">
        <v>11644</v>
      </c>
      <c r="BS7318" s="1" t="s">
        <v>11644</v>
      </c>
      <c r="BT7318" s="1" t="s">
        <v>11644</v>
      </c>
      <c r="BU7318" s="1" t="s">
        <v>11644</v>
      </c>
      <c r="BV7318" s="1" t="s">
        <v>11644</v>
      </c>
      <c r="BW7318" s="1" t="s">
        <v>11644</v>
      </c>
      <c r="BX7318" s="1" t="s">
        <v>11644</v>
      </c>
      <c r="BY7318" s="1" t="s">
        <v>11644</v>
      </c>
      <c r="BZ7318" s="1" t="s">
        <v>11644</v>
      </c>
      <c r="CA7318" s="1" t="s">
        <v>11644</v>
      </c>
      <c r="CB7318" s="1" t="s">
        <v>11644</v>
      </c>
      <c r="CC7318" s="1" t="s">
        <v>11644</v>
      </c>
    </row>
    <row r="7319" spans="1:81" x14ac:dyDescent="0.2">
      <c r="A7319" t="s">
        <v>29</v>
      </c>
      <c r="B7319" t="s">
        <v>6313</v>
      </c>
      <c r="C7319" s="1" t="s">
        <v>1636</v>
      </c>
      <c r="D7319" s="1" t="s">
        <v>1637</v>
      </c>
      <c r="E7319" s="1" t="s">
        <v>559</v>
      </c>
      <c r="F7319" s="1" t="s">
        <v>560</v>
      </c>
      <c r="G7319" s="1" t="s">
        <v>561</v>
      </c>
      <c r="H7319" s="1" t="s">
        <v>36</v>
      </c>
      <c r="I7319" s="1" t="s">
        <v>52</v>
      </c>
      <c r="J7319" s="1"/>
      <c r="K7319" s="2"/>
      <c r="L7319" s="1" t="s">
        <v>11433</v>
      </c>
      <c r="M7319" s="1" t="s">
        <v>11645</v>
      </c>
      <c r="N7319" s="1"/>
      <c r="O7319" s="1"/>
      <c r="P7319" s="1"/>
      <c r="Q7319" s="1"/>
      <c r="R7319" s="1"/>
      <c r="S7319" s="1"/>
      <c r="T7319" s="1"/>
      <c r="U7319" s="1"/>
      <c r="V7319" s="1"/>
      <c r="W7319" s="1"/>
      <c r="X7319" s="1"/>
      <c r="Y7319" s="1"/>
      <c r="Z7319" s="1"/>
      <c r="AA7319" s="1"/>
      <c r="AB7319" s="1"/>
      <c r="AC7319" s="1"/>
      <c r="AD7319" s="1" t="s">
        <v>11644</v>
      </c>
      <c r="AE7319" s="1" t="s">
        <v>11644</v>
      </c>
      <c r="AF7319" s="1" t="s">
        <v>11644</v>
      </c>
      <c r="AG7319" s="1" t="s">
        <v>11644</v>
      </c>
      <c r="AH7319" s="1" t="s">
        <v>11644</v>
      </c>
      <c r="AI7319" s="1" t="s">
        <v>11644</v>
      </c>
      <c r="AJ7319" s="1" t="s">
        <v>11644</v>
      </c>
      <c r="AK7319" s="1" t="s">
        <v>11644</v>
      </c>
      <c r="AL7319" s="1" t="s">
        <v>11644</v>
      </c>
      <c r="AM7319" s="1" t="s">
        <v>11644</v>
      </c>
      <c r="AN7319" s="1" t="s">
        <v>11644</v>
      </c>
      <c r="AO7319" s="1" t="s">
        <v>11644</v>
      </c>
      <c r="AP7319" s="1">
        <v>0.98399999999999999</v>
      </c>
      <c r="AQ7319" s="1">
        <v>0.98199999999999998</v>
      </c>
      <c r="AR7319" s="1">
        <v>1.0860000000000001</v>
      </c>
      <c r="AS7319" s="1">
        <v>1.1879999999999999</v>
      </c>
      <c r="AT7319" s="1">
        <v>1.29</v>
      </c>
      <c r="AU7319" s="1">
        <v>1.321</v>
      </c>
      <c r="AV7319" s="1">
        <v>1.427</v>
      </c>
      <c r="AW7319" s="1">
        <v>1.5249999999999999</v>
      </c>
      <c r="AX7319" s="1">
        <v>1.788</v>
      </c>
      <c r="AY7319" s="1">
        <v>2.012</v>
      </c>
      <c r="AZ7319" s="1">
        <v>2.302</v>
      </c>
      <c r="BA7319" s="1">
        <v>2.7509999999999999</v>
      </c>
      <c r="BB7319" s="1">
        <v>3.343</v>
      </c>
      <c r="BC7319" s="1">
        <v>3.4889999999999999</v>
      </c>
      <c r="BD7319" s="1">
        <v>3.77</v>
      </c>
      <c r="BE7319" s="1">
        <v>3.9380000000000002</v>
      </c>
      <c r="BF7319" s="1">
        <v>4.3380000000000001</v>
      </c>
      <c r="BG7319" s="1">
        <v>5.4009999999999998</v>
      </c>
      <c r="BH7319" s="1">
        <v>5.9009999999999998</v>
      </c>
      <c r="BI7319" s="1">
        <v>5.9749999999999996</v>
      </c>
      <c r="BJ7319" s="1">
        <v>6.2869999999999999</v>
      </c>
      <c r="BK7319" s="1">
        <v>5.9939999999999998</v>
      </c>
      <c r="BL7319" s="1">
        <v>5.9850000000000003</v>
      </c>
      <c r="BM7319" s="1">
        <v>5.7750000000000004</v>
      </c>
      <c r="BN7319" s="1">
        <v>5.742</v>
      </c>
      <c r="BO7319" s="1">
        <v>5.3929999999999998</v>
      </c>
      <c r="BP7319" s="1">
        <v>4.9610000000000003</v>
      </c>
      <c r="BQ7319" s="1">
        <v>4.6909999999999998</v>
      </c>
      <c r="BR7319" s="1" t="s">
        <v>11644</v>
      </c>
      <c r="BS7319" s="1" t="s">
        <v>11644</v>
      </c>
      <c r="BT7319" s="1" t="s">
        <v>11644</v>
      </c>
      <c r="BU7319" s="1" t="s">
        <v>11644</v>
      </c>
      <c r="BV7319" s="1" t="s">
        <v>11644</v>
      </c>
      <c r="BW7319" s="1" t="s">
        <v>11644</v>
      </c>
      <c r="BX7319" s="1" t="s">
        <v>11644</v>
      </c>
      <c r="BY7319" s="1" t="s">
        <v>11644</v>
      </c>
      <c r="BZ7319" s="1" t="s">
        <v>11644</v>
      </c>
      <c r="CA7319" s="1" t="s">
        <v>11644</v>
      </c>
      <c r="CB7319" s="1" t="s">
        <v>11644</v>
      </c>
      <c r="CC7319" s="1" t="s">
        <v>11644</v>
      </c>
    </row>
    <row r="7320" spans="1:81" x14ac:dyDescent="0.2">
      <c r="A7320" t="s">
        <v>29</v>
      </c>
      <c r="B7320" t="s">
        <v>6450</v>
      </c>
      <c r="C7320" s="1" t="s">
        <v>1636</v>
      </c>
      <c r="D7320" s="1" t="s">
        <v>1637</v>
      </c>
      <c r="E7320" s="1" t="s">
        <v>500</v>
      </c>
      <c r="F7320" s="1" t="s">
        <v>501</v>
      </c>
      <c r="G7320" s="1" t="s">
        <v>502</v>
      </c>
      <c r="H7320" s="1" t="s">
        <v>36</v>
      </c>
      <c r="I7320" s="1" t="s">
        <v>52</v>
      </c>
      <c r="J7320" s="1" t="s">
        <v>127</v>
      </c>
      <c r="K7320" s="2"/>
      <c r="L7320" s="1" t="s">
        <v>11433</v>
      </c>
      <c r="M7320" s="1" t="s">
        <v>11645</v>
      </c>
      <c r="N7320" s="1" t="s">
        <v>54</v>
      </c>
      <c r="O7320" s="1"/>
      <c r="P7320" s="1">
        <v>2019</v>
      </c>
      <c r="Q7320" s="1" t="s">
        <v>64</v>
      </c>
      <c r="R7320" s="1">
        <v>2011</v>
      </c>
      <c r="S7320" s="1" t="s">
        <v>56</v>
      </c>
      <c r="T7320" s="1" t="s">
        <v>57</v>
      </c>
      <c r="U7320" s="1"/>
      <c r="V7320" s="1"/>
      <c r="W7320" s="1"/>
      <c r="X7320" s="1"/>
      <c r="Y7320" s="1"/>
      <c r="Z7320" s="1"/>
      <c r="AA7320" s="1"/>
      <c r="AB7320" s="1"/>
      <c r="AC7320" s="1" t="s">
        <v>1638</v>
      </c>
      <c r="AD7320" s="1" t="s">
        <v>11644</v>
      </c>
      <c r="AE7320" s="1" t="s">
        <v>11644</v>
      </c>
      <c r="AF7320" s="1" t="s">
        <v>11644</v>
      </c>
      <c r="AG7320" s="1" t="s">
        <v>11644</v>
      </c>
      <c r="AH7320" s="1" t="s">
        <v>11644</v>
      </c>
      <c r="AI7320" s="1" t="s">
        <v>11644</v>
      </c>
      <c r="AJ7320" s="1" t="s">
        <v>11644</v>
      </c>
      <c r="AK7320" s="1" t="s">
        <v>11644</v>
      </c>
      <c r="AL7320" s="1" t="s">
        <v>11644</v>
      </c>
      <c r="AM7320" s="1" t="s">
        <v>11644</v>
      </c>
      <c r="AN7320" s="1" t="s">
        <v>11644</v>
      </c>
      <c r="AO7320" s="1" t="s">
        <v>11644</v>
      </c>
      <c r="AP7320" s="1">
        <v>8.9600000000000009</v>
      </c>
      <c r="AQ7320" s="1">
        <v>31.09</v>
      </c>
      <c r="AR7320" s="1">
        <v>29.06</v>
      </c>
      <c r="AS7320" s="1">
        <v>26.594000000000001</v>
      </c>
      <c r="AT7320" s="1">
        <v>32.228000000000002</v>
      </c>
      <c r="AU7320" s="1">
        <v>36.746000000000002</v>
      </c>
      <c r="AV7320" s="1">
        <v>37.427999999999997</v>
      </c>
      <c r="AW7320" s="1">
        <v>50.237000000000002</v>
      </c>
      <c r="AX7320" s="1">
        <v>15.456</v>
      </c>
      <c r="AY7320" s="1">
        <v>20.753</v>
      </c>
      <c r="AZ7320" s="1">
        <v>18.475999999999999</v>
      </c>
      <c r="BA7320" s="1">
        <v>24.103000000000002</v>
      </c>
      <c r="BB7320" s="1">
        <v>12.180999999999999</v>
      </c>
      <c r="BC7320" s="1">
        <v>25.56</v>
      </c>
      <c r="BD7320" s="1">
        <v>17.23</v>
      </c>
      <c r="BE7320" s="1">
        <v>15.879</v>
      </c>
      <c r="BF7320" s="1">
        <v>18.158999999999999</v>
      </c>
      <c r="BG7320" s="1">
        <v>12.523999999999999</v>
      </c>
      <c r="BH7320" s="1">
        <v>18.172999999999998</v>
      </c>
      <c r="BI7320" s="1">
        <v>12.846</v>
      </c>
      <c r="BJ7320" s="1">
        <v>10.226000000000001</v>
      </c>
      <c r="BK7320" s="1">
        <v>10.853999999999999</v>
      </c>
      <c r="BL7320" s="1">
        <v>7.3840000000000003</v>
      </c>
      <c r="BM7320" s="1">
        <v>10.284000000000001</v>
      </c>
      <c r="BN7320" s="1">
        <v>6.9260000000000002</v>
      </c>
      <c r="BO7320" s="1">
        <v>8.657</v>
      </c>
      <c r="BP7320" s="1">
        <v>2.927</v>
      </c>
      <c r="BQ7320" s="1">
        <v>5.0060000000000002</v>
      </c>
      <c r="BR7320" s="1" t="s">
        <v>11644</v>
      </c>
      <c r="BS7320" s="1" t="s">
        <v>11644</v>
      </c>
      <c r="BT7320" s="1" t="s">
        <v>11644</v>
      </c>
      <c r="BU7320" s="1" t="s">
        <v>11644</v>
      </c>
      <c r="BV7320" s="1" t="s">
        <v>11644</v>
      </c>
      <c r="BW7320" s="1" t="s">
        <v>11644</v>
      </c>
      <c r="BX7320" s="1" t="s">
        <v>11644</v>
      </c>
      <c r="BY7320" s="1" t="s">
        <v>11644</v>
      </c>
      <c r="BZ7320" s="1" t="s">
        <v>11644</v>
      </c>
      <c r="CA7320" s="1" t="s">
        <v>11644</v>
      </c>
      <c r="CB7320" s="1" t="s">
        <v>11644</v>
      </c>
      <c r="CC7320" s="1" t="s">
        <v>11644</v>
      </c>
    </row>
    <row r="7321" spans="1:81" x14ac:dyDescent="0.2">
      <c r="A7321" t="s">
        <v>29</v>
      </c>
      <c r="B7321" t="s">
        <v>6517</v>
      </c>
      <c r="C7321" s="1" t="s">
        <v>1636</v>
      </c>
      <c r="D7321" s="1" t="s">
        <v>1637</v>
      </c>
      <c r="E7321" s="1" t="s">
        <v>314</v>
      </c>
      <c r="F7321" s="1" t="s">
        <v>315</v>
      </c>
      <c r="G7321" s="1" t="s">
        <v>316</v>
      </c>
      <c r="H7321" s="1" t="s">
        <v>36</v>
      </c>
      <c r="I7321" s="1" t="s">
        <v>52</v>
      </c>
      <c r="J7321" s="1" t="s">
        <v>127</v>
      </c>
      <c r="K7321" s="2"/>
      <c r="L7321" s="1" t="s">
        <v>11433</v>
      </c>
      <c r="M7321" s="1" t="s">
        <v>11645</v>
      </c>
      <c r="N7321" s="1" t="s">
        <v>54</v>
      </c>
      <c r="O7321" s="1"/>
      <c r="P7321" s="1">
        <v>2019</v>
      </c>
      <c r="Q7321" s="1" t="s">
        <v>64</v>
      </c>
      <c r="R7321" s="1">
        <v>2011</v>
      </c>
      <c r="S7321" s="1" t="s">
        <v>56</v>
      </c>
      <c r="T7321" s="1" t="s">
        <v>57</v>
      </c>
      <c r="U7321" s="1"/>
      <c r="V7321" s="1"/>
      <c r="W7321" s="1"/>
      <c r="X7321" s="1"/>
      <c r="Y7321" s="1"/>
      <c r="Z7321" s="1"/>
      <c r="AA7321" s="1"/>
      <c r="AB7321" s="1"/>
      <c r="AC7321" s="1" t="s">
        <v>1638</v>
      </c>
      <c r="AD7321" s="1" t="s">
        <v>11644</v>
      </c>
      <c r="AE7321" s="1" t="s">
        <v>11644</v>
      </c>
      <c r="AF7321" s="1" t="s">
        <v>11644</v>
      </c>
      <c r="AG7321" s="1" t="s">
        <v>11644</v>
      </c>
      <c r="AH7321" s="1" t="s">
        <v>11644</v>
      </c>
      <c r="AI7321" s="1" t="s">
        <v>11644</v>
      </c>
      <c r="AJ7321" s="1" t="s">
        <v>11644</v>
      </c>
      <c r="AK7321" s="1" t="s">
        <v>11644</v>
      </c>
      <c r="AL7321" s="1" t="s">
        <v>11644</v>
      </c>
      <c r="AM7321" s="1" t="s">
        <v>11644</v>
      </c>
      <c r="AN7321" s="1" t="s">
        <v>11644</v>
      </c>
      <c r="AO7321" s="1" t="s">
        <v>11644</v>
      </c>
      <c r="AP7321" s="1">
        <v>39.923000000000002</v>
      </c>
      <c r="AQ7321" s="1">
        <v>62.026000000000003</v>
      </c>
      <c r="AR7321" s="1">
        <v>66.055000000000007</v>
      </c>
      <c r="AS7321" s="1">
        <v>36.927</v>
      </c>
      <c r="AT7321" s="1">
        <v>35.268000000000001</v>
      </c>
      <c r="AU7321" s="1">
        <v>43.561999999999998</v>
      </c>
      <c r="AV7321" s="1">
        <v>10.787000000000001</v>
      </c>
      <c r="AW7321" s="1">
        <v>16.922000000000001</v>
      </c>
      <c r="AX7321" s="1">
        <v>-5.6230000000000002</v>
      </c>
      <c r="AY7321" s="1">
        <v>-4.0229999999999997</v>
      </c>
      <c r="AZ7321" s="1">
        <v>18.405999999999999</v>
      </c>
      <c r="BA7321" s="1">
        <v>21.754999999999999</v>
      </c>
      <c r="BB7321" s="1">
        <v>11.311999999999999</v>
      </c>
      <c r="BC7321" s="1">
        <v>25.992000000000001</v>
      </c>
      <c r="BD7321" s="1">
        <v>12.599</v>
      </c>
      <c r="BE7321" s="1">
        <v>7.9820000000000002</v>
      </c>
      <c r="BF7321" s="1">
        <v>10.516999999999999</v>
      </c>
      <c r="BG7321" s="1">
        <v>1.2050000000000001</v>
      </c>
      <c r="BH7321" s="1">
        <v>6.7530000000000001</v>
      </c>
      <c r="BI7321" s="1">
        <v>25.641999999999999</v>
      </c>
      <c r="BJ7321" s="1">
        <v>22.667000000000002</v>
      </c>
      <c r="BK7321" s="1">
        <v>13.132999999999999</v>
      </c>
      <c r="BL7321" s="1">
        <v>25.073</v>
      </c>
      <c r="BM7321" s="1">
        <v>32.676000000000002</v>
      </c>
      <c r="BN7321" s="1">
        <v>20.359000000000002</v>
      </c>
      <c r="BO7321" s="1">
        <v>33.412999999999997</v>
      </c>
      <c r="BP7321" s="1">
        <v>18.442</v>
      </c>
      <c r="BQ7321" s="1">
        <v>17.992999999999999</v>
      </c>
      <c r="BR7321" s="1" t="s">
        <v>11644</v>
      </c>
      <c r="BS7321" s="1" t="s">
        <v>11644</v>
      </c>
      <c r="BT7321" s="1" t="s">
        <v>11644</v>
      </c>
      <c r="BU7321" s="1" t="s">
        <v>11644</v>
      </c>
      <c r="BV7321" s="1" t="s">
        <v>11644</v>
      </c>
      <c r="BW7321" s="1" t="s">
        <v>11644</v>
      </c>
      <c r="BX7321" s="1" t="s">
        <v>11644</v>
      </c>
      <c r="BY7321" s="1" t="s">
        <v>11644</v>
      </c>
      <c r="BZ7321" s="1" t="s">
        <v>11644</v>
      </c>
      <c r="CA7321" s="1" t="s">
        <v>11644</v>
      </c>
      <c r="CB7321" s="1" t="s">
        <v>11644</v>
      </c>
      <c r="CC7321" s="1" t="s">
        <v>11644</v>
      </c>
    </row>
    <row r="7322" spans="1:81" x14ac:dyDescent="0.2">
      <c r="A7322" t="s">
        <v>29</v>
      </c>
      <c r="B7322" t="s">
        <v>6443</v>
      </c>
      <c r="C7322" s="1" t="s">
        <v>1636</v>
      </c>
      <c r="D7322" s="1" t="s">
        <v>1637</v>
      </c>
      <c r="E7322" s="1" t="s">
        <v>583</v>
      </c>
      <c r="F7322" s="1" t="s">
        <v>584</v>
      </c>
      <c r="G7322" s="1" t="s">
        <v>585</v>
      </c>
      <c r="H7322" s="1" t="s">
        <v>36</v>
      </c>
      <c r="I7322" s="1" t="s">
        <v>52</v>
      </c>
      <c r="J7322" s="1" t="s">
        <v>147</v>
      </c>
      <c r="K7322" s="2"/>
      <c r="L7322" s="1" t="s">
        <v>11433</v>
      </c>
      <c r="M7322" s="1" t="s">
        <v>11645</v>
      </c>
      <c r="N7322" s="1"/>
      <c r="O7322" s="1"/>
      <c r="P7322" s="1">
        <v>2019</v>
      </c>
      <c r="Q7322" s="1" t="s">
        <v>64</v>
      </c>
      <c r="R7322" s="1">
        <v>2005</v>
      </c>
      <c r="S7322" s="1"/>
      <c r="T7322" s="1"/>
      <c r="U7322" s="1"/>
      <c r="V7322" s="1"/>
      <c r="W7322" s="1" t="s">
        <v>57</v>
      </c>
      <c r="X7322" s="1"/>
      <c r="Y7322" s="1"/>
      <c r="Z7322" s="1"/>
      <c r="AA7322" s="1"/>
      <c r="AB7322" s="1"/>
      <c r="AC7322" s="1" t="s">
        <v>1638</v>
      </c>
      <c r="AD7322" s="1" t="s">
        <v>11644</v>
      </c>
      <c r="AE7322" s="1" t="s">
        <v>11644</v>
      </c>
      <c r="AF7322" s="1" t="s">
        <v>11644</v>
      </c>
      <c r="AG7322" s="1" t="s">
        <v>11644</v>
      </c>
      <c r="AH7322" s="1" t="s">
        <v>11644</v>
      </c>
      <c r="AI7322" s="1" t="s">
        <v>11644</v>
      </c>
      <c r="AJ7322" s="1" t="s">
        <v>11644</v>
      </c>
      <c r="AK7322" s="1" t="s">
        <v>11644</v>
      </c>
      <c r="AL7322" s="1" t="s">
        <v>11644</v>
      </c>
      <c r="AM7322" s="1" t="s">
        <v>11644</v>
      </c>
      <c r="AN7322" s="1" t="s">
        <v>11644</v>
      </c>
      <c r="AO7322" s="1" t="s">
        <v>11644</v>
      </c>
      <c r="AP7322" s="1">
        <v>19.995000000000001</v>
      </c>
      <c r="AQ7322" s="1">
        <v>20.952999999999999</v>
      </c>
      <c r="AR7322" s="1">
        <v>23.707000000000001</v>
      </c>
      <c r="AS7322" s="1">
        <v>26.547999999999998</v>
      </c>
      <c r="AT7322" s="1">
        <v>29.279</v>
      </c>
      <c r="AU7322" s="1">
        <v>30.373999999999999</v>
      </c>
      <c r="AV7322" s="1">
        <v>33.249000000000002</v>
      </c>
      <c r="AW7322" s="1">
        <v>36.040999999999997</v>
      </c>
      <c r="AX7322" s="1">
        <v>43.23</v>
      </c>
      <c r="AY7322" s="1">
        <v>49.552999999999997</v>
      </c>
      <c r="AZ7322" s="1">
        <v>57.915999999999997</v>
      </c>
      <c r="BA7322" s="1">
        <v>71.045000000000002</v>
      </c>
      <c r="BB7322" s="1">
        <v>88.884</v>
      </c>
      <c r="BC7322" s="1">
        <v>100</v>
      </c>
      <c r="BD7322" s="1">
        <v>107.70699999999999</v>
      </c>
      <c r="BE7322" s="1">
        <v>117.84099999999999</v>
      </c>
      <c r="BF7322" s="1">
        <v>143.964</v>
      </c>
      <c r="BG7322" s="1">
        <v>192.69800000000001</v>
      </c>
      <c r="BH7322" s="1">
        <v>212.54</v>
      </c>
      <c r="BI7322" s="1">
        <v>225.05099999999999</v>
      </c>
      <c r="BJ7322" s="1">
        <v>238.63300000000001</v>
      </c>
      <c r="BK7322" s="1">
        <v>253.60400000000001</v>
      </c>
      <c r="BL7322" s="1">
        <v>274.80500000000001</v>
      </c>
      <c r="BM7322" s="1">
        <v>353.07799999999997</v>
      </c>
      <c r="BN7322" s="1">
        <v>333.387</v>
      </c>
      <c r="BO7322" s="1">
        <v>289.02800000000002</v>
      </c>
      <c r="BP7322" s="1">
        <v>247.405</v>
      </c>
      <c r="BQ7322" s="1">
        <v>250.62200000000001</v>
      </c>
      <c r="BR7322" s="1" t="s">
        <v>11644</v>
      </c>
      <c r="BS7322" s="1" t="s">
        <v>11644</v>
      </c>
      <c r="BT7322" s="1" t="s">
        <v>11644</v>
      </c>
      <c r="BU7322" s="1" t="s">
        <v>11644</v>
      </c>
      <c r="BV7322" s="1" t="s">
        <v>11644</v>
      </c>
      <c r="BW7322" s="1" t="s">
        <v>11644</v>
      </c>
      <c r="BX7322" s="1" t="s">
        <v>11644</v>
      </c>
      <c r="BY7322" s="1" t="s">
        <v>11644</v>
      </c>
      <c r="BZ7322" s="1" t="s">
        <v>11644</v>
      </c>
      <c r="CA7322" s="1" t="s">
        <v>11644</v>
      </c>
      <c r="CB7322" s="1" t="s">
        <v>11644</v>
      </c>
      <c r="CC7322" s="1" t="s">
        <v>11644</v>
      </c>
    </row>
    <row r="7323" spans="1:81" x14ac:dyDescent="0.2">
      <c r="A7323" t="s">
        <v>29</v>
      </c>
      <c r="B7323" t="s">
        <v>6478</v>
      </c>
      <c r="C7323" s="1" t="s">
        <v>1636</v>
      </c>
      <c r="D7323" s="1" t="s">
        <v>1637</v>
      </c>
      <c r="E7323" s="1" t="s">
        <v>230</v>
      </c>
      <c r="F7323" s="1" t="s">
        <v>231</v>
      </c>
      <c r="G7323" s="1" t="s">
        <v>232</v>
      </c>
      <c r="H7323" s="1" t="s">
        <v>36</v>
      </c>
      <c r="I7323" s="1" t="s">
        <v>52</v>
      </c>
      <c r="J7323" s="1" t="s">
        <v>127</v>
      </c>
      <c r="K7323" s="2"/>
      <c r="L7323" s="1" t="s">
        <v>11433</v>
      </c>
      <c r="M7323" s="1" t="s">
        <v>11645</v>
      </c>
      <c r="N7323" s="1"/>
      <c r="O7323" s="1"/>
      <c r="P7323" s="1">
        <v>2019</v>
      </c>
      <c r="Q7323" s="1" t="s">
        <v>64</v>
      </c>
      <c r="R7323" s="1">
        <v>2005</v>
      </c>
      <c r="S7323" s="1"/>
      <c r="T7323" s="1"/>
      <c r="U7323" s="1"/>
      <c r="V7323" s="1"/>
      <c r="W7323" s="1" t="s">
        <v>57</v>
      </c>
      <c r="X7323" s="1"/>
      <c r="Y7323" s="1"/>
      <c r="Z7323" s="1"/>
      <c r="AA7323" s="1"/>
      <c r="AB7323" s="1"/>
      <c r="AC7323" s="1" t="s">
        <v>1638</v>
      </c>
      <c r="AD7323" s="1" t="s">
        <v>11644</v>
      </c>
      <c r="AE7323" s="1" t="s">
        <v>11644</v>
      </c>
      <c r="AF7323" s="1" t="s">
        <v>11644</v>
      </c>
      <c r="AG7323" s="1" t="s">
        <v>11644</v>
      </c>
      <c r="AH7323" s="1" t="s">
        <v>11644</v>
      </c>
      <c r="AI7323" s="1" t="s">
        <v>11644</v>
      </c>
      <c r="AJ7323" s="1" t="s">
        <v>11644</v>
      </c>
      <c r="AK7323" s="1" t="s">
        <v>11644</v>
      </c>
      <c r="AL7323" s="1" t="s">
        <v>11644</v>
      </c>
      <c r="AM7323" s="1" t="s">
        <v>11644</v>
      </c>
      <c r="AN7323" s="1" t="s">
        <v>11644</v>
      </c>
      <c r="AO7323" s="1" t="s">
        <v>11644</v>
      </c>
      <c r="AP7323" s="1" t="s">
        <v>11644</v>
      </c>
      <c r="AQ7323" s="1">
        <v>4.7869999999999999</v>
      </c>
      <c r="AR7323" s="1">
        <v>13.147</v>
      </c>
      <c r="AS7323" s="1">
        <v>11.983000000000001</v>
      </c>
      <c r="AT7323" s="1">
        <v>10.288</v>
      </c>
      <c r="AU7323" s="1">
        <v>3.7389999999999999</v>
      </c>
      <c r="AV7323" s="1">
        <v>9.4670000000000005</v>
      </c>
      <c r="AW7323" s="1">
        <v>8.3970000000000002</v>
      </c>
      <c r="AX7323" s="1">
        <v>19.946999999999999</v>
      </c>
      <c r="AY7323" s="1">
        <v>14.625</v>
      </c>
      <c r="AZ7323" s="1">
        <v>16.876999999999999</v>
      </c>
      <c r="BA7323" s="1">
        <v>22.669</v>
      </c>
      <c r="BB7323" s="1">
        <v>25.111000000000001</v>
      </c>
      <c r="BC7323" s="1">
        <v>12.506</v>
      </c>
      <c r="BD7323" s="1">
        <v>7.7069999999999999</v>
      </c>
      <c r="BE7323" s="1">
        <v>9.4090000000000007</v>
      </c>
      <c r="BF7323" s="1">
        <v>22.167999999999999</v>
      </c>
      <c r="BG7323" s="1">
        <v>33.851999999999997</v>
      </c>
      <c r="BH7323" s="1">
        <v>10.297000000000001</v>
      </c>
      <c r="BI7323" s="1">
        <v>5.8869999999999996</v>
      </c>
      <c r="BJ7323" s="1">
        <v>6.0350000000000001</v>
      </c>
      <c r="BK7323" s="1">
        <v>6.274</v>
      </c>
      <c r="BL7323" s="1">
        <v>8.36</v>
      </c>
      <c r="BM7323" s="1">
        <v>28.483000000000001</v>
      </c>
      <c r="BN7323" s="1">
        <v>-5.577</v>
      </c>
      <c r="BO7323" s="1">
        <v>-13.305999999999999</v>
      </c>
      <c r="BP7323" s="1">
        <v>-14.401</v>
      </c>
      <c r="BQ7323" s="1">
        <v>1.3</v>
      </c>
      <c r="BR7323" s="1" t="s">
        <v>11644</v>
      </c>
      <c r="BS7323" s="1" t="s">
        <v>11644</v>
      </c>
      <c r="BT7323" s="1" t="s">
        <v>11644</v>
      </c>
      <c r="BU7323" s="1" t="s">
        <v>11644</v>
      </c>
      <c r="BV7323" s="1" t="s">
        <v>11644</v>
      </c>
      <c r="BW7323" s="1" t="s">
        <v>11644</v>
      </c>
      <c r="BX7323" s="1" t="s">
        <v>11644</v>
      </c>
      <c r="BY7323" s="1" t="s">
        <v>11644</v>
      </c>
      <c r="BZ7323" s="1" t="s">
        <v>11644</v>
      </c>
      <c r="CA7323" s="1" t="s">
        <v>11644</v>
      </c>
      <c r="CB7323" s="1" t="s">
        <v>11644</v>
      </c>
      <c r="CC7323" s="1" t="s">
        <v>11644</v>
      </c>
    </row>
    <row r="7324" spans="1:81" x14ac:dyDescent="0.2">
      <c r="A7324" t="s">
        <v>29</v>
      </c>
      <c r="B7324" t="s">
        <v>6471</v>
      </c>
      <c r="C7324" s="1" t="s">
        <v>1636</v>
      </c>
      <c r="D7324" s="1" t="s">
        <v>1637</v>
      </c>
      <c r="E7324" s="1" t="s">
        <v>673</v>
      </c>
      <c r="F7324" s="1" t="s">
        <v>674</v>
      </c>
      <c r="G7324" s="1" t="s">
        <v>675</v>
      </c>
      <c r="H7324" s="1" t="s">
        <v>36</v>
      </c>
      <c r="I7324" s="1" t="s">
        <v>52</v>
      </c>
      <c r="J7324" s="1" t="s">
        <v>147</v>
      </c>
      <c r="K7324" s="2"/>
      <c r="L7324" s="1" t="s">
        <v>11433</v>
      </c>
      <c r="M7324" s="1" t="s">
        <v>11645</v>
      </c>
      <c r="N7324" s="1"/>
      <c r="O7324" s="1"/>
      <c r="P7324" s="1">
        <v>2019</v>
      </c>
      <c r="Q7324" s="1" t="s">
        <v>64</v>
      </c>
      <c r="R7324" s="1">
        <v>2005</v>
      </c>
      <c r="S7324" s="1"/>
      <c r="T7324" s="1"/>
      <c r="U7324" s="1"/>
      <c r="V7324" s="1"/>
      <c r="W7324" s="1" t="s">
        <v>57</v>
      </c>
      <c r="X7324" s="1"/>
      <c r="Y7324" s="1"/>
      <c r="Z7324" s="1"/>
      <c r="AA7324" s="1"/>
      <c r="AB7324" s="1"/>
      <c r="AC7324" s="1" t="s">
        <v>1638</v>
      </c>
      <c r="AD7324" s="1" t="s">
        <v>11644</v>
      </c>
      <c r="AE7324" s="1" t="s">
        <v>11644</v>
      </c>
      <c r="AF7324" s="1" t="s">
        <v>11644</v>
      </c>
      <c r="AG7324" s="1" t="s">
        <v>11644</v>
      </c>
      <c r="AH7324" s="1" t="s">
        <v>11644</v>
      </c>
      <c r="AI7324" s="1" t="s">
        <v>11644</v>
      </c>
      <c r="AJ7324" s="1" t="s">
        <v>11644</v>
      </c>
      <c r="AK7324" s="1" t="s">
        <v>11644</v>
      </c>
      <c r="AL7324" s="1" t="s">
        <v>11644</v>
      </c>
      <c r="AM7324" s="1" t="s">
        <v>11644</v>
      </c>
      <c r="AN7324" s="1" t="s">
        <v>11644</v>
      </c>
      <c r="AO7324" s="1" t="s">
        <v>11644</v>
      </c>
      <c r="AP7324" s="1">
        <v>19.611999999999998</v>
      </c>
      <c r="AQ7324" s="1">
        <v>21.695</v>
      </c>
      <c r="AR7324" s="1">
        <v>23.276</v>
      </c>
      <c r="AS7324" s="1">
        <v>26.14</v>
      </c>
      <c r="AT7324" s="1">
        <v>27.056999999999999</v>
      </c>
      <c r="AU7324" s="1">
        <v>29.15</v>
      </c>
      <c r="AV7324" s="1">
        <v>31.78</v>
      </c>
      <c r="AW7324" s="1">
        <v>35.155999999999999</v>
      </c>
      <c r="AX7324" s="1">
        <v>44.591000000000001</v>
      </c>
      <c r="AY7324" s="1">
        <v>48.045999999999999</v>
      </c>
      <c r="AZ7324" s="1">
        <v>59.488999999999997</v>
      </c>
      <c r="BA7324" s="1">
        <v>71.891000000000005</v>
      </c>
      <c r="BB7324" s="1">
        <v>84.388000000000005</v>
      </c>
      <c r="BC7324" s="1">
        <v>100</v>
      </c>
      <c r="BD7324" s="1">
        <v>108.752</v>
      </c>
      <c r="BE7324" s="1">
        <v>124.941</v>
      </c>
      <c r="BF7324" s="1">
        <v>170.55799999999999</v>
      </c>
      <c r="BG7324" s="1">
        <v>202.904</v>
      </c>
      <c r="BH7324" s="1">
        <v>212.428</v>
      </c>
      <c r="BI7324" s="1">
        <v>228.803</v>
      </c>
      <c r="BJ7324" s="1">
        <v>243.92</v>
      </c>
      <c r="BK7324" s="1">
        <v>268.15199999999999</v>
      </c>
      <c r="BL7324" s="1">
        <v>271.75</v>
      </c>
      <c r="BM7324" s="1">
        <v>409.88</v>
      </c>
      <c r="BN7324" s="1">
        <v>319.54000000000002</v>
      </c>
      <c r="BO7324" s="1">
        <v>261.5</v>
      </c>
      <c r="BP7324" s="1">
        <v>184.94</v>
      </c>
      <c r="BQ7324" s="1">
        <v>195.297</v>
      </c>
      <c r="BR7324" s="1" t="s">
        <v>11644</v>
      </c>
      <c r="BS7324" s="1" t="s">
        <v>11644</v>
      </c>
      <c r="BT7324" s="1" t="s">
        <v>11644</v>
      </c>
      <c r="BU7324" s="1" t="s">
        <v>11644</v>
      </c>
      <c r="BV7324" s="1" t="s">
        <v>11644</v>
      </c>
      <c r="BW7324" s="1" t="s">
        <v>11644</v>
      </c>
      <c r="BX7324" s="1" t="s">
        <v>11644</v>
      </c>
      <c r="BY7324" s="1" t="s">
        <v>11644</v>
      </c>
      <c r="BZ7324" s="1" t="s">
        <v>11644</v>
      </c>
      <c r="CA7324" s="1" t="s">
        <v>11644</v>
      </c>
      <c r="CB7324" s="1" t="s">
        <v>11644</v>
      </c>
      <c r="CC7324" s="1" t="s">
        <v>11644</v>
      </c>
    </row>
    <row r="7325" spans="1:81" x14ac:dyDescent="0.2">
      <c r="A7325" t="s">
        <v>29</v>
      </c>
      <c r="B7325" t="s">
        <v>6513</v>
      </c>
      <c r="C7325" s="1" t="s">
        <v>1636</v>
      </c>
      <c r="D7325" s="1" t="s">
        <v>1637</v>
      </c>
      <c r="E7325" s="1" t="s">
        <v>286</v>
      </c>
      <c r="F7325" s="1" t="s">
        <v>287</v>
      </c>
      <c r="G7325" s="1" t="s">
        <v>288</v>
      </c>
      <c r="H7325" s="1" t="s">
        <v>36</v>
      </c>
      <c r="I7325" s="1" t="s">
        <v>52</v>
      </c>
      <c r="J7325" s="1" t="s">
        <v>127</v>
      </c>
      <c r="K7325" s="2"/>
      <c r="L7325" s="1" t="s">
        <v>11433</v>
      </c>
      <c r="M7325" s="1" t="s">
        <v>11645</v>
      </c>
      <c r="N7325" s="1"/>
      <c r="O7325" s="1"/>
      <c r="P7325" s="1">
        <v>2019</v>
      </c>
      <c r="Q7325" s="1" t="s">
        <v>64</v>
      </c>
      <c r="R7325" s="1">
        <v>2005</v>
      </c>
      <c r="S7325" s="1"/>
      <c r="T7325" s="1"/>
      <c r="U7325" s="1"/>
      <c r="V7325" s="1"/>
      <c r="W7325" s="1" t="s">
        <v>57</v>
      </c>
      <c r="X7325" s="1"/>
      <c r="Y7325" s="1"/>
      <c r="Z7325" s="1"/>
      <c r="AA7325" s="1"/>
      <c r="AB7325" s="1"/>
      <c r="AC7325" s="1" t="s">
        <v>1638</v>
      </c>
      <c r="AD7325" s="1" t="s">
        <v>11644</v>
      </c>
      <c r="AE7325" s="1" t="s">
        <v>11644</v>
      </c>
      <c r="AF7325" s="1" t="s">
        <v>11644</v>
      </c>
      <c r="AG7325" s="1" t="s">
        <v>11644</v>
      </c>
      <c r="AH7325" s="1" t="s">
        <v>11644</v>
      </c>
      <c r="AI7325" s="1" t="s">
        <v>11644</v>
      </c>
      <c r="AJ7325" s="1" t="s">
        <v>11644</v>
      </c>
      <c r="AK7325" s="1" t="s">
        <v>11644</v>
      </c>
      <c r="AL7325" s="1" t="s">
        <v>11644</v>
      </c>
      <c r="AM7325" s="1" t="s">
        <v>11644</v>
      </c>
      <c r="AN7325" s="1" t="s">
        <v>11644</v>
      </c>
      <c r="AO7325" s="1" t="s">
        <v>11644</v>
      </c>
      <c r="AP7325" s="1" t="s">
        <v>11644</v>
      </c>
      <c r="AQ7325" s="1">
        <v>10.619</v>
      </c>
      <c r="AR7325" s="1">
        <v>7.2889999999999997</v>
      </c>
      <c r="AS7325" s="1">
        <v>12.302</v>
      </c>
      <c r="AT7325" s="1">
        <v>3.5089999999999999</v>
      </c>
      <c r="AU7325" s="1">
        <v>7.7359999999999998</v>
      </c>
      <c r="AV7325" s="1">
        <v>9.02</v>
      </c>
      <c r="AW7325" s="1">
        <v>10.625</v>
      </c>
      <c r="AX7325" s="1">
        <v>26.835000000000001</v>
      </c>
      <c r="AY7325" s="1">
        <v>7.7489999999999997</v>
      </c>
      <c r="AZ7325" s="1">
        <v>23.818000000000001</v>
      </c>
      <c r="BA7325" s="1">
        <v>20.847999999999999</v>
      </c>
      <c r="BB7325" s="1">
        <v>17.382999999999999</v>
      </c>
      <c r="BC7325" s="1">
        <v>18.5</v>
      </c>
      <c r="BD7325" s="1">
        <v>8.7520000000000007</v>
      </c>
      <c r="BE7325" s="1">
        <v>14.885999999999999</v>
      </c>
      <c r="BF7325" s="1">
        <v>36.511000000000003</v>
      </c>
      <c r="BG7325" s="1">
        <v>18.965</v>
      </c>
      <c r="BH7325" s="1">
        <v>4.694</v>
      </c>
      <c r="BI7325" s="1">
        <v>7.7080000000000002</v>
      </c>
      <c r="BJ7325" s="1">
        <v>6.6070000000000002</v>
      </c>
      <c r="BK7325" s="1">
        <v>9.9350000000000005</v>
      </c>
      <c r="BL7325" s="1">
        <v>1.3420000000000001</v>
      </c>
      <c r="BM7325" s="1">
        <v>50.83</v>
      </c>
      <c r="BN7325" s="1">
        <v>-22.041</v>
      </c>
      <c r="BO7325" s="1">
        <v>-18.164000000000001</v>
      </c>
      <c r="BP7325" s="1">
        <v>-29.277000000000001</v>
      </c>
      <c r="BQ7325" s="1">
        <v>5.6</v>
      </c>
      <c r="BR7325" s="1" t="s">
        <v>11644</v>
      </c>
      <c r="BS7325" s="1" t="s">
        <v>11644</v>
      </c>
      <c r="BT7325" s="1" t="s">
        <v>11644</v>
      </c>
      <c r="BU7325" s="1" t="s">
        <v>11644</v>
      </c>
      <c r="BV7325" s="1" t="s">
        <v>11644</v>
      </c>
      <c r="BW7325" s="1" t="s">
        <v>11644</v>
      </c>
      <c r="BX7325" s="1" t="s">
        <v>11644</v>
      </c>
      <c r="BY7325" s="1" t="s">
        <v>11644</v>
      </c>
      <c r="BZ7325" s="1" t="s">
        <v>11644</v>
      </c>
      <c r="CA7325" s="1" t="s">
        <v>11644</v>
      </c>
      <c r="CB7325" s="1" t="s">
        <v>11644</v>
      </c>
      <c r="CC7325" s="1" t="s">
        <v>11644</v>
      </c>
    </row>
    <row r="7326" spans="1:81" x14ac:dyDescent="0.2">
      <c r="A7326" t="s">
        <v>29</v>
      </c>
      <c r="B7326" t="s">
        <v>6307</v>
      </c>
      <c r="C7326" s="1" t="s">
        <v>1636</v>
      </c>
      <c r="D7326" s="1" t="s">
        <v>1637</v>
      </c>
      <c r="E7326" s="1" t="s">
        <v>441</v>
      </c>
      <c r="F7326" s="1" t="s">
        <v>442</v>
      </c>
      <c r="G7326" s="1" t="s">
        <v>443</v>
      </c>
      <c r="H7326" s="1" t="s">
        <v>36</v>
      </c>
      <c r="I7326" s="1" t="s">
        <v>52</v>
      </c>
      <c r="J7326" s="1" t="s">
        <v>127</v>
      </c>
      <c r="K7326" s="2"/>
      <c r="L7326" s="1" t="s">
        <v>11433</v>
      </c>
      <c r="M7326" s="1" t="s">
        <v>11645</v>
      </c>
      <c r="N7326" s="1"/>
      <c r="O7326" s="1"/>
      <c r="P7326" s="1">
        <v>2019</v>
      </c>
      <c r="Q7326" s="1" t="s">
        <v>64</v>
      </c>
      <c r="R7326" s="1">
        <v>2005</v>
      </c>
      <c r="S7326" s="1"/>
      <c r="T7326" s="1"/>
      <c r="U7326" s="1"/>
      <c r="V7326" s="1"/>
      <c r="W7326" s="1"/>
      <c r="X7326" s="1"/>
      <c r="Y7326" s="1"/>
      <c r="Z7326" s="1"/>
      <c r="AA7326" s="1"/>
      <c r="AB7326" s="1"/>
      <c r="AC7326" s="1" t="s">
        <v>1638</v>
      </c>
      <c r="AD7326" s="1" t="s">
        <v>11644</v>
      </c>
      <c r="AE7326" s="1" t="s">
        <v>11644</v>
      </c>
      <c r="AF7326" s="1" t="s">
        <v>11644</v>
      </c>
      <c r="AG7326" s="1" t="s">
        <v>11644</v>
      </c>
      <c r="AH7326" s="1" t="s">
        <v>11644</v>
      </c>
      <c r="AI7326" s="1" t="s">
        <v>11644</v>
      </c>
      <c r="AJ7326" s="1" t="s">
        <v>11644</v>
      </c>
      <c r="AK7326" s="1" t="s">
        <v>11644</v>
      </c>
      <c r="AL7326" s="1" t="s">
        <v>11644</v>
      </c>
      <c r="AM7326" s="1" t="s">
        <v>11644</v>
      </c>
      <c r="AN7326" s="1" t="s">
        <v>11644</v>
      </c>
      <c r="AO7326" s="1" t="s">
        <v>11644</v>
      </c>
      <c r="AP7326" s="1" t="s">
        <v>11644</v>
      </c>
      <c r="AQ7326" s="1" t="s">
        <v>11644</v>
      </c>
      <c r="AR7326" s="1" t="s">
        <v>11644</v>
      </c>
      <c r="AS7326" s="1" t="s">
        <v>11644</v>
      </c>
      <c r="AT7326" s="1" t="s">
        <v>11644</v>
      </c>
      <c r="AU7326" s="1" t="s">
        <v>11644</v>
      </c>
      <c r="AV7326" s="1">
        <v>15.726000000000001</v>
      </c>
      <c r="AW7326" s="1">
        <v>0.58099999999999996</v>
      </c>
      <c r="AX7326" s="1">
        <v>-28.317</v>
      </c>
      <c r="AY7326" s="1">
        <v>40.06</v>
      </c>
      <c r="AZ7326" s="1">
        <v>-28.448</v>
      </c>
      <c r="BA7326" s="1">
        <v>10.891</v>
      </c>
      <c r="BB7326" s="1">
        <v>-3.2709999999999999</v>
      </c>
      <c r="BC7326" s="1">
        <v>-19.902999999999999</v>
      </c>
      <c r="BD7326" s="1">
        <v>-35.168999999999997</v>
      </c>
      <c r="BE7326" s="1">
        <v>-29.103999999999999</v>
      </c>
      <c r="BF7326" s="1">
        <v>-20.541</v>
      </c>
      <c r="BG7326" s="1">
        <v>51.988999999999997</v>
      </c>
      <c r="BH7326" s="1">
        <v>-5.3819999999999997</v>
      </c>
      <c r="BI7326" s="1">
        <v>-12.808999999999999</v>
      </c>
      <c r="BJ7326" s="1">
        <v>5.1029999999999998</v>
      </c>
      <c r="BK7326" s="1">
        <v>2.117</v>
      </c>
      <c r="BL7326" s="1">
        <v>27.855</v>
      </c>
      <c r="BM7326" s="1">
        <v>6.3959999999999999</v>
      </c>
      <c r="BN7326" s="1">
        <v>-11.422000000000001</v>
      </c>
      <c r="BO7326" s="1">
        <v>-3.2850000000000001</v>
      </c>
      <c r="BP7326" s="1">
        <v>11.736000000000001</v>
      </c>
      <c r="BQ7326" s="1">
        <v>3.7010000000000001</v>
      </c>
      <c r="BR7326" s="1" t="s">
        <v>11644</v>
      </c>
      <c r="BS7326" s="1" t="s">
        <v>11644</v>
      </c>
      <c r="BT7326" s="1" t="s">
        <v>11644</v>
      </c>
      <c r="BU7326" s="1" t="s">
        <v>11644</v>
      </c>
      <c r="BV7326" s="1" t="s">
        <v>11644</v>
      </c>
      <c r="BW7326" s="1" t="s">
        <v>11644</v>
      </c>
      <c r="BX7326" s="1" t="s">
        <v>11644</v>
      </c>
      <c r="BY7326" s="1" t="s">
        <v>11644</v>
      </c>
      <c r="BZ7326" s="1" t="s">
        <v>11644</v>
      </c>
      <c r="CA7326" s="1" t="s">
        <v>11644</v>
      </c>
      <c r="CB7326" s="1" t="s">
        <v>11644</v>
      </c>
      <c r="CC7326" s="1" t="s">
        <v>11644</v>
      </c>
    </row>
    <row r="7327" spans="1:81" x14ac:dyDescent="0.2">
      <c r="A7327" t="s">
        <v>29</v>
      </c>
      <c r="B7327" t="s">
        <v>6282</v>
      </c>
      <c r="C7327" s="1" t="s">
        <v>1636</v>
      </c>
      <c r="D7327" s="1" t="s">
        <v>1637</v>
      </c>
      <c r="E7327" s="1" t="s">
        <v>310</v>
      </c>
      <c r="F7327" s="1" t="s">
        <v>311</v>
      </c>
      <c r="G7327" s="1" t="s">
        <v>312</v>
      </c>
      <c r="H7327" s="1" t="s">
        <v>36</v>
      </c>
      <c r="I7327" s="1" t="s">
        <v>52</v>
      </c>
      <c r="J7327" s="1" t="s">
        <v>127</v>
      </c>
      <c r="K7327" s="2"/>
      <c r="L7327" s="1" t="s">
        <v>11433</v>
      </c>
      <c r="M7327" s="1" t="s">
        <v>11645</v>
      </c>
      <c r="N7327" s="1"/>
      <c r="O7327" s="1"/>
      <c r="P7327" s="1">
        <v>2019</v>
      </c>
      <c r="Q7327" s="1" t="s">
        <v>64</v>
      </c>
      <c r="R7327" s="1">
        <v>2005</v>
      </c>
      <c r="S7327" s="1"/>
      <c r="T7327" s="1"/>
      <c r="U7327" s="1"/>
      <c r="V7327" s="1"/>
      <c r="W7327" s="1"/>
      <c r="X7327" s="1"/>
      <c r="Y7327" s="1"/>
      <c r="Z7327" s="1"/>
      <c r="AA7327" s="1"/>
      <c r="AB7327" s="1"/>
      <c r="AC7327" s="1" t="s">
        <v>1638</v>
      </c>
      <c r="AD7327" s="1" t="s">
        <v>11644</v>
      </c>
      <c r="AE7327" s="1" t="s">
        <v>11644</v>
      </c>
      <c r="AF7327" s="1" t="s">
        <v>11644</v>
      </c>
      <c r="AG7327" s="1" t="s">
        <v>11644</v>
      </c>
      <c r="AH7327" s="1" t="s">
        <v>11644</v>
      </c>
      <c r="AI7327" s="1" t="s">
        <v>11644</v>
      </c>
      <c r="AJ7327" s="1" t="s">
        <v>11644</v>
      </c>
      <c r="AK7327" s="1" t="s">
        <v>11644</v>
      </c>
      <c r="AL7327" s="1" t="s">
        <v>11644</v>
      </c>
      <c r="AM7327" s="1" t="s">
        <v>11644</v>
      </c>
      <c r="AN7327" s="1" t="s">
        <v>11644</v>
      </c>
      <c r="AO7327" s="1" t="s">
        <v>11644</v>
      </c>
      <c r="AP7327" s="1" t="s">
        <v>11644</v>
      </c>
      <c r="AQ7327" s="1" t="s">
        <v>11644</v>
      </c>
      <c r="AR7327" s="1" t="s">
        <v>11644</v>
      </c>
      <c r="AS7327" s="1" t="s">
        <v>11644</v>
      </c>
      <c r="AT7327" s="1" t="s">
        <v>11644</v>
      </c>
      <c r="AU7327" s="1" t="s">
        <v>11644</v>
      </c>
      <c r="AV7327" s="1">
        <v>21.792999999999999</v>
      </c>
      <c r="AW7327" s="1">
        <v>-5.7750000000000004</v>
      </c>
      <c r="AX7327" s="1">
        <v>-15.981999999999999</v>
      </c>
      <c r="AY7327" s="1">
        <v>20.46</v>
      </c>
      <c r="AZ7327" s="1">
        <v>-32.994999999999997</v>
      </c>
      <c r="BA7327" s="1">
        <v>15.66</v>
      </c>
      <c r="BB7327" s="1">
        <v>0.42799999999999999</v>
      </c>
      <c r="BC7327" s="1">
        <v>-21.634</v>
      </c>
      <c r="BD7327" s="1">
        <v>-38.219000000000001</v>
      </c>
      <c r="BE7327" s="1">
        <v>-21.088000000000001</v>
      </c>
      <c r="BF7327" s="1">
        <v>-19.265000000000001</v>
      </c>
      <c r="BG7327" s="1">
        <v>53.197000000000003</v>
      </c>
      <c r="BH7327" s="1">
        <v>-6.8380000000000001</v>
      </c>
      <c r="BI7327" s="1">
        <v>-21.359000000000002</v>
      </c>
      <c r="BJ7327" s="1">
        <v>4.9139999999999997</v>
      </c>
      <c r="BK7327" s="1">
        <v>17.766999999999999</v>
      </c>
      <c r="BL7327" s="1">
        <v>8.9890000000000008</v>
      </c>
      <c r="BM7327" s="1">
        <v>6.6980000000000004</v>
      </c>
      <c r="BN7327" s="1">
        <v>-4.2619999999999996</v>
      </c>
      <c r="BO7327" s="1">
        <v>-10.757999999999999</v>
      </c>
      <c r="BP7327" s="1">
        <v>14.754</v>
      </c>
      <c r="BQ7327" s="1">
        <v>5.3650000000000002</v>
      </c>
      <c r="BR7327" s="1" t="s">
        <v>11644</v>
      </c>
      <c r="BS7327" s="1" t="s">
        <v>11644</v>
      </c>
      <c r="BT7327" s="1" t="s">
        <v>11644</v>
      </c>
      <c r="BU7327" s="1" t="s">
        <v>11644</v>
      </c>
      <c r="BV7327" s="1" t="s">
        <v>11644</v>
      </c>
      <c r="BW7327" s="1" t="s">
        <v>11644</v>
      </c>
      <c r="BX7327" s="1" t="s">
        <v>11644</v>
      </c>
      <c r="BY7327" s="1" t="s">
        <v>11644</v>
      </c>
      <c r="BZ7327" s="1" t="s">
        <v>11644</v>
      </c>
      <c r="CA7327" s="1" t="s">
        <v>11644</v>
      </c>
      <c r="CB7327" s="1" t="s">
        <v>11644</v>
      </c>
      <c r="CC7327" s="1" t="s">
        <v>11644</v>
      </c>
    </row>
    <row r="7328" spans="1:81" x14ac:dyDescent="0.2">
      <c r="A7328" t="s">
        <v>29</v>
      </c>
      <c r="B7328" t="s">
        <v>6459</v>
      </c>
      <c r="C7328" s="1" t="s">
        <v>1636</v>
      </c>
      <c r="D7328" s="1" t="s">
        <v>1637</v>
      </c>
      <c r="E7328" s="1" t="s">
        <v>512</v>
      </c>
      <c r="F7328" s="1" t="s">
        <v>513</v>
      </c>
      <c r="G7328" s="1" t="s">
        <v>514</v>
      </c>
      <c r="H7328" s="1" t="s">
        <v>36</v>
      </c>
      <c r="I7328" s="1" t="s">
        <v>52</v>
      </c>
      <c r="J7328" s="1" t="s">
        <v>127</v>
      </c>
      <c r="K7328" s="2"/>
      <c r="L7328" s="1" t="s">
        <v>11433</v>
      </c>
      <c r="M7328" s="1" t="s">
        <v>11645</v>
      </c>
      <c r="N7328" s="1"/>
      <c r="O7328" s="1"/>
      <c r="P7328" s="1">
        <v>2019</v>
      </c>
      <c r="Q7328" s="1" t="s">
        <v>64</v>
      </c>
      <c r="R7328" s="1">
        <v>2005</v>
      </c>
      <c r="S7328" s="1"/>
      <c r="T7328" s="1"/>
      <c r="U7328" s="1"/>
      <c r="V7328" s="1"/>
      <c r="W7328" s="1"/>
      <c r="X7328" s="1"/>
      <c r="Y7328" s="1"/>
      <c r="Z7328" s="1"/>
      <c r="AA7328" s="1"/>
      <c r="AB7328" s="1"/>
      <c r="AC7328" s="1" t="s">
        <v>1638</v>
      </c>
      <c r="AD7328" s="1" t="s">
        <v>11644</v>
      </c>
      <c r="AE7328" s="1" t="s">
        <v>11644</v>
      </c>
      <c r="AF7328" s="1" t="s">
        <v>11644</v>
      </c>
      <c r="AG7328" s="1" t="s">
        <v>11644</v>
      </c>
      <c r="AH7328" s="1" t="s">
        <v>11644</v>
      </c>
      <c r="AI7328" s="1" t="s">
        <v>11644</v>
      </c>
      <c r="AJ7328" s="1" t="s">
        <v>11644</v>
      </c>
      <c r="AK7328" s="1" t="s">
        <v>11644</v>
      </c>
      <c r="AL7328" s="1" t="s">
        <v>11644</v>
      </c>
      <c r="AM7328" s="1" t="s">
        <v>11644</v>
      </c>
      <c r="AN7328" s="1" t="s">
        <v>11644</v>
      </c>
      <c r="AO7328" s="1" t="s">
        <v>11644</v>
      </c>
      <c r="AP7328" s="1" t="s">
        <v>11644</v>
      </c>
      <c r="AQ7328" s="1" t="s">
        <v>11644</v>
      </c>
      <c r="AR7328" s="1" t="s">
        <v>11644</v>
      </c>
      <c r="AS7328" s="1" t="s">
        <v>11644</v>
      </c>
      <c r="AT7328" s="1" t="s">
        <v>11644</v>
      </c>
      <c r="AU7328" s="1" t="s">
        <v>11644</v>
      </c>
      <c r="AV7328" s="1">
        <v>-39.106000000000002</v>
      </c>
      <c r="AW7328" s="1">
        <v>-39.408999999999999</v>
      </c>
      <c r="AX7328" s="1">
        <v>22.510999999999999</v>
      </c>
      <c r="AY7328" s="1">
        <v>-3.823</v>
      </c>
      <c r="AZ7328" s="1">
        <v>7.1630000000000003</v>
      </c>
      <c r="BA7328" s="1">
        <v>-28.238</v>
      </c>
      <c r="BB7328" s="1">
        <v>9.1</v>
      </c>
      <c r="BC7328" s="1">
        <v>3.3</v>
      </c>
      <c r="BD7328" s="1">
        <v>14.61</v>
      </c>
      <c r="BE7328" s="1">
        <v>-16.795000000000002</v>
      </c>
      <c r="BF7328" s="1">
        <v>-34.228000000000002</v>
      </c>
      <c r="BG7328" s="1">
        <v>2.7690000000000001</v>
      </c>
      <c r="BH7328" s="1">
        <v>2.2330000000000001</v>
      </c>
      <c r="BI7328" s="1">
        <v>501.7</v>
      </c>
      <c r="BJ7328" s="1">
        <v>0.05</v>
      </c>
      <c r="BK7328" s="1">
        <v>-58.545000000000002</v>
      </c>
      <c r="BL7328" s="1">
        <v>163.92099999999999</v>
      </c>
      <c r="BM7328" s="1">
        <v>-35.770000000000003</v>
      </c>
      <c r="BN7328" s="1">
        <v>-33.96</v>
      </c>
      <c r="BO7328" s="1">
        <v>68.591999999999999</v>
      </c>
      <c r="BP7328" s="1">
        <v>24.423999999999999</v>
      </c>
      <c r="BQ7328" s="1">
        <v>29.800999999999998</v>
      </c>
      <c r="BR7328" s="1" t="s">
        <v>11644</v>
      </c>
      <c r="BS7328" s="1" t="s">
        <v>11644</v>
      </c>
      <c r="BT7328" s="1" t="s">
        <v>11644</v>
      </c>
      <c r="BU7328" s="1" t="s">
        <v>11644</v>
      </c>
      <c r="BV7328" s="1" t="s">
        <v>11644</v>
      </c>
      <c r="BW7328" s="1" t="s">
        <v>11644</v>
      </c>
      <c r="BX7328" s="1" t="s">
        <v>11644</v>
      </c>
      <c r="BY7328" s="1" t="s">
        <v>11644</v>
      </c>
      <c r="BZ7328" s="1" t="s">
        <v>11644</v>
      </c>
      <c r="CA7328" s="1" t="s">
        <v>11644</v>
      </c>
      <c r="CB7328" s="1" t="s">
        <v>11644</v>
      </c>
      <c r="CC7328" s="1" t="s">
        <v>11644</v>
      </c>
    </row>
    <row r="7329" spans="1:81" x14ac:dyDescent="0.2">
      <c r="A7329" t="s">
        <v>29</v>
      </c>
      <c r="B7329" t="s">
        <v>9919</v>
      </c>
      <c r="C7329" s="1" t="s">
        <v>1636</v>
      </c>
      <c r="D7329" s="1" t="s">
        <v>1637</v>
      </c>
      <c r="E7329" s="1" t="s">
        <v>322</v>
      </c>
      <c r="F7329" s="1" t="s">
        <v>323</v>
      </c>
      <c r="G7329" s="1" t="s">
        <v>324</v>
      </c>
      <c r="H7329" s="1" t="s">
        <v>36</v>
      </c>
      <c r="I7329" s="1" t="s">
        <v>52</v>
      </c>
      <c r="J7329" s="1" t="s">
        <v>127</v>
      </c>
      <c r="K7329" s="2"/>
      <c r="L7329" s="1" t="s">
        <v>11433</v>
      </c>
      <c r="M7329" s="1" t="s">
        <v>11645</v>
      </c>
      <c r="N7329" s="1"/>
      <c r="O7329" s="1"/>
      <c r="P7329" s="1">
        <v>2019</v>
      </c>
      <c r="Q7329" s="1" t="s">
        <v>64</v>
      </c>
      <c r="R7329" s="1">
        <v>2005</v>
      </c>
      <c r="S7329" s="1"/>
      <c r="T7329" s="1"/>
      <c r="U7329" s="1"/>
      <c r="V7329" s="1"/>
      <c r="W7329" s="1"/>
      <c r="X7329" s="1"/>
      <c r="Y7329" s="1"/>
      <c r="Z7329" s="1"/>
      <c r="AA7329" s="1"/>
      <c r="AB7329" s="1"/>
      <c r="AC7329" s="1" t="s">
        <v>1638</v>
      </c>
      <c r="AD7329" s="1" t="s">
        <v>11644</v>
      </c>
      <c r="AE7329" s="1" t="s">
        <v>11644</v>
      </c>
      <c r="AF7329" s="1" t="s">
        <v>11644</v>
      </c>
      <c r="AG7329" s="1" t="s">
        <v>11644</v>
      </c>
      <c r="AH7329" s="1" t="s">
        <v>11644</v>
      </c>
      <c r="AI7329" s="1" t="s">
        <v>11644</v>
      </c>
      <c r="AJ7329" s="1" t="s">
        <v>11644</v>
      </c>
      <c r="AK7329" s="1" t="s">
        <v>11644</v>
      </c>
      <c r="AL7329" s="1" t="s">
        <v>11644</v>
      </c>
      <c r="AM7329" s="1" t="s">
        <v>11644</v>
      </c>
      <c r="AN7329" s="1" t="s">
        <v>11644</v>
      </c>
      <c r="AO7329" s="1" t="s">
        <v>11644</v>
      </c>
      <c r="AP7329" s="1" t="s">
        <v>11644</v>
      </c>
      <c r="AQ7329" s="1" t="s">
        <v>11644</v>
      </c>
      <c r="AR7329" s="1" t="s">
        <v>11644</v>
      </c>
      <c r="AS7329" s="1" t="s">
        <v>11644</v>
      </c>
      <c r="AT7329" s="1" t="s">
        <v>11644</v>
      </c>
      <c r="AU7329" s="1" t="s">
        <v>11644</v>
      </c>
      <c r="AV7329" s="1">
        <v>-42.991</v>
      </c>
      <c r="AW7329" s="1">
        <v>-37.470999999999997</v>
      </c>
      <c r="AX7329" s="1">
        <v>-26.013999999999999</v>
      </c>
      <c r="AY7329" s="1">
        <v>18.001000000000001</v>
      </c>
      <c r="AZ7329" s="1">
        <v>-24.207000000000001</v>
      </c>
      <c r="BA7329" s="1">
        <v>119.1</v>
      </c>
      <c r="BB7329" s="1">
        <v>-74.695999999999998</v>
      </c>
      <c r="BC7329" s="1">
        <v>175.715</v>
      </c>
      <c r="BD7329" s="1">
        <v>-14.054</v>
      </c>
      <c r="BE7329" s="1">
        <v>4.1890000000000001</v>
      </c>
      <c r="BF7329" s="1">
        <v>-20.731000000000002</v>
      </c>
      <c r="BG7329" s="1">
        <v>2.7690000000000001</v>
      </c>
      <c r="BH7329" s="1">
        <v>2.2330000000000001</v>
      </c>
      <c r="BI7329" s="1">
        <v>2366.0569999999998</v>
      </c>
      <c r="BJ7329" s="1">
        <v>-1.147</v>
      </c>
      <c r="BK7329" s="1">
        <v>-63.850999999999999</v>
      </c>
      <c r="BL7329" s="1">
        <v>208.018</v>
      </c>
      <c r="BM7329" s="1">
        <v>-36.912999999999997</v>
      </c>
      <c r="BN7329" s="1">
        <v>-37.712000000000003</v>
      </c>
      <c r="BO7329" s="1">
        <v>74.867999999999995</v>
      </c>
      <c r="BP7329" s="1">
        <v>25.106999999999999</v>
      </c>
      <c r="BQ7329" s="1">
        <v>29.800999999999998</v>
      </c>
      <c r="BR7329" s="1" t="s">
        <v>11644</v>
      </c>
      <c r="BS7329" s="1" t="s">
        <v>11644</v>
      </c>
      <c r="BT7329" s="1" t="s">
        <v>11644</v>
      </c>
      <c r="BU7329" s="1" t="s">
        <v>11644</v>
      </c>
      <c r="BV7329" s="1" t="s">
        <v>11644</v>
      </c>
      <c r="BW7329" s="1" t="s">
        <v>11644</v>
      </c>
      <c r="BX7329" s="1" t="s">
        <v>11644</v>
      </c>
      <c r="BY7329" s="1" t="s">
        <v>11644</v>
      </c>
      <c r="BZ7329" s="1" t="s">
        <v>11644</v>
      </c>
      <c r="CA7329" s="1" t="s">
        <v>11644</v>
      </c>
      <c r="CB7329" s="1" t="s">
        <v>11644</v>
      </c>
      <c r="CC7329" s="1" t="s">
        <v>11644</v>
      </c>
    </row>
    <row r="7330" spans="1:81" x14ac:dyDescent="0.2">
      <c r="A7330" t="s">
        <v>29</v>
      </c>
      <c r="B7330" t="s">
        <v>10436</v>
      </c>
      <c r="C7330" s="1" t="s">
        <v>1636</v>
      </c>
      <c r="D7330" s="1" t="s">
        <v>1637</v>
      </c>
      <c r="E7330" s="1" t="s">
        <v>602</v>
      </c>
      <c r="F7330" s="1" t="s">
        <v>603</v>
      </c>
      <c r="G7330" s="1" t="s">
        <v>604</v>
      </c>
      <c r="H7330" s="1" t="s">
        <v>36</v>
      </c>
      <c r="I7330" s="1"/>
      <c r="J7330" s="1"/>
      <c r="K7330" s="2"/>
      <c r="L7330" s="1" t="s">
        <v>11433</v>
      </c>
      <c r="M7330" s="1" t="s">
        <v>11645</v>
      </c>
      <c r="N7330" s="1"/>
      <c r="O7330" s="1"/>
      <c r="P7330" s="1"/>
      <c r="Q7330" s="1"/>
      <c r="R7330" s="1"/>
      <c r="S7330" s="1"/>
      <c r="T7330" s="1"/>
      <c r="U7330" s="1"/>
      <c r="V7330" s="1"/>
      <c r="W7330" s="1"/>
      <c r="X7330" s="1"/>
      <c r="Y7330" s="1"/>
      <c r="Z7330" s="1"/>
      <c r="AA7330" s="1"/>
      <c r="AB7330" s="1"/>
      <c r="AC7330" s="1"/>
      <c r="AD7330" s="1" t="s">
        <v>11644</v>
      </c>
      <c r="AE7330" s="1" t="s">
        <v>11644</v>
      </c>
      <c r="AF7330" s="1" t="s">
        <v>11644</v>
      </c>
      <c r="AG7330" s="1" t="s">
        <v>11644</v>
      </c>
      <c r="AH7330" s="1" t="s">
        <v>11644</v>
      </c>
      <c r="AI7330" s="1" t="s">
        <v>11644</v>
      </c>
      <c r="AJ7330" s="1" t="s">
        <v>11644</v>
      </c>
      <c r="AK7330" s="1" t="s">
        <v>11644</v>
      </c>
      <c r="AL7330" s="1" t="s">
        <v>11644</v>
      </c>
      <c r="AM7330" s="1" t="s">
        <v>11644</v>
      </c>
      <c r="AN7330" s="1" t="s">
        <v>11644</v>
      </c>
      <c r="AO7330" s="1" t="s">
        <v>11644</v>
      </c>
      <c r="AP7330" s="1" t="s">
        <v>11644</v>
      </c>
      <c r="AQ7330" s="1" t="s">
        <v>11644</v>
      </c>
      <c r="AR7330" s="1" t="s">
        <v>11644</v>
      </c>
      <c r="AS7330" s="1" t="s">
        <v>11644</v>
      </c>
      <c r="AT7330" s="1" t="s">
        <v>11644</v>
      </c>
      <c r="AU7330" s="1" t="s">
        <v>11644</v>
      </c>
      <c r="AV7330" s="1" t="s">
        <v>11644</v>
      </c>
      <c r="AW7330" s="1" t="s">
        <v>11644</v>
      </c>
      <c r="AX7330" s="1" t="s">
        <v>11644</v>
      </c>
      <c r="AY7330" s="1" t="s">
        <v>11644</v>
      </c>
      <c r="AZ7330" s="1" t="s">
        <v>11644</v>
      </c>
      <c r="BA7330" s="1" t="s">
        <v>11644</v>
      </c>
      <c r="BB7330" s="1" t="s">
        <v>11644</v>
      </c>
      <c r="BC7330" s="1" t="s">
        <v>11644</v>
      </c>
      <c r="BD7330" s="1" t="s">
        <v>11644</v>
      </c>
      <c r="BE7330" s="1" t="s">
        <v>11644</v>
      </c>
      <c r="BF7330" s="1" t="s">
        <v>11644</v>
      </c>
      <c r="BG7330" s="1" t="s">
        <v>11644</v>
      </c>
      <c r="BH7330" s="1" t="s">
        <v>11644</v>
      </c>
      <c r="BI7330" s="1" t="s">
        <v>11644</v>
      </c>
      <c r="BJ7330" s="1" t="s">
        <v>11644</v>
      </c>
      <c r="BK7330" s="1" t="s">
        <v>11644</v>
      </c>
      <c r="BL7330" s="1" t="s">
        <v>11644</v>
      </c>
      <c r="BM7330" s="1" t="s">
        <v>11644</v>
      </c>
      <c r="BN7330" s="1" t="s">
        <v>11644</v>
      </c>
      <c r="BO7330" s="1" t="s">
        <v>11644</v>
      </c>
      <c r="BP7330" s="1" t="s">
        <v>11644</v>
      </c>
      <c r="BQ7330" s="1" t="s">
        <v>11644</v>
      </c>
      <c r="BR7330" s="1" t="s">
        <v>11644</v>
      </c>
      <c r="BS7330" s="1" t="s">
        <v>11644</v>
      </c>
      <c r="BT7330" s="1" t="s">
        <v>11644</v>
      </c>
      <c r="BU7330" s="1" t="s">
        <v>11644</v>
      </c>
      <c r="BV7330" s="1" t="s">
        <v>11644</v>
      </c>
      <c r="BW7330" s="1" t="s">
        <v>11644</v>
      </c>
      <c r="BX7330" s="1" t="s">
        <v>11644</v>
      </c>
      <c r="BY7330" s="1" t="s">
        <v>11644</v>
      </c>
      <c r="BZ7330" s="1" t="s">
        <v>11644</v>
      </c>
      <c r="CA7330" s="1" t="s">
        <v>11644</v>
      </c>
      <c r="CB7330" s="1" t="s">
        <v>11644</v>
      </c>
      <c r="CC7330" s="1" t="s">
        <v>11644</v>
      </c>
    </row>
    <row r="7331" spans="1:81" x14ac:dyDescent="0.2">
      <c r="A7331" t="s">
        <v>29</v>
      </c>
      <c r="B7331" t="s">
        <v>10437</v>
      </c>
      <c r="C7331" s="1" t="s">
        <v>1636</v>
      </c>
      <c r="D7331" s="1" t="s">
        <v>1637</v>
      </c>
      <c r="E7331" s="1" t="s">
        <v>33</v>
      </c>
      <c r="F7331" s="1" t="s">
        <v>34</v>
      </c>
      <c r="G7331" s="1" t="s">
        <v>35</v>
      </c>
      <c r="H7331" s="1" t="s">
        <v>36</v>
      </c>
      <c r="I7331" s="1"/>
      <c r="J7331" s="1"/>
      <c r="K7331" s="2"/>
      <c r="L7331" s="1" t="s">
        <v>11433</v>
      </c>
      <c r="M7331" s="1" t="s">
        <v>11645</v>
      </c>
      <c r="N7331" s="1"/>
      <c r="O7331" s="1"/>
      <c r="P7331" s="1"/>
      <c r="Q7331" s="1"/>
      <c r="R7331" s="1"/>
      <c r="S7331" s="1"/>
      <c r="T7331" s="1"/>
      <c r="U7331" s="1"/>
      <c r="V7331" s="1"/>
      <c r="W7331" s="1"/>
      <c r="X7331" s="1"/>
      <c r="Y7331" s="1"/>
      <c r="Z7331" s="1"/>
      <c r="AA7331" s="1"/>
      <c r="AB7331" s="1"/>
      <c r="AC7331" s="1"/>
      <c r="AD7331" s="1" t="s">
        <v>11644</v>
      </c>
      <c r="AE7331" s="1" t="s">
        <v>11644</v>
      </c>
      <c r="AF7331" s="1" t="s">
        <v>11644</v>
      </c>
      <c r="AG7331" s="1" t="s">
        <v>11644</v>
      </c>
      <c r="AH7331" s="1" t="s">
        <v>11644</v>
      </c>
      <c r="AI7331" s="1" t="s">
        <v>11644</v>
      </c>
      <c r="AJ7331" s="1" t="s">
        <v>11644</v>
      </c>
      <c r="AK7331" s="1" t="s">
        <v>11644</v>
      </c>
      <c r="AL7331" s="1" t="s">
        <v>11644</v>
      </c>
      <c r="AM7331" s="1" t="s">
        <v>11644</v>
      </c>
      <c r="AN7331" s="1" t="s">
        <v>11644</v>
      </c>
      <c r="AO7331" s="1" t="s">
        <v>11644</v>
      </c>
      <c r="AP7331" s="1" t="s">
        <v>11644</v>
      </c>
      <c r="AQ7331" s="1" t="s">
        <v>11644</v>
      </c>
      <c r="AR7331" s="1" t="s">
        <v>11644</v>
      </c>
      <c r="AS7331" s="1" t="s">
        <v>11644</v>
      </c>
      <c r="AT7331" s="1" t="s">
        <v>11644</v>
      </c>
      <c r="AU7331" s="1" t="s">
        <v>11644</v>
      </c>
      <c r="AV7331" s="1" t="s">
        <v>11644</v>
      </c>
      <c r="AW7331" s="1" t="s">
        <v>11644</v>
      </c>
      <c r="AX7331" s="1" t="s">
        <v>11644</v>
      </c>
      <c r="AY7331" s="1" t="s">
        <v>11644</v>
      </c>
      <c r="AZ7331" s="1" t="s">
        <v>11644</v>
      </c>
      <c r="BA7331" s="1" t="s">
        <v>11644</v>
      </c>
      <c r="BB7331" s="1" t="s">
        <v>11644</v>
      </c>
      <c r="BC7331" s="1" t="s">
        <v>11644</v>
      </c>
      <c r="BD7331" s="1" t="s">
        <v>11644</v>
      </c>
      <c r="BE7331" s="1" t="s">
        <v>11644</v>
      </c>
      <c r="BF7331" s="1" t="s">
        <v>11644</v>
      </c>
      <c r="BG7331" s="1" t="s">
        <v>11644</v>
      </c>
      <c r="BH7331" s="1" t="s">
        <v>11644</v>
      </c>
      <c r="BI7331" s="1" t="s">
        <v>11644</v>
      </c>
      <c r="BJ7331" s="1" t="s">
        <v>11644</v>
      </c>
      <c r="BK7331" s="1" t="s">
        <v>11644</v>
      </c>
      <c r="BL7331" s="1" t="s">
        <v>11644</v>
      </c>
      <c r="BM7331" s="1" t="s">
        <v>11644</v>
      </c>
      <c r="BN7331" s="1" t="s">
        <v>11644</v>
      </c>
      <c r="BO7331" s="1" t="s">
        <v>11644</v>
      </c>
      <c r="BP7331" s="1" t="s">
        <v>11644</v>
      </c>
      <c r="BQ7331" s="1" t="s">
        <v>11644</v>
      </c>
      <c r="BR7331" s="1" t="s">
        <v>11644</v>
      </c>
      <c r="BS7331" s="1" t="s">
        <v>11644</v>
      </c>
      <c r="BT7331" s="1" t="s">
        <v>11644</v>
      </c>
      <c r="BU7331" s="1" t="s">
        <v>11644</v>
      </c>
      <c r="BV7331" s="1" t="s">
        <v>11644</v>
      </c>
      <c r="BW7331" s="1" t="s">
        <v>11644</v>
      </c>
      <c r="BX7331" s="1" t="s">
        <v>11644</v>
      </c>
      <c r="BY7331" s="1" t="s">
        <v>11644</v>
      </c>
      <c r="BZ7331" s="1" t="s">
        <v>11644</v>
      </c>
      <c r="CA7331" s="1" t="s">
        <v>11644</v>
      </c>
      <c r="CB7331" s="1" t="s">
        <v>11644</v>
      </c>
      <c r="CC7331" s="1" t="s">
        <v>11644</v>
      </c>
    </row>
    <row r="7332" spans="1:81" x14ac:dyDescent="0.2">
      <c r="A7332" t="s">
        <v>29</v>
      </c>
      <c r="B7332" t="s">
        <v>1635</v>
      </c>
      <c r="C7332" s="1" t="s">
        <v>1636</v>
      </c>
      <c r="D7332" s="1" t="s">
        <v>1637</v>
      </c>
      <c r="E7332" s="1" t="s">
        <v>60</v>
      </c>
      <c r="F7332" s="1" t="s">
        <v>61</v>
      </c>
      <c r="G7332" s="1" t="s">
        <v>62</v>
      </c>
      <c r="H7332" s="1" t="s">
        <v>36</v>
      </c>
      <c r="I7332" s="1" t="s">
        <v>37</v>
      </c>
      <c r="J7332" s="1"/>
      <c r="K7332" s="2"/>
      <c r="L7332" s="1" t="s">
        <v>11433</v>
      </c>
      <c r="M7332" s="1" t="s">
        <v>11645</v>
      </c>
      <c r="N7332" s="1"/>
      <c r="O7332" s="1"/>
      <c r="P7332" s="1">
        <v>2006</v>
      </c>
      <c r="Q7332" s="1" t="s">
        <v>64</v>
      </c>
      <c r="R7332" s="1"/>
      <c r="S7332" s="1"/>
      <c r="T7332" s="1"/>
      <c r="U7332" s="1"/>
      <c r="V7332" s="1"/>
      <c r="W7332" s="1"/>
      <c r="X7332" s="1"/>
      <c r="Y7332" s="1"/>
      <c r="Z7332" s="1"/>
      <c r="AA7332" s="1"/>
      <c r="AB7332" s="1"/>
      <c r="AC7332" s="1" t="s">
        <v>1638</v>
      </c>
      <c r="AD7332" s="1" t="s">
        <v>11644</v>
      </c>
      <c r="AE7332" s="1" t="s">
        <v>11644</v>
      </c>
      <c r="AF7332" s="1" t="s">
        <v>11644</v>
      </c>
      <c r="AG7332" s="1" t="s">
        <v>11644</v>
      </c>
      <c r="AH7332" s="1" t="s">
        <v>11644</v>
      </c>
      <c r="AI7332" s="1" t="s">
        <v>11644</v>
      </c>
      <c r="AJ7332" s="1" t="s">
        <v>11644</v>
      </c>
      <c r="AK7332" s="1" t="s">
        <v>11644</v>
      </c>
      <c r="AL7332" s="1" t="s">
        <v>11644</v>
      </c>
      <c r="AM7332" s="1" t="s">
        <v>11644</v>
      </c>
      <c r="AN7332" s="1" t="s">
        <v>11644</v>
      </c>
      <c r="AO7332" s="1" t="s">
        <v>11644</v>
      </c>
      <c r="AP7332" s="1">
        <v>2.258</v>
      </c>
      <c r="AQ7332" s="1">
        <v>2.2389999999999999</v>
      </c>
      <c r="AR7332" s="1">
        <v>2.218</v>
      </c>
      <c r="AS7332" s="1">
        <v>2.2040000000000002</v>
      </c>
      <c r="AT7332" s="1">
        <v>2.1960000000000002</v>
      </c>
      <c r="AU7332" s="1">
        <v>2.1949999999999998</v>
      </c>
      <c r="AV7332" s="1">
        <v>2.206</v>
      </c>
      <c r="AW7332" s="1">
        <v>2.2370000000000001</v>
      </c>
      <c r="AX7332" s="1">
        <v>2.2919999999999998</v>
      </c>
      <c r="AY7332" s="1">
        <v>2.375</v>
      </c>
      <c r="AZ7332" s="1">
        <v>2.4809999999999999</v>
      </c>
      <c r="BA7332" s="1">
        <v>2.601</v>
      </c>
      <c r="BB7332" s="1">
        <v>2.72</v>
      </c>
      <c r="BC7332" s="1">
        <v>2.827</v>
      </c>
      <c r="BD7332" s="1">
        <v>2.9180000000000001</v>
      </c>
      <c r="BE7332" s="1">
        <v>2.9969999999999999</v>
      </c>
      <c r="BF7332" s="1">
        <v>3.0630000000000002</v>
      </c>
      <c r="BG7332" s="1">
        <v>3.12</v>
      </c>
      <c r="BH7332" s="1">
        <v>3.17</v>
      </c>
      <c r="BI7332" s="1">
        <v>3.214</v>
      </c>
      <c r="BJ7332" s="1">
        <v>3.25</v>
      </c>
      <c r="BK7332" s="1">
        <v>3.2810000000000001</v>
      </c>
      <c r="BL7332" s="1">
        <v>3.3109999999999999</v>
      </c>
      <c r="BM7332" s="1">
        <v>3.343</v>
      </c>
      <c r="BN7332" s="1">
        <v>3.3769999999999998</v>
      </c>
      <c r="BO7332" s="1">
        <v>3.4129999999999998</v>
      </c>
      <c r="BP7332" s="1">
        <v>3.4529999999999998</v>
      </c>
      <c r="BQ7332" s="1">
        <v>3.4969999999999999</v>
      </c>
      <c r="BR7332" s="1" t="s">
        <v>11644</v>
      </c>
      <c r="BS7332" s="1" t="s">
        <v>11644</v>
      </c>
      <c r="BT7332" s="1" t="s">
        <v>11644</v>
      </c>
      <c r="BU7332" s="1" t="s">
        <v>11644</v>
      </c>
      <c r="BV7332" s="1" t="s">
        <v>11644</v>
      </c>
      <c r="BW7332" s="1" t="s">
        <v>11644</v>
      </c>
      <c r="BX7332" s="1" t="s">
        <v>11644</v>
      </c>
      <c r="BY7332" s="1" t="s">
        <v>11644</v>
      </c>
      <c r="BZ7332" s="1" t="s">
        <v>11644</v>
      </c>
      <c r="CA7332" s="1" t="s">
        <v>11644</v>
      </c>
      <c r="CB7332" s="1" t="s">
        <v>11644</v>
      </c>
      <c r="CC7332" s="1" t="s">
        <v>11644</v>
      </c>
    </row>
    <row r="7333" spans="1:81" x14ac:dyDescent="0.2">
      <c r="A7333" t="s">
        <v>29</v>
      </c>
      <c r="B7333" t="s">
        <v>6320</v>
      </c>
      <c r="C7333" s="1" t="s">
        <v>1636</v>
      </c>
      <c r="D7333" s="1" t="s">
        <v>1637</v>
      </c>
      <c r="E7333" s="1" t="s">
        <v>699</v>
      </c>
      <c r="F7333" s="1" t="s">
        <v>700</v>
      </c>
      <c r="G7333" s="1" t="s">
        <v>701</v>
      </c>
      <c r="H7333" s="1" t="s">
        <v>36</v>
      </c>
      <c r="I7333" s="1" t="s">
        <v>106</v>
      </c>
      <c r="J7333" s="1" t="s">
        <v>53</v>
      </c>
      <c r="K7333" s="2"/>
      <c r="L7333" s="1" t="s">
        <v>11433</v>
      </c>
      <c r="M7333" s="1" t="s">
        <v>11645</v>
      </c>
      <c r="N7333" s="1" t="s">
        <v>759</v>
      </c>
      <c r="O7333" s="1"/>
      <c r="P7333" s="1">
        <v>2019</v>
      </c>
      <c r="Q7333" s="1" t="s">
        <v>64</v>
      </c>
      <c r="R7333" s="1"/>
      <c r="S7333" s="1" t="s">
        <v>56</v>
      </c>
      <c r="T7333" s="1"/>
      <c r="U7333" s="1"/>
      <c r="V7333" s="1" t="s">
        <v>1341</v>
      </c>
      <c r="W7333" s="1"/>
      <c r="X7333" s="1"/>
      <c r="Y7333" s="1" t="s">
        <v>908</v>
      </c>
      <c r="Z7333" s="1"/>
      <c r="AA7333" s="1"/>
      <c r="AB7333" s="1"/>
      <c r="AC7333" s="1" t="s">
        <v>1638</v>
      </c>
      <c r="AD7333" s="1" t="s">
        <v>11644</v>
      </c>
      <c r="AE7333" s="1" t="s">
        <v>11644</v>
      </c>
      <c r="AF7333" s="1" t="s">
        <v>11644</v>
      </c>
      <c r="AG7333" s="1" t="s">
        <v>11644</v>
      </c>
      <c r="AH7333" s="1" t="s">
        <v>11644</v>
      </c>
      <c r="AI7333" s="1" t="s">
        <v>11644</v>
      </c>
      <c r="AJ7333" s="1" t="s">
        <v>11644</v>
      </c>
      <c r="AK7333" s="1" t="s">
        <v>11644</v>
      </c>
      <c r="AL7333" s="1" t="s">
        <v>11644</v>
      </c>
      <c r="AM7333" s="1" t="s">
        <v>11644</v>
      </c>
      <c r="AN7333" s="1" t="s">
        <v>11644</v>
      </c>
      <c r="AO7333" s="1" t="s">
        <v>11644</v>
      </c>
      <c r="AP7333" s="1">
        <v>0.67</v>
      </c>
      <c r="AQ7333" s="1">
        <v>1.3979999999999999</v>
      </c>
      <c r="AR7333" s="1">
        <v>1.577</v>
      </c>
      <c r="AS7333" s="1">
        <v>1.778</v>
      </c>
      <c r="AT7333" s="1">
        <v>1.85</v>
      </c>
      <c r="AU7333" s="1">
        <v>2.2549999999999999</v>
      </c>
      <c r="AV7333" s="1">
        <v>2.1970000000000001</v>
      </c>
      <c r="AW7333" s="1">
        <v>2.3199999999999998</v>
      </c>
      <c r="AX7333" s="1">
        <v>3.1219999999999999</v>
      </c>
      <c r="AY7333" s="1">
        <v>3.2869999999999999</v>
      </c>
      <c r="AZ7333" s="1">
        <v>3.6859999999999999</v>
      </c>
      <c r="BA7333" s="1">
        <v>6.0170000000000003</v>
      </c>
      <c r="BB7333" s="1">
        <v>5.8460000000000001</v>
      </c>
      <c r="BC7333" s="1">
        <v>5.9569999999999999</v>
      </c>
      <c r="BD7333" s="1">
        <v>5.0430000000000001</v>
      </c>
      <c r="BE7333" s="1">
        <v>4.9210000000000003</v>
      </c>
      <c r="BF7333" s="1">
        <v>4.4569999999999999</v>
      </c>
      <c r="BG7333" s="1">
        <v>4.5419999999999998</v>
      </c>
      <c r="BH7333" s="1">
        <v>6.3360000000000003</v>
      </c>
      <c r="BI7333" s="1">
        <v>8.4930000000000003</v>
      </c>
      <c r="BJ7333" s="1">
        <v>9.7439999999999998</v>
      </c>
      <c r="BK7333" s="1">
        <v>7.5570000000000004</v>
      </c>
      <c r="BL7333" s="1">
        <v>8.5990000000000002</v>
      </c>
      <c r="BM7333" s="1">
        <v>8.7639999999999993</v>
      </c>
      <c r="BN7333" s="1">
        <v>9.843</v>
      </c>
      <c r="BO7333" s="1">
        <v>10.55</v>
      </c>
      <c r="BP7333" s="1">
        <v>9.5489999999999995</v>
      </c>
      <c r="BQ7333" s="1">
        <v>10.15</v>
      </c>
      <c r="BR7333" s="1" t="s">
        <v>11644</v>
      </c>
      <c r="BS7333" s="1" t="s">
        <v>11644</v>
      </c>
      <c r="BT7333" s="1" t="s">
        <v>11644</v>
      </c>
      <c r="BU7333" s="1" t="s">
        <v>11644</v>
      </c>
      <c r="BV7333" s="1" t="s">
        <v>11644</v>
      </c>
      <c r="BW7333" s="1" t="s">
        <v>11644</v>
      </c>
      <c r="BX7333" s="1" t="s">
        <v>11644</v>
      </c>
      <c r="BY7333" s="1" t="s">
        <v>11644</v>
      </c>
      <c r="BZ7333" s="1" t="s">
        <v>11644</v>
      </c>
      <c r="CA7333" s="1" t="s">
        <v>11644</v>
      </c>
      <c r="CB7333" s="1" t="s">
        <v>11644</v>
      </c>
      <c r="CC7333" s="1" t="s">
        <v>11644</v>
      </c>
    </row>
    <row r="7334" spans="1:81" x14ac:dyDescent="0.2">
      <c r="A7334" t="s">
        <v>29</v>
      </c>
      <c r="B7334" t="s">
        <v>6338</v>
      </c>
      <c r="C7334" s="1" t="s">
        <v>1636</v>
      </c>
      <c r="D7334" s="1" t="s">
        <v>1637</v>
      </c>
      <c r="E7334" s="1" t="s">
        <v>166</v>
      </c>
      <c r="F7334" s="1" t="s">
        <v>167</v>
      </c>
      <c r="G7334" s="1" t="s">
        <v>168</v>
      </c>
      <c r="H7334" s="1" t="s">
        <v>36</v>
      </c>
      <c r="I7334" s="1" t="s">
        <v>52</v>
      </c>
      <c r="J7334" s="1" t="s">
        <v>127</v>
      </c>
      <c r="K7334" s="2"/>
      <c r="L7334" s="1" t="s">
        <v>11433</v>
      </c>
      <c r="M7334" s="1" t="s">
        <v>11645</v>
      </c>
      <c r="N7334" s="1" t="s">
        <v>759</v>
      </c>
      <c r="O7334" s="1"/>
      <c r="P7334" s="1">
        <v>2019</v>
      </c>
      <c r="Q7334" s="1" t="s">
        <v>64</v>
      </c>
      <c r="R7334" s="1"/>
      <c r="S7334" s="1" t="s">
        <v>56</v>
      </c>
      <c r="T7334" s="1"/>
      <c r="U7334" s="1"/>
      <c r="V7334" s="1" t="s">
        <v>1341</v>
      </c>
      <c r="W7334" s="1"/>
      <c r="X7334" s="1"/>
      <c r="Y7334" s="1" t="s">
        <v>908</v>
      </c>
      <c r="Z7334" s="1"/>
      <c r="AA7334" s="1"/>
      <c r="AB7334" s="1"/>
      <c r="AC7334" s="1" t="s">
        <v>1638</v>
      </c>
      <c r="AD7334" s="1" t="s">
        <v>11644</v>
      </c>
      <c r="AE7334" s="1" t="s">
        <v>11644</v>
      </c>
      <c r="AF7334" s="1" t="s">
        <v>11644</v>
      </c>
      <c r="AG7334" s="1" t="s">
        <v>11644</v>
      </c>
      <c r="AH7334" s="1" t="s">
        <v>11644</v>
      </c>
      <c r="AI7334" s="1" t="s">
        <v>11644</v>
      </c>
      <c r="AJ7334" s="1" t="s">
        <v>11644</v>
      </c>
      <c r="AK7334" s="1" t="s">
        <v>11644</v>
      </c>
      <c r="AL7334" s="1" t="s">
        <v>11644</v>
      </c>
      <c r="AM7334" s="1" t="s">
        <v>11644</v>
      </c>
      <c r="AN7334" s="1" t="s">
        <v>11644</v>
      </c>
      <c r="AO7334" s="1" t="s">
        <v>11644</v>
      </c>
      <c r="AP7334" s="1">
        <v>39.51</v>
      </c>
      <c r="AQ7334" s="1">
        <v>71.444999999999993</v>
      </c>
      <c r="AR7334" s="1">
        <v>59.045000000000002</v>
      </c>
      <c r="AS7334" s="1">
        <v>58.261000000000003</v>
      </c>
      <c r="AT7334" s="1">
        <v>50.241999999999997</v>
      </c>
      <c r="AU7334" s="1">
        <v>54.5</v>
      </c>
      <c r="AV7334" s="1">
        <v>47.643000000000001</v>
      </c>
      <c r="AW7334" s="1">
        <v>46.32</v>
      </c>
      <c r="AX7334" s="1">
        <v>59.341999999999999</v>
      </c>
      <c r="AY7334" s="1">
        <v>49.914999999999999</v>
      </c>
      <c r="AZ7334" s="1">
        <v>46.781999999999996</v>
      </c>
      <c r="BA7334" s="1">
        <v>64.379000000000005</v>
      </c>
      <c r="BB7334" s="1">
        <v>49.402000000000001</v>
      </c>
      <c r="BC7334" s="1">
        <v>45.598999999999997</v>
      </c>
      <c r="BD7334" s="1">
        <v>34.993000000000002</v>
      </c>
      <c r="BE7334" s="1">
        <v>31.376000000000001</v>
      </c>
      <c r="BF7334" s="1">
        <v>31.417000000000002</v>
      </c>
      <c r="BG7334" s="1">
        <v>22.78</v>
      </c>
      <c r="BH7334" s="1">
        <v>25.928000000000001</v>
      </c>
      <c r="BI7334" s="1">
        <v>26.748999999999999</v>
      </c>
      <c r="BJ7334" s="1">
        <v>28.108000000000001</v>
      </c>
      <c r="BK7334" s="1">
        <v>25.105</v>
      </c>
      <c r="BL7334" s="1">
        <v>21.477</v>
      </c>
      <c r="BM7334" s="1">
        <v>28.315000000000001</v>
      </c>
      <c r="BN7334" s="1">
        <v>29.5</v>
      </c>
      <c r="BO7334" s="1">
        <v>36.755000000000003</v>
      </c>
      <c r="BP7334" s="1">
        <v>31.581</v>
      </c>
      <c r="BQ7334" s="1">
        <v>33.972999999999999</v>
      </c>
      <c r="BR7334" s="1" t="s">
        <v>11644</v>
      </c>
      <c r="BS7334" s="1" t="s">
        <v>11644</v>
      </c>
      <c r="BT7334" s="1" t="s">
        <v>11644</v>
      </c>
      <c r="BU7334" s="1" t="s">
        <v>11644</v>
      </c>
      <c r="BV7334" s="1" t="s">
        <v>11644</v>
      </c>
      <c r="BW7334" s="1" t="s">
        <v>11644</v>
      </c>
      <c r="BX7334" s="1" t="s">
        <v>11644</v>
      </c>
      <c r="BY7334" s="1" t="s">
        <v>11644</v>
      </c>
      <c r="BZ7334" s="1" t="s">
        <v>11644</v>
      </c>
      <c r="CA7334" s="1" t="s">
        <v>11644</v>
      </c>
      <c r="CB7334" s="1" t="s">
        <v>11644</v>
      </c>
      <c r="CC7334" s="1" t="s">
        <v>11644</v>
      </c>
    </row>
    <row r="7335" spans="1:81" x14ac:dyDescent="0.2">
      <c r="A7335" t="s">
        <v>29</v>
      </c>
      <c r="B7335" t="s">
        <v>6377</v>
      </c>
      <c r="C7335" s="1" t="s">
        <v>1636</v>
      </c>
      <c r="D7335" s="1" t="s">
        <v>1637</v>
      </c>
      <c r="E7335" s="1" t="s">
        <v>182</v>
      </c>
      <c r="F7335" s="1" t="s">
        <v>183</v>
      </c>
      <c r="G7335" s="1" t="s">
        <v>184</v>
      </c>
      <c r="H7335" s="1" t="s">
        <v>36</v>
      </c>
      <c r="I7335" s="1" t="s">
        <v>106</v>
      </c>
      <c r="J7335" s="1" t="s">
        <v>53</v>
      </c>
      <c r="K7335" s="2"/>
      <c r="L7335" s="1" t="s">
        <v>11433</v>
      </c>
      <c r="M7335" s="1" t="s">
        <v>11645</v>
      </c>
      <c r="N7335" s="1" t="s">
        <v>759</v>
      </c>
      <c r="O7335" s="1"/>
      <c r="P7335" s="1">
        <v>2019</v>
      </c>
      <c r="Q7335" s="1" t="s">
        <v>64</v>
      </c>
      <c r="R7335" s="1"/>
      <c r="S7335" s="1" t="s">
        <v>56</v>
      </c>
      <c r="T7335" s="1"/>
      <c r="U7335" s="1"/>
      <c r="V7335" s="1" t="s">
        <v>1341</v>
      </c>
      <c r="W7335" s="1"/>
      <c r="X7335" s="1"/>
      <c r="Y7335" s="1" t="s">
        <v>908</v>
      </c>
      <c r="Z7335" s="1"/>
      <c r="AA7335" s="1"/>
      <c r="AB7335" s="1"/>
      <c r="AC7335" s="1" t="s">
        <v>1638</v>
      </c>
      <c r="AD7335" s="1" t="s">
        <v>11644</v>
      </c>
      <c r="AE7335" s="1" t="s">
        <v>11644</v>
      </c>
      <c r="AF7335" s="1" t="s">
        <v>11644</v>
      </c>
      <c r="AG7335" s="1" t="s">
        <v>11644</v>
      </c>
      <c r="AH7335" s="1" t="s">
        <v>11644</v>
      </c>
      <c r="AI7335" s="1" t="s">
        <v>11644</v>
      </c>
      <c r="AJ7335" s="1" t="s">
        <v>11644</v>
      </c>
      <c r="AK7335" s="1" t="s">
        <v>11644</v>
      </c>
      <c r="AL7335" s="1" t="s">
        <v>11644</v>
      </c>
      <c r="AM7335" s="1" t="s">
        <v>11644</v>
      </c>
      <c r="AN7335" s="1" t="s">
        <v>11644</v>
      </c>
      <c r="AO7335" s="1" t="s">
        <v>11644</v>
      </c>
      <c r="AP7335" s="1">
        <v>0.55400000000000005</v>
      </c>
      <c r="AQ7335" s="1">
        <v>1.3149999999999999</v>
      </c>
      <c r="AR7335" s="1">
        <v>1.345</v>
      </c>
      <c r="AS7335" s="1">
        <v>2.4780000000000002</v>
      </c>
      <c r="AT7335" s="1">
        <v>2.528</v>
      </c>
      <c r="AU7335" s="1">
        <v>2.4889999999999999</v>
      </c>
      <c r="AV7335" s="1">
        <v>4.0570000000000004</v>
      </c>
      <c r="AW7335" s="1">
        <v>5.3109999999999999</v>
      </c>
      <c r="AX7335" s="1">
        <v>4.4589999999999996</v>
      </c>
      <c r="AY7335" s="1">
        <v>3.92</v>
      </c>
      <c r="AZ7335" s="1">
        <v>4.7320000000000002</v>
      </c>
      <c r="BA7335" s="1">
        <v>5.4349999999999996</v>
      </c>
      <c r="BB7335" s="1">
        <v>6.7519999999999998</v>
      </c>
      <c r="BC7335" s="1">
        <v>10.003</v>
      </c>
      <c r="BD7335" s="1">
        <v>7.274</v>
      </c>
      <c r="BE7335" s="1">
        <v>8.0289999999999999</v>
      </c>
      <c r="BF7335" s="1">
        <v>9.8439999999999994</v>
      </c>
      <c r="BG7335" s="1">
        <v>8.9589999999999996</v>
      </c>
      <c r="BH7335" s="1">
        <v>10.372999999999999</v>
      </c>
      <c r="BI7335" s="1">
        <v>10.239000000000001</v>
      </c>
      <c r="BJ7335" s="1">
        <v>11.552</v>
      </c>
      <c r="BK7335" s="1">
        <v>9.8520000000000003</v>
      </c>
      <c r="BL7335" s="1">
        <v>8.6479999999999997</v>
      </c>
      <c r="BM7335" s="1">
        <v>9.6210000000000004</v>
      </c>
      <c r="BN7335" s="1">
        <v>10.321999999999999</v>
      </c>
      <c r="BO7335" s="1">
        <v>12.196</v>
      </c>
      <c r="BP7335" s="1">
        <v>7.9690000000000003</v>
      </c>
      <c r="BQ7335" s="1">
        <v>9.3379999999999992</v>
      </c>
      <c r="BR7335" s="1" t="s">
        <v>11644</v>
      </c>
      <c r="BS7335" s="1" t="s">
        <v>11644</v>
      </c>
      <c r="BT7335" s="1" t="s">
        <v>11644</v>
      </c>
      <c r="BU7335" s="1" t="s">
        <v>11644</v>
      </c>
      <c r="BV7335" s="1" t="s">
        <v>11644</v>
      </c>
      <c r="BW7335" s="1" t="s">
        <v>11644</v>
      </c>
      <c r="BX7335" s="1" t="s">
        <v>11644</v>
      </c>
      <c r="BY7335" s="1" t="s">
        <v>11644</v>
      </c>
      <c r="BZ7335" s="1" t="s">
        <v>11644</v>
      </c>
      <c r="CA7335" s="1" t="s">
        <v>11644</v>
      </c>
      <c r="CB7335" s="1" t="s">
        <v>11644</v>
      </c>
      <c r="CC7335" s="1" t="s">
        <v>11644</v>
      </c>
    </row>
    <row r="7336" spans="1:81" x14ac:dyDescent="0.2">
      <c r="A7336" t="s">
        <v>29</v>
      </c>
      <c r="B7336" t="s">
        <v>6380</v>
      </c>
      <c r="C7336" s="1" t="s">
        <v>1636</v>
      </c>
      <c r="D7336" s="1" t="s">
        <v>1637</v>
      </c>
      <c r="E7336" s="1" t="s">
        <v>149</v>
      </c>
      <c r="F7336" s="1" t="s">
        <v>150</v>
      </c>
      <c r="G7336" s="1" t="s">
        <v>151</v>
      </c>
      <c r="H7336" s="1" t="s">
        <v>36</v>
      </c>
      <c r="I7336" s="1" t="s">
        <v>52</v>
      </c>
      <c r="J7336" s="1" t="s">
        <v>127</v>
      </c>
      <c r="K7336" s="2"/>
      <c r="L7336" s="1" t="s">
        <v>11433</v>
      </c>
      <c r="M7336" s="1" t="s">
        <v>11645</v>
      </c>
      <c r="N7336" s="1" t="s">
        <v>759</v>
      </c>
      <c r="O7336" s="1"/>
      <c r="P7336" s="1">
        <v>2019</v>
      </c>
      <c r="Q7336" s="1" t="s">
        <v>64</v>
      </c>
      <c r="R7336" s="1"/>
      <c r="S7336" s="1" t="s">
        <v>56</v>
      </c>
      <c r="T7336" s="1"/>
      <c r="U7336" s="1"/>
      <c r="V7336" s="1" t="s">
        <v>1341</v>
      </c>
      <c r="W7336" s="1"/>
      <c r="X7336" s="1"/>
      <c r="Y7336" s="1" t="s">
        <v>908</v>
      </c>
      <c r="Z7336" s="1"/>
      <c r="AA7336" s="1"/>
      <c r="AB7336" s="1"/>
      <c r="AC7336" s="1" t="s">
        <v>1638</v>
      </c>
      <c r="AD7336" s="1" t="s">
        <v>11644</v>
      </c>
      <c r="AE7336" s="1" t="s">
        <v>11644</v>
      </c>
      <c r="AF7336" s="1" t="s">
        <v>11644</v>
      </c>
      <c r="AG7336" s="1" t="s">
        <v>11644</v>
      </c>
      <c r="AH7336" s="1" t="s">
        <v>11644</v>
      </c>
      <c r="AI7336" s="1" t="s">
        <v>11644</v>
      </c>
      <c r="AJ7336" s="1" t="s">
        <v>11644</v>
      </c>
      <c r="AK7336" s="1" t="s">
        <v>11644</v>
      </c>
      <c r="AL7336" s="1" t="s">
        <v>11644</v>
      </c>
      <c r="AM7336" s="1" t="s">
        <v>11644</v>
      </c>
      <c r="AN7336" s="1" t="s">
        <v>11644</v>
      </c>
      <c r="AO7336" s="1" t="s">
        <v>11644</v>
      </c>
      <c r="AP7336" s="1">
        <v>32.656999999999996</v>
      </c>
      <c r="AQ7336" s="1">
        <v>67.221000000000004</v>
      </c>
      <c r="AR7336" s="1">
        <v>50.353999999999999</v>
      </c>
      <c r="AS7336" s="1">
        <v>81.195999999999998</v>
      </c>
      <c r="AT7336" s="1">
        <v>68.644999999999996</v>
      </c>
      <c r="AU7336" s="1">
        <v>60.148000000000003</v>
      </c>
      <c r="AV7336" s="1">
        <v>87.992000000000004</v>
      </c>
      <c r="AW7336" s="1">
        <v>106.062</v>
      </c>
      <c r="AX7336" s="1">
        <v>84.748999999999995</v>
      </c>
      <c r="AY7336" s="1">
        <v>59.531999999999996</v>
      </c>
      <c r="AZ7336" s="1">
        <v>60.07</v>
      </c>
      <c r="BA7336" s="1">
        <v>58.145000000000003</v>
      </c>
      <c r="BB7336" s="1">
        <v>57.052999999999997</v>
      </c>
      <c r="BC7336" s="1">
        <v>76.569999999999993</v>
      </c>
      <c r="BD7336" s="1">
        <v>50.472999999999999</v>
      </c>
      <c r="BE7336" s="1">
        <v>51.198</v>
      </c>
      <c r="BF7336" s="1">
        <v>69.391999999999996</v>
      </c>
      <c r="BG7336" s="1">
        <v>44.936</v>
      </c>
      <c r="BH7336" s="1">
        <v>42.444000000000003</v>
      </c>
      <c r="BI7336" s="1">
        <v>32.250999999999998</v>
      </c>
      <c r="BJ7336" s="1">
        <v>33.322000000000003</v>
      </c>
      <c r="BK7336" s="1">
        <v>32.728999999999999</v>
      </c>
      <c r="BL7336" s="1">
        <v>21.597999999999999</v>
      </c>
      <c r="BM7336" s="1">
        <v>31.081</v>
      </c>
      <c r="BN7336" s="1">
        <v>30.936</v>
      </c>
      <c r="BO7336" s="1">
        <v>42.491</v>
      </c>
      <c r="BP7336" s="1">
        <v>26.356999999999999</v>
      </c>
      <c r="BQ7336" s="1">
        <v>31.256</v>
      </c>
      <c r="BR7336" s="1" t="s">
        <v>11644</v>
      </c>
      <c r="BS7336" s="1" t="s">
        <v>11644</v>
      </c>
      <c r="BT7336" s="1" t="s">
        <v>11644</v>
      </c>
      <c r="BU7336" s="1" t="s">
        <v>11644</v>
      </c>
      <c r="BV7336" s="1" t="s">
        <v>11644</v>
      </c>
      <c r="BW7336" s="1" t="s">
        <v>11644</v>
      </c>
      <c r="BX7336" s="1" t="s">
        <v>11644</v>
      </c>
      <c r="BY7336" s="1" t="s">
        <v>11644</v>
      </c>
      <c r="BZ7336" s="1" t="s">
        <v>11644</v>
      </c>
      <c r="CA7336" s="1" t="s">
        <v>11644</v>
      </c>
      <c r="CB7336" s="1" t="s">
        <v>11644</v>
      </c>
      <c r="CC7336" s="1" t="s">
        <v>11644</v>
      </c>
    </row>
    <row r="7337" spans="1:81" x14ac:dyDescent="0.2">
      <c r="A7337" t="s">
        <v>29</v>
      </c>
      <c r="B7337" t="s">
        <v>6326</v>
      </c>
      <c r="C7337" s="1" t="s">
        <v>1636</v>
      </c>
      <c r="D7337" s="1" t="s">
        <v>1637</v>
      </c>
      <c r="E7337" s="1" t="s">
        <v>711</v>
      </c>
      <c r="F7337" s="1" t="s">
        <v>712</v>
      </c>
      <c r="G7337" s="1" t="s">
        <v>713</v>
      </c>
      <c r="H7337" s="1" t="s">
        <v>36</v>
      </c>
      <c r="I7337" s="1" t="s">
        <v>106</v>
      </c>
      <c r="J7337" s="1" t="s">
        <v>53</v>
      </c>
      <c r="K7337" s="2"/>
      <c r="L7337" s="1" t="s">
        <v>11433</v>
      </c>
      <c r="M7337" s="1" t="s">
        <v>11645</v>
      </c>
      <c r="N7337" s="1" t="s">
        <v>759</v>
      </c>
      <c r="O7337" s="1"/>
      <c r="P7337" s="1">
        <v>2019</v>
      </c>
      <c r="Q7337" s="1" t="s">
        <v>64</v>
      </c>
      <c r="R7337" s="1"/>
      <c r="S7337" s="1" t="s">
        <v>56</v>
      </c>
      <c r="T7337" s="1"/>
      <c r="U7337" s="1"/>
      <c r="V7337" s="1" t="s">
        <v>1341</v>
      </c>
      <c r="W7337" s="1"/>
      <c r="X7337" s="1"/>
      <c r="Y7337" s="1" t="s">
        <v>908</v>
      </c>
      <c r="Z7337" s="1"/>
      <c r="AA7337" s="1"/>
      <c r="AB7337" s="1"/>
      <c r="AC7337" s="1" t="s">
        <v>1638</v>
      </c>
      <c r="AD7337" s="1" t="s">
        <v>11644</v>
      </c>
      <c r="AE7337" s="1" t="s">
        <v>11644</v>
      </c>
      <c r="AF7337" s="1" t="s">
        <v>11644</v>
      </c>
      <c r="AG7337" s="1" t="s">
        <v>11644</v>
      </c>
      <c r="AH7337" s="1" t="s">
        <v>11644</v>
      </c>
      <c r="AI7337" s="1" t="s">
        <v>11644</v>
      </c>
      <c r="AJ7337" s="1" t="s">
        <v>11644</v>
      </c>
      <c r="AK7337" s="1" t="s">
        <v>11644</v>
      </c>
      <c r="AL7337" s="1" t="s">
        <v>11644</v>
      </c>
      <c r="AM7337" s="1" t="s">
        <v>11644</v>
      </c>
      <c r="AN7337" s="1" t="s">
        <v>11644</v>
      </c>
      <c r="AO7337" s="1" t="s">
        <v>11644</v>
      </c>
      <c r="AP7337" s="1">
        <v>0.11600000000000001</v>
      </c>
      <c r="AQ7337" s="1">
        <v>8.3000000000000004E-2</v>
      </c>
      <c r="AR7337" s="1">
        <v>0.23200000000000001</v>
      </c>
      <c r="AS7337" s="1">
        <v>-0.7</v>
      </c>
      <c r="AT7337" s="1">
        <v>-0.67800000000000005</v>
      </c>
      <c r="AU7337" s="1">
        <v>-0.23400000000000001</v>
      </c>
      <c r="AV7337" s="1">
        <v>-1.86</v>
      </c>
      <c r="AW7337" s="1">
        <v>-2.992</v>
      </c>
      <c r="AX7337" s="1">
        <v>-1.337</v>
      </c>
      <c r="AY7337" s="1">
        <v>-0.63300000000000001</v>
      </c>
      <c r="AZ7337" s="1">
        <v>-1.0469999999999999</v>
      </c>
      <c r="BA7337" s="1">
        <v>0.58299999999999996</v>
      </c>
      <c r="BB7337" s="1">
        <v>-0.90500000000000003</v>
      </c>
      <c r="BC7337" s="1">
        <v>-4.0460000000000003</v>
      </c>
      <c r="BD7337" s="1">
        <v>-2.2309999999999999</v>
      </c>
      <c r="BE7337" s="1">
        <v>-3.109</v>
      </c>
      <c r="BF7337" s="1">
        <v>-5.3869999999999996</v>
      </c>
      <c r="BG7337" s="1">
        <v>-4.4169999999999998</v>
      </c>
      <c r="BH7337" s="1">
        <v>-4.0359999999999996</v>
      </c>
      <c r="BI7337" s="1">
        <v>-1.7470000000000001</v>
      </c>
      <c r="BJ7337" s="1">
        <v>-1.8080000000000001</v>
      </c>
      <c r="BK7337" s="1">
        <v>-2.2949999999999999</v>
      </c>
      <c r="BL7337" s="1">
        <v>-4.9000000000000002E-2</v>
      </c>
      <c r="BM7337" s="1">
        <v>-0.85599999999999998</v>
      </c>
      <c r="BN7337" s="1">
        <v>-0.47899999999999998</v>
      </c>
      <c r="BO7337" s="1">
        <v>-1.647</v>
      </c>
      <c r="BP7337" s="1">
        <v>1.579</v>
      </c>
      <c r="BQ7337" s="1">
        <v>0.81200000000000006</v>
      </c>
      <c r="BR7337" s="1" t="s">
        <v>11644</v>
      </c>
      <c r="BS7337" s="1" t="s">
        <v>11644</v>
      </c>
      <c r="BT7337" s="1" t="s">
        <v>11644</v>
      </c>
      <c r="BU7337" s="1" t="s">
        <v>11644</v>
      </c>
      <c r="BV7337" s="1" t="s">
        <v>11644</v>
      </c>
      <c r="BW7337" s="1" t="s">
        <v>11644</v>
      </c>
      <c r="BX7337" s="1" t="s">
        <v>11644</v>
      </c>
      <c r="BY7337" s="1" t="s">
        <v>11644</v>
      </c>
      <c r="BZ7337" s="1" t="s">
        <v>11644</v>
      </c>
      <c r="CA7337" s="1" t="s">
        <v>11644</v>
      </c>
      <c r="CB7337" s="1" t="s">
        <v>11644</v>
      </c>
      <c r="CC7337" s="1" t="s">
        <v>11644</v>
      </c>
    </row>
    <row r="7338" spans="1:81" x14ac:dyDescent="0.2">
      <c r="A7338" t="s">
        <v>29</v>
      </c>
      <c r="B7338" t="s">
        <v>6304</v>
      </c>
      <c r="C7338" s="1" t="s">
        <v>1636</v>
      </c>
      <c r="D7338" s="1" t="s">
        <v>1637</v>
      </c>
      <c r="E7338" s="1" t="s">
        <v>140</v>
      </c>
      <c r="F7338" s="1" t="s">
        <v>141</v>
      </c>
      <c r="G7338" s="1" t="s">
        <v>142</v>
      </c>
      <c r="H7338" s="1" t="s">
        <v>36</v>
      </c>
      <c r="I7338" s="1" t="s">
        <v>52</v>
      </c>
      <c r="J7338" s="1" t="s">
        <v>127</v>
      </c>
      <c r="K7338" s="2"/>
      <c r="L7338" s="1" t="s">
        <v>11433</v>
      </c>
      <c r="M7338" s="1" t="s">
        <v>11645</v>
      </c>
      <c r="N7338" s="1" t="s">
        <v>759</v>
      </c>
      <c r="O7338" s="1"/>
      <c r="P7338" s="1">
        <v>2019</v>
      </c>
      <c r="Q7338" s="1" t="s">
        <v>64</v>
      </c>
      <c r="R7338" s="1"/>
      <c r="S7338" s="1" t="s">
        <v>56</v>
      </c>
      <c r="T7338" s="1"/>
      <c r="U7338" s="1"/>
      <c r="V7338" s="1" t="s">
        <v>1341</v>
      </c>
      <c r="W7338" s="1"/>
      <c r="X7338" s="1"/>
      <c r="Y7338" s="1" t="s">
        <v>908</v>
      </c>
      <c r="Z7338" s="1"/>
      <c r="AA7338" s="1"/>
      <c r="AB7338" s="1"/>
      <c r="AC7338" s="1" t="s">
        <v>1638</v>
      </c>
      <c r="AD7338" s="1" t="s">
        <v>11644</v>
      </c>
      <c r="AE7338" s="1" t="s">
        <v>11644</v>
      </c>
      <c r="AF7338" s="1" t="s">
        <v>11644</v>
      </c>
      <c r="AG7338" s="1" t="s">
        <v>11644</v>
      </c>
      <c r="AH7338" s="1" t="s">
        <v>11644</v>
      </c>
      <c r="AI7338" s="1" t="s">
        <v>11644</v>
      </c>
      <c r="AJ7338" s="1" t="s">
        <v>11644</v>
      </c>
      <c r="AK7338" s="1" t="s">
        <v>11644</v>
      </c>
      <c r="AL7338" s="1" t="s">
        <v>11644</v>
      </c>
      <c r="AM7338" s="1" t="s">
        <v>11644</v>
      </c>
      <c r="AN7338" s="1" t="s">
        <v>11644</v>
      </c>
      <c r="AO7338" s="1" t="s">
        <v>11644</v>
      </c>
      <c r="AP7338" s="1">
        <v>6.8529999999999998</v>
      </c>
      <c r="AQ7338" s="1">
        <v>4.2240000000000002</v>
      </c>
      <c r="AR7338" s="1">
        <v>8.69</v>
      </c>
      <c r="AS7338" s="1">
        <v>-22.934999999999999</v>
      </c>
      <c r="AT7338" s="1">
        <v>-18.402999999999999</v>
      </c>
      <c r="AU7338" s="1">
        <v>-5.6479999999999997</v>
      </c>
      <c r="AV7338" s="1">
        <v>-40.348999999999997</v>
      </c>
      <c r="AW7338" s="1">
        <v>-59.741999999999997</v>
      </c>
      <c r="AX7338" s="1">
        <v>-25.408000000000001</v>
      </c>
      <c r="AY7338" s="1">
        <v>-9.6159999999999997</v>
      </c>
      <c r="AZ7338" s="1">
        <v>-13.288</v>
      </c>
      <c r="BA7338" s="1">
        <v>6.2350000000000003</v>
      </c>
      <c r="BB7338" s="1">
        <v>-7.6509999999999998</v>
      </c>
      <c r="BC7338" s="1">
        <v>-30.971</v>
      </c>
      <c r="BD7338" s="1">
        <v>-15.48</v>
      </c>
      <c r="BE7338" s="1">
        <v>-19.821999999999999</v>
      </c>
      <c r="BF7338" s="1">
        <v>-37.975999999999999</v>
      </c>
      <c r="BG7338" s="1">
        <v>-22.155999999999999</v>
      </c>
      <c r="BH7338" s="1">
        <v>-16.515999999999998</v>
      </c>
      <c r="BI7338" s="1">
        <v>-5.5019999999999998</v>
      </c>
      <c r="BJ7338" s="1">
        <v>-5.2149999999999999</v>
      </c>
      <c r="BK7338" s="1">
        <v>-7.6239999999999997</v>
      </c>
      <c r="BL7338" s="1">
        <v>-0.122</v>
      </c>
      <c r="BM7338" s="1">
        <v>-2.766</v>
      </c>
      <c r="BN7338" s="1">
        <v>-1.4350000000000001</v>
      </c>
      <c r="BO7338" s="1">
        <v>-5.7359999999999998</v>
      </c>
      <c r="BP7338" s="1">
        <v>5.2240000000000002</v>
      </c>
      <c r="BQ7338" s="1">
        <v>2.7170000000000001</v>
      </c>
      <c r="BR7338" s="1" t="s">
        <v>11644</v>
      </c>
      <c r="BS7338" s="1" t="s">
        <v>11644</v>
      </c>
      <c r="BT7338" s="1" t="s">
        <v>11644</v>
      </c>
      <c r="BU7338" s="1" t="s">
        <v>11644</v>
      </c>
      <c r="BV7338" s="1" t="s">
        <v>11644</v>
      </c>
      <c r="BW7338" s="1" t="s">
        <v>11644</v>
      </c>
      <c r="BX7338" s="1" t="s">
        <v>11644</v>
      </c>
      <c r="BY7338" s="1" t="s">
        <v>11644</v>
      </c>
      <c r="BZ7338" s="1" t="s">
        <v>11644</v>
      </c>
      <c r="CA7338" s="1" t="s">
        <v>11644</v>
      </c>
      <c r="CB7338" s="1" t="s">
        <v>11644</v>
      </c>
      <c r="CC7338" s="1" t="s">
        <v>11644</v>
      </c>
    </row>
    <row r="7339" spans="1:81" x14ac:dyDescent="0.2">
      <c r="A7339" t="s">
        <v>29</v>
      </c>
      <c r="B7339" t="s">
        <v>10438</v>
      </c>
      <c r="C7339" s="1" t="s">
        <v>1636</v>
      </c>
      <c r="D7339" s="1" t="s">
        <v>1637</v>
      </c>
      <c r="E7339" s="1" t="s">
        <v>656</v>
      </c>
      <c r="F7339" s="1" t="s">
        <v>657</v>
      </c>
      <c r="G7339" s="1" t="s">
        <v>658</v>
      </c>
      <c r="H7339" s="1" t="s">
        <v>36</v>
      </c>
      <c r="I7339" s="1"/>
      <c r="J7339" s="1"/>
      <c r="K7339" s="2"/>
      <c r="L7339" s="1" t="s">
        <v>11433</v>
      </c>
      <c r="M7339" s="1" t="s">
        <v>11645</v>
      </c>
      <c r="N7339" s="1"/>
      <c r="O7339" s="1"/>
      <c r="P7339" s="1"/>
      <c r="Q7339" s="1"/>
      <c r="R7339" s="1"/>
      <c r="S7339" s="1"/>
      <c r="T7339" s="1"/>
      <c r="U7339" s="1"/>
      <c r="V7339" s="1"/>
      <c r="W7339" s="1"/>
      <c r="X7339" s="1"/>
      <c r="Y7339" s="1"/>
      <c r="Z7339" s="1"/>
      <c r="AA7339" s="1"/>
      <c r="AB7339" s="1"/>
      <c r="AC7339" s="1"/>
      <c r="AD7339" s="1" t="s">
        <v>11644</v>
      </c>
      <c r="AE7339" s="1" t="s">
        <v>11644</v>
      </c>
      <c r="AF7339" s="1" t="s">
        <v>11644</v>
      </c>
      <c r="AG7339" s="1" t="s">
        <v>11644</v>
      </c>
      <c r="AH7339" s="1" t="s">
        <v>11644</v>
      </c>
      <c r="AI7339" s="1" t="s">
        <v>11644</v>
      </c>
      <c r="AJ7339" s="1" t="s">
        <v>11644</v>
      </c>
      <c r="AK7339" s="1" t="s">
        <v>11644</v>
      </c>
      <c r="AL7339" s="1" t="s">
        <v>11644</v>
      </c>
      <c r="AM7339" s="1" t="s">
        <v>11644</v>
      </c>
      <c r="AN7339" s="1" t="s">
        <v>11644</v>
      </c>
      <c r="AO7339" s="1" t="s">
        <v>11644</v>
      </c>
      <c r="AP7339" s="1" t="s">
        <v>11644</v>
      </c>
      <c r="AQ7339" s="1" t="s">
        <v>11644</v>
      </c>
      <c r="AR7339" s="1" t="s">
        <v>11644</v>
      </c>
      <c r="AS7339" s="1" t="s">
        <v>11644</v>
      </c>
      <c r="AT7339" s="1" t="s">
        <v>11644</v>
      </c>
      <c r="AU7339" s="1" t="s">
        <v>11644</v>
      </c>
      <c r="AV7339" s="1" t="s">
        <v>11644</v>
      </c>
      <c r="AW7339" s="1" t="s">
        <v>11644</v>
      </c>
      <c r="AX7339" s="1" t="s">
        <v>11644</v>
      </c>
      <c r="AY7339" s="1" t="s">
        <v>11644</v>
      </c>
      <c r="AZ7339" s="1" t="s">
        <v>11644</v>
      </c>
      <c r="BA7339" s="1" t="s">
        <v>11644</v>
      </c>
      <c r="BB7339" s="1" t="s">
        <v>11644</v>
      </c>
      <c r="BC7339" s="1" t="s">
        <v>11644</v>
      </c>
      <c r="BD7339" s="1" t="s">
        <v>11644</v>
      </c>
      <c r="BE7339" s="1" t="s">
        <v>11644</v>
      </c>
      <c r="BF7339" s="1" t="s">
        <v>11644</v>
      </c>
      <c r="BG7339" s="1" t="s">
        <v>11644</v>
      </c>
      <c r="BH7339" s="1" t="s">
        <v>11644</v>
      </c>
      <c r="BI7339" s="1" t="s">
        <v>11644</v>
      </c>
      <c r="BJ7339" s="1" t="s">
        <v>11644</v>
      </c>
      <c r="BK7339" s="1" t="s">
        <v>11644</v>
      </c>
      <c r="BL7339" s="1" t="s">
        <v>11644</v>
      </c>
      <c r="BM7339" s="1" t="s">
        <v>11644</v>
      </c>
      <c r="BN7339" s="1" t="s">
        <v>11644</v>
      </c>
      <c r="BO7339" s="1" t="s">
        <v>11644</v>
      </c>
      <c r="BP7339" s="1" t="s">
        <v>11644</v>
      </c>
      <c r="BQ7339" s="1" t="s">
        <v>11644</v>
      </c>
      <c r="BR7339" s="1" t="s">
        <v>11644</v>
      </c>
      <c r="BS7339" s="1" t="s">
        <v>11644</v>
      </c>
      <c r="BT7339" s="1" t="s">
        <v>11644</v>
      </c>
      <c r="BU7339" s="1" t="s">
        <v>11644</v>
      </c>
      <c r="BV7339" s="1" t="s">
        <v>11644</v>
      </c>
      <c r="BW7339" s="1" t="s">
        <v>11644</v>
      </c>
      <c r="BX7339" s="1" t="s">
        <v>11644</v>
      </c>
      <c r="BY7339" s="1" t="s">
        <v>11644</v>
      </c>
      <c r="BZ7339" s="1" t="s">
        <v>11644</v>
      </c>
      <c r="CA7339" s="1" t="s">
        <v>11644</v>
      </c>
      <c r="CB7339" s="1" t="s">
        <v>11644</v>
      </c>
      <c r="CC7339" s="1" t="s">
        <v>11644</v>
      </c>
    </row>
    <row r="7340" spans="1:81" x14ac:dyDescent="0.2">
      <c r="A7340" t="s">
        <v>29</v>
      </c>
      <c r="B7340" t="s">
        <v>10439</v>
      </c>
      <c r="C7340" s="1" t="s">
        <v>1636</v>
      </c>
      <c r="D7340" s="1" t="s">
        <v>1637</v>
      </c>
      <c r="E7340" s="1" t="s">
        <v>258</v>
      </c>
      <c r="F7340" s="1" t="s">
        <v>259</v>
      </c>
      <c r="G7340" s="1" t="s">
        <v>260</v>
      </c>
      <c r="H7340" s="1" t="s">
        <v>36</v>
      </c>
      <c r="I7340" s="1"/>
      <c r="J7340" s="1"/>
      <c r="K7340" s="2"/>
      <c r="L7340" s="1" t="s">
        <v>11433</v>
      </c>
      <c r="M7340" s="1" t="s">
        <v>11645</v>
      </c>
      <c r="N7340" s="1"/>
      <c r="O7340" s="1"/>
      <c r="P7340" s="1"/>
      <c r="Q7340" s="1"/>
      <c r="R7340" s="1"/>
      <c r="S7340" s="1"/>
      <c r="T7340" s="1"/>
      <c r="U7340" s="1"/>
      <c r="V7340" s="1"/>
      <c r="W7340" s="1"/>
      <c r="X7340" s="1"/>
      <c r="Y7340" s="1"/>
      <c r="Z7340" s="1"/>
      <c r="AA7340" s="1"/>
      <c r="AB7340" s="1"/>
      <c r="AC7340" s="1"/>
      <c r="AD7340" s="1" t="s">
        <v>11644</v>
      </c>
      <c r="AE7340" s="1" t="s">
        <v>11644</v>
      </c>
      <c r="AF7340" s="1" t="s">
        <v>11644</v>
      </c>
      <c r="AG7340" s="1" t="s">
        <v>11644</v>
      </c>
      <c r="AH7340" s="1" t="s">
        <v>11644</v>
      </c>
      <c r="AI7340" s="1" t="s">
        <v>11644</v>
      </c>
      <c r="AJ7340" s="1" t="s">
        <v>11644</v>
      </c>
      <c r="AK7340" s="1" t="s">
        <v>11644</v>
      </c>
      <c r="AL7340" s="1" t="s">
        <v>11644</v>
      </c>
      <c r="AM7340" s="1" t="s">
        <v>11644</v>
      </c>
      <c r="AN7340" s="1" t="s">
        <v>11644</v>
      </c>
      <c r="AO7340" s="1" t="s">
        <v>11644</v>
      </c>
      <c r="AP7340" s="1" t="s">
        <v>11644</v>
      </c>
      <c r="AQ7340" s="1" t="s">
        <v>11644</v>
      </c>
      <c r="AR7340" s="1" t="s">
        <v>11644</v>
      </c>
      <c r="AS7340" s="1" t="s">
        <v>11644</v>
      </c>
      <c r="AT7340" s="1" t="s">
        <v>11644</v>
      </c>
      <c r="AU7340" s="1" t="s">
        <v>11644</v>
      </c>
      <c r="AV7340" s="1" t="s">
        <v>11644</v>
      </c>
      <c r="AW7340" s="1" t="s">
        <v>11644</v>
      </c>
      <c r="AX7340" s="1" t="s">
        <v>11644</v>
      </c>
      <c r="AY7340" s="1" t="s">
        <v>11644</v>
      </c>
      <c r="AZ7340" s="1" t="s">
        <v>11644</v>
      </c>
      <c r="BA7340" s="1" t="s">
        <v>11644</v>
      </c>
      <c r="BB7340" s="1" t="s">
        <v>11644</v>
      </c>
      <c r="BC7340" s="1" t="s">
        <v>11644</v>
      </c>
      <c r="BD7340" s="1" t="s">
        <v>11644</v>
      </c>
      <c r="BE7340" s="1" t="s">
        <v>11644</v>
      </c>
      <c r="BF7340" s="1" t="s">
        <v>11644</v>
      </c>
      <c r="BG7340" s="1" t="s">
        <v>11644</v>
      </c>
      <c r="BH7340" s="1" t="s">
        <v>11644</v>
      </c>
      <c r="BI7340" s="1" t="s">
        <v>11644</v>
      </c>
      <c r="BJ7340" s="1" t="s">
        <v>11644</v>
      </c>
      <c r="BK7340" s="1" t="s">
        <v>11644</v>
      </c>
      <c r="BL7340" s="1" t="s">
        <v>11644</v>
      </c>
      <c r="BM7340" s="1" t="s">
        <v>11644</v>
      </c>
      <c r="BN7340" s="1" t="s">
        <v>11644</v>
      </c>
      <c r="BO7340" s="1" t="s">
        <v>11644</v>
      </c>
      <c r="BP7340" s="1" t="s">
        <v>11644</v>
      </c>
      <c r="BQ7340" s="1" t="s">
        <v>11644</v>
      </c>
      <c r="BR7340" s="1" t="s">
        <v>11644</v>
      </c>
      <c r="BS7340" s="1" t="s">
        <v>11644</v>
      </c>
      <c r="BT7340" s="1" t="s">
        <v>11644</v>
      </c>
      <c r="BU7340" s="1" t="s">
        <v>11644</v>
      </c>
      <c r="BV7340" s="1" t="s">
        <v>11644</v>
      </c>
      <c r="BW7340" s="1" t="s">
        <v>11644</v>
      </c>
      <c r="BX7340" s="1" t="s">
        <v>11644</v>
      </c>
      <c r="BY7340" s="1" t="s">
        <v>11644</v>
      </c>
      <c r="BZ7340" s="1" t="s">
        <v>11644</v>
      </c>
      <c r="CA7340" s="1" t="s">
        <v>11644</v>
      </c>
      <c r="CB7340" s="1" t="s">
        <v>11644</v>
      </c>
      <c r="CC7340" s="1" t="s">
        <v>11644</v>
      </c>
    </row>
    <row r="7341" spans="1:81" x14ac:dyDescent="0.2">
      <c r="A7341" t="s">
        <v>29</v>
      </c>
      <c r="B7341" t="s">
        <v>6160</v>
      </c>
      <c r="C7341" s="1" t="s">
        <v>1636</v>
      </c>
      <c r="D7341" s="1" t="s">
        <v>1637</v>
      </c>
      <c r="E7341" s="1" t="s">
        <v>587</v>
      </c>
      <c r="F7341" s="1" t="s">
        <v>588</v>
      </c>
      <c r="G7341" s="1" t="s">
        <v>589</v>
      </c>
      <c r="H7341" s="1" t="s">
        <v>36</v>
      </c>
      <c r="I7341" s="1" t="s">
        <v>106</v>
      </c>
      <c r="J7341" s="1" t="s">
        <v>53</v>
      </c>
      <c r="K7341" s="2"/>
      <c r="L7341" s="1" t="s">
        <v>11433</v>
      </c>
      <c r="M7341" s="1" t="s">
        <v>11645</v>
      </c>
      <c r="N7341" s="1" t="s">
        <v>759</v>
      </c>
      <c r="O7341" s="1"/>
      <c r="P7341" s="1">
        <v>2019</v>
      </c>
      <c r="Q7341" s="1" t="s">
        <v>64</v>
      </c>
      <c r="R7341" s="1"/>
      <c r="S7341" s="1" t="s">
        <v>56</v>
      </c>
      <c r="T7341" s="1"/>
      <c r="U7341" s="1"/>
      <c r="V7341" s="1" t="s">
        <v>1341</v>
      </c>
      <c r="W7341" s="1"/>
      <c r="X7341" s="1"/>
      <c r="Y7341" s="1" t="s">
        <v>908</v>
      </c>
      <c r="Z7341" s="1"/>
      <c r="AA7341" s="1"/>
      <c r="AB7341" s="1"/>
      <c r="AC7341" s="1" t="s">
        <v>1638</v>
      </c>
      <c r="AD7341" s="1" t="s">
        <v>11644</v>
      </c>
      <c r="AE7341" s="1" t="s">
        <v>11644</v>
      </c>
      <c r="AF7341" s="1" t="s">
        <v>11644</v>
      </c>
      <c r="AG7341" s="1" t="s">
        <v>11644</v>
      </c>
      <c r="AH7341" s="1" t="s">
        <v>11644</v>
      </c>
      <c r="AI7341" s="1" t="s">
        <v>11644</v>
      </c>
      <c r="AJ7341" s="1" t="s">
        <v>11644</v>
      </c>
      <c r="AK7341" s="1" t="s">
        <v>11644</v>
      </c>
      <c r="AL7341" s="1" t="s">
        <v>11644</v>
      </c>
      <c r="AM7341" s="1" t="s">
        <v>11644</v>
      </c>
      <c r="AN7341" s="1" t="s">
        <v>11644</v>
      </c>
      <c r="AO7341" s="1" t="s">
        <v>11644</v>
      </c>
      <c r="AP7341" s="1">
        <v>0.11700000000000001</v>
      </c>
      <c r="AQ7341" s="1">
        <v>8.4000000000000005E-2</v>
      </c>
      <c r="AR7341" s="1">
        <v>0.23599999999999999</v>
      </c>
      <c r="AS7341" s="1">
        <v>-0.68100000000000005</v>
      </c>
      <c r="AT7341" s="1">
        <v>-0.63900000000000001</v>
      </c>
      <c r="AU7341" s="1">
        <v>-0.18099999999999999</v>
      </c>
      <c r="AV7341" s="1">
        <v>-1.7929999999999999</v>
      </c>
      <c r="AW7341" s="1">
        <v>-2.8660000000000001</v>
      </c>
      <c r="AX7341" s="1">
        <v>-1.1619999999999999</v>
      </c>
      <c r="AY7341" s="1">
        <v>-0.36699999999999999</v>
      </c>
      <c r="AZ7341" s="1">
        <v>-0.69599999999999995</v>
      </c>
      <c r="BA7341" s="1">
        <v>0.96499999999999997</v>
      </c>
      <c r="BB7341" s="1">
        <v>-0.43099999999999999</v>
      </c>
      <c r="BC7341" s="1">
        <v>-3.5179999999999998</v>
      </c>
      <c r="BD7341" s="1">
        <v>-1.63</v>
      </c>
      <c r="BE7341" s="1">
        <v>-2.4649999999999999</v>
      </c>
      <c r="BF7341" s="1">
        <v>-4.5990000000000002</v>
      </c>
      <c r="BG7341" s="1">
        <v>-3.512</v>
      </c>
      <c r="BH7341" s="1">
        <v>-3.0129999999999999</v>
      </c>
      <c r="BI7341" s="1">
        <v>-0.65600000000000003</v>
      </c>
      <c r="BJ7341" s="1">
        <v>-0.67400000000000004</v>
      </c>
      <c r="BK7341" s="1">
        <v>-1.7</v>
      </c>
      <c r="BL7341" s="1">
        <v>0.59</v>
      </c>
      <c r="BM7341" s="1">
        <v>-0.24099999999999999</v>
      </c>
      <c r="BN7341" s="1">
        <v>0.24399999999999999</v>
      </c>
      <c r="BO7341" s="1">
        <v>-1.0409999999999999</v>
      </c>
      <c r="BP7341" s="1">
        <v>2.0139999999999998</v>
      </c>
      <c r="BQ7341" s="1">
        <v>1.3380000000000001</v>
      </c>
      <c r="BR7341" s="1" t="s">
        <v>11644</v>
      </c>
      <c r="BS7341" s="1" t="s">
        <v>11644</v>
      </c>
      <c r="BT7341" s="1" t="s">
        <v>11644</v>
      </c>
      <c r="BU7341" s="1" t="s">
        <v>11644</v>
      </c>
      <c r="BV7341" s="1" t="s">
        <v>11644</v>
      </c>
      <c r="BW7341" s="1" t="s">
        <v>11644</v>
      </c>
      <c r="BX7341" s="1" t="s">
        <v>11644</v>
      </c>
      <c r="BY7341" s="1" t="s">
        <v>11644</v>
      </c>
      <c r="BZ7341" s="1" t="s">
        <v>11644</v>
      </c>
      <c r="CA7341" s="1" t="s">
        <v>11644</v>
      </c>
      <c r="CB7341" s="1" t="s">
        <v>11644</v>
      </c>
      <c r="CC7341" s="1" t="s">
        <v>11644</v>
      </c>
    </row>
    <row r="7342" spans="1:81" x14ac:dyDescent="0.2">
      <c r="A7342" t="s">
        <v>29</v>
      </c>
      <c r="B7342" t="s">
        <v>9920</v>
      </c>
      <c r="C7342" s="1" t="s">
        <v>1636</v>
      </c>
      <c r="D7342" s="1" t="s">
        <v>1637</v>
      </c>
      <c r="E7342" s="1" t="s">
        <v>262</v>
      </c>
      <c r="F7342" s="1" t="s">
        <v>263</v>
      </c>
      <c r="G7342" s="1" t="s">
        <v>264</v>
      </c>
      <c r="H7342" s="1" t="s">
        <v>36</v>
      </c>
      <c r="I7342" s="1" t="s">
        <v>52</v>
      </c>
      <c r="J7342" s="1" t="s">
        <v>127</v>
      </c>
      <c r="K7342" s="2"/>
      <c r="L7342" s="1" t="s">
        <v>11433</v>
      </c>
      <c r="M7342" s="1" t="s">
        <v>11645</v>
      </c>
      <c r="N7342" s="1" t="s">
        <v>759</v>
      </c>
      <c r="O7342" s="1"/>
      <c r="P7342" s="1">
        <v>2019</v>
      </c>
      <c r="Q7342" s="1" t="s">
        <v>64</v>
      </c>
      <c r="R7342" s="1"/>
      <c r="S7342" s="1" t="s">
        <v>56</v>
      </c>
      <c r="T7342" s="1"/>
      <c r="U7342" s="1"/>
      <c r="V7342" s="1" t="s">
        <v>1341</v>
      </c>
      <c r="W7342" s="1"/>
      <c r="X7342" s="1"/>
      <c r="Y7342" s="1" t="s">
        <v>908</v>
      </c>
      <c r="Z7342" s="1"/>
      <c r="AA7342" s="1"/>
      <c r="AB7342" s="1"/>
      <c r="AC7342" s="1" t="s">
        <v>1638</v>
      </c>
      <c r="AD7342" s="1" t="s">
        <v>11644</v>
      </c>
      <c r="AE7342" s="1" t="s">
        <v>11644</v>
      </c>
      <c r="AF7342" s="1" t="s">
        <v>11644</v>
      </c>
      <c r="AG7342" s="1" t="s">
        <v>11644</v>
      </c>
      <c r="AH7342" s="1" t="s">
        <v>11644</v>
      </c>
      <c r="AI7342" s="1" t="s">
        <v>11644</v>
      </c>
      <c r="AJ7342" s="1" t="s">
        <v>11644</v>
      </c>
      <c r="AK7342" s="1" t="s">
        <v>11644</v>
      </c>
      <c r="AL7342" s="1" t="s">
        <v>11644</v>
      </c>
      <c r="AM7342" s="1" t="s">
        <v>11644</v>
      </c>
      <c r="AN7342" s="1" t="s">
        <v>11644</v>
      </c>
      <c r="AO7342" s="1" t="s">
        <v>11644</v>
      </c>
      <c r="AP7342" s="1">
        <v>6.891</v>
      </c>
      <c r="AQ7342" s="1">
        <v>4.2699999999999996</v>
      </c>
      <c r="AR7342" s="1">
        <v>8.8480000000000008</v>
      </c>
      <c r="AS7342" s="1">
        <v>-22.312000000000001</v>
      </c>
      <c r="AT7342" s="1">
        <v>-17.352</v>
      </c>
      <c r="AU7342" s="1">
        <v>-4.3639999999999999</v>
      </c>
      <c r="AV7342" s="1">
        <v>-38.89</v>
      </c>
      <c r="AW7342" s="1">
        <v>-57.222999999999999</v>
      </c>
      <c r="AX7342" s="1">
        <v>-22.082000000000001</v>
      </c>
      <c r="AY7342" s="1">
        <v>-5.5750000000000002</v>
      </c>
      <c r="AZ7342" s="1">
        <v>-8.8309999999999995</v>
      </c>
      <c r="BA7342" s="1">
        <v>10.321999999999999</v>
      </c>
      <c r="BB7342" s="1">
        <v>-3.6429999999999998</v>
      </c>
      <c r="BC7342" s="1">
        <v>-26.928999999999998</v>
      </c>
      <c r="BD7342" s="1">
        <v>-11.308</v>
      </c>
      <c r="BE7342" s="1">
        <v>-15.715999999999999</v>
      </c>
      <c r="BF7342" s="1">
        <v>-32.420999999999999</v>
      </c>
      <c r="BG7342" s="1">
        <v>-17.614999999999998</v>
      </c>
      <c r="BH7342" s="1">
        <v>-12.33</v>
      </c>
      <c r="BI7342" s="1">
        <v>-2.0649999999999999</v>
      </c>
      <c r="BJ7342" s="1">
        <v>-1.9430000000000001</v>
      </c>
      <c r="BK7342" s="1">
        <v>-5.6470000000000002</v>
      </c>
      <c r="BL7342" s="1">
        <v>1.474</v>
      </c>
      <c r="BM7342" s="1">
        <v>-0.77900000000000003</v>
      </c>
      <c r="BN7342" s="1">
        <v>0.73</v>
      </c>
      <c r="BO7342" s="1">
        <v>-3.6259999999999999</v>
      </c>
      <c r="BP7342" s="1">
        <v>6.6609999999999996</v>
      </c>
      <c r="BQ7342" s="1">
        <v>4.4790000000000001</v>
      </c>
      <c r="BR7342" s="1" t="s">
        <v>11644</v>
      </c>
      <c r="BS7342" s="1" t="s">
        <v>11644</v>
      </c>
      <c r="BT7342" s="1" t="s">
        <v>11644</v>
      </c>
      <c r="BU7342" s="1" t="s">
        <v>11644</v>
      </c>
      <c r="BV7342" s="1" t="s">
        <v>11644</v>
      </c>
      <c r="BW7342" s="1" t="s">
        <v>11644</v>
      </c>
      <c r="BX7342" s="1" t="s">
        <v>11644</v>
      </c>
      <c r="BY7342" s="1" t="s">
        <v>11644</v>
      </c>
      <c r="BZ7342" s="1" t="s">
        <v>11644</v>
      </c>
      <c r="CA7342" s="1" t="s">
        <v>11644</v>
      </c>
      <c r="CB7342" s="1" t="s">
        <v>11644</v>
      </c>
      <c r="CC7342" s="1" t="s">
        <v>11644</v>
      </c>
    </row>
    <row r="7343" spans="1:81" x14ac:dyDescent="0.2">
      <c r="A7343" t="s">
        <v>29</v>
      </c>
      <c r="B7343" t="s">
        <v>10440</v>
      </c>
      <c r="C7343" s="1" t="s">
        <v>1636</v>
      </c>
      <c r="D7343" s="1" t="s">
        <v>1637</v>
      </c>
      <c r="E7343" s="1" t="s">
        <v>162</v>
      </c>
      <c r="F7343" s="1" t="s">
        <v>163</v>
      </c>
      <c r="G7343" s="1" t="s">
        <v>164</v>
      </c>
      <c r="H7343" s="1" t="s">
        <v>36</v>
      </c>
      <c r="I7343" s="1"/>
      <c r="J7343" s="1"/>
      <c r="K7343" s="2"/>
      <c r="L7343" s="1" t="s">
        <v>11433</v>
      </c>
      <c r="M7343" s="1" t="s">
        <v>11645</v>
      </c>
      <c r="N7343" s="1"/>
      <c r="O7343" s="1"/>
      <c r="P7343" s="1"/>
      <c r="Q7343" s="1"/>
      <c r="R7343" s="1"/>
      <c r="S7343" s="1"/>
      <c r="T7343" s="1"/>
      <c r="U7343" s="1"/>
      <c r="V7343" s="1"/>
      <c r="W7343" s="1"/>
      <c r="X7343" s="1"/>
      <c r="Y7343" s="1"/>
      <c r="Z7343" s="1"/>
      <c r="AA7343" s="1"/>
      <c r="AB7343" s="1"/>
      <c r="AC7343" s="1"/>
      <c r="AD7343" s="1" t="s">
        <v>11644</v>
      </c>
      <c r="AE7343" s="1" t="s">
        <v>11644</v>
      </c>
      <c r="AF7343" s="1" t="s">
        <v>11644</v>
      </c>
      <c r="AG7343" s="1" t="s">
        <v>11644</v>
      </c>
      <c r="AH7343" s="1" t="s">
        <v>11644</v>
      </c>
      <c r="AI7343" s="1" t="s">
        <v>11644</v>
      </c>
      <c r="AJ7343" s="1" t="s">
        <v>11644</v>
      </c>
      <c r="AK7343" s="1" t="s">
        <v>11644</v>
      </c>
      <c r="AL7343" s="1" t="s">
        <v>11644</v>
      </c>
      <c r="AM7343" s="1" t="s">
        <v>11644</v>
      </c>
      <c r="AN7343" s="1" t="s">
        <v>11644</v>
      </c>
      <c r="AO7343" s="1" t="s">
        <v>11644</v>
      </c>
      <c r="AP7343" s="1" t="s">
        <v>11644</v>
      </c>
      <c r="AQ7343" s="1" t="s">
        <v>11644</v>
      </c>
      <c r="AR7343" s="1" t="s">
        <v>11644</v>
      </c>
      <c r="AS7343" s="1" t="s">
        <v>11644</v>
      </c>
      <c r="AT7343" s="1" t="s">
        <v>11644</v>
      </c>
      <c r="AU7343" s="1" t="s">
        <v>11644</v>
      </c>
      <c r="AV7343" s="1" t="s">
        <v>11644</v>
      </c>
      <c r="AW7343" s="1" t="s">
        <v>11644</v>
      </c>
      <c r="AX7343" s="1" t="s">
        <v>11644</v>
      </c>
      <c r="AY7343" s="1" t="s">
        <v>11644</v>
      </c>
      <c r="AZ7343" s="1" t="s">
        <v>11644</v>
      </c>
      <c r="BA7343" s="1" t="s">
        <v>11644</v>
      </c>
      <c r="BB7343" s="1" t="s">
        <v>11644</v>
      </c>
      <c r="BC7343" s="1" t="s">
        <v>11644</v>
      </c>
      <c r="BD7343" s="1" t="s">
        <v>11644</v>
      </c>
      <c r="BE7343" s="1" t="s">
        <v>11644</v>
      </c>
      <c r="BF7343" s="1" t="s">
        <v>11644</v>
      </c>
      <c r="BG7343" s="1" t="s">
        <v>11644</v>
      </c>
      <c r="BH7343" s="1" t="s">
        <v>11644</v>
      </c>
      <c r="BI7343" s="1" t="s">
        <v>11644</v>
      </c>
      <c r="BJ7343" s="1" t="s">
        <v>11644</v>
      </c>
      <c r="BK7343" s="1" t="s">
        <v>11644</v>
      </c>
      <c r="BL7343" s="1" t="s">
        <v>11644</v>
      </c>
      <c r="BM7343" s="1" t="s">
        <v>11644</v>
      </c>
      <c r="BN7343" s="1" t="s">
        <v>11644</v>
      </c>
      <c r="BO7343" s="1" t="s">
        <v>11644</v>
      </c>
      <c r="BP7343" s="1" t="s">
        <v>11644</v>
      </c>
      <c r="BQ7343" s="1" t="s">
        <v>11644</v>
      </c>
      <c r="BR7343" s="1" t="s">
        <v>11644</v>
      </c>
      <c r="BS7343" s="1" t="s">
        <v>11644</v>
      </c>
      <c r="BT7343" s="1" t="s">
        <v>11644</v>
      </c>
      <c r="BU7343" s="1" t="s">
        <v>11644</v>
      </c>
      <c r="BV7343" s="1" t="s">
        <v>11644</v>
      </c>
      <c r="BW7343" s="1" t="s">
        <v>11644</v>
      </c>
      <c r="BX7343" s="1" t="s">
        <v>11644</v>
      </c>
      <c r="BY7343" s="1" t="s">
        <v>11644</v>
      </c>
      <c r="BZ7343" s="1" t="s">
        <v>11644</v>
      </c>
      <c r="CA7343" s="1" t="s">
        <v>11644</v>
      </c>
      <c r="CB7343" s="1" t="s">
        <v>11644</v>
      </c>
      <c r="CC7343" s="1" t="s">
        <v>11644</v>
      </c>
    </row>
    <row r="7344" spans="1:81" x14ac:dyDescent="0.2">
      <c r="A7344" t="s">
        <v>29</v>
      </c>
      <c r="B7344" t="s">
        <v>10441</v>
      </c>
      <c r="C7344" s="1" t="s">
        <v>1636</v>
      </c>
      <c r="D7344" s="1" t="s">
        <v>1637</v>
      </c>
      <c r="E7344" s="1" t="s">
        <v>624</v>
      </c>
      <c r="F7344" s="1" t="s">
        <v>625</v>
      </c>
      <c r="G7344" s="1" t="s">
        <v>626</v>
      </c>
      <c r="H7344" s="1" t="s">
        <v>36</v>
      </c>
      <c r="I7344" s="1"/>
      <c r="J7344" s="1"/>
      <c r="K7344" s="2"/>
      <c r="L7344" s="1" t="s">
        <v>11433</v>
      </c>
      <c r="M7344" s="1" t="s">
        <v>11645</v>
      </c>
      <c r="N7344" s="1"/>
      <c r="O7344" s="1"/>
      <c r="P7344" s="1"/>
      <c r="Q7344" s="1"/>
      <c r="R7344" s="1"/>
      <c r="S7344" s="1"/>
      <c r="T7344" s="1"/>
      <c r="U7344" s="1"/>
      <c r="V7344" s="1"/>
      <c r="W7344" s="1"/>
      <c r="X7344" s="1"/>
      <c r="Y7344" s="1"/>
      <c r="Z7344" s="1"/>
      <c r="AA7344" s="1"/>
      <c r="AB7344" s="1"/>
      <c r="AC7344" s="1"/>
      <c r="AD7344" s="1" t="s">
        <v>11644</v>
      </c>
      <c r="AE7344" s="1" t="s">
        <v>11644</v>
      </c>
      <c r="AF7344" s="1" t="s">
        <v>11644</v>
      </c>
      <c r="AG7344" s="1" t="s">
        <v>11644</v>
      </c>
      <c r="AH7344" s="1" t="s">
        <v>11644</v>
      </c>
      <c r="AI7344" s="1" t="s">
        <v>11644</v>
      </c>
      <c r="AJ7344" s="1" t="s">
        <v>11644</v>
      </c>
      <c r="AK7344" s="1" t="s">
        <v>11644</v>
      </c>
      <c r="AL7344" s="1" t="s">
        <v>11644</v>
      </c>
      <c r="AM7344" s="1" t="s">
        <v>11644</v>
      </c>
      <c r="AN7344" s="1" t="s">
        <v>11644</v>
      </c>
      <c r="AO7344" s="1" t="s">
        <v>11644</v>
      </c>
      <c r="AP7344" s="1" t="s">
        <v>11644</v>
      </c>
      <c r="AQ7344" s="1" t="s">
        <v>11644</v>
      </c>
      <c r="AR7344" s="1" t="s">
        <v>11644</v>
      </c>
      <c r="AS7344" s="1" t="s">
        <v>11644</v>
      </c>
      <c r="AT7344" s="1" t="s">
        <v>11644</v>
      </c>
      <c r="AU7344" s="1" t="s">
        <v>11644</v>
      </c>
      <c r="AV7344" s="1" t="s">
        <v>11644</v>
      </c>
      <c r="AW7344" s="1" t="s">
        <v>11644</v>
      </c>
      <c r="AX7344" s="1" t="s">
        <v>11644</v>
      </c>
      <c r="AY7344" s="1" t="s">
        <v>11644</v>
      </c>
      <c r="AZ7344" s="1" t="s">
        <v>11644</v>
      </c>
      <c r="BA7344" s="1" t="s">
        <v>11644</v>
      </c>
      <c r="BB7344" s="1" t="s">
        <v>11644</v>
      </c>
      <c r="BC7344" s="1" t="s">
        <v>11644</v>
      </c>
      <c r="BD7344" s="1" t="s">
        <v>11644</v>
      </c>
      <c r="BE7344" s="1" t="s">
        <v>11644</v>
      </c>
      <c r="BF7344" s="1" t="s">
        <v>11644</v>
      </c>
      <c r="BG7344" s="1" t="s">
        <v>11644</v>
      </c>
      <c r="BH7344" s="1" t="s">
        <v>11644</v>
      </c>
      <c r="BI7344" s="1" t="s">
        <v>11644</v>
      </c>
      <c r="BJ7344" s="1" t="s">
        <v>11644</v>
      </c>
      <c r="BK7344" s="1" t="s">
        <v>11644</v>
      </c>
      <c r="BL7344" s="1" t="s">
        <v>11644</v>
      </c>
      <c r="BM7344" s="1" t="s">
        <v>11644</v>
      </c>
      <c r="BN7344" s="1" t="s">
        <v>11644</v>
      </c>
      <c r="BO7344" s="1" t="s">
        <v>11644</v>
      </c>
      <c r="BP7344" s="1" t="s">
        <v>11644</v>
      </c>
      <c r="BQ7344" s="1" t="s">
        <v>11644</v>
      </c>
      <c r="BR7344" s="1" t="s">
        <v>11644</v>
      </c>
      <c r="BS7344" s="1" t="s">
        <v>11644</v>
      </c>
      <c r="BT7344" s="1" t="s">
        <v>11644</v>
      </c>
      <c r="BU7344" s="1" t="s">
        <v>11644</v>
      </c>
      <c r="BV7344" s="1" t="s">
        <v>11644</v>
      </c>
      <c r="BW7344" s="1" t="s">
        <v>11644</v>
      </c>
      <c r="BX7344" s="1" t="s">
        <v>11644</v>
      </c>
      <c r="BY7344" s="1" t="s">
        <v>11644</v>
      </c>
      <c r="BZ7344" s="1" t="s">
        <v>11644</v>
      </c>
      <c r="CA7344" s="1" t="s">
        <v>11644</v>
      </c>
      <c r="CB7344" s="1" t="s">
        <v>11644</v>
      </c>
      <c r="CC7344" s="1" t="s">
        <v>11644</v>
      </c>
    </row>
    <row r="7345" spans="1:81" x14ac:dyDescent="0.2">
      <c r="A7345" t="s">
        <v>29</v>
      </c>
      <c r="B7345" t="s">
        <v>6358</v>
      </c>
      <c r="C7345" s="1" t="s">
        <v>1636</v>
      </c>
      <c r="D7345" s="1" t="s">
        <v>1637</v>
      </c>
      <c r="E7345" s="1" t="s">
        <v>611</v>
      </c>
      <c r="F7345" s="1" t="s">
        <v>612</v>
      </c>
      <c r="G7345" s="1" t="s">
        <v>613</v>
      </c>
      <c r="H7345" s="1" t="s">
        <v>36</v>
      </c>
      <c r="I7345" s="1" t="s">
        <v>106</v>
      </c>
      <c r="J7345" s="1" t="s">
        <v>53</v>
      </c>
      <c r="K7345" s="2"/>
      <c r="L7345" s="1" t="s">
        <v>11433</v>
      </c>
      <c r="M7345" s="1" t="s">
        <v>11645</v>
      </c>
      <c r="N7345" s="1" t="s">
        <v>759</v>
      </c>
      <c r="O7345" s="1"/>
      <c r="P7345" s="1">
        <v>2019</v>
      </c>
      <c r="Q7345" s="1" t="s">
        <v>64</v>
      </c>
      <c r="R7345" s="1"/>
      <c r="S7345" s="1" t="s">
        <v>56</v>
      </c>
      <c r="T7345" s="1"/>
      <c r="U7345" s="1"/>
      <c r="V7345" s="1" t="s">
        <v>1341</v>
      </c>
      <c r="W7345" s="1"/>
      <c r="X7345" s="1"/>
      <c r="Y7345" s="1" t="s">
        <v>908</v>
      </c>
      <c r="Z7345" s="1"/>
      <c r="AA7345" s="1"/>
      <c r="AB7345" s="1"/>
      <c r="AC7345" s="1" t="s">
        <v>1638</v>
      </c>
      <c r="AD7345" s="1" t="s">
        <v>11644</v>
      </c>
      <c r="AE7345" s="1" t="s">
        <v>11644</v>
      </c>
      <c r="AF7345" s="1" t="s">
        <v>11644</v>
      </c>
      <c r="AG7345" s="1" t="s">
        <v>11644</v>
      </c>
      <c r="AH7345" s="1" t="s">
        <v>11644</v>
      </c>
      <c r="AI7345" s="1" t="s">
        <v>11644</v>
      </c>
      <c r="AJ7345" s="1" t="s">
        <v>11644</v>
      </c>
      <c r="AK7345" s="1" t="s">
        <v>11644</v>
      </c>
      <c r="AL7345" s="1" t="s">
        <v>11644</v>
      </c>
      <c r="AM7345" s="1" t="s">
        <v>11644</v>
      </c>
      <c r="AN7345" s="1" t="s">
        <v>11644</v>
      </c>
      <c r="AO7345" s="1" t="s">
        <v>11644</v>
      </c>
      <c r="AP7345" s="1" t="s">
        <v>11644</v>
      </c>
      <c r="AQ7345" s="1" t="s">
        <v>11644</v>
      </c>
      <c r="AR7345" s="1" t="s">
        <v>11644</v>
      </c>
      <c r="AS7345" s="1" t="s">
        <v>11644</v>
      </c>
      <c r="AT7345" s="1" t="s">
        <v>11644</v>
      </c>
      <c r="AU7345" s="1" t="s">
        <v>11644</v>
      </c>
      <c r="AV7345" s="1" t="s">
        <v>11644</v>
      </c>
      <c r="AW7345" s="1" t="s">
        <v>11644</v>
      </c>
      <c r="AX7345" s="1">
        <v>11.528</v>
      </c>
      <c r="AY7345" s="1">
        <v>15.71</v>
      </c>
      <c r="AZ7345" s="1">
        <v>19.178999999999998</v>
      </c>
      <c r="BA7345" s="1">
        <v>24.673999999999999</v>
      </c>
      <c r="BB7345" s="1">
        <v>22.9</v>
      </c>
      <c r="BC7345" s="1">
        <v>26.829000000000001</v>
      </c>
      <c r="BD7345" s="1">
        <v>28.684999999999999</v>
      </c>
      <c r="BE7345" s="1">
        <v>31.565000000000001</v>
      </c>
      <c r="BF7345" s="1">
        <v>36.837000000000003</v>
      </c>
      <c r="BG7345" s="1">
        <v>41.279000000000003</v>
      </c>
      <c r="BH7345" s="1">
        <v>49.314</v>
      </c>
      <c r="BI7345" s="1">
        <v>54.472000000000001</v>
      </c>
      <c r="BJ7345" s="1">
        <v>59.482999999999997</v>
      </c>
      <c r="BK7345" s="1">
        <v>69.968999999999994</v>
      </c>
      <c r="BL7345" s="1">
        <v>81.875</v>
      </c>
      <c r="BM7345" s="1">
        <v>84.009</v>
      </c>
      <c r="BN7345" s="1">
        <v>83.825999999999993</v>
      </c>
      <c r="BO7345" s="1">
        <v>83.346999999999994</v>
      </c>
      <c r="BP7345" s="1">
        <v>80.756</v>
      </c>
      <c r="BQ7345" s="1">
        <v>77.796000000000006</v>
      </c>
      <c r="BR7345" s="1" t="s">
        <v>11644</v>
      </c>
      <c r="BS7345" s="1" t="s">
        <v>11644</v>
      </c>
      <c r="BT7345" s="1" t="s">
        <v>11644</v>
      </c>
      <c r="BU7345" s="1" t="s">
        <v>11644</v>
      </c>
      <c r="BV7345" s="1" t="s">
        <v>11644</v>
      </c>
      <c r="BW7345" s="1" t="s">
        <v>11644</v>
      </c>
      <c r="BX7345" s="1" t="s">
        <v>11644</v>
      </c>
      <c r="BY7345" s="1" t="s">
        <v>11644</v>
      </c>
      <c r="BZ7345" s="1" t="s">
        <v>11644</v>
      </c>
      <c r="CA7345" s="1" t="s">
        <v>11644</v>
      </c>
      <c r="CB7345" s="1" t="s">
        <v>11644</v>
      </c>
      <c r="CC7345" s="1" t="s">
        <v>11644</v>
      </c>
    </row>
    <row r="7346" spans="1:81" x14ac:dyDescent="0.2">
      <c r="A7346" t="s">
        <v>29</v>
      </c>
      <c r="B7346" t="s">
        <v>6385</v>
      </c>
      <c r="C7346" s="1" t="s">
        <v>1636</v>
      </c>
      <c r="D7346" s="1" t="s">
        <v>1637</v>
      </c>
      <c r="E7346" s="1" t="s">
        <v>191</v>
      </c>
      <c r="F7346" s="1" t="s">
        <v>192</v>
      </c>
      <c r="G7346" s="1" t="s">
        <v>193</v>
      </c>
      <c r="H7346" s="1" t="s">
        <v>36</v>
      </c>
      <c r="I7346" s="1" t="s">
        <v>52</v>
      </c>
      <c r="J7346" s="1" t="s">
        <v>127</v>
      </c>
      <c r="K7346" s="2"/>
      <c r="L7346" s="1" t="s">
        <v>11433</v>
      </c>
      <c r="M7346" s="1" t="s">
        <v>11645</v>
      </c>
      <c r="N7346" s="1" t="s">
        <v>759</v>
      </c>
      <c r="O7346" s="1"/>
      <c r="P7346" s="1">
        <v>2019</v>
      </c>
      <c r="Q7346" s="1" t="s">
        <v>64</v>
      </c>
      <c r="R7346" s="1"/>
      <c r="S7346" s="1" t="s">
        <v>56</v>
      </c>
      <c r="T7346" s="1"/>
      <c r="U7346" s="1"/>
      <c r="V7346" s="1" t="s">
        <v>1341</v>
      </c>
      <c r="W7346" s="1"/>
      <c r="X7346" s="1"/>
      <c r="Y7346" s="1" t="s">
        <v>908</v>
      </c>
      <c r="Z7346" s="1"/>
      <c r="AA7346" s="1"/>
      <c r="AB7346" s="1"/>
      <c r="AC7346" s="1" t="s">
        <v>1638</v>
      </c>
      <c r="AD7346" s="1" t="s">
        <v>11644</v>
      </c>
      <c r="AE7346" s="1" t="s">
        <v>11644</v>
      </c>
      <c r="AF7346" s="1" t="s">
        <v>11644</v>
      </c>
      <c r="AG7346" s="1" t="s">
        <v>11644</v>
      </c>
      <c r="AH7346" s="1" t="s">
        <v>11644</v>
      </c>
      <c r="AI7346" s="1" t="s">
        <v>11644</v>
      </c>
      <c r="AJ7346" s="1" t="s">
        <v>11644</v>
      </c>
      <c r="AK7346" s="1" t="s">
        <v>11644</v>
      </c>
      <c r="AL7346" s="1" t="s">
        <v>11644</v>
      </c>
      <c r="AM7346" s="1" t="s">
        <v>11644</v>
      </c>
      <c r="AN7346" s="1" t="s">
        <v>11644</v>
      </c>
      <c r="AO7346" s="1" t="s">
        <v>11644</v>
      </c>
      <c r="AP7346" s="1" t="s">
        <v>11644</v>
      </c>
      <c r="AQ7346" s="1" t="s">
        <v>11644</v>
      </c>
      <c r="AR7346" s="1" t="s">
        <v>11644</v>
      </c>
      <c r="AS7346" s="1" t="s">
        <v>11644</v>
      </c>
      <c r="AT7346" s="1" t="s">
        <v>11644</v>
      </c>
      <c r="AU7346" s="1" t="s">
        <v>11644</v>
      </c>
      <c r="AV7346" s="1" t="s">
        <v>11644</v>
      </c>
      <c r="AW7346" s="1" t="s">
        <v>11644</v>
      </c>
      <c r="AX7346" s="1">
        <v>219.102</v>
      </c>
      <c r="AY7346" s="1">
        <v>238.566</v>
      </c>
      <c r="AZ7346" s="1">
        <v>243.43799999999999</v>
      </c>
      <c r="BA7346" s="1">
        <v>263.98700000000002</v>
      </c>
      <c r="BB7346" s="1">
        <v>193.512</v>
      </c>
      <c r="BC7346" s="1">
        <v>205.37100000000001</v>
      </c>
      <c r="BD7346" s="1">
        <v>199.04599999999999</v>
      </c>
      <c r="BE7346" s="1">
        <v>201.28</v>
      </c>
      <c r="BF7346" s="1">
        <v>259.66699999999997</v>
      </c>
      <c r="BG7346" s="1">
        <v>207.054</v>
      </c>
      <c r="BH7346" s="1">
        <v>201.78700000000001</v>
      </c>
      <c r="BI7346" s="1">
        <v>171.56899999999999</v>
      </c>
      <c r="BJ7346" s="1">
        <v>171.577</v>
      </c>
      <c r="BK7346" s="1">
        <v>232.428</v>
      </c>
      <c r="BL7346" s="1">
        <v>204.483</v>
      </c>
      <c r="BM7346" s="1">
        <v>271.40899999999999</v>
      </c>
      <c r="BN7346" s="1">
        <v>251.22800000000001</v>
      </c>
      <c r="BO7346" s="1">
        <v>290.38600000000002</v>
      </c>
      <c r="BP7346" s="1">
        <v>267.09199999999998</v>
      </c>
      <c r="BQ7346" s="1">
        <v>260.39299999999997</v>
      </c>
      <c r="BR7346" s="1" t="s">
        <v>11644</v>
      </c>
      <c r="BS7346" s="1" t="s">
        <v>11644</v>
      </c>
      <c r="BT7346" s="1" t="s">
        <v>11644</v>
      </c>
      <c r="BU7346" s="1" t="s">
        <v>11644</v>
      </c>
      <c r="BV7346" s="1" t="s">
        <v>11644</v>
      </c>
      <c r="BW7346" s="1" t="s">
        <v>11644</v>
      </c>
      <c r="BX7346" s="1" t="s">
        <v>11644</v>
      </c>
      <c r="BY7346" s="1" t="s">
        <v>11644</v>
      </c>
      <c r="BZ7346" s="1" t="s">
        <v>11644</v>
      </c>
      <c r="CA7346" s="1" t="s">
        <v>11644</v>
      </c>
      <c r="CB7346" s="1" t="s">
        <v>11644</v>
      </c>
      <c r="CC7346" s="1" t="s">
        <v>11644</v>
      </c>
    </row>
    <row r="7347" spans="1:81" x14ac:dyDescent="0.2">
      <c r="A7347" t="s">
        <v>29</v>
      </c>
      <c r="B7347" t="s">
        <v>6447</v>
      </c>
      <c r="C7347" s="1" t="s">
        <v>1636</v>
      </c>
      <c r="D7347" s="1" t="s">
        <v>1637</v>
      </c>
      <c r="E7347" s="1" t="s">
        <v>637</v>
      </c>
      <c r="F7347" s="1" t="s">
        <v>638</v>
      </c>
      <c r="G7347" s="1" t="s">
        <v>639</v>
      </c>
      <c r="H7347" s="1" t="s">
        <v>36</v>
      </c>
      <c r="I7347" s="1" t="s">
        <v>106</v>
      </c>
      <c r="J7347" s="1" t="s">
        <v>53</v>
      </c>
      <c r="K7347" s="2"/>
      <c r="L7347" s="1" t="s">
        <v>11433</v>
      </c>
      <c r="M7347" s="1" t="s">
        <v>11645</v>
      </c>
      <c r="N7347" s="1" t="s">
        <v>54</v>
      </c>
      <c r="O7347" s="1"/>
      <c r="P7347" s="1">
        <v>2019</v>
      </c>
      <c r="Q7347" s="1" t="s">
        <v>64</v>
      </c>
      <c r="R7347" s="1">
        <v>2011</v>
      </c>
      <c r="S7347" s="1" t="s">
        <v>56</v>
      </c>
      <c r="T7347" s="1" t="s">
        <v>57</v>
      </c>
      <c r="U7347" s="1"/>
      <c r="V7347" s="1"/>
      <c r="W7347" s="1"/>
      <c r="X7347" s="1"/>
      <c r="Y7347" s="1"/>
      <c r="Z7347" s="1"/>
      <c r="AA7347" s="1"/>
      <c r="AB7347" s="1"/>
      <c r="AC7347" s="1" t="s">
        <v>1638</v>
      </c>
      <c r="AD7347" s="1" t="s">
        <v>11644</v>
      </c>
      <c r="AE7347" s="1" t="s">
        <v>11644</v>
      </c>
      <c r="AF7347" s="1" t="s">
        <v>11644</v>
      </c>
      <c r="AG7347" s="1" t="s">
        <v>11644</v>
      </c>
      <c r="AH7347" s="1" t="s">
        <v>11644</v>
      </c>
      <c r="AI7347" s="1" t="s">
        <v>11644</v>
      </c>
      <c r="AJ7347" s="1" t="s">
        <v>11644</v>
      </c>
      <c r="AK7347" s="1" t="s">
        <v>11644</v>
      </c>
      <c r="AL7347" s="1" t="s">
        <v>11644</v>
      </c>
      <c r="AM7347" s="1" t="s">
        <v>11644</v>
      </c>
      <c r="AN7347" s="1" t="s">
        <v>11644</v>
      </c>
      <c r="AO7347" s="1" t="s">
        <v>11644</v>
      </c>
      <c r="AP7347" s="1">
        <v>1.696</v>
      </c>
      <c r="AQ7347" s="1">
        <v>1.956</v>
      </c>
      <c r="AR7347" s="1">
        <v>2.67</v>
      </c>
      <c r="AS7347" s="1">
        <v>3.052</v>
      </c>
      <c r="AT7347" s="1">
        <v>3.6829999999999998</v>
      </c>
      <c r="AU7347" s="1">
        <v>4.1379999999999999</v>
      </c>
      <c r="AV7347" s="1">
        <v>4.6109999999999998</v>
      </c>
      <c r="AW7347" s="1">
        <v>5.008</v>
      </c>
      <c r="AX7347" s="1">
        <v>5.2619999999999996</v>
      </c>
      <c r="AY7347" s="1">
        <v>6.585</v>
      </c>
      <c r="AZ7347" s="1">
        <v>7.8780000000000001</v>
      </c>
      <c r="BA7347" s="1">
        <v>9.3469999999999995</v>
      </c>
      <c r="BB7347" s="1">
        <v>11.834</v>
      </c>
      <c r="BC7347" s="1">
        <v>13.064</v>
      </c>
      <c r="BD7347" s="1">
        <v>14.411</v>
      </c>
      <c r="BE7347" s="1">
        <v>15.682</v>
      </c>
      <c r="BF7347" s="1">
        <v>14.186</v>
      </c>
      <c r="BG7347" s="1">
        <v>19.936</v>
      </c>
      <c r="BH7347" s="1">
        <v>24.439</v>
      </c>
      <c r="BI7347" s="1">
        <v>31.748999999999999</v>
      </c>
      <c r="BJ7347" s="1">
        <v>34.668999999999997</v>
      </c>
      <c r="BK7347" s="1">
        <v>30.103999999999999</v>
      </c>
      <c r="BL7347" s="1">
        <v>40.04</v>
      </c>
      <c r="BM7347" s="1">
        <v>30.952999999999999</v>
      </c>
      <c r="BN7347" s="1">
        <v>33.366</v>
      </c>
      <c r="BO7347" s="1">
        <v>28.702000000000002</v>
      </c>
      <c r="BP7347" s="1">
        <v>30.234999999999999</v>
      </c>
      <c r="BQ7347" s="1">
        <v>29.876000000000001</v>
      </c>
      <c r="BR7347" s="1" t="s">
        <v>11644</v>
      </c>
      <c r="BS7347" s="1" t="s">
        <v>11644</v>
      </c>
      <c r="BT7347" s="1" t="s">
        <v>11644</v>
      </c>
      <c r="BU7347" s="1" t="s">
        <v>11644</v>
      </c>
      <c r="BV7347" s="1" t="s">
        <v>11644</v>
      </c>
      <c r="BW7347" s="1" t="s">
        <v>11644</v>
      </c>
      <c r="BX7347" s="1" t="s">
        <v>11644</v>
      </c>
      <c r="BY7347" s="1" t="s">
        <v>11644</v>
      </c>
      <c r="BZ7347" s="1" t="s">
        <v>11644</v>
      </c>
      <c r="CA7347" s="1" t="s">
        <v>11644</v>
      </c>
      <c r="CB7347" s="1" t="s">
        <v>11644</v>
      </c>
      <c r="CC7347" s="1" t="s">
        <v>11644</v>
      </c>
    </row>
    <row r="7348" spans="1:81" x14ac:dyDescent="0.2">
      <c r="A7348" t="s">
        <v>29</v>
      </c>
      <c r="B7348" t="s">
        <v>10134</v>
      </c>
      <c r="C7348" s="1" t="s">
        <v>1636</v>
      </c>
      <c r="D7348" s="1" t="s">
        <v>1637</v>
      </c>
      <c r="E7348" s="1" t="s">
        <v>175</v>
      </c>
      <c r="F7348" s="1" t="s">
        <v>176</v>
      </c>
      <c r="G7348" s="1" t="s">
        <v>126</v>
      </c>
      <c r="H7348" s="1" t="s">
        <v>36</v>
      </c>
      <c r="I7348" s="1" t="s">
        <v>106</v>
      </c>
      <c r="J7348" s="1" t="s">
        <v>76</v>
      </c>
      <c r="K7348" s="2"/>
      <c r="L7348" s="1" t="s">
        <v>11433</v>
      </c>
      <c r="M7348" s="1" t="s">
        <v>11645</v>
      </c>
      <c r="N7348" s="1" t="s">
        <v>2772</v>
      </c>
      <c r="O7348" s="1"/>
      <c r="P7348" s="1">
        <v>2019</v>
      </c>
      <c r="Q7348" s="1" t="s">
        <v>64</v>
      </c>
      <c r="R7348" s="1"/>
      <c r="S7348" s="1"/>
      <c r="T7348" s="1"/>
      <c r="U7348" s="1"/>
      <c r="V7348" s="1"/>
      <c r="W7348" s="1"/>
      <c r="X7348" s="1"/>
      <c r="Y7348" s="1"/>
      <c r="Z7348" s="1"/>
      <c r="AA7348" s="1"/>
      <c r="AB7348" s="1"/>
      <c r="AC7348" s="1" t="s">
        <v>1638</v>
      </c>
      <c r="AD7348" s="1" t="s">
        <v>11644</v>
      </c>
      <c r="AE7348" s="1" t="s">
        <v>11644</v>
      </c>
      <c r="AF7348" s="1" t="s">
        <v>11644</v>
      </c>
      <c r="AG7348" s="1" t="s">
        <v>11644</v>
      </c>
      <c r="AH7348" s="1" t="s">
        <v>11644</v>
      </c>
      <c r="AI7348" s="1" t="s">
        <v>11644</v>
      </c>
      <c r="AJ7348" s="1" t="s">
        <v>11644</v>
      </c>
      <c r="AK7348" s="1" t="s">
        <v>11644</v>
      </c>
      <c r="AL7348" s="1" t="s">
        <v>11644</v>
      </c>
      <c r="AM7348" s="1" t="s">
        <v>11644</v>
      </c>
      <c r="AN7348" s="1" t="s">
        <v>11644</v>
      </c>
      <c r="AO7348" s="1" t="s">
        <v>11644</v>
      </c>
      <c r="AP7348" s="1">
        <v>0.188</v>
      </c>
      <c r="AQ7348" s="1">
        <v>0.11600000000000001</v>
      </c>
      <c r="AR7348" s="1">
        <v>0.16</v>
      </c>
      <c r="AS7348" s="1">
        <v>0.05</v>
      </c>
      <c r="AT7348" s="1">
        <v>1.7999999999999999E-2</v>
      </c>
      <c r="AU7348" s="1">
        <v>0.04</v>
      </c>
      <c r="AV7348" s="1">
        <v>-0.16700000000000001</v>
      </c>
      <c r="AW7348" s="1">
        <v>-0.20499999999999999</v>
      </c>
      <c r="AX7348" s="1">
        <v>-0.115</v>
      </c>
      <c r="AY7348" s="1">
        <v>-0.14399999999999999</v>
      </c>
      <c r="AZ7348" s="1">
        <v>0</v>
      </c>
      <c r="BA7348" s="1">
        <v>-1.6E-2</v>
      </c>
      <c r="BB7348" s="1">
        <v>-7.0000000000000001E-3</v>
      </c>
      <c r="BC7348" s="1">
        <v>4.0000000000000001E-3</v>
      </c>
      <c r="BD7348" s="1">
        <v>-4.2999999999999997E-2</v>
      </c>
      <c r="BE7348" s="1">
        <v>-8.1000000000000003E-2</v>
      </c>
      <c r="BF7348" s="1">
        <v>-7.0999999999999994E-2</v>
      </c>
      <c r="BG7348" s="1">
        <v>-0.14699999999999999</v>
      </c>
      <c r="BH7348" s="1">
        <v>-0.182</v>
      </c>
      <c r="BI7348" s="1">
        <v>0.26400000000000001</v>
      </c>
      <c r="BJ7348" s="1">
        <v>0.28100000000000003</v>
      </c>
      <c r="BK7348" s="1">
        <v>4.4999999999999998E-2</v>
      </c>
      <c r="BL7348" s="1">
        <v>0.46100000000000002</v>
      </c>
      <c r="BM7348" s="1">
        <v>0.45200000000000001</v>
      </c>
      <c r="BN7348" s="1">
        <v>0.29699999999999999</v>
      </c>
      <c r="BO7348" s="1">
        <v>0.47099999999999997</v>
      </c>
      <c r="BP7348" s="1">
        <v>0.311</v>
      </c>
      <c r="BQ7348" s="1">
        <v>0.25700000000000001</v>
      </c>
      <c r="BR7348" s="1" t="s">
        <v>11644</v>
      </c>
      <c r="BS7348" s="1" t="s">
        <v>11644</v>
      </c>
      <c r="BT7348" s="1" t="s">
        <v>11644</v>
      </c>
      <c r="BU7348" s="1" t="s">
        <v>11644</v>
      </c>
      <c r="BV7348" s="1" t="s">
        <v>11644</v>
      </c>
      <c r="BW7348" s="1" t="s">
        <v>11644</v>
      </c>
      <c r="BX7348" s="1" t="s">
        <v>11644</v>
      </c>
      <c r="BY7348" s="1" t="s">
        <v>11644</v>
      </c>
      <c r="BZ7348" s="1" t="s">
        <v>11644</v>
      </c>
      <c r="CA7348" s="1" t="s">
        <v>11644</v>
      </c>
      <c r="CB7348" s="1" t="s">
        <v>11644</v>
      </c>
      <c r="CC7348" s="1" t="s">
        <v>11644</v>
      </c>
    </row>
    <row r="7349" spans="1:81" x14ac:dyDescent="0.2">
      <c r="A7349" t="s">
        <v>29</v>
      </c>
      <c r="B7349" t="s">
        <v>6249</v>
      </c>
      <c r="C7349" s="1" t="s">
        <v>1636</v>
      </c>
      <c r="D7349" s="1" t="s">
        <v>1637</v>
      </c>
      <c r="E7349" s="1" t="s">
        <v>123</v>
      </c>
      <c r="F7349" s="1" t="s">
        <v>124</v>
      </c>
      <c r="G7349" s="1" t="s">
        <v>125</v>
      </c>
      <c r="H7349" s="1" t="s">
        <v>36</v>
      </c>
      <c r="I7349" s="1" t="s">
        <v>52</v>
      </c>
      <c r="J7349" s="1" t="s">
        <v>127</v>
      </c>
      <c r="K7349" s="2"/>
      <c r="L7349" s="1" t="s">
        <v>11433</v>
      </c>
      <c r="M7349" s="1" t="s">
        <v>11645</v>
      </c>
      <c r="N7349" s="1" t="s">
        <v>2772</v>
      </c>
      <c r="O7349" s="1"/>
      <c r="P7349" s="1">
        <v>2019</v>
      </c>
      <c r="Q7349" s="1" t="s">
        <v>64</v>
      </c>
      <c r="R7349" s="1"/>
      <c r="S7349" s="1"/>
      <c r="T7349" s="1"/>
      <c r="U7349" s="1"/>
      <c r="V7349" s="1"/>
      <c r="W7349" s="1"/>
      <c r="X7349" s="1"/>
      <c r="Y7349" s="1"/>
      <c r="Z7349" s="1"/>
      <c r="AA7349" s="1"/>
      <c r="AB7349" s="1"/>
      <c r="AC7349" s="1" t="s">
        <v>1638</v>
      </c>
      <c r="AD7349" s="1" t="s">
        <v>11644</v>
      </c>
      <c r="AE7349" s="1" t="s">
        <v>11644</v>
      </c>
      <c r="AF7349" s="1" t="s">
        <v>11644</v>
      </c>
      <c r="AG7349" s="1" t="s">
        <v>11644</v>
      </c>
      <c r="AH7349" s="1" t="s">
        <v>11644</v>
      </c>
      <c r="AI7349" s="1" t="s">
        <v>11644</v>
      </c>
      <c r="AJ7349" s="1" t="s">
        <v>11644</v>
      </c>
      <c r="AK7349" s="1" t="s">
        <v>11644</v>
      </c>
      <c r="AL7349" s="1" t="s">
        <v>11644</v>
      </c>
      <c r="AM7349" s="1" t="s">
        <v>11644</v>
      </c>
      <c r="AN7349" s="1" t="s">
        <v>11644</v>
      </c>
      <c r="AO7349" s="1" t="s">
        <v>11644</v>
      </c>
      <c r="AP7349" s="1">
        <v>30.963000000000001</v>
      </c>
      <c r="AQ7349" s="1">
        <v>30.936</v>
      </c>
      <c r="AR7349" s="1">
        <v>36.994999999999997</v>
      </c>
      <c r="AS7349" s="1">
        <v>10.333</v>
      </c>
      <c r="AT7349" s="1">
        <v>3.04</v>
      </c>
      <c r="AU7349" s="1">
        <v>6.8150000000000004</v>
      </c>
      <c r="AV7349" s="1">
        <v>-26.640999999999998</v>
      </c>
      <c r="AW7349" s="1">
        <v>-33.314999999999998</v>
      </c>
      <c r="AX7349" s="1">
        <v>-21.079000000000001</v>
      </c>
      <c r="AY7349" s="1">
        <v>-24.774999999999999</v>
      </c>
      <c r="AZ7349" s="1">
        <v>-7.0000000000000007E-2</v>
      </c>
      <c r="BA7349" s="1">
        <v>-2.3479999999999999</v>
      </c>
      <c r="BB7349" s="1">
        <v>-0.86899999999999999</v>
      </c>
      <c r="BC7349" s="1">
        <v>0.432</v>
      </c>
      <c r="BD7349" s="1">
        <v>-4.6310000000000002</v>
      </c>
      <c r="BE7349" s="1">
        <v>-7.8970000000000002</v>
      </c>
      <c r="BF7349" s="1">
        <v>-7.6420000000000003</v>
      </c>
      <c r="BG7349" s="1">
        <v>-11.319000000000001</v>
      </c>
      <c r="BH7349" s="1">
        <v>-11.42</v>
      </c>
      <c r="BI7349" s="1">
        <v>12.795999999999999</v>
      </c>
      <c r="BJ7349" s="1">
        <v>12.441000000000001</v>
      </c>
      <c r="BK7349" s="1">
        <v>2.278</v>
      </c>
      <c r="BL7349" s="1">
        <v>17.689</v>
      </c>
      <c r="BM7349" s="1">
        <v>22.391999999999999</v>
      </c>
      <c r="BN7349" s="1">
        <v>13.433</v>
      </c>
      <c r="BO7349" s="1">
        <v>24.756</v>
      </c>
      <c r="BP7349" s="1">
        <v>15.513999999999999</v>
      </c>
      <c r="BQ7349" s="1">
        <v>12.988</v>
      </c>
      <c r="BR7349" s="1" t="s">
        <v>11644</v>
      </c>
      <c r="BS7349" s="1" t="s">
        <v>11644</v>
      </c>
      <c r="BT7349" s="1" t="s">
        <v>11644</v>
      </c>
      <c r="BU7349" s="1" t="s">
        <v>11644</v>
      </c>
      <c r="BV7349" s="1" t="s">
        <v>11644</v>
      </c>
      <c r="BW7349" s="1" t="s">
        <v>11644</v>
      </c>
      <c r="BX7349" s="1" t="s">
        <v>11644</v>
      </c>
      <c r="BY7349" s="1" t="s">
        <v>11644</v>
      </c>
      <c r="BZ7349" s="1" t="s">
        <v>11644</v>
      </c>
      <c r="CA7349" s="1" t="s">
        <v>11644</v>
      </c>
      <c r="CB7349" s="1" t="s">
        <v>11644</v>
      </c>
      <c r="CC7349" s="1" t="s">
        <v>11644</v>
      </c>
    </row>
    <row r="7350" spans="1:81" x14ac:dyDescent="0.2">
      <c r="A7350" t="s">
        <v>29</v>
      </c>
      <c r="B7350" t="s">
        <v>7761</v>
      </c>
      <c r="C7350" s="1" t="s">
        <v>7555</v>
      </c>
      <c r="D7350" s="1" t="s">
        <v>7556</v>
      </c>
      <c r="E7350" s="1" t="s">
        <v>103</v>
      </c>
      <c r="F7350" s="1" t="s">
        <v>104</v>
      </c>
      <c r="G7350" s="1" t="s">
        <v>105</v>
      </c>
      <c r="H7350" s="1" t="s">
        <v>36</v>
      </c>
      <c r="I7350" s="1" t="s">
        <v>106</v>
      </c>
      <c r="J7350" s="1" t="s">
        <v>53</v>
      </c>
      <c r="K7350" s="2">
        <v>45915</v>
      </c>
      <c r="L7350" s="1" t="s">
        <v>11433</v>
      </c>
      <c r="M7350" s="1" t="s">
        <v>11645</v>
      </c>
      <c r="N7350" s="1" t="s">
        <v>592</v>
      </c>
      <c r="O7350" s="1" t="s">
        <v>7592</v>
      </c>
      <c r="P7350" s="1">
        <v>2024</v>
      </c>
      <c r="Q7350" s="1" t="s">
        <v>39</v>
      </c>
      <c r="R7350" s="1">
        <v>2019</v>
      </c>
      <c r="S7350" s="1" t="s">
        <v>56</v>
      </c>
      <c r="T7350" s="1" t="s">
        <v>57</v>
      </c>
      <c r="U7350" s="1"/>
      <c r="V7350" s="1"/>
      <c r="W7350" s="1"/>
      <c r="X7350" s="1"/>
      <c r="Y7350" s="1"/>
      <c r="Z7350" s="1"/>
      <c r="AA7350" s="1"/>
      <c r="AB7350" s="1"/>
      <c r="AC7350" s="1" t="s">
        <v>7568</v>
      </c>
      <c r="AD7350" s="1">
        <v>14.055999999999999</v>
      </c>
      <c r="AE7350" s="1">
        <v>15.026</v>
      </c>
      <c r="AF7350" s="1">
        <v>15.243</v>
      </c>
      <c r="AG7350" s="1">
        <v>15.159000000000001</v>
      </c>
      <c r="AH7350" s="1">
        <v>15.535</v>
      </c>
      <c r="AI7350" s="1">
        <v>15.834</v>
      </c>
      <c r="AJ7350" s="1">
        <v>18.777000000000001</v>
      </c>
      <c r="AK7350" s="1">
        <v>20.658000000000001</v>
      </c>
      <c r="AL7350" s="1">
        <v>22.222000000000001</v>
      </c>
      <c r="AM7350" s="1">
        <v>24.312000000000001</v>
      </c>
      <c r="AN7350" s="1">
        <v>26.709</v>
      </c>
      <c r="AO7350" s="1">
        <v>27.178999999999998</v>
      </c>
      <c r="AP7350" s="1">
        <v>28.056000000000001</v>
      </c>
      <c r="AQ7350" s="1">
        <v>28.928000000000001</v>
      </c>
      <c r="AR7350" s="1">
        <v>29.622</v>
      </c>
      <c r="AS7350" s="1">
        <v>31.052</v>
      </c>
      <c r="AT7350" s="1">
        <v>32.244999999999997</v>
      </c>
      <c r="AU7350" s="1">
        <v>33.244999999999997</v>
      </c>
      <c r="AV7350" s="1">
        <v>34.110999999999997</v>
      </c>
      <c r="AW7350" s="1">
        <v>35.118000000000002</v>
      </c>
      <c r="AX7350" s="1">
        <v>35.735999999999997</v>
      </c>
      <c r="AY7350" s="1">
        <v>36.113</v>
      </c>
      <c r="AZ7350" s="1">
        <v>37.694000000000003</v>
      </c>
      <c r="BA7350" s="1">
        <v>39.156999999999996</v>
      </c>
      <c r="BB7350" s="1">
        <v>40.576000000000001</v>
      </c>
      <c r="BC7350" s="1">
        <v>43.01</v>
      </c>
      <c r="BD7350" s="1">
        <v>45.587000000000003</v>
      </c>
      <c r="BE7350" s="1">
        <v>47.609000000000002</v>
      </c>
      <c r="BF7350" s="1">
        <v>48.000999999999998</v>
      </c>
      <c r="BG7350" s="1">
        <v>48.752000000000002</v>
      </c>
      <c r="BH7350" s="1">
        <v>50.600999999999999</v>
      </c>
      <c r="BI7350" s="1">
        <v>51.738</v>
      </c>
      <c r="BJ7350" s="1">
        <v>54.530999999999999</v>
      </c>
      <c r="BK7350" s="1">
        <v>56.636000000000003</v>
      </c>
      <c r="BL7350" s="1">
        <v>57.801000000000002</v>
      </c>
      <c r="BM7350" s="1">
        <v>58.786000000000001</v>
      </c>
      <c r="BN7350" s="1">
        <v>60.52</v>
      </c>
      <c r="BO7350" s="1">
        <v>62.651000000000003</v>
      </c>
      <c r="BP7350" s="1">
        <v>62.692</v>
      </c>
      <c r="BQ7350" s="1">
        <v>66.724000000000004</v>
      </c>
      <c r="BR7350" s="1">
        <v>64.754999999999995</v>
      </c>
      <c r="BS7350" s="1">
        <v>67.498000000000005</v>
      </c>
      <c r="BT7350" s="1">
        <v>67.757999999999996</v>
      </c>
      <c r="BU7350" s="1">
        <v>70.152000000000001</v>
      </c>
      <c r="BV7350" s="1">
        <v>72.238</v>
      </c>
      <c r="BW7350" s="1">
        <v>74.847999999999999</v>
      </c>
      <c r="BX7350" s="1">
        <v>77.869</v>
      </c>
      <c r="BY7350" s="1">
        <v>80.561999999999998</v>
      </c>
      <c r="BZ7350" s="1">
        <v>82.914000000000001</v>
      </c>
      <c r="CA7350" s="1">
        <v>85.307000000000002</v>
      </c>
      <c r="CB7350" s="1">
        <v>87.679000000000002</v>
      </c>
      <c r="CC7350" s="1">
        <v>90.072999999999993</v>
      </c>
    </row>
    <row r="7351" spans="1:81" x14ac:dyDescent="0.2">
      <c r="A7351" t="s">
        <v>29</v>
      </c>
      <c r="B7351" t="s">
        <v>7818</v>
      </c>
      <c r="C7351" s="1" t="s">
        <v>7555</v>
      </c>
      <c r="D7351" s="1" t="s">
        <v>7556</v>
      </c>
      <c r="E7351" s="1" t="s">
        <v>198</v>
      </c>
      <c r="F7351" s="1" t="s">
        <v>199</v>
      </c>
      <c r="G7351" s="1" t="s">
        <v>200</v>
      </c>
      <c r="H7351" s="1" t="s">
        <v>36</v>
      </c>
      <c r="I7351" s="1" t="s">
        <v>52</v>
      </c>
      <c r="J7351" s="1" t="s">
        <v>127</v>
      </c>
      <c r="K7351" s="2">
        <v>45915</v>
      </c>
      <c r="L7351" s="1" t="s">
        <v>11433</v>
      </c>
      <c r="M7351" s="1" t="s">
        <v>11645</v>
      </c>
      <c r="N7351" s="1" t="s">
        <v>592</v>
      </c>
      <c r="O7351" s="1" t="s">
        <v>7592</v>
      </c>
      <c r="P7351" s="1">
        <v>2024</v>
      </c>
      <c r="Q7351" s="1" t="s">
        <v>39</v>
      </c>
      <c r="R7351" s="1">
        <v>2019</v>
      </c>
      <c r="S7351" s="1" t="s">
        <v>56</v>
      </c>
      <c r="T7351" s="1" t="s">
        <v>57</v>
      </c>
      <c r="U7351" s="1"/>
      <c r="V7351" s="1"/>
      <c r="W7351" s="1"/>
      <c r="X7351" s="1"/>
      <c r="Y7351" s="1"/>
      <c r="Z7351" s="1"/>
      <c r="AA7351" s="1"/>
      <c r="AB7351" s="1"/>
      <c r="AC7351" s="1" t="s">
        <v>7568</v>
      </c>
      <c r="AD7351" s="1">
        <v>-3.8109999999999999</v>
      </c>
      <c r="AE7351" s="1">
        <v>6.9020000000000001</v>
      </c>
      <c r="AF7351" s="1">
        <v>1.4390000000000001</v>
      </c>
      <c r="AG7351" s="1">
        <v>-0.54700000000000004</v>
      </c>
      <c r="AH7351" s="1">
        <v>2.4809999999999999</v>
      </c>
      <c r="AI7351" s="1">
        <v>1.9239999999999999</v>
      </c>
      <c r="AJ7351" s="1">
        <v>18.584</v>
      </c>
      <c r="AK7351" s="1">
        <v>10.016</v>
      </c>
      <c r="AL7351" s="1">
        <v>7.5709999999999997</v>
      </c>
      <c r="AM7351" s="1">
        <v>9.4079999999999995</v>
      </c>
      <c r="AN7351" s="1">
        <v>9.859</v>
      </c>
      <c r="AO7351" s="1">
        <v>1.76</v>
      </c>
      <c r="AP7351" s="1">
        <v>3.2269999999999999</v>
      </c>
      <c r="AQ7351" s="1">
        <v>3.1059999999999999</v>
      </c>
      <c r="AR7351" s="1">
        <v>2.4009999999999998</v>
      </c>
      <c r="AS7351" s="1">
        <v>4.8259999999999996</v>
      </c>
      <c r="AT7351" s="1">
        <v>3.8420000000000001</v>
      </c>
      <c r="AU7351" s="1">
        <v>3.1030000000000002</v>
      </c>
      <c r="AV7351" s="1">
        <v>2.6040000000000001</v>
      </c>
      <c r="AW7351" s="1">
        <v>2.9510000000000001</v>
      </c>
      <c r="AX7351" s="1">
        <v>1.76</v>
      </c>
      <c r="AY7351" s="1">
        <v>1.0549999999999999</v>
      </c>
      <c r="AZ7351" s="1">
        <v>4.38</v>
      </c>
      <c r="BA7351" s="1">
        <v>3.88</v>
      </c>
      <c r="BB7351" s="1">
        <v>3.6240000000000001</v>
      </c>
      <c r="BC7351" s="1">
        <v>5.9989999999999997</v>
      </c>
      <c r="BD7351" s="1">
        <v>5.992</v>
      </c>
      <c r="BE7351" s="1">
        <v>4.4349999999999996</v>
      </c>
      <c r="BF7351" s="1">
        <v>0.82199999999999995</v>
      </c>
      <c r="BG7351" s="1">
        <v>1.5649999999999999</v>
      </c>
      <c r="BH7351" s="1">
        <v>3.794</v>
      </c>
      <c r="BI7351" s="1">
        <v>2.2469999999999999</v>
      </c>
      <c r="BJ7351" s="1">
        <v>5.3970000000000002</v>
      </c>
      <c r="BK7351" s="1">
        <v>3.8610000000000002</v>
      </c>
      <c r="BL7351" s="1">
        <v>2.0569999999999999</v>
      </c>
      <c r="BM7351" s="1">
        <v>1.704</v>
      </c>
      <c r="BN7351" s="1">
        <v>2.9489999999999998</v>
      </c>
      <c r="BO7351" s="1">
        <v>3.5209999999999999</v>
      </c>
      <c r="BP7351" s="1">
        <v>6.5000000000000002E-2</v>
      </c>
      <c r="BQ7351" s="1">
        <v>6.4320000000000004</v>
      </c>
      <c r="BR7351" s="1">
        <v>-2.952</v>
      </c>
      <c r="BS7351" s="1">
        <v>4.2359999999999998</v>
      </c>
      <c r="BT7351" s="1">
        <v>0.38600000000000001</v>
      </c>
      <c r="BU7351" s="1">
        <v>3.5329999999999999</v>
      </c>
      <c r="BV7351" s="1">
        <v>2.9740000000000002</v>
      </c>
      <c r="BW7351" s="1">
        <v>3.613</v>
      </c>
      <c r="BX7351" s="1">
        <v>4.0369999999999999</v>
      </c>
      <c r="BY7351" s="1">
        <v>3.4580000000000002</v>
      </c>
      <c r="BZ7351" s="1">
        <v>2.919</v>
      </c>
      <c r="CA7351" s="1">
        <v>2.8860000000000001</v>
      </c>
      <c r="CB7351" s="1">
        <v>2.7810000000000001</v>
      </c>
      <c r="CC7351" s="1">
        <v>2.7309999999999999</v>
      </c>
    </row>
    <row r="7352" spans="1:81" x14ac:dyDescent="0.2">
      <c r="A7352" t="s">
        <v>29</v>
      </c>
      <c r="B7352" t="s">
        <v>7808</v>
      </c>
      <c r="C7352" s="1" t="s">
        <v>7555</v>
      </c>
      <c r="D7352" s="1" t="s">
        <v>7556</v>
      </c>
      <c r="E7352" s="1" t="s">
        <v>545</v>
      </c>
      <c r="F7352" s="1" t="s">
        <v>546</v>
      </c>
      <c r="G7352" s="1" t="s">
        <v>547</v>
      </c>
      <c r="H7352" s="1" t="s">
        <v>36</v>
      </c>
      <c r="I7352" s="1" t="s">
        <v>106</v>
      </c>
      <c r="J7352" s="1" t="s">
        <v>53</v>
      </c>
      <c r="K7352" s="2">
        <v>45915</v>
      </c>
      <c r="L7352" s="1" t="s">
        <v>11433</v>
      </c>
      <c r="M7352" s="1" t="s">
        <v>11645</v>
      </c>
      <c r="N7352" s="1" t="s">
        <v>592</v>
      </c>
      <c r="O7352" s="1" t="s">
        <v>7592</v>
      </c>
      <c r="P7352" s="1">
        <v>2024</v>
      </c>
      <c r="Q7352" s="1" t="s">
        <v>39</v>
      </c>
      <c r="R7352" s="1">
        <v>2019</v>
      </c>
      <c r="S7352" s="1" t="s">
        <v>56</v>
      </c>
      <c r="T7352" s="1" t="s">
        <v>57</v>
      </c>
      <c r="U7352" s="1"/>
      <c r="V7352" s="1"/>
      <c r="W7352" s="1"/>
      <c r="X7352" s="1"/>
      <c r="Y7352" s="1"/>
      <c r="Z7352" s="1"/>
      <c r="AA7352" s="1"/>
      <c r="AB7352" s="1"/>
      <c r="AC7352" s="1" t="s">
        <v>7568</v>
      </c>
      <c r="AD7352" s="1">
        <v>0.56999999999999995</v>
      </c>
      <c r="AE7352" s="1">
        <v>0.68</v>
      </c>
      <c r="AF7352" s="1">
        <v>0.753</v>
      </c>
      <c r="AG7352" s="1">
        <v>0.79400000000000004</v>
      </c>
      <c r="AH7352" s="1">
        <v>0.9</v>
      </c>
      <c r="AI7352" s="1">
        <v>1.0740000000000001</v>
      </c>
      <c r="AJ7352" s="1">
        <v>1.4079999999999999</v>
      </c>
      <c r="AK7352" s="1">
        <v>1.6419999999999999</v>
      </c>
      <c r="AL7352" s="1">
        <v>2.1760000000000002</v>
      </c>
      <c r="AM7352" s="1">
        <v>2.5609999999999999</v>
      </c>
      <c r="AN7352" s="1">
        <v>3.1070000000000002</v>
      </c>
      <c r="AO7352" s="1">
        <v>3.4430000000000001</v>
      </c>
      <c r="AP7352" s="1">
        <v>3.9460000000000002</v>
      </c>
      <c r="AQ7352" s="1">
        <v>4.7480000000000002</v>
      </c>
      <c r="AR7352" s="1">
        <v>5.5869999999999997</v>
      </c>
      <c r="AS7352" s="1">
        <v>6.8040000000000003</v>
      </c>
      <c r="AT7352" s="1">
        <v>7.6319999999999997</v>
      </c>
      <c r="AU7352" s="1">
        <v>8.7539999999999996</v>
      </c>
      <c r="AV7352" s="1">
        <v>9.6489999999999991</v>
      </c>
      <c r="AW7352" s="1">
        <v>10.467000000000001</v>
      </c>
      <c r="AX7352" s="1">
        <v>11.71</v>
      </c>
      <c r="AY7352" s="1">
        <v>12.891999999999999</v>
      </c>
      <c r="AZ7352" s="1">
        <v>14.656000000000001</v>
      </c>
      <c r="BA7352" s="1">
        <v>16.138999999999999</v>
      </c>
      <c r="BB7352" s="1">
        <v>17.370999999999999</v>
      </c>
      <c r="BC7352" s="1">
        <v>19.620999999999999</v>
      </c>
      <c r="BD7352" s="1">
        <v>21.637</v>
      </c>
      <c r="BE7352" s="1">
        <v>23.73</v>
      </c>
      <c r="BF7352" s="1">
        <v>26.419</v>
      </c>
      <c r="BG7352" s="1">
        <v>29.454000000000001</v>
      </c>
      <c r="BH7352" s="1">
        <v>31.548999999999999</v>
      </c>
      <c r="BI7352" s="1">
        <v>33.981000000000002</v>
      </c>
      <c r="BJ7352" s="1">
        <v>38.948</v>
      </c>
      <c r="BK7352" s="1">
        <v>43.094000000000001</v>
      </c>
      <c r="BL7352" s="1">
        <v>46.503999999999998</v>
      </c>
      <c r="BM7352" s="1">
        <v>49.814999999999998</v>
      </c>
      <c r="BN7352" s="1">
        <v>54.753999999999998</v>
      </c>
      <c r="BO7352" s="1">
        <v>59.484000000000002</v>
      </c>
      <c r="BP7352" s="1">
        <v>61.484000000000002</v>
      </c>
      <c r="BQ7352" s="1">
        <v>66.724000000000004</v>
      </c>
      <c r="BR7352" s="1">
        <v>68.099000000000004</v>
      </c>
      <c r="BS7352" s="1">
        <v>71.064999999999998</v>
      </c>
      <c r="BT7352" s="1">
        <v>77.665999999999997</v>
      </c>
      <c r="BU7352" s="1">
        <v>85.278000000000006</v>
      </c>
      <c r="BV7352" s="1">
        <v>89.004000000000005</v>
      </c>
      <c r="BW7352" s="1">
        <v>92.424000000000007</v>
      </c>
      <c r="BX7352" s="1">
        <v>96.73</v>
      </c>
      <c r="BY7352" s="1">
        <v>101.16500000000001</v>
      </c>
      <c r="BZ7352" s="1">
        <v>105.904</v>
      </c>
      <c r="CA7352" s="1">
        <v>111.643</v>
      </c>
      <c r="CB7352" s="1">
        <v>117.688</v>
      </c>
      <c r="CC7352" s="1">
        <v>124.02800000000001</v>
      </c>
    </row>
    <row r="7353" spans="1:81" x14ac:dyDescent="0.2">
      <c r="A7353" t="s">
        <v>29</v>
      </c>
      <c r="B7353" t="s">
        <v>7807</v>
      </c>
      <c r="C7353" s="1" t="s">
        <v>7555</v>
      </c>
      <c r="D7353" s="1" t="s">
        <v>7556</v>
      </c>
      <c r="E7353" s="1" t="s">
        <v>525</v>
      </c>
      <c r="F7353" s="1" t="s">
        <v>526</v>
      </c>
      <c r="G7353" s="1" t="s">
        <v>527</v>
      </c>
      <c r="H7353" s="1" t="s">
        <v>36</v>
      </c>
      <c r="I7353" s="1" t="s">
        <v>106</v>
      </c>
      <c r="J7353" s="1" t="s">
        <v>76</v>
      </c>
      <c r="K7353" s="2">
        <v>45915</v>
      </c>
      <c r="L7353" s="1" t="s">
        <v>11433</v>
      </c>
      <c r="M7353" s="1" t="s">
        <v>11645</v>
      </c>
      <c r="N7353" s="1" t="s">
        <v>592</v>
      </c>
      <c r="O7353" s="1" t="s">
        <v>7592</v>
      </c>
      <c r="P7353" s="1">
        <v>2024</v>
      </c>
      <c r="Q7353" s="1" t="s">
        <v>39</v>
      </c>
      <c r="R7353" s="1">
        <v>2019</v>
      </c>
      <c r="S7353" s="1" t="s">
        <v>56</v>
      </c>
      <c r="T7353" s="1" t="s">
        <v>57</v>
      </c>
      <c r="U7353" s="1"/>
      <c r="V7353" s="1"/>
      <c r="W7353" s="1"/>
      <c r="X7353" s="1"/>
      <c r="Y7353" s="1"/>
      <c r="Z7353" s="1"/>
      <c r="AA7353" s="1"/>
      <c r="AB7353" s="1"/>
      <c r="AC7353" s="1" t="s">
        <v>7568</v>
      </c>
      <c r="AD7353" s="1">
        <v>0.73199999999999998</v>
      </c>
      <c r="AE7353" s="1">
        <v>0.77500000000000002</v>
      </c>
      <c r="AF7353" s="1">
        <v>0.69299999999999995</v>
      </c>
      <c r="AG7353" s="1">
        <v>0.71299999999999997</v>
      </c>
      <c r="AH7353" s="1">
        <v>0.61</v>
      </c>
      <c r="AI7353" s="1">
        <v>0.48199999999999998</v>
      </c>
      <c r="AJ7353" s="1">
        <v>0.61699999999999999</v>
      </c>
      <c r="AK7353" s="1">
        <v>0.80700000000000005</v>
      </c>
      <c r="AL7353" s="1">
        <v>0.95799999999999996</v>
      </c>
      <c r="AM7353" s="1">
        <v>0.97699999999999998</v>
      </c>
      <c r="AN7353" s="1">
        <v>1.2010000000000001</v>
      </c>
      <c r="AO7353" s="1">
        <v>1.2470000000000001</v>
      </c>
      <c r="AP7353" s="1">
        <v>1.3839999999999999</v>
      </c>
      <c r="AQ7353" s="1">
        <v>1.4530000000000001</v>
      </c>
      <c r="AR7353" s="1">
        <v>1.5740000000000001</v>
      </c>
      <c r="AS7353" s="1">
        <v>1.8759999999999999</v>
      </c>
      <c r="AT7353" s="1">
        <v>1.776</v>
      </c>
      <c r="AU7353" s="1">
        <v>1.9</v>
      </c>
      <c r="AV7353" s="1">
        <v>1.744</v>
      </c>
      <c r="AW7353" s="1">
        <v>1.712</v>
      </c>
      <c r="AX7353" s="1">
        <v>1.6890000000000001</v>
      </c>
      <c r="AY7353" s="1">
        <v>1.4990000000000001</v>
      </c>
      <c r="AZ7353" s="1">
        <v>1.3939999999999999</v>
      </c>
      <c r="BA7353" s="1">
        <v>2.133</v>
      </c>
      <c r="BB7353" s="1">
        <v>2.6930000000000001</v>
      </c>
      <c r="BC7353" s="1">
        <v>3.0840000000000001</v>
      </c>
      <c r="BD7353" s="1">
        <v>3.1970000000000001</v>
      </c>
      <c r="BE7353" s="1">
        <v>3.3639999999999999</v>
      </c>
      <c r="BF7353" s="1">
        <v>3.202</v>
      </c>
      <c r="BG7353" s="1">
        <v>3.4910000000000001</v>
      </c>
      <c r="BH7353" s="1">
        <v>4.3090000000000002</v>
      </c>
      <c r="BI7353" s="1">
        <v>4.6849999999999996</v>
      </c>
      <c r="BJ7353" s="1">
        <v>4.7439999999999998</v>
      </c>
      <c r="BK7353" s="1">
        <v>4.4660000000000002</v>
      </c>
      <c r="BL7353" s="1">
        <v>4.2880000000000003</v>
      </c>
      <c r="BM7353" s="1">
        <v>3.9060000000000001</v>
      </c>
      <c r="BN7353" s="1">
        <v>3.7210000000000001</v>
      </c>
      <c r="BO7353" s="1">
        <v>4.4669999999999996</v>
      </c>
      <c r="BP7353" s="1">
        <v>4.6440000000000001</v>
      </c>
      <c r="BQ7353" s="1">
        <v>4.617</v>
      </c>
      <c r="BR7353" s="1">
        <v>4.1360000000000001</v>
      </c>
      <c r="BS7353" s="1">
        <v>4.8070000000000004</v>
      </c>
      <c r="BT7353" s="1">
        <v>4.7469999999999999</v>
      </c>
      <c r="BU7353" s="1">
        <v>4.6210000000000004</v>
      </c>
      <c r="BV7353" s="1">
        <v>4.8550000000000004</v>
      </c>
      <c r="BW7353" s="1">
        <v>5.1660000000000004</v>
      </c>
      <c r="BX7353" s="1">
        <v>5.7919999999999998</v>
      </c>
      <c r="BY7353" s="1">
        <v>5.9610000000000003</v>
      </c>
      <c r="BZ7353" s="1">
        <v>6.19</v>
      </c>
      <c r="CA7353" s="1">
        <v>6.476</v>
      </c>
      <c r="CB7353" s="1">
        <v>6.7750000000000004</v>
      </c>
      <c r="CC7353" s="1">
        <v>7.0860000000000003</v>
      </c>
    </row>
    <row r="7354" spans="1:81" x14ac:dyDescent="0.2">
      <c r="A7354" t="s">
        <v>29</v>
      </c>
      <c r="B7354" t="s">
        <v>7562</v>
      </c>
      <c r="C7354" s="1" t="s">
        <v>7555</v>
      </c>
      <c r="D7354" s="1" t="s">
        <v>7556</v>
      </c>
      <c r="E7354" s="1" t="s">
        <v>403</v>
      </c>
      <c r="F7354" s="1" t="s">
        <v>404</v>
      </c>
      <c r="G7354" s="1" t="s">
        <v>405</v>
      </c>
      <c r="H7354" s="1" t="s">
        <v>36</v>
      </c>
      <c r="I7354" s="1" t="s">
        <v>106</v>
      </c>
      <c r="J7354" s="1"/>
      <c r="K7354" s="2">
        <v>45915</v>
      </c>
      <c r="L7354" s="1" t="s">
        <v>11433</v>
      </c>
      <c r="M7354" s="1" t="s">
        <v>11645</v>
      </c>
      <c r="N7354" s="1"/>
      <c r="O7354" s="1"/>
      <c r="P7354" s="1"/>
      <c r="Q7354" s="1"/>
      <c r="R7354" s="1"/>
      <c r="S7354" s="1"/>
      <c r="T7354" s="1"/>
      <c r="U7354" s="1"/>
      <c r="V7354" s="1"/>
      <c r="W7354" s="1"/>
      <c r="X7354" s="1"/>
      <c r="Y7354" s="1"/>
      <c r="Z7354" s="1"/>
      <c r="AA7354" s="1"/>
      <c r="AB7354" s="1"/>
      <c r="AC7354" s="1"/>
      <c r="AD7354" s="1">
        <v>0.878</v>
      </c>
      <c r="AE7354" s="1">
        <v>1.028</v>
      </c>
      <c r="AF7354" s="1">
        <v>1.107</v>
      </c>
      <c r="AG7354" s="1">
        <v>1.1439999999999999</v>
      </c>
      <c r="AH7354" s="1">
        <v>1.2150000000000001</v>
      </c>
      <c r="AI7354" s="1">
        <v>1.2769999999999999</v>
      </c>
      <c r="AJ7354" s="1">
        <v>1.5449999999999999</v>
      </c>
      <c r="AK7354" s="1">
        <v>1.742</v>
      </c>
      <c r="AL7354" s="1">
        <v>1.94</v>
      </c>
      <c r="AM7354" s="1">
        <v>2.206</v>
      </c>
      <c r="AN7354" s="1">
        <v>2.5139999999999998</v>
      </c>
      <c r="AO7354" s="1">
        <v>2.6440000000000001</v>
      </c>
      <c r="AP7354" s="1">
        <v>2.7919999999999998</v>
      </c>
      <c r="AQ7354" s="1">
        <v>2.9470000000000001</v>
      </c>
      <c r="AR7354" s="1">
        <v>3.0819999999999999</v>
      </c>
      <c r="AS7354" s="1">
        <v>3.2989999999999999</v>
      </c>
      <c r="AT7354" s="1">
        <v>3.488</v>
      </c>
      <c r="AU7354" s="1">
        <v>3.6579999999999999</v>
      </c>
      <c r="AV7354" s="1">
        <v>3.7959999999999998</v>
      </c>
      <c r="AW7354" s="1">
        <v>3.9630000000000001</v>
      </c>
      <c r="AX7354" s="1">
        <v>4.1239999999999997</v>
      </c>
      <c r="AY7354" s="1">
        <v>4.2610000000000001</v>
      </c>
      <c r="AZ7354" s="1">
        <v>4.5170000000000003</v>
      </c>
      <c r="BA7354" s="1">
        <v>4.7850000000000001</v>
      </c>
      <c r="BB7354" s="1">
        <v>5.0919999999999996</v>
      </c>
      <c r="BC7354" s="1">
        <v>5.5670000000000002</v>
      </c>
      <c r="BD7354" s="1">
        <v>6.0819999999999999</v>
      </c>
      <c r="BE7354" s="1">
        <v>6.524</v>
      </c>
      <c r="BF7354" s="1">
        <v>6.7039999999999997</v>
      </c>
      <c r="BG7354" s="1">
        <v>6.851</v>
      </c>
      <c r="BH7354" s="1">
        <v>7.1980000000000004</v>
      </c>
      <c r="BI7354" s="1">
        <v>7.5110000000000001</v>
      </c>
      <c r="BJ7354" s="1">
        <v>8.0640000000000001</v>
      </c>
      <c r="BK7354" s="1">
        <v>8.5180000000000007</v>
      </c>
      <c r="BL7354" s="1">
        <v>8.8439999999999994</v>
      </c>
      <c r="BM7354" s="1">
        <v>9.0790000000000006</v>
      </c>
      <c r="BN7354" s="1">
        <v>9.4350000000000005</v>
      </c>
      <c r="BO7354" s="1">
        <v>9.9420000000000002</v>
      </c>
      <c r="BP7354" s="1">
        <v>9.9770000000000003</v>
      </c>
      <c r="BQ7354" s="1">
        <v>10.912000000000001</v>
      </c>
      <c r="BR7354" s="1">
        <v>11.127000000000001</v>
      </c>
      <c r="BS7354" s="1">
        <v>12.054</v>
      </c>
      <c r="BT7354" s="1">
        <v>12.962</v>
      </c>
      <c r="BU7354" s="1">
        <v>13.916</v>
      </c>
      <c r="BV7354" s="1">
        <v>14.686</v>
      </c>
      <c r="BW7354" s="1">
        <v>15.648</v>
      </c>
      <c r="BX7354" s="1">
        <v>16.745999999999999</v>
      </c>
      <c r="BY7354" s="1">
        <v>17.704999999999998</v>
      </c>
      <c r="BZ7354" s="1">
        <v>18.521000000000001</v>
      </c>
      <c r="CA7354" s="1">
        <v>19.395</v>
      </c>
      <c r="CB7354" s="1">
        <v>20.3</v>
      </c>
      <c r="CC7354" s="1">
        <v>21.231000000000002</v>
      </c>
    </row>
    <row r="7355" spans="1:81" x14ac:dyDescent="0.2">
      <c r="A7355" t="s">
        <v>29</v>
      </c>
      <c r="B7355" t="s">
        <v>7824</v>
      </c>
      <c r="C7355" s="1" t="s">
        <v>7555</v>
      </c>
      <c r="D7355" s="1" t="s">
        <v>7556</v>
      </c>
      <c r="E7355" s="1" t="s">
        <v>144</v>
      </c>
      <c r="F7355" s="1" t="s">
        <v>145</v>
      </c>
      <c r="G7355" s="1" t="s">
        <v>146</v>
      </c>
      <c r="H7355" s="1" t="s">
        <v>36</v>
      </c>
      <c r="I7355" s="1" t="s">
        <v>52</v>
      </c>
      <c r="J7355" s="1" t="s">
        <v>147</v>
      </c>
      <c r="K7355" s="2">
        <v>45915</v>
      </c>
      <c r="L7355" s="1" t="s">
        <v>11433</v>
      </c>
      <c r="M7355" s="1" t="s">
        <v>11645</v>
      </c>
      <c r="N7355" s="1" t="s">
        <v>592</v>
      </c>
      <c r="O7355" s="1" t="s">
        <v>7592</v>
      </c>
      <c r="P7355" s="1">
        <v>2024</v>
      </c>
      <c r="Q7355" s="1" t="s">
        <v>39</v>
      </c>
      <c r="R7355" s="1">
        <v>2019</v>
      </c>
      <c r="S7355" s="1" t="s">
        <v>56</v>
      </c>
      <c r="T7355" s="1" t="s">
        <v>57</v>
      </c>
      <c r="U7355" s="1"/>
      <c r="V7355" s="1"/>
      <c r="W7355" s="1"/>
      <c r="X7355" s="1"/>
      <c r="Y7355" s="1"/>
      <c r="Z7355" s="1"/>
      <c r="AA7355" s="1"/>
      <c r="AB7355" s="1"/>
      <c r="AC7355" s="1" t="s">
        <v>7568</v>
      </c>
      <c r="AD7355" s="1">
        <v>4.0579999999999998</v>
      </c>
      <c r="AE7355" s="1">
        <v>4.524</v>
      </c>
      <c r="AF7355" s="1">
        <v>4.9370000000000003</v>
      </c>
      <c r="AG7355" s="1">
        <v>5.24</v>
      </c>
      <c r="AH7355" s="1">
        <v>5.7910000000000004</v>
      </c>
      <c r="AI7355" s="1">
        <v>6.782</v>
      </c>
      <c r="AJ7355" s="1">
        <v>7.5010000000000003</v>
      </c>
      <c r="AK7355" s="1">
        <v>7.95</v>
      </c>
      <c r="AL7355" s="1">
        <v>9.7940000000000005</v>
      </c>
      <c r="AM7355" s="1">
        <v>10.535</v>
      </c>
      <c r="AN7355" s="1">
        <v>11.632</v>
      </c>
      <c r="AO7355" s="1">
        <v>12.667</v>
      </c>
      <c r="AP7355" s="1">
        <v>14.064</v>
      </c>
      <c r="AQ7355" s="1">
        <v>16.411999999999999</v>
      </c>
      <c r="AR7355" s="1">
        <v>18.861999999999998</v>
      </c>
      <c r="AS7355" s="1">
        <v>21.911000000000001</v>
      </c>
      <c r="AT7355" s="1">
        <v>23.669</v>
      </c>
      <c r="AU7355" s="1">
        <v>26.332000000000001</v>
      </c>
      <c r="AV7355" s="1">
        <v>28.286999999999999</v>
      </c>
      <c r="AW7355" s="1">
        <v>29.806000000000001</v>
      </c>
      <c r="AX7355" s="1">
        <v>32.768999999999998</v>
      </c>
      <c r="AY7355" s="1">
        <v>35.698999999999998</v>
      </c>
      <c r="AZ7355" s="1">
        <v>38.881999999999998</v>
      </c>
      <c r="BA7355" s="1">
        <v>41.216999999999999</v>
      </c>
      <c r="BB7355" s="1">
        <v>42.811999999999998</v>
      </c>
      <c r="BC7355" s="1">
        <v>45.619</v>
      </c>
      <c r="BD7355" s="1">
        <v>47.463000000000001</v>
      </c>
      <c r="BE7355" s="1">
        <v>49.843000000000004</v>
      </c>
      <c r="BF7355" s="1">
        <v>55.039000000000001</v>
      </c>
      <c r="BG7355" s="1">
        <v>60.415999999999997</v>
      </c>
      <c r="BH7355" s="1">
        <v>62.347999999999999</v>
      </c>
      <c r="BI7355" s="1">
        <v>65.677999999999997</v>
      </c>
      <c r="BJ7355" s="1">
        <v>71.424000000000007</v>
      </c>
      <c r="BK7355" s="1">
        <v>76.09</v>
      </c>
      <c r="BL7355" s="1">
        <v>80.456000000000003</v>
      </c>
      <c r="BM7355" s="1">
        <v>84.74</v>
      </c>
      <c r="BN7355" s="1">
        <v>90.471999999999994</v>
      </c>
      <c r="BO7355" s="1">
        <v>94.945999999999998</v>
      </c>
      <c r="BP7355" s="1">
        <v>98.072999999999993</v>
      </c>
      <c r="BQ7355" s="1">
        <v>100</v>
      </c>
      <c r="BR7355" s="1">
        <v>105.16500000000001</v>
      </c>
      <c r="BS7355" s="1">
        <v>105.285</v>
      </c>
      <c r="BT7355" s="1">
        <v>114.622</v>
      </c>
      <c r="BU7355" s="1">
        <v>121.56100000000001</v>
      </c>
      <c r="BV7355" s="1">
        <v>123.208</v>
      </c>
      <c r="BW7355" s="1">
        <v>123.483</v>
      </c>
      <c r="BX7355" s="1">
        <v>124.221</v>
      </c>
      <c r="BY7355" s="1">
        <v>125.575</v>
      </c>
      <c r="BZ7355" s="1">
        <v>127.729</v>
      </c>
      <c r="CA7355" s="1">
        <v>130.87299999999999</v>
      </c>
      <c r="CB7355" s="1">
        <v>134.227</v>
      </c>
      <c r="CC7355" s="1">
        <v>137.697</v>
      </c>
    </row>
    <row r="7356" spans="1:81" x14ac:dyDescent="0.2">
      <c r="A7356" t="s">
        <v>29</v>
      </c>
      <c r="B7356" t="s">
        <v>7840</v>
      </c>
      <c r="C7356" s="1" t="s">
        <v>7555</v>
      </c>
      <c r="D7356" s="1" t="s">
        <v>7556</v>
      </c>
      <c r="E7356" s="1" t="s">
        <v>186</v>
      </c>
      <c r="F7356" s="1" t="s">
        <v>187</v>
      </c>
      <c r="G7356" s="1" t="s">
        <v>188</v>
      </c>
      <c r="H7356" s="1" t="s">
        <v>36</v>
      </c>
      <c r="I7356" s="1" t="s">
        <v>52</v>
      </c>
      <c r="J7356" s="1" t="s">
        <v>53</v>
      </c>
      <c r="K7356" s="2">
        <v>45915</v>
      </c>
      <c r="L7356" s="1" t="s">
        <v>11433</v>
      </c>
      <c r="M7356" s="1" t="s">
        <v>11645</v>
      </c>
      <c r="N7356" s="1" t="s">
        <v>592</v>
      </c>
      <c r="O7356" s="1" t="s">
        <v>7592</v>
      </c>
      <c r="P7356" s="1">
        <v>2024</v>
      </c>
      <c r="Q7356" s="1" t="s">
        <v>39</v>
      </c>
      <c r="R7356" s="1">
        <v>2019</v>
      </c>
      <c r="S7356" s="1" t="s">
        <v>56</v>
      </c>
      <c r="T7356" s="1" t="s">
        <v>57</v>
      </c>
      <c r="U7356" s="1"/>
      <c r="V7356" s="1"/>
      <c r="W7356" s="1"/>
      <c r="X7356" s="1"/>
      <c r="Y7356" s="1"/>
      <c r="Z7356" s="1"/>
      <c r="AA7356" s="1"/>
      <c r="AB7356" s="1"/>
      <c r="AC7356" s="1" t="s">
        <v>7568</v>
      </c>
      <c r="AD7356" s="1">
        <v>25508.032999999999</v>
      </c>
      <c r="AE7356" s="1">
        <v>26377.135999999999</v>
      </c>
      <c r="AF7356" s="1">
        <v>25882.179</v>
      </c>
      <c r="AG7356" s="1">
        <v>24908.322</v>
      </c>
      <c r="AH7356" s="1">
        <v>24707.905999999999</v>
      </c>
      <c r="AI7356" s="1">
        <v>24277.120999999999</v>
      </c>
      <c r="AJ7356" s="1">
        <v>27670.68</v>
      </c>
      <c r="AK7356" s="1">
        <v>29283.096000000001</v>
      </c>
      <c r="AL7356" s="1">
        <v>30082.785</v>
      </c>
      <c r="AM7356" s="1">
        <v>31420.06</v>
      </c>
      <c r="AN7356" s="1">
        <v>33147.567999999999</v>
      </c>
      <c r="AO7356" s="1">
        <v>32402.852999999999</v>
      </c>
      <c r="AP7356" s="1">
        <v>32199.455000000002</v>
      </c>
      <c r="AQ7356" s="1">
        <v>32245.778999999999</v>
      </c>
      <c r="AR7356" s="1">
        <v>33023.538999999997</v>
      </c>
      <c r="AS7356" s="1">
        <v>34644.995000000003</v>
      </c>
      <c r="AT7356" s="1">
        <v>35270.692000000003</v>
      </c>
      <c r="AU7356" s="1">
        <v>35758.292000000001</v>
      </c>
      <c r="AV7356" s="1">
        <v>36221.129999999997</v>
      </c>
      <c r="AW7356" s="1">
        <v>36887.425000000003</v>
      </c>
      <c r="AX7356" s="1">
        <v>37153.502</v>
      </c>
      <c r="AY7356" s="1">
        <v>37200.673000000003</v>
      </c>
      <c r="AZ7356" s="1">
        <v>38523.07</v>
      </c>
      <c r="BA7356" s="1">
        <v>39745.521999999997</v>
      </c>
      <c r="BB7356" s="1">
        <v>40937.981</v>
      </c>
      <c r="BC7356" s="1">
        <v>43157.974000000002</v>
      </c>
      <c r="BD7356" s="1">
        <v>45515.696000000004</v>
      </c>
      <c r="BE7356" s="1">
        <v>47261.275999999998</v>
      </c>
      <c r="BF7356" s="1">
        <v>47329.103999999999</v>
      </c>
      <c r="BG7356" s="1">
        <v>47762.658000000003</v>
      </c>
      <c r="BH7356" s="1">
        <v>49284.919000000002</v>
      </c>
      <c r="BI7356" s="1">
        <v>50113.731</v>
      </c>
      <c r="BJ7356" s="1">
        <v>52534.792000000001</v>
      </c>
      <c r="BK7356" s="1">
        <v>54267.421999999999</v>
      </c>
      <c r="BL7356" s="1">
        <v>55076.404999999999</v>
      </c>
      <c r="BM7356" s="1">
        <v>55695.764999999999</v>
      </c>
      <c r="BN7356" s="1">
        <v>57004.425000000003</v>
      </c>
      <c r="BO7356" s="1">
        <v>58568.858999999997</v>
      </c>
      <c r="BP7356" s="1">
        <v>58068.985000000001</v>
      </c>
      <c r="BQ7356" s="1">
        <v>61230.587</v>
      </c>
      <c r="BR7356" s="1">
        <v>58782.711000000003</v>
      </c>
      <c r="BS7356" s="1">
        <v>60612.487999999998</v>
      </c>
      <c r="BT7356" s="1">
        <v>60190.703000000001</v>
      </c>
      <c r="BU7356" s="1">
        <v>61645.345999999998</v>
      </c>
      <c r="BV7356" s="1">
        <v>62794.463000000003</v>
      </c>
      <c r="BW7356" s="1">
        <v>64361.709000000003</v>
      </c>
      <c r="BX7356" s="1">
        <v>66238.186000000002</v>
      </c>
      <c r="BY7356" s="1">
        <v>67789.963000000003</v>
      </c>
      <c r="BZ7356" s="1">
        <v>69016.909</v>
      </c>
      <c r="CA7356" s="1">
        <v>70243.467000000004</v>
      </c>
      <c r="CB7356" s="1">
        <v>71418.506999999998</v>
      </c>
      <c r="CC7356" s="1">
        <v>72577.865999999995</v>
      </c>
    </row>
    <row r="7357" spans="1:81" x14ac:dyDescent="0.2">
      <c r="A7357" t="s">
        <v>29</v>
      </c>
      <c r="B7357" t="s">
        <v>7811</v>
      </c>
      <c r="C7357" s="1" t="s">
        <v>7555</v>
      </c>
      <c r="D7357" s="1" t="s">
        <v>7556</v>
      </c>
      <c r="E7357" s="1" t="s">
        <v>334</v>
      </c>
      <c r="F7357" s="1" t="s">
        <v>335</v>
      </c>
      <c r="G7357" s="1" t="s">
        <v>336</v>
      </c>
      <c r="H7357" s="1" t="s">
        <v>36</v>
      </c>
      <c r="I7357" s="1" t="s">
        <v>52</v>
      </c>
      <c r="J7357" s="1"/>
      <c r="K7357" s="2">
        <v>45915</v>
      </c>
      <c r="L7357" s="1" t="s">
        <v>11433</v>
      </c>
      <c r="M7357" s="1" t="s">
        <v>11645</v>
      </c>
      <c r="N7357" s="1" t="s">
        <v>592</v>
      </c>
      <c r="O7357" s="1" t="s">
        <v>7592</v>
      </c>
      <c r="P7357" s="1">
        <v>2024</v>
      </c>
      <c r="Q7357" s="1" t="s">
        <v>39</v>
      </c>
      <c r="R7357" s="1">
        <v>2019</v>
      </c>
      <c r="S7357" s="1" t="s">
        <v>56</v>
      </c>
      <c r="T7357" s="1" t="s">
        <v>57</v>
      </c>
      <c r="U7357" s="1"/>
      <c r="V7357" s="1"/>
      <c r="W7357" s="1"/>
      <c r="X7357" s="1"/>
      <c r="Y7357" s="1"/>
      <c r="Z7357" s="1"/>
      <c r="AA7357" s="1"/>
      <c r="AB7357" s="1"/>
      <c r="AC7357" s="1" t="s">
        <v>7568</v>
      </c>
      <c r="AD7357" s="1">
        <v>4555.4669999999996</v>
      </c>
      <c r="AE7357" s="1">
        <v>4710.68</v>
      </c>
      <c r="AF7357" s="1">
        <v>4622.2860000000001</v>
      </c>
      <c r="AG7357" s="1">
        <v>4448.3649999999998</v>
      </c>
      <c r="AH7357" s="1">
        <v>4412.5730000000003</v>
      </c>
      <c r="AI7357" s="1">
        <v>4335.6390000000001</v>
      </c>
      <c r="AJ7357" s="1">
        <v>4941.6930000000002</v>
      </c>
      <c r="AK7357" s="1">
        <v>5229.6540000000005</v>
      </c>
      <c r="AL7357" s="1">
        <v>5372.47</v>
      </c>
      <c r="AM7357" s="1">
        <v>5611.2929999999997</v>
      </c>
      <c r="AN7357" s="1">
        <v>5919.808</v>
      </c>
      <c r="AO7357" s="1">
        <v>5786.81</v>
      </c>
      <c r="AP7357" s="1">
        <v>5750.4849999999997</v>
      </c>
      <c r="AQ7357" s="1">
        <v>5758.7579999999998</v>
      </c>
      <c r="AR7357" s="1">
        <v>5897.6580000000004</v>
      </c>
      <c r="AS7357" s="1">
        <v>6187.2330000000002</v>
      </c>
      <c r="AT7357" s="1">
        <v>6298.9759999999997</v>
      </c>
      <c r="AU7357" s="1">
        <v>6386.0559999999996</v>
      </c>
      <c r="AV7357" s="1">
        <v>6468.7139999999999</v>
      </c>
      <c r="AW7357" s="1">
        <v>6587.7070000000003</v>
      </c>
      <c r="AX7357" s="1">
        <v>6635.2259999999997</v>
      </c>
      <c r="AY7357" s="1">
        <v>6643.65</v>
      </c>
      <c r="AZ7357" s="1">
        <v>6879.8159999999998</v>
      </c>
      <c r="BA7357" s="1">
        <v>7098.1329999999998</v>
      </c>
      <c r="BB7357" s="1">
        <v>7311.0940000000001</v>
      </c>
      <c r="BC7357" s="1">
        <v>7707.5609999999997</v>
      </c>
      <c r="BD7357" s="1">
        <v>8128.6260000000002</v>
      </c>
      <c r="BE7357" s="1">
        <v>8440.3680000000004</v>
      </c>
      <c r="BF7357" s="1">
        <v>8452.4809999999998</v>
      </c>
      <c r="BG7357" s="1">
        <v>8529.91</v>
      </c>
      <c r="BH7357" s="1">
        <v>8801.7690000000002</v>
      </c>
      <c r="BI7357" s="1">
        <v>8949.7870000000003</v>
      </c>
      <c r="BJ7357" s="1">
        <v>9382.1630000000005</v>
      </c>
      <c r="BK7357" s="1">
        <v>9691.5920000000006</v>
      </c>
      <c r="BL7357" s="1">
        <v>9836.0679999999993</v>
      </c>
      <c r="BM7357" s="1">
        <v>9946.6790000000001</v>
      </c>
      <c r="BN7357" s="1">
        <v>10180.392</v>
      </c>
      <c r="BO7357" s="1">
        <v>10459.784</v>
      </c>
      <c r="BP7357" s="1">
        <v>10370.512000000001</v>
      </c>
      <c r="BQ7357" s="1">
        <v>10935.141</v>
      </c>
      <c r="BR7357" s="1">
        <v>10497.976000000001</v>
      </c>
      <c r="BS7357" s="1">
        <v>10824.754999999999</v>
      </c>
      <c r="BT7357" s="1">
        <v>10749.428</v>
      </c>
      <c r="BU7357" s="1">
        <v>11009.212</v>
      </c>
      <c r="BV7357" s="1">
        <v>11214.432000000001</v>
      </c>
      <c r="BW7357" s="1">
        <v>11494.325999999999</v>
      </c>
      <c r="BX7357" s="1">
        <v>11829.445</v>
      </c>
      <c r="BY7357" s="1">
        <v>12106.575999999999</v>
      </c>
      <c r="BZ7357" s="1">
        <v>12325.696</v>
      </c>
      <c r="CA7357" s="1">
        <v>12544.745999999999</v>
      </c>
      <c r="CB7357" s="1">
        <v>12754.596</v>
      </c>
      <c r="CC7357" s="1">
        <v>12961.646000000001</v>
      </c>
    </row>
    <row r="7358" spans="1:81" x14ac:dyDescent="0.2">
      <c r="A7358" t="s">
        <v>29</v>
      </c>
      <c r="B7358" t="s">
        <v>7776</v>
      </c>
      <c r="C7358" s="1" t="s">
        <v>7555</v>
      </c>
      <c r="D7358" s="1" t="s">
        <v>7556</v>
      </c>
      <c r="E7358" s="1" t="s">
        <v>49</v>
      </c>
      <c r="F7358" s="1" t="s">
        <v>50</v>
      </c>
      <c r="G7358" s="1" t="s">
        <v>51</v>
      </c>
      <c r="H7358" s="1" t="s">
        <v>36</v>
      </c>
      <c r="I7358" s="1" t="s">
        <v>52</v>
      </c>
      <c r="J7358" s="1" t="s">
        <v>53</v>
      </c>
      <c r="K7358" s="2">
        <v>45915</v>
      </c>
      <c r="L7358" s="1" t="s">
        <v>11433</v>
      </c>
      <c r="M7358" s="1" t="s">
        <v>11645</v>
      </c>
      <c r="N7358" s="1" t="s">
        <v>592</v>
      </c>
      <c r="O7358" s="1" t="s">
        <v>7592</v>
      </c>
      <c r="P7358" s="1">
        <v>2024</v>
      </c>
      <c r="Q7358" s="1" t="s">
        <v>39</v>
      </c>
      <c r="R7358" s="1">
        <v>2019</v>
      </c>
      <c r="S7358" s="1" t="s">
        <v>56</v>
      </c>
      <c r="T7358" s="1" t="s">
        <v>57</v>
      </c>
      <c r="U7358" s="1"/>
      <c r="V7358" s="1"/>
      <c r="W7358" s="1"/>
      <c r="X7358" s="1"/>
      <c r="Y7358" s="1"/>
      <c r="Z7358" s="1"/>
      <c r="AA7358" s="1"/>
      <c r="AB7358" s="1"/>
      <c r="AC7358" s="1" t="s">
        <v>7568</v>
      </c>
      <c r="AD7358" s="1">
        <v>1035.087</v>
      </c>
      <c r="AE7358" s="1">
        <v>1193.2909999999999</v>
      </c>
      <c r="AF7358" s="1">
        <v>1277.749</v>
      </c>
      <c r="AG7358" s="1">
        <v>1305.297</v>
      </c>
      <c r="AH7358" s="1">
        <v>1430.7929999999999</v>
      </c>
      <c r="AI7358" s="1">
        <v>1646.57</v>
      </c>
      <c r="AJ7358" s="1">
        <v>2075.598</v>
      </c>
      <c r="AK7358" s="1">
        <v>2327.8620000000001</v>
      </c>
      <c r="AL7358" s="1">
        <v>2946.2449999999999</v>
      </c>
      <c r="AM7358" s="1">
        <v>3310.1880000000001</v>
      </c>
      <c r="AN7358" s="1">
        <v>3855.694</v>
      </c>
      <c r="AO7358" s="1">
        <v>4104.63</v>
      </c>
      <c r="AP7358" s="1">
        <v>4528.5060000000003</v>
      </c>
      <c r="AQ7358" s="1">
        <v>5292.2920000000004</v>
      </c>
      <c r="AR7358" s="1">
        <v>6228.9229999999998</v>
      </c>
      <c r="AS7358" s="1">
        <v>7591.0129999999999</v>
      </c>
      <c r="AT7358" s="1">
        <v>8348.0779999999995</v>
      </c>
      <c r="AU7358" s="1">
        <v>9416.0169999999998</v>
      </c>
      <c r="AV7358" s="1">
        <v>10245.880999999999</v>
      </c>
      <c r="AW7358" s="1">
        <v>10994.713</v>
      </c>
      <c r="AX7358" s="1">
        <v>12174.691999999999</v>
      </c>
      <c r="AY7358" s="1">
        <v>13280.269</v>
      </c>
      <c r="AZ7358" s="1">
        <v>14978.362999999999</v>
      </c>
      <c r="BA7358" s="1">
        <v>16381.741</v>
      </c>
      <c r="BB7358" s="1">
        <v>17526.442999999999</v>
      </c>
      <c r="BC7358" s="1">
        <v>19688.366000000002</v>
      </c>
      <c r="BD7358" s="1">
        <v>21603.046999999999</v>
      </c>
      <c r="BE7358" s="1">
        <v>23556.333999999999</v>
      </c>
      <c r="BF7358" s="1">
        <v>26049.548999999999</v>
      </c>
      <c r="BG7358" s="1">
        <v>28856.508000000002</v>
      </c>
      <c r="BH7358" s="1">
        <v>30728.202000000001</v>
      </c>
      <c r="BI7358" s="1">
        <v>32913.726999999999</v>
      </c>
      <c r="BJ7358" s="1">
        <v>37522.357000000004</v>
      </c>
      <c r="BK7358" s="1">
        <v>41292.048000000003</v>
      </c>
      <c r="BL7358" s="1">
        <v>44312.034</v>
      </c>
      <c r="BM7358" s="1">
        <v>47196.362000000001</v>
      </c>
      <c r="BN7358" s="1">
        <v>51573.004999999997</v>
      </c>
      <c r="BO7358" s="1">
        <v>55608.555999999997</v>
      </c>
      <c r="BP7358" s="1">
        <v>56949.885000000002</v>
      </c>
      <c r="BQ7358" s="1">
        <v>61230.587</v>
      </c>
      <c r="BR7358" s="1">
        <v>61818.866000000002</v>
      </c>
      <c r="BS7358" s="1">
        <v>63815.856</v>
      </c>
      <c r="BT7358" s="1">
        <v>68992.004000000001</v>
      </c>
      <c r="BU7358" s="1">
        <v>74936.847999999998</v>
      </c>
      <c r="BV7358" s="1">
        <v>77368.066999999995</v>
      </c>
      <c r="BW7358" s="1">
        <v>79475.755000000005</v>
      </c>
      <c r="BX7358" s="1">
        <v>82281.494999999995</v>
      </c>
      <c r="BY7358" s="1">
        <v>85127.019</v>
      </c>
      <c r="BZ7358" s="1">
        <v>88154.350999999995</v>
      </c>
      <c r="CA7358" s="1">
        <v>91929.426000000007</v>
      </c>
      <c r="CB7358" s="1">
        <v>95862.717999999993</v>
      </c>
      <c r="CC7358" s="1">
        <v>99937.812000000005</v>
      </c>
    </row>
    <row r="7359" spans="1:81" x14ac:dyDescent="0.2">
      <c r="A7359" t="s">
        <v>29</v>
      </c>
      <c r="B7359" t="s">
        <v>7803</v>
      </c>
      <c r="C7359" s="1" t="s">
        <v>7555</v>
      </c>
      <c r="D7359" s="1" t="s">
        <v>7556</v>
      </c>
      <c r="E7359" s="1" t="s">
        <v>661</v>
      </c>
      <c r="F7359" s="1" t="s">
        <v>662</v>
      </c>
      <c r="G7359" s="1" t="s">
        <v>663</v>
      </c>
      <c r="H7359" s="1" t="s">
        <v>36</v>
      </c>
      <c r="I7359" s="1" t="s">
        <v>52</v>
      </c>
      <c r="J7359" s="1" t="s">
        <v>76</v>
      </c>
      <c r="K7359" s="2">
        <v>45915</v>
      </c>
      <c r="L7359" s="1" t="s">
        <v>11433</v>
      </c>
      <c r="M7359" s="1" t="s">
        <v>11645</v>
      </c>
      <c r="N7359" s="1" t="s">
        <v>592</v>
      </c>
      <c r="O7359" s="1" t="s">
        <v>7592</v>
      </c>
      <c r="P7359" s="1">
        <v>2024</v>
      </c>
      <c r="Q7359" s="1" t="s">
        <v>39</v>
      </c>
      <c r="R7359" s="1">
        <v>2019</v>
      </c>
      <c r="S7359" s="1" t="s">
        <v>56</v>
      </c>
      <c r="T7359" s="1" t="s">
        <v>57</v>
      </c>
      <c r="U7359" s="1"/>
      <c r="V7359" s="1"/>
      <c r="W7359" s="1"/>
      <c r="X7359" s="1"/>
      <c r="Y7359" s="1"/>
      <c r="Z7359" s="1"/>
      <c r="AA7359" s="1"/>
      <c r="AB7359" s="1"/>
      <c r="AC7359" s="1" t="s">
        <v>7568</v>
      </c>
      <c r="AD7359" s="1">
        <v>1329.0229999999999</v>
      </c>
      <c r="AE7359" s="1">
        <v>1359.876</v>
      </c>
      <c r="AF7359" s="1">
        <v>1176.655</v>
      </c>
      <c r="AG7359" s="1">
        <v>1171.633</v>
      </c>
      <c r="AH7359" s="1">
        <v>969.48099999999999</v>
      </c>
      <c r="AI7359" s="1">
        <v>739.06299999999999</v>
      </c>
      <c r="AJ7359" s="1">
        <v>908.88800000000003</v>
      </c>
      <c r="AK7359" s="1">
        <v>1143.3040000000001</v>
      </c>
      <c r="AL7359" s="1">
        <v>1296.335</v>
      </c>
      <c r="AM7359" s="1">
        <v>1262.306</v>
      </c>
      <c r="AN7359" s="1">
        <v>1489.979</v>
      </c>
      <c r="AO7359" s="1">
        <v>1486.7360000000001</v>
      </c>
      <c r="AP7359" s="1">
        <v>1587.9739999999999</v>
      </c>
      <c r="AQ7359" s="1">
        <v>1620.0070000000001</v>
      </c>
      <c r="AR7359" s="1">
        <v>1754.873</v>
      </c>
      <c r="AS7359" s="1">
        <v>2092.87</v>
      </c>
      <c r="AT7359" s="1">
        <v>1942.9570000000001</v>
      </c>
      <c r="AU7359" s="1">
        <v>2043.739</v>
      </c>
      <c r="AV7359" s="1">
        <v>1852.1669999999999</v>
      </c>
      <c r="AW7359" s="1">
        <v>1798.53</v>
      </c>
      <c r="AX7359" s="1">
        <v>1755.501</v>
      </c>
      <c r="AY7359" s="1">
        <v>1543.6790000000001</v>
      </c>
      <c r="AZ7359" s="1">
        <v>1424.2729999999999</v>
      </c>
      <c r="BA7359" s="1">
        <v>2165.5120000000002</v>
      </c>
      <c r="BB7359" s="1">
        <v>2717.2429999999999</v>
      </c>
      <c r="BC7359" s="1">
        <v>3094.7220000000002</v>
      </c>
      <c r="BD7359" s="1">
        <v>3192.3330000000001</v>
      </c>
      <c r="BE7359" s="1">
        <v>3339.232</v>
      </c>
      <c r="BF7359" s="1">
        <v>3156.82</v>
      </c>
      <c r="BG7359" s="1">
        <v>3420.2</v>
      </c>
      <c r="BH7359" s="1">
        <v>4196.6469999999999</v>
      </c>
      <c r="BI7359" s="1">
        <v>4537.8940000000002</v>
      </c>
      <c r="BJ7359" s="1">
        <v>4570.37</v>
      </c>
      <c r="BK7359" s="1">
        <v>4278.7839999999997</v>
      </c>
      <c r="BL7359" s="1">
        <v>4086.13</v>
      </c>
      <c r="BM7359" s="1">
        <v>3700.9740000000002</v>
      </c>
      <c r="BN7359" s="1">
        <v>3505.268</v>
      </c>
      <c r="BO7359" s="1">
        <v>4175.6000000000004</v>
      </c>
      <c r="BP7359" s="1">
        <v>4301.54</v>
      </c>
      <c r="BQ7359" s="1">
        <v>4236.9470000000001</v>
      </c>
      <c r="BR7359" s="1">
        <v>3754.8090000000002</v>
      </c>
      <c r="BS7359" s="1">
        <v>4316.9870000000001</v>
      </c>
      <c r="BT7359" s="1">
        <v>4216.4709999999995</v>
      </c>
      <c r="BU7359" s="1">
        <v>4060.4259999999999</v>
      </c>
      <c r="BV7359" s="1">
        <v>4220.4219999999996</v>
      </c>
      <c r="BW7359" s="1">
        <v>4442.3230000000003</v>
      </c>
      <c r="BX7359" s="1">
        <v>4927.0360000000001</v>
      </c>
      <c r="BY7359" s="1">
        <v>5016.0439999999999</v>
      </c>
      <c r="BZ7359" s="1">
        <v>5152.8620000000001</v>
      </c>
      <c r="CA7359" s="1">
        <v>5332.68</v>
      </c>
      <c r="CB7359" s="1">
        <v>5518.7610000000004</v>
      </c>
      <c r="CC7359" s="1">
        <v>5709.5680000000002</v>
      </c>
    </row>
    <row r="7360" spans="1:81" x14ac:dyDescent="0.2">
      <c r="A7360" t="s">
        <v>29</v>
      </c>
      <c r="B7360" t="s">
        <v>7779</v>
      </c>
      <c r="C7360" s="1" t="s">
        <v>7555</v>
      </c>
      <c r="D7360" s="1" t="s">
        <v>7556</v>
      </c>
      <c r="E7360" s="1" t="s">
        <v>170</v>
      </c>
      <c r="F7360" s="1" t="s">
        <v>171</v>
      </c>
      <c r="G7360" s="1" t="s">
        <v>172</v>
      </c>
      <c r="H7360" s="1" t="s">
        <v>36</v>
      </c>
      <c r="I7360" s="1" t="s">
        <v>52</v>
      </c>
      <c r="J7360" s="1"/>
      <c r="K7360" s="2">
        <v>45915</v>
      </c>
      <c r="L7360" s="1" t="s">
        <v>11433</v>
      </c>
      <c r="M7360" s="1" t="s">
        <v>11645</v>
      </c>
      <c r="N7360" s="1"/>
      <c r="O7360" s="1"/>
      <c r="P7360" s="1"/>
      <c r="Q7360" s="1"/>
      <c r="R7360" s="1"/>
      <c r="S7360" s="1"/>
      <c r="T7360" s="1"/>
      <c r="U7360" s="1"/>
      <c r="V7360" s="1"/>
      <c r="W7360" s="1"/>
      <c r="X7360" s="1"/>
      <c r="Y7360" s="1"/>
      <c r="Z7360" s="1"/>
      <c r="AA7360" s="1"/>
      <c r="AB7360" s="1"/>
      <c r="AC7360" s="1"/>
      <c r="AD7360" s="1">
        <v>1593.7470000000001</v>
      </c>
      <c r="AE7360" s="1">
        <v>1803.9749999999999</v>
      </c>
      <c r="AF7360" s="1">
        <v>1879.5060000000001</v>
      </c>
      <c r="AG7360" s="1">
        <v>1879.616</v>
      </c>
      <c r="AH7360" s="1">
        <v>1931.787</v>
      </c>
      <c r="AI7360" s="1">
        <v>1958.1279999999999</v>
      </c>
      <c r="AJ7360" s="1">
        <v>2276.7779999999998</v>
      </c>
      <c r="AK7360" s="1">
        <v>2469.1570000000002</v>
      </c>
      <c r="AL7360" s="1">
        <v>2626.0419999999999</v>
      </c>
      <c r="AM7360" s="1">
        <v>2850.3330000000001</v>
      </c>
      <c r="AN7360" s="1">
        <v>3119.5830000000001</v>
      </c>
      <c r="AO7360" s="1">
        <v>3152.643</v>
      </c>
      <c r="AP7360" s="1">
        <v>3204.25</v>
      </c>
      <c r="AQ7360" s="1">
        <v>3284.9110000000001</v>
      </c>
      <c r="AR7360" s="1">
        <v>3435.9830000000002</v>
      </c>
      <c r="AS7360" s="1">
        <v>3680.259</v>
      </c>
      <c r="AT7360" s="1">
        <v>3815.3240000000001</v>
      </c>
      <c r="AU7360" s="1">
        <v>3934.7689999999998</v>
      </c>
      <c r="AV7360" s="1">
        <v>4030.498</v>
      </c>
      <c r="AW7360" s="1">
        <v>4162.7209999999995</v>
      </c>
      <c r="AX7360" s="1">
        <v>4287.723</v>
      </c>
      <c r="AY7360" s="1">
        <v>4389.8320000000003</v>
      </c>
      <c r="AZ7360" s="1">
        <v>4616.5249999999996</v>
      </c>
      <c r="BA7360" s="1">
        <v>4857.0529999999999</v>
      </c>
      <c r="BB7360" s="1">
        <v>5137.2950000000001</v>
      </c>
      <c r="BC7360" s="1">
        <v>5585.7139999999999</v>
      </c>
      <c r="BD7360" s="1">
        <v>6072.5290000000005</v>
      </c>
      <c r="BE7360" s="1">
        <v>6476.2479999999996</v>
      </c>
      <c r="BF7360" s="1">
        <v>6610.4809999999998</v>
      </c>
      <c r="BG7360" s="1">
        <v>6712.1790000000001</v>
      </c>
      <c r="BH7360" s="1">
        <v>7010.2830000000004</v>
      </c>
      <c r="BI7360" s="1">
        <v>7275.2449999999999</v>
      </c>
      <c r="BJ7360" s="1">
        <v>7768.7259999999997</v>
      </c>
      <c r="BK7360" s="1">
        <v>8161.5290000000005</v>
      </c>
      <c r="BL7360" s="1">
        <v>8427.4650000000001</v>
      </c>
      <c r="BM7360" s="1">
        <v>8601.3269999999993</v>
      </c>
      <c r="BN7360" s="1">
        <v>8887.0810000000001</v>
      </c>
      <c r="BO7360" s="1">
        <v>9294.5040000000008</v>
      </c>
      <c r="BP7360" s="1">
        <v>9241.3909999999996</v>
      </c>
      <c r="BQ7360" s="1">
        <v>10013.450000000001</v>
      </c>
      <c r="BR7360" s="1">
        <v>10101.132</v>
      </c>
      <c r="BS7360" s="1">
        <v>10824.754999999999</v>
      </c>
      <c r="BT7360" s="1">
        <v>11513.972</v>
      </c>
      <c r="BU7360" s="1">
        <v>12228.549000000001</v>
      </c>
      <c r="BV7360" s="1">
        <v>12765.736999999999</v>
      </c>
      <c r="BW7360" s="1">
        <v>13455.521000000001</v>
      </c>
      <c r="BX7360" s="1">
        <v>14244.539000000001</v>
      </c>
      <c r="BY7360" s="1">
        <v>14898.373</v>
      </c>
      <c r="BZ7360" s="1">
        <v>15416.989</v>
      </c>
      <c r="CA7360" s="1">
        <v>15969.978999999999</v>
      </c>
      <c r="CB7360" s="1">
        <v>16535.489000000001</v>
      </c>
      <c r="CC7360" s="1">
        <v>17107.276000000002</v>
      </c>
    </row>
    <row r="7361" spans="1:81" x14ac:dyDescent="0.2">
      <c r="A7361" t="s">
        <v>29</v>
      </c>
      <c r="B7361" t="s">
        <v>10442</v>
      </c>
      <c r="C7361" s="1" t="s">
        <v>7555</v>
      </c>
      <c r="D7361" s="1" t="s">
        <v>7556</v>
      </c>
      <c r="E7361" s="1" t="s">
        <v>282</v>
      </c>
      <c r="F7361" s="1" t="s">
        <v>283</v>
      </c>
      <c r="G7361" s="1" t="s">
        <v>284</v>
      </c>
      <c r="H7361" s="1" t="s">
        <v>36</v>
      </c>
      <c r="I7361" s="1"/>
      <c r="J7361" s="1"/>
      <c r="K7361" s="2"/>
      <c r="L7361" s="1" t="s">
        <v>11433</v>
      </c>
      <c r="M7361" s="1" t="s">
        <v>11645</v>
      </c>
      <c r="N7361" s="1"/>
      <c r="O7361" s="1"/>
      <c r="P7361" s="1"/>
      <c r="Q7361" s="1"/>
      <c r="R7361" s="1"/>
      <c r="S7361" s="1"/>
      <c r="T7361" s="1"/>
      <c r="U7361" s="1"/>
      <c r="V7361" s="1"/>
      <c r="W7361" s="1"/>
      <c r="X7361" s="1"/>
      <c r="Y7361" s="1"/>
      <c r="Z7361" s="1"/>
      <c r="AA7361" s="1"/>
      <c r="AB7361" s="1"/>
      <c r="AC7361" s="1"/>
      <c r="AD7361" s="1" t="s">
        <v>11644</v>
      </c>
      <c r="AE7361" s="1" t="s">
        <v>11644</v>
      </c>
      <c r="AF7361" s="1" t="s">
        <v>11644</v>
      </c>
      <c r="AG7361" s="1" t="s">
        <v>11644</v>
      </c>
      <c r="AH7361" s="1" t="s">
        <v>11644</v>
      </c>
      <c r="AI7361" s="1" t="s">
        <v>11644</v>
      </c>
      <c r="AJ7361" s="1" t="s">
        <v>11644</v>
      </c>
      <c r="AK7361" s="1" t="s">
        <v>11644</v>
      </c>
      <c r="AL7361" s="1" t="s">
        <v>11644</v>
      </c>
      <c r="AM7361" s="1" t="s">
        <v>11644</v>
      </c>
      <c r="AN7361" s="1" t="s">
        <v>11644</v>
      </c>
      <c r="AO7361" s="1" t="s">
        <v>11644</v>
      </c>
      <c r="AP7361" s="1" t="s">
        <v>11644</v>
      </c>
      <c r="AQ7361" s="1" t="s">
        <v>11644</v>
      </c>
      <c r="AR7361" s="1" t="s">
        <v>11644</v>
      </c>
      <c r="AS7361" s="1" t="s">
        <v>11644</v>
      </c>
      <c r="AT7361" s="1" t="s">
        <v>11644</v>
      </c>
      <c r="AU7361" s="1" t="s">
        <v>11644</v>
      </c>
      <c r="AV7361" s="1" t="s">
        <v>11644</v>
      </c>
      <c r="AW7361" s="1" t="s">
        <v>11644</v>
      </c>
      <c r="AX7361" s="1" t="s">
        <v>11644</v>
      </c>
      <c r="AY7361" s="1" t="s">
        <v>11644</v>
      </c>
      <c r="AZ7361" s="1" t="s">
        <v>11644</v>
      </c>
      <c r="BA7361" s="1" t="s">
        <v>11644</v>
      </c>
      <c r="BB7361" s="1" t="s">
        <v>11644</v>
      </c>
      <c r="BC7361" s="1" t="s">
        <v>11644</v>
      </c>
      <c r="BD7361" s="1" t="s">
        <v>11644</v>
      </c>
      <c r="BE7361" s="1" t="s">
        <v>11644</v>
      </c>
      <c r="BF7361" s="1" t="s">
        <v>11644</v>
      </c>
      <c r="BG7361" s="1" t="s">
        <v>11644</v>
      </c>
      <c r="BH7361" s="1" t="s">
        <v>11644</v>
      </c>
      <c r="BI7361" s="1" t="s">
        <v>11644</v>
      </c>
      <c r="BJ7361" s="1" t="s">
        <v>11644</v>
      </c>
      <c r="BK7361" s="1" t="s">
        <v>11644</v>
      </c>
      <c r="BL7361" s="1" t="s">
        <v>11644</v>
      </c>
      <c r="BM7361" s="1" t="s">
        <v>11644</v>
      </c>
      <c r="BN7361" s="1" t="s">
        <v>11644</v>
      </c>
      <c r="BO7361" s="1" t="s">
        <v>11644</v>
      </c>
      <c r="BP7361" s="1" t="s">
        <v>11644</v>
      </c>
      <c r="BQ7361" s="1" t="s">
        <v>11644</v>
      </c>
      <c r="BR7361" s="1" t="s">
        <v>11644</v>
      </c>
      <c r="BS7361" s="1" t="s">
        <v>11644</v>
      </c>
      <c r="BT7361" s="1" t="s">
        <v>11644</v>
      </c>
      <c r="BU7361" s="1" t="s">
        <v>11644</v>
      </c>
      <c r="BV7361" s="1" t="s">
        <v>11644</v>
      </c>
      <c r="BW7361" s="1" t="s">
        <v>11644</v>
      </c>
      <c r="BX7361" s="1" t="s">
        <v>11644</v>
      </c>
      <c r="BY7361" s="1" t="s">
        <v>11644</v>
      </c>
      <c r="BZ7361" s="1" t="s">
        <v>11644</v>
      </c>
      <c r="CA7361" s="1" t="s">
        <v>11644</v>
      </c>
      <c r="CB7361" s="1" t="s">
        <v>11644</v>
      </c>
      <c r="CC7361" s="1" t="s">
        <v>11644</v>
      </c>
    </row>
    <row r="7362" spans="1:81" x14ac:dyDescent="0.2">
      <c r="A7362" t="s">
        <v>29</v>
      </c>
      <c r="B7362" t="s">
        <v>7764</v>
      </c>
      <c r="C7362" s="1" t="s">
        <v>7555</v>
      </c>
      <c r="D7362" s="1" t="s">
        <v>7556</v>
      </c>
      <c r="E7362" s="1" t="s">
        <v>471</v>
      </c>
      <c r="F7362" s="1" t="s">
        <v>472</v>
      </c>
      <c r="G7362" s="1" t="s">
        <v>473</v>
      </c>
      <c r="H7362" s="1" t="s">
        <v>36</v>
      </c>
      <c r="I7362" s="1" t="s">
        <v>52</v>
      </c>
      <c r="J7362" s="1" t="s">
        <v>127</v>
      </c>
      <c r="K7362" s="2">
        <v>45915</v>
      </c>
      <c r="L7362" s="1" t="s">
        <v>11433</v>
      </c>
      <c r="M7362" s="1" t="s">
        <v>11645</v>
      </c>
      <c r="N7362" s="1"/>
      <c r="O7362" s="1"/>
      <c r="P7362" s="1"/>
      <c r="Q7362" s="1"/>
      <c r="R7362" s="1"/>
      <c r="S7362" s="1"/>
      <c r="T7362" s="1"/>
      <c r="U7362" s="1"/>
      <c r="V7362" s="1"/>
      <c r="W7362" s="1"/>
      <c r="X7362" s="1"/>
      <c r="Y7362" s="1"/>
      <c r="Z7362" s="1"/>
      <c r="AA7362" s="1"/>
      <c r="AB7362" s="1"/>
      <c r="AC7362" s="1"/>
      <c r="AD7362" s="1">
        <v>7.0000000000000001E-3</v>
      </c>
      <c r="AE7362" s="1">
        <v>7.0000000000000001E-3</v>
      </c>
      <c r="AF7362" s="1">
        <v>7.0000000000000001E-3</v>
      </c>
      <c r="AG7362" s="1">
        <v>7.0000000000000001E-3</v>
      </c>
      <c r="AH7362" s="1">
        <v>7.0000000000000001E-3</v>
      </c>
      <c r="AI7362" s="1">
        <v>7.0000000000000001E-3</v>
      </c>
      <c r="AJ7362" s="1">
        <v>8.0000000000000002E-3</v>
      </c>
      <c r="AK7362" s="1">
        <v>8.0000000000000002E-3</v>
      </c>
      <c r="AL7362" s="1">
        <v>8.0000000000000002E-3</v>
      </c>
      <c r="AM7362" s="1">
        <v>8.9999999999999993E-3</v>
      </c>
      <c r="AN7362" s="1">
        <v>8.9999999999999993E-3</v>
      </c>
      <c r="AO7362" s="1">
        <v>8.9999999999999993E-3</v>
      </c>
      <c r="AP7362" s="1">
        <v>8.0000000000000002E-3</v>
      </c>
      <c r="AQ7362" s="1">
        <v>8.9999999999999993E-3</v>
      </c>
      <c r="AR7362" s="1">
        <v>8.9999999999999993E-3</v>
      </c>
      <c r="AS7362" s="1">
        <v>8.9999999999999993E-3</v>
      </c>
      <c r="AT7362" s="1">
        <v>8.9999999999999993E-3</v>
      </c>
      <c r="AU7362" s="1">
        <v>8.9999999999999993E-3</v>
      </c>
      <c r="AV7362" s="1">
        <v>8.9999999999999993E-3</v>
      </c>
      <c r="AW7362" s="1">
        <v>8.0000000000000002E-3</v>
      </c>
      <c r="AX7362" s="1">
        <v>8.0000000000000002E-3</v>
      </c>
      <c r="AY7362" s="1">
        <v>8.0000000000000002E-3</v>
      </c>
      <c r="AZ7362" s="1">
        <v>8.0000000000000002E-3</v>
      </c>
      <c r="BA7362" s="1">
        <v>8.0000000000000002E-3</v>
      </c>
      <c r="BB7362" s="1">
        <v>8.0000000000000002E-3</v>
      </c>
      <c r="BC7362" s="1">
        <v>8.0000000000000002E-3</v>
      </c>
      <c r="BD7362" s="1">
        <v>8.0000000000000002E-3</v>
      </c>
      <c r="BE7362" s="1">
        <v>8.0000000000000002E-3</v>
      </c>
      <c r="BF7362" s="1">
        <v>8.0000000000000002E-3</v>
      </c>
      <c r="BG7362" s="1">
        <v>8.0000000000000002E-3</v>
      </c>
      <c r="BH7362" s="1">
        <v>8.0000000000000002E-3</v>
      </c>
      <c r="BI7362" s="1">
        <v>8.0000000000000002E-3</v>
      </c>
      <c r="BJ7362" s="1">
        <v>8.0000000000000002E-3</v>
      </c>
      <c r="BK7362" s="1">
        <v>8.0000000000000002E-3</v>
      </c>
      <c r="BL7362" s="1">
        <v>8.0000000000000002E-3</v>
      </c>
      <c r="BM7362" s="1">
        <v>8.0000000000000002E-3</v>
      </c>
      <c r="BN7362" s="1">
        <v>8.0000000000000002E-3</v>
      </c>
      <c r="BO7362" s="1">
        <v>8.0000000000000002E-3</v>
      </c>
      <c r="BP7362" s="1">
        <v>8.0000000000000002E-3</v>
      </c>
      <c r="BQ7362" s="1">
        <v>8.0000000000000002E-3</v>
      </c>
      <c r="BR7362" s="1">
        <v>8.0000000000000002E-3</v>
      </c>
      <c r="BS7362" s="1">
        <v>8.0000000000000002E-3</v>
      </c>
      <c r="BT7362" s="1">
        <v>7.0000000000000001E-3</v>
      </c>
      <c r="BU7362" s="1">
        <v>7.0000000000000001E-3</v>
      </c>
      <c r="BV7362" s="1">
        <v>7.0000000000000001E-3</v>
      </c>
      <c r="BW7362" s="1">
        <v>7.0000000000000001E-3</v>
      </c>
      <c r="BX7362" s="1">
        <v>8.0000000000000002E-3</v>
      </c>
      <c r="BY7362" s="1">
        <v>8.0000000000000002E-3</v>
      </c>
      <c r="BZ7362" s="1">
        <v>8.0000000000000002E-3</v>
      </c>
      <c r="CA7362" s="1">
        <v>7.0000000000000001E-3</v>
      </c>
      <c r="CB7362" s="1">
        <v>7.0000000000000001E-3</v>
      </c>
      <c r="CC7362" s="1">
        <v>7.0000000000000001E-3</v>
      </c>
    </row>
    <row r="7363" spans="1:81" x14ac:dyDescent="0.2">
      <c r="A7363" t="s">
        <v>29</v>
      </c>
      <c r="B7363" t="s">
        <v>7554</v>
      </c>
      <c r="C7363" s="1" t="s">
        <v>7555</v>
      </c>
      <c r="D7363" s="1" t="s">
        <v>7556</v>
      </c>
      <c r="E7363" s="1" t="s">
        <v>559</v>
      </c>
      <c r="F7363" s="1" t="s">
        <v>560</v>
      </c>
      <c r="G7363" s="1" t="s">
        <v>561</v>
      </c>
      <c r="H7363" s="1" t="s">
        <v>36</v>
      </c>
      <c r="I7363" s="1" t="s">
        <v>52</v>
      </c>
      <c r="J7363" s="1"/>
      <c r="K7363" s="2">
        <v>45915</v>
      </c>
      <c r="L7363" s="1" t="s">
        <v>11433</v>
      </c>
      <c r="M7363" s="1" t="s">
        <v>11645</v>
      </c>
      <c r="N7363" s="1"/>
      <c r="O7363" s="1"/>
      <c r="P7363" s="1"/>
      <c r="Q7363" s="1"/>
      <c r="R7363" s="1"/>
      <c r="S7363" s="1"/>
      <c r="T7363" s="1"/>
      <c r="U7363" s="1"/>
      <c r="V7363" s="1"/>
      <c r="W7363" s="1"/>
      <c r="X7363" s="1"/>
      <c r="Y7363" s="1"/>
      <c r="Z7363" s="1"/>
      <c r="AA7363" s="1"/>
      <c r="AB7363" s="1"/>
      <c r="AC7363" s="1"/>
      <c r="AD7363" s="1">
        <v>0.64900000000000002</v>
      </c>
      <c r="AE7363" s="1">
        <v>0.66100000000000003</v>
      </c>
      <c r="AF7363" s="1">
        <v>0.68</v>
      </c>
      <c r="AG7363" s="1">
        <v>0.69399999999999995</v>
      </c>
      <c r="AH7363" s="1">
        <v>0.74099999999999999</v>
      </c>
      <c r="AI7363" s="1">
        <v>0.84099999999999997</v>
      </c>
      <c r="AJ7363" s="1">
        <v>0.91200000000000003</v>
      </c>
      <c r="AK7363" s="1">
        <v>0.94299999999999995</v>
      </c>
      <c r="AL7363" s="1">
        <v>1.1220000000000001</v>
      </c>
      <c r="AM7363" s="1">
        <v>1.161</v>
      </c>
      <c r="AN7363" s="1">
        <v>1.236</v>
      </c>
      <c r="AO7363" s="1">
        <v>1.302</v>
      </c>
      <c r="AP7363" s="1">
        <v>1.413</v>
      </c>
      <c r="AQ7363" s="1">
        <v>1.611</v>
      </c>
      <c r="AR7363" s="1">
        <v>1.8129999999999999</v>
      </c>
      <c r="AS7363" s="1">
        <v>2.0630000000000002</v>
      </c>
      <c r="AT7363" s="1">
        <v>2.1880000000000002</v>
      </c>
      <c r="AU7363" s="1">
        <v>2.3929999999999998</v>
      </c>
      <c r="AV7363" s="1">
        <v>2.5419999999999998</v>
      </c>
      <c r="AW7363" s="1">
        <v>2.641</v>
      </c>
      <c r="AX7363" s="1">
        <v>2.839</v>
      </c>
      <c r="AY7363" s="1">
        <v>3.0249999999999999</v>
      </c>
      <c r="AZ7363" s="1">
        <v>3.2450000000000001</v>
      </c>
      <c r="BA7363" s="1">
        <v>3.3730000000000002</v>
      </c>
      <c r="BB7363" s="1">
        <v>3.4119999999999999</v>
      </c>
      <c r="BC7363" s="1">
        <v>3.5249999999999999</v>
      </c>
      <c r="BD7363" s="1">
        <v>3.5579999999999998</v>
      </c>
      <c r="BE7363" s="1">
        <v>3.637</v>
      </c>
      <c r="BF7363" s="1">
        <v>3.9409999999999998</v>
      </c>
      <c r="BG7363" s="1">
        <v>4.2990000000000004</v>
      </c>
      <c r="BH7363" s="1">
        <v>4.383</v>
      </c>
      <c r="BI7363" s="1">
        <v>4.524</v>
      </c>
      <c r="BJ7363" s="1">
        <v>4.83</v>
      </c>
      <c r="BK7363" s="1">
        <v>5.0590000000000002</v>
      </c>
      <c r="BL7363" s="1">
        <v>5.258</v>
      </c>
      <c r="BM7363" s="1">
        <v>5.4870000000000001</v>
      </c>
      <c r="BN7363" s="1">
        <v>5.8029999999999999</v>
      </c>
      <c r="BO7363" s="1">
        <v>5.9829999999999997</v>
      </c>
      <c r="BP7363" s="1">
        <v>6.1619999999999999</v>
      </c>
      <c r="BQ7363" s="1">
        <v>6.1150000000000002</v>
      </c>
      <c r="BR7363" s="1">
        <v>6.12</v>
      </c>
      <c r="BS7363" s="1">
        <v>5.8949999999999996</v>
      </c>
      <c r="BT7363" s="1">
        <v>5.992</v>
      </c>
      <c r="BU7363" s="1">
        <v>6.1280000000000001</v>
      </c>
      <c r="BV7363" s="1">
        <v>6.0609999999999999</v>
      </c>
      <c r="BW7363" s="1">
        <v>5.907</v>
      </c>
      <c r="BX7363" s="1">
        <v>5.7759999999999998</v>
      </c>
      <c r="BY7363" s="1">
        <v>5.7140000000000004</v>
      </c>
      <c r="BZ7363" s="1">
        <v>5.718</v>
      </c>
      <c r="CA7363" s="1">
        <v>5.7560000000000002</v>
      </c>
      <c r="CB7363" s="1">
        <v>5.7969999999999997</v>
      </c>
      <c r="CC7363" s="1">
        <v>5.8419999999999996</v>
      </c>
    </row>
    <row r="7364" spans="1:81" x14ac:dyDescent="0.2">
      <c r="A7364" t="s">
        <v>29</v>
      </c>
      <c r="B7364" t="s">
        <v>7763</v>
      </c>
      <c r="C7364" s="1" t="s">
        <v>7555</v>
      </c>
      <c r="D7364" s="1" t="s">
        <v>7556</v>
      </c>
      <c r="E7364" s="1" t="s">
        <v>500</v>
      </c>
      <c r="F7364" s="1" t="s">
        <v>501</v>
      </c>
      <c r="G7364" s="1" t="s">
        <v>502</v>
      </c>
      <c r="H7364" s="1" t="s">
        <v>36</v>
      </c>
      <c r="I7364" s="1" t="s">
        <v>52</v>
      </c>
      <c r="J7364" s="1" t="s">
        <v>127</v>
      </c>
      <c r="K7364" s="2">
        <v>45915</v>
      </c>
      <c r="L7364" s="1" t="s">
        <v>11433</v>
      </c>
      <c r="M7364" s="1" t="s">
        <v>11645</v>
      </c>
      <c r="N7364" s="1" t="s">
        <v>592</v>
      </c>
      <c r="O7364" s="1" t="s">
        <v>7592</v>
      </c>
      <c r="P7364" s="1">
        <v>2024</v>
      </c>
      <c r="Q7364" s="1" t="s">
        <v>39</v>
      </c>
      <c r="R7364" s="1">
        <v>2019</v>
      </c>
      <c r="S7364" s="1" t="s">
        <v>56</v>
      </c>
      <c r="T7364" s="1" t="s">
        <v>57</v>
      </c>
      <c r="U7364" s="1"/>
      <c r="V7364" s="1"/>
      <c r="W7364" s="1"/>
      <c r="X7364" s="1"/>
      <c r="Y7364" s="1"/>
      <c r="Z7364" s="1"/>
      <c r="AA7364" s="1"/>
      <c r="AB7364" s="1"/>
      <c r="AC7364" s="1" t="s">
        <v>7568</v>
      </c>
      <c r="AD7364" s="1">
        <v>110.249</v>
      </c>
      <c r="AE7364" s="1">
        <v>86.679000000000002</v>
      </c>
      <c r="AF7364" s="1">
        <v>86.234999999999999</v>
      </c>
      <c r="AG7364" s="1">
        <v>106.72499999999999</v>
      </c>
      <c r="AH7364" s="1">
        <v>94.975999999999999</v>
      </c>
      <c r="AI7364" s="1">
        <v>76.513000000000005</v>
      </c>
      <c r="AJ7364" s="1">
        <v>50.475000000000001</v>
      </c>
      <c r="AK7364" s="1">
        <v>47.722000000000001</v>
      </c>
      <c r="AL7364" s="1">
        <v>66.847999999999999</v>
      </c>
      <c r="AM7364" s="1">
        <v>67.322000000000003</v>
      </c>
      <c r="AN7364" s="1">
        <v>47.432000000000002</v>
      </c>
      <c r="AO7364" s="1">
        <v>48.01</v>
      </c>
      <c r="AP7364" s="1">
        <v>46.005000000000003</v>
      </c>
      <c r="AQ7364" s="1">
        <v>42.633000000000003</v>
      </c>
      <c r="AR7364" s="1">
        <v>44.656999999999996</v>
      </c>
      <c r="AS7364" s="1">
        <v>39.250999999999998</v>
      </c>
      <c r="AT7364" s="1">
        <v>33.987000000000002</v>
      </c>
      <c r="AU7364" s="1">
        <v>36.213999999999999</v>
      </c>
      <c r="AV7364" s="1">
        <v>42.350999999999999</v>
      </c>
      <c r="AW7364" s="1">
        <v>34.152999999999999</v>
      </c>
      <c r="AX7364" s="1">
        <v>35.097000000000001</v>
      </c>
      <c r="AY7364" s="1">
        <v>35.372</v>
      </c>
      <c r="AZ7364" s="1">
        <v>33.978999999999999</v>
      </c>
      <c r="BA7364" s="1">
        <v>29.577999999999999</v>
      </c>
      <c r="BB7364" s="1">
        <v>32.692999999999998</v>
      </c>
      <c r="BC7364" s="1">
        <v>30.684999999999999</v>
      </c>
      <c r="BD7364" s="1">
        <v>16.864999999999998</v>
      </c>
      <c r="BE7364" s="1">
        <v>13.984999999999999</v>
      </c>
      <c r="BF7364" s="1">
        <v>22.260999999999999</v>
      </c>
      <c r="BG7364" s="1">
        <v>20.213000000000001</v>
      </c>
      <c r="BH7364" s="1">
        <v>25.088000000000001</v>
      </c>
      <c r="BI7364" s="1">
        <v>20.888000000000002</v>
      </c>
      <c r="BJ7364" s="1">
        <v>17.727</v>
      </c>
      <c r="BK7364" s="1">
        <v>16.405000000000001</v>
      </c>
      <c r="BL7364" s="1">
        <v>16.2</v>
      </c>
      <c r="BM7364" s="1">
        <v>15.102</v>
      </c>
      <c r="BN7364" s="1">
        <v>17.771000000000001</v>
      </c>
      <c r="BO7364" s="1">
        <v>16.196000000000002</v>
      </c>
      <c r="BP7364" s="1">
        <v>17.126999999999999</v>
      </c>
      <c r="BQ7364" s="1">
        <v>17.661000000000001</v>
      </c>
      <c r="BR7364" s="1">
        <v>14.922000000000001</v>
      </c>
      <c r="BS7364" s="1">
        <v>17.298999999999999</v>
      </c>
      <c r="BT7364" s="1">
        <v>15.055</v>
      </c>
      <c r="BU7364" s="1">
        <v>16.088999999999999</v>
      </c>
      <c r="BV7364" s="1">
        <v>16.07</v>
      </c>
      <c r="BW7364" s="1">
        <v>14.965</v>
      </c>
      <c r="BX7364" s="1">
        <v>14.483000000000001</v>
      </c>
      <c r="BY7364" s="1">
        <v>14.109</v>
      </c>
      <c r="BZ7364" s="1">
        <v>13.496</v>
      </c>
      <c r="CA7364" s="1">
        <v>13.33</v>
      </c>
      <c r="CB7364" s="1">
        <v>13.292</v>
      </c>
      <c r="CC7364" s="1">
        <v>13.273999999999999</v>
      </c>
    </row>
    <row r="7365" spans="1:81" x14ac:dyDescent="0.2">
      <c r="A7365" t="s">
        <v>29</v>
      </c>
      <c r="B7365" t="s">
        <v>7591</v>
      </c>
      <c r="C7365" s="1" t="s">
        <v>7555</v>
      </c>
      <c r="D7365" s="1" t="s">
        <v>7556</v>
      </c>
      <c r="E7365" s="1" t="s">
        <v>314</v>
      </c>
      <c r="F7365" s="1" t="s">
        <v>315</v>
      </c>
      <c r="G7365" s="1" t="s">
        <v>316</v>
      </c>
      <c r="H7365" s="1" t="s">
        <v>36</v>
      </c>
      <c r="I7365" s="1" t="s">
        <v>52</v>
      </c>
      <c r="J7365" s="1" t="s">
        <v>127</v>
      </c>
      <c r="K7365" s="2">
        <v>45915</v>
      </c>
      <c r="L7365" s="1" t="s">
        <v>11433</v>
      </c>
      <c r="M7365" s="1" t="s">
        <v>11645</v>
      </c>
      <c r="N7365" s="1" t="s">
        <v>592</v>
      </c>
      <c r="O7365" s="1" t="s">
        <v>7592</v>
      </c>
      <c r="P7365" s="1">
        <v>2024</v>
      </c>
      <c r="Q7365" s="1" t="s">
        <v>39</v>
      </c>
      <c r="R7365" s="1">
        <v>2019</v>
      </c>
      <c r="S7365" s="1" t="s">
        <v>56</v>
      </c>
      <c r="T7365" s="1" t="s">
        <v>57</v>
      </c>
      <c r="U7365" s="1"/>
      <c r="V7365" s="1"/>
      <c r="W7365" s="1"/>
      <c r="X7365" s="1"/>
      <c r="Y7365" s="1"/>
      <c r="Z7365" s="1"/>
      <c r="AA7365" s="1"/>
      <c r="AB7365" s="1"/>
      <c r="AC7365" s="1" t="s">
        <v>7568</v>
      </c>
      <c r="AD7365" s="1">
        <v>19.687999999999999</v>
      </c>
      <c r="AE7365" s="1">
        <v>12.385999999999999</v>
      </c>
      <c r="AF7365" s="1">
        <v>6.9909999999999997</v>
      </c>
      <c r="AG7365" s="1">
        <v>10.523999999999999</v>
      </c>
      <c r="AH7365" s="1">
        <v>10.571</v>
      </c>
      <c r="AI7365" s="1">
        <v>11.632999999999999</v>
      </c>
      <c r="AJ7365" s="1">
        <v>16.28</v>
      </c>
      <c r="AK7365" s="1">
        <v>18.902000000000001</v>
      </c>
      <c r="AL7365" s="1">
        <v>26.949000000000002</v>
      </c>
      <c r="AM7365" s="1">
        <v>24.971</v>
      </c>
      <c r="AN7365" s="1">
        <v>51.658999999999999</v>
      </c>
      <c r="AO7365" s="1">
        <v>51.795000000000002</v>
      </c>
      <c r="AP7365" s="1">
        <v>43.073</v>
      </c>
      <c r="AQ7365" s="1">
        <v>38.25</v>
      </c>
      <c r="AR7365" s="1">
        <v>44.774000000000001</v>
      </c>
      <c r="AS7365" s="1">
        <v>37.667000000000002</v>
      </c>
      <c r="AT7365" s="1">
        <v>31.06</v>
      </c>
      <c r="AU7365" s="1">
        <v>36.07</v>
      </c>
      <c r="AV7365" s="1">
        <v>37.003</v>
      </c>
      <c r="AW7365" s="1">
        <v>32.228999999999999</v>
      </c>
      <c r="AX7365" s="1">
        <v>32.378999999999998</v>
      </c>
      <c r="AY7365" s="1">
        <v>35.973999999999997</v>
      </c>
      <c r="AZ7365" s="1">
        <v>36.366999999999997</v>
      </c>
      <c r="BA7365" s="1">
        <v>33.768000000000001</v>
      </c>
      <c r="BB7365" s="1">
        <v>35.344000000000001</v>
      </c>
      <c r="BC7365" s="1">
        <v>27.358000000000001</v>
      </c>
      <c r="BD7365" s="1">
        <v>10.712</v>
      </c>
      <c r="BE7365" s="1">
        <v>12.039</v>
      </c>
      <c r="BF7365" s="1">
        <v>15.03</v>
      </c>
      <c r="BG7365" s="1">
        <v>8.2940000000000005</v>
      </c>
      <c r="BH7365" s="1">
        <v>16.077000000000002</v>
      </c>
      <c r="BI7365" s="1">
        <v>14.872999999999999</v>
      </c>
      <c r="BJ7365" s="1">
        <v>22.904</v>
      </c>
      <c r="BK7365" s="1">
        <v>27.571000000000002</v>
      </c>
      <c r="BL7365" s="1">
        <v>28.141999999999999</v>
      </c>
      <c r="BM7365" s="1">
        <v>28.582999999999998</v>
      </c>
      <c r="BN7365" s="1">
        <v>25.841999999999999</v>
      </c>
      <c r="BO7365" s="1">
        <v>22.358000000000001</v>
      </c>
      <c r="BP7365" s="1">
        <v>18.478000000000002</v>
      </c>
      <c r="BQ7365" s="1">
        <v>21.448</v>
      </c>
      <c r="BR7365" s="1">
        <v>21.725000000000001</v>
      </c>
      <c r="BS7365" s="1">
        <v>19.942</v>
      </c>
      <c r="BT7365" s="1">
        <v>12.329000000000001</v>
      </c>
      <c r="BU7365" s="1">
        <v>18.257999999999999</v>
      </c>
      <c r="BV7365" s="1">
        <v>17.683</v>
      </c>
      <c r="BW7365" s="1">
        <v>14.401</v>
      </c>
      <c r="BX7365" s="1">
        <v>12.706</v>
      </c>
      <c r="BY7365" s="1">
        <v>13.613</v>
      </c>
      <c r="BZ7365" s="1">
        <v>13.439</v>
      </c>
      <c r="CA7365" s="1">
        <v>13.744999999999999</v>
      </c>
      <c r="CB7365" s="1">
        <v>13.917999999999999</v>
      </c>
      <c r="CC7365" s="1">
        <v>14.189</v>
      </c>
    </row>
    <row r="7366" spans="1:81" x14ac:dyDescent="0.2">
      <c r="A7366" t="s">
        <v>29</v>
      </c>
      <c r="B7366" t="s">
        <v>7785</v>
      </c>
      <c r="C7366" s="1" t="s">
        <v>7555</v>
      </c>
      <c r="D7366" s="1" t="s">
        <v>7556</v>
      </c>
      <c r="E7366" s="1" t="s">
        <v>583</v>
      </c>
      <c r="F7366" s="1" t="s">
        <v>584</v>
      </c>
      <c r="G7366" s="1" t="s">
        <v>585</v>
      </c>
      <c r="H7366" s="1" t="s">
        <v>36</v>
      </c>
      <c r="I7366" s="1" t="s">
        <v>52</v>
      </c>
      <c r="J7366" s="1" t="s">
        <v>147</v>
      </c>
      <c r="K7366" s="2">
        <v>45915</v>
      </c>
      <c r="L7366" s="1" t="s">
        <v>11433</v>
      </c>
      <c r="M7366" s="1" t="s">
        <v>11645</v>
      </c>
      <c r="N7366" s="1"/>
      <c r="O7366" s="1" t="s">
        <v>7786</v>
      </c>
      <c r="P7366" s="1">
        <v>2025</v>
      </c>
      <c r="Q7366" s="1" t="s">
        <v>39</v>
      </c>
      <c r="R7366" s="1">
        <v>2019</v>
      </c>
      <c r="S7366" s="1"/>
      <c r="T7366" s="1"/>
      <c r="U7366" s="1"/>
      <c r="V7366" s="1"/>
      <c r="W7366" s="1" t="s">
        <v>57</v>
      </c>
      <c r="X7366" s="1"/>
      <c r="Y7366" s="1"/>
      <c r="Z7366" s="1"/>
      <c r="AA7366" s="1"/>
      <c r="AB7366" s="1"/>
      <c r="AC7366" s="1" t="s">
        <v>7568</v>
      </c>
      <c r="AD7366" s="1">
        <v>3.24</v>
      </c>
      <c r="AE7366" s="1">
        <v>3.89</v>
      </c>
      <c r="AF7366" s="1">
        <v>4.3099999999999996</v>
      </c>
      <c r="AG7366" s="1">
        <v>4.8090000000000002</v>
      </c>
      <c r="AH7366" s="1">
        <v>5.431</v>
      </c>
      <c r="AI7366" s="1">
        <v>6.5430000000000001</v>
      </c>
      <c r="AJ7366" s="1">
        <v>7.4409999999999998</v>
      </c>
      <c r="AK7366" s="1">
        <v>8.4369999999999994</v>
      </c>
      <c r="AL7366" s="1">
        <v>10.157</v>
      </c>
      <c r="AM7366" s="1">
        <v>10.923999999999999</v>
      </c>
      <c r="AN7366" s="1">
        <v>12.353999999999999</v>
      </c>
      <c r="AO7366" s="1">
        <v>13.458</v>
      </c>
      <c r="AP7366" s="1">
        <v>14.475</v>
      </c>
      <c r="AQ7366" s="1">
        <v>16.215</v>
      </c>
      <c r="AR7366" s="1">
        <v>18.448</v>
      </c>
      <c r="AS7366" s="1">
        <v>20.715</v>
      </c>
      <c r="AT7366" s="1">
        <v>22.045999999999999</v>
      </c>
      <c r="AU7366" s="1">
        <v>23.797999999999998</v>
      </c>
      <c r="AV7366" s="1">
        <v>25.585000000000001</v>
      </c>
      <c r="AW7366" s="1">
        <v>27.085000000000001</v>
      </c>
      <c r="AX7366" s="1">
        <v>29.768999999999998</v>
      </c>
      <c r="AY7366" s="1">
        <v>31.998000000000001</v>
      </c>
      <c r="AZ7366" s="1">
        <v>35.795999999999999</v>
      </c>
      <c r="BA7366" s="1">
        <v>38.401000000000003</v>
      </c>
      <c r="BB7366" s="1">
        <v>39.732999999999997</v>
      </c>
      <c r="BC7366" s="1">
        <v>41.677999999999997</v>
      </c>
      <c r="BD7366" s="1">
        <v>43.844000000000001</v>
      </c>
      <c r="BE7366" s="1">
        <v>47.384</v>
      </c>
      <c r="BF7366" s="1">
        <v>53.381999999999998</v>
      </c>
      <c r="BG7366" s="1">
        <v>57.357999999999997</v>
      </c>
      <c r="BH7366" s="1">
        <v>59.944000000000003</v>
      </c>
      <c r="BI7366" s="1">
        <v>63.604999999999997</v>
      </c>
      <c r="BJ7366" s="1">
        <v>69.292000000000002</v>
      </c>
      <c r="BK7366" s="1">
        <v>73.186000000000007</v>
      </c>
      <c r="BL7366" s="1">
        <v>77.343999999999994</v>
      </c>
      <c r="BM7366" s="1">
        <v>81.174000000000007</v>
      </c>
      <c r="BN7366" s="1">
        <v>87.543999999999997</v>
      </c>
      <c r="BO7366" s="1">
        <v>92.99</v>
      </c>
      <c r="BP7366" s="1">
        <v>97.468000000000004</v>
      </c>
      <c r="BQ7366" s="1">
        <v>100</v>
      </c>
      <c r="BR7366" s="1">
        <v>103.872</v>
      </c>
      <c r="BS7366" s="1">
        <v>107.73399999999999</v>
      </c>
      <c r="BT7366" s="1">
        <v>112.908</v>
      </c>
      <c r="BU7366" s="1">
        <v>118.496</v>
      </c>
      <c r="BV7366" s="1">
        <v>123.276</v>
      </c>
      <c r="BW7366" s="1">
        <v>127.077</v>
      </c>
      <c r="BX7366" s="1">
        <v>131.524</v>
      </c>
      <c r="BY7366" s="1">
        <v>136.52199999999999</v>
      </c>
      <c r="BZ7366" s="1">
        <v>141.16399999999999</v>
      </c>
      <c r="CA7366" s="1">
        <v>145.68100000000001</v>
      </c>
      <c r="CB7366" s="1">
        <v>150.05199999999999</v>
      </c>
      <c r="CC7366" s="1">
        <v>154.553</v>
      </c>
    </row>
    <row r="7367" spans="1:81" x14ac:dyDescent="0.2">
      <c r="A7367" t="s">
        <v>29</v>
      </c>
      <c r="B7367" t="s">
        <v>7843</v>
      </c>
      <c r="C7367" s="1" t="s">
        <v>7555</v>
      </c>
      <c r="D7367" s="1" t="s">
        <v>7556</v>
      </c>
      <c r="E7367" s="1" t="s">
        <v>230</v>
      </c>
      <c r="F7367" s="1" t="s">
        <v>231</v>
      </c>
      <c r="G7367" s="1" t="s">
        <v>232</v>
      </c>
      <c r="H7367" s="1" t="s">
        <v>36</v>
      </c>
      <c r="I7367" s="1" t="s">
        <v>52</v>
      </c>
      <c r="J7367" s="1" t="s">
        <v>127</v>
      </c>
      <c r="K7367" s="2">
        <v>45915</v>
      </c>
      <c r="L7367" s="1" t="s">
        <v>11433</v>
      </c>
      <c r="M7367" s="1" t="s">
        <v>11645</v>
      </c>
      <c r="N7367" s="1"/>
      <c r="O7367" s="1" t="s">
        <v>7786</v>
      </c>
      <c r="P7367" s="1">
        <v>2025</v>
      </c>
      <c r="Q7367" s="1" t="s">
        <v>39</v>
      </c>
      <c r="R7367" s="1">
        <v>2019</v>
      </c>
      <c r="S7367" s="1"/>
      <c r="T7367" s="1"/>
      <c r="U7367" s="1"/>
      <c r="V7367" s="1"/>
      <c r="W7367" s="1" t="s">
        <v>57</v>
      </c>
      <c r="X7367" s="1"/>
      <c r="Y7367" s="1"/>
      <c r="Z7367" s="1"/>
      <c r="AA7367" s="1"/>
      <c r="AB7367" s="1"/>
      <c r="AC7367" s="1" t="s">
        <v>7568</v>
      </c>
      <c r="AD7367" s="1">
        <v>18.2</v>
      </c>
      <c r="AE7367" s="1">
        <v>20.056000000000001</v>
      </c>
      <c r="AF7367" s="1">
        <v>10.807</v>
      </c>
      <c r="AG7367" s="1">
        <v>11.568</v>
      </c>
      <c r="AH7367" s="1">
        <v>12.94</v>
      </c>
      <c r="AI7367" s="1">
        <v>20.463000000000001</v>
      </c>
      <c r="AJ7367" s="1">
        <v>13.737</v>
      </c>
      <c r="AK7367" s="1">
        <v>13.377000000000001</v>
      </c>
      <c r="AL7367" s="1">
        <v>20.395</v>
      </c>
      <c r="AM7367" s="1">
        <v>7.5460000000000003</v>
      </c>
      <c r="AN7367" s="1">
        <v>13.092000000000001</v>
      </c>
      <c r="AO7367" s="1">
        <v>8.9339999999999993</v>
      </c>
      <c r="AP7367" s="1">
        <v>7.5579999999999998</v>
      </c>
      <c r="AQ7367" s="1">
        <v>12.023</v>
      </c>
      <c r="AR7367" s="1">
        <v>13.769</v>
      </c>
      <c r="AS7367" s="1">
        <v>12.289</v>
      </c>
      <c r="AT7367" s="1">
        <v>6.4249999999999998</v>
      </c>
      <c r="AU7367" s="1">
        <v>7.9450000000000003</v>
      </c>
      <c r="AV7367" s="1">
        <v>7.51</v>
      </c>
      <c r="AW7367" s="1">
        <v>5.8620000000000001</v>
      </c>
      <c r="AX7367" s="1">
        <v>9.9109999999999996</v>
      </c>
      <c r="AY7367" s="1">
        <v>7.4889999999999999</v>
      </c>
      <c r="AZ7367" s="1">
        <v>11.869</v>
      </c>
      <c r="BA7367" s="1">
        <v>7.2759999999999998</v>
      </c>
      <c r="BB7367" s="1">
        <v>3.47</v>
      </c>
      <c r="BC7367" s="1">
        <v>4.8949999999999996</v>
      </c>
      <c r="BD7367" s="1">
        <v>5.1950000000000003</v>
      </c>
      <c r="BE7367" s="1">
        <v>8.0760000000000005</v>
      </c>
      <c r="BF7367" s="1">
        <v>12.657</v>
      </c>
      <c r="BG7367" s="1">
        <v>7.4480000000000004</v>
      </c>
      <c r="BH7367" s="1">
        <v>4.5090000000000003</v>
      </c>
      <c r="BI7367" s="1">
        <v>6.1070000000000002</v>
      </c>
      <c r="BJ7367" s="1">
        <v>8.94</v>
      </c>
      <c r="BK7367" s="1">
        <v>5.6210000000000004</v>
      </c>
      <c r="BL7367" s="1">
        <v>5.681</v>
      </c>
      <c r="BM7367" s="1">
        <v>4.9509999999999996</v>
      </c>
      <c r="BN7367" s="1">
        <v>7.8470000000000004</v>
      </c>
      <c r="BO7367" s="1">
        <v>6.2210000000000001</v>
      </c>
      <c r="BP7367" s="1">
        <v>4.8150000000000004</v>
      </c>
      <c r="BQ7367" s="1">
        <v>2.5979999999999999</v>
      </c>
      <c r="BR7367" s="1">
        <v>3.8719999999999999</v>
      </c>
      <c r="BS7367" s="1">
        <v>3.7189999999999999</v>
      </c>
      <c r="BT7367" s="1">
        <v>4.8019999999999996</v>
      </c>
      <c r="BU7367" s="1">
        <v>4.9489999999999998</v>
      </c>
      <c r="BV7367" s="1">
        <v>4.0339999999999998</v>
      </c>
      <c r="BW7367" s="1">
        <v>3.0830000000000002</v>
      </c>
      <c r="BX7367" s="1">
        <v>3.5</v>
      </c>
      <c r="BY7367" s="1">
        <v>3.8</v>
      </c>
      <c r="BZ7367" s="1">
        <v>3.4</v>
      </c>
      <c r="CA7367" s="1">
        <v>3.2</v>
      </c>
      <c r="CB7367" s="1">
        <v>3</v>
      </c>
      <c r="CC7367" s="1">
        <v>3</v>
      </c>
    </row>
    <row r="7368" spans="1:81" x14ac:dyDescent="0.2">
      <c r="A7368" t="s">
        <v>29</v>
      </c>
      <c r="B7368" t="s">
        <v>7819</v>
      </c>
      <c r="C7368" s="1" t="s">
        <v>7555</v>
      </c>
      <c r="D7368" s="1" t="s">
        <v>7556</v>
      </c>
      <c r="E7368" s="1" t="s">
        <v>673</v>
      </c>
      <c r="F7368" s="1" t="s">
        <v>674</v>
      </c>
      <c r="G7368" s="1" t="s">
        <v>675</v>
      </c>
      <c r="H7368" s="1" t="s">
        <v>36</v>
      </c>
      <c r="I7368" s="1" t="s">
        <v>52</v>
      </c>
      <c r="J7368" s="1" t="s">
        <v>147</v>
      </c>
      <c r="K7368" s="2">
        <v>45915</v>
      </c>
      <c r="L7368" s="1" t="s">
        <v>11433</v>
      </c>
      <c r="M7368" s="1" t="s">
        <v>11645</v>
      </c>
      <c r="N7368" s="1"/>
      <c r="O7368" s="1" t="s">
        <v>7786</v>
      </c>
      <c r="P7368" s="1">
        <v>2025</v>
      </c>
      <c r="Q7368" s="1" t="s">
        <v>39</v>
      </c>
      <c r="R7368" s="1">
        <v>2019</v>
      </c>
      <c r="S7368" s="1"/>
      <c r="T7368" s="1"/>
      <c r="U7368" s="1"/>
      <c r="V7368" s="1"/>
      <c r="W7368" s="1" t="s">
        <v>57</v>
      </c>
      <c r="X7368" s="1"/>
      <c r="Y7368" s="1"/>
      <c r="Z7368" s="1"/>
      <c r="AA7368" s="1"/>
      <c r="AB7368" s="1"/>
      <c r="AC7368" s="1" t="s">
        <v>7568</v>
      </c>
      <c r="AD7368" s="1">
        <v>3.452</v>
      </c>
      <c r="AE7368" s="1">
        <v>3.9489999999999998</v>
      </c>
      <c r="AF7368" s="1">
        <v>4.4050000000000002</v>
      </c>
      <c r="AG7368" s="1">
        <v>4.8730000000000002</v>
      </c>
      <c r="AH7368" s="1">
        <v>5.782</v>
      </c>
      <c r="AI7368" s="1">
        <v>6.835</v>
      </c>
      <c r="AJ7368" s="1">
        <v>7.4429999999999996</v>
      </c>
      <c r="AK7368" s="1">
        <v>8.6519999999999992</v>
      </c>
      <c r="AL7368" s="1">
        <v>10.196999999999999</v>
      </c>
      <c r="AM7368" s="1">
        <v>11.077999999999999</v>
      </c>
      <c r="AN7368" s="1">
        <v>12.295</v>
      </c>
      <c r="AO7368" s="1">
        <v>13.47</v>
      </c>
      <c r="AP7368" s="1">
        <v>14.624000000000001</v>
      </c>
      <c r="AQ7368" s="1">
        <v>16.553999999999998</v>
      </c>
      <c r="AR7368" s="1">
        <v>18.841000000000001</v>
      </c>
      <c r="AS7368" s="1">
        <v>20.75</v>
      </c>
      <c r="AT7368" s="1">
        <v>21.946000000000002</v>
      </c>
      <c r="AU7368" s="1">
        <v>23.649000000000001</v>
      </c>
      <c r="AV7368" s="1">
        <v>24.808</v>
      </c>
      <c r="AW7368" s="1">
        <v>27.065000000000001</v>
      </c>
      <c r="AX7368" s="1">
        <v>28.805</v>
      </c>
      <c r="AY7368" s="1">
        <v>31.911000000000001</v>
      </c>
      <c r="AZ7368" s="1">
        <v>35.576000000000001</v>
      </c>
      <c r="BA7368" s="1">
        <v>37.225000000000001</v>
      </c>
      <c r="BB7368" s="1">
        <v>38.426000000000002</v>
      </c>
      <c r="BC7368" s="1">
        <v>41.372</v>
      </c>
      <c r="BD7368" s="1">
        <v>43.357999999999997</v>
      </c>
      <c r="BE7368" s="1">
        <v>47.61</v>
      </c>
      <c r="BF7368" s="1">
        <v>53.753999999999998</v>
      </c>
      <c r="BG7368" s="1">
        <v>56.173999999999999</v>
      </c>
      <c r="BH7368" s="1">
        <v>58.73</v>
      </c>
      <c r="BI7368" s="1">
        <v>63.29</v>
      </c>
      <c r="BJ7368" s="1">
        <v>68.521000000000001</v>
      </c>
      <c r="BK7368" s="1">
        <v>71.548000000000002</v>
      </c>
      <c r="BL7368" s="1">
        <v>75.962000000000003</v>
      </c>
      <c r="BM7368" s="1">
        <v>79.691999999999993</v>
      </c>
      <c r="BN7368" s="1">
        <v>86.611000000000004</v>
      </c>
      <c r="BO7368" s="1">
        <v>90.686999999999998</v>
      </c>
      <c r="BP7368" s="1">
        <v>95.421000000000006</v>
      </c>
      <c r="BQ7368" s="1">
        <v>97.331999999999994</v>
      </c>
      <c r="BR7368" s="1">
        <v>101.798</v>
      </c>
      <c r="BS7368" s="1">
        <v>105.31399999999999</v>
      </c>
      <c r="BT7368" s="1">
        <v>111.20099999999999</v>
      </c>
      <c r="BU7368" s="1">
        <v>115.995</v>
      </c>
      <c r="BV7368" s="1">
        <v>120.49</v>
      </c>
      <c r="BW7368" s="1">
        <v>123.31</v>
      </c>
      <c r="BX7368" s="1">
        <v>127.626</v>
      </c>
      <c r="BY7368" s="1">
        <v>132.476</v>
      </c>
      <c r="BZ7368" s="1">
        <v>136.97999999999999</v>
      </c>
      <c r="CA7368" s="1">
        <v>141.363</v>
      </c>
      <c r="CB7368" s="1">
        <v>145.60400000000001</v>
      </c>
      <c r="CC7368" s="1">
        <v>149.97200000000001</v>
      </c>
    </row>
    <row r="7369" spans="1:81" x14ac:dyDescent="0.2">
      <c r="A7369" t="s">
        <v>29</v>
      </c>
      <c r="B7369" t="s">
        <v>7834</v>
      </c>
      <c r="C7369" s="1" t="s">
        <v>7555</v>
      </c>
      <c r="D7369" s="1" t="s">
        <v>7556</v>
      </c>
      <c r="E7369" s="1" t="s">
        <v>286</v>
      </c>
      <c r="F7369" s="1" t="s">
        <v>287</v>
      </c>
      <c r="G7369" s="1" t="s">
        <v>288</v>
      </c>
      <c r="H7369" s="1" t="s">
        <v>36</v>
      </c>
      <c r="I7369" s="1" t="s">
        <v>52</v>
      </c>
      <c r="J7369" s="1" t="s">
        <v>127</v>
      </c>
      <c r="K7369" s="2">
        <v>45915</v>
      </c>
      <c r="L7369" s="1" t="s">
        <v>11433</v>
      </c>
      <c r="M7369" s="1" t="s">
        <v>11645</v>
      </c>
      <c r="N7369" s="1"/>
      <c r="O7369" s="1" t="s">
        <v>7786</v>
      </c>
      <c r="P7369" s="1">
        <v>2025</v>
      </c>
      <c r="Q7369" s="1" t="s">
        <v>39</v>
      </c>
      <c r="R7369" s="1">
        <v>2019</v>
      </c>
      <c r="S7369" s="1"/>
      <c r="T7369" s="1"/>
      <c r="U7369" s="1"/>
      <c r="V7369" s="1"/>
      <c r="W7369" s="1" t="s">
        <v>57</v>
      </c>
      <c r="X7369" s="1"/>
      <c r="Y7369" s="1"/>
      <c r="Z7369" s="1"/>
      <c r="AA7369" s="1"/>
      <c r="AB7369" s="1"/>
      <c r="AC7369" s="1" t="s">
        <v>7568</v>
      </c>
      <c r="AD7369" s="1" t="s">
        <v>11644</v>
      </c>
      <c r="AE7369" s="1">
        <v>14.41</v>
      </c>
      <c r="AF7369" s="1">
        <v>11.538</v>
      </c>
      <c r="AG7369" s="1">
        <v>10.625999999999999</v>
      </c>
      <c r="AH7369" s="1">
        <v>18.649999999999999</v>
      </c>
      <c r="AI7369" s="1">
        <v>18.210999999999999</v>
      </c>
      <c r="AJ7369" s="1">
        <v>8.8949999999999996</v>
      </c>
      <c r="AK7369" s="1">
        <v>16.253</v>
      </c>
      <c r="AL7369" s="1">
        <v>17.849</v>
      </c>
      <c r="AM7369" s="1">
        <v>8.6419999999999995</v>
      </c>
      <c r="AN7369" s="1">
        <v>10.984999999999999</v>
      </c>
      <c r="AO7369" s="1">
        <v>9.5559999999999992</v>
      </c>
      <c r="AP7369" s="1">
        <v>8.5670000000000002</v>
      </c>
      <c r="AQ7369" s="1">
        <v>13.199</v>
      </c>
      <c r="AR7369" s="1">
        <v>13.815</v>
      </c>
      <c r="AS7369" s="1">
        <v>10.134</v>
      </c>
      <c r="AT7369" s="1">
        <v>5.7629999999999999</v>
      </c>
      <c r="AU7369" s="1">
        <v>7.7560000000000002</v>
      </c>
      <c r="AV7369" s="1">
        <v>4.9039999999999999</v>
      </c>
      <c r="AW7369" s="1">
        <v>9.0980000000000008</v>
      </c>
      <c r="AX7369" s="1">
        <v>6.4269999999999996</v>
      </c>
      <c r="AY7369" s="1">
        <v>10.784000000000001</v>
      </c>
      <c r="AZ7369" s="1">
        <v>11.486000000000001</v>
      </c>
      <c r="BA7369" s="1">
        <v>4.633</v>
      </c>
      <c r="BB7369" s="1">
        <v>3.2269999999999999</v>
      </c>
      <c r="BC7369" s="1">
        <v>7.6680000000000001</v>
      </c>
      <c r="BD7369" s="1">
        <v>4.7990000000000004</v>
      </c>
      <c r="BE7369" s="1">
        <v>9.8079999999999998</v>
      </c>
      <c r="BF7369" s="1">
        <v>12.904</v>
      </c>
      <c r="BG7369" s="1">
        <v>4.5010000000000003</v>
      </c>
      <c r="BH7369" s="1">
        <v>4.5510000000000002</v>
      </c>
      <c r="BI7369" s="1">
        <v>7.7629999999999999</v>
      </c>
      <c r="BJ7369" s="1">
        <v>8.2650000000000006</v>
      </c>
      <c r="BK7369" s="1">
        <v>4.4189999999999996</v>
      </c>
      <c r="BL7369" s="1">
        <v>6.1689999999999996</v>
      </c>
      <c r="BM7369" s="1">
        <v>4.91</v>
      </c>
      <c r="BN7369" s="1">
        <v>8.6820000000000004</v>
      </c>
      <c r="BO7369" s="1">
        <v>4.7060000000000004</v>
      </c>
      <c r="BP7369" s="1">
        <v>5.22</v>
      </c>
      <c r="BQ7369" s="1">
        <v>2.0030000000000001</v>
      </c>
      <c r="BR7369" s="1">
        <v>4.5890000000000004</v>
      </c>
      <c r="BS7369" s="1">
        <v>3.4540000000000002</v>
      </c>
      <c r="BT7369" s="1">
        <v>5.59</v>
      </c>
      <c r="BU7369" s="1">
        <v>4.3109999999999999</v>
      </c>
      <c r="BV7369" s="1">
        <v>3.875</v>
      </c>
      <c r="BW7369" s="1">
        <v>2.3410000000000002</v>
      </c>
      <c r="BX7369" s="1">
        <v>3.5</v>
      </c>
      <c r="BY7369" s="1">
        <v>3.8</v>
      </c>
      <c r="BZ7369" s="1">
        <v>3.4</v>
      </c>
      <c r="CA7369" s="1">
        <v>3.2</v>
      </c>
      <c r="CB7369" s="1">
        <v>3</v>
      </c>
      <c r="CC7369" s="1">
        <v>3</v>
      </c>
    </row>
    <row r="7370" spans="1:81" x14ac:dyDescent="0.2">
      <c r="A7370" t="s">
        <v>29</v>
      </c>
      <c r="B7370" t="s">
        <v>7816</v>
      </c>
      <c r="C7370" s="1" t="s">
        <v>7555</v>
      </c>
      <c r="D7370" s="1" t="s">
        <v>7556</v>
      </c>
      <c r="E7370" s="1" t="s">
        <v>441</v>
      </c>
      <c r="F7370" s="1" t="s">
        <v>442</v>
      </c>
      <c r="G7370" s="1" t="s">
        <v>443</v>
      </c>
      <c r="H7370" s="1" t="s">
        <v>36</v>
      </c>
      <c r="I7370" s="1" t="s">
        <v>52</v>
      </c>
      <c r="J7370" s="1" t="s">
        <v>127</v>
      </c>
      <c r="K7370" s="2">
        <v>45915</v>
      </c>
      <c r="L7370" s="1" t="s">
        <v>11433</v>
      </c>
      <c r="M7370" s="1" t="s">
        <v>11645</v>
      </c>
      <c r="N7370" s="1"/>
      <c r="O7370" s="1" t="s">
        <v>7588</v>
      </c>
      <c r="P7370" s="1">
        <v>2025</v>
      </c>
      <c r="Q7370" s="1" t="s">
        <v>55</v>
      </c>
      <c r="R7370" s="1">
        <v>2019</v>
      </c>
      <c r="S7370" s="1"/>
      <c r="T7370" s="1" t="s">
        <v>57</v>
      </c>
      <c r="U7370" s="1"/>
      <c r="V7370" s="1"/>
      <c r="W7370" s="1"/>
      <c r="X7370" s="1"/>
      <c r="Y7370" s="1"/>
      <c r="Z7370" s="1"/>
      <c r="AA7370" s="1"/>
      <c r="AB7370" s="1" t="s">
        <v>11450</v>
      </c>
      <c r="AC7370" s="1" t="s">
        <v>7568</v>
      </c>
      <c r="AD7370" s="1">
        <v>13.4</v>
      </c>
      <c r="AE7370" s="1">
        <v>-14.504</v>
      </c>
      <c r="AF7370" s="1">
        <v>-21.597000000000001</v>
      </c>
      <c r="AG7370" s="1">
        <v>0.623</v>
      </c>
      <c r="AH7370" s="1">
        <v>-37.896999999999998</v>
      </c>
      <c r="AI7370" s="1">
        <v>-49.692999999999998</v>
      </c>
      <c r="AJ7370" s="1">
        <v>12.927</v>
      </c>
      <c r="AK7370" s="1">
        <v>34.491</v>
      </c>
      <c r="AL7370" s="1">
        <v>-1.7</v>
      </c>
      <c r="AM7370" s="1">
        <v>-10.45</v>
      </c>
      <c r="AN7370" s="1">
        <v>21.407</v>
      </c>
      <c r="AO7370" s="1">
        <v>0.80700000000000005</v>
      </c>
      <c r="AP7370" s="1">
        <v>19.489999999999998</v>
      </c>
      <c r="AQ7370" s="1">
        <v>-5.5179999999999998</v>
      </c>
      <c r="AR7370" s="1">
        <v>-10.36</v>
      </c>
      <c r="AS7370" s="1">
        <v>12.292</v>
      </c>
      <c r="AT7370" s="1">
        <v>-19.152000000000001</v>
      </c>
      <c r="AU7370" s="1">
        <v>0.20300000000000001</v>
      </c>
      <c r="AV7370" s="1">
        <v>-4.8460000000000001</v>
      </c>
      <c r="AW7370" s="1">
        <v>-19.545999999999999</v>
      </c>
      <c r="AX7370" s="1">
        <v>-6.8129999999999997</v>
      </c>
      <c r="AY7370" s="1">
        <v>-22.49</v>
      </c>
      <c r="AZ7370" s="1">
        <v>-24.018999999999998</v>
      </c>
      <c r="BA7370" s="1">
        <v>95.245000000000005</v>
      </c>
      <c r="BB7370" s="1">
        <v>13.502000000000001</v>
      </c>
      <c r="BC7370" s="1">
        <v>-1.8420000000000001</v>
      </c>
      <c r="BD7370" s="1">
        <v>-12.772</v>
      </c>
      <c r="BE7370" s="1">
        <v>-1.7010000000000001</v>
      </c>
      <c r="BF7370" s="1">
        <v>-35.058</v>
      </c>
      <c r="BG7370" s="1">
        <v>17.216000000000001</v>
      </c>
      <c r="BH7370" s="1">
        <v>19.196000000000002</v>
      </c>
      <c r="BI7370" s="1">
        <v>-31.408000000000001</v>
      </c>
      <c r="BJ7370" s="1">
        <v>-13.834</v>
      </c>
      <c r="BK7370" s="1">
        <v>-14.906000000000001</v>
      </c>
      <c r="BL7370" s="1">
        <v>-4.7629999999999999</v>
      </c>
      <c r="BM7370" s="1">
        <v>-14.109</v>
      </c>
      <c r="BN7370" s="1">
        <v>-10.721</v>
      </c>
      <c r="BO7370" s="1">
        <v>24.956</v>
      </c>
      <c r="BP7370" s="1">
        <v>-0.34100000000000003</v>
      </c>
      <c r="BQ7370" s="1">
        <v>-12.997999999999999</v>
      </c>
      <c r="BR7370" s="1">
        <v>-18.37</v>
      </c>
      <c r="BS7370" s="1">
        <v>15.353</v>
      </c>
      <c r="BT7370" s="1">
        <v>-18.902999999999999</v>
      </c>
      <c r="BU7370" s="1">
        <v>-0.93300000000000005</v>
      </c>
      <c r="BV7370" s="1">
        <v>12.374000000000001</v>
      </c>
      <c r="BW7370" s="1">
        <v>14.28</v>
      </c>
      <c r="BX7370" s="1">
        <v>18.483000000000001</v>
      </c>
      <c r="BY7370" s="1">
        <v>3.3940000000000001</v>
      </c>
      <c r="BZ7370" s="1">
        <v>4.0010000000000003</v>
      </c>
      <c r="CA7370" s="1">
        <v>0.128</v>
      </c>
      <c r="CB7370" s="1">
        <v>2.5779999999999998</v>
      </c>
      <c r="CC7370" s="1">
        <v>1.2090000000000001</v>
      </c>
    </row>
    <row r="7371" spans="1:81" x14ac:dyDescent="0.2">
      <c r="A7371" t="s">
        <v>29</v>
      </c>
      <c r="B7371" t="s">
        <v>7587</v>
      </c>
      <c r="C7371" s="1" t="s">
        <v>7555</v>
      </c>
      <c r="D7371" s="1" t="s">
        <v>7556</v>
      </c>
      <c r="E7371" s="1" t="s">
        <v>310</v>
      </c>
      <c r="F7371" s="1" t="s">
        <v>311</v>
      </c>
      <c r="G7371" s="1" t="s">
        <v>312</v>
      </c>
      <c r="H7371" s="1" t="s">
        <v>36</v>
      </c>
      <c r="I7371" s="1" t="s">
        <v>52</v>
      </c>
      <c r="J7371" s="1" t="s">
        <v>127</v>
      </c>
      <c r="K7371" s="2">
        <v>45915</v>
      </c>
      <c r="L7371" s="1" t="s">
        <v>11433</v>
      </c>
      <c r="M7371" s="1" t="s">
        <v>11645</v>
      </c>
      <c r="N7371" s="1"/>
      <c r="O7371" s="1" t="s">
        <v>7588</v>
      </c>
      <c r="P7371" s="1">
        <v>2025</v>
      </c>
      <c r="Q7371" s="1" t="s">
        <v>55</v>
      </c>
      <c r="R7371" s="1">
        <v>2019</v>
      </c>
      <c r="S7371" s="1"/>
      <c r="T7371" s="1" t="s">
        <v>57</v>
      </c>
      <c r="U7371" s="1"/>
      <c r="V7371" s="1"/>
      <c r="W7371" s="1"/>
      <c r="X7371" s="1"/>
      <c r="Y7371" s="1"/>
      <c r="Z7371" s="1"/>
      <c r="AA7371" s="1"/>
      <c r="AB7371" s="1" t="s">
        <v>11450</v>
      </c>
      <c r="AC7371" s="1" t="s">
        <v>7568</v>
      </c>
      <c r="AD7371" s="1">
        <v>11</v>
      </c>
      <c r="AE7371" s="1">
        <v>-18.170999999999999</v>
      </c>
      <c r="AF7371" s="1">
        <v>-24.398</v>
      </c>
      <c r="AG7371" s="1">
        <v>4.3559999999999999</v>
      </c>
      <c r="AH7371" s="1">
        <v>-39.527000000000001</v>
      </c>
      <c r="AI7371" s="1">
        <v>-49.558999999999997</v>
      </c>
      <c r="AJ7371" s="1">
        <v>14.939</v>
      </c>
      <c r="AK7371" s="1">
        <v>29.053999999999998</v>
      </c>
      <c r="AL7371" s="1">
        <v>1.4E-2</v>
      </c>
      <c r="AM7371" s="1">
        <v>-5.6840000000000002</v>
      </c>
      <c r="AN7371" s="1">
        <v>8.8140000000000001</v>
      </c>
      <c r="AO7371" s="1">
        <v>2.5939999999999999</v>
      </c>
      <c r="AP7371" s="1">
        <v>19.334</v>
      </c>
      <c r="AQ7371" s="1">
        <v>-9.8559999999999999</v>
      </c>
      <c r="AR7371" s="1">
        <v>-3.2639999999999998</v>
      </c>
      <c r="AS7371" s="1">
        <v>14.442</v>
      </c>
      <c r="AT7371" s="1">
        <v>-22.295999999999999</v>
      </c>
      <c r="AU7371" s="1">
        <v>0.434</v>
      </c>
      <c r="AV7371" s="1">
        <v>-8.0549999999999997</v>
      </c>
      <c r="AW7371" s="1">
        <v>-13.654</v>
      </c>
      <c r="AX7371" s="1">
        <v>-15.704000000000001</v>
      </c>
      <c r="AY7371" s="1">
        <v>-15.888999999999999</v>
      </c>
      <c r="AZ7371" s="1">
        <v>-25.033000000000001</v>
      </c>
      <c r="BA7371" s="1">
        <v>91.576999999999998</v>
      </c>
      <c r="BB7371" s="1">
        <v>19.388000000000002</v>
      </c>
      <c r="BC7371" s="1">
        <v>-1.5369999999999999</v>
      </c>
      <c r="BD7371" s="1">
        <v>-11.351000000000001</v>
      </c>
      <c r="BE7371" s="1">
        <v>-6.0220000000000002</v>
      </c>
      <c r="BF7371" s="1">
        <v>-42.497999999999998</v>
      </c>
      <c r="BG7371" s="1">
        <v>25.472000000000001</v>
      </c>
      <c r="BH7371" s="1">
        <v>18.173999999999999</v>
      </c>
      <c r="BI7371" s="1">
        <v>-17.495000000000001</v>
      </c>
      <c r="BJ7371" s="1">
        <v>-13.851000000000001</v>
      </c>
      <c r="BK7371" s="1">
        <v>-16.579000000000001</v>
      </c>
      <c r="BL7371" s="1">
        <v>-7.71</v>
      </c>
      <c r="BM7371" s="1">
        <v>-10.823</v>
      </c>
      <c r="BN7371" s="1">
        <v>-11.101000000000001</v>
      </c>
      <c r="BO7371" s="1">
        <v>17.303999999999998</v>
      </c>
      <c r="BP7371" s="1">
        <v>5.7779999999999996</v>
      </c>
      <c r="BQ7371" s="1">
        <v>-11.048</v>
      </c>
      <c r="BR7371" s="1">
        <v>-18.989000000000001</v>
      </c>
      <c r="BS7371" s="1">
        <v>15.564</v>
      </c>
      <c r="BT7371" s="1">
        <v>-21.61</v>
      </c>
      <c r="BU7371" s="1">
        <v>-9.2270000000000003</v>
      </c>
      <c r="BV7371" s="1">
        <v>13.021000000000001</v>
      </c>
      <c r="BW7371" s="1">
        <v>15.603999999999999</v>
      </c>
      <c r="BX7371" s="1">
        <v>22.661000000000001</v>
      </c>
      <c r="BY7371" s="1">
        <v>3.9119999999999999</v>
      </c>
      <c r="BZ7371" s="1">
        <v>4.3479999999999999</v>
      </c>
      <c r="CA7371" s="1">
        <v>-0.26300000000000001</v>
      </c>
      <c r="CB7371" s="1">
        <v>2.78</v>
      </c>
      <c r="CC7371" s="1">
        <v>1.2350000000000001</v>
      </c>
    </row>
    <row r="7372" spans="1:81" x14ac:dyDescent="0.2">
      <c r="A7372" t="s">
        <v>29</v>
      </c>
      <c r="B7372" t="s">
        <v>7836</v>
      </c>
      <c r="C7372" s="1" t="s">
        <v>7555</v>
      </c>
      <c r="D7372" s="1" t="s">
        <v>7556</v>
      </c>
      <c r="E7372" s="1" t="s">
        <v>512</v>
      </c>
      <c r="F7372" s="1" t="s">
        <v>513</v>
      </c>
      <c r="G7372" s="1" t="s">
        <v>514</v>
      </c>
      <c r="H7372" s="1" t="s">
        <v>36</v>
      </c>
      <c r="I7372" s="1" t="s">
        <v>52</v>
      </c>
      <c r="J7372" s="1" t="s">
        <v>127</v>
      </c>
      <c r="K7372" s="2">
        <v>45915</v>
      </c>
      <c r="L7372" s="1" t="s">
        <v>11433</v>
      </c>
      <c r="M7372" s="1" t="s">
        <v>11645</v>
      </c>
      <c r="N7372" s="1"/>
      <c r="O7372" s="1" t="s">
        <v>7588</v>
      </c>
      <c r="P7372" s="1">
        <v>2025</v>
      </c>
      <c r="Q7372" s="1" t="s">
        <v>55</v>
      </c>
      <c r="R7372" s="1">
        <v>2019</v>
      </c>
      <c r="S7372" s="1"/>
      <c r="T7372" s="1" t="s">
        <v>57</v>
      </c>
      <c r="U7372" s="1"/>
      <c r="V7372" s="1"/>
      <c r="W7372" s="1"/>
      <c r="X7372" s="1"/>
      <c r="Y7372" s="1"/>
      <c r="Z7372" s="1"/>
      <c r="AA7372" s="1"/>
      <c r="AB7372" s="1" t="s">
        <v>11450</v>
      </c>
      <c r="AC7372" s="1" t="s">
        <v>7568</v>
      </c>
      <c r="AD7372" s="1">
        <v>2.8</v>
      </c>
      <c r="AE7372" s="1">
        <v>0.84499999999999997</v>
      </c>
      <c r="AF7372" s="1">
        <v>-23.119</v>
      </c>
      <c r="AG7372" s="1">
        <v>-5.9850000000000003</v>
      </c>
      <c r="AH7372" s="1">
        <v>-36.779000000000003</v>
      </c>
      <c r="AI7372" s="1">
        <v>-48.417000000000002</v>
      </c>
      <c r="AJ7372" s="1">
        <v>35.756999999999998</v>
      </c>
      <c r="AK7372" s="1">
        <v>57.262</v>
      </c>
      <c r="AL7372" s="1">
        <v>-12.805</v>
      </c>
      <c r="AM7372" s="1">
        <v>-9.81</v>
      </c>
      <c r="AN7372" s="1">
        <v>12.548999999999999</v>
      </c>
      <c r="AO7372" s="1">
        <v>-9.1999999999999998E-2</v>
      </c>
      <c r="AP7372" s="1">
        <v>5.6219999999999999</v>
      </c>
      <c r="AQ7372" s="1">
        <v>-9.7140000000000004</v>
      </c>
      <c r="AR7372" s="1">
        <v>0.84299999999999997</v>
      </c>
      <c r="AS7372" s="1">
        <v>4.7290000000000001</v>
      </c>
      <c r="AT7372" s="1">
        <v>-21.079000000000001</v>
      </c>
      <c r="AU7372" s="1">
        <v>7.5129999999999999</v>
      </c>
      <c r="AV7372" s="1">
        <v>-8.9779999999999998</v>
      </c>
      <c r="AW7372" s="1">
        <v>-9.5790000000000006</v>
      </c>
      <c r="AX7372" s="1">
        <v>6.8310000000000004</v>
      </c>
      <c r="AY7372" s="1">
        <v>-24.186</v>
      </c>
      <c r="AZ7372" s="1">
        <v>-12.803000000000001</v>
      </c>
      <c r="BA7372" s="1">
        <v>109.95399999999999</v>
      </c>
      <c r="BB7372" s="1">
        <v>18.029</v>
      </c>
      <c r="BC7372" s="1">
        <v>-14.379</v>
      </c>
      <c r="BD7372" s="1">
        <v>-12.843</v>
      </c>
      <c r="BE7372" s="1">
        <v>12.413</v>
      </c>
      <c r="BF7372" s="1">
        <v>-35.671999999999997</v>
      </c>
      <c r="BG7372" s="1">
        <v>-3.0680000000000001</v>
      </c>
      <c r="BH7372" s="1">
        <v>24.920999999999999</v>
      </c>
      <c r="BI7372" s="1">
        <v>-25.349</v>
      </c>
      <c r="BJ7372" s="1">
        <v>-2.9769999999999999</v>
      </c>
      <c r="BK7372" s="1">
        <v>-6.2610000000000001</v>
      </c>
      <c r="BL7372" s="1">
        <v>-6.4749999999999996</v>
      </c>
      <c r="BM7372" s="1">
        <v>-17.045999999999999</v>
      </c>
      <c r="BN7372" s="1">
        <v>-18.579999999999998</v>
      </c>
      <c r="BO7372" s="1">
        <v>28.035</v>
      </c>
      <c r="BP7372" s="1">
        <v>2.4780000000000002</v>
      </c>
      <c r="BQ7372" s="1">
        <v>-1.587</v>
      </c>
      <c r="BR7372" s="1">
        <v>-22.414000000000001</v>
      </c>
      <c r="BS7372" s="1">
        <v>16.706</v>
      </c>
      <c r="BT7372" s="1">
        <v>-19.140999999999998</v>
      </c>
      <c r="BU7372" s="1">
        <v>-10.034000000000001</v>
      </c>
      <c r="BV7372" s="1">
        <v>19.748000000000001</v>
      </c>
      <c r="BW7372" s="1">
        <v>13.111000000000001</v>
      </c>
      <c r="BX7372" s="1">
        <v>13.044</v>
      </c>
      <c r="BY7372" s="1">
        <v>3.0569999999999999</v>
      </c>
      <c r="BZ7372" s="1">
        <v>2.6880000000000002</v>
      </c>
      <c r="CA7372" s="1">
        <v>3.722</v>
      </c>
      <c r="CB7372" s="1">
        <v>3.101</v>
      </c>
      <c r="CC7372" s="1">
        <v>3.1110000000000002</v>
      </c>
    </row>
    <row r="7373" spans="1:81" x14ac:dyDescent="0.2">
      <c r="A7373" t="s">
        <v>29</v>
      </c>
      <c r="B7373" t="s">
        <v>7828</v>
      </c>
      <c r="C7373" s="1" t="s">
        <v>7555</v>
      </c>
      <c r="D7373" s="1" t="s">
        <v>7556</v>
      </c>
      <c r="E7373" s="1" t="s">
        <v>322</v>
      </c>
      <c r="F7373" s="1" t="s">
        <v>323</v>
      </c>
      <c r="G7373" s="1" t="s">
        <v>324</v>
      </c>
      <c r="H7373" s="1" t="s">
        <v>36</v>
      </c>
      <c r="I7373" s="1" t="s">
        <v>52</v>
      </c>
      <c r="J7373" s="1" t="s">
        <v>127</v>
      </c>
      <c r="K7373" s="2">
        <v>45915</v>
      </c>
      <c r="L7373" s="1" t="s">
        <v>11433</v>
      </c>
      <c r="M7373" s="1" t="s">
        <v>11645</v>
      </c>
      <c r="N7373" s="1"/>
      <c r="O7373" s="1" t="s">
        <v>7588</v>
      </c>
      <c r="P7373" s="1">
        <v>2025</v>
      </c>
      <c r="Q7373" s="1" t="s">
        <v>55</v>
      </c>
      <c r="R7373" s="1">
        <v>2019</v>
      </c>
      <c r="S7373" s="1"/>
      <c r="T7373" s="1" t="s">
        <v>57</v>
      </c>
      <c r="U7373" s="1"/>
      <c r="V7373" s="1"/>
      <c r="W7373" s="1"/>
      <c r="X7373" s="1"/>
      <c r="Y7373" s="1"/>
      <c r="Z7373" s="1"/>
      <c r="AA7373" s="1"/>
      <c r="AB7373" s="1" t="s">
        <v>11450</v>
      </c>
      <c r="AC7373" s="1" t="s">
        <v>7568</v>
      </c>
      <c r="AD7373" s="1">
        <v>-1.4</v>
      </c>
      <c r="AE7373" s="1">
        <v>5.2999999999999999E-2</v>
      </c>
      <c r="AF7373" s="1">
        <v>-22.756</v>
      </c>
      <c r="AG7373" s="1">
        <v>-8.81</v>
      </c>
      <c r="AH7373" s="1">
        <v>-39.625</v>
      </c>
      <c r="AI7373" s="1">
        <v>-47.01</v>
      </c>
      <c r="AJ7373" s="1">
        <v>41.640999999999998</v>
      </c>
      <c r="AK7373" s="1">
        <v>54.722000000000001</v>
      </c>
      <c r="AL7373" s="1">
        <v>-13.760999999999999</v>
      </c>
      <c r="AM7373" s="1">
        <v>-13.315</v>
      </c>
      <c r="AN7373" s="1">
        <v>11.68</v>
      </c>
      <c r="AO7373" s="1">
        <v>3.5190000000000001</v>
      </c>
      <c r="AP7373" s="1">
        <v>5.5970000000000004</v>
      </c>
      <c r="AQ7373" s="1">
        <v>-8.2390000000000008</v>
      </c>
      <c r="AR7373" s="1">
        <v>0.111</v>
      </c>
      <c r="AS7373" s="1">
        <v>1.8360000000000001</v>
      </c>
      <c r="AT7373" s="1">
        <v>-17.116</v>
      </c>
      <c r="AU7373" s="1">
        <v>9.76</v>
      </c>
      <c r="AV7373" s="1">
        <v>-8.7669999999999995</v>
      </c>
      <c r="AW7373" s="1">
        <v>-6.335</v>
      </c>
      <c r="AX7373" s="1">
        <v>-12.006</v>
      </c>
      <c r="AY7373" s="1">
        <v>-12.444000000000001</v>
      </c>
      <c r="AZ7373" s="1">
        <v>-10.914999999999999</v>
      </c>
      <c r="BA7373" s="1">
        <v>102.893</v>
      </c>
      <c r="BB7373" s="1">
        <v>20.074000000000002</v>
      </c>
      <c r="BC7373" s="1">
        <v>-15.972</v>
      </c>
      <c r="BD7373" s="1">
        <v>-16.594999999999999</v>
      </c>
      <c r="BE7373" s="1">
        <v>1.58</v>
      </c>
      <c r="BF7373" s="1">
        <v>-28.425000000000001</v>
      </c>
      <c r="BG7373" s="1">
        <v>7.3999999999999996E-2</v>
      </c>
      <c r="BH7373" s="1">
        <v>24.032</v>
      </c>
      <c r="BI7373" s="1">
        <v>-18.789000000000001</v>
      </c>
      <c r="BJ7373" s="1">
        <v>-4.4749999999999996</v>
      </c>
      <c r="BK7373" s="1">
        <v>-1.369</v>
      </c>
      <c r="BL7373" s="1">
        <v>-9.4830000000000005</v>
      </c>
      <c r="BM7373" s="1">
        <v>-16.805</v>
      </c>
      <c r="BN7373" s="1">
        <v>-17.96</v>
      </c>
      <c r="BO7373" s="1">
        <v>24.242999999999999</v>
      </c>
      <c r="BP7373" s="1">
        <v>5.4059999999999997</v>
      </c>
      <c r="BQ7373" s="1">
        <v>-1.1000000000000001</v>
      </c>
      <c r="BR7373" s="1">
        <v>-22.837</v>
      </c>
      <c r="BS7373" s="1">
        <v>17.172999999999998</v>
      </c>
      <c r="BT7373" s="1">
        <v>-18.887</v>
      </c>
      <c r="BU7373" s="1">
        <v>-13.41</v>
      </c>
      <c r="BV7373" s="1">
        <v>16.649000000000001</v>
      </c>
      <c r="BW7373" s="1">
        <v>13.131</v>
      </c>
      <c r="BX7373" s="1">
        <v>12.964</v>
      </c>
      <c r="BY7373" s="1">
        <v>3.63</v>
      </c>
      <c r="BZ7373" s="1">
        <v>2.891</v>
      </c>
      <c r="CA7373" s="1">
        <v>3.9260000000000002</v>
      </c>
      <c r="CB7373" s="1">
        <v>3.254</v>
      </c>
      <c r="CC7373" s="1">
        <v>3.2410000000000001</v>
      </c>
    </row>
    <row r="7374" spans="1:81" x14ac:dyDescent="0.2">
      <c r="A7374" t="s">
        <v>29</v>
      </c>
      <c r="B7374" t="s">
        <v>10443</v>
      </c>
      <c r="C7374" s="1" t="s">
        <v>7555</v>
      </c>
      <c r="D7374" s="1" t="s">
        <v>7556</v>
      </c>
      <c r="E7374" s="1" t="s">
        <v>602</v>
      </c>
      <c r="F7374" s="1" t="s">
        <v>603</v>
      </c>
      <c r="G7374" s="1" t="s">
        <v>604</v>
      </c>
      <c r="H7374" s="1" t="s">
        <v>36</v>
      </c>
      <c r="I7374" s="1"/>
      <c r="J7374" s="1"/>
      <c r="K7374" s="2"/>
      <c r="L7374" s="1" t="s">
        <v>11433</v>
      </c>
      <c r="M7374" s="1" t="s">
        <v>11645</v>
      </c>
      <c r="N7374" s="1"/>
      <c r="O7374" s="1"/>
      <c r="P7374" s="1"/>
      <c r="Q7374" s="1"/>
      <c r="R7374" s="1"/>
      <c r="S7374" s="1"/>
      <c r="T7374" s="1"/>
      <c r="U7374" s="1"/>
      <c r="V7374" s="1"/>
      <c r="W7374" s="1"/>
      <c r="X7374" s="1"/>
      <c r="Y7374" s="1"/>
      <c r="Z7374" s="1"/>
      <c r="AA7374" s="1"/>
      <c r="AB7374" s="1"/>
      <c r="AC7374" s="1"/>
      <c r="AD7374" s="1" t="s">
        <v>11644</v>
      </c>
      <c r="AE7374" s="1" t="s">
        <v>11644</v>
      </c>
      <c r="AF7374" s="1" t="s">
        <v>11644</v>
      </c>
      <c r="AG7374" s="1" t="s">
        <v>11644</v>
      </c>
      <c r="AH7374" s="1" t="s">
        <v>11644</v>
      </c>
      <c r="AI7374" s="1" t="s">
        <v>11644</v>
      </c>
      <c r="AJ7374" s="1" t="s">
        <v>11644</v>
      </c>
      <c r="AK7374" s="1" t="s">
        <v>11644</v>
      </c>
      <c r="AL7374" s="1" t="s">
        <v>11644</v>
      </c>
      <c r="AM7374" s="1" t="s">
        <v>11644</v>
      </c>
      <c r="AN7374" s="1" t="s">
        <v>11644</v>
      </c>
      <c r="AO7374" s="1" t="s">
        <v>11644</v>
      </c>
      <c r="AP7374" s="1" t="s">
        <v>11644</v>
      </c>
      <c r="AQ7374" s="1" t="s">
        <v>11644</v>
      </c>
      <c r="AR7374" s="1" t="s">
        <v>11644</v>
      </c>
      <c r="AS7374" s="1" t="s">
        <v>11644</v>
      </c>
      <c r="AT7374" s="1" t="s">
        <v>11644</v>
      </c>
      <c r="AU7374" s="1" t="s">
        <v>11644</v>
      </c>
      <c r="AV7374" s="1" t="s">
        <v>11644</v>
      </c>
      <c r="AW7374" s="1" t="s">
        <v>11644</v>
      </c>
      <c r="AX7374" s="1" t="s">
        <v>11644</v>
      </c>
      <c r="AY7374" s="1" t="s">
        <v>11644</v>
      </c>
      <c r="AZ7374" s="1" t="s">
        <v>11644</v>
      </c>
      <c r="BA7374" s="1" t="s">
        <v>11644</v>
      </c>
      <c r="BB7374" s="1" t="s">
        <v>11644</v>
      </c>
      <c r="BC7374" s="1" t="s">
        <v>11644</v>
      </c>
      <c r="BD7374" s="1" t="s">
        <v>11644</v>
      </c>
      <c r="BE7374" s="1" t="s">
        <v>11644</v>
      </c>
      <c r="BF7374" s="1" t="s">
        <v>11644</v>
      </c>
      <c r="BG7374" s="1" t="s">
        <v>11644</v>
      </c>
      <c r="BH7374" s="1" t="s">
        <v>11644</v>
      </c>
      <c r="BI7374" s="1" t="s">
        <v>11644</v>
      </c>
      <c r="BJ7374" s="1" t="s">
        <v>11644</v>
      </c>
      <c r="BK7374" s="1" t="s">
        <v>11644</v>
      </c>
      <c r="BL7374" s="1" t="s">
        <v>11644</v>
      </c>
      <c r="BM7374" s="1" t="s">
        <v>11644</v>
      </c>
      <c r="BN7374" s="1" t="s">
        <v>11644</v>
      </c>
      <c r="BO7374" s="1" t="s">
        <v>11644</v>
      </c>
      <c r="BP7374" s="1" t="s">
        <v>11644</v>
      </c>
      <c r="BQ7374" s="1" t="s">
        <v>11644</v>
      </c>
      <c r="BR7374" s="1" t="s">
        <v>11644</v>
      </c>
      <c r="BS7374" s="1" t="s">
        <v>11644</v>
      </c>
      <c r="BT7374" s="1" t="s">
        <v>11644</v>
      </c>
      <c r="BU7374" s="1" t="s">
        <v>11644</v>
      </c>
      <c r="BV7374" s="1" t="s">
        <v>11644</v>
      </c>
      <c r="BW7374" s="1" t="s">
        <v>11644</v>
      </c>
      <c r="BX7374" s="1" t="s">
        <v>11644</v>
      </c>
      <c r="BY7374" s="1" t="s">
        <v>11644</v>
      </c>
      <c r="BZ7374" s="1" t="s">
        <v>11644</v>
      </c>
      <c r="CA7374" s="1" t="s">
        <v>11644</v>
      </c>
      <c r="CB7374" s="1" t="s">
        <v>11644</v>
      </c>
      <c r="CC7374" s="1" t="s">
        <v>11644</v>
      </c>
    </row>
    <row r="7375" spans="1:81" x14ac:dyDescent="0.2">
      <c r="A7375" t="s">
        <v>29</v>
      </c>
      <c r="B7375" t="s">
        <v>10444</v>
      </c>
      <c r="C7375" s="1" t="s">
        <v>7555</v>
      </c>
      <c r="D7375" s="1" t="s">
        <v>7556</v>
      </c>
      <c r="E7375" s="1" t="s">
        <v>33</v>
      </c>
      <c r="F7375" s="1" t="s">
        <v>34</v>
      </c>
      <c r="G7375" s="1" t="s">
        <v>35</v>
      </c>
      <c r="H7375" s="1" t="s">
        <v>36</v>
      </c>
      <c r="I7375" s="1"/>
      <c r="J7375" s="1"/>
      <c r="K7375" s="2"/>
      <c r="L7375" s="1" t="s">
        <v>11433</v>
      </c>
      <c r="M7375" s="1" t="s">
        <v>11645</v>
      </c>
      <c r="N7375" s="1"/>
      <c r="O7375" s="1"/>
      <c r="P7375" s="1"/>
      <c r="Q7375" s="1"/>
      <c r="R7375" s="1"/>
      <c r="S7375" s="1"/>
      <c r="T7375" s="1"/>
      <c r="U7375" s="1"/>
      <c r="V7375" s="1"/>
      <c r="W7375" s="1"/>
      <c r="X7375" s="1"/>
      <c r="Y7375" s="1"/>
      <c r="Z7375" s="1"/>
      <c r="AA7375" s="1"/>
      <c r="AB7375" s="1"/>
      <c r="AC7375" s="1"/>
      <c r="AD7375" s="1" t="s">
        <v>11644</v>
      </c>
      <c r="AE7375" s="1" t="s">
        <v>11644</v>
      </c>
      <c r="AF7375" s="1" t="s">
        <v>11644</v>
      </c>
      <c r="AG7375" s="1" t="s">
        <v>11644</v>
      </c>
      <c r="AH7375" s="1" t="s">
        <v>11644</v>
      </c>
      <c r="AI7375" s="1" t="s">
        <v>11644</v>
      </c>
      <c r="AJ7375" s="1" t="s">
        <v>11644</v>
      </c>
      <c r="AK7375" s="1" t="s">
        <v>11644</v>
      </c>
      <c r="AL7375" s="1" t="s">
        <v>11644</v>
      </c>
      <c r="AM7375" s="1" t="s">
        <v>11644</v>
      </c>
      <c r="AN7375" s="1" t="s">
        <v>11644</v>
      </c>
      <c r="AO7375" s="1" t="s">
        <v>11644</v>
      </c>
      <c r="AP7375" s="1" t="s">
        <v>11644</v>
      </c>
      <c r="AQ7375" s="1" t="s">
        <v>11644</v>
      </c>
      <c r="AR7375" s="1" t="s">
        <v>11644</v>
      </c>
      <c r="AS7375" s="1" t="s">
        <v>11644</v>
      </c>
      <c r="AT7375" s="1" t="s">
        <v>11644</v>
      </c>
      <c r="AU7375" s="1" t="s">
        <v>11644</v>
      </c>
      <c r="AV7375" s="1" t="s">
        <v>11644</v>
      </c>
      <c r="AW7375" s="1" t="s">
        <v>11644</v>
      </c>
      <c r="AX7375" s="1" t="s">
        <v>11644</v>
      </c>
      <c r="AY7375" s="1" t="s">
        <v>11644</v>
      </c>
      <c r="AZ7375" s="1" t="s">
        <v>11644</v>
      </c>
      <c r="BA7375" s="1" t="s">
        <v>11644</v>
      </c>
      <c r="BB7375" s="1" t="s">
        <v>11644</v>
      </c>
      <c r="BC7375" s="1" t="s">
        <v>11644</v>
      </c>
      <c r="BD7375" s="1" t="s">
        <v>11644</v>
      </c>
      <c r="BE7375" s="1" t="s">
        <v>11644</v>
      </c>
      <c r="BF7375" s="1" t="s">
        <v>11644</v>
      </c>
      <c r="BG7375" s="1" t="s">
        <v>11644</v>
      </c>
      <c r="BH7375" s="1" t="s">
        <v>11644</v>
      </c>
      <c r="BI7375" s="1" t="s">
        <v>11644</v>
      </c>
      <c r="BJ7375" s="1" t="s">
        <v>11644</v>
      </c>
      <c r="BK7375" s="1" t="s">
        <v>11644</v>
      </c>
      <c r="BL7375" s="1" t="s">
        <v>11644</v>
      </c>
      <c r="BM7375" s="1" t="s">
        <v>11644</v>
      </c>
      <c r="BN7375" s="1" t="s">
        <v>11644</v>
      </c>
      <c r="BO7375" s="1" t="s">
        <v>11644</v>
      </c>
      <c r="BP7375" s="1" t="s">
        <v>11644</v>
      </c>
      <c r="BQ7375" s="1" t="s">
        <v>11644</v>
      </c>
      <c r="BR7375" s="1" t="s">
        <v>11644</v>
      </c>
      <c r="BS7375" s="1" t="s">
        <v>11644</v>
      </c>
      <c r="BT7375" s="1" t="s">
        <v>11644</v>
      </c>
      <c r="BU7375" s="1" t="s">
        <v>11644</v>
      </c>
      <c r="BV7375" s="1" t="s">
        <v>11644</v>
      </c>
      <c r="BW7375" s="1" t="s">
        <v>11644</v>
      </c>
      <c r="BX7375" s="1" t="s">
        <v>11644</v>
      </c>
      <c r="BY7375" s="1" t="s">
        <v>11644</v>
      </c>
      <c r="BZ7375" s="1" t="s">
        <v>11644</v>
      </c>
      <c r="CA7375" s="1" t="s">
        <v>11644</v>
      </c>
      <c r="CB7375" s="1" t="s">
        <v>11644</v>
      </c>
      <c r="CC7375" s="1" t="s">
        <v>11644</v>
      </c>
    </row>
    <row r="7376" spans="1:81" x14ac:dyDescent="0.2">
      <c r="A7376" t="s">
        <v>29</v>
      </c>
      <c r="B7376" t="s">
        <v>7809</v>
      </c>
      <c r="C7376" s="1" t="s">
        <v>7555</v>
      </c>
      <c r="D7376" s="1" t="s">
        <v>7556</v>
      </c>
      <c r="E7376" s="1" t="s">
        <v>60</v>
      </c>
      <c r="F7376" s="1" t="s">
        <v>61</v>
      </c>
      <c r="G7376" s="1" t="s">
        <v>62</v>
      </c>
      <c r="H7376" s="1" t="s">
        <v>36</v>
      </c>
      <c r="I7376" s="1" t="s">
        <v>37</v>
      </c>
      <c r="J7376" s="1"/>
      <c r="K7376" s="2">
        <v>45915</v>
      </c>
      <c r="L7376" s="1" t="s">
        <v>11433</v>
      </c>
      <c r="M7376" s="1" t="s">
        <v>11645</v>
      </c>
      <c r="N7376" s="1"/>
      <c r="O7376" s="1" t="s">
        <v>11608</v>
      </c>
      <c r="P7376" s="1">
        <v>2017</v>
      </c>
      <c r="Q7376" s="1" t="s">
        <v>39</v>
      </c>
      <c r="R7376" s="1"/>
      <c r="S7376" s="1"/>
      <c r="T7376" s="1"/>
      <c r="U7376" s="1"/>
      <c r="V7376" s="1"/>
      <c r="W7376" s="1"/>
      <c r="X7376" s="1"/>
      <c r="Y7376" s="1"/>
      <c r="Z7376" s="1"/>
      <c r="AA7376" s="1"/>
      <c r="AB7376" s="1"/>
      <c r="AC7376" s="1" t="s">
        <v>7568</v>
      </c>
      <c r="AD7376" s="1">
        <v>0.55100000000000005</v>
      </c>
      <c r="AE7376" s="1">
        <v>0.56999999999999995</v>
      </c>
      <c r="AF7376" s="1">
        <v>0.58899999999999997</v>
      </c>
      <c r="AG7376" s="1">
        <v>0.60899999999999999</v>
      </c>
      <c r="AH7376" s="1">
        <v>0.629</v>
      </c>
      <c r="AI7376" s="1">
        <v>0.65200000000000002</v>
      </c>
      <c r="AJ7376" s="1">
        <v>0.67900000000000005</v>
      </c>
      <c r="AK7376" s="1">
        <v>0.70499999999999996</v>
      </c>
      <c r="AL7376" s="1">
        <v>0.73899999999999999</v>
      </c>
      <c r="AM7376" s="1">
        <v>0.77400000000000002</v>
      </c>
      <c r="AN7376" s="1">
        <v>0.80600000000000005</v>
      </c>
      <c r="AO7376" s="1">
        <v>0.83899999999999997</v>
      </c>
      <c r="AP7376" s="1">
        <v>0.871</v>
      </c>
      <c r="AQ7376" s="1">
        <v>0.89700000000000002</v>
      </c>
      <c r="AR7376" s="1">
        <v>0.89700000000000002</v>
      </c>
      <c r="AS7376" s="1">
        <v>0.89600000000000002</v>
      </c>
      <c r="AT7376" s="1">
        <v>0.91400000000000003</v>
      </c>
      <c r="AU7376" s="1">
        <v>0.93</v>
      </c>
      <c r="AV7376" s="1">
        <v>0.94199999999999995</v>
      </c>
      <c r="AW7376" s="1">
        <v>0.95199999999999996</v>
      </c>
      <c r="AX7376" s="1">
        <v>0.96199999999999997</v>
      </c>
      <c r="AY7376" s="1">
        <v>0.97099999999999997</v>
      </c>
      <c r="AZ7376" s="1">
        <v>0.97799999999999998</v>
      </c>
      <c r="BA7376" s="1">
        <v>0.98499999999999999</v>
      </c>
      <c r="BB7376" s="1">
        <v>0.99099999999999999</v>
      </c>
      <c r="BC7376" s="1">
        <v>0.997</v>
      </c>
      <c r="BD7376" s="1">
        <v>1.002</v>
      </c>
      <c r="BE7376" s="1">
        <v>1.0069999999999999</v>
      </c>
      <c r="BF7376" s="1">
        <v>1.014</v>
      </c>
      <c r="BG7376" s="1">
        <v>1.0209999999999999</v>
      </c>
      <c r="BH7376" s="1">
        <v>1.0269999999999999</v>
      </c>
      <c r="BI7376" s="1">
        <v>1.032</v>
      </c>
      <c r="BJ7376" s="1">
        <v>1.038</v>
      </c>
      <c r="BK7376" s="1">
        <v>1.044</v>
      </c>
      <c r="BL7376" s="1">
        <v>1.0489999999999999</v>
      </c>
      <c r="BM7376" s="1">
        <v>1.0549999999999999</v>
      </c>
      <c r="BN7376" s="1">
        <v>1.0620000000000001</v>
      </c>
      <c r="BO7376" s="1">
        <v>1.07</v>
      </c>
      <c r="BP7376" s="1">
        <v>1.08</v>
      </c>
      <c r="BQ7376" s="1">
        <v>1.0900000000000001</v>
      </c>
      <c r="BR7376" s="1">
        <v>1.1020000000000001</v>
      </c>
      <c r="BS7376" s="1">
        <v>1.1140000000000001</v>
      </c>
      <c r="BT7376" s="1">
        <v>1.1259999999999999</v>
      </c>
      <c r="BU7376" s="1">
        <v>1.1379999999999999</v>
      </c>
      <c r="BV7376" s="1">
        <v>1.1499999999999999</v>
      </c>
      <c r="BW7376" s="1">
        <v>1.163</v>
      </c>
      <c r="BX7376" s="1">
        <v>1.1759999999999999</v>
      </c>
      <c r="BY7376" s="1">
        <v>1.1879999999999999</v>
      </c>
      <c r="BZ7376" s="1">
        <v>1.2010000000000001</v>
      </c>
      <c r="CA7376" s="1">
        <v>1.214</v>
      </c>
      <c r="CB7376" s="1">
        <v>1.228</v>
      </c>
      <c r="CC7376" s="1">
        <v>1.2410000000000001</v>
      </c>
    </row>
    <row r="7377" spans="1:81" x14ac:dyDescent="0.2">
      <c r="A7377" t="s">
        <v>29</v>
      </c>
      <c r="B7377" t="s">
        <v>7778</v>
      </c>
      <c r="C7377" s="1" t="s">
        <v>7555</v>
      </c>
      <c r="D7377" s="1" t="s">
        <v>7556</v>
      </c>
      <c r="E7377" s="1" t="s">
        <v>699</v>
      </c>
      <c r="F7377" s="1" t="s">
        <v>700</v>
      </c>
      <c r="G7377" s="1" t="s">
        <v>701</v>
      </c>
      <c r="H7377" s="1" t="s">
        <v>36</v>
      </c>
      <c r="I7377" s="1" t="s">
        <v>106</v>
      </c>
      <c r="J7377" s="1" t="s">
        <v>53</v>
      </c>
      <c r="K7377" s="2">
        <v>45915</v>
      </c>
      <c r="L7377" s="1" t="s">
        <v>11433</v>
      </c>
      <c r="M7377" s="1" t="s">
        <v>11645</v>
      </c>
      <c r="N7377" s="1" t="s">
        <v>759</v>
      </c>
      <c r="O7377" s="1" t="s">
        <v>7567</v>
      </c>
      <c r="P7377" s="1" t="s">
        <v>2003</v>
      </c>
      <c r="Q7377" s="1" t="s">
        <v>906</v>
      </c>
      <c r="R7377" s="1"/>
      <c r="S7377" s="1" t="s">
        <v>3161</v>
      </c>
      <c r="T7377" s="1"/>
      <c r="U7377" s="1"/>
      <c r="V7377" s="1" t="s">
        <v>1341</v>
      </c>
      <c r="W7377" s="1"/>
      <c r="X7377" s="1"/>
      <c r="Y7377" s="1" t="s">
        <v>908</v>
      </c>
      <c r="Z7377" s="1" t="s">
        <v>156</v>
      </c>
      <c r="AA7377" s="1" t="s">
        <v>11444</v>
      </c>
      <c r="AB7377" s="1"/>
      <c r="AC7377" s="1" t="s">
        <v>7568</v>
      </c>
      <c r="AD7377" s="1">
        <v>0.156</v>
      </c>
      <c r="AE7377" s="1">
        <v>0.13600000000000001</v>
      </c>
      <c r="AF7377" s="1">
        <v>0.184</v>
      </c>
      <c r="AG7377" s="1">
        <v>0.186</v>
      </c>
      <c r="AH7377" s="1">
        <v>0.221</v>
      </c>
      <c r="AI7377" s="1">
        <v>0.24299999999999999</v>
      </c>
      <c r="AJ7377" s="1">
        <v>0.25600000000000001</v>
      </c>
      <c r="AK7377" s="1">
        <v>0.33700000000000002</v>
      </c>
      <c r="AL7377" s="1">
        <v>0.42799999999999999</v>
      </c>
      <c r="AM7377" s="1">
        <v>0.58399999999999996</v>
      </c>
      <c r="AN7377" s="1">
        <v>0.75600000000000001</v>
      </c>
      <c r="AO7377" s="1">
        <v>0.81599999999999995</v>
      </c>
      <c r="AP7377" s="1">
        <v>0.91100000000000003</v>
      </c>
      <c r="AQ7377" s="1">
        <v>0.98199999999999998</v>
      </c>
      <c r="AR7377" s="1">
        <v>1.177</v>
      </c>
      <c r="AS7377" s="1">
        <v>1.454</v>
      </c>
      <c r="AT7377" s="1">
        <v>1.704</v>
      </c>
      <c r="AU7377" s="1">
        <v>2.0390000000000001</v>
      </c>
      <c r="AV7377" s="1">
        <v>2.2749999999999999</v>
      </c>
      <c r="AW7377" s="1">
        <v>2.6459999999999999</v>
      </c>
      <c r="AX7377" s="1">
        <v>2.8250000000000002</v>
      </c>
      <c r="AY7377" s="1">
        <v>3.1110000000000002</v>
      </c>
      <c r="AZ7377" s="1">
        <v>3.4260000000000002</v>
      </c>
      <c r="BA7377" s="1">
        <v>3.9079999999999999</v>
      </c>
      <c r="BB7377" s="1">
        <v>4.8419999999999996</v>
      </c>
      <c r="BC7377" s="1">
        <v>5.4989999999999997</v>
      </c>
      <c r="BD7377" s="1">
        <v>8.0310000000000006</v>
      </c>
      <c r="BE7377" s="1">
        <v>7.9939999999999998</v>
      </c>
      <c r="BF7377" s="1">
        <v>9.5139999999999993</v>
      </c>
      <c r="BG7377" s="1">
        <v>9.2530000000000001</v>
      </c>
      <c r="BH7377" s="1">
        <v>6.9850000000000003</v>
      </c>
      <c r="BI7377" s="1">
        <v>7.4889999999999999</v>
      </c>
      <c r="BJ7377" s="1">
        <v>12.178000000000001</v>
      </c>
      <c r="BK7377" s="1">
        <v>12.91</v>
      </c>
      <c r="BL7377" s="1">
        <v>14.919</v>
      </c>
      <c r="BM7377" s="1">
        <v>14.595000000000001</v>
      </c>
      <c r="BN7377" s="1">
        <v>14.334</v>
      </c>
      <c r="BO7377" s="1">
        <v>16.785</v>
      </c>
      <c r="BP7377" s="1">
        <v>15.683999999999999</v>
      </c>
      <c r="BQ7377" s="1">
        <v>17.792999999999999</v>
      </c>
      <c r="BR7377" s="1">
        <v>19.289000000000001</v>
      </c>
      <c r="BS7377" s="1">
        <v>17.969000000000001</v>
      </c>
      <c r="BT7377" s="1">
        <v>18.806000000000001</v>
      </c>
      <c r="BU7377" s="1">
        <v>26.605</v>
      </c>
      <c r="BV7377" s="1">
        <v>29.199000000000002</v>
      </c>
      <c r="BW7377" s="1">
        <v>27.657</v>
      </c>
      <c r="BX7377" s="1">
        <v>30.782</v>
      </c>
      <c r="BY7377" s="1">
        <v>33.116999999999997</v>
      </c>
      <c r="BZ7377" s="1">
        <v>34.695999999999998</v>
      </c>
      <c r="CA7377" s="1">
        <v>36.71</v>
      </c>
      <c r="CB7377" s="1">
        <v>38.698999999999998</v>
      </c>
      <c r="CC7377" s="1">
        <v>40.795000000000002</v>
      </c>
    </row>
    <row r="7378" spans="1:81" x14ac:dyDescent="0.2">
      <c r="A7378" t="s">
        <v>29</v>
      </c>
      <c r="B7378" t="s">
        <v>7777</v>
      </c>
      <c r="C7378" s="1" t="s">
        <v>7555</v>
      </c>
      <c r="D7378" s="1" t="s">
        <v>7556</v>
      </c>
      <c r="E7378" s="1" t="s">
        <v>166</v>
      </c>
      <c r="F7378" s="1" t="s">
        <v>167</v>
      </c>
      <c r="G7378" s="1" t="s">
        <v>168</v>
      </c>
      <c r="H7378" s="1" t="s">
        <v>36</v>
      </c>
      <c r="I7378" s="1" t="s">
        <v>52</v>
      </c>
      <c r="J7378" s="1" t="s">
        <v>127</v>
      </c>
      <c r="K7378" s="2">
        <v>45915</v>
      </c>
      <c r="L7378" s="1" t="s">
        <v>11433</v>
      </c>
      <c r="M7378" s="1" t="s">
        <v>11645</v>
      </c>
      <c r="N7378" s="1" t="s">
        <v>759</v>
      </c>
      <c r="O7378" s="1" t="s">
        <v>7567</v>
      </c>
      <c r="P7378" s="1" t="s">
        <v>2003</v>
      </c>
      <c r="Q7378" s="1" t="s">
        <v>906</v>
      </c>
      <c r="R7378" s="1"/>
      <c r="S7378" s="1" t="s">
        <v>3161</v>
      </c>
      <c r="T7378" s="1"/>
      <c r="U7378" s="1"/>
      <c r="V7378" s="1" t="s">
        <v>1341</v>
      </c>
      <c r="W7378" s="1"/>
      <c r="X7378" s="1"/>
      <c r="Y7378" s="1" t="s">
        <v>908</v>
      </c>
      <c r="Z7378" s="1" t="s">
        <v>156</v>
      </c>
      <c r="AA7378" s="1" t="s">
        <v>11444</v>
      </c>
      <c r="AB7378" s="1"/>
      <c r="AC7378" s="1" t="s">
        <v>7568</v>
      </c>
      <c r="AD7378" s="1">
        <v>20.417999999999999</v>
      </c>
      <c r="AE7378" s="1">
        <v>15.471</v>
      </c>
      <c r="AF7378" s="1">
        <v>18.213000000000001</v>
      </c>
      <c r="AG7378" s="1">
        <v>16.521000000000001</v>
      </c>
      <c r="AH7378" s="1">
        <v>17.905999999999999</v>
      </c>
      <c r="AI7378" s="1">
        <v>17.867999999999999</v>
      </c>
      <c r="AJ7378" s="1">
        <v>16.521999999999998</v>
      </c>
      <c r="AK7378" s="1">
        <v>18.751000000000001</v>
      </c>
      <c r="AL7378" s="1">
        <v>20.166</v>
      </c>
      <c r="AM7378" s="1">
        <v>21.658999999999999</v>
      </c>
      <c r="AN7378" s="1">
        <v>23.704999999999998</v>
      </c>
      <c r="AO7378" s="1">
        <v>22.869</v>
      </c>
      <c r="AP7378" s="1">
        <v>21.971</v>
      </c>
      <c r="AQ7378" s="1">
        <v>19.808</v>
      </c>
      <c r="AR7378" s="1">
        <v>19.978000000000002</v>
      </c>
      <c r="AS7378" s="1">
        <v>20.745000000000001</v>
      </c>
      <c r="AT7378" s="1">
        <v>21.536000000000001</v>
      </c>
      <c r="AU7378" s="1">
        <v>22.713000000000001</v>
      </c>
      <c r="AV7378" s="1">
        <v>23.088999999999999</v>
      </c>
      <c r="AW7378" s="1">
        <v>24.553999999999998</v>
      </c>
      <c r="AX7378" s="1">
        <v>23.533000000000001</v>
      </c>
      <c r="AY7378" s="1">
        <v>23.335000000000001</v>
      </c>
      <c r="AZ7378" s="1">
        <v>22.797999999999998</v>
      </c>
      <c r="BA7378" s="1">
        <v>23.763000000000002</v>
      </c>
      <c r="BB7378" s="1">
        <v>26.998000000000001</v>
      </c>
      <c r="BC7378" s="1">
        <v>27.324999999999999</v>
      </c>
      <c r="BD7378" s="1">
        <v>36.238999999999997</v>
      </c>
      <c r="BE7378" s="1">
        <v>32.76</v>
      </c>
      <c r="BF7378" s="1">
        <v>35.008000000000003</v>
      </c>
      <c r="BG7378" s="1">
        <v>30.866</v>
      </c>
      <c r="BH7378" s="1">
        <v>21.721</v>
      </c>
      <c r="BI7378" s="1">
        <v>21.262</v>
      </c>
      <c r="BJ7378" s="1">
        <v>30.456</v>
      </c>
      <c r="BK7378" s="1">
        <v>29.376999999999999</v>
      </c>
      <c r="BL7378" s="1">
        <v>31.52</v>
      </c>
      <c r="BM7378" s="1">
        <v>28.59</v>
      </c>
      <c r="BN7378" s="1">
        <v>25.626000000000001</v>
      </c>
      <c r="BO7378" s="1">
        <v>27.981999999999999</v>
      </c>
      <c r="BP7378" s="1">
        <v>24.977</v>
      </c>
      <c r="BQ7378" s="1">
        <v>26.53</v>
      </c>
      <c r="BR7378" s="1">
        <v>28.02</v>
      </c>
      <c r="BS7378" s="1">
        <v>24.712</v>
      </c>
      <c r="BT7378" s="1">
        <v>23.635000000000002</v>
      </c>
      <c r="BU7378" s="1">
        <v>30.861000000000001</v>
      </c>
      <c r="BV7378" s="1">
        <v>32.494999999999997</v>
      </c>
      <c r="BW7378" s="1">
        <v>29.579000000000001</v>
      </c>
      <c r="BX7378" s="1">
        <v>31.462</v>
      </c>
      <c r="BY7378" s="1">
        <v>32.356999999999999</v>
      </c>
      <c r="BZ7378" s="1">
        <v>32.323999999999998</v>
      </c>
      <c r="CA7378" s="1">
        <v>32.442</v>
      </c>
      <c r="CB7378" s="1">
        <v>32.442</v>
      </c>
      <c r="CC7378" s="1">
        <v>32.442</v>
      </c>
    </row>
    <row r="7379" spans="1:81" x14ac:dyDescent="0.2">
      <c r="A7379" t="s">
        <v>29</v>
      </c>
      <c r="B7379" t="s">
        <v>7831</v>
      </c>
      <c r="C7379" s="1" t="s">
        <v>7555</v>
      </c>
      <c r="D7379" s="1" t="s">
        <v>7556</v>
      </c>
      <c r="E7379" s="1" t="s">
        <v>182</v>
      </c>
      <c r="F7379" s="1" t="s">
        <v>183</v>
      </c>
      <c r="G7379" s="1" t="s">
        <v>184</v>
      </c>
      <c r="H7379" s="1" t="s">
        <v>36</v>
      </c>
      <c r="I7379" s="1" t="s">
        <v>106</v>
      </c>
      <c r="J7379" s="1" t="s">
        <v>53</v>
      </c>
      <c r="K7379" s="2">
        <v>45915</v>
      </c>
      <c r="L7379" s="1" t="s">
        <v>11433</v>
      </c>
      <c r="M7379" s="1" t="s">
        <v>11645</v>
      </c>
      <c r="N7379" s="1" t="s">
        <v>759</v>
      </c>
      <c r="O7379" s="1" t="s">
        <v>7567</v>
      </c>
      <c r="P7379" s="1" t="s">
        <v>2003</v>
      </c>
      <c r="Q7379" s="1" t="s">
        <v>906</v>
      </c>
      <c r="R7379" s="1"/>
      <c r="S7379" s="1" t="s">
        <v>3161</v>
      </c>
      <c r="T7379" s="1"/>
      <c r="U7379" s="1"/>
      <c r="V7379" s="1" t="s">
        <v>1341</v>
      </c>
      <c r="W7379" s="1"/>
      <c r="X7379" s="1"/>
      <c r="Y7379" s="1" t="s">
        <v>908</v>
      </c>
      <c r="Z7379" s="1" t="s">
        <v>156</v>
      </c>
      <c r="AA7379" s="1" t="s">
        <v>11444</v>
      </c>
      <c r="AB7379" s="1"/>
      <c r="AC7379" s="1" t="s">
        <v>7568</v>
      </c>
      <c r="AD7379" s="1">
        <v>0.11700000000000001</v>
      </c>
      <c r="AE7379" s="1">
        <v>0.16600000000000001</v>
      </c>
      <c r="AF7379" s="1">
        <v>0.183</v>
      </c>
      <c r="AG7379" s="1">
        <v>0.191</v>
      </c>
      <c r="AH7379" s="1">
        <v>0.21</v>
      </c>
      <c r="AI7379" s="1">
        <v>0.25800000000000001</v>
      </c>
      <c r="AJ7379" s="1">
        <v>0.29099999999999998</v>
      </c>
      <c r="AK7379" s="1">
        <v>0.30099999999999999</v>
      </c>
      <c r="AL7379" s="1">
        <v>0.35499999999999998</v>
      </c>
      <c r="AM7379" s="1">
        <v>0.42699999999999999</v>
      </c>
      <c r="AN7379" s="1">
        <v>0.58199999999999996</v>
      </c>
      <c r="AO7379" s="1">
        <v>0.69899999999999995</v>
      </c>
      <c r="AP7379" s="1">
        <v>1.0249999999999999</v>
      </c>
      <c r="AQ7379" s="1">
        <v>1.1379999999999999</v>
      </c>
      <c r="AR7379" s="1">
        <v>1.379</v>
      </c>
      <c r="AS7379" s="1">
        <v>1.393</v>
      </c>
      <c r="AT7379" s="1">
        <v>1.78</v>
      </c>
      <c r="AU7379" s="1">
        <v>1.855</v>
      </c>
      <c r="AV7379" s="1">
        <v>2.1720000000000002</v>
      </c>
      <c r="AW7379" s="1">
        <v>2.7789999999999999</v>
      </c>
      <c r="AX7379" s="1">
        <v>2.9689999999999999</v>
      </c>
      <c r="AY7379" s="1">
        <v>3.41</v>
      </c>
      <c r="AZ7379" s="1">
        <v>3.98</v>
      </c>
      <c r="BA7379" s="1">
        <v>4.2549999999999999</v>
      </c>
      <c r="BB7379" s="1">
        <v>5.5540000000000003</v>
      </c>
      <c r="BC7379" s="1">
        <v>5.8339999999999996</v>
      </c>
      <c r="BD7379" s="1">
        <v>6.109</v>
      </c>
      <c r="BE7379" s="1">
        <v>7.4160000000000004</v>
      </c>
      <c r="BF7379" s="1">
        <v>9.0839999999999996</v>
      </c>
      <c r="BG7379" s="1">
        <v>10.153</v>
      </c>
      <c r="BH7379" s="1">
        <v>9.9879999999999995</v>
      </c>
      <c r="BI7379" s="1">
        <v>8.8539999999999992</v>
      </c>
      <c r="BJ7379" s="1">
        <v>10.821</v>
      </c>
      <c r="BK7379" s="1">
        <v>12.657999999999999</v>
      </c>
      <c r="BL7379" s="1">
        <v>15.47</v>
      </c>
      <c r="BM7379" s="1">
        <v>17.600000000000001</v>
      </c>
      <c r="BN7379" s="1">
        <v>19.012</v>
      </c>
      <c r="BO7379" s="1">
        <v>20.166</v>
      </c>
      <c r="BP7379" s="1">
        <v>19.818999999999999</v>
      </c>
      <c r="BQ7379" s="1">
        <v>21.97</v>
      </c>
      <c r="BR7379" s="1">
        <v>22.186</v>
      </c>
      <c r="BS7379" s="1">
        <v>21.279</v>
      </c>
      <c r="BT7379" s="1">
        <v>22.995999999999999</v>
      </c>
      <c r="BU7379" s="1">
        <v>27.172000000000001</v>
      </c>
      <c r="BV7379" s="1">
        <v>30.155999999999999</v>
      </c>
      <c r="BW7379" s="1">
        <v>33.393999999999998</v>
      </c>
      <c r="BX7379" s="1">
        <v>37.51</v>
      </c>
      <c r="BY7379" s="1">
        <v>38.302999999999997</v>
      </c>
      <c r="BZ7379" s="1">
        <v>39.116</v>
      </c>
      <c r="CA7379" s="1">
        <v>40.692999999999998</v>
      </c>
      <c r="CB7379" s="1">
        <v>42.408999999999999</v>
      </c>
      <c r="CC7379" s="1">
        <v>44.139000000000003</v>
      </c>
    </row>
    <row r="7380" spans="1:81" x14ac:dyDescent="0.2">
      <c r="A7380" t="s">
        <v>29</v>
      </c>
      <c r="B7380" t="s">
        <v>7846</v>
      </c>
      <c r="C7380" s="1" t="s">
        <v>7555</v>
      </c>
      <c r="D7380" s="1" t="s">
        <v>7556</v>
      </c>
      <c r="E7380" s="1" t="s">
        <v>149</v>
      </c>
      <c r="F7380" s="1" t="s">
        <v>150</v>
      </c>
      <c r="G7380" s="1" t="s">
        <v>151</v>
      </c>
      <c r="H7380" s="1" t="s">
        <v>36</v>
      </c>
      <c r="I7380" s="1" t="s">
        <v>52</v>
      </c>
      <c r="J7380" s="1" t="s">
        <v>127</v>
      </c>
      <c r="K7380" s="2">
        <v>45915</v>
      </c>
      <c r="L7380" s="1" t="s">
        <v>11433</v>
      </c>
      <c r="M7380" s="1" t="s">
        <v>11645</v>
      </c>
      <c r="N7380" s="1" t="s">
        <v>759</v>
      </c>
      <c r="O7380" s="1" t="s">
        <v>7567</v>
      </c>
      <c r="P7380" s="1" t="s">
        <v>2003</v>
      </c>
      <c r="Q7380" s="1" t="s">
        <v>906</v>
      </c>
      <c r="R7380" s="1"/>
      <c r="S7380" s="1" t="s">
        <v>3161</v>
      </c>
      <c r="T7380" s="1"/>
      <c r="U7380" s="1"/>
      <c r="V7380" s="1" t="s">
        <v>1341</v>
      </c>
      <c r="W7380" s="1"/>
      <c r="X7380" s="1"/>
      <c r="Y7380" s="1" t="s">
        <v>908</v>
      </c>
      <c r="Z7380" s="1" t="s">
        <v>156</v>
      </c>
      <c r="AA7380" s="1" t="s">
        <v>11444</v>
      </c>
      <c r="AB7380" s="1"/>
      <c r="AC7380" s="1" t="s">
        <v>7568</v>
      </c>
      <c r="AD7380" s="1">
        <v>15.305999999999999</v>
      </c>
      <c r="AE7380" s="1">
        <v>18.875</v>
      </c>
      <c r="AF7380" s="1">
        <v>18.132999999999999</v>
      </c>
      <c r="AG7380" s="1">
        <v>16.962</v>
      </c>
      <c r="AH7380" s="1">
        <v>16.952999999999999</v>
      </c>
      <c r="AI7380" s="1">
        <v>18.998999999999999</v>
      </c>
      <c r="AJ7380" s="1">
        <v>18.803999999999998</v>
      </c>
      <c r="AK7380" s="1">
        <v>16.751000000000001</v>
      </c>
      <c r="AL7380" s="1">
        <v>16.710999999999999</v>
      </c>
      <c r="AM7380" s="1">
        <v>15.839</v>
      </c>
      <c r="AN7380" s="1">
        <v>18.238</v>
      </c>
      <c r="AO7380" s="1">
        <v>19.587</v>
      </c>
      <c r="AP7380" s="1">
        <v>24.731000000000002</v>
      </c>
      <c r="AQ7380" s="1">
        <v>22.962</v>
      </c>
      <c r="AR7380" s="1">
        <v>23.405999999999999</v>
      </c>
      <c r="AS7380" s="1">
        <v>19.876000000000001</v>
      </c>
      <c r="AT7380" s="1">
        <v>22.501000000000001</v>
      </c>
      <c r="AU7380" s="1">
        <v>20.658000000000001</v>
      </c>
      <c r="AV7380" s="1">
        <v>22.039000000000001</v>
      </c>
      <c r="AW7380" s="1">
        <v>25.786000000000001</v>
      </c>
      <c r="AX7380" s="1">
        <v>24.725999999999999</v>
      </c>
      <c r="AY7380" s="1">
        <v>25.571999999999999</v>
      </c>
      <c r="AZ7380" s="1">
        <v>26.489000000000001</v>
      </c>
      <c r="BA7380" s="1">
        <v>25.870999999999999</v>
      </c>
      <c r="BB7380" s="1">
        <v>30.969000000000001</v>
      </c>
      <c r="BC7380" s="1">
        <v>28.986999999999998</v>
      </c>
      <c r="BD7380" s="1">
        <v>27.568999999999999</v>
      </c>
      <c r="BE7380" s="1">
        <v>30.391999999999999</v>
      </c>
      <c r="BF7380" s="1">
        <v>33.426000000000002</v>
      </c>
      <c r="BG7380" s="1">
        <v>33.868000000000002</v>
      </c>
      <c r="BH7380" s="1">
        <v>31.059000000000001</v>
      </c>
      <c r="BI7380" s="1">
        <v>25.138000000000002</v>
      </c>
      <c r="BJ7380" s="1">
        <v>27.062000000000001</v>
      </c>
      <c r="BK7380" s="1">
        <v>28.803000000000001</v>
      </c>
      <c r="BL7380" s="1">
        <v>32.683999999999997</v>
      </c>
      <c r="BM7380" s="1">
        <v>34.475000000000001</v>
      </c>
      <c r="BN7380" s="1">
        <v>33.988</v>
      </c>
      <c r="BO7380" s="1">
        <v>33.619</v>
      </c>
      <c r="BP7380" s="1">
        <v>31.562000000000001</v>
      </c>
      <c r="BQ7380" s="1">
        <v>32.758000000000003</v>
      </c>
      <c r="BR7380" s="1">
        <v>32.228000000000002</v>
      </c>
      <c r="BS7380" s="1">
        <v>29.263999999999999</v>
      </c>
      <c r="BT7380" s="1">
        <v>28.901</v>
      </c>
      <c r="BU7380" s="1">
        <v>31.518999999999998</v>
      </c>
      <c r="BV7380" s="1">
        <v>33.558999999999997</v>
      </c>
      <c r="BW7380" s="1">
        <v>35.715000000000003</v>
      </c>
      <c r="BX7380" s="1">
        <v>38.338999999999999</v>
      </c>
      <c r="BY7380" s="1">
        <v>37.423999999999999</v>
      </c>
      <c r="BZ7380" s="1">
        <v>36.442</v>
      </c>
      <c r="CA7380" s="1">
        <v>35.963000000000001</v>
      </c>
      <c r="CB7380" s="1">
        <v>35.552999999999997</v>
      </c>
      <c r="CC7380" s="1">
        <v>35.100999999999999</v>
      </c>
    </row>
    <row r="7381" spans="1:81" x14ac:dyDescent="0.2">
      <c r="A7381" t="s">
        <v>29</v>
      </c>
      <c r="B7381" t="s">
        <v>7767</v>
      </c>
      <c r="C7381" s="1" t="s">
        <v>7555</v>
      </c>
      <c r="D7381" s="1" t="s">
        <v>7556</v>
      </c>
      <c r="E7381" s="1" t="s">
        <v>711</v>
      </c>
      <c r="F7381" s="1" t="s">
        <v>712</v>
      </c>
      <c r="G7381" s="1" t="s">
        <v>713</v>
      </c>
      <c r="H7381" s="1" t="s">
        <v>36</v>
      </c>
      <c r="I7381" s="1" t="s">
        <v>106</v>
      </c>
      <c r="J7381" s="1" t="s">
        <v>53</v>
      </c>
      <c r="K7381" s="2">
        <v>45915</v>
      </c>
      <c r="L7381" s="1" t="s">
        <v>11433</v>
      </c>
      <c r="M7381" s="1" t="s">
        <v>11645</v>
      </c>
      <c r="N7381" s="1" t="s">
        <v>759</v>
      </c>
      <c r="O7381" s="1" t="s">
        <v>7567</v>
      </c>
      <c r="P7381" s="1" t="s">
        <v>2003</v>
      </c>
      <c r="Q7381" s="1" t="s">
        <v>906</v>
      </c>
      <c r="R7381" s="1"/>
      <c r="S7381" s="1" t="s">
        <v>3161</v>
      </c>
      <c r="T7381" s="1"/>
      <c r="U7381" s="1"/>
      <c r="V7381" s="1" t="s">
        <v>1341</v>
      </c>
      <c r="W7381" s="1"/>
      <c r="X7381" s="1"/>
      <c r="Y7381" s="1" t="s">
        <v>908</v>
      </c>
      <c r="Z7381" s="1" t="s">
        <v>156</v>
      </c>
      <c r="AA7381" s="1" t="s">
        <v>11444</v>
      </c>
      <c r="AB7381" s="1"/>
      <c r="AC7381" s="1" t="s">
        <v>7568</v>
      </c>
      <c r="AD7381" s="1">
        <v>3.9E-2</v>
      </c>
      <c r="AE7381" s="1">
        <v>-0.03</v>
      </c>
      <c r="AF7381" s="1">
        <v>1E-3</v>
      </c>
      <c r="AG7381" s="1">
        <v>-5.0000000000000001E-3</v>
      </c>
      <c r="AH7381" s="1">
        <v>1.2E-2</v>
      </c>
      <c r="AI7381" s="1">
        <v>-1.4999999999999999E-2</v>
      </c>
      <c r="AJ7381" s="1">
        <v>-3.5000000000000003E-2</v>
      </c>
      <c r="AK7381" s="1">
        <v>3.5999999999999997E-2</v>
      </c>
      <c r="AL7381" s="1">
        <v>7.2999999999999995E-2</v>
      </c>
      <c r="AM7381" s="1">
        <v>0.157</v>
      </c>
      <c r="AN7381" s="1">
        <v>0.17399999999999999</v>
      </c>
      <c r="AO7381" s="1">
        <v>0.11700000000000001</v>
      </c>
      <c r="AP7381" s="1">
        <v>-0.114</v>
      </c>
      <c r="AQ7381" s="1">
        <v>-0.156</v>
      </c>
      <c r="AR7381" s="1">
        <v>-0.20200000000000001</v>
      </c>
      <c r="AS7381" s="1">
        <v>6.0999999999999999E-2</v>
      </c>
      <c r="AT7381" s="1">
        <v>-7.5999999999999998E-2</v>
      </c>
      <c r="AU7381" s="1">
        <v>0.185</v>
      </c>
      <c r="AV7381" s="1">
        <v>0.10299999999999999</v>
      </c>
      <c r="AW7381" s="1">
        <v>-0.13300000000000001</v>
      </c>
      <c r="AX7381" s="1">
        <v>-0.14299999999999999</v>
      </c>
      <c r="AY7381" s="1">
        <v>-0.29799999999999999</v>
      </c>
      <c r="AZ7381" s="1">
        <v>-0.55500000000000005</v>
      </c>
      <c r="BA7381" s="1">
        <v>-0.34699999999999998</v>
      </c>
      <c r="BB7381" s="1">
        <v>-0.71199999999999997</v>
      </c>
      <c r="BC7381" s="1">
        <v>-0.33400000000000002</v>
      </c>
      <c r="BD7381" s="1">
        <v>1.921</v>
      </c>
      <c r="BE7381" s="1">
        <v>0.57799999999999996</v>
      </c>
      <c r="BF7381" s="1">
        <v>0.43</v>
      </c>
      <c r="BG7381" s="1">
        <v>-0.9</v>
      </c>
      <c r="BH7381" s="1">
        <v>-3.0030000000000001</v>
      </c>
      <c r="BI7381" s="1">
        <v>-1.365</v>
      </c>
      <c r="BJ7381" s="1">
        <v>1.357</v>
      </c>
      <c r="BK7381" s="1">
        <v>0.252</v>
      </c>
      <c r="BL7381" s="1">
        <v>-0.55100000000000005</v>
      </c>
      <c r="BM7381" s="1">
        <v>-3.004</v>
      </c>
      <c r="BN7381" s="1">
        <v>-4.6769999999999996</v>
      </c>
      <c r="BO7381" s="1">
        <v>-3.3809999999999998</v>
      </c>
      <c r="BP7381" s="1">
        <v>-4.1349999999999998</v>
      </c>
      <c r="BQ7381" s="1">
        <v>-4.1769999999999996</v>
      </c>
      <c r="BR7381" s="1">
        <v>-2.8969999999999998</v>
      </c>
      <c r="BS7381" s="1">
        <v>-3.31</v>
      </c>
      <c r="BT7381" s="1">
        <v>-4.1900000000000004</v>
      </c>
      <c r="BU7381" s="1">
        <v>-0.56699999999999995</v>
      </c>
      <c r="BV7381" s="1">
        <v>-0.95699999999999996</v>
      </c>
      <c r="BW7381" s="1">
        <v>-5.7380000000000004</v>
      </c>
      <c r="BX7381" s="1">
        <v>-6.7279999999999998</v>
      </c>
      <c r="BY7381" s="1">
        <v>-5.1859999999999999</v>
      </c>
      <c r="BZ7381" s="1">
        <v>-4.42</v>
      </c>
      <c r="CA7381" s="1">
        <v>-3.9830000000000001</v>
      </c>
      <c r="CB7381" s="1">
        <v>-3.71</v>
      </c>
      <c r="CC7381" s="1">
        <v>-3.3439999999999999</v>
      </c>
    </row>
    <row r="7382" spans="1:81" x14ac:dyDescent="0.2">
      <c r="A7382" t="s">
        <v>29</v>
      </c>
      <c r="B7382" t="s">
        <v>7569</v>
      </c>
      <c r="C7382" s="1" t="s">
        <v>7555</v>
      </c>
      <c r="D7382" s="1" t="s">
        <v>7556</v>
      </c>
      <c r="E7382" s="1" t="s">
        <v>140</v>
      </c>
      <c r="F7382" s="1" t="s">
        <v>141</v>
      </c>
      <c r="G7382" s="1" t="s">
        <v>142</v>
      </c>
      <c r="H7382" s="1" t="s">
        <v>36</v>
      </c>
      <c r="I7382" s="1" t="s">
        <v>52</v>
      </c>
      <c r="J7382" s="1" t="s">
        <v>127</v>
      </c>
      <c r="K7382" s="2">
        <v>45915</v>
      </c>
      <c r="L7382" s="1" t="s">
        <v>11433</v>
      </c>
      <c r="M7382" s="1" t="s">
        <v>11645</v>
      </c>
      <c r="N7382" s="1" t="s">
        <v>759</v>
      </c>
      <c r="O7382" s="1" t="s">
        <v>7567</v>
      </c>
      <c r="P7382" s="1" t="s">
        <v>2003</v>
      </c>
      <c r="Q7382" s="1" t="s">
        <v>906</v>
      </c>
      <c r="R7382" s="1"/>
      <c r="S7382" s="1" t="s">
        <v>3161</v>
      </c>
      <c r="T7382" s="1"/>
      <c r="U7382" s="1"/>
      <c r="V7382" s="1" t="s">
        <v>1341</v>
      </c>
      <c r="W7382" s="1"/>
      <c r="X7382" s="1"/>
      <c r="Y7382" s="1" t="s">
        <v>908</v>
      </c>
      <c r="Z7382" s="1" t="s">
        <v>156</v>
      </c>
      <c r="AA7382" s="1" t="s">
        <v>11444</v>
      </c>
      <c r="AB7382" s="1"/>
      <c r="AC7382" s="1" t="s">
        <v>7568</v>
      </c>
      <c r="AD7382" s="1">
        <v>5.1120000000000001</v>
      </c>
      <c r="AE7382" s="1">
        <v>-3.4039999999999999</v>
      </c>
      <c r="AF7382" s="1">
        <v>0.08</v>
      </c>
      <c r="AG7382" s="1">
        <v>-0.442</v>
      </c>
      <c r="AH7382" s="1">
        <v>0.95299999999999996</v>
      </c>
      <c r="AI7382" s="1">
        <v>-1.131</v>
      </c>
      <c r="AJ7382" s="1">
        <v>-2.282</v>
      </c>
      <c r="AK7382" s="1">
        <v>2</v>
      </c>
      <c r="AL7382" s="1">
        <v>3.4550000000000001</v>
      </c>
      <c r="AM7382" s="1">
        <v>5.82</v>
      </c>
      <c r="AN7382" s="1">
        <v>5.4669999999999996</v>
      </c>
      <c r="AO7382" s="1">
        <v>3.282</v>
      </c>
      <c r="AP7382" s="1">
        <v>-2.7589999999999999</v>
      </c>
      <c r="AQ7382" s="1">
        <v>-3.1539999999999999</v>
      </c>
      <c r="AR7382" s="1">
        <v>-3.4279999999999999</v>
      </c>
      <c r="AS7382" s="1">
        <v>0.87</v>
      </c>
      <c r="AT7382" s="1">
        <v>-0.96499999999999997</v>
      </c>
      <c r="AU7382" s="1">
        <v>2.0550000000000002</v>
      </c>
      <c r="AV7382" s="1">
        <v>1.0489999999999999</v>
      </c>
      <c r="AW7382" s="1">
        <v>-1.2330000000000001</v>
      </c>
      <c r="AX7382" s="1">
        <v>-1.1930000000000001</v>
      </c>
      <c r="AY7382" s="1">
        <v>-2.2370000000000001</v>
      </c>
      <c r="AZ7382" s="1">
        <v>-3.6909999999999998</v>
      </c>
      <c r="BA7382" s="1">
        <v>-2.1080000000000001</v>
      </c>
      <c r="BB7382" s="1">
        <v>-3.9710000000000001</v>
      </c>
      <c r="BC7382" s="1">
        <v>-1.6619999999999999</v>
      </c>
      <c r="BD7382" s="1">
        <v>8.6709999999999994</v>
      </c>
      <c r="BE7382" s="1">
        <v>2.3690000000000002</v>
      </c>
      <c r="BF7382" s="1">
        <v>1.5820000000000001</v>
      </c>
      <c r="BG7382" s="1">
        <v>-3.0030000000000001</v>
      </c>
      <c r="BH7382" s="1">
        <v>-9.3379999999999992</v>
      </c>
      <c r="BI7382" s="1">
        <v>-3.8769999999999998</v>
      </c>
      <c r="BJ7382" s="1">
        <v>3.3940000000000001</v>
      </c>
      <c r="BK7382" s="1">
        <v>0.57399999999999995</v>
      </c>
      <c r="BL7382" s="1">
        <v>-1.1639999999999999</v>
      </c>
      <c r="BM7382" s="1">
        <v>-5.8849999999999998</v>
      </c>
      <c r="BN7382" s="1">
        <v>-8.3620000000000001</v>
      </c>
      <c r="BO7382" s="1">
        <v>-5.6360000000000001</v>
      </c>
      <c r="BP7382" s="1">
        <v>-6.585</v>
      </c>
      <c r="BQ7382" s="1">
        <v>-6.2290000000000001</v>
      </c>
      <c r="BR7382" s="1">
        <v>-4.2080000000000002</v>
      </c>
      <c r="BS7382" s="1">
        <v>-4.5519999999999996</v>
      </c>
      <c r="BT7382" s="1">
        <v>-5.266</v>
      </c>
      <c r="BU7382" s="1">
        <v>-0.65800000000000003</v>
      </c>
      <c r="BV7382" s="1">
        <v>-1.0649999999999999</v>
      </c>
      <c r="BW7382" s="1">
        <v>-6.1360000000000001</v>
      </c>
      <c r="BX7382" s="1">
        <v>-6.8760000000000003</v>
      </c>
      <c r="BY7382" s="1">
        <v>-5.0670000000000002</v>
      </c>
      <c r="BZ7382" s="1">
        <v>-4.1180000000000003</v>
      </c>
      <c r="CA7382" s="1">
        <v>-3.52</v>
      </c>
      <c r="CB7382" s="1">
        <v>-3.1110000000000002</v>
      </c>
      <c r="CC7382" s="1">
        <v>-2.6589999999999998</v>
      </c>
    </row>
    <row r="7383" spans="1:81" x14ac:dyDescent="0.2">
      <c r="A7383" t="s">
        <v>29</v>
      </c>
      <c r="B7383" t="s">
        <v>10445</v>
      </c>
      <c r="C7383" s="1" t="s">
        <v>7555</v>
      </c>
      <c r="D7383" s="1" t="s">
        <v>7556</v>
      </c>
      <c r="E7383" s="1" t="s">
        <v>656</v>
      </c>
      <c r="F7383" s="1" t="s">
        <v>657</v>
      </c>
      <c r="G7383" s="1" t="s">
        <v>658</v>
      </c>
      <c r="H7383" s="1" t="s">
        <v>36</v>
      </c>
      <c r="I7383" s="1"/>
      <c r="J7383" s="1"/>
      <c r="K7383" s="2"/>
      <c r="L7383" s="1" t="s">
        <v>11433</v>
      </c>
      <c r="M7383" s="1" t="s">
        <v>11645</v>
      </c>
      <c r="N7383" s="1"/>
      <c r="O7383" s="1"/>
      <c r="P7383" s="1"/>
      <c r="Q7383" s="1"/>
      <c r="R7383" s="1"/>
      <c r="S7383" s="1"/>
      <c r="T7383" s="1"/>
      <c r="U7383" s="1"/>
      <c r="V7383" s="1"/>
      <c r="W7383" s="1"/>
      <c r="X7383" s="1"/>
      <c r="Y7383" s="1"/>
      <c r="Z7383" s="1"/>
      <c r="AA7383" s="1"/>
      <c r="AB7383" s="1"/>
      <c r="AC7383" s="1"/>
      <c r="AD7383" s="1" t="s">
        <v>11644</v>
      </c>
      <c r="AE7383" s="1" t="s">
        <v>11644</v>
      </c>
      <c r="AF7383" s="1" t="s">
        <v>11644</v>
      </c>
      <c r="AG7383" s="1" t="s">
        <v>11644</v>
      </c>
      <c r="AH7383" s="1" t="s">
        <v>11644</v>
      </c>
      <c r="AI7383" s="1" t="s">
        <v>11644</v>
      </c>
      <c r="AJ7383" s="1" t="s">
        <v>11644</v>
      </c>
      <c r="AK7383" s="1" t="s">
        <v>11644</v>
      </c>
      <c r="AL7383" s="1" t="s">
        <v>11644</v>
      </c>
      <c r="AM7383" s="1" t="s">
        <v>11644</v>
      </c>
      <c r="AN7383" s="1" t="s">
        <v>11644</v>
      </c>
      <c r="AO7383" s="1" t="s">
        <v>11644</v>
      </c>
      <c r="AP7383" s="1" t="s">
        <v>11644</v>
      </c>
      <c r="AQ7383" s="1" t="s">
        <v>11644</v>
      </c>
      <c r="AR7383" s="1" t="s">
        <v>11644</v>
      </c>
      <c r="AS7383" s="1" t="s">
        <v>11644</v>
      </c>
      <c r="AT7383" s="1" t="s">
        <v>11644</v>
      </c>
      <c r="AU7383" s="1" t="s">
        <v>11644</v>
      </c>
      <c r="AV7383" s="1" t="s">
        <v>11644</v>
      </c>
      <c r="AW7383" s="1" t="s">
        <v>11644</v>
      </c>
      <c r="AX7383" s="1" t="s">
        <v>11644</v>
      </c>
      <c r="AY7383" s="1" t="s">
        <v>11644</v>
      </c>
      <c r="AZ7383" s="1" t="s">
        <v>11644</v>
      </c>
      <c r="BA7383" s="1" t="s">
        <v>11644</v>
      </c>
      <c r="BB7383" s="1" t="s">
        <v>11644</v>
      </c>
      <c r="BC7383" s="1" t="s">
        <v>11644</v>
      </c>
      <c r="BD7383" s="1" t="s">
        <v>11644</v>
      </c>
      <c r="BE7383" s="1" t="s">
        <v>11644</v>
      </c>
      <c r="BF7383" s="1" t="s">
        <v>11644</v>
      </c>
      <c r="BG7383" s="1" t="s">
        <v>11644</v>
      </c>
      <c r="BH7383" s="1" t="s">
        <v>11644</v>
      </c>
      <c r="BI7383" s="1" t="s">
        <v>11644</v>
      </c>
      <c r="BJ7383" s="1" t="s">
        <v>11644</v>
      </c>
      <c r="BK7383" s="1" t="s">
        <v>11644</v>
      </c>
      <c r="BL7383" s="1" t="s">
        <v>11644</v>
      </c>
      <c r="BM7383" s="1" t="s">
        <v>11644</v>
      </c>
      <c r="BN7383" s="1" t="s">
        <v>11644</v>
      </c>
      <c r="BO7383" s="1" t="s">
        <v>11644</v>
      </c>
      <c r="BP7383" s="1" t="s">
        <v>11644</v>
      </c>
      <c r="BQ7383" s="1" t="s">
        <v>11644</v>
      </c>
      <c r="BR7383" s="1" t="s">
        <v>11644</v>
      </c>
      <c r="BS7383" s="1" t="s">
        <v>11644</v>
      </c>
      <c r="BT7383" s="1" t="s">
        <v>11644</v>
      </c>
      <c r="BU7383" s="1" t="s">
        <v>11644</v>
      </c>
      <c r="BV7383" s="1" t="s">
        <v>11644</v>
      </c>
      <c r="BW7383" s="1" t="s">
        <v>11644</v>
      </c>
      <c r="BX7383" s="1" t="s">
        <v>11644</v>
      </c>
      <c r="BY7383" s="1" t="s">
        <v>11644</v>
      </c>
      <c r="BZ7383" s="1" t="s">
        <v>11644</v>
      </c>
      <c r="CA7383" s="1" t="s">
        <v>11644</v>
      </c>
      <c r="CB7383" s="1" t="s">
        <v>11644</v>
      </c>
      <c r="CC7383" s="1" t="s">
        <v>11644</v>
      </c>
    </row>
    <row r="7384" spans="1:81" x14ac:dyDescent="0.2">
      <c r="A7384" t="s">
        <v>29</v>
      </c>
      <c r="B7384" t="s">
        <v>10446</v>
      </c>
      <c r="C7384" s="1" t="s">
        <v>7555</v>
      </c>
      <c r="D7384" s="1" t="s">
        <v>7556</v>
      </c>
      <c r="E7384" s="1" t="s">
        <v>258</v>
      </c>
      <c r="F7384" s="1" t="s">
        <v>259</v>
      </c>
      <c r="G7384" s="1" t="s">
        <v>260</v>
      </c>
      <c r="H7384" s="1" t="s">
        <v>36</v>
      </c>
      <c r="I7384" s="1"/>
      <c r="J7384" s="1"/>
      <c r="K7384" s="2"/>
      <c r="L7384" s="1" t="s">
        <v>11433</v>
      </c>
      <c r="M7384" s="1" t="s">
        <v>11645</v>
      </c>
      <c r="N7384" s="1"/>
      <c r="O7384" s="1"/>
      <c r="P7384" s="1"/>
      <c r="Q7384" s="1"/>
      <c r="R7384" s="1"/>
      <c r="S7384" s="1"/>
      <c r="T7384" s="1"/>
      <c r="U7384" s="1"/>
      <c r="V7384" s="1"/>
      <c r="W7384" s="1"/>
      <c r="X7384" s="1"/>
      <c r="Y7384" s="1"/>
      <c r="Z7384" s="1"/>
      <c r="AA7384" s="1"/>
      <c r="AB7384" s="1"/>
      <c r="AC7384" s="1"/>
      <c r="AD7384" s="1" t="s">
        <v>11644</v>
      </c>
      <c r="AE7384" s="1" t="s">
        <v>11644</v>
      </c>
      <c r="AF7384" s="1" t="s">
        <v>11644</v>
      </c>
      <c r="AG7384" s="1" t="s">
        <v>11644</v>
      </c>
      <c r="AH7384" s="1" t="s">
        <v>11644</v>
      </c>
      <c r="AI7384" s="1" t="s">
        <v>11644</v>
      </c>
      <c r="AJ7384" s="1" t="s">
        <v>11644</v>
      </c>
      <c r="AK7384" s="1" t="s">
        <v>11644</v>
      </c>
      <c r="AL7384" s="1" t="s">
        <v>11644</v>
      </c>
      <c r="AM7384" s="1" t="s">
        <v>11644</v>
      </c>
      <c r="AN7384" s="1" t="s">
        <v>11644</v>
      </c>
      <c r="AO7384" s="1" t="s">
        <v>11644</v>
      </c>
      <c r="AP7384" s="1" t="s">
        <v>11644</v>
      </c>
      <c r="AQ7384" s="1" t="s">
        <v>11644</v>
      </c>
      <c r="AR7384" s="1" t="s">
        <v>11644</v>
      </c>
      <c r="AS7384" s="1" t="s">
        <v>11644</v>
      </c>
      <c r="AT7384" s="1" t="s">
        <v>11644</v>
      </c>
      <c r="AU7384" s="1" t="s">
        <v>11644</v>
      </c>
      <c r="AV7384" s="1" t="s">
        <v>11644</v>
      </c>
      <c r="AW7384" s="1" t="s">
        <v>11644</v>
      </c>
      <c r="AX7384" s="1" t="s">
        <v>11644</v>
      </c>
      <c r="AY7384" s="1" t="s">
        <v>11644</v>
      </c>
      <c r="AZ7384" s="1" t="s">
        <v>11644</v>
      </c>
      <c r="BA7384" s="1" t="s">
        <v>11644</v>
      </c>
      <c r="BB7384" s="1" t="s">
        <v>11644</v>
      </c>
      <c r="BC7384" s="1" t="s">
        <v>11644</v>
      </c>
      <c r="BD7384" s="1" t="s">
        <v>11644</v>
      </c>
      <c r="BE7384" s="1" t="s">
        <v>11644</v>
      </c>
      <c r="BF7384" s="1" t="s">
        <v>11644</v>
      </c>
      <c r="BG7384" s="1" t="s">
        <v>11644</v>
      </c>
      <c r="BH7384" s="1" t="s">
        <v>11644</v>
      </c>
      <c r="BI7384" s="1" t="s">
        <v>11644</v>
      </c>
      <c r="BJ7384" s="1" t="s">
        <v>11644</v>
      </c>
      <c r="BK7384" s="1" t="s">
        <v>11644</v>
      </c>
      <c r="BL7384" s="1" t="s">
        <v>11644</v>
      </c>
      <c r="BM7384" s="1" t="s">
        <v>11644</v>
      </c>
      <c r="BN7384" s="1" t="s">
        <v>11644</v>
      </c>
      <c r="BO7384" s="1" t="s">
        <v>11644</v>
      </c>
      <c r="BP7384" s="1" t="s">
        <v>11644</v>
      </c>
      <c r="BQ7384" s="1" t="s">
        <v>11644</v>
      </c>
      <c r="BR7384" s="1" t="s">
        <v>11644</v>
      </c>
      <c r="BS7384" s="1" t="s">
        <v>11644</v>
      </c>
      <c r="BT7384" s="1" t="s">
        <v>11644</v>
      </c>
      <c r="BU7384" s="1" t="s">
        <v>11644</v>
      </c>
      <c r="BV7384" s="1" t="s">
        <v>11644</v>
      </c>
      <c r="BW7384" s="1" t="s">
        <v>11644</v>
      </c>
      <c r="BX7384" s="1" t="s">
        <v>11644</v>
      </c>
      <c r="BY7384" s="1" t="s">
        <v>11644</v>
      </c>
      <c r="BZ7384" s="1" t="s">
        <v>11644</v>
      </c>
      <c r="CA7384" s="1" t="s">
        <v>11644</v>
      </c>
      <c r="CB7384" s="1" t="s">
        <v>11644</v>
      </c>
      <c r="CC7384" s="1" t="s">
        <v>11644</v>
      </c>
    </row>
    <row r="7385" spans="1:81" x14ac:dyDescent="0.2">
      <c r="A7385" t="s">
        <v>29</v>
      </c>
      <c r="B7385" t="s">
        <v>10087</v>
      </c>
      <c r="C7385" s="1" t="s">
        <v>7555</v>
      </c>
      <c r="D7385" s="1" t="s">
        <v>7556</v>
      </c>
      <c r="E7385" s="1" t="s">
        <v>587</v>
      </c>
      <c r="F7385" s="1" t="s">
        <v>588</v>
      </c>
      <c r="G7385" s="1" t="s">
        <v>589</v>
      </c>
      <c r="H7385" s="1" t="s">
        <v>36</v>
      </c>
      <c r="I7385" s="1" t="s">
        <v>106</v>
      </c>
      <c r="J7385" s="1" t="s">
        <v>53</v>
      </c>
      <c r="K7385" s="2">
        <v>45915</v>
      </c>
      <c r="L7385" s="1" t="s">
        <v>11433</v>
      </c>
      <c r="M7385" s="1" t="s">
        <v>11645</v>
      </c>
      <c r="N7385" s="1" t="s">
        <v>759</v>
      </c>
      <c r="O7385" s="1" t="s">
        <v>7567</v>
      </c>
      <c r="P7385" s="1" t="s">
        <v>2003</v>
      </c>
      <c r="Q7385" s="1" t="s">
        <v>906</v>
      </c>
      <c r="R7385" s="1"/>
      <c r="S7385" s="1" t="s">
        <v>3161</v>
      </c>
      <c r="T7385" s="1"/>
      <c r="U7385" s="1"/>
      <c r="V7385" s="1" t="s">
        <v>1341</v>
      </c>
      <c r="W7385" s="1"/>
      <c r="X7385" s="1"/>
      <c r="Y7385" s="1" t="s">
        <v>908</v>
      </c>
      <c r="Z7385" s="1" t="s">
        <v>156</v>
      </c>
      <c r="AA7385" s="1" t="s">
        <v>11444</v>
      </c>
      <c r="AB7385" s="1"/>
      <c r="AC7385" s="1" t="s">
        <v>7568</v>
      </c>
      <c r="AD7385" s="1">
        <v>0.04</v>
      </c>
      <c r="AE7385" s="1">
        <v>-2.7E-2</v>
      </c>
      <c r="AF7385" s="1">
        <v>8.9999999999999993E-3</v>
      </c>
      <c r="AG7385" s="1">
        <v>4.0000000000000001E-3</v>
      </c>
      <c r="AH7385" s="1">
        <v>2.1999999999999999E-2</v>
      </c>
      <c r="AI7385" s="1">
        <v>0</v>
      </c>
      <c r="AJ7385" s="1">
        <v>-1.4E-2</v>
      </c>
      <c r="AK7385" s="1">
        <v>5.6000000000000001E-2</v>
      </c>
      <c r="AL7385" s="1">
        <v>9.6000000000000002E-2</v>
      </c>
      <c r="AM7385" s="1">
        <v>0.18099999999999999</v>
      </c>
      <c r="AN7385" s="1">
        <v>0.19500000000000001</v>
      </c>
      <c r="AO7385" s="1">
        <v>0.13700000000000001</v>
      </c>
      <c r="AP7385" s="1">
        <v>-0.09</v>
      </c>
      <c r="AQ7385" s="1">
        <v>-0.13500000000000001</v>
      </c>
      <c r="AR7385" s="1">
        <v>-0.17699999999999999</v>
      </c>
      <c r="AS7385" s="1">
        <v>9.1999999999999998E-2</v>
      </c>
      <c r="AT7385" s="1">
        <v>-3.5999999999999997E-2</v>
      </c>
      <c r="AU7385" s="1">
        <v>0.22700000000000001</v>
      </c>
      <c r="AV7385" s="1">
        <v>0.154</v>
      </c>
      <c r="AW7385" s="1">
        <v>-5.7000000000000002E-2</v>
      </c>
      <c r="AX7385" s="1">
        <v>-0.08</v>
      </c>
      <c r="AY7385" s="1">
        <v>-0.19600000000000001</v>
      </c>
      <c r="AZ7385" s="1">
        <v>-0.38700000000000001</v>
      </c>
      <c r="BA7385" s="1">
        <v>-0.17299999999999999</v>
      </c>
      <c r="BB7385" s="1">
        <v>-0.54400000000000004</v>
      </c>
      <c r="BC7385" s="1">
        <v>-0.13300000000000001</v>
      </c>
      <c r="BD7385" s="1">
        <v>2.0760000000000001</v>
      </c>
      <c r="BE7385" s="1">
        <v>0.751</v>
      </c>
      <c r="BF7385" s="1">
        <v>0.68200000000000005</v>
      </c>
      <c r="BG7385" s="1">
        <v>-0.69199999999999995</v>
      </c>
      <c r="BH7385" s="1">
        <v>-2.7989999999999999</v>
      </c>
      <c r="BI7385" s="1">
        <v>-1.101</v>
      </c>
      <c r="BJ7385" s="1">
        <v>1.7070000000000001</v>
      </c>
      <c r="BK7385" s="1">
        <v>0.59699999999999998</v>
      </c>
      <c r="BL7385" s="1">
        <v>-0.157</v>
      </c>
      <c r="BM7385" s="1">
        <v>-2.6440000000000001</v>
      </c>
      <c r="BN7385" s="1">
        <v>-4.1790000000000003</v>
      </c>
      <c r="BO7385" s="1">
        <v>-2.6890000000000001</v>
      </c>
      <c r="BP7385" s="1">
        <v>-3.3130000000000002</v>
      </c>
      <c r="BQ7385" s="1">
        <v>-2.8340000000000001</v>
      </c>
      <c r="BR7385" s="1">
        <v>-1.4530000000000001</v>
      </c>
      <c r="BS7385" s="1">
        <v>-1.976</v>
      </c>
      <c r="BT7385" s="1">
        <v>-2.524</v>
      </c>
      <c r="BU7385" s="1">
        <v>1.8420000000000001</v>
      </c>
      <c r="BV7385" s="1">
        <v>1.758</v>
      </c>
      <c r="BW7385" s="1">
        <v>-2.5209999999999999</v>
      </c>
      <c r="BX7385" s="1">
        <v>-2.9449999999999998</v>
      </c>
      <c r="BY7385" s="1">
        <v>-1.17</v>
      </c>
      <c r="BZ7385" s="1">
        <v>-0.11899999999999999</v>
      </c>
      <c r="CA7385" s="1">
        <v>0.39800000000000002</v>
      </c>
      <c r="CB7385" s="1">
        <v>1.01</v>
      </c>
      <c r="CC7385" s="1">
        <v>1.669</v>
      </c>
    </row>
    <row r="7386" spans="1:81" x14ac:dyDescent="0.2">
      <c r="A7386" t="s">
        <v>29</v>
      </c>
      <c r="B7386" t="s">
        <v>7566</v>
      </c>
      <c r="C7386" s="1" t="s">
        <v>7555</v>
      </c>
      <c r="D7386" s="1" t="s">
        <v>7556</v>
      </c>
      <c r="E7386" s="1" t="s">
        <v>262</v>
      </c>
      <c r="F7386" s="1" t="s">
        <v>263</v>
      </c>
      <c r="G7386" s="1" t="s">
        <v>264</v>
      </c>
      <c r="H7386" s="1" t="s">
        <v>36</v>
      </c>
      <c r="I7386" s="1" t="s">
        <v>52</v>
      </c>
      <c r="J7386" s="1" t="s">
        <v>127</v>
      </c>
      <c r="K7386" s="2">
        <v>45915</v>
      </c>
      <c r="L7386" s="1" t="s">
        <v>11433</v>
      </c>
      <c r="M7386" s="1" t="s">
        <v>11645</v>
      </c>
      <c r="N7386" s="1" t="s">
        <v>759</v>
      </c>
      <c r="O7386" s="1" t="s">
        <v>7567</v>
      </c>
      <c r="P7386" s="1" t="s">
        <v>2003</v>
      </c>
      <c r="Q7386" s="1" t="s">
        <v>906</v>
      </c>
      <c r="R7386" s="1"/>
      <c r="S7386" s="1" t="s">
        <v>3161</v>
      </c>
      <c r="T7386" s="1"/>
      <c r="U7386" s="1"/>
      <c r="V7386" s="1" t="s">
        <v>1341</v>
      </c>
      <c r="W7386" s="1"/>
      <c r="X7386" s="1"/>
      <c r="Y7386" s="1" t="s">
        <v>908</v>
      </c>
      <c r="Z7386" s="1" t="s">
        <v>156</v>
      </c>
      <c r="AA7386" s="1" t="s">
        <v>11444</v>
      </c>
      <c r="AB7386" s="1"/>
      <c r="AC7386" s="1" t="s">
        <v>7568</v>
      </c>
      <c r="AD7386" s="1">
        <v>5.1580000000000004</v>
      </c>
      <c r="AE7386" s="1">
        <v>-3.0670000000000002</v>
      </c>
      <c r="AF7386" s="1">
        <v>0.86199999999999999</v>
      </c>
      <c r="AG7386" s="1">
        <v>0.33</v>
      </c>
      <c r="AH7386" s="1">
        <v>1.7889999999999999</v>
      </c>
      <c r="AI7386" s="1">
        <v>2.7E-2</v>
      </c>
      <c r="AJ7386" s="1">
        <v>-0.88700000000000001</v>
      </c>
      <c r="AK7386" s="1">
        <v>3.1230000000000002</v>
      </c>
      <c r="AL7386" s="1">
        <v>4.5019999999999998</v>
      </c>
      <c r="AM7386" s="1">
        <v>6.7220000000000004</v>
      </c>
      <c r="AN7386" s="1">
        <v>6.1020000000000003</v>
      </c>
      <c r="AO7386" s="1">
        <v>3.8420000000000001</v>
      </c>
      <c r="AP7386" s="1">
        <v>-2.173</v>
      </c>
      <c r="AQ7386" s="1">
        <v>-2.718</v>
      </c>
      <c r="AR7386" s="1">
        <v>-3.0070000000000001</v>
      </c>
      <c r="AS7386" s="1">
        <v>1.3149999999999999</v>
      </c>
      <c r="AT7386" s="1">
        <v>-0.46</v>
      </c>
      <c r="AU7386" s="1">
        <v>2.5310000000000001</v>
      </c>
      <c r="AV7386" s="1">
        <v>1.5669999999999999</v>
      </c>
      <c r="AW7386" s="1">
        <v>-0.53100000000000003</v>
      </c>
      <c r="AX7386" s="1">
        <v>-0.66700000000000004</v>
      </c>
      <c r="AY7386" s="1">
        <v>-1.472</v>
      </c>
      <c r="AZ7386" s="1">
        <v>-2.577</v>
      </c>
      <c r="BA7386" s="1">
        <v>-1.0509999999999999</v>
      </c>
      <c r="BB7386" s="1">
        <v>-3.0350000000000001</v>
      </c>
      <c r="BC7386" s="1">
        <v>-0.65900000000000003</v>
      </c>
      <c r="BD7386" s="1">
        <v>9.3689999999999998</v>
      </c>
      <c r="BE7386" s="1">
        <v>3.0790000000000002</v>
      </c>
      <c r="BF7386" s="1">
        <v>2.508</v>
      </c>
      <c r="BG7386" s="1">
        <v>-2.3090000000000002</v>
      </c>
      <c r="BH7386" s="1">
        <v>-8.7050000000000001</v>
      </c>
      <c r="BI7386" s="1">
        <v>-3.125</v>
      </c>
      <c r="BJ7386" s="1">
        <v>4.2699999999999996</v>
      </c>
      <c r="BK7386" s="1">
        <v>1.3580000000000001</v>
      </c>
      <c r="BL7386" s="1">
        <v>-0.33100000000000002</v>
      </c>
      <c r="BM7386" s="1">
        <v>-5.18</v>
      </c>
      <c r="BN7386" s="1">
        <v>-7.4720000000000004</v>
      </c>
      <c r="BO7386" s="1">
        <v>-4.4829999999999997</v>
      </c>
      <c r="BP7386" s="1">
        <v>-5.2759999999999998</v>
      </c>
      <c r="BQ7386" s="1">
        <v>-4.226</v>
      </c>
      <c r="BR7386" s="1">
        <v>-2.11</v>
      </c>
      <c r="BS7386" s="1">
        <v>-2.718</v>
      </c>
      <c r="BT7386" s="1">
        <v>-3.173</v>
      </c>
      <c r="BU7386" s="1">
        <v>2.1360000000000001</v>
      </c>
      <c r="BV7386" s="1">
        <v>1.956</v>
      </c>
      <c r="BW7386" s="1">
        <v>-2.6970000000000001</v>
      </c>
      <c r="BX7386" s="1">
        <v>-3.01</v>
      </c>
      <c r="BY7386" s="1">
        <v>-1.143</v>
      </c>
      <c r="BZ7386" s="1">
        <v>-0.111</v>
      </c>
      <c r="CA7386" s="1">
        <v>0.35199999999999998</v>
      </c>
      <c r="CB7386" s="1">
        <v>0.84699999999999998</v>
      </c>
      <c r="CC7386" s="1">
        <v>1.327</v>
      </c>
    </row>
    <row r="7387" spans="1:81" x14ac:dyDescent="0.2">
      <c r="A7387" t="s">
        <v>29</v>
      </c>
      <c r="B7387" t="s">
        <v>7766</v>
      </c>
      <c r="C7387" s="1" t="s">
        <v>7555</v>
      </c>
      <c r="D7387" s="1" t="s">
        <v>7556</v>
      </c>
      <c r="E7387" s="1" t="s">
        <v>162</v>
      </c>
      <c r="F7387" s="1" t="s">
        <v>163</v>
      </c>
      <c r="G7387" s="1" t="s">
        <v>164</v>
      </c>
      <c r="H7387" s="1" t="s">
        <v>36</v>
      </c>
      <c r="I7387" s="1" t="s">
        <v>106</v>
      </c>
      <c r="J7387" s="1" t="s">
        <v>53</v>
      </c>
      <c r="K7387" s="2">
        <v>45915</v>
      </c>
      <c r="L7387" s="1" t="s">
        <v>11433</v>
      </c>
      <c r="M7387" s="1" t="s">
        <v>11645</v>
      </c>
      <c r="N7387" s="1" t="s">
        <v>759</v>
      </c>
      <c r="O7387" s="1" t="s">
        <v>7567</v>
      </c>
      <c r="P7387" s="1" t="s">
        <v>2003</v>
      </c>
      <c r="Q7387" s="1" t="s">
        <v>906</v>
      </c>
      <c r="R7387" s="1"/>
      <c r="S7387" s="1" t="s">
        <v>3161</v>
      </c>
      <c r="T7387" s="1"/>
      <c r="U7387" s="1"/>
      <c r="V7387" s="1" t="s">
        <v>1341</v>
      </c>
      <c r="W7387" s="1"/>
      <c r="X7387" s="1"/>
      <c r="Y7387" s="1" t="s">
        <v>908</v>
      </c>
      <c r="Z7387" s="1" t="s">
        <v>156</v>
      </c>
      <c r="AA7387" s="1" t="s">
        <v>11444</v>
      </c>
      <c r="AB7387" s="1"/>
      <c r="AC7387" s="1" t="s">
        <v>7568</v>
      </c>
      <c r="AD7387" s="1" t="s">
        <v>11644</v>
      </c>
      <c r="AE7387" s="1" t="s">
        <v>11644</v>
      </c>
      <c r="AF7387" s="1" t="s">
        <v>11644</v>
      </c>
      <c r="AG7387" s="1" t="s">
        <v>11644</v>
      </c>
      <c r="AH7387" s="1" t="s">
        <v>11644</v>
      </c>
      <c r="AI7387" s="1" t="s">
        <v>11644</v>
      </c>
      <c r="AJ7387" s="1" t="s">
        <v>11644</v>
      </c>
      <c r="AK7387" s="1" t="s">
        <v>11644</v>
      </c>
      <c r="AL7387" s="1" t="s">
        <v>11644</v>
      </c>
      <c r="AM7387" s="1" t="s">
        <v>11644</v>
      </c>
      <c r="AN7387" s="1" t="s">
        <v>11644</v>
      </c>
      <c r="AO7387" s="1" t="s">
        <v>11644</v>
      </c>
      <c r="AP7387" s="1" t="s">
        <v>11644</v>
      </c>
      <c r="AQ7387" s="1" t="s">
        <v>11644</v>
      </c>
      <c r="AR7387" s="1" t="s">
        <v>11644</v>
      </c>
      <c r="AS7387" s="1" t="s">
        <v>11644</v>
      </c>
      <c r="AT7387" s="1" t="s">
        <v>11644</v>
      </c>
      <c r="AU7387" s="1" t="s">
        <v>11644</v>
      </c>
      <c r="AV7387" s="1" t="s">
        <v>11644</v>
      </c>
      <c r="AW7387" s="1" t="s">
        <v>11644</v>
      </c>
      <c r="AX7387" s="1" t="s">
        <v>11644</v>
      </c>
      <c r="AY7387" s="1">
        <v>2.6960000000000002</v>
      </c>
      <c r="AZ7387" s="1">
        <v>2.46</v>
      </c>
      <c r="BA7387" s="1">
        <v>2.532</v>
      </c>
      <c r="BB7387" s="1">
        <v>2.0590000000000002</v>
      </c>
      <c r="BC7387" s="1">
        <v>1.532</v>
      </c>
      <c r="BD7387" s="1">
        <v>1.1559999999999999</v>
      </c>
      <c r="BE7387" s="1">
        <v>-0.29799999999999999</v>
      </c>
      <c r="BF7387" s="1">
        <v>-1.964</v>
      </c>
      <c r="BG7387" s="1">
        <v>-1.103</v>
      </c>
      <c r="BH7387" s="1">
        <v>1.6659999999999999</v>
      </c>
      <c r="BI7387" s="1">
        <v>2.6850000000000001</v>
      </c>
      <c r="BJ7387" s="1">
        <v>2.238</v>
      </c>
      <c r="BK7387" s="1">
        <v>1.81</v>
      </c>
      <c r="BL7387" s="1">
        <v>1.5489999999999999</v>
      </c>
      <c r="BM7387" s="1">
        <v>3.673</v>
      </c>
      <c r="BN7387" s="1">
        <v>6.9610000000000003</v>
      </c>
      <c r="BO7387" s="1">
        <v>8.968</v>
      </c>
      <c r="BP7387" s="1">
        <v>13.035</v>
      </c>
      <c r="BQ7387" s="1">
        <v>16.675999999999998</v>
      </c>
      <c r="BR7387" s="1">
        <v>19.381</v>
      </c>
      <c r="BS7387" s="1">
        <v>22.356999999999999</v>
      </c>
      <c r="BT7387" s="1">
        <v>26.001999999999999</v>
      </c>
      <c r="BU7387" s="1">
        <v>29.553999999999998</v>
      </c>
      <c r="BV7387" s="1">
        <v>33.075000000000003</v>
      </c>
      <c r="BW7387" s="1">
        <v>37.981999999999999</v>
      </c>
      <c r="BX7387" s="1">
        <v>44.351999999999997</v>
      </c>
      <c r="BY7387" s="1">
        <v>49.331000000000003</v>
      </c>
      <c r="BZ7387" s="1">
        <v>53.012</v>
      </c>
      <c r="CA7387" s="1">
        <v>59.179000000000002</v>
      </c>
      <c r="CB7387" s="1">
        <v>62.83</v>
      </c>
      <c r="CC7387" s="1">
        <v>66.114000000000004</v>
      </c>
    </row>
    <row r="7388" spans="1:81" x14ac:dyDescent="0.2">
      <c r="A7388" t="s">
        <v>29</v>
      </c>
      <c r="B7388" t="s">
        <v>7759</v>
      </c>
      <c r="C7388" s="1" t="s">
        <v>7555</v>
      </c>
      <c r="D7388" s="1" t="s">
        <v>7556</v>
      </c>
      <c r="E7388" s="1" t="s">
        <v>624</v>
      </c>
      <c r="F7388" s="1" t="s">
        <v>625</v>
      </c>
      <c r="G7388" s="1" t="s">
        <v>626</v>
      </c>
      <c r="H7388" s="1" t="s">
        <v>36</v>
      </c>
      <c r="I7388" s="1" t="s">
        <v>52</v>
      </c>
      <c r="J7388" s="1" t="s">
        <v>127</v>
      </c>
      <c r="K7388" s="2">
        <v>45915</v>
      </c>
      <c r="L7388" s="1" t="s">
        <v>11433</v>
      </c>
      <c r="M7388" s="1" t="s">
        <v>11645</v>
      </c>
      <c r="N7388" s="1" t="s">
        <v>759</v>
      </c>
      <c r="O7388" s="1" t="s">
        <v>7567</v>
      </c>
      <c r="P7388" s="1" t="s">
        <v>2003</v>
      </c>
      <c r="Q7388" s="1" t="s">
        <v>906</v>
      </c>
      <c r="R7388" s="1"/>
      <c r="S7388" s="1" t="s">
        <v>3161</v>
      </c>
      <c r="T7388" s="1"/>
      <c r="U7388" s="1"/>
      <c r="V7388" s="1" t="s">
        <v>1341</v>
      </c>
      <c r="W7388" s="1"/>
      <c r="X7388" s="1"/>
      <c r="Y7388" s="1" t="s">
        <v>908</v>
      </c>
      <c r="Z7388" s="1" t="s">
        <v>156</v>
      </c>
      <c r="AA7388" s="1" t="s">
        <v>11444</v>
      </c>
      <c r="AB7388" s="1"/>
      <c r="AC7388" s="1" t="s">
        <v>7568</v>
      </c>
      <c r="AD7388" s="1" t="s">
        <v>11644</v>
      </c>
      <c r="AE7388" s="1" t="s">
        <v>11644</v>
      </c>
      <c r="AF7388" s="1" t="s">
        <v>11644</v>
      </c>
      <c r="AG7388" s="1" t="s">
        <v>11644</v>
      </c>
      <c r="AH7388" s="1" t="s">
        <v>11644</v>
      </c>
      <c r="AI7388" s="1" t="s">
        <v>11644</v>
      </c>
      <c r="AJ7388" s="1" t="s">
        <v>11644</v>
      </c>
      <c r="AK7388" s="1" t="s">
        <v>11644</v>
      </c>
      <c r="AL7388" s="1" t="s">
        <v>11644</v>
      </c>
      <c r="AM7388" s="1" t="s">
        <v>11644</v>
      </c>
      <c r="AN7388" s="1" t="s">
        <v>11644</v>
      </c>
      <c r="AO7388" s="1" t="s">
        <v>11644</v>
      </c>
      <c r="AP7388" s="1" t="s">
        <v>11644</v>
      </c>
      <c r="AQ7388" s="1" t="s">
        <v>11644</v>
      </c>
      <c r="AR7388" s="1" t="s">
        <v>11644</v>
      </c>
      <c r="AS7388" s="1" t="s">
        <v>11644</v>
      </c>
      <c r="AT7388" s="1" t="s">
        <v>11644</v>
      </c>
      <c r="AU7388" s="1" t="s">
        <v>11644</v>
      </c>
      <c r="AV7388" s="1" t="s">
        <v>11644</v>
      </c>
      <c r="AW7388" s="1" t="s">
        <v>11644</v>
      </c>
      <c r="AX7388" s="1" t="s">
        <v>11644</v>
      </c>
      <c r="AY7388" s="1">
        <v>20.218</v>
      </c>
      <c r="AZ7388" s="1">
        <v>16.369</v>
      </c>
      <c r="BA7388" s="1">
        <v>15.394</v>
      </c>
      <c r="BB7388" s="1">
        <v>11.481</v>
      </c>
      <c r="BC7388" s="1">
        <v>7.6109999999999998</v>
      </c>
      <c r="BD7388" s="1">
        <v>5.2169999999999996</v>
      </c>
      <c r="BE7388" s="1">
        <v>-1.2210000000000001</v>
      </c>
      <c r="BF7388" s="1">
        <v>-7.2249999999999996</v>
      </c>
      <c r="BG7388" s="1">
        <v>-3.68</v>
      </c>
      <c r="BH7388" s="1">
        <v>5.18</v>
      </c>
      <c r="BI7388" s="1">
        <v>7.6219999999999999</v>
      </c>
      <c r="BJ7388" s="1">
        <v>5.5960000000000001</v>
      </c>
      <c r="BK7388" s="1">
        <v>4.1180000000000003</v>
      </c>
      <c r="BL7388" s="1">
        <v>3.2719999999999998</v>
      </c>
      <c r="BM7388" s="1">
        <v>7.1959999999999997</v>
      </c>
      <c r="BN7388" s="1">
        <v>12.445</v>
      </c>
      <c r="BO7388" s="1">
        <v>14.95</v>
      </c>
      <c r="BP7388" s="1">
        <v>20.757999999999999</v>
      </c>
      <c r="BQ7388" s="1">
        <v>24.864999999999998</v>
      </c>
      <c r="BR7388" s="1">
        <v>28.152999999999999</v>
      </c>
      <c r="BS7388" s="1">
        <v>30.745999999999999</v>
      </c>
      <c r="BT7388" s="1">
        <v>32.679000000000002</v>
      </c>
      <c r="BU7388" s="1">
        <v>34.281999999999996</v>
      </c>
      <c r="BV7388" s="1">
        <v>36.808</v>
      </c>
      <c r="BW7388" s="1">
        <v>40.622</v>
      </c>
      <c r="BX7388" s="1">
        <v>45.332000000000001</v>
      </c>
      <c r="BY7388" s="1">
        <v>48.198</v>
      </c>
      <c r="BZ7388" s="1">
        <v>49.387</v>
      </c>
      <c r="CA7388" s="1">
        <v>52.298999999999999</v>
      </c>
      <c r="CB7388" s="1">
        <v>52.671999999999997</v>
      </c>
      <c r="CC7388" s="1">
        <v>52.576999999999998</v>
      </c>
    </row>
    <row r="7389" spans="1:81" x14ac:dyDescent="0.2">
      <c r="A7389" t="s">
        <v>29</v>
      </c>
      <c r="B7389" t="s">
        <v>7813</v>
      </c>
      <c r="C7389" s="1" t="s">
        <v>7555</v>
      </c>
      <c r="D7389" s="1" t="s">
        <v>7556</v>
      </c>
      <c r="E7389" s="1" t="s">
        <v>611</v>
      </c>
      <c r="F7389" s="1" t="s">
        <v>612</v>
      </c>
      <c r="G7389" s="1" t="s">
        <v>613</v>
      </c>
      <c r="H7389" s="1" t="s">
        <v>36</v>
      </c>
      <c r="I7389" s="1" t="s">
        <v>106</v>
      </c>
      <c r="J7389" s="1" t="s">
        <v>53</v>
      </c>
      <c r="K7389" s="2">
        <v>45915</v>
      </c>
      <c r="L7389" s="1" t="s">
        <v>11433</v>
      </c>
      <c r="M7389" s="1" t="s">
        <v>11645</v>
      </c>
      <c r="N7389" s="1" t="s">
        <v>759</v>
      </c>
      <c r="O7389" s="1" t="s">
        <v>7567</v>
      </c>
      <c r="P7389" s="1" t="s">
        <v>2003</v>
      </c>
      <c r="Q7389" s="1" t="s">
        <v>906</v>
      </c>
      <c r="R7389" s="1"/>
      <c r="S7389" s="1" t="s">
        <v>3161</v>
      </c>
      <c r="T7389" s="1"/>
      <c r="U7389" s="1"/>
      <c r="V7389" s="1" t="s">
        <v>1341</v>
      </c>
      <c r="W7389" s="1"/>
      <c r="X7389" s="1"/>
      <c r="Y7389" s="1" t="s">
        <v>908</v>
      </c>
      <c r="Z7389" s="1" t="s">
        <v>156</v>
      </c>
      <c r="AA7389" s="1" t="s">
        <v>11444</v>
      </c>
      <c r="AB7389" s="1"/>
      <c r="AC7389" s="1" t="s">
        <v>7568</v>
      </c>
      <c r="AD7389" s="1" t="s">
        <v>11644</v>
      </c>
      <c r="AE7389" s="1" t="s">
        <v>11644</v>
      </c>
      <c r="AF7389" s="1" t="s">
        <v>11644</v>
      </c>
      <c r="AG7389" s="1" t="s">
        <v>11644</v>
      </c>
      <c r="AH7389" s="1" t="s">
        <v>11644</v>
      </c>
      <c r="AI7389" s="1" t="s">
        <v>11644</v>
      </c>
      <c r="AJ7389" s="1" t="s">
        <v>11644</v>
      </c>
      <c r="AK7389" s="1" t="s">
        <v>11644</v>
      </c>
      <c r="AL7389" s="1" t="s">
        <v>11644</v>
      </c>
      <c r="AM7389" s="1" t="s">
        <v>11644</v>
      </c>
      <c r="AN7389" s="1" t="s">
        <v>11644</v>
      </c>
      <c r="AO7389" s="1" t="s">
        <v>11644</v>
      </c>
      <c r="AP7389" s="1" t="s">
        <v>11644</v>
      </c>
      <c r="AQ7389" s="1">
        <v>0.74299999999999999</v>
      </c>
      <c r="AR7389" s="1">
        <v>0.77</v>
      </c>
      <c r="AS7389" s="1">
        <v>0.877</v>
      </c>
      <c r="AT7389" s="1">
        <v>0.91300000000000003</v>
      </c>
      <c r="AU7389" s="1">
        <v>1.1359999999999999</v>
      </c>
      <c r="AV7389" s="1">
        <v>1.538</v>
      </c>
      <c r="AW7389" s="1">
        <v>1.8</v>
      </c>
      <c r="AX7389" s="1">
        <v>2.19</v>
      </c>
      <c r="AY7389" s="1">
        <v>2.8889999999999998</v>
      </c>
      <c r="AZ7389" s="1">
        <v>2.5870000000000002</v>
      </c>
      <c r="BA7389" s="1">
        <v>2.9060000000000001</v>
      </c>
      <c r="BB7389" s="1">
        <v>2.6890000000000001</v>
      </c>
      <c r="BC7389" s="1">
        <v>2.7290000000000001</v>
      </c>
      <c r="BD7389" s="1">
        <v>3.2519999999999998</v>
      </c>
      <c r="BE7389" s="1">
        <v>3.94</v>
      </c>
      <c r="BF7389" s="1">
        <v>3.972</v>
      </c>
      <c r="BG7389" s="1">
        <v>3.1819999999999999</v>
      </c>
      <c r="BH7389" s="1">
        <v>4.5810000000000004</v>
      </c>
      <c r="BI7389" s="1">
        <v>5.14</v>
      </c>
      <c r="BJ7389" s="1">
        <v>5.9240000000000004</v>
      </c>
      <c r="BK7389" s="1">
        <v>6.6609999999999996</v>
      </c>
      <c r="BL7389" s="1">
        <v>6.6539999999999999</v>
      </c>
      <c r="BM7389" s="1">
        <v>8.1620000000000008</v>
      </c>
      <c r="BN7389" s="1">
        <v>11.25</v>
      </c>
      <c r="BO7389" s="1">
        <v>13.019</v>
      </c>
      <c r="BP7389" s="1">
        <v>16.614999999999998</v>
      </c>
      <c r="BQ7389" s="1">
        <v>20.452999999999999</v>
      </c>
      <c r="BR7389" s="1">
        <v>25.943999999999999</v>
      </c>
      <c r="BS7389" s="1">
        <v>27.157</v>
      </c>
      <c r="BT7389" s="1">
        <v>31.395</v>
      </c>
      <c r="BU7389" s="1">
        <v>34.008000000000003</v>
      </c>
      <c r="BV7389" s="1">
        <v>36.029000000000003</v>
      </c>
      <c r="BW7389" s="1">
        <v>41.936</v>
      </c>
      <c r="BX7389" s="1">
        <v>48.926000000000002</v>
      </c>
      <c r="BY7389" s="1">
        <v>53.963999999999999</v>
      </c>
      <c r="BZ7389" s="1">
        <v>57.966999999999999</v>
      </c>
      <c r="CA7389" s="1">
        <v>63.012999999999998</v>
      </c>
      <c r="CB7389" s="1">
        <v>66.662999999999997</v>
      </c>
      <c r="CC7389" s="1">
        <v>69.947000000000003</v>
      </c>
    </row>
    <row r="7390" spans="1:81" x14ac:dyDescent="0.2">
      <c r="A7390" t="s">
        <v>29</v>
      </c>
      <c r="B7390" t="s">
        <v>7756</v>
      </c>
      <c r="C7390" s="1" t="s">
        <v>7555</v>
      </c>
      <c r="D7390" s="1" t="s">
        <v>7556</v>
      </c>
      <c r="E7390" s="1" t="s">
        <v>191</v>
      </c>
      <c r="F7390" s="1" t="s">
        <v>192</v>
      </c>
      <c r="G7390" s="1" t="s">
        <v>193</v>
      </c>
      <c r="H7390" s="1" t="s">
        <v>36</v>
      </c>
      <c r="I7390" s="1" t="s">
        <v>52</v>
      </c>
      <c r="J7390" s="1" t="s">
        <v>127</v>
      </c>
      <c r="K7390" s="2">
        <v>45915</v>
      </c>
      <c r="L7390" s="1" t="s">
        <v>11433</v>
      </c>
      <c r="M7390" s="1" t="s">
        <v>11645</v>
      </c>
      <c r="N7390" s="1" t="s">
        <v>759</v>
      </c>
      <c r="O7390" s="1" t="s">
        <v>7567</v>
      </c>
      <c r="P7390" s="1" t="s">
        <v>2003</v>
      </c>
      <c r="Q7390" s="1" t="s">
        <v>906</v>
      </c>
      <c r="R7390" s="1"/>
      <c r="S7390" s="1" t="s">
        <v>3161</v>
      </c>
      <c r="T7390" s="1"/>
      <c r="U7390" s="1"/>
      <c r="V7390" s="1" t="s">
        <v>1341</v>
      </c>
      <c r="W7390" s="1"/>
      <c r="X7390" s="1"/>
      <c r="Y7390" s="1" t="s">
        <v>908</v>
      </c>
      <c r="Z7390" s="1" t="s">
        <v>156</v>
      </c>
      <c r="AA7390" s="1" t="s">
        <v>11444</v>
      </c>
      <c r="AB7390" s="1"/>
      <c r="AC7390" s="1" t="s">
        <v>7568</v>
      </c>
      <c r="AD7390" s="1" t="s">
        <v>11644</v>
      </c>
      <c r="AE7390" s="1" t="s">
        <v>11644</v>
      </c>
      <c r="AF7390" s="1" t="s">
        <v>11644</v>
      </c>
      <c r="AG7390" s="1" t="s">
        <v>11644</v>
      </c>
      <c r="AH7390" s="1" t="s">
        <v>11644</v>
      </c>
      <c r="AI7390" s="1" t="s">
        <v>11644</v>
      </c>
      <c r="AJ7390" s="1" t="s">
        <v>11644</v>
      </c>
      <c r="AK7390" s="1" t="s">
        <v>11644</v>
      </c>
      <c r="AL7390" s="1" t="s">
        <v>11644</v>
      </c>
      <c r="AM7390" s="1" t="s">
        <v>11644</v>
      </c>
      <c r="AN7390" s="1" t="s">
        <v>11644</v>
      </c>
      <c r="AO7390" s="1" t="s">
        <v>11644</v>
      </c>
      <c r="AP7390" s="1" t="s">
        <v>11644</v>
      </c>
      <c r="AQ7390" s="1">
        <v>14.98</v>
      </c>
      <c r="AR7390" s="1">
        <v>13.064</v>
      </c>
      <c r="AS7390" s="1">
        <v>12.507</v>
      </c>
      <c r="AT7390" s="1">
        <v>11.535</v>
      </c>
      <c r="AU7390" s="1">
        <v>12.657</v>
      </c>
      <c r="AV7390" s="1">
        <v>15.608000000000001</v>
      </c>
      <c r="AW7390" s="1">
        <v>16.696999999999999</v>
      </c>
      <c r="AX7390" s="1">
        <v>18.244</v>
      </c>
      <c r="AY7390" s="1">
        <v>21.669</v>
      </c>
      <c r="AZ7390" s="1">
        <v>17.216000000000001</v>
      </c>
      <c r="BA7390" s="1">
        <v>17.670000000000002</v>
      </c>
      <c r="BB7390" s="1">
        <v>14.994</v>
      </c>
      <c r="BC7390" s="1">
        <v>13.558</v>
      </c>
      <c r="BD7390" s="1">
        <v>14.673</v>
      </c>
      <c r="BE7390" s="1">
        <v>16.146000000000001</v>
      </c>
      <c r="BF7390" s="1">
        <v>14.615</v>
      </c>
      <c r="BG7390" s="1">
        <v>10.613</v>
      </c>
      <c r="BH7390" s="1">
        <v>14.244999999999999</v>
      </c>
      <c r="BI7390" s="1">
        <v>14.593</v>
      </c>
      <c r="BJ7390" s="1">
        <v>14.815</v>
      </c>
      <c r="BK7390" s="1">
        <v>15.157</v>
      </c>
      <c r="BL7390" s="1">
        <v>14.058</v>
      </c>
      <c r="BM7390" s="1">
        <v>15.989000000000001</v>
      </c>
      <c r="BN7390" s="1">
        <v>20.111999999999998</v>
      </c>
      <c r="BO7390" s="1">
        <v>21.704000000000001</v>
      </c>
      <c r="BP7390" s="1">
        <v>26.46</v>
      </c>
      <c r="BQ7390" s="1">
        <v>30.495999999999999</v>
      </c>
      <c r="BR7390" s="1">
        <v>37.686999999999998</v>
      </c>
      <c r="BS7390" s="1">
        <v>37.347000000000001</v>
      </c>
      <c r="BT7390" s="1">
        <v>39.456000000000003</v>
      </c>
      <c r="BU7390" s="1">
        <v>39.448</v>
      </c>
      <c r="BV7390" s="1">
        <v>40.094999999999999</v>
      </c>
      <c r="BW7390" s="1">
        <v>44.850999999999999</v>
      </c>
      <c r="BX7390" s="1">
        <v>50.006999999999998</v>
      </c>
      <c r="BY7390" s="1">
        <v>52.725000000000001</v>
      </c>
      <c r="BZ7390" s="1">
        <v>54.003999999999998</v>
      </c>
      <c r="CA7390" s="1">
        <v>55.688000000000002</v>
      </c>
      <c r="CB7390" s="1">
        <v>55.886000000000003</v>
      </c>
      <c r="CC7390" s="1">
        <v>55.625999999999998</v>
      </c>
    </row>
    <row r="7391" spans="1:81" x14ac:dyDescent="0.2">
      <c r="A7391" t="s">
        <v>29</v>
      </c>
      <c r="B7391" t="s">
        <v>7802</v>
      </c>
      <c r="C7391" s="1" t="s">
        <v>7555</v>
      </c>
      <c r="D7391" s="1" t="s">
        <v>7556</v>
      </c>
      <c r="E7391" s="1" t="s">
        <v>637</v>
      </c>
      <c r="F7391" s="1" t="s">
        <v>638</v>
      </c>
      <c r="G7391" s="1" t="s">
        <v>639</v>
      </c>
      <c r="H7391" s="1" t="s">
        <v>36</v>
      </c>
      <c r="I7391" s="1" t="s">
        <v>106</v>
      </c>
      <c r="J7391" s="1" t="s">
        <v>53</v>
      </c>
      <c r="K7391" s="2">
        <v>45915</v>
      </c>
      <c r="L7391" s="1" t="s">
        <v>11433</v>
      </c>
      <c r="M7391" s="1" t="s">
        <v>11645</v>
      </c>
      <c r="N7391" s="1" t="s">
        <v>592</v>
      </c>
      <c r="O7391" s="1" t="s">
        <v>7592</v>
      </c>
      <c r="P7391" s="1">
        <v>2024</v>
      </c>
      <c r="Q7391" s="1" t="s">
        <v>39</v>
      </c>
      <c r="R7391" s="1">
        <v>2019</v>
      </c>
      <c r="S7391" s="1" t="s">
        <v>56</v>
      </c>
      <c r="T7391" s="1" t="s">
        <v>57</v>
      </c>
      <c r="U7391" s="1"/>
      <c r="V7391" s="1"/>
      <c r="W7391" s="1"/>
      <c r="X7391" s="1"/>
      <c r="Y7391" s="1"/>
      <c r="Z7391" s="1"/>
      <c r="AA7391" s="1"/>
      <c r="AB7391" s="1"/>
      <c r="AC7391" s="1" t="s">
        <v>7568</v>
      </c>
      <c r="AD7391" s="1">
        <v>0.76600000000000001</v>
      </c>
      <c r="AE7391" s="1">
        <v>0.88</v>
      </c>
      <c r="AF7391" s="1">
        <v>1.01</v>
      </c>
      <c r="AG7391" s="1">
        <v>1.123</v>
      </c>
      <c r="AH7391" s="1">
        <v>1.2370000000000001</v>
      </c>
      <c r="AI7391" s="1">
        <v>1.357</v>
      </c>
      <c r="AJ7391" s="1">
        <v>1.5469999999999999</v>
      </c>
      <c r="AK7391" s="1">
        <v>1.7989999999999999</v>
      </c>
      <c r="AL7391" s="1">
        <v>2.1230000000000002</v>
      </c>
      <c r="AM7391" s="1">
        <v>2.698</v>
      </c>
      <c r="AN7391" s="1">
        <v>3.1909999999999998</v>
      </c>
      <c r="AO7391" s="1">
        <v>3.569</v>
      </c>
      <c r="AP7391" s="1">
        <v>4.1459999999999999</v>
      </c>
      <c r="AQ7391" s="1">
        <v>4.9580000000000002</v>
      </c>
      <c r="AR7391" s="1">
        <v>5.891</v>
      </c>
      <c r="AS7391" s="1">
        <v>7.0110000000000001</v>
      </c>
      <c r="AT7391" s="1">
        <v>7.9119999999999999</v>
      </c>
      <c r="AU7391" s="1">
        <v>8.9779999999999998</v>
      </c>
      <c r="AV7391" s="1">
        <v>9.8539999999999992</v>
      </c>
      <c r="AW7391" s="1">
        <v>10.778</v>
      </c>
      <c r="AX7391" s="1">
        <v>12.006</v>
      </c>
      <c r="AY7391" s="1">
        <v>13.333</v>
      </c>
      <c r="AZ7391" s="1">
        <v>15.026999999999999</v>
      </c>
      <c r="BA7391" s="1">
        <v>16.446999999999999</v>
      </c>
      <c r="BB7391" s="1">
        <v>17.934000000000001</v>
      </c>
      <c r="BC7391" s="1">
        <v>20.125</v>
      </c>
      <c r="BD7391" s="1">
        <v>22.16</v>
      </c>
      <c r="BE7391" s="1">
        <v>24.402000000000001</v>
      </c>
      <c r="BF7391" s="1">
        <v>27.178000000000001</v>
      </c>
      <c r="BG7391" s="1">
        <v>29.978000000000002</v>
      </c>
      <c r="BH7391" s="1">
        <v>32.156999999999996</v>
      </c>
      <c r="BI7391" s="1">
        <v>35.222999999999999</v>
      </c>
      <c r="BJ7391" s="1">
        <v>39.984000000000002</v>
      </c>
      <c r="BK7391" s="1">
        <v>43.947000000000003</v>
      </c>
      <c r="BL7391" s="1">
        <v>47.332000000000001</v>
      </c>
      <c r="BM7391" s="1">
        <v>51.05</v>
      </c>
      <c r="BN7391" s="1">
        <v>55.936</v>
      </c>
      <c r="BO7391" s="1">
        <v>59.984000000000002</v>
      </c>
      <c r="BP7391" s="1">
        <v>62.793999999999997</v>
      </c>
      <c r="BQ7391" s="1">
        <v>67.067999999999998</v>
      </c>
      <c r="BR7391" s="1">
        <v>68.840999999999994</v>
      </c>
      <c r="BS7391" s="1">
        <v>72.715000000000003</v>
      </c>
      <c r="BT7391" s="1">
        <v>79.569000000000003</v>
      </c>
      <c r="BU7391" s="1">
        <v>86.209000000000003</v>
      </c>
      <c r="BV7391" s="1">
        <v>89.858999999999995</v>
      </c>
      <c r="BW7391" s="1">
        <v>93.501000000000005</v>
      </c>
      <c r="BX7391" s="1">
        <v>97.838999999999999</v>
      </c>
      <c r="BY7391" s="1">
        <v>102.35</v>
      </c>
      <c r="BZ7391" s="1">
        <v>107.339</v>
      </c>
      <c r="CA7391" s="1">
        <v>113.154</v>
      </c>
      <c r="CB7391" s="1">
        <v>119.28400000000001</v>
      </c>
      <c r="CC7391" s="1">
        <v>125.747</v>
      </c>
    </row>
    <row r="7392" spans="1:81" x14ac:dyDescent="0.2">
      <c r="A7392" t="s">
        <v>29</v>
      </c>
      <c r="B7392" t="s">
        <v>7650</v>
      </c>
      <c r="C7392" s="1" t="s">
        <v>7555</v>
      </c>
      <c r="D7392" s="1" t="s">
        <v>7556</v>
      </c>
      <c r="E7392" s="1" t="s">
        <v>175</v>
      </c>
      <c r="F7392" s="1" t="s">
        <v>176</v>
      </c>
      <c r="G7392" s="1" t="s">
        <v>126</v>
      </c>
      <c r="H7392" s="1" t="s">
        <v>36</v>
      </c>
      <c r="I7392" s="1" t="s">
        <v>106</v>
      </c>
      <c r="J7392" s="1" t="s">
        <v>76</v>
      </c>
      <c r="K7392" s="2">
        <v>45915</v>
      </c>
      <c r="L7392" s="1" t="s">
        <v>11433</v>
      </c>
      <c r="M7392" s="1" t="s">
        <v>11645</v>
      </c>
      <c r="N7392" s="1" t="s">
        <v>128</v>
      </c>
      <c r="O7392" s="1"/>
      <c r="P7392" s="1">
        <v>2025</v>
      </c>
      <c r="Q7392" s="1" t="s">
        <v>55</v>
      </c>
      <c r="R7392" s="1"/>
      <c r="S7392" s="1"/>
      <c r="T7392" s="1"/>
      <c r="U7392" s="1"/>
      <c r="V7392" s="1"/>
      <c r="W7392" s="1"/>
      <c r="X7392" s="1"/>
      <c r="Y7392" s="1"/>
      <c r="Z7392" s="1"/>
      <c r="AA7392" s="1"/>
      <c r="AB7392" s="1"/>
      <c r="AC7392" s="1" t="s">
        <v>7568</v>
      </c>
      <c r="AD7392" s="1">
        <v>-0.13</v>
      </c>
      <c r="AE7392" s="1">
        <v>-8.1000000000000003E-2</v>
      </c>
      <c r="AF7392" s="1">
        <v>-0.114</v>
      </c>
      <c r="AG7392" s="1">
        <v>-0.107</v>
      </c>
      <c r="AH7392" s="1">
        <v>-7.6999999999999999E-2</v>
      </c>
      <c r="AI7392" s="1">
        <v>-3.7999999999999999E-2</v>
      </c>
      <c r="AJ7392" s="1">
        <v>1.0999999999999999E-2</v>
      </c>
      <c r="AK7392" s="1">
        <v>6.6000000000000003E-2</v>
      </c>
      <c r="AL7392" s="1">
        <v>9.5000000000000001E-2</v>
      </c>
      <c r="AM7392" s="1">
        <v>7.6999999999999999E-2</v>
      </c>
      <c r="AN7392" s="1">
        <v>5.0999999999999997E-2</v>
      </c>
      <c r="AO7392" s="1">
        <v>4.7E-2</v>
      </c>
      <c r="AP7392" s="1">
        <v>-4.1000000000000002E-2</v>
      </c>
      <c r="AQ7392" s="1">
        <v>-6.4000000000000001E-2</v>
      </c>
      <c r="AR7392" s="1">
        <v>2E-3</v>
      </c>
      <c r="AS7392" s="1">
        <v>-0.03</v>
      </c>
      <c r="AT7392" s="1">
        <v>-5.1999999999999998E-2</v>
      </c>
      <c r="AU7392" s="1">
        <v>-3.0000000000000001E-3</v>
      </c>
      <c r="AV7392" s="1">
        <v>-9.2999999999999999E-2</v>
      </c>
      <c r="AW7392" s="1">
        <v>-3.3000000000000002E-2</v>
      </c>
      <c r="AX7392" s="1">
        <v>-4.5999999999999999E-2</v>
      </c>
      <c r="AY7392" s="1">
        <v>8.9999999999999993E-3</v>
      </c>
      <c r="AZ7392" s="1">
        <v>3.3000000000000002E-2</v>
      </c>
      <c r="BA7392" s="1">
        <v>8.8999999999999996E-2</v>
      </c>
      <c r="BB7392" s="1">
        <v>7.0999999999999994E-2</v>
      </c>
      <c r="BC7392" s="1">
        <v>-0.10299999999999999</v>
      </c>
      <c r="BD7392" s="1">
        <v>-0.19700000000000001</v>
      </c>
      <c r="BE7392" s="1">
        <v>-6.5000000000000002E-2</v>
      </c>
      <c r="BF7392" s="1">
        <v>-0.23100000000000001</v>
      </c>
      <c r="BG7392" s="1">
        <v>-0.41599999999999998</v>
      </c>
      <c r="BH7392" s="1">
        <v>-0.38800000000000001</v>
      </c>
      <c r="BI7392" s="1">
        <v>-0.28199999999999997</v>
      </c>
      <c r="BJ7392" s="1">
        <v>0.246</v>
      </c>
      <c r="BK7392" s="1">
        <v>0.499</v>
      </c>
      <c r="BL7392" s="1">
        <v>0.51200000000000001</v>
      </c>
      <c r="BM7392" s="1">
        <v>0.52700000000000002</v>
      </c>
      <c r="BN7392" s="1">
        <v>0.3</v>
      </c>
      <c r="BO7392" s="1">
        <v>0.27500000000000002</v>
      </c>
      <c r="BP7392" s="1">
        <v>6.3E-2</v>
      </c>
      <c r="BQ7392" s="1">
        <v>0.17499999999999999</v>
      </c>
      <c r="BR7392" s="1">
        <v>0.28100000000000003</v>
      </c>
      <c r="BS7392" s="1">
        <v>0.127</v>
      </c>
      <c r="BT7392" s="1">
        <v>-0.129</v>
      </c>
      <c r="BU7392" s="1">
        <v>0.1</v>
      </c>
      <c r="BV7392" s="1">
        <v>7.8E-2</v>
      </c>
      <c r="BW7392" s="1">
        <v>-2.9000000000000001E-2</v>
      </c>
      <c r="BX7392" s="1">
        <v>-0.10299999999999999</v>
      </c>
      <c r="BY7392" s="1">
        <v>-0.03</v>
      </c>
      <c r="BZ7392" s="1">
        <v>-4.0000000000000001E-3</v>
      </c>
      <c r="CA7392" s="1">
        <v>2.7E-2</v>
      </c>
      <c r="CB7392" s="1">
        <v>4.2000000000000003E-2</v>
      </c>
      <c r="CC7392" s="1">
        <v>6.5000000000000002E-2</v>
      </c>
    </row>
    <row r="7393" spans="1:81" x14ac:dyDescent="0.2">
      <c r="A7393" t="s">
        <v>29</v>
      </c>
      <c r="B7393" t="s">
        <v>7644</v>
      </c>
      <c r="C7393" s="1" t="s">
        <v>7555</v>
      </c>
      <c r="D7393" s="1" t="s">
        <v>7556</v>
      </c>
      <c r="E7393" s="1" t="s">
        <v>123</v>
      </c>
      <c r="F7393" s="1" t="s">
        <v>124</v>
      </c>
      <c r="G7393" s="1" t="s">
        <v>125</v>
      </c>
      <c r="H7393" s="1" t="s">
        <v>36</v>
      </c>
      <c r="I7393" s="1" t="s">
        <v>52</v>
      </c>
      <c r="J7393" s="1" t="s">
        <v>127</v>
      </c>
      <c r="K7393" s="2">
        <v>45915</v>
      </c>
      <c r="L7393" s="1" t="s">
        <v>11433</v>
      </c>
      <c r="M7393" s="1" t="s">
        <v>11645</v>
      </c>
      <c r="N7393" s="1" t="s">
        <v>128</v>
      </c>
      <c r="O7393" s="1"/>
      <c r="P7393" s="1">
        <v>2025</v>
      </c>
      <c r="Q7393" s="1" t="s">
        <v>55</v>
      </c>
      <c r="R7393" s="1"/>
      <c r="S7393" s="1"/>
      <c r="T7393" s="1"/>
      <c r="U7393" s="1"/>
      <c r="V7393" s="1"/>
      <c r="W7393" s="1"/>
      <c r="X7393" s="1"/>
      <c r="Y7393" s="1"/>
      <c r="Z7393" s="1"/>
      <c r="AA7393" s="1"/>
      <c r="AB7393" s="1"/>
      <c r="AC7393" s="1" t="s">
        <v>7568</v>
      </c>
      <c r="AD7393" s="1">
        <v>-17.707000000000001</v>
      </c>
      <c r="AE7393" s="1">
        <v>-10.489000000000001</v>
      </c>
      <c r="AF7393" s="1">
        <v>-16.425000000000001</v>
      </c>
      <c r="AG7393" s="1">
        <v>-15.005000000000001</v>
      </c>
      <c r="AH7393" s="1">
        <v>-12.705</v>
      </c>
      <c r="AI7393" s="1">
        <v>-7.9580000000000002</v>
      </c>
      <c r="AJ7393" s="1">
        <v>1.746</v>
      </c>
      <c r="AK7393" s="1">
        <v>8.1289999999999996</v>
      </c>
      <c r="AL7393" s="1">
        <v>9.9339999999999993</v>
      </c>
      <c r="AM7393" s="1">
        <v>7.89</v>
      </c>
      <c r="AN7393" s="1">
        <v>4.226</v>
      </c>
      <c r="AO7393" s="1">
        <v>3.7850000000000001</v>
      </c>
      <c r="AP7393" s="1">
        <v>-2.9319999999999999</v>
      </c>
      <c r="AQ7393" s="1">
        <v>-4.383</v>
      </c>
      <c r="AR7393" s="1">
        <v>0.11700000000000001</v>
      </c>
      <c r="AS7393" s="1">
        <v>-1.5840000000000001</v>
      </c>
      <c r="AT7393" s="1">
        <v>-2.927</v>
      </c>
      <c r="AU7393" s="1">
        <v>-0.14399999999999999</v>
      </c>
      <c r="AV7393" s="1">
        <v>-5.3479999999999999</v>
      </c>
      <c r="AW7393" s="1">
        <v>-1.9239999999999999</v>
      </c>
      <c r="AX7393" s="1">
        <v>-2.718</v>
      </c>
      <c r="AY7393" s="1">
        <v>0.60099999999999998</v>
      </c>
      <c r="AZ7393" s="1">
        <v>2.3879999999999999</v>
      </c>
      <c r="BA7393" s="1">
        <v>4.1900000000000004</v>
      </c>
      <c r="BB7393" s="1">
        <v>2.6509999999999998</v>
      </c>
      <c r="BC7393" s="1">
        <v>-3.327</v>
      </c>
      <c r="BD7393" s="1">
        <v>-6.1539999999999999</v>
      </c>
      <c r="BE7393" s="1">
        <v>-1.946</v>
      </c>
      <c r="BF7393" s="1">
        <v>-7.2309999999999999</v>
      </c>
      <c r="BG7393" s="1">
        <v>-11.919</v>
      </c>
      <c r="BH7393" s="1">
        <v>-9.0109999999999992</v>
      </c>
      <c r="BI7393" s="1">
        <v>-6.0149999999999997</v>
      </c>
      <c r="BJ7393" s="1">
        <v>5.1769999999999996</v>
      </c>
      <c r="BK7393" s="1">
        <v>11.166</v>
      </c>
      <c r="BL7393" s="1">
        <v>11.942</v>
      </c>
      <c r="BM7393" s="1">
        <v>13.481</v>
      </c>
      <c r="BN7393" s="1">
        <v>8.0719999999999992</v>
      </c>
      <c r="BO7393" s="1">
        <v>6.1619999999999999</v>
      </c>
      <c r="BP7393" s="1">
        <v>1.351</v>
      </c>
      <c r="BQ7393" s="1">
        <v>3.7869999999999999</v>
      </c>
      <c r="BR7393" s="1">
        <v>6.8029999999999999</v>
      </c>
      <c r="BS7393" s="1">
        <v>2.6429999999999998</v>
      </c>
      <c r="BT7393" s="1">
        <v>-2.726</v>
      </c>
      <c r="BU7393" s="1">
        <v>2.169</v>
      </c>
      <c r="BV7393" s="1">
        <v>1.613</v>
      </c>
      <c r="BW7393" s="1">
        <v>-0.56399999999999995</v>
      </c>
      <c r="BX7393" s="1">
        <v>-1.778</v>
      </c>
      <c r="BY7393" s="1">
        <v>-0.497</v>
      </c>
      <c r="BZ7393" s="1">
        <v>-5.7000000000000002E-2</v>
      </c>
      <c r="CA7393" s="1">
        <v>0.41499999999999998</v>
      </c>
      <c r="CB7393" s="1">
        <v>0.626</v>
      </c>
      <c r="CC7393" s="1">
        <v>0.91400000000000003</v>
      </c>
    </row>
    <row r="7394" spans="1:81" x14ac:dyDescent="0.2">
      <c r="A7394" t="s">
        <v>29</v>
      </c>
      <c r="B7394" t="s">
        <v>6489</v>
      </c>
      <c r="C7394" s="1" t="s">
        <v>6262</v>
      </c>
      <c r="D7394" s="1" t="s">
        <v>6263</v>
      </c>
      <c r="E7394" s="1" t="s">
        <v>103</v>
      </c>
      <c r="F7394" s="1" t="s">
        <v>104</v>
      </c>
      <c r="G7394" s="1" t="s">
        <v>105</v>
      </c>
      <c r="H7394" s="1" t="s">
        <v>36</v>
      </c>
      <c r="I7394" s="1" t="s">
        <v>106</v>
      </c>
      <c r="J7394" s="1" t="s">
        <v>53</v>
      </c>
      <c r="K7394" s="2">
        <v>45925</v>
      </c>
      <c r="L7394" s="1" t="s">
        <v>11433</v>
      </c>
      <c r="M7394" s="1" t="s">
        <v>11645</v>
      </c>
      <c r="N7394" s="1" t="s">
        <v>592</v>
      </c>
      <c r="O7394" s="1" t="s">
        <v>11609</v>
      </c>
      <c r="P7394" s="1" t="s">
        <v>2003</v>
      </c>
      <c r="Q7394" s="1" t="s">
        <v>39</v>
      </c>
      <c r="R7394" s="1" t="s">
        <v>2630</v>
      </c>
      <c r="S7394" s="1" t="s">
        <v>3029</v>
      </c>
      <c r="T7394" s="1" t="s">
        <v>57</v>
      </c>
      <c r="U7394" s="1"/>
      <c r="V7394" s="1"/>
      <c r="W7394" s="1"/>
      <c r="X7394" s="1"/>
      <c r="Y7394" s="1"/>
      <c r="Z7394" s="1"/>
      <c r="AA7394" s="1"/>
      <c r="AB7394" s="1"/>
      <c r="AC7394" s="1" t="s">
        <v>6265</v>
      </c>
      <c r="AD7394" s="1">
        <v>219.96199999999999</v>
      </c>
      <c r="AE7394" s="1">
        <v>219.96199999999999</v>
      </c>
      <c r="AF7394" s="1">
        <v>222.07599999999999</v>
      </c>
      <c r="AG7394" s="1">
        <v>239.499</v>
      </c>
      <c r="AH7394" s="1">
        <v>233.97900000000001</v>
      </c>
      <c r="AI7394" s="1">
        <v>207.27500000000001</v>
      </c>
      <c r="AJ7394" s="1">
        <v>227.36500000000001</v>
      </c>
      <c r="AK7394" s="1">
        <v>258.90100000000001</v>
      </c>
      <c r="AL7394" s="1">
        <v>260.38799999999998</v>
      </c>
      <c r="AM7394" s="1">
        <v>259.19799999999998</v>
      </c>
      <c r="AN7394" s="1">
        <v>265.94099999999997</v>
      </c>
      <c r="AO7394" s="1">
        <v>246.74600000000001</v>
      </c>
      <c r="AP7394" s="1">
        <v>224.767</v>
      </c>
      <c r="AQ7394" s="1">
        <v>254.803</v>
      </c>
      <c r="AR7394" s="1">
        <v>263.68599999999998</v>
      </c>
      <c r="AS7394" s="1">
        <v>279.827</v>
      </c>
      <c r="AT7394" s="1">
        <v>317.69499999999999</v>
      </c>
      <c r="AU7394" s="1">
        <v>326.71899999999999</v>
      </c>
      <c r="AV7394" s="1">
        <v>313.04500000000002</v>
      </c>
      <c r="AW7394" s="1">
        <v>332.74700000000001</v>
      </c>
      <c r="AX7394" s="1">
        <v>365.48099999999999</v>
      </c>
      <c r="AY7394" s="1">
        <v>392.52699999999999</v>
      </c>
      <c r="AZ7394" s="1">
        <v>398.80700000000002</v>
      </c>
      <c r="BA7394" s="1">
        <v>390.43200000000002</v>
      </c>
      <c r="BB7394" s="1">
        <v>436.113</v>
      </c>
      <c r="BC7394" s="1">
        <v>491.06299999999999</v>
      </c>
      <c r="BD7394" s="1">
        <v>547.53599999999994</v>
      </c>
      <c r="BE7394" s="1">
        <v>612.14499999999998</v>
      </c>
      <c r="BF7394" s="1">
        <v>680.70500000000004</v>
      </c>
      <c r="BG7394" s="1">
        <v>748.77499999999998</v>
      </c>
      <c r="BH7394" s="1">
        <v>828.14599999999996</v>
      </c>
      <c r="BI7394" s="1">
        <v>922.55399999999997</v>
      </c>
      <c r="BJ7394" s="1">
        <v>1002.816</v>
      </c>
      <c r="BK7394" s="1">
        <v>1102.095</v>
      </c>
      <c r="BL7394" s="1">
        <v>1215.6110000000001</v>
      </c>
      <c r="BM7394" s="1">
        <v>1342.0350000000001</v>
      </c>
      <c r="BN7394" s="1">
        <v>1449.3969999999999</v>
      </c>
      <c r="BO7394" s="1">
        <v>1597.377</v>
      </c>
      <c r="BP7394" s="1">
        <v>1720.4179999999999</v>
      </c>
      <c r="BQ7394" s="1">
        <v>1875.893</v>
      </c>
      <c r="BR7394" s="1">
        <v>1989.519</v>
      </c>
      <c r="BS7394" s="1">
        <v>2114.163</v>
      </c>
      <c r="BT7394" s="1">
        <v>2248.663</v>
      </c>
      <c r="BU7394" s="1">
        <v>2409.9209999999998</v>
      </c>
      <c r="BV7394" s="1">
        <v>2603.953</v>
      </c>
      <c r="BW7394" s="1">
        <v>2842.252</v>
      </c>
      <c r="BX7394" s="1">
        <v>3103.8440000000001</v>
      </c>
      <c r="BY7394" s="1">
        <v>3349.444</v>
      </c>
      <c r="BZ7394" s="1">
        <v>3625.2130000000002</v>
      </c>
      <c r="CA7394" s="1">
        <v>3932.0230000000001</v>
      </c>
      <c r="CB7394" s="1">
        <v>4246.5129999999999</v>
      </c>
      <c r="CC7394" s="1">
        <v>4572.4210000000003</v>
      </c>
    </row>
    <row r="7395" spans="1:81" x14ac:dyDescent="0.2">
      <c r="A7395" t="s">
        <v>29</v>
      </c>
      <c r="B7395" t="s">
        <v>10113</v>
      </c>
      <c r="C7395" s="1" t="s">
        <v>6262</v>
      </c>
      <c r="D7395" s="1" t="s">
        <v>6263</v>
      </c>
      <c r="E7395" s="1" t="s">
        <v>198</v>
      </c>
      <c r="F7395" s="1" t="s">
        <v>199</v>
      </c>
      <c r="G7395" s="1" t="s">
        <v>200</v>
      </c>
      <c r="H7395" s="1" t="s">
        <v>36</v>
      </c>
      <c r="I7395" s="1" t="s">
        <v>52</v>
      </c>
      <c r="J7395" s="1" t="s">
        <v>127</v>
      </c>
      <c r="K7395" s="2">
        <v>45925</v>
      </c>
      <c r="L7395" s="1" t="s">
        <v>11433</v>
      </c>
      <c r="M7395" s="1" t="s">
        <v>11645</v>
      </c>
      <c r="N7395" s="1" t="s">
        <v>592</v>
      </c>
      <c r="O7395" s="1" t="s">
        <v>11609</v>
      </c>
      <c r="P7395" s="1" t="s">
        <v>2003</v>
      </c>
      <c r="Q7395" s="1" t="s">
        <v>39</v>
      </c>
      <c r="R7395" s="1" t="s">
        <v>2630</v>
      </c>
      <c r="S7395" s="1" t="s">
        <v>3029</v>
      </c>
      <c r="T7395" s="1" t="s">
        <v>57</v>
      </c>
      <c r="U7395" s="1"/>
      <c r="V7395" s="1"/>
      <c r="W7395" s="1"/>
      <c r="X7395" s="1"/>
      <c r="Y7395" s="1"/>
      <c r="Z7395" s="1"/>
      <c r="AA7395" s="1"/>
      <c r="AB7395" s="1"/>
      <c r="AC7395" s="1" t="s">
        <v>6265</v>
      </c>
      <c r="AD7395" s="1">
        <v>3.9969999999999999</v>
      </c>
      <c r="AE7395" s="1" t="s">
        <v>11644</v>
      </c>
      <c r="AF7395" s="1">
        <v>0.96099999999999997</v>
      </c>
      <c r="AG7395" s="1">
        <v>7.8449999999999998</v>
      </c>
      <c r="AH7395" s="1">
        <v>-2.3050000000000002</v>
      </c>
      <c r="AI7395" s="1">
        <v>-11.413</v>
      </c>
      <c r="AJ7395" s="1">
        <v>9.6929999999999996</v>
      </c>
      <c r="AK7395" s="1">
        <v>13.87</v>
      </c>
      <c r="AL7395" s="1">
        <v>0.57399999999999995</v>
      </c>
      <c r="AM7395" s="1">
        <v>-0.45700000000000002</v>
      </c>
      <c r="AN7395" s="1">
        <v>2.6019999999999999</v>
      </c>
      <c r="AO7395" s="1">
        <v>-7.218</v>
      </c>
      <c r="AP7395" s="1">
        <v>-8.907</v>
      </c>
      <c r="AQ7395" s="1">
        <v>13.363</v>
      </c>
      <c r="AR7395" s="1">
        <v>3.4860000000000002</v>
      </c>
      <c r="AS7395" s="1">
        <v>6.1210000000000004</v>
      </c>
      <c r="AT7395" s="1">
        <v>13.532999999999999</v>
      </c>
      <c r="AU7395" s="1">
        <v>2.84</v>
      </c>
      <c r="AV7395" s="1">
        <v>-4.1849999999999996</v>
      </c>
      <c r="AW7395" s="1">
        <v>6.2939999999999996</v>
      </c>
      <c r="AX7395" s="1">
        <v>9.8379999999999992</v>
      </c>
      <c r="AY7395" s="1">
        <v>7.4</v>
      </c>
      <c r="AZ7395" s="1">
        <v>1.6</v>
      </c>
      <c r="BA7395" s="1">
        <v>-2.1</v>
      </c>
      <c r="BB7395" s="1">
        <v>11.7</v>
      </c>
      <c r="BC7395" s="1">
        <v>12.6</v>
      </c>
      <c r="BD7395" s="1">
        <v>11.5</v>
      </c>
      <c r="BE7395" s="1">
        <v>11.8</v>
      </c>
      <c r="BF7395" s="1">
        <v>11.2</v>
      </c>
      <c r="BG7395" s="1">
        <v>10</v>
      </c>
      <c r="BH7395" s="1">
        <v>10.6</v>
      </c>
      <c r="BI7395" s="1">
        <v>11.4</v>
      </c>
      <c r="BJ7395" s="1">
        <v>8.6999999999999993</v>
      </c>
      <c r="BK7395" s="1">
        <v>9.9</v>
      </c>
      <c r="BL7395" s="1">
        <v>10.3</v>
      </c>
      <c r="BM7395" s="1">
        <v>10.4</v>
      </c>
      <c r="BN7395" s="1">
        <v>8</v>
      </c>
      <c r="BO7395" s="1">
        <v>10.210000000000001</v>
      </c>
      <c r="BP7395" s="1">
        <v>7.7030000000000003</v>
      </c>
      <c r="BQ7395" s="1">
        <v>9.0370000000000008</v>
      </c>
      <c r="BR7395" s="1">
        <v>6.0570000000000004</v>
      </c>
      <c r="BS7395" s="1">
        <v>6.2649999999999997</v>
      </c>
      <c r="BT7395" s="1">
        <v>6.3620000000000001</v>
      </c>
      <c r="BU7395" s="1">
        <v>7.1710000000000003</v>
      </c>
      <c r="BV7395" s="1">
        <v>8.0510000000000002</v>
      </c>
      <c r="BW7395" s="1">
        <v>9.1509999999999998</v>
      </c>
      <c r="BX7395" s="1">
        <v>9.2040000000000006</v>
      </c>
      <c r="BY7395" s="1">
        <v>7.9130000000000003</v>
      </c>
      <c r="BZ7395" s="1">
        <v>8.2330000000000005</v>
      </c>
      <c r="CA7395" s="1">
        <v>8.4629999999999992</v>
      </c>
      <c r="CB7395" s="1">
        <v>7.9980000000000002</v>
      </c>
      <c r="CC7395" s="1">
        <v>7.6749999999999998</v>
      </c>
    </row>
    <row r="7396" spans="1:81" x14ac:dyDescent="0.2">
      <c r="A7396" t="s">
        <v>29</v>
      </c>
      <c r="B7396" t="s">
        <v>6495</v>
      </c>
      <c r="C7396" s="1" t="s">
        <v>6262</v>
      </c>
      <c r="D7396" s="1" t="s">
        <v>6263</v>
      </c>
      <c r="E7396" s="1" t="s">
        <v>545</v>
      </c>
      <c r="F7396" s="1" t="s">
        <v>546</v>
      </c>
      <c r="G7396" s="1" t="s">
        <v>547</v>
      </c>
      <c r="H7396" s="1" t="s">
        <v>36</v>
      </c>
      <c r="I7396" s="1" t="s">
        <v>106</v>
      </c>
      <c r="J7396" s="1" t="s">
        <v>53</v>
      </c>
      <c r="K7396" s="2">
        <v>45925</v>
      </c>
      <c r="L7396" s="1" t="s">
        <v>11433</v>
      </c>
      <c r="M7396" s="1" t="s">
        <v>11645</v>
      </c>
      <c r="N7396" s="1" t="s">
        <v>592</v>
      </c>
      <c r="O7396" s="1" t="s">
        <v>11609</v>
      </c>
      <c r="P7396" s="1" t="s">
        <v>2003</v>
      </c>
      <c r="Q7396" s="1" t="s">
        <v>39</v>
      </c>
      <c r="R7396" s="1" t="s">
        <v>2630</v>
      </c>
      <c r="S7396" s="1" t="s">
        <v>3029</v>
      </c>
      <c r="T7396" s="1" t="s">
        <v>57</v>
      </c>
      <c r="U7396" s="1"/>
      <c r="V7396" s="1"/>
      <c r="W7396" s="1"/>
      <c r="X7396" s="1"/>
      <c r="Y7396" s="1"/>
      <c r="Z7396" s="1"/>
      <c r="AA7396" s="1"/>
      <c r="AB7396" s="1"/>
      <c r="AC7396" s="1" t="s">
        <v>6265</v>
      </c>
      <c r="AD7396" s="1">
        <v>15.287000000000001</v>
      </c>
      <c r="AE7396" s="1">
        <v>15.686</v>
      </c>
      <c r="AF7396" s="1">
        <v>16.504999999999999</v>
      </c>
      <c r="AG7396" s="1">
        <v>18.347000000000001</v>
      </c>
      <c r="AH7396" s="1">
        <v>17.335999999999999</v>
      </c>
      <c r="AI7396" s="1">
        <v>20.302</v>
      </c>
      <c r="AJ7396" s="1">
        <v>21.088999999999999</v>
      </c>
      <c r="AK7396" s="1">
        <v>22.542999999999999</v>
      </c>
      <c r="AL7396" s="1">
        <v>23.36</v>
      </c>
      <c r="AM7396" s="1">
        <v>24.574999999999999</v>
      </c>
      <c r="AN7396" s="1">
        <v>26.071000000000002</v>
      </c>
      <c r="AO7396" s="1">
        <v>28.831</v>
      </c>
      <c r="AP7396" s="1">
        <v>30.42</v>
      </c>
      <c r="AQ7396" s="1">
        <v>39.021999999999998</v>
      </c>
      <c r="AR7396" s="1">
        <v>41.447000000000003</v>
      </c>
      <c r="AS7396" s="1">
        <v>49.576000000000001</v>
      </c>
      <c r="AT7396" s="1">
        <v>55.87</v>
      </c>
      <c r="AU7396" s="1">
        <v>57.874000000000002</v>
      </c>
      <c r="AV7396" s="1">
        <v>55.655000000000001</v>
      </c>
      <c r="AW7396" s="1">
        <v>59.8</v>
      </c>
      <c r="AX7396" s="1">
        <v>67.128</v>
      </c>
      <c r="AY7396" s="1">
        <v>68.554000000000002</v>
      </c>
      <c r="AZ7396" s="1">
        <v>67.066999999999993</v>
      </c>
      <c r="BA7396" s="1">
        <v>73.992000000000004</v>
      </c>
      <c r="BB7396" s="1">
        <v>87.415999999999997</v>
      </c>
      <c r="BC7396" s="1">
        <v>107.349</v>
      </c>
      <c r="BD7396" s="1">
        <v>132.66900000000001</v>
      </c>
      <c r="BE7396" s="1">
        <v>173.297</v>
      </c>
      <c r="BF7396" s="1">
        <v>250.13300000000001</v>
      </c>
      <c r="BG7396" s="1">
        <v>337.60899999999998</v>
      </c>
      <c r="BH7396" s="1">
        <v>385.94299999999998</v>
      </c>
      <c r="BI7396" s="1">
        <v>515.07899999999995</v>
      </c>
      <c r="BJ7396" s="1">
        <v>747.32600000000002</v>
      </c>
      <c r="BK7396" s="1">
        <v>866.92100000000005</v>
      </c>
      <c r="BL7396" s="1">
        <v>1060.825</v>
      </c>
      <c r="BM7396" s="1">
        <v>1297.961</v>
      </c>
      <c r="BN7396" s="1">
        <v>1568.097</v>
      </c>
      <c r="BO7396" s="1">
        <v>1832.7860000000001</v>
      </c>
      <c r="BP7396" s="1">
        <v>2200.1210000000001</v>
      </c>
      <c r="BQ7396" s="1">
        <v>2690.7510000000002</v>
      </c>
      <c r="BR7396" s="1">
        <v>3374.3490000000002</v>
      </c>
      <c r="BS7396" s="1">
        <v>4341.0240000000003</v>
      </c>
      <c r="BT7396" s="1">
        <v>6157.0150000000003</v>
      </c>
      <c r="BU7396" s="1">
        <v>8723.1170000000002</v>
      </c>
      <c r="BV7396" s="1">
        <v>11752.138000000001</v>
      </c>
      <c r="BW7396" s="1">
        <v>15094.419</v>
      </c>
      <c r="BX7396" s="1">
        <v>19396.544000000002</v>
      </c>
      <c r="BY7396" s="1">
        <v>23948.143</v>
      </c>
      <c r="BZ7396" s="1">
        <v>28650.81</v>
      </c>
      <c r="CA7396" s="1">
        <v>34077.394999999997</v>
      </c>
      <c r="CB7396" s="1">
        <v>39952.258000000002</v>
      </c>
      <c r="CC7396" s="1">
        <v>46808.826999999997</v>
      </c>
    </row>
    <row r="7397" spans="1:81" x14ac:dyDescent="0.2">
      <c r="A7397" t="s">
        <v>29</v>
      </c>
      <c r="B7397" t="s">
        <v>6509</v>
      </c>
      <c r="C7397" s="1" t="s">
        <v>6262</v>
      </c>
      <c r="D7397" s="1" t="s">
        <v>6263</v>
      </c>
      <c r="E7397" s="1" t="s">
        <v>525</v>
      </c>
      <c r="F7397" s="1" t="s">
        <v>526</v>
      </c>
      <c r="G7397" s="1" t="s">
        <v>527</v>
      </c>
      <c r="H7397" s="1" t="s">
        <v>36</v>
      </c>
      <c r="I7397" s="1" t="s">
        <v>106</v>
      </c>
      <c r="J7397" s="1" t="s">
        <v>76</v>
      </c>
      <c r="K7397" s="2">
        <v>45925</v>
      </c>
      <c r="L7397" s="1" t="s">
        <v>11433</v>
      </c>
      <c r="M7397" s="1" t="s">
        <v>11645</v>
      </c>
      <c r="N7397" s="1" t="s">
        <v>592</v>
      </c>
      <c r="O7397" s="1" t="s">
        <v>11609</v>
      </c>
      <c r="P7397" s="1" t="s">
        <v>2003</v>
      </c>
      <c r="Q7397" s="1" t="s">
        <v>39</v>
      </c>
      <c r="R7397" s="1" t="s">
        <v>2630</v>
      </c>
      <c r="S7397" s="1" t="s">
        <v>3029</v>
      </c>
      <c r="T7397" s="1" t="s">
        <v>57</v>
      </c>
      <c r="U7397" s="1"/>
      <c r="V7397" s="1"/>
      <c r="W7397" s="1"/>
      <c r="X7397" s="1"/>
      <c r="Y7397" s="1"/>
      <c r="Z7397" s="1"/>
      <c r="AA7397" s="1"/>
      <c r="AB7397" s="1"/>
      <c r="AC7397" s="1" t="s">
        <v>6265</v>
      </c>
      <c r="AD7397" s="1">
        <v>7.3849999999999998</v>
      </c>
      <c r="AE7397" s="1">
        <v>7.5780000000000003</v>
      </c>
      <c r="AF7397" s="1">
        <v>7.9729999999999999</v>
      </c>
      <c r="AG7397" s="1">
        <v>8.8629999999999995</v>
      </c>
      <c r="AH7397" s="1">
        <v>8.375</v>
      </c>
      <c r="AI7397" s="1">
        <v>9.8079999999999998</v>
      </c>
      <c r="AJ7397" s="1">
        <v>10.188000000000001</v>
      </c>
      <c r="AK7397" s="1">
        <v>10.89</v>
      </c>
      <c r="AL7397" s="1">
        <v>11.285</v>
      </c>
      <c r="AM7397" s="1">
        <v>11.872</v>
      </c>
      <c r="AN7397" s="1">
        <v>12.595000000000001</v>
      </c>
      <c r="AO7397" s="1">
        <v>13.928000000000001</v>
      </c>
      <c r="AP7397" s="1">
        <v>14.696</v>
      </c>
      <c r="AQ7397" s="1">
        <v>9.1430000000000007</v>
      </c>
      <c r="AR7397" s="1">
        <v>8.1349999999999998</v>
      </c>
      <c r="AS7397" s="1">
        <v>7.8869999999999996</v>
      </c>
      <c r="AT7397" s="1">
        <v>8.7940000000000005</v>
      </c>
      <c r="AU7397" s="1">
        <v>8.6210000000000004</v>
      </c>
      <c r="AV7397" s="1">
        <v>7.8150000000000004</v>
      </c>
      <c r="AW7397" s="1">
        <v>7.5149999999999997</v>
      </c>
      <c r="AX7397" s="1">
        <v>8.1669999999999998</v>
      </c>
      <c r="AY7397" s="1">
        <v>8.1029999999999998</v>
      </c>
      <c r="AZ7397" s="1">
        <v>7.8280000000000003</v>
      </c>
      <c r="BA7397" s="1">
        <v>8.6039999999999992</v>
      </c>
      <c r="BB7397" s="1">
        <v>10.122</v>
      </c>
      <c r="BC7397" s="1">
        <v>12.387</v>
      </c>
      <c r="BD7397" s="1">
        <v>15.31</v>
      </c>
      <c r="BE7397" s="1">
        <v>19.329000000000001</v>
      </c>
      <c r="BF7397" s="1">
        <v>26.25</v>
      </c>
      <c r="BG7397" s="1">
        <v>28.672000000000001</v>
      </c>
      <c r="BH7397" s="1">
        <v>26.887</v>
      </c>
      <c r="BI7397" s="1">
        <v>30.48</v>
      </c>
      <c r="BJ7397" s="1">
        <v>42.220999999999997</v>
      </c>
      <c r="BK7397" s="1">
        <v>46.543999999999997</v>
      </c>
      <c r="BL7397" s="1">
        <v>54.164999999999999</v>
      </c>
      <c r="BM7397" s="1">
        <v>63.081000000000003</v>
      </c>
      <c r="BN7397" s="1">
        <v>72.12</v>
      </c>
      <c r="BO7397" s="1">
        <v>76.840999999999994</v>
      </c>
      <c r="BP7397" s="1">
        <v>80.206999999999994</v>
      </c>
      <c r="BQ7397" s="1">
        <v>92.608000000000004</v>
      </c>
      <c r="BR7397" s="1">
        <v>96.611000000000004</v>
      </c>
      <c r="BS7397" s="1">
        <v>99.260999999999996</v>
      </c>
      <c r="BT7397" s="1">
        <v>118.958</v>
      </c>
      <c r="BU7397" s="1">
        <v>159.761</v>
      </c>
      <c r="BV7397" s="1">
        <v>142.07300000000001</v>
      </c>
      <c r="BW7397" s="1">
        <v>109.10899999999999</v>
      </c>
      <c r="BX7397" s="1">
        <v>121.527</v>
      </c>
      <c r="BY7397" s="1">
        <v>140.91200000000001</v>
      </c>
      <c r="BZ7397" s="1">
        <v>160.90700000000001</v>
      </c>
      <c r="CA7397" s="1">
        <v>184.983</v>
      </c>
      <c r="CB7397" s="1">
        <v>211.58699999999999</v>
      </c>
      <c r="CC7397" s="1">
        <v>242.553</v>
      </c>
    </row>
    <row r="7398" spans="1:81" x14ac:dyDescent="0.2">
      <c r="A7398" t="s">
        <v>29</v>
      </c>
      <c r="B7398" t="s">
        <v>6273</v>
      </c>
      <c r="C7398" s="1" t="s">
        <v>6262</v>
      </c>
      <c r="D7398" s="1" t="s">
        <v>6263</v>
      </c>
      <c r="E7398" s="1" t="s">
        <v>403</v>
      </c>
      <c r="F7398" s="1" t="s">
        <v>404</v>
      </c>
      <c r="G7398" s="1" t="s">
        <v>405</v>
      </c>
      <c r="H7398" s="1" t="s">
        <v>36</v>
      </c>
      <c r="I7398" s="1" t="s">
        <v>106</v>
      </c>
      <c r="J7398" s="1"/>
      <c r="K7398" s="2">
        <v>45925</v>
      </c>
      <c r="L7398" s="1" t="s">
        <v>11433</v>
      </c>
      <c r="M7398" s="1" t="s">
        <v>11645</v>
      </c>
      <c r="N7398" s="1"/>
      <c r="O7398" s="1"/>
      <c r="P7398" s="1"/>
      <c r="Q7398" s="1"/>
      <c r="R7398" s="1"/>
      <c r="S7398" s="1"/>
      <c r="T7398" s="1"/>
      <c r="U7398" s="1"/>
      <c r="V7398" s="1"/>
      <c r="W7398" s="1"/>
      <c r="X7398" s="1"/>
      <c r="Y7398" s="1"/>
      <c r="Z7398" s="1"/>
      <c r="AA7398" s="1"/>
      <c r="AB7398" s="1"/>
      <c r="AC7398" s="1"/>
      <c r="AD7398" s="1">
        <v>11.919</v>
      </c>
      <c r="AE7398" s="1">
        <v>13.047000000000001</v>
      </c>
      <c r="AF7398" s="1">
        <v>13.987</v>
      </c>
      <c r="AG7398" s="1">
        <v>15.675000000000001</v>
      </c>
      <c r="AH7398" s="1">
        <v>15.866</v>
      </c>
      <c r="AI7398" s="1">
        <v>14.5</v>
      </c>
      <c r="AJ7398" s="1">
        <v>16.225000000000001</v>
      </c>
      <c r="AK7398" s="1">
        <v>18.934000000000001</v>
      </c>
      <c r="AL7398" s="1">
        <v>19.713999999999999</v>
      </c>
      <c r="AM7398" s="1">
        <v>20.393000000000001</v>
      </c>
      <c r="AN7398" s="1">
        <v>21.707000000000001</v>
      </c>
      <c r="AO7398" s="1">
        <v>20.821000000000002</v>
      </c>
      <c r="AP7398" s="1">
        <v>19.399000000000001</v>
      </c>
      <c r="AQ7398" s="1">
        <v>22.512</v>
      </c>
      <c r="AR7398" s="1">
        <v>23.795000000000002</v>
      </c>
      <c r="AS7398" s="1">
        <v>25.780999999999999</v>
      </c>
      <c r="AT7398" s="1">
        <v>29.805</v>
      </c>
      <c r="AU7398" s="1">
        <v>31.181000000000001</v>
      </c>
      <c r="AV7398" s="1">
        <v>30.210999999999999</v>
      </c>
      <c r="AW7398" s="1">
        <v>32.567</v>
      </c>
      <c r="AX7398" s="1">
        <v>36.581000000000003</v>
      </c>
      <c r="AY7398" s="1">
        <v>40.173000000000002</v>
      </c>
      <c r="AZ7398" s="1">
        <v>41.45</v>
      </c>
      <c r="BA7398" s="1">
        <v>41.381</v>
      </c>
      <c r="BB7398" s="1">
        <v>47.465000000000003</v>
      </c>
      <c r="BC7398" s="1">
        <v>55.122</v>
      </c>
      <c r="BD7398" s="1">
        <v>63.356000000000002</v>
      </c>
      <c r="BE7398" s="1">
        <v>72.751000000000005</v>
      </c>
      <c r="BF7398" s="1">
        <v>82.457999999999998</v>
      </c>
      <c r="BG7398" s="1">
        <v>91.263000000000005</v>
      </c>
      <c r="BH7398" s="1">
        <v>102.163</v>
      </c>
      <c r="BI7398" s="1">
        <v>116.158</v>
      </c>
      <c r="BJ7398" s="1">
        <v>128.61500000000001</v>
      </c>
      <c r="BK7398" s="1">
        <v>143.75299999999999</v>
      </c>
      <c r="BL7398" s="1">
        <v>161.322</v>
      </c>
      <c r="BM7398" s="1">
        <v>179.75200000000001</v>
      </c>
      <c r="BN7398" s="1">
        <v>195.977</v>
      </c>
      <c r="BO7398" s="1">
        <v>219.85400000000001</v>
      </c>
      <c r="BP7398" s="1">
        <v>236.06700000000001</v>
      </c>
      <c r="BQ7398" s="1">
        <v>259.53500000000003</v>
      </c>
      <c r="BR7398" s="1">
        <v>286.17599999999999</v>
      </c>
      <c r="BS7398" s="1">
        <v>316.14499999999998</v>
      </c>
      <c r="BT7398" s="1">
        <v>360.17399999999998</v>
      </c>
      <c r="BU7398" s="1">
        <v>400.28500000000003</v>
      </c>
      <c r="BV7398" s="1">
        <v>443.25099999999998</v>
      </c>
      <c r="BW7398" s="1">
        <v>497.54</v>
      </c>
      <c r="BX7398" s="1">
        <v>558.89700000000005</v>
      </c>
      <c r="BY7398" s="1">
        <v>616.36500000000001</v>
      </c>
      <c r="BZ7398" s="1">
        <v>678.06200000000001</v>
      </c>
      <c r="CA7398" s="1">
        <v>748.52499999999998</v>
      </c>
      <c r="CB7398" s="1">
        <v>823.24800000000005</v>
      </c>
      <c r="CC7398" s="1">
        <v>902.43299999999999</v>
      </c>
    </row>
    <row r="7399" spans="1:81" x14ac:dyDescent="0.2">
      <c r="A7399" t="s">
        <v>29</v>
      </c>
      <c r="B7399" t="s">
        <v>6309</v>
      </c>
      <c r="C7399" s="1" t="s">
        <v>6262</v>
      </c>
      <c r="D7399" s="1" t="s">
        <v>6263</v>
      </c>
      <c r="E7399" s="1" t="s">
        <v>144</v>
      </c>
      <c r="F7399" s="1" t="s">
        <v>145</v>
      </c>
      <c r="G7399" s="1" t="s">
        <v>146</v>
      </c>
      <c r="H7399" s="1" t="s">
        <v>36</v>
      </c>
      <c r="I7399" s="1" t="s">
        <v>52</v>
      </c>
      <c r="J7399" s="1" t="s">
        <v>147</v>
      </c>
      <c r="K7399" s="2">
        <v>45925</v>
      </c>
      <c r="L7399" s="1" t="s">
        <v>11433</v>
      </c>
      <c r="M7399" s="1" t="s">
        <v>11645</v>
      </c>
      <c r="N7399" s="1" t="s">
        <v>592</v>
      </c>
      <c r="O7399" s="1" t="s">
        <v>11609</v>
      </c>
      <c r="P7399" s="1" t="s">
        <v>2003</v>
      </c>
      <c r="Q7399" s="1" t="s">
        <v>39</v>
      </c>
      <c r="R7399" s="1" t="s">
        <v>2630</v>
      </c>
      <c r="S7399" s="1" t="s">
        <v>3029</v>
      </c>
      <c r="T7399" s="1" t="s">
        <v>57</v>
      </c>
      <c r="U7399" s="1"/>
      <c r="V7399" s="1"/>
      <c r="W7399" s="1"/>
      <c r="X7399" s="1"/>
      <c r="Y7399" s="1"/>
      <c r="Z7399" s="1"/>
      <c r="AA7399" s="1"/>
      <c r="AB7399" s="1"/>
      <c r="AC7399" s="1" t="s">
        <v>6265</v>
      </c>
      <c r="AD7399" s="1">
        <v>6.95</v>
      </c>
      <c r="AE7399" s="1">
        <v>7.1310000000000002</v>
      </c>
      <c r="AF7399" s="1">
        <v>7.4320000000000004</v>
      </c>
      <c r="AG7399" s="1">
        <v>7.6609999999999996</v>
      </c>
      <c r="AH7399" s="1">
        <v>7.4089999999999998</v>
      </c>
      <c r="AI7399" s="1">
        <v>9.7949999999999999</v>
      </c>
      <c r="AJ7399" s="1">
        <v>9.2759999999999998</v>
      </c>
      <c r="AK7399" s="1">
        <v>8.7070000000000007</v>
      </c>
      <c r="AL7399" s="1">
        <v>8.9710000000000001</v>
      </c>
      <c r="AM7399" s="1">
        <v>9.4809999999999999</v>
      </c>
      <c r="AN7399" s="1">
        <v>9.8030000000000008</v>
      </c>
      <c r="AO7399" s="1">
        <v>11.683999999999999</v>
      </c>
      <c r="AP7399" s="1">
        <v>13.534000000000001</v>
      </c>
      <c r="AQ7399" s="1">
        <v>15.315</v>
      </c>
      <c r="AR7399" s="1">
        <v>15.718</v>
      </c>
      <c r="AS7399" s="1">
        <v>17.716999999999999</v>
      </c>
      <c r="AT7399" s="1">
        <v>17.585999999999999</v>
      </c>
      <c r="AU7399" s="1">
        <v>17.713999999999999</v>
      </c>
      <c r="AV7399" s="1">
        <v>17.779</v>
      </c>
      <c r="AW7399" s="1">
        <v>17.972000000000001</v>
      </c>
      <c r="AX7399" s="1">
        <v>18.367000000000001</v>
      </c>
      <c r="AY7399" s="1">
        <v>17.465</v>
      </c>
      <c r="AZ7399" s="1">
        <v>16.817</v>
      </c>
      <c r="BA7399" s="1">
        <v>18.951000000000001</v>
      </c>
      <c r="BB7399" s="1">
        <v>20.044</v>
      </c>
      <c r="BC7399" s="1">
        <v>21.861000000000001</v>
      </c>
      <c r="BD7399" s="1">
        <v>24.23</v>
      </c>
      <c r="BE7399" s="1">
        <v>28.31</v>
      </c>
      <c r="BF7399" s="1">
        <v>36.746000000000002</v>
      </c>
      <c r="BG7399" s="1">
        <v>45.088000000000001</v>
      </c>
      <c r="BH7399" s="1">
        <v>46.603000000000002</v>
      </c>
      <c r="BI7399" s="1">
        <v>55.832000000000001</v>
      </c>
      <c r="BJ7399" s="1">
        <v>74.522999999999996</v>
      </c>
      <c r="BK7399" s="1">
        <v>78.661000000000001</v>
      </c>
      <c r="BL7399" s="1">
        <v>87.266999999999996</v>
      </c>
      <c r="BM7399" s="1">
        <v>96.715999999999994</v>
      </c>
      <c r="BN7399" s="1">
        <v>108.19</v>
      </c>
      <c r="BO7399" s="1">
        <v>114.73699999999999</v>
      </c>
      <c r="BP7399" s="1">
        <v>127.883</v>
      </c>
      <c r="BQ7399" s="1">
        <v>143.43799999999999</v>
      </c>
      <c r="BR7399" s="1">
        <v>169.60599999999999</v>
      </c>
      <c r="BS7399" s="1">
        <v>205.33099999999999</v>
      </c>
      <c r="BT7399" s="1">
        <v>273.80799999999999</v>
      </c>
      <c r="BU7399" s="1">
        <v>361.96699999999998</v>
      </c>
      <c r="BV7399" s="1">
        <v>451.31900000000002</v>
      </c>
      <c r="BW7399" s="1">
        <v>531.072</v>
      </c>
      <c r="BX7399" s="1">
        <v>624.91999999999996</v>
      </c>
      <c r="BY7399" s="1">
        <v>714.98900000000003</v>
      </c>
      <c r="BZ7399" s="1">
        <v>790.32100000000003</v>
      </c>
      <c r="CA7399" s="1">
        <v>866.66300000000001</v>
      </c>
      <c r="CB7399" s="1">
        <v>940.82500000000005</v>
      </c>
      <c r="CC7399" s="1">
        <v>1023.721</v>
      </c>
    </row>
    <row r="7400" spans="1:81" x14ac:dyDescent="0.2">
      <c r="A7400" t="s">
        <v>29</v>
      </c>
      <c r="B7400" t="s">
        <v>6531</v>
      </c>
      <c r="C7400" s="1" t="s">
        <v>6262</v>
      </c>
      <c r="D7400" s="1" t="s">
        <v>6263</v>
      </c>
      <c r="E7400" s="1" t="s">
        <v>186</v>
      </c>
      <c r="F7400" s="1" t="s">
        <v>187</v>
      </c>
      <c r="G7400" s="1" t="s">
        <v>188</v>
      </c>
      <c r="H7400" s="1" t="s">
        <v>36</v>
      </c>
      <c r="I7400" s="1" t="s">
        <v>52</v>
      </c>
      <c r="J7400" s="1" t="s">
        <v>53</v>
      </c>
      <c r="K7400" s="2">
        <v>45925</v>
      </c>
      <c r="L7400" s="1" t="s">
        <v>11433</v>
      </c>
      <c r="M7400" s="1" t="s">
        <v>11645</v>
      </c>
      <c r="N7400" s="1" t="s">
        <v>592</v>
      </c>
      <c r="O7400" s="1" t="s">
        <v>11609</v>
      </c>
      <c r="P7400" s="1" t="s">
        <v>2003</v>
      </c>
      <c r="Q7400" s="1" t="s">
        <v>39</v>
      </c>
      <c r="R7400" s="1" t="s">
        <v>2630</v>
      </c>
      <c r="S7400" s="1" t="s">
        <v>3029</v>
      </c>
      <c r="T7400" s="1" t="s">
        <v>57</v>
      </c>
      <c r="U7400" s="1"/>
      <c r="V7400" s="1"/>
      <c r="W7400" s="1"/>
      <c r="X7400" s="1"/>
      <c r="Y7400" s="1"/>
      <c r="Z7400" s="1"/>
      <c r="AA7400" s="1"/>
      <c r="AB7400" s="1"/>
      <c r="AC7400" s="1" t="s">
        <v>6265</v>
      </c>
      <c r="AD7400" s="1">
        <v>6779.65</v>
      </c>
      <c r="AE7400" s="1">
        <v>6619.9880000000003</v>
      </c>
      <c r="AF7400" s="1">
        <v>6498.1490000000003</v>
      </c>
      <c r="AG7400" s="1">
        <v>6793.2190000000001</v>
      </c>
      <c r="AH7400" s="1">
        <v>6425.3959999999997</v>
      </c>
      <c r="AI7400" s="1">
        <v>5510.8289999999997</v>
      </c>
      <c r="AJ7400" s="1">
        <v>5854.0159999999996</v>
      </c>
      <c r="AK7400" s="1">
        <v>6455.5079999999998</v>
      </c>
      <c r="AL7400" s="1">
        <v>6286.4809999999998</v>
      </c>
      <c r="AM7400" s="1">
        <v>6056.11</v>
      </c>
      <c r="AN7400" s="1">
        <v>6010.1149999999998</v>
      </c>
      <c r="AO7400" s="1">
        <v>5390.5680000000002</v>
      </c>
      <c r="AP7400" s="1">
        <v>4746.0519999999997</v>
      </c>
      <c r="AQ7400" s="1">
        <v>5202.1229999999996</v>
      </c>
      <c r="AR7400" s="1">
        <v>5210.5730000000003</v>
      </c>
      <c r="AS7400" s="1">
        <v>5359.4059999999999</v>
      </c>
      <c r="AT7400" s="1">
        <v>5906.2950000000001</v>
      </c>
      <c r="AU7400" s="1">
        <v>5903.308</v>
      </c>
      <c r="AV7400" s="1">
        <v>5502.5569999999998</v>
      </c>
      <c r="AW7400" s="1">
        <v>5693.0860000000002</v>
      </c>
      <c r="AX7400" s="1">
        <v>6088.3149999999996</v>
      </c>
      <c r="AY7400" s="1">
        <v>6373.1490000000003</v>
      </c>
      <c r="AZ7400" s="1">
        <v>6311.0320000000002</v>
      </c>
      <c r="BA7400" s="1">
        <v>6021.93</v>
      </c>
      <c r="BB7400" s="1">
        <v>6556.0389999999998</v>
      </c>
      <c r="BC7400" s="1">
        <v>7195.0290000000005</v>
      </c>
      <c r="BD7400" s="1">
        <v>7819.16</v>
      </c>
      <c r="BE7400" s="1">
        <v>8452.5859999999993</v>
      </c>
      <c r="BF7400" s="1">
        <v>9090.6779999999999</v>
      </c>
      <c r="BG7400" s="1">
        <v>9746.3410000000003</v>
      </c>
      <c r="BH7400" s="1">
        <v>10506.29</v>
      </c>
      <c r="BI7400" s="1">
        <v>11431.898999999999</v>
      </c>
      <c r="BJ7400" s="1">
        <v>12125.955</v>
      </c>
      <c r="BK7400" s="1">
        <v>12996.406999999999</v>
      </c>
      <c r="BL7400" s="1">
        <v>13972.541999999999</v>
      </c>
      <c r="BM7400" s="1">
        <v>15062.118</v>
      </c>
      <c r="BN7400" s="1">
        <v>15892.516</v>
      </c>
      <c r="BO7400" s="1">
        <v>17102.531999999999</v>
      </c>
      <c r="BP7400" s="1">
        <v>18014.844000000001</v>
      </c>
      <c r="BQ7400" s="1">
        <v>19220.212</v>
      </c>
      <c r="BR7400" s="1">
        <v>19955.055</v>
      </c>
      <c r="BS7400" s="1">
        <v>20747.431</v>
      </c>
      <c r="BT7400" s="1">
        <v>21604.723000000002</v>
      </c>
      <c r="BU7400" s="1">
        <v>22798.071</v>
      </c>
      <c r="BV7400" s="1">
        <v>24021.705999999998</v>
      </c>
      <c r="BW7400" s="1">
        <v>25698.484</v>
      </c>
      <c r="BX7400" s="1">
        <v>27621.741999999998</v>
      </c>
      <c r="BY7400" s="1">
        <v>29337.977999999999</v>
      </c>
      <c r="BZ7400" s="1">
        <v>31253.402999999998</v>
      </c>
      <c r="CA7400" s="1">
        <v>33364.610999999997</v>
      </c>
      <c r="CB7400" s="1">
        <v>35465.72</v>
      </c>
      <c r="CC7400" s="1">
        <v>37586.233</v>
      </c>
    </row>
    <row r="7401" spans="1:81" x14ac:dyDescent="0.2">
      <c r="A7401" t="s">
        <v>29</v>
      </c>
      <c r="B7401" t="s">
        <v>6504</v>
      </c>
      <c r="C7401" s="1" t="s">
        <v>6262</v>
      </c>
      <c r="D7401" s="1" t="s">
        <v>6263</v>
      </c>
      <c r="E7401" s="1" t="s">
        <v>334</v>
      </c>
      <c r="F7401" s="1" t="s">
        <v>335</v>
      </c>
      <c r="G7401" s="1" t="s">
        <v>336</v>
      </c>
      <c r="H7401" s="1" t="s">
        <v>36</v>
      </c>
      <c r="I7401" s="1" t="s">
        <v>52</v>
      </c>
      <c r="J7401" s="1"/>
      <c r="K7401" s="2">
        <v>45925</v>
      </c>
      <c r="L7401" s="1" t="s">
        <v>11433</v>
      </c>
      <c r="M7401" s="1" t="s">
        <v>11645</v>
      </c>
      <c r="N7401" s="1" t="s">
        <v>592</v>
      </c>
      <c r="O7401" s="1" t="s">
        <v>11609</v>
      </c>
      <c r="P7401" s="1" t="s">
        <v>2003</v>
      </c>
      <c r="Q7401" s="1" t="s">
        <v>39</v>
      </c>
      <c r="R7401" s="1" t="s">
        <v>2630</v>
      </c>
      <c r="S7401" s="1" t="s">
        <v>3029</v>
      </c>
      <c r="T7401" s="1" t="s">
        <v>57</v>
      </c>
      <c r="U7401" s="1"/>
      <c r="V7401" s="1"/>
      <c r="W7401" s="1"/>
      <c r="X7401" s="1"/>
      <c r="Y7401" s="1"/>
      <c r="Z7401" s="1"/>
      <c r="AA7401" s="1"/>
      <c r="AB7401" s="1"/>
      <c r="AC7401" s="1" t="s">
        <v>6265</v>
      </c>
      <c r="AD7401" s="1">
        <v>1013.807</v>
      </c>
      <c r="AE7401" s="1">
        <v>989.93200000000002</v>
      </c>
      <c r="AF7401" s="1">
        <v>971.71199999999999</v>
      </c>
      <c r="AG7401" s="1">
        <v>1015.836</v>
      </c>
      <c r="AH7401" s="1">
        <v>960.83299999999997</v>
      </c>
      <c r="AI7401" s="1">
        <v>824.07100000000003</v>
      </c>
      <c r="AJ7401" s="1">
        <v>875.39099999999996</v>
      </c>
      <c r="AK7401" s="1">
        <v>965.33600000000001</v>
      </c>
      <c r="AL7401" s="1">
        <v>940.06</v>
      </c>
      <c r="AM7401" s="1">
        <v>905.61099999999999</v>
      </c>
      <c r="AN7401" s="1">
        <v>898.73299999999995</v>
      </c>
      <c r="AO7401" s="1">
        <v>806.08799999999997</v>
      </c>
      <c r="AP7401" s="1">
        <v>709.70899999999995</v>
      </c>
      <c r="AQ7401" s="1">
        <v>777.90899999999999</v>
      </c>
      <c r="AR7401" s="1">
        <v>779.17200000000003</v>
      </c>
      <c r="AS7401" s="1">
        <v>801.428</v>
      </c>
      <c r="AT7401" s="1">
        <v>883.20799999999997</v>
      </c>
      <c r="AU7401" s="1">
        <v>882.76199999999994</v>
      </c>
      <c r="AV7401" s="1">
        <v>822.83500000000004</v>
      </c>
      <c r="AW7401" s="1">
        <v>851.32600000000002</v>
      </c>
      <c r="AX7401" s="1">
        <v>910.42700000000002</v>
      </c>
      <c r="AY7401" s="1">
        <v>953.02</v>
      </c>
      <c r="AZ7401" s="1">
        <v>943.73099999999999</v>
      </c>
      <c r="BA7401" s="1">
        <v>900.5</v>
      </c>
      <c r="BB7401" s="1">
        <v>980.36900000000003</v>
      </c>
      <c r="BC7401" s="1">
        <v>1075.921</v>
      </c>
      <c r="BD7401" s="1">
        <v>1169.252</v>
      </c>
      <c r="BE7401" s="1">
        <v>1263.972</v>
      </c>
      <c r="BF7401" s="1">
        <v>1359.3910000000001</v>
      </c>
      <c r="BG7401" s="1">
        <v>1457.4359999999999</v>
      </c>
      <c r="BH7401" s="1">
        <v>1571.077</v>
      </c>
      <c r="BI7401" s="1">
        <v>1709.489</v>
      </c>
      <c r="BJ7401" s="1">
        <v>1813.2760000000001</v>
      </c>
      <c r="BK7401" s="1">
        <v>1943.441</v>
      </c>
      <c r="BL7401" s="1">
        <v>2089.4090000000001</v>
      </c>
      <c r="BM7401" s="1">
        <v>2252.34</v>
      </c>
      <c r="BN7401" s="1">
        <v>2376.5149999999999</v>
      </c>
      <c r="BO7401" s="1">
        <v>2557.4569999999999</v>
      </c>
      <c r="BP7401" s="1">
        <v>2693.8809999999999</v>
      </c>
      <c r="BQ7401" s="1">
        <v>2874.1280000000002</v>
      </c>
      <c r="BR7401" s="1">
        <v>2984.0140000000001</v>
      </c>
      <c r="BS7401" s="1">
        <v>3102.5039999999999</v>
      </c>
      <c r="BT7401" s="1">
        <v>3230.7</v>
      </c>
      <c r="BU7401" s="1">
        <v>3409.15</v>
      </c>
      <c r="BV7401" s="1">
        <v>3592.1280000000002</v>
      </c>
      <c r="BW7401" s="1">
        <v>3842.8679999999999</v>
      </c>
      <c r="BX7401" s="1">
        <v>4130.4660000000003</v>
      </c>
      <c r="BY7401" s="1">
        <v>4387.1059999999998</v>
      </c>
      <c r="BZ7401" s="1">
        <v>4673.5330000000004</v>
      </c>
      <c r="CA7401" s="1">
        <v>4989.2359999999999</v>
      </c>
      <c r="CB7401" s="1">
        <v>5303.4290000000001</v>
      </c>
      <c r="CC7401" s="1">
        <v>5620.5240000000003</v>
      </c>
    </row>
    <row r="7402" spans="1:81" x14ac:dyDescent="0.2">
      <c r="A7402" t="s">
        <v>29</v>
      </c>
      <c r="B7402" t="s">
        <v>6467</v>
      </c>
      <c r="C7402" s="1" t="s">
        <v>6262</v>
      </c>
      <c r="D7402" s="1" t="s">
        <v>6263</v>
      </c>
      <c r="E7402" s="1" t="s">
        <v>49</v>
      </c>
      <c r="F7402" s="1" t="s">
        <v>50</v>
      </c>
      <c r="G7402" s="1" t="s">
        <v>51</v>
      </c>
      <c r="H7402" s="1" t="s">
        <v>36</v>
      </c>
      <c r="I7402" s="1" t="s">
        <v>52</v>
      </c>
      <c r="J7402" s="1" t="s">
        <v>53</v>
      </c>
      <c r="K7402" s="2">
        <v>45925</v>
      </c>
      <c r="L7402" s="1" t="s">
        <v>11433</v>
      </c>
      <c r="M7402" s="1" t="s">
        <v>11645</v>
      </c>
      <c r="N7402" s="1" t="s">
        <v>592</v>
      </c>
      <c r="O7402" s="1" t="s">
        <v>11609</v>
      </c>
      <c r="P7402" s="1" t="s">
        <v>2003</v>
      </c>
      <c r="Q7402" s="1" t="s">
        <v>39</v>
      </c>
      <c r="R7402" s="1" t="s">
        <v>2630</v>
      </c>
      <c r="S7402" s="1" t="s">
        <v>3029</v>
      </c>
      <c r="T7402" s="1" t="s">
        <v>57</v>
      </c>
      <c r="U7402" s="1"/>
      <c r="V7402" s="1"/>
      <c r="W7402" s="1"/>
      <c r="X7402" s="1"/>
      <c r="Y7402" s="1"/>
      <c r="Z7402" s="1"/>
      <c r="AA7402" s="1"/>
      <c r="AB7402" s="1"/>
      <c r="AC7402" s="1" t="s">
        <v>6265</v>
      </c>
      <c r="AD7402" s="1">
        <v>471.16500000000002</v>
      </c>
      <c r="AE7402" s="1">
        <v>472.08699999999999</v>
      </c>
      <c r="AF7402" s="1">
        <v>482.94400000000002</v>
      </c>
      <c r="AG7402" s="1">
        <v>520.39700000000005</v>
      </c>
      <c r="AH7402" s="1">
        <v>476.08100000000002</v>
      </c>
      <c r="AI7402" s="1">
        <v>539.76700000000005</v>
      </c>
      <c r="AJ7402" s="1">
        <v>542.99400000000003</v>
      </c>
      <c r="AK7402" s="1">
        <v>562.08199999999999</v>
      </c>
      <c r="AL7402" s="1">
        <v>563.96799999999996</v>
      </c>
      <c r="AM7402" s="1">
        <v>574.19899999999996</v>
      </c>
      <c r="AN7402" s="1">
        <v>589.19799999999998</v>
      </c>
      <c r="AO7402" s="1">
        <v>629.85799999999995</v>
      </c>
      <c r="AP7402" s="1">
        <v>642.33500000000004</v>
      </c>
      <c r="AQ7402" s="1">
        <v>796.68700000000001</v>
      </c>
      <c r="AR7402" s="1">
        <v>819.01700000000005</v>
      </c>
      <c r="AS7402" s="1">
        <v>949.51599999999996</v>
      </c>
      <c r="AT7402" s="1">
        <v>1038.6780000000001</v>
      </c>
      <c r="AU7402" s="1">
        <v>1045.6890000000001</v>
      </c>
      <c r="AV7402" s="1">
        <v>978.27700000000004</v>
      </c>
      <c r="AW7402" s="1">
        <v>1023.147</v>
      </c>
      <c r="AX7402" s="1">
        <v>1118.2460000000001</v>
      </c>
      <c r="AY7402" s="1">
        <v>1113.058</v>
      </c>
      <c r="AZ7402" s="1">
        <v>1061.3240000000001</v>
      </c>
      <c r="BA7402" s="1">
        <v>1141.241</v>
      </c>
      <c r="BB7402" s="1">
        <v>1314.1210000000001</v>
      </c>
      <c r="BC7402" s="1">
        <v>1572.8720000000001</v>
      </c>
      <c r="BD7402" s="1">
        <v>1894.6030000000001</v>
      </c>
      <c r="BE7402" s="1">
        <v>2392.9119999999998</v>
      </c>
      <c r="BF7402" s="1">
        <v>3340.4720000000002</v>
      </c>
      <c r="BG7402" s="1">
        <v>4394.4449999999997</v>
      </c>
      <c r="BH7402" s="1">
        <v>4896.2780000000002</v>
      </c>
      <c r="BI7402" s="1">
        <v>6382.634</v>
      </c>
      <c r="BJ7402" s="1">
        <v>9036.5959999999995</v>
      </c>
      <c r="BK7402" s="1">
        <v>10223.126</v>
      </c>
      <c r="BL7402" s="1">
        <v>12193.395</v>
      </c>
      <c r="BM7402" s="1">
        <v>14567.468000000001</v>
      </c>
      <c r="BN7402" s="1">
        <v>17194.050999999999</v>
      </c>
      <c r="BO7402" s="1">
        <v>19622.975999999999</v>
      </c>
      <c r="BP7402" s="1">
        <v>23037.912</v>
      </c>
      <c r="BQ7402" s="1">
        <v>27569.173999999999</v>
      </c>
      <c r="BR7402" s="1">
        <v>33845.027000000002</v>
      </c>
      <c r="BS7402" s="1">
        <v>42600.826999999997</v>
      </c>
      <c r="BT7402" s="1">
        <v>59155.428</v>
      </c>
      <c r="BU7402" s="1">
        <v>82521.462</v>
      </c>
      <c r="BV7402" s="1">
        <v>108414.558</v>
      </c>
      <c r="BW7402" s="1">
        <v>136477.568</v>
      </c>
      <c r="BX7402" s="1">
        <v>172613.80499999999</v>
      </c>
      <c r="BY7402" s="1">
        <v>209763.204</v>
      </c>
      <c r="BZ7402" s="1">
        <v>247002.103</v>
      </c>
      <c r="CA7402" s="1">
        <v>289158.80699999997</v>
      </c>
      <c r="CB7402" s="1">
        <v>333670.38299999997</v>
      </c>
      <c r="CC7402" s="1">
        <v>384778.13400000002</v>
      </c>
    </row>
    <row r="7403" spans="1:81" x14ac:dyDescent="0.2">
      <c r="A7403" t="s">
        <v>29</v>
      </c>
      <c r="B7403" t="s">
        <v>6501</v>
      </c>
      <c r="C7403" s="1" t="s">
        <v>6262</v>
      </c>
      <c r="D7403" s="1" t="s">
        <v>6263</v>
      </c>
      <c r="E7403" s="1" t="s">
        <v>661</v>
      </c>
      <c r="F7403" s="1" t="s">
        <v>662</v>
      </c>
      <c r="G7403" s="1" t="s">
        <v>663</v>
      </c>
      <c r="H7403" s="1" t="s">
        <v>36</v>
      </c>
      <c r="I7403" s="1" t="s">
        <v>52</v>
      </c>
      <c r="J7403" s="1" t="s">
        <v>76</v>
      </c>
      <c r="K7403" s="2">
        <v>45925</v>
      </c>
      <c r="L7403" s="1" t="s">
        <v>11433</v>
      </c>
      <c r="M7403" s="1" t="s">
        <v>11645</v>
      </c>
      <c r="N7403" s="1" t="s">
        <v>592</v>
      </c>
      <c r="O7403" s="1" t="s">
        <v>11609</v>
      </c>
      <c r="P7403" s="1" t="s">
        <v>2003</v>
      </c>
      <c r="Q7403" s="1" t="s">
        <v>39</v>
      </c>
      <c r="R7403" s="1" t="s">
        <v>2630</v>
      </c>
      <c r="S7403" s="1" t="s">
        <v>3029</v>
      </c>
      <c r="T7403" s="1" t="s">
        <v>57</v>
      </c>
      <c r="U7403" s="1"/>
      <c r="V7403" s="1"/>
      <c r="W7403" s="1"/>
      <c r="X7403" s="1"/>
      <c r="Y7403" s="1"/>
      <c r="Z7403" s="1"/>
      <c r="AA7403" s="1"/>
      <c r="AB7403" s="1"/>
      <c r="AC7403" s="1" t="s">
        <v>6265</v>
      </c>
      <c r="AD7403" s="1">
        <v>227.61600000000001</v>
      </c>
      <c r="AE7403" s="1">
        <v>228.06100000000001</v>
      </c>
      <c r="AF7403" s="1">
        <v>233.30600000000001</v>
      </c>
      <c r="AG7403" s="1">
        <v>251.399</v>
      </c>
      <c r="AH7403" s="1">
        <v>229.99100000000001</v>
      </c>
      <c r="AI7403" s="1">
        <v>260.75700000000001</v>
      </c>
      <c r="AJ7403" s="1">
        <v>262.31599999999997</v>
      </c>
      <c r="AK7403" s="1">
        <v>271.53699999999998</v>
      </c>
      <c r="AL7403" s="1">
        <v>272.44799999999998</v>
      </c>
      <c r="AM7403" s="1">
        <v>277.39100000000002</v>
      </c>
      <c r="AN7403" s="1">
        <v>284.63600000000002</v>
      </c>
      <c r="AO7403" s="1">
        <v>304.279</v>
      </c>
      <c r="AP7403" s="1">
        <v>310.30700000000002</v>
      </c>
      <c r="AQ7403" s="1">
        <v>186.66499999999999</v>
      </c>
      <c r="AR7403" s="1">
        <v>160.749</v>
      </c>
      <c r="AS7403" s="1">
        <v>151.06299999999999</v>
      </c>
      <c r="AT7403" s="1">
        <v>163.49799999999999</v>
      </c>
      <c r="AU7403" s="1">
        <v>155.76599999999999</v>
      </c>
      <c r="AV7403" s="1">
        <v>137.36600000000001</v>
      </c>
      <c r="AW7403" s="1">
        <v>128.578</v>
      </c>
      <c r="AX7403" s="1">
        <v>136.05600000000001</v>
      </c>
      <c r="AY7403" s="1">
        <v>131.565</v>
      </c>
      <c r="AZ7403" s="1">
        <v>123.874</v>
      </c>
      <c r="BA7403" s="1">
        <v>132.70400000000001</v>
      </c>
      <c r="BB7403" s="1">
        <v>152.16</v>
      </c>
      <c r="BC7403" s="1">
        <v>181.49</v>
      </c>
      <c r="BD7403" s="1">
        <v>218.637</v>
      </c>
      <c r="BE7403" s="1">
        <v>266.89400000000001</v>
      </c>
      <c r="BF7403" s="1">
        <v>350.57</v>
      </c>
      <c r="BG7403" s="1">
        <v>373.19900000000001</v>
      </c>
      <c r="BH7403" s="1">
        <v>341.10300000000001</v>
      </c>
      <c r="BI7403" s="1">
        <v>377.69400000000002</v>
      </c>
      <c r="BJ7403" s="1">
        <v>510.53699999999998</v>
      </c>
      <c r="BK7403" s="1">
        <v>548.86900000000003</v>
      </c>
      <c r="BL7403" s="1">
        <v>622.59199999999998</v>
      </c>
      <c r="BM7403" s="1">
        <v>707.97500000000002</v>
      </c>
      <c r="BN7403" s="1">
        <v>790.78899999999999</v>
      </c>
      <c r="BO7403" s="1">
        <v>822.70399999999995</v>
      </c>
      <c r="BP7403" s="1">
        <v>839.86099999999999</v>
      </c>
      <c r="BQ7403" s="1">
        <v>948.851</v>
      </c>
      <c r="BR7403" s="1">
        <v>969.01400000000001</v>
      </c>
      <c r="BS7403" s="1">
        <v>974.10299999999995</v>
      </c>
      <c r="BT7403" s="1">
        <v>1142.9269999999999</v>
      </c>
      <c r="BU7403" s="1">
        <v>1511.357</v>
      </c>
      <c r="BV7403" s="1">
        <v>1310.6320000000001</v>
      </c>
      <c r="BW7403" s="1">
        <v>986.51599999999996</v>
      </c>
      <c r="BX7403" s="1">
        <v>1081.49</v>
      </c>
      <c r="BY7403" s="1">
        <v>1234.259</v>
      </c>
      <c r="BZ7403" s="1">
        <v>1387.202</v>
      </c>
      <c r="CA7403" s="1">
        <v>1569.646</v>
      </c>
      <c r="CB7403" s="1">
        <v>1767.115</v>
      </c>
      <c r="CC7403" s="1">
        <v>1993.8320000000001</v>
      </c>
    </row>
    <row r="7404" spans="1:81" x14ac:dyDescent="0.2">
      <c r="A7404" t="s">
        <v>29</v>
      </c>
      <c r="B7404" t="s">
        <v>6476</v>
      </c>
      <c r="C7404" s="1" t="s">
        <v>6262</v>
      </c>
      <c r="D7404" s="1" t="s">
        <v>6263</v>
      </c>
      <c r="E7404" s="1" t="s">
        <v>170</v>
      </c>
      <c r="F7404" s="1" t="s">
        <v>171</v>
      </c>
      <c r="G7404" s="1" t="s">
        <v>172</v>
      </c>
      <c r="H7404" s="1" t="s">
        <v>36</v>
      </c>
      <c r="I7404" s="1" t="s">
        <v>52</v>
      </c>
      <c r="J7404" s="1"/>
      <c r="K7404" s="2">
        <v>45925</v>
      </c>
      <c r="L7404" s="1" t="s">
        <v>11433</v>
      </c>
      <c r="M7404" s="1" t="s">
        <v>11645</v>
      </c>
      <c r="N7404" s="1"/>
      <c r="O7404" s="1"/>
      <c r="P7404" s="1"/>
      <c r="Q7404" s="1"/>
      <c r="R7404" s="1"/>
      <c r="S7404" s="1"/>
      <c r="T7404" s="1"/>
      <c r="U7404" s="1"/>
      <c r="V7404" s="1"/>
      <c r="W7404" s="1"/>
      <c r="X7404" s="1"/>
      <c r="Y7404" s="1"/>
      <c r="Z7404" s="1"/>
      <c r="AA7404" s="1"/>
      <c r="AB7404" s="1"/>
      <c r="AC7404" s="1"/>
      <c r="AD7404" s="1">
        <v>367.38099999999997</v>
      </c>
      <c r="AE7404" s="1">
        <v>392.66899999999998</v>
      </c>
      <c r="AF7404" s="1">
        <v>409.26</v>
      </c>
      <c r="AG7404" s="1">
        <v>444.59800000000001</v>
      </c>
      <c r="AH7404" s="1">
        <v>435.702</v>
      </c>
      <c r="AI7404" s="1">
        <v>385.50299999999999</v>
      </c>
      <c r="AJ7404" s="1">
        <v>417.755</v>
      </c>
      <c r="AK7404" s="1">
        <v>472.09500000000003</v>
      </c>
      <c r="AL7404" s="1">
        <v>475.94600000000003</v>
      </c>
      <c r="AM7404" s="1">
        <v>476.48500000000001</v>
      </c>
      <c r="AN7404" s="1">
        <v>490.56299999999999</v>
      </c>
      <c r="AO7404" s="1">
        <v>454.87599999999998</v>
      </c>
      <c r="AP7404" s="1">
        <v>409.61599999999999</v>
      </c>
      <c r="AQ7404" s="1">
        <v>459.61900000000003</v>
      </c>
      <c r="AR7404" s="1">
        <v>470.197</v>
      </c>
      <c r="AS7404" s="1">
        <v>493.76600000000002</v>
      </c>
      <c r="AT7404" s="1">
        <v>554.11400000000003</v>
      </c>
      <c r="AU7404" s="1">
        <v>563.38400000000001</v>
      </c>
      <c r="AV7404" s="1">
        <v>531.04100000000005</v>
      </c>
      <c r="AW7404" s="1">
        <v>557.20299999999997</v>
      </c>
      <c r="AX7404" s="1">
        <v>609.38400000000001</v>
      </c>
      <c r="AY7404" s="1">
        <v>652.25599999999997</v>
      </c>
      <c r="AZ7404" s="1">
        <v>655.93600000000004</v>
      </c>
      <c r="BA7404" s="1">
        <v>638.245</v>
      </c>
      <c r="BB7404" s="1">
        <v>713.53700000000003</v>
      </c>
      <c r="BC7404" s="1">
        <v>807.63900000000001</v>
      </c>
      <c r="BD7404" s="1">
        <v>904.76400000000001</v>
      </c>
      <c r="BE7404" s="1">
        <v>1004.557</v>
      </c>
      <c r="BF7404" s="1">
        <v>1101.204</v>
      </c>
      <c r="BG7404" s="1">
        <v>1187.9100000000001</v>
      </c>
      <c r="BH7404" s="1">
        <v>1296.098</v>
      </c>
      <c r="BI7404" s="1">
        <v>1439.3820000000001</v>
      </c>
      <c r="BJ7404" s="1">
        <v>1555.1980000000001</v>
      </c>
      <c r="BK7404" s="1">
        <v>1695.2059999999999</v>
      </c>
      <c r="BL7404" s="1">
        <v>1854.2729999999999</v>
      </c>
      <c r="BM7404" s="1">
        <v>2017.4190000000001</v>
      </c>
      <c r="BN7404" s="1">
        <v>2148.87</v>
      </c>
      <c r="BO7404" s="1">
        <v>2353.893</v>
      </c>
      <c r="BP7404" s="1">
        <v>2471.9079999999999</v>
      </c>
      <c r="BQ7404" s="1">
        <v>2659.1669999999999</v>
      </c>
      <c r="BR7404" s="1">
        <v>2870.3719999999998</v>
      </c>
      <c r="BS7404" s="1">
        <v>3102.5039999999999</v>
      </c>
      <c r="BT7404" s="1">
        <v>3460.4810000000002</v>
      </c>
      <c r="BU7404" s="1">
        <v>3786.7339999999999</v>
      </c>
      <c r="BV7404" s="1">
        <v>4089.0309999999999</v>
      </c>
      <c r="BW7404" s="1">
        <v>4498.549</v>
      </c>
      <c r="BX7404" s="1">
        <v>4973.74</v>
      </c>
      <c r="BY7404" s="1">
        <v>5398.78</v>
      </c>
      <c r="BZ7404" s="1">
        <v>5845.6580000000004</v>
      </c>
      <c r="CA7404" s="1">
        <v>6351.5029999999997</v>
      </c>
      <c r="CB7404" s="1">
        <v>6875.5439999999999</v>
      </c>
      <c r="CC7404" s="1">
        <v>7418.1819999999998</v>
      </c>
    </row>
    <row r="7405" spans="1:81" x14ac:dyDescent="0.2">
      <c r="A7405" t="s">
        <v>29</v>
      </c>
      <c r="B7405" t="s">
        <v>10447</v>
      </c>
      <c r="C7405" s="1" t="s">
        <v>6262</v>
      </c>
      <c r="D7405" s="1" t="s">
        <v>6263</v>
      </c>
      <c r="E7405" s="1" t="s">
        <v>282</v>
      </c>
      <c r="F7405" s="1" t="s">
        <v>283</v>
      </c>
      <c r="G7405" s="1" t="s">
        <v>284</v>
      </c>
      <c r="H7405" s="1" t="s">
        <v>36</v>
      </c>
      <c r="I7405" s="1"/>
      <c r="J7405" s="1"/>
      <c r="K7405" s="2"/>
      <c r="L7405" s="1" t="s">
        <v>11433</v>
      </c>
      <c r="M7405" s="1" t="s">
        <v>11645</v>
      </c>
      <c r="N7405" s="1"/>
      <c r="O7405" s="1"/>
      <c r="P7405" s="1"/>
      <c r="Q7405" s="1"/>
      <c r="R7405" s="1"/>
      <c r="S7405" s="1"/>
      <c r="T7405" s="1"/>
      <c r="U7405" s="1"/>
      <c r="V7405" s="1"/>
      <c r="W7405" s="1"/>
      <c r="X7405" s="1"/>
      <c r="Y7405" s="1"/>
      <c r="Z7405" s="1"/>
      <c r="AA7405" s="1"/>
      <c r="AB7405" s="1"/>
      <c r="AC7405" s="1"/>
      <c r="AD7405" s="1" t="s">
        <v>11644</v>
      </c>
      <c r="AE7405" s="1" t="s">
        <v>11644</v>
      </c>
      <c r="AF7405" s="1" t="s">
        <v>11644</v>
      </c>
      <c r="AG7405" s="1" t="s">
        <v>11644</v>
      </c>
      <c r="AH7405" s="1" t="s">
        <v>11644</v>
      </c>
      <c r="AI7405" s="1" t="s">
        <v>11644</v>
      </c>
      <c r="AJ7405" s="1" t="s">
        <v>11644</v>
      </c>
      <c r="AK7405" s="1" t="s">
        <v>11644</v>
      </c>
      <c r="AL7405" s="1" t="s">
        <v>11644</v>
      </c>
      <c r="AM7405" s="1" t="s">
        <v>11644</v>
      </c>
      <c r="AN7405" s="1" t="s">
        <v>11644</v>
      </c>
      <c r="AO7405" s="1" t="s">
        <v>11644</v>
      </c>
      <c r="AP7405" s="1" t="s">
        <v>11644</v>
      </c>
      <c r="AQ7405" s="1" t="s">
        <v>11644</v>
      </c>
      <c r="AR7405" s="1" t="s">
        <v>11644</v>
      </c>
      <c r="AS7405" s="1" t="s">
        <v>11644</v>
      </c>
      <c r="AT7405" s="1" t="s">
        <v>11644</v>
      </c>
      <c r="AU7405" s="1" t="s">
        <v>11644</v>
      </c>
      <c r="AV7405" s="1" t="s">
        <v>11644</v>
      </c>
      <c r="AW7405" s="1" t="s">
        <v>11644</v>
      </c>
      <c r="AX7405" s="1" t="s">
        <v>11644</v>
      </c>
      <c r="AY7405" s="1" t="s">
        <v>11644</v>
      </c>
      <c r="AZ7405" s="1" t="s">
        <v>11644</v>
      </c>
      <c r="BA7405" s="1" t="s">
        <v>11644</v>
      </c>
      <c r="BB7405" s="1" t="s">
        <v>11644</v>
      </c>
      <c r="BC7405" s="1" t="s">
        <v>11644</v>
      </c>
      <c r="BD7405" s="1" t="s">
        <v>11644</v>
      </c>
      <c r="BE7405" s="1" t="s">
        <v>11644</v>
      </c>
      <c r="BF7405" s="1" t="s">
        <v>11644</v>
      </c>
      <c r="BG7405" s="1" t="s">
        <v>11644</v>
      </c>
      <c r="BH7405" s="1" t="s">
        <v>11644</v>
      </c>
      <c r="BI7405" s="1" t="s">
        <v>11644</v>
      </c>
      <c r="BJ7405" s="1" t="s">
        <v>11644</v>
      </c>
      <c r="BK7405" s="1" t="s">
        <v>11644</v>
      </c>
      <c r="BL7405" s="1" t="s">
        <v>11644</v>
      </c>
      <c r="BM7405" s="1" t="s">
        <v>11644</v>
      </c>
      <c r="BN7405" s="1" t="s">
        <v>11644</v>
      </c>
      <c r="BO7405" s="1" t="s">
        <v>11644</v>
      </c>
      <c r="BP7405" s="1" t="s">
        <v>11644</v>
      </c>
      <c r="BQ7405" s="1" t="s">
        <v>11644</v>
      </c>
      <c r="BR7405" s="1" t="s">
        <v>11644</v>
      </c>
      <c r="BS7405" s="1" t="s">
        <v>11644</v>
      </c>
      <c r="BT7405" s="1" t="s">
        <v>11644</v>
      </c>
      <c r="BU7405" s="1" t="s">
        <v>11644</v>
      </c>
      <c r="BV7405" s="1" t="s">
        <v>11644</v>
      </c>
      <c r="BW7405" s="1" t="s">
        <v>11644</v>
      </c>
      <c r="BX7405" s="1" t="s">
        <v>11644</v>
      </c>
      <c r="BY7405" s="1" t="s">
        <v>11644</v>
      </c>
      <c r="BZ7405" s="1" t="s">
        <v>11644</v>
      </c>
      <c r="CA7405" s="1" t="s">
        <v>11644</v>
      </c>
      <c r="CB7405" s="1" t="s">
        <v>11644</v>
      </c>
      <c r="CC7405" s="1" t="s">
        <v>11644</v>
      </c>
    </row>
    <row r="7406" spans="1:81" x14ac:dyDescent="0.2">
      <c r="A7406" t="s">
        <v>29</v>
      </c>
      <c r="B7406" t="s">
        <v>6492</v>
      </c>
      <c r="C7406" s="1" t="s">
        <v>6262</v>
      </c>
      <c r="D7406" s="1" t="s">
        <v>6263</v>
      </c>
      <c r="E7406" s="1" t="s">
        <v>471</v>
      </c>
      <c r="F7406" s="1" t="s">
        <v>472</v>
      </c>
      <c r="G7406" s="1" t="s">
        <v>473</v>
      </c>
      <c r="H7406" s="1" t="s">
        <v>36</v>
      </c>
      <c r="I7406" s="1" t="s">
        <v>52</v>
      </c>
      <c r="J7406" s="1" t="s">
        <v>127</v>
      </c>
      <c r="K7406" s="2">
        <v>45925</v>
      </c>
      <c r="L7406" s="1" t="s">
        <v>11433</v>
      </c>
      <c r="M7406" s="1" t="s">
        <v>11645</v>
      </c>
      <c r="N7406" s="1"/>
      <c r="O7406" s="1"/>
      <c r="P7406" s="1"/>
      <c r="Q7406" s="1"/>
      <c r="R7406" s="1"/>
      <c r="S7406" s="1"/>
      <c r="T7406" s="1"/>
      <c r="U7406" s="1"/>
      <c r="V7406" s="1"/>
      <c r="W7406" s="1"/>
      <c r="X7406" s="1"/>
      <c r="Y7406" s="1"/>
      <c r="Z7406" s="1"/>
      <c r="AA7406" s="1"/>
      <c r="AB7406" s="1"/>
      <c r="AC7406" s="1"/>
      <c r="AD7406" s="1">
        <v>0.09</v>
      </c>
      <c r="AE7406" s="1">
        <v>8.7999999999999995E-2</v>
      </c>
      <c r="AF7406" s="1">
        <v>8.7999999999999995E-2</v>
      </c>
      <c r="AG7406" s="1">
        <v>9.2999999999999999E-2</v>
      </c>
      <c r="AH7406" s="1">
        <v>8.6999999999999994E-2</v>
      </c>
      <c r="AI7406" s="1">
        <v>7.3999999999999996E-2</v>
      </c>
      <c r="AJ7406" s="1">
        <v>7.9000000000000001E-2</v>
      </c>
      <c r="AK7406" s="1">
        <v>8.6999999999999994E-2</v>
      </c>
      <c r="AL7406" s="1">
        <v>8.3000000000000004E-2</v>
      </c>
      <c r="AM7406" s="1">
        <v>0.08</v>
      </c>
      <c r="AN7406" s="1">
        <v>7.9000000000000001E-2</v>
      </c>
      <c r="AO7406" s="1">
        <v>7.1999999999999995E-2</v>
      </c>
      <c r="AP7406" s="1">
        <v>5.8999999999999997E-2</v>
      </c>
      <c r="AQ7406" s="1">
        <v>6.5000000000000002E-2</v>
      </c>
      <c r="AR7406" s="1">
        <v>6.6000000000000003E-2</v>
      </c>
      <c r="AS7406" s="1">
        <v>6.7000000000000004E-2</v>
      </c>
      <c r="AT7406" s="1">
        <v>7.3999999999999996E-2</v>
      </c>
      <c r="AU7406" s="1">
        <v>7.2999999999999995E-2</v>
      </c>
      <c r="AV7406" s="1">
        <v>6.8000000000000005E-2</v>
      </c>
      <c r="AW7406" s="1">
        <v>7.0000000000000007E-2</v>
      </c>
      <c r="AX7406" s="1">
        <v>7.2999999999999995E-2</v>
      </c>
      <c r="AY7406" s="1">
        <v>7.5999999999999998E-2</v>
      </c>
      <c r="AZ7406" s="1">
        <v>7.5999999999999998E-2</v>
      </c>
      <c r="BA7406" s="1">
        <v>7.0999999999999994E-2</v>
      </c>
      <c r="BB7406" s="1">
        <v>7.5999999999999998E-2</v>
      </c>
      <c r="BC7406" s="1">
        <v>8.2000000000000003E-2</v>
      </c>
      <c r="BD7406" s="1">
        <v>8.6999999999999994E-2</v>
      </c>
      <c r="BE7406" s="1">
        <v>9.1999999999999998E-2</v>
      </c>
      <c r="BF7406" s="1">
        <v>9.9000000000000005E-2</v>
      </c>
      <c r="BG7406" s="1">
        <v>0.11</v>
      </c>
      <c r="BH7406" s="1">
        <v>0.11600000000000001</v>
      </c>
      <c r="BI7406" s="1">
        <v>0.124</v>
      </c>
      <c r="BJ7406" s="1">
        <v>0.13100000000000001</v>
      </c>
      <c r="BK7406" s="1">
        <v>0.13900000000000001</v>
      </c>
      <c r="BL7406" s="1">
        <v>0.14799999999999999</v>
      </c>
      <c r="BM7406" s="1">
        <v>0.158</v>
      </c>
      <c r="BN7406" s="1">
        <v>0.16600000000000001</v>
      </c>
      <c r="BO7406" s="1">
        <v>0.17599999999999999</v>
      </c>
      <c r="BP7406" s="1">
        <v>0.17799999999999999</v>
      </c>
      <c r="BQ7406" s="1">
        <v>0.185</v>
      </c>
      <c r="BR7406" s="1">
        <v>0.20399999999999999</v>
      </c>
      <c r="BS7406" s="1">
        <v>0.20100000000000001</v>
      </c>
      <c r="BT7406" s="1">
        <v>0.20699999999999999</v>
      </c>
      <c r="BU7406" s="1">
        <v>0.214</v>
      </c>
      <c r="BV7406" s="1">
        <v>0.224</v>
      </c>
      <c r="BW7406" s="1">
        <v>0.23699999999999999</v>
      </c>
      <c r="BX7406" s="1">
        <v>0.251</v>
      </c>
      <c r="BY7406" s="1">
        <v>0.26200000000000001</v>
      </c>
      <c r="BZ7406" s="1">
        <v>0.27500000000000002</v>
      </c>
      <c r="CA7406" s="1">
        <v>0.28899999999999998</v>
      </c>
      <c r="CB7406" s="1">
        <v>0.30299999999999999</v>
      </c>
      <c r="CC7406" s="1">
        <v>0.317</v>
      </c>
    </row>
    <row r="7407" spans="1:81" x14ac:dyDescent="0.2">
      <c r="A7407" t="s">
        <v>29</v>
      </c>
      <c r="B7407" t="s">
        <v>6505</v>
      </c>
      <c r="C7407" s="1" t="s">
        <v>6262</v>
      </c>
      <c r="D7407" s="1" t="s">
        <v>6263</v>
      </c>
      <c r="E7407" s="1" t="s">
        <v>559</v>
      </c>
      <c r="F7407" s="1" t="s">
        <v>560</v>
      </c>
      <c r="G7407" s="1" t="s">
        <v>561</v>
      </c>
      <c r="H7407" s="1" t="s">
        <v>36</v>
      </c>
      <c r="I7407" s="1" t="s">
        <v>52</v>
      </c>
      <c r="J7407" s="1"/>
      <c r="K7407" s="2">
        <v>45925</v>
      </c>
      <c r="L7407" s="1" t="s">
        <v>11433</v>
      </c>
      <c r="M7407" s="1" t="s">
        <v>11645</v>
      </c>
      <c r="N7407" s="1"/>
      <c r="O7407" s="1"/>
      <c r="P7407" s="1"/>
      <c r="Q7407" s="1"/>
      <c r="R7407" s="1"/>
      <c r="S7407" s="1"/>
      <c r="T7407" s="1"/>
      <c r="U7407" s="1"/>
      <c r="V7407" s="1"/>
      <c r="W7407" s="1"/>
      <c r="X7407" s="1"/>
      <c r="Y7407" s="1"/>
      <c r="Z7407" s="1"/>
      <c r="AA7407" s="1"/>
      <c r="AB7407" s="1"/>
      <c r="AC7407" s="1"/>
      <c r="AD7407" s="1">
        <v>1.282</v>
      </c>
      <c r="AE7407" s="1">
        <v>1.202</v>
      </c>
      <c r="AF7407" s="1">
        <v>1.18</v>
      </c>
      <c r="AG7407" s="1">
        <v>1.17</v>
      </c>
      <c r="AH7407" s="1">
        <v>1.093</v>
      </c>
      <c r="AI7407" s="1">
        <v>1.4</v>
      </c>
      <c r="AJ7407" s="1">
        <v>1.3</v>
      </c>
      <c r="AK7407" s="1">
        <v>1.1910000000000001</v>
      </c>
      <c r="AL7407" s="1">
        <v>1.1850000000000001</v>
      </c>
      <c r="AM7407" s="1">
        <v>1.2050000000000001</v>
      </c>
      <c r="AN7407" s="1">
        <v>1.2010000000000001</v>
      </c>
      <c r="AO7407" s="1">
        <v>1.385</v>
      </c>
      <c r="AP7407" s="1">
        <v>1.5680000000000001</v>
      </c>
      <c r="AQ7407" s="1">
        <v>1.7330000000000001</v>
      </c>
      <c r="AR7407" s="1">
        <v>1.742</v>
      </c>
      <c r="AS7407" s="1">
        <v>1.923</v>
      </c>
      <c r="AT7407" s="1">
        <v>1.8740000000000001</v>
      </c>
      <c r="AU7407" s="1">
        <v>1.8560000000000001</v>
      </c>
      <c r="AV7407" s="1">
        <v>1.8420000000000001</v>
      </c>
      <c r="AW7407" s="1">
        <v>1.8360000000000001</v>
      </c>
      <c r="AX7407" s="1">
        <v>1.835</v>
      </c>
      <c r="AY7407" s="1">
        <v>1.706</v>
      </c>
      <c r="AZ7407" s="1">
        <v>1.6180000000000001</v>
      </c>
      <c r="BA7407" s="1">
        <v>1.788</v>
      </c>
      <c r="BB7407" s="1">
        <v>1.8420000000000001</v>
      </c>
      <c r="BC7407" s="1">
        <v>1.9470000000000001</v>
      </c>
      <c r="BD7407" s="1">
        <v>2.0939999999999999</v>
      </c>
      <c r="BE7407" s="1">
        <v>2.3820000000000001</v>
      </c>
      <c r="BF7407" s="1">
        <v>3.0329999999999999</v>
      </c>
      <c r="BG7407" s="1">
        <v>3.6989999999999998</v>
      </c>
      <c r="BH7407" s="1">
        <v>3.778</v>
      </c>
      <c r="BI7407" s="1">
        <v>4.4340000000000002</v>
      </c>
      <c r="BJ7407" s="1">
        <v>5.8109999999999999</v>
      </c>
      <c r="BK7407" s="1">
        <v>6.0309999999999997</v>
      </c>
      <c r="BL7407" s="1">
        <v>6.5759999999999996</v>
      </c>
      <c r="BM7407" s="1">
        <v>7.2210000000000001</v>
      </c>
      <c r="BN7407" s="1">
        <v>8.0009999999999994</v>
      </c>
      <c r="BO7407" s="1">
        <v>8.3360000000000003</v>
      </c>
      <c r="BP7407" s="1">
        <v>9.32</v>
      </c>
      <c r="BQ7407" s="1">
        <v>10.368</v>
      </c>
      <c r="BR7407" s="1">
        <v>11.791</v>
      </c>
      <c r="BS7407" s="1">
        <v>13.731</v>
      </c>
      <c r="BT7407" s="1">
        <v>17.094999999999999</v>
      </c>
      <c r="BU7407" s="1">
        <v>21.792000000000002</v>
      </c>
      <c r="BV7407" s="1">
        <v>26.513999999999999</v>
      </c>
      <c r="BW7407" s="1">
        <v>30.338000000000001</v>
      </c>
      <c r="BX7407" s="1">
        <v>34.704999999999998</v>
      </c>
      <c r="BY7407" s="1">
        <v>38.853999999999999</v>
      </c>
      <c r="BZ7407" s="1">
        <v>42.253999999999998</v>
      </c>
      <c r="CA7407" s="1">
        <v>45.526000000000003</v>
      </c>
      <c r="CB7407" s="1">
        <v>48.53</v>
      </c>
      <c r="CC7407" s="1">
        <v>51.87</v>
      </c>
    </row>
    <row r="7408" spans="1:81" x14ac:dyDescent="0.2">
      <c r="A7408" t="s">
        <v>29</v>
      </c>
      <c r="B7408" t="s">
        <v>6446</v>
      </c>
      <c r="C7408" s="1" t="s">
        <v>6262</v>
      </c>
      <c r="D7408" s="1" t="s">
        <v>6263</v>
      </c>
      <c r="E7408" s="1" t="s">
        <v>500</v>
      </c>
      <c r="F7408" s="1" t="s">
        <v>501</v>
      </c>
      <c r="G7408" s="1" t="s">
        <v>502</v>
      </c>
      <c r="H7408" s="1" t="s">
        <v>36</v>
      </c>
      <c r="I7408" s="1" t="s">
        <v>52</v>
      </c>
      <c r="J7408" s="1" t="s">
        <v>127</v>
      </c>
      <c r="K7408" s="2">
        <v>45925</v>
      </c>
      <c r="L7408" s="1" t="s">
        <v>11433</v>
      </c>
      <c r="M7408" s="1" t="s">
        <v>11645</v>
      </c>
      <c r="N7408" s="1" t="s">
        <v>592</v>
      </c>
      <c r="O7408" s="1" t="s">
        <v>11609</v>
      </c>
      <c r="P7408" s="1" t="s">
        <v>2003</v>
      </c>
      <c r="Q7408" s="1" t="s">
        <v>39</v>
      </c>
      <c r="R7408" s="1" t="s">
        <v>2630</v>
      </c>
      <c r="S7408" s="1" t="s">
        <v>3029</v>
      </c>
      <c r="T7408" s="1" t="s">
        <v>57</v>
      </c>
      <c r="U7408" s="1"/>
      <c r="V7408" s="1"/>
      <c r="W7408" s="1"/>
      <c r="X7408" s="1"/>
      <c r="Y7408" s="1"/>
      <c r="Z7408" s="1"/>
      <c r="AA7408" s="1"/>
      <c r="AB7408" s="1"/>
      <c r="AC7408" s="1" t="s">
        <v>6265</v>
      </c>
      <c r="AD7408" s="1">
        <v>15.749000000000001</v>
      </c>
      <c r="AE7408" s="1">
        <v>15.3</v>
      </c>
      <c r="AF7408" s="1">
        <v>15.497</v>
      </c>
      <c r="AG7408" s="1">
        <v>13.74</v>
      </c>
      <c r="AH7408" s="1">
        <v>18.744</v>
      </c>
      <c r="AI7408" s="1">
        <v>12.057</v>
      </c>
      <c r="AJ7408" s="1">
        <v>17.899999999999999</v>
      </c>
      <c r="AK7408" s="1">
        <v>16.785</v>
      </c>
      <c r="AL7408" s="1">
        <v>22.783999999999999</v>
      </c>
      <c r="AM7408" s="1">
        <v>15.69</v>
      </c>
      <c r="AN7408" s="1">
        <v>13.81</v>
      </c>
      <c r="AO7408" s="1">
        <v>11.516</v>
      </c>
      <c r="AP7408" s="1">
        <v>10.593999999999999</v>
      </c>
      <c r="AQ7408" s="1">
        <v>16.388999999999999</v>
      </c>
      <c r="AR7408" s="1">
        <v>17.47</v>
      </c>
      <c r="AS7408" s="1">
        <v>12.352</v>
      </c>
      <c r="AT7408" s="1">
        <v>17.515000000000001</v>
      </c>
      <c r="AU7408" s="1">
        <v>13.393000000000001</v>
      </c>
      <c r="AV7408" s="1">
        <v>15.194000000000001</v>
      </c>
      <c r="AW7408" s="1">
        <v>15.202999999999999</v>
      </c>
      <c r="AX7408" s="1">
        <v>20.216999999999999</v>
      </c>
      <c r="AY7408" s="1">
        <v>21.527999999999999</v>
      </c>
      <c r="AZ7408" s="1">
        <v>22.838000000000001</v>
      </c>
      <c r="BA7408" s="1">
        <v>21.006</v>
      </c>
      <c r="BB7408" s="1">
        <v>25.05</v>
      </c>
      <c r="BC7408" s="1">
        <v>22.384</v>
      </c>
      <c r="BD7408" s="1">
        <v>23.914000000000001</v>
      </c>
      <c r="BE7408" s="1">
        <v>20.780999999999999</v>
      </c>
      <c r="BF7408" s="1">
        <v>21.244</v>
      </c>
      <c r="BG7408" s="1">
        <v>24.677</v>
      </c>
      <c r="BH7408" s="1">
        <v>25.524000000000001</v>
      </c>
      <c r="BI7408" s="1">
        <v>32.107999999999997</v>
      </c>
      <c r="BJ7408" s="1">
        <v>37.097999999999999</v>
      </c>
      <c r="BK7408" s="1">
        <v>34.081000000000003</v>
      </c>
      <c r="BL7408" s="1">
        <v>37.981999999999999</v>
      </c>
      <c r="BM7408" s="1">
        <v>39.417000000000002</v>
      </c>
      <c r="BN7408" s="1">
        <v>37.348999999999997</v>
      </c>
      <c r="BO7408" s="1">
        <v>38.444000000000003</v>
      </c>
      <c r="BP7408" s="1">
        <v>34.162999999999997</v>
      </c>
      <c r="BQ7408" s="1">
        <v>35.264000000000003</v>
      </c>
      <c r="BR7408" s="1">
        <v>30.751999999999999</v>
      </c>
      <c r="BS7408" s="1">
        <v>28.024999999999999</v>
      </c>
      <c r="BT7408" s="1">
        <v>25.341999999999999</v>
      </c>
      <c r="BU7408" s="1">
        <v>22.169</v>
      </c>
      <c r="BV7408" s="1">
        <v>20.632000000000001</v>
      </c>
      <c r="BW7408" s="1">
        <v>20.12</v>
      </c>
      <c r="BX7408" s="1">
        <v>27.187000000000001</v>
      </c>
      <c r="BY7408" s="1">
        <v>25.439</v>
      </c>
      <c r="BZ7408" s="1">
        <v>26.114999999999998</v>
      </c>
      <c r="CA7408" s="1">
        <v>26.263000000000002</v>
      </c>
      <c r="CB7408" s="1">
        <v>26.292000000000002</v>
      </c>
      <c r="CC7408" s="1">
        <v>25.957000000000001</v>
      </c>
    </row>
    <row r="7409" spans="1:81" x14ac:dyDescent="0.2">
      <c r="A7409" t="s">
        <v>29</v>
      </c>
      <c r="B7409" t="s">
        <v>6527</v>
      </c>
      <c r="C7409" s="1" t="s">
        <v>6262</v>
      </c>
      <c r="D7409" s="1" t="s">
        <v>6263</v>
      </c>
      <c r="E7409" s="1" t="s">
        <v>314</v>
      </c>
      <c r="F7409" s="1" t="s">
        <v>315</v>
      </c>
      <c r="G7409" s="1" t="s">
        <v>316</v>
      </c>
      <c r="H7409" s="1" t="s">
        <v>36</v>
      </c>
      <c r="I7409" s="1" t="s">
        <v>52</v>
      </c>
      <c r="J7409" s="1" t="s">
        <v>127</v>
      </c>
      <c r="K7409" s="2">
        <v>45925</v>
      </c>
      <c r="L7409" s="1" t="s">
        <v>11433</v>
      </c>
      <c r="M7409" s="1" t="s">
        <v>11645</v>
      </c>
      <c r="N7409" s="1" t="s">
        <v>592</v>
      </c>
      <c r="O7409" s="1" t="s">
        <v>11609</v>
      </c>
      <c r="P7409" s="1" t="s">
        <v>2003</v>
      </c>
      <c r="Q7409" s="1" t="s">
        <v>39</v>
      </c>
      <c r="R7409" s="1" t="s">
        <v>2630</v>
      </c>
      <c r="S7409" s="1" t="s">
        <v>3029</v>
      </c>
      <c r="T7409" s="1" t="s">
        <v>57</v>
      </c>
      <c r="U7409" s="1"/>
      <c r="V7409" s="1"/>
      <c r="W7409" s="1"/>
      <c r="X7409" s="1"/>
      <c r="Y7409" s="1"/>
      <c r="Z7409" s="1"/>
      <c r="AA7409" s="1"/>
      <c r="AB7409" s="1"/>
      <c r="AC7409" s="1" t="s">
        <v>6265</v>
      </c>
      <c r="AD7409" s="1">
        <v>5.0049999999999999</v>
      </c>
      <c r="AE7409" s="1">
        <v>6.0090000000000003</v>
      </c>
      <c r="AF7409" s="1">
        <v>5.17</v>
      </c>
      <c r="AG7409" s="1">
        <v>5.4269999999999996</v>
      </c>
      <c r="AH7409" s="1">
        <v>8.0909999999999993</v>
      </c>
      <c r="AI7409" s="1">
        <v>5.9160000000000004</v>
      </c>
      <c r="AJ7409" s="1">
        <v>7.3010000000000002</v>
      </c>
      <c r="AK7409" s="1">
        <v>5.5640000000000001</v>
      </c>
      <c r="AL7409" s="1">
        <v>10.196</v>
      </c>
      <c r="AM7409" s="1">
        <v>8.1910000000000007</v>
      </c>
      <c r="AN7409" s="1">
        <v>7.1509999999999998</v>
      </c>
      <c r="AO7409" s="1">
        <v>4.9509999999999996</v>
      </c>
      <c r="AP7409" s="1">
        <v>6.5540000000000003</v>
      </c>
      <c r="AQ7409" s="1">
        <v>7.484</v>
      </c>
      <c r="AR7409" s="1">
        <v>9.2279999999999998</v>
      </c>
      <c r="AS7409" s="1">
        <v>13.486000000000001</v>
      </c>
      <c r="AT7409" s="1">
        <v>12.23</v>
      </c>
      <c r="AU7409" s="1">
        <v>10.034000000000001</v>
      </c>
      <c r="AV7409" s="1">
        <v>12.526999999999999</v>
      </c>
      <c r="AW7409" s="1">
        <v>7.3959999999999999</v>
      </c>
      <c r="AX7409" s="1">
        <v>15.662000000000001</v>
      </c>
      <c r="AY7409" s="1">
        <v>19.05</v>
      </c>
      <c r="AZ7409" s="1">
        <v>15.577999999999999</v>
      </c>
      <c r="BA7409" s="1">
        <v>16.425000000000001</v>
      </c>
      <c r="BB7409" s="1">
        <v>24.312000000000001</v>
      </c>
      <c r="BC7409" s="1">
        <v>18.382000000000001</v>
      </c>
      <c r="BD7409" s="1">
        <v>12.874000000000001</v>
      </c>
      <c r="BE7409" s="1">
        <v>16.405999999999999</v>
      </c>
      <c r="BF7409" s="1">
        <v>18.626999999999999</v>
      </c>
      <c r="BG7409" s="1">
        <v>15.653</v>
      </c>
      <c r="BH7409" s="1">
        <v>23.475999999999999</v>
      </c>
      <c r="BI7409" s="1">
        <v>31.463000000000001</v>
      </c>
      <c r="BJ7409" s="1">
        <v>30.629000000000001</v>
      </c>
      <c r="BK7409" s="1">
        <v>28.109000000000002</v>
      </c>
      <c r="BL7409" s="1">
        <v>30.318999999999999</v>
      </c>
      <c r="BM7409" s="1">
        <v>31.396000000000001</v>
      </c>
      <c r="BN7409" s="1">
        <v>31.093</v>
      </c>
      <c r="BO7409" s="1">
        <v>30.256</v>
      </c>
      <c r="BP7409" s="1">
        <v>32.33</v>
      </c>
      <c r="BQ7409" s="1">
        <v>29.913</v>
      </c>
      <c r="BR7409" s="1">
        <v>26.582000000000001</v>
      </c>
      <c r="BS7409" s="1">
        <v>25.161999999999999</v>
      </c>
      <c r="BT7409" s="1">
        <v>21.265000000000001</v>
      </c>
      <c r="BU7409" s="1">
        <v>19.309000000000001</v>
      </c>
      <c r="BV7409" s="1">
        <v>17.768000000000001</v>
      </c>
      <c r="BW7409" s="1">
        <v>19.305</v>
      </c>
      <c r="BX7409" s="1">
        <v>24.925999999999998</v>
      </c>
      <c r="BY7409" s="1">
        <v>23.631</v>
      </c>
      <c r="BZ7409" s="1">
        <v>24.029</v>
      </c>
      <c r="CA7409" s="1">
        <v>24.111999999999998</v>
      </c>
      <c r="CB7409" s="1">
        <v>24.186</v>
      </c>
      <c r="CC7409" s="1">
        <v>23.387</v>
      </c>
    </row>
    <row r="7410" spans="1:81" x14ac:dyDescent="0.2">
      <c r="A7410" t="s">
        <v>29</v>
      </c>
      <c r="B7410" t="s">
        <v>6445</v>
      </c>
      <c r="C7410" s="1" t="s">
        <v>6262</v>
      </c>
      <c r="D7410" s="1" t="s">
        <v>6263</v>
      </c>
      <c r="E7410" s="1" t="s">
        <v>583</v>
      </c>
      <c r="F7410" s="1" t="s">
        <v>584</v>
      </c>
      <c r="G7410" s="1" t="s">
        <v>585</v>
      </c>
      <c r="H7410" s="1" t="s">
        <v>36</v>
      </c>
      <c r="I7410" s="1" t="s">
        <v>52</v>
      </c>
      <c r="J7410" s="1" t="s">
        <v>147</v>
      </c>
      <c r="K7410" s="2">
        <v>45925</v>
      </c>
      <c r="L7410" s="1" t="s">
        <v>11433</v>
      </c>
      <c r="M7410" s="1" t="s">
        <v>11645</v>
      </c>
      <c r="N7410" s="1"/>
      <c r="O7410" s="1" t="s">
        <v>6279</v>
      </c>
      <c r="P7410" s="1">
        <v>2025</v>
      </c>
      <c r="Q7410" s="1" t="s">
        <v>39</v>
      </c>
      <c r="R7410" s="1">
        <v>2016</v>
      </c>
      <c r="S7410" s="1"/>
      <c r="T7410" s="1"/>
      <c r="U7410" s="1"/>
      <c r="V7410" s="1"/>
      <c r="W7410" s="1" t="s">
        <v>57</v>
      </c>
      <c r="X7410" s="1"/>
      <c r="Y7410" s="1"/>
      <c r="Z7410" s="1"/>
      <c r="AA7410" s="1"/>
      <c r="AB7410" s="1"/>
      <c r="AC7410" s="1" t="s">
        <v>6265</v>
      </c>
      <c r="AD7410" s="1">
        <v>5.2460000000000004</v>
      </c>
      <c r="AE7410" s="1">
        <v>5.3479999999999999</v>
      </c>
      <c r="AF7410" s="1">
        <v>5.7640000000000002</v>
      </c>
      <c r="AG7410" s="1">
        <v>5.9690000000000003</v>
      </c>
      <c r="AH7410" s="1">
        <v>5.95</v>
      </c>
      <c r="AI7410" s="1">
        <v>7.0439999999999996</v>
      </c>
      <c r="AJ7410" s="1">
        <v>7.4349999999999996</v>
      </c>
      <c r="AK7410" s="1">
        <v>6.7549999999999999</v>
      </c>
      <c r="AL7410" s="1">
        <v>6.9039999999999999</v>
      </c>
      <c r="AM7410" s="1">
        <v>7.569</v>
      </c>
      <c r="AN7410" s="1">
        <v>7.9640000000000004</v>
      </c>
      <c r="AO7410" s="1">
        <v>9.625</v>
      </c>
      <c r="AP7410" s="1">
        <v>11.648999999999999</v>
      </c>
      <c r="AQ7410" s="1">
        <v>12.811999999999999</v>
      </c>
      <c r="AR7410" s="1">
        <v>12.962</v>
      </c>
      <c r="AS7410" s="1">
        <v>14.693</v>
      </c>
      <c r="AT7410" s="1">
        <v>14.827999999999999</v>
      </c>
      <c r="AU7410" s="1">
        <v>13.875999999999999</v>
      </c>
      <c r="AV7410" s="1">
        <v>14.375</v>
      </c>
      <c r="AW7410" s="1">
        <v>15.516999999999999</v>
      </c>
      <c r="AX7410" s="1">
        <v>15.62</v>
      </c>
      <c r="AY7410" s="1">
        <v>14.333</v>
      </c>
      <c r="AZ7410" s="1">
        <v>14.57</v>
      </c>
      <c r="BA7410" s="1">
        <v>17.158000000000001</v>
      </c>
      <c r="BB7410" s="1">
        <v>17.710999999999999</v>
      </c>
      <c r="BC7410" s="1">
        <v>19.774999999999999</v>
      </c>
      <c r="BD7410" s="1">
        <v>22.456</v>
      </c>
      <c r="BE7410" s="1">
        <v>26.327999999999999</v>
      </c>
      <c r="BF7410" s="1">
        <v>38.011000000000003</v>
      </c>
      <c r="BG7410" s="1">
        <v>41.234000000000002</v>
      </c>
      <c r="BH7410" s="1">
        <v>44.588000000000001</v>
      </c>
      <c r="BI7410" s="1">
        <v>59.405000000000001</v>
      </c>
      <c r="BJ7410" s="1">
        <v>73.741</v>
      </c>
      <c r="BK7410" s="1">
        <v>79.692999999999998</v>
      </c>
      <c r="BL7410" s="1">
        <v>85.593999999999994</v>
      </c>
      <c r="BM7410" s="1">
        <v>93.784000000000006</v>
      </c>
      <c r="BN7410" s="1">
        <v>100</v>
      </c>
      <c r="BO7410" s="1">
        <v>110.687</v>
      </c>
      <c r="BP7410" s="1">
        <v>125.999</v>
      </c>
      <c r="BQ7410" s="1">
        <v>145.91800000000001</v>
      </c>
      <c r="BR7410" s="1">
        <v>175.61799999999999</v>
      </c>
      <c r="BS7410" s="1">
        <v>222.673</v>
      </c>
      <c r="BT7410" s="1">
        <v>298.24299999999999</v>
      </c>
      <c r="BU7410" s="1">
        <v>388.36900000000003</v>
      </c>
      <c r="BV7410" s="1">
        <v>470.09899999999999</v>
      </c>
      <c r="BW7410" s="1">
        <v>532.21400000000006</v>
      </c>
      <c r="BX7410" s="1">
        <v>594.89200000000005</v>
      </c>
      <c r="BY7410" s="1">
        <v>658.57</v>
      </c>
      <c r="BZ7410" s="1">
        <v>712.93399999999997</v>
      </c>
      <c r="CA7410" s="1">
        <v>766.13199999999995</v>
      </c>
      <c r="CB7410" s="1">
        <v>823.29899999999998</v>
      </c>
      <c r="CC7410" s="1">
        <v>884.73299999999995</v>
      </c>
    </row>
    <row r="7411" spans="1:81" x14ac:dyDescent="0.2">
      <c r="A7411" t="s">
        <v>29</v>
      </c>
      <c r="B7411" t="s">
        <v>6278</v>
      </c>
      <c r="C7411" s="1" t="s">
        <v>6262</v>
      </c>
      <c r="D7411" s="1" t="s">
        <v>6263</v>
      </c>
      <c r="E7411" s="1" t="s">
        <v>230</v>
      </c>
      <c r="F7411" s="1" t="s">
        <v>231</v>
      </c>
      <c r="G7411" s="1" t="s">
        <v>232</v>
      </c>
      <c r="H7411" s="1" t="s">
        <v>36</v>
      </c>
      <c r="I7411" s="1" t="s">
        <v>52</v>
      </c>
      <c r="J7411" s="1" t="s">
        <v>127</v>
      </c>
      <c r="K7411" s="2">
        <v>45925</v>
      </c>
      <c r="L7411" s="1" t="s">
        <v>11433</v>
      </c>
      <c r="M7411" s="1" t="s">
        <v>11645</v>
      </c>
      <c r="N7411" s="1"/>
      <c r="O7411" s="1" t="s">
        <v>6279</v>
      </c>
      <c r="P7411" s="1">
        <v>2025</v>
      </c>
      <c r="Q7411" s="1" t="s">
        <v>39</v>
      </c>
      <c r="R7411" s="1">
        <v>2016</v>
      </c>
      <c r="S7411" s="1"/>
      <c r="T7411" s="1"/>
      <c r="U7411" s="1"/>
      <c r="V7411" s="1"/>
      <c r="W7411" s="1" t="s">
        <v>57</v>
      </c>
      <c r="X7411" s="1"/>
      <c r="Y7411" s="1"/>
      <c r="Z7411" s="1"/>
      <c r="AA7411" s="1"/>
      <c r="AB7411" s="1"/>
      <c r="AC7411" s="1" t="s">
        <v>6265</v>
      </c>
      <c r="AD7411" s="1">
        <v>12.436999999999999</v>
      </c>
      <c r="AE7411" s="1">
        <v>1.9370000000000001</v>
      </c>
      <c r="AF7411" s="1">
        <v>7.774</v>
      </c>
      <c r="AG7411" s="1">
        <v>3.569</v>
      </c>
      <c r="AH7411" s="1">
        <v>-0.33400000000000002</v>
      </c>
      <c r="AI7411" s="1">
        <v>18.402999999999999</v>
      </c>
      <c r="AJ7411" s="1">
        <v>5.55</v>
      </c>
      <c r="AK7411" s="1">
        <v>-9.1460000000000008</v>
      </c>
      <c r="AL7411" s="1">
        <v>2.206</v>
      </c>
      <c r="AM7411" s="1">
        <v>9.6329999999999991</v>
      </c>
      <c r="AN7411" s="1">
        <v>5.2060000000000004</v>
      </c>
      <c r="AO7411" s="1">
        <v>20.869</v>
      </c>
      <c r="AP7411" s="1">
        <v>21.018999999999998</v>
      </c>
      <c r="AQ7411" s="1">
        <v>9.99</v>
      </c>
      <c r="AR7411" s="1">
        <v>1.1659999999999999</v>
      </c>
      <c r="AS7411" s="1">
        <v>13.353999999999999</v>
      </c>
      <c r="AT7411" s="1">
        <v>0.91900000000000004</v>
      </c>
      <c r="AU7411" s="1">
        <v>-6.42</v>
      </c>
      <c r="AV7411" s="1">
        <v>3.6</v>
      </c>
      <c r="AW7411" s="1">
        <v>7.9409999999999998</v>
      </c>
      <c r="AX7411" s="1">
        <v>0.66200000000000003</v>
      </c>
      <c r="AY7411" s="1">
        <v>-8.2379999999999995</v>
      </c>
      <c r="AZ7411" s="1">
        <v>1.6539999999999999</v>
      </c>
      <c r="BA7411" s="1">
        <v>17.762</v>
      </c>
      <c r="BB7411" s="1">
        <v>3.2210000000000001</v>
      </c>
      <c r="BC7411" s="1">
        <v>11.656000000000001</v>
      </c>
      <c r="BD7411" s="1">
        <v>13.558</v>
      </c>
      <c r="BE7411" s="1">
        <v>17.245000000000001</v>
      </c>
      <c r="BF7411" s="1">
        <v>44.371000000000002</v>
      </c>
      <c r="BG7411" s="1">
        <v>8.4789999999999992</v>
      </c>
      <c r="BH7411" s="1">
        <v>8.1340000000000003</v>
      </c>
      <c r="BI7411" s="1">
        <v>33.231999999999999</v>
      </c>
      <c r="BJ7411" s="1">
        <v>24.132000000000001</v>
      </c>
      <c r="BK7411" s="1">
        <v>8.0709999999999997</v>
      </c>
      <c r="BL7411" s="1">
        <v>7.4039999999999999</v>
      </c>
      <c r="BM7411" s="1">
        <v>9.5690000000000008</v>
      </c>
      <c r="BN7411" s="1">
        <v>6.6280000000000001</v>
      </c>
      <c r="BO7411" s="1">
        <v>10.686999999999999</v>
      </c>
      <c r="BP7411" s="1">
        <v>13.833</v>
      </c>
      <c r="BQ7411" s="1">
        <v>15.81</v>
      </c>
      <c r="BR7411" s="1">
        <v>20.353999999999999</v>
      </c>
      <c r="BS7411" s="1">
        <v>26.794</v>
      </c>
      <c r="BT7411" s="1">
        <v>33.938000000000002</v>
      </c>
      <c r="BU7411" s="1">
        <v>30.219000000000001</v>
      </c>
      <c r="BV7411" s="1">
        <v>21.045000000000002</v>
      </c>
      <c r="BW7411" s="1">
        <v>13.212999999999999</v>
      </c>
      <c r="BX7411" s="1">
        <v>11.776999999999999</v>
      </c>
      <c r="BY7411" s="1">
        <v>10.704000000000001</v>
      </c>
      <c r="BZ7411" s="1">
        <v>8.2550000000000008</v>
      </c>
      <c r="CA7411" s="1">
        <v>7.4619999999999997</v>
      </c>
      <c r="CB7411" s="1">
        <v>7.4619999999999997</v>
      </c>
      <c r="CC7411" s="1">
        <v>7.4619999999999997</v>
      </c>
    </row>
    <row r="7412" spans="1:81" x14ac:dyDescent="0.2">
      <c r="A7412" t="s">
        <v>29</v>
      </c>
      <c r="B7412" t="s">
        <v>6524</v>
      </c>
      <c r="C7412" s="1" t="s">
        <v>6262</v>
      </c>
      <c r="D7412" s="1" t="s">
        <v>6263</v>
      </c>
      <c r="E7412" s="1" t="s">
        <v>673</v>
      </c>
      <c r="F7412" s="1" t="s">
        <v>674</v>
      </c>
      <c r="G7412" s="1" t="s">
        <v>675</v>
      </c>
      <c r="H7412" s="1" t="s">
        <v>36</v>
      </c>
      <c r="I7412" s="1" t="s">
        <v>52</v>
      </c>
      <c r="J7412" s="1" t="s">
        <v>147</v>
      </c>
      <c r="K7412" s="2">
        <v>45925</v>
      </c>
      <c r="L7412" s="1" t="s">
        <v>11433</v>
      </c>
      <c r="M7412" s="1" t="s">
        <v>11645</v>
      </c>
      <c r="N7412" s="1"/>
      <c r="O7412" s="1" t="s">
        <v>6279</v>
      </c>
      <c r="P7412" s="1">
        <v>2025</v>
      </c>
      <c r="Q7412" s="1" t="s">
        <v>39</v>
      </c>
      <c r="R7412" s="1">
        <v>2016</v>
      </c>
      <c r="S7412" s="1"/>
      <c r="T7412" s="1"/>
      <c r="U7412" s="1"/>
      <c r="V7412" s="1"/>
      <c r="W7412" s="1" t="s">
        <v>57</v>
      </c>
      <c r="X7412" s="1"/>
      <c r="Y7412" s="1"/>
      <c r="Z7412" s="1"/>
      <c r="AA7412" s="1"/>
      <c r="AB7412" s="1"/>
      <c r="AC7412" s="1" t="s">
        <v>6265</v>
      </c>
      <c r="AD7412" s="1">
        <v>5.0190000000000001</v>
      </c>
      <c r="AE7412" s="1">
        <v>5.2910000000000004</v>
      </c>
      <c r="AF7412" s="1">
        <v>5.5679999999999996</v>
      </c>
      <c r="AG7412" s="1">
        <v>5.5579999999999998</v>
      </c>
      <c r="AH7412" s="1">
        <v>6.0609999999999999</v>
      </c>
      <c r="AI7412" s="1">
        <v>7.3019999999999996</v>
      </c>
      <c r="AJ7412" s="1">
        <v>6.4390000000000001</v>
      </c>
      <c r="AK7412" s="1">
        <v>6.1390000000000002</v>
      </c>
      <c r="AL7412" s="1">
        <v>6.56</v>
      </c>
      <c r="AM7412" s="1">
        <v>7.2850000000000001</v>
      </c>
      <c r="AN7412" s="1">
        <v>7.65</v>
      </c>
      <c r="AO7412" s="1">
        <v>11.092000000000001</v>
      </c>
      <c r="AP7412" s="1">
        <v>11.32</v>
      </c>
      <c r="AQ7412" s="1">
        <v>11.853</v>
      </c>
      <c r="AR7412" s="1">
        <v>12.599</v>
      </c>
      <c r="AS7412" s="1">
        <v>14.468999999999999</v>
      </c>
      <c r="AT7412" s="1">
        <v>13.167</v>
      </c>
      <c r="AU7412" s="1">
        <v>13.509</v>
      </c>
      <c r="AV7412" s="1">
        <v>13.82</v>
      </c>
      <c r="AW7412" s="1">
        <v>14.798999999999999</v>
      </c>
      <c r="AX7412" s="1">
        <v>14.188000000000001</v>
      </c>
      <c r="AY7412" s="1">
        <v>13.577999999999999</v>
      </c>
      <c r="AZ7412" s="1">
        <v>15.48</v>
      </c>
      <c r="BA7412" s="1">
        <v>16.443999999999999</v>
      </c>
      <c r="BB7412" s="1">
        <v>17.736000000000001</v>
      </c>
      <c r="BC7412" s="1">
        <v>19.920999999999999</v>
      </c>
      <c r="BD7412" s="1">
        <v>23.61</v>
      </c>
      <c r="BE7412" s="1">
        <v>27.959</v>
      </c>
      <c r="BF7412" s="1">
        <v>38.932000000000002</v>
      </c>
      <c r="BG7412" s="1">
        <v>41.710999999999999</v>
      </c>
      <c r="BH7412" s="1">
        <v>47.786000000000001</v>
      </c>
      <c r="BI7412" s="1">
        <v>64.95</v>
      </c>
      <c r="BJ7412" s="1">
        <v>74.692999999999998</v>
      </c>
      <c r="BK7412" s="1">
        <v>80.408000000000001</v>
      </c>
      <c r="BL7412" s="1">
        <v>86.128</v>
      </c>
      <c r="BM7412" s="1">
        <v>94.203999999999994</v>
      </c>
      <c r="BN7412" s="1">
        <v>100</v>
      </c>
      <c r="BO7412" s="1">
        <v>116.504</v>
      </c>
      <c r="BP7412" s="1">
        <v>128.83099999999999</v>
      </c>
      <c r="BQ7412" s="1">
        <v>153.97200000000001</v>
      </c>
      <c r="BR7412" s="1">
        <v>181.94800000000001</v>
      </c>
      <c r="BS7412" s="1">
        <v>245.79400000000001</v>
      </c>
      <c r="BT7412" s="1">
        <v>328.887</v>
      </c>
      <c r="BU7412" s="1">
        <v>423.35399999999998</v>
      </c>
      <c r="BV7412" s="1">
        <v>495.12400000000002</v>
      </c>
      <c r="BW7412" s="1">
        <v>543.11099999999999</v>
      </c>
      <c r="BX7412" s="1">
        <v>610.05499999999995</v>
      </c>
      <c r="BY7412" s="1">
        <v>665.7</v>
      </c>
      <c r="BZ7412" s="1">
        <v>719.27099999999996</v>
      </c>
      <c r="CA7412" s="1">
        <v>773.32399999999996</v>
      </c>
      <c r="CB7412" s="1">
        <v>831.43799999999999</v>
      </c>
      <c r="CC7412" s="1">
        <v>893.92100000000005</v>
      </c>
    </row>
    <row r="7413" spans="1:81" x14ac:dyDescent="0.2">
      <c r="A7413" t="s">
        <v>29</v>
      </c>
      <c r="B7413" t="s">
        <v>6284</v>
      </c>
      <c r="C7413" s="1" t="s">
        <v>6262</v>
      </c>
      <c r="D7413" s="1" t="s">
        <v>6263</v>
      </c>
      <c r="E7413" s="1" t="s">
        <v>286</v>
      </c>
      <c r="F7413" s="1" t="s">
        <v>287</v>
      </c>
      <c r="G7413" s="1" t="s">
        <v>288</v>
      </c>
      <c r="H7413" s="1" t="s">
        <v>36</v>
      </c>
      <c r="I7413" s="1" t="s">
        <v>52</v>
      </c>
      <c r="J7413" s="1" t="s">
        <v>127</v>
      </c>
      <c r="K7413" s="2">
        <v>45925</v>
      </c>
      <c r="L7413" s="1" t="s">
        <v>11433</v>
      </c>
      <c r="M7413" s="1" t="s">
        <v>11645</v>
      </c>
      <c r="N7413" s="1"/>
      <c r="O7413" s="1" t="s">
        <v>6279</v>
      </c>
      <c r="P7413" s="1">
        <v>2025</v>
      </c>
      <c r="Q7413" s="1" t="s">
        <v>39</v>
      </c>
      <c r="R7413" s="1">
        <v>2016</v>
      </c>
      <c r="S7413" s="1"/>
      <c r="T7413" s="1"/>
      <c r="U7413" s="1"/>
      <c r="V7413" s="1"/>
      <c r="W7413" s="1" t="s">
        <v>57</v>
      </c>
      <c r="X7413" s="1"/>
      <c r="Y7413" s="1"/>
      <c r="Z7413" s="1"/>
      <c r="AA7413" s="1"/>
      <c r="AB7413" s="1"/>
      <c r="AC7413" s="1" t="s">
        <v>6265</v>
      </c>
      <c r="AD7413" s="1" t="s">
        <v>11644</v>
      </c>
      <c r="AE7413" s="1">
        <v>5.43</v>
      </c>
      <c r="AF7413" s="1">
        <v>5.23</v>
      </c>
      <c r="AG7413" s="1">
        <v>-0.18</v>
      </c>
      <c r="AH7413" s="1">
        <v>9.0500000000000007</v>
      </c>
      <c r="AI7413" s="1">
        <v>20.47</v>
      </c>
      <c r="AJ7413" s="1">
        <v>-11.82</v>
      </c>
      <c r="AK7413" s="1">
        <v>-4.66</v>
      </c>
      <c r="AL7413" s="1">
        <v>6.87</v>
      </c>
      <c r="AM7413" s="1">
        <v>11.05</v>
      </c>
      <c r="AN7413" s="1">
        <v>5.0049999999999999</v>
      </c>
      <c r="AO7413" s="1">
        <v>44.996000000000002</v>
      </c>
      <c r="AP7413" s="1">
        <v>2.0529999999999999</v>
      </c>
      <c r="AQ7413" s="1">
        <v>4.7140000000000004</v>
      </c>
      <c r="AR7413" s="1">
        <v>6.2930000000000001</v>
      </c>
      <c r="AS7413" s="1">
        <v>14.835000000000001</v>
      </c>
      <c r="AT7413" s="1">
        <v>-8.9990000000000006</v>
      </c>
      <c r="AU7413" s="1">
        <v>2.6</v>
      </c>
      <c r="AV7413" s="1">
        <v>2.2999999999999998</v>
      </c>
      <c r="AW7413" s="1">
        <v>7.0839999999999996</v>
      </c>
      <c r="AX7413" s="1">
        <v>-4.1230000000000002</v>
      </c>
      <c r="AY7413" s="1">
        <v>-4.3</v>
      </c>
      <c r="AZ7413" s="1">
        <v>14.002000000000001</v>
      </c>
      <c r="BA7413" s="1">
        <v>6.2329999999999997</v>
      </c>
      <c r="BB7413" s="1">
        <v>7.8520000000000003</v>
      </c>
      <c r="BC7413" s="1">
        <v>12.32</v>
      </c>
      <c r="BD7413" s="1">
        <v>18.518999999999998</v>
      </c>
      <c r="BE7413" s="1">
        <v>18.423999999999999</v>
      </c>
      <c r="BF7413" s="1">
        <v>39.244999999999997</v>
      </c>
      <c r="BG7413" s="1">
        <v>7.1379999999999999</v>
      </c>
      <c r="BH7413" s="1">
        <v>14.564</v>
      </c>
      <c r="BI7413" s="1">
        <v>35.918999999999997</v>
      </c>
      <c r="BJ7413" s="1">
        <v>15</v>
      </c>
      <c r="BK7413" s="1">
        <v>7.6520000000000001</v>
      </c>
      <c r="BL7413" s="1">
        <v>7.1139999999999999</v>
      </c>
      <c r="BM7413" s="1">
        <v>9.3770000000000007</v>
      </c>
      <c r="BN7413" s="1">
        <v>6.1520000000000001</v>
      </c>
      <c r="BO7413" s="1">
        <v>16.504000000000001</v>
      </c>
      <c r="BP7413" s="1">
        <v>10.581</v>
      </c>
      <c r="BQ7413" s="1">
        <v>19.515000000000001</v>
      </c>
      <c r="BR7413" s="1">
        <v>18.169</v>
      </c>
      <c r="BS7413" s="1">
        <v>35.090000000000003</v>
      </c>
      <c r="BT7413" s="1">
        <v>33.805999999999997</v>
      </c>
      <c r="BU7413" s="1">
        <v>28.722999999999999</v>
      </c>
      <c r="BV7413" s="1">
        <v>16.952999999999999</v>
      </c>
      <c r="BW7413" s="1">
        <v>9.6920000000000002</v>
      </c>
      <c r="BX7413" s="1">
        <v>12.326000000000001</v>
      </c>
      <c r="BY7413" s="1">
        <v>9.1210000000000004</v>
      </c>
      <c r="BZ7413" s="1">
        <v>8.0470000000000006</v>
      </c>
      <c r="CA7413" s="1">
        <v>7.5149999999999997</v>
      </c>
      <c r="CB7413" s="1">
        <v>7.5149999999999997</v>
      </c>
      <c r="CC7413" s="1">
        <v>7.5149999999999997</v>
      </c>
    </row>
    <row r="7414" spans="1:81" x14ac:dyDescent="0.2">
      <c r="A7414" t="s">
        <v>29</v>
      </c>
      <c r="B7414" t="s">
        <v>6493</v>
      </c>
      <c r="C7414" s="1" t="s">
        <v>6262</v>
      </c>
      <c r="D7414" s="1" t="s">
        <v>6263</v>
      </c>
      <c r="E7414" s="1" t="s">
        <v>441</v>
      </c>
      <c r="F7414" s="1" t="s">
        <v>442</v>
      </c>
      <c r="G7414" s="1" t="s">
        <v>443</v>
      </c>
      <c r="H7414" s="1" t="s">
        <v>36</v>
      </c>
      <c r="I7414" s="1" t="s">
        <v>52</v>
      </c>
      <c r="J7414" s="1" t="s">
        <v>127</v>
      </c>
      <c r="K7414" s="2">
        <v>45925</v>
      </c>
      <c r="L7414" s="1" t="s">
        <v>11433</v>
      </c>
      <c r="M7414" s="1" t="s">
        <v>11645</v>
      </c>
      <c r="N7414" s="1"/>
      <c r="O7414" s="1" t="s">
        <v>6469</v>
      </c>
      <c r="P7414" s="1" t="s">
        <v>2003</v>
      </c>
      <c r="Q7414" s="1" t="s">
        <v>55</v>
      </c>
      <c r="R7414" s="1" t="s">
        <v>4978</v>
      </c>
      <c r="S7414" s="1"/>
      <c r="T7414" s="1" t="s">
        <v>57</v>
      </c>
      <c r="U7414" s="1"/>
      <c r="V7414" s="1"/>
      <c r="W7414" s="1"/>
      <c r="X7414" s="1"/>
      <c r="Y7414" s="1"/>
      <c r="Z7414" s="1"/>
      <c r="AA7414" s="1"/>
      <c r="AB7414" s="1" t="s">
        <v>11450</v>
      </c>
      <c r="AC7414" s="1" t="s">
        <v>6265</v>
      </c>
      <c r="AD7414" s="1">
        <v>2.6139999999999999</v>
      </c>
      <c r="AE7414" s="1">
        <v>6.9669999999999996</v>
      </c>
      <c r="AF7414" s="1">
        <v>16.21</v>
      </c>
      <c r="AG7414" s="1">
        <v>7.9969999999999999</v>
      </c>
      <c r="AH7414" s="1">
        <v>23.869</v>
      </c>
      <c r="AI7414" s="1">
        <v>8.3620000000000001</v>
      </c>
      <c r="AJ7414" s="1">
        <v>-5.5789999999999997</v>
      </c>
      <c r="AK7414" s="1">
        <v>17.98</v>
      </c>
      <c r="AL7414" s="1">
        <v>-6.4029999999999996</v>
      </c>
      <c r="AM7414" s="1">
        <v>-10.3</v>
      </c>
      <c r="AN7414" s="1">
        <v>-19.576000000000001</v>
      </c>
      <c r="AO7414" s="1">
        <v>7.859</v>
      </c>
      <c r="AP7414" s="1">
        <v>-12.93</v>
      </c>
      <c r="AQ7414" s="1">
        <v>-3.49</v>
      </c>
      <c r="AR7414" s="1">
        <v>-18.289000000000001</v>
      </c>
      <c r="AS7414" s="1">
        <v>6.69</v>
      </c>
      <c r="AT7414" s="1">
        <v>1.343</v>
      </c>
      <c r="AU7414" s="1">
        <v>26.196999999999999</v>
      </c>
      <c r="AV7414" s="1">
        <v>8.6310000000000002</v>
      </c>
      <c r="AW7414" s="1">
        <v>14.763999999999999</v>
      </c>
      <c r="AX7414" s="1">
        <v>6.3719999999999999</v>
      </c>
      <c r="AY7414" s="1">
        <v>-0.127</v>
      </c>
      <c r="AZ7414" s="1">
        <v>6.3780000000000001</v>
      </c>
      <c r="BA7414" s="1">
        <v>5.0259999999999998</v>
      </c>
      <c r="BB7414" s="1">
        <v>8.4710000000000001</v>
      </c>
      <c r="BC7414" s="1">
        <v>41.341000000000001</v>
      </c>
      <c r="BD7414" s="1">
        <v>17.425999999999998</v>
      </c>
      <c r="BE7414" s="1">
        <v>2.5310000000000001</v>
      </c>
      <c r="BF7414" s="1">
        <v>21.122</v>
      </c>
      <c r="BG7414" s="1">
        <v>30.391999999999999</v>
      </c>
      <c r="BH7414" s="1">
        <v>22.106000000000002</v>
      </c>
      <c r="BI7414" s="1">
        <v>-3.4409999999999998</v>
      </c>
      <c r="BJ7414" s="1">
        <v>27.782</v>
      </c>
      <c r="BK7414" s="1">
        <v>1.0569999999999999</v>
      </c>
      <c r="BL7414" s="1">
        <v>15.832000000000001</v>
      </c>
      <c r="BM7414" s="1">
        <v>33.444000000000003</v>
      </c>
      <c r="BN7414" s="1">
        <v>14.452999999999999</v>
      </c>
      <c r="BO7414" s="1">
        <v>-3.7559999999999998</v>
      </c>
      <c r="BP7414" s="1">
        <v>-4.7119999999999997</v>
      </c>
      <c r="BQ7414" s="1">
        <v>-8.7789999999999999</v>
      </c>
      <c r="BR7414" s="1">
        <v>-4.6120000000000001</v>
      </c>
      <c r="BS7414" s="1">
        <v>-1.3919999999999999</v>
      </c>
      <c r="BT7414" s="1">
        <v>7.2149999999999999</v>
      </c>
      <c r="BU7414" s="1">
        <v>-5.4480000000000004</v>
      </c>
      <c r="BV7414" s="1">
        <v>12.365</v>
      </c>
      <c r="BW7414" s="1">
        <v>5.3</v>
      </c>
      <c r="BX7414" s="1" t="s">
        <v>11644</v>
      </c>
      <c r="BY7414" s="1" t="s">
        <v>11644</v>
      </c>
      <c r="BZ7414" s="1" t="s">
        <v>11644</v>
      </c>
      <c r="CA7414" s="1" t="s">
        <v>11644</v>
      </c>
      <c r="CB7414" s="1" t="s">
        <v>11644</v>
      </c>
      <c r="CC7414" s="1" t="s">
        <v>11644</v>
      </c>
    </row>
    <row r="7415" spans="1:81" x14ac:dyDescent="0.2">
      <c r="A7415" t="s">
        <v>29</v>
      </c>
      <c r="B7415" t="s">
        <v>10155</v>
      </c>
      <c r="C7415" s="1" t="s">
        <v>6262</v>
      </c>
      <c r="D7415" s="1" t="s">
        <v>6263</v>
      </c>
      <c r="E7415" s="1" t="s">
        <v>310</v>
      </c>
      <c r="F7415" s="1" t="s">
        <v>311</v>
      </c>
      <c r="G7415" s="1" t="s">
        <v>312</v>
      </c>
      <c r="H7415" s="1" t="s">
        <v>36</v>
      </c>
      <c r="I7415" s="1" t="s">
        <v>52</v>
      </c>
      <c r="J7415" s="1" t="s">
        <v>127</v>
      </c>
      <c r="K7415" s="2">
        <v>45925</v>
      </c>
      <c r="L7415" s="1" t="s">
        <v>11433</v>
      </c>
      <c r="M7415" s="1" t="s">
        <v>11645</v>
      </c>
      <c r="N7415" s="1"/>
      <c r="O7415" s="1" t="s">
        <v>6469</v>
      </c>
      <c r="P7415" s="1" t="s">
        <v>2003</v>
      </c>
      <c r="Q7415" s="1" t="s">
        <v>55</v>
      </c>
      <c r="R7415" s="1" t="s">
        <v>4978</v>
      </c>
      <c r="S7415" s="1"/>
      <c r="T7415" s="1" t="s">
        <v>57</v>
      </c>
      <c r="U7415" s="1"/>
      <c r="V7415" s="1"/>
      <c r="W7415" s="1"/>
      <c r="X7415" s="1"/>
      <c r="Y7415" s="1"/>
      <c r="Z7415" s="1"/>
      <c r="AA7415" s="1"/>
      <c r="AB7415" s="1" t="s">
        <v>11450</v>
      </c>
      <c r="AC7415" s="1" t="s">
        <v>6265</v>
      </c>
      <c r="AD7415" s="1" t="s">
        <v>11644</v>
      </c>
      <c r="AE7415" s="1">
        <v>6.9669999999999996</v>
      </c>
      <c r="AF7415" s="1">
        <v>16.21</v>
      </c>
      <c r="AG7415" s="1">
        <v>7.9969999999999999</v>
      </c>
      <c r="AH7415" s="1">
        <v>23.869</v>
      </c>
      <c r="AI7415" s="1">
        <v>8.3620000000000001</v>
      </c>
      <c r="AJ7415" s="1">
        <v>-5.5789999999999997</v>
      </c>
      <c r="AK7415" s="1">
        <v>17.98</v>
      </c>
      <c r="AL7415" s="1">
        <v>-6.4029999999999996</v>
      </c>
      <c r="AM7415" s="1">
        <v>-10.3</v>
      </c>
      <c r="AN7415" s="1" t="s">
        <v>11644</v>
      </c>
      <c r="AO7415" s="1" t="s">
        <v>11644</v>
      </c>
      <c r="AP7415" s="1" t="s">
        <v>11644</v>
      </c>
      <c r="AQ7415" s="1" t="s">
        <v>11644</v>
      </c>
      <c r="AR7415" s="1">
        <v>-15.704000000000001</v>
      </c>
      <c r="AS7415" s="1">
        <v>9.2710000000000008</v>
      </c>
      <c r="AT7415" s="1">
        <v>3.214</v>
      </c>
      <c r="AU7415" s="1">
        <v>20.036000000000001</v>
      </c>
      <c r="AV7415" s="1">
        <v>9.9269999999999996</v>
      </c>
      <c r="AW7415" s="1">
        <v>17.646999999999998</v>
      </c>
      <c r="AX7415" s="1">
        <v>2.81</v>
      </c>
      <c r="AY7415" s="1">
        <v>-0.69</v>
      </c>
      <c r="AZ7415" s="1">
        <v>9.5129999999999999</v>
      </c>
      <c r="BA7415" s="1">
        <v>1.3620000000000001</v>
      </c>
      <c r="BB7415" s="1">
        <v>11.707000000000001</v>
      </c>
      <c r="BC7415" s="1">
        <v>44.353999999999999</v>
      </c>
      <c r="BD7415" s="1">
        <v>18.548999999999999</v>
      </c>
      <c r="BE7415" s="1">
        <v>3.3650000000000002</v>
      </c>
      <c r="BF7415" s="1">
        <v>16.57</v>
      </c>
      <c r="BG7415" s="1">
        <v>32.277999999999999</v>
      </c>
      <c r="BH7415" s="1">
        <v>23.172999999999998</v>
      </c>
      <c r="BI7415" s="1">
        <v>-6.2910000000000004</v>
      </c>
      <c r="BJ7415" s="1">
        <v>25.936</v>
      </c>
      <c r="BK7415" s="1">
        <v>4.4139999999999997</v>
      </c>
      <c r="BL7415" s="1">
        <v>17.905000000000001</v>
      </c>
      <c r="BM7415" s="1">
        <v>32.460999999999999</v>
      </c>
      <c r="BN7415" s="1">
        <v>12.906000000000001</v>
      </c>
      <c r="BO7415" s="1">
        <v>-4.67</v>
      </c>
      <c r="BP7415" s="1">
        <v>-8.2040000000000006</v>
      </c>
      <c r="BQ7415" s="1">
        <v>-3.1640000000000001</v>
      </c>
      <c r="BR7415" s="1">
        <v>-3.4710000000000001</v>
      </c>
      <c r="BS7415" s="1">
        <v>-0.80600000000000005</v>
      </c>
      <c r="BT7415" s="1">
        <v>8.6820000000000004</v>
      </c>
      <c r="BU7415" s="1">
        <v>-9.2100000000000009</v>
      </c>
      <c r="BV7415" s="1">
        <v>12.19</v>
      </c>
      <c r="BW7415" s="1">
        <v>3.968</v>
      </c>
      <c r="BX7415" s="1" t="s">
        <v>11644</v>
      </c>
      <c r="BY7415" s="1" t="s">
        <v>11644</v>
      </c>
      <c r="BZ7415" s="1" t="s">
        <v>11644</v>
      </c>
      <c r="CA7415" s="1" t="s">
        <v>11644</v>
      </c>
      <c r="CB7415" s="1" t="s">
        <v>11644</v>
      </c>
      <c r="CC7415" s="1" t="s">
        <v>11644</v>
      </c>
    </row>
    <row r="7416" spans="1:81" x14ac:dyDescent="0.2">
      <c r="A7416" t="s">
        <v>29</v>
      </c>
      <c r="B7416" t="s">
        <v>6498</v>
      </c>
      <c r="C7416" s="1" t="s">
        <v>6262</v>
      </c>
      <c r="D7416" s="1" t="s">
        <v>6263</v>
      </c>
      <c r="E7416" s="1" t="s">
        <v>512</v>
      </c>
      <c r="F7416" s="1" t="s">
        <v>513</v>
      </c>
      <c r="G7416" s="1" t="s">
        <v>514</v>
      </c>
      <c r="H7416" s="1" t="s">
        <v>36</v>
      </c>
      <c r="I7416" s="1" t="s">
        <v>52</v>
      </c>
      <c r="J7416" s="1" t="s">
        <v>127</v>
      </c>
      <c r="K7416" s="2">
        <v>45925</v>
      </c>
      <c r="L7416" s="1" t="s">
        <v>11433</v>
      </c>
      <c r="M7416" s="1" t="s">
        <v>11645</v>
      </c>
      <c r="N7416" s="1"/>
      <c r="O7416" s="1" t="s">
        <v>6469</v>
      </c>
      <c r="P7416" s="1" t="s">
        <v>2003</v>
      </c>
      <c r="Q7416" s="1" t="s">
        <v>55</v>
      </c>
      <c r="R7416" s="1" t="s">
        <v>4978</v>
      </c>
      <c r="S7416" s="1"/>
      <c r="T7416" s="1" t="s">
        <v>57</v>
      </c>
      <c r="U7416" s="1"/>
      <c r="V7416" s="1"/>
      <c r="W7416" s="1"/>
      <c r="X7416" s="1"/>
      <c r="Y7416" s="1"/>
      <c r="Z7416" s="1"/>
      <c r="AA7416" s="1"/>
      <c r="AB7416" s="1" t="s">
        <v>11450</v>
      </c>
      <c r="AC7416" s="1" t="s">
        <v>6265</v>
      </c>
      <c r="AD7416" s="1">
        <v>-20.920999999999999</v>
      </c>
      <c r="AE7416" s="1">
        <v>-10.151</v>
      </c>
      <c r="AF7416" s="1">
        <v>-3.1259999999999999</v>
      </c>
      <c r="AG7416" s="1">
        <v>5.5789999999999997</v>
      </c>
      <c r="AH7416" s="1">
        <v>10.343</v>
      </c>
      <c r="AI7416" s="1">
        <v>-22.469000000000001</v>
      </c>
      <c r="AJ7416" s="1">
        <v>-4.5910000000000002</v>
      </c>
      <c r="AK7416" s="1">
        <v>-15.943</v>
      </c>
      <c r="AL7416" s="1">
        <v>-7.02</v>
      </c>
      <c r="AM7416" s="1">
        <v>13.664999999999999</v>
      </c>
      <c r="AN7416" s="1">
        <v>44.265000000000001</v>
      </c>
      <c r="AO7416" s="1">
        <v>-8.0340000000000007</v>
      </c>
      <c r="AP7416" s="1">
        <v>-24.338000000000001</v>
      </c>
      <c r="AQ7416" s="1">
        <v>21.960999999999999</v>
      </c>
      <c r="AR7416" s="1">
        <v>16.414000000000001</v>
      </c>
      <c r="AS7416" s="1">
        <v>-13.359</v>
      </c>
      <c r="AT7416" s="1">
        <v>60.396000000000001</v>
      </c>
      <c r="AU7416" s="1">
        <v>9.9540000000000006</v>
      </c>
      <c r="AV7416" s="1">
        <v>-5.5869999999999997</v>
      </c>
      <c r="AW7416" s="1">
        <v>0.126</v>
      </c>
      <c r="AX7416" s="1">
        <v>21.664000000000001</v>
      </c>
      <c r="AY7416" s="1">
        <v>-2.9969999999999999</v>
      </c>
      <c r="AZ7416" s="1">
        <v>-20.222000000000001</v>
      </c>
      <c r="BA7416" s="1">
        <v>16.186</v>
      </c>
      <c r="BB7416" s="1">
        <v>84.855000000000004</v>
      </c>
      <c r="BC7416" s="1">
        <v>10.266</v>
      </c>
      <c r="BD7416" s="1">
        <v>2.585</v>
      </c>
      <c r="BE7416" s="1">
        <v>6.1970000000000001</v>
      </c>
      <c r="BF7416" s="1">
        <v>-5.9619999999999997</v>
      </c>
      <c r="BG7416" s="1">
        <v>10.603</v>
      </c>
      <c r="BH7416" s="1">
        <v>13.321</v>
      </c>
      <c r="BI7416" s="1">
        <v>12.855</v>
      </c>
      <c r="BJ7416" s="1">
        <v>4.9459999999999997</v>
      </c>
      <c r="BK7416" s="1">
        <v>5.4939999999999998</v>
      </c>
      <c r="BL7416" s="1">
        <v>8.6050000000000004</v>
      </c>
      <c r="BM7416" s="1">
        <v>1.391</v>
      </c>
      <c r="BN7416" s="1">
        <v>6.9710000000000001</v>
      </c>
      <c r="BO7416" s="1">
        <v>3.9449999999999998</v>
      </c>
      <c r="BP7416" s="1">
        <v>14.882</v>
      </c>
      <c r="BQ7416" s="1">
        <v>8.6280000000000001</v>
      </c>
      <c r="BR7416" s="1">
        <v>-8.0489999999999995</v>
      </c>
      <c r="BS7416" s="1">
        <v>3.157</v>
      </c>
      <c r="BT7416" s="1">
        <v>10.968</v>
      </c>
      <c r="BU7416" s="1">
        <v>-3.1760000000000002</v>
      </c>
      <c r="BV7416" s="1">
        <v>1.706</v>
      </c>
      <c r="BW7416" s="1">
        <v>38.250999999999998</v>
      </c>
      <c r="BX7416" s="1" t="s">
        <v>11644</v>
      </c>
      <c r="BY7416" s="1" t="s">
        <v>11644</v>
      </c>
      <c r="BZ7416" s="1" t="s">
        <v>11644</v>
      </c>
      <c r="CA7416" s="1" t="s">
        <v>11644</v>
      </c>
      <c r="CB7416" s="1" t="s">
        <v>11644</v>
      </c>
      <c r="CC7416" s="1" t="s">
        <v>11644</v>
      </c>
    </row>
    <row r="7417" spans="1:81" x14ac:dyDescent="0.2">
      <c r="A7417" t="s">
        <v>29</v>
      </c>
      <c r="B7417" t="s">
        <v>6468</v>
      </c>
      <c r="C7417" s="1" t="s">
        <v>6262</v>
      </c>
      <c r="D7417" s="1" t="s">
        <v>6263</v>
      </c>
      <c r="E7417" s="1" t="s">
        <v>322</v>
      </c>
      <c r="F7417" s="1" t="s">
        <v>323</v>
      </c>
      <c r="G7417" s="1" t="s">
        <v>324</v>
      </c>
      <c r="H7417" s="1" t="s">
        <v>36</v>
      </c>
      <c r="I7417" s="1" t="s">
        <v>52</v>
      </c>
      <c r="J7417" s="1" t="s">
        <v>127</v>
      </c>
      <c r="K7417" s="2">
        <v>45925</v>
      </c>
      <c r="L7417" s="1" t="s">
        <v>11433</v>
      </c>
      <c r="M7417" s="1" t="s">
        <v>11645</v>
      </c>
      <c r="N7417" s="1"/>
      <c r="O7417" s="1" t="s">
        <v>6469</v>
      </c>
      <c r="P7417" s="1" t="s">
        <v>2003</v>
      </c>
      <c r="Q7417" s="1" t="s">
        <v>55</v>
      </c>
      <c r="R7417" s="1" t="s">
        <v>4978</v>
      </c>
      <c r="S7417" s="1"/>
      <c r="T7417" s="1" t="s">
        <v>57</v>
      </c>
      <c r="U7417" s="1"/>
      <c r="V7417" s="1"/>
      <c r="W7417" s="1"/>
      <c r="X7417" s="1"/>
      <c r="Y7417" s="1"/>
      <c r="Z7417" s="1"/>
      <c r="AA7417" s="1"/>
      <c r="AB7417" s="1" t="s">
        <v>11450</v>
      </c>
      <c r="AC7417" s="1" t="s">
        <v>6265</v>
      </c>
      <c r="AD7417" s="1" t="s">
        <v>11644</v>
      </c>
      <c r="AE7417" s="1">
        <v>-10.151999999999999</v>
      </c>
      <c r="AF7417" s="1">
        <v>-3.1259999999999999</v>
      </c>
      <c r="AG7417" s="1">
        <v>5.5789999999999997</v>
      </c>
      <c r="AH7417" s="1">
        <v>10.343</v>
      </c>
      <c r="AI7417" s="1">
        <v>-22.469000000000001</v>
      </c>
      <c r="AJ7417" s="1">
        <v>-4.5910000000000002</v>
      </c>
      <c r="AK7417" s="1">
        <v>-15.943</v>
      </c>
      <c r="AL7417" s="1">
        <v>-7.02</v>
      </c>
      <c r="AM7417" s="1">
        <v>13.664999999999999</v>
      </c>
      <c r="AN7417" s="1">
        <v>44.265000000000001</v>
      </c>
      <c r="AO7417" s="1">
        <v>-20.190999999999999</v>
      </c>
      <c r="AP7417" s="1">
        <v>-47.432000000000002</v>
      </c>
      <c r="AQ7417" s="1">
        <v>57.813000000000002</v>
      </c>
      <c r="AR7417" s="1">
        <v>24.911000000000001</v>
      </c>
      <c r="AS7417" s="1">
        <v>12.382999999999999</v>
      </c>
      <c r="AT7417" s="1">
        <v>46.177</v>
      </c>
      <c r="AU7417" s="1">
        <v>18.477</v>
      </c>
      <c r="AV7417" s="1">
        <v>-1.333</v>
      </c>
      <c r="AW7417" s="1">
        <v>-12.231</v>
      </c>
      <c r="AX7417" s="1">
        <v>13.911</v>
      </c>
      <c r="AY7417" s="1">
        <v>-0.89800000000000002</v>
      </c>
      <c r="AZ7417" s="1">
        <v>-18.079000000000001</v>
      </c>
      <c r="BA7417" s="1">
        <v>2.524</v>
      </c>
      <c r="BB7417" s="1">
        <v>62.057000000000002</v>
      </c>
      <c r="BC7417" s="1">
        <v>24.873000000000001</v>
      </c>
      <c r="BD7417" s="1">
        <v>9.5050000000000008</v>
      </c>
      <c r="BE7417" s="1">
        <v>9.0619999999999994</v>
      </c>
      <c r="BF7417" s="1">
        <v>-1.452</v>
      </c>
      <c r="BG7417" s="1">
        <v>1.42</v>
      </c>
      <c r="BH7417" s="1">
        <v>23.588999999999999</v>
      </c>
      <c r="BI7417" s="1">
        <v>14.465</v>
      </c>
      <c r="BJ7417" s="1">
        <v>6.2039999999999997</v>
      </c>
      <c r="BK7417" s="1">
        <v>3.5750000000000002</v>
      </c>
      <c r="BL7417" s="1">
        <v>6.4969999999999999</v>
      </c>
      <c r="BM7417" s="1">
        <v>-2.4220000000000002</v>
      </c>
      <c r="BN7417" s="1">
        <v>6.72</v>
      </c>
      <c r="BO7417" s="1">
        <v>-2.141</v>
      </c>
      <c r="BP7417" s="1">
        <v>-0.497</v>
      </c>
      <c r="BQ7417" s="1">
        <v>-5.726</v>
      </c>
      <c r="BR7417" s="1">
        <v>2.2400000000000002</v>
      </c>
      <c r="BS7417" s="1">
        <v>12.59</v>
      </c>
      <c r="BT7417" s="1">
        <v>2.4849999999999999</v>
      </c>
      <c r="BU7417" s="1">
        <v>-17.28</v>
      </c>
      <c r="BV7417" s="1">
        <v>-1.2110000000000001</v>
      </c>
      <c r="BW7417" s="1">
        <v>113.997</v>
      </c>
      <c r="BX7417" s="1" t="s">
        <v>11644</v>
      </c>
      <c r="BY7417" s="1" t="s">
        <v>11644</v>
      </c>
      <c r="BZ7417" s="1" t="s">
        <v>11644</v>
      </c>
      <c r="CA7417" s="1" t="s">
        <v>11644</v>
      </c>
      <c r="CB7417" s="1" t="s">
        <v>11644</v>
      </c>
      <c r="CC7417" s="1" t="s">
        <v>11644</v>
      </c>
    </row>
    <row r="7418" spans="1:81" x14ac:dyDescent="0.2">
      <c r="A7418" t="s">
        <v>29</v>
      </c>
      <c r="B7418" t="s">
        <v>10448</v>
      </c>
      <c r="C7418" s="1" t="s">
        <v>6262</v>
      </c>
      <c r="D7418" s="1" t="s">
        <v>6263</v>
      </c>
      <c r="E7418" s="1" t="s">
        <v>602</v>
      </c>
      <c r="F7418" s="1" t="s">
        <v>603</v>
      </c>
      <c r="G7418" s="1" t="s">
        <v>604</v>
      </c>
      <c r="H7418" s="1" t="s">
        <v>36</v>
      </c>
      <c r="I7418" s="1"/>
      <c r="J7418" s="1"/>
      <c r="K7418" s="2"/>
      <c r="L7418" s="1" t="s">
        <v>11433</v>
      </c>
      <c r="M7418" s="1" t="s">
        <v>11645</v>
      </c>
      <c r="N7418" s="1"/>
      <c r="O7418" s="1"/>
      <c r="P7418" s="1"/>
      <c r="Q7418" s="1"/>
      <c r="R7418" s="1"/>
      <c r="S7418" s="1"/>
      <c r="T7418" s="1"/>
      <c r="U7418" s="1"/>
      <c r="V7418" s="1"/>
      <c r="W7418" s="1"/>
      <c r="X7418" s="1"/>
      <c r="Y7418" s="1"/>
      <c r="Z7418" s="1"/>
      <c r="AA7418" s="1"/>
      <c r="AB7418" s="1"/>
      <c r="AC7418" s="1"/>
      <c r="AD7418" s="1" t="s">
        <v>11644</v>
      </c>
      <c r="AE7418" s="1" t="s">
        <v>11644</v>
      </c>
      <c r="AF7418" s="1" t="s">
        <v>11644</v>
      </c>
      <c r="AG7418" s="1" t="s">
        <v>11644</v>
      </c>
      <c r="AH7418" s="1" t="s">
        <v>11644</v>
      </c>
      <c r="AI7418" s="1" t="s">
        <v>11644</v>
      </c>
      <c r="AJ7418" s="1" t="s">
        <v>11644</v>
      </c>
      <c r="AK7418" s="1" t="s">
        <v>11644</v>
      </c>
      <c r="AL7418" s="1" t="s">
        <v>11644</v>
      </c>
      <c r="AM7418" s="1" t="s">
        <v>11644</v>
      </c>
      <c r="AN7418" s="1" t="s">
        <v>11644</v>
      </c>
      <c r="AO7418" s="1" t="s">
        <v>11644</v>
      </c>
      <c r="AP7418" s="1" t="s">
        <v>11644</v>
      </c>
      <c r="AQ7418" s="1" t="s">
        <v>11644</v>
      </c>
      <c r="AR7418" s="1" t="s">
        <v>11644</v>
      </c>
      <c r="AS7418" s="1" t="s">
        <v>11644</v>
      </c>
      <c r="AT7418" s="1" t="s">
        <v>11644</v>
      </c>
      <c r="AU7418" s="1" t="s">
        <v>11644</v>
      </c>
      <c r="AV7418" s="1" t="s">
        <v>11644</v>
      </c>
      <c r="AW7418" s="1" t="s">
        <v>11644</v>
      </c>
      <c r="AX7418" s="1" t="s">
        <v>11644</v>
      </c>
      <c r="AY7418" s="1" t="s">
        <v>11644</v>
      </c>
      <c r="AZ7418" s="1" t="s">
        <v>11644</v>
      </c>
      <c r="BA7418" s="1" t="s">
        <v>11644</v>
      </c>
      <c r="BB7418" s="1" t="s">
        <v>11644</v>
      </c>
      <c r="BC7418" s="1" t="s">
        <v>11644</v>
      </c>
      <c r="BD7418" s="1" t="s">
        <v>11644</v>
      </c>
      <c r="BE7418" s="1" t="s">
        <v>11644</v>
      </c>
      <c r="BF7418" s="1" t="s">
        <v>11644</v>
      </c>
      <c r="BG7418" s="1" t="s">
        <v>11644</v>
      </c>
      <c r="BH7418" s="1" t="s">
        <v>11644</v>
      </c>
      <c r="BI7418" s="1" t="s">
        <v>11644</v>
      </c>
      <c r="BJ7418" s="1" t="s">
        <v>11644</v>
      </c>
      <c r="BK7418" s="1" t="s">
        <v>11644</v>
      </c>
      <c r="BL7418" s="1" t="s">
        <v>11644</v>
      </c>
      <c r="BM7418" s="1" t="s">
        <v>11644</v>
      </c>
      <c r="BN7418" s="1" t="s">
        <v>11644</v>
      </c>
      <c r="BO7418" s="1" t="s">
        <v>11644</v>
      </c>
      <c r="BP7418" s="1" t="s">
        <v>11644</v>
      </c>
      <c r="BQ7418" s="1" t="s">
        <v>11644</v>
      </c>
      <c r="BR7418" s="1" t="s">
        <v>11644</v>
      </c>
      <c r="BS7418" s="1" t="s">
        <v>11644</v>
      </c>
      <c r="BT7418" s="1" t="s">
        <v>11644</v>
      </c>
      <c r="BU7418" s="1" t="s">
        <v>11644</v>
      </c>
      <c r="BV7418" s="1" t="s">
        <v>11644</v>
      </c>
      <c r="BW7418" s="1" t="s">
        <v>11644</v>
      </c>
      <c r="BX7418" s="1" t="s">
        <v>11644</v>
      </c>
      <c r="BY7418" s="1" t="s">
        <v>11644</v>
      </c>
      <c r="BZ7418" s="1" t="s">
        <v>11644</v>
      </c>
      <c r="CA7418" s="1" t="s">
        <v>11644</v>
      </c>
      <c r="CB7418" s="1" t="s">
        <v>11644</v>
      </c>
      <c r="CC7418" s="1" t="s">
        <v>11644</v>
      </c>
    </row>
    <row r="7419" spans="1:81" x14ac:dyDescent="0.2">
      <c r="A7419" t="s">
        <v>29</v>
      </c>
      <c r="B7419" t="s">
        <v>10449</v>
      </c>
      <c r="C7419" s="1" t="s">
        <v>6262</v>
      </c>
      <c r="D7419" s="1" t="s">
        <v>6263</v>
      </c>
      <c r="E7419" s="1" t="s">
        <v>33</v>
      </c>
      <c r="F7419" s="1" t="s">
        <v>34</v>
      </c>
      <c r="G7419" s="1" t="s">
        <v>35</v>
      </c>
      <c r="H7419" s="1" t="s">
        <v>36</v>
      </c>
      <c r="I7419" s="1"/>
      <c r="J7419" s="1"/>
      <c r="K7419" s="2"/>
      <c r="L7419" s="1" t="s">
        <v>11433</v>
      </c>
      <c r="M7419" s="1" t="s">
        <v>11645</v>
      </c>
      <c r="N7419" s="1"/>
      <c r="O7419" s="1"/>
      <c r="P7419" s="1"/>
      <c r="Q7419" s="1"/>
      <c r="R7419" s="1"/>
      <c r="S7419" s="1"/>
      <c r="T7419" s="1"/>
      <c r="U7419" s="1"/>
      <c r="V7419" s="1"/>
      <c r="W7419" s="1"/>
      <c r="X7419" s="1"/>
      <c r="Y7419" s="1"/>
      <c r="Z7419" s="1"/>
      <c r="AA7419" s="1"/>
      <c r="AB7419" s="1"/>
      <c r="AC7419" s="1"/>
      <c r="AD7419" s="1" t="s">
        <v>11644</v>
      </c>
      <c r="AE7419" s="1" t="s">
        <v>11644</v>
      </c>
      <c r="AF7419" s="1" t="s">
        <v>11644</v>
      </c>
      <c r="AG7419" s="1" t="s">
        <v>11644</v>
      </c>
      <c r="AH7419" s="1" t="s">
        <v>11644</v>
      </c>
      <c r="AI7419" s="1" t="s">
        <v>11644</v>
      </c>
      <c r="AJ7419" s="1" t="s">
        <v>11644</v>
      </c>
      <c r="AK7419" s="1" t="s">
        <v>11644</v>
      </c>
      <c r="AL7419" s="1" t="s">
        <v>11644</v>
      </c>
      <c r="AM7419" s="1" t="s">
        <v>11644</v>
      </c>
      <c r="AN7419" s="1" t="s">
        <v>11644</v>
      </c>
      <c r="AO7419" s="1" t="s">
        <v>11644</v>
      </c>
      <c r="AP7419" s="1" t="s">
        <v>11644</v>
      </c>
      <c r="AQ7419" s="1" t="s">
        <v>11644</v>
      </c>
      <c r="AR7419" s="1" t="s">
        <v>11644</v>
      </c>
      <c r="AS7419" s="1" t="s">
        <v>11644</v>
      </c>
      <c r="AT7419" s="1" t="s">
        <v>11644</v>
      </c>
      <c r="AU7419" s="1" t="s">
        <v>11644</v>
      </c>
      <c r="AV7419" s="1" t="s">
        <v>11644</v>
      </c>
      <c r="AW7419" s="1" t="s">
        <v>11644</v>
      </c>
      <c r="AX7419" s="1" t="s">
        <v>11644</v>
      </c>
      <c r="AY7419" s="1" t="s">
        <v>11644</v>
      </c>
      <c r="AZ7419" s="1" t="s">
        <v>11644</v>
      </c>
      <c r="BA7419" s="1" t="s">
        <v>11644</v>
      </c>
      <c r="BB7419" s="1" t="s">
        <v>11644</v>
      </c>
      <c r="BC7419" s="1" t="s">
        <v>11644</v>
      </c>
      <c r="BD7419" s="1" t="s">
        <v>11644</v>
      </c>
      <c r="BE7419" s="1" t="s">
        <v>11644</v>
      </c>
      <c r="BF7419" s="1" t="s">
        <v>11644</v>
      </c>
      <c r="BG7419" s="1" t="s">
        <v>11644</v>
      </c>
      <c r="BH7419" s="1" t="s">
        <v>11644</v>
      </c>
      <c r="BI7419" s="1" t="s">
        <v>11644</v>
      </c>
      <c r="BJ7419" s="1" t="s">
        <v>11644</v>
      </c>
      <c r="BK7419" s="1" t="s">
        <v>11644</v>
      </c>
      <c r="BL7419" s="1" t="s">
        <v>11644</v>
      </c>
      <c r="BM7419" s="1" t="s">
        <v>11644</v>
      </c>
      <c r="BN7419" s="1" t="s">
        <v>11644</v>
      </c>
      <c r="BO7419" s="1" t="s">
        <v>11644</v>
      </c>
      <c r="BP7419" s="1" t="s">
        <v>11644</v>
      </c>
      <c r="BQ7419" s="1" t="s">
        <v>11644</v>
      </c>
      <c r="BR7419" s="1" t="s">
        <v>11644</v>
      </c>
      <c r="BS7419" s="1" t="s">
        <v>11644</v>
      </c>
      <c r="BT7419" s="1" t="s">
        <v>11644</v>
      </c>
      <c r="BU7419" s="1" t="s">
        <v>11644</v>
      </c>
      <c r="BV7419" s="1" t="s">
        <v>11644</v>
      </c>
      <c r="BW7419" s="1" t="s">
        <v>11644</v>
      </c>
      <c r="BX7419" s="1" t="s">
        <v>11644</v>
      </c>
      <c r="BY7419" s="1" t="s">
        <v>11644</v>
      </c>
      <c r="BZ7419" s="1" t="s">
        <v>11644</v>
      </c>
      <c r="CA7419" s="1" t="s">
        <v>11644</v>
      </c>
      <c r="CB7419" s="1" t="s">
        <v>11644</v>
      </c>
      <c r="CC7419" s="1" t="s">
        <v>11644</v>
      </c>
    </row>
    <row r="7420" spans="1:81" x14ac:dyDescent="0.2">
      <c r="A7420" t="s">
        <v>29</v>
      </c>
      <c r="B7420" t="s">
        <v>6451</v>
      </c>
      <c r="C7420" s="1" t="s">
        <v>6262</v>
      </c>
      <c r="D7420" s="1" t="s">
        <v>6263</v>
      </c>
      <c r="E7420" s="1" t="s">
        <v>60</v>
      </c>
      <c r="F7420" s="1" t="s">
        <v>61</v>
      </c>
      <c r="G7420" s="1" t="s">
        <v>62</v>
      </c>
      <c r="H7420" s="1" t="s">
        <v>36</v>
      </c>
      <c r="I7420" s="1" t="s">
        <v>37</v>
      </c>
      <c r="J7420" s="1"/>
      <c r="K7420" s="2">
        <v>45925</v>
      </c>
      <c r="L7420" s="1" t="s">
        <v>11433</v>
      </c>
      <c r="M7420" s="1" t="s">
        <v>11645</v>
      </c>
      <c r="N7420" s="1"/>
      <c r="O7420" s="1" t="s">
        <v>6452</v>
      </c>
      <c r="P7420" s="1" t="s">
        <v>3768</v>
      </c>
      <c r="Q7420" s="1" t="s">
        <v>3494</v>
      </c>
      <c r="R7420" s="1"/>
      <c r="S7420" s="1"/>
      <c r="T7420" s="1"/>
      <c r="U7420" s="1"/>
      <c r="V7420" s="1"/>
      <c r="W7420" s="1"/>
      <c r="X7420" s="1"/>
      <c r="Y7420" s="1"/>
      <c r="Z7420" s="1"/>
      <c r="AA7420" s="1"/>
      <c r="AB7420" s="1"/>
      <c r="AC7420" s="1" t="s">
        <v>6265</v>
      </c>
      <c r="AD7420" s="1">
        <v>32.444000000000003</v>
      </c>
      <c r="AE7420" s="1">
        <v>33.226999999999997</v>
      </c>
      <c r="AF7420" s="1">
        <v>34.174999999999997</v>
      </c>
      <c r="AG7420" s="1">
        <v>35.256</v>
      </c>
      <c r="AH7420" s="1">
        <v>36.414999999999999</v>
      </c>
      <c r="AI7420" s="1">
        <v>37.612000000000002</v>
      </c>
      <c r="AJ7420" s="1">
        <v>38.838999999999999</v>
      </c>
      <c r="AK7420" s="1">
        <v>40.104999999999997</v>
      </c>
      <c r="AL7420" s="1">
        <v>41.42</v>
      </c>
      <c r="AM7420" s="1">
        <v>42.798999999999999</v>
      </c>
      <c r="AN7420" s="1">
        <v>44.249000000000002</v>
      </c>
      <c r="AO7420" s="1">
        <v>45.774000000000001</v>
      </c>
      <c r="AP7420" s="1">
        <v>47.359000000000002</v>
      </c>
      <c r="AQ7420" s="1">
        <v>48.981000000000002</v>
      </c>
      <c r="AR7420" s="1">
        <v>50.606000000000002</v>
      </c>
      <c r="AS7420" s="1">
        <v>52.212000000000003</v>
      </c>
      <c r="AT7420" s="1">
        <v>53.789000000000001</v>
      </c>
      <c r="AU7420" s="1">
        <v>55.344999999999999</v>
      </c>
      <c r="AV7420" s="1">
        <v>56.890999999999998</v>
      </c>
      <c r="AW7420" s="1">
        <v>58.448</v>
      </c>
      <c r="AX7420" s="1">
        <v>60.03</v>
      </c>
      <c r="AY7420" s="1">
        <v>61.591000000000001</v>
      </c>
      <c r="AZ7420" s="1">
        <v>63.192</v>
      </c>
      <c r="BA7420" s="1">
        <v>64.834999999999994</v>
      </c>
      <c r="BB7420" s="1">
        <v>66.521000000000001</v>
      </c>
      <c r="BC7420" s="1">
        <v>68.25</v>
      </c>
      <c r="BD7420" s="1">
        <v>70.025000000000006</v>
      </c>
      <c r="BE7420" s="1">
        <v>72.421000000000006</v>
      </c>
      <c r="BF7420" s="1">
        <v>74.879000000000005</v>
      </c>
      <c r="BG7420" s="1">
        <v>76.825999999999993</v>
      </c>
      <c r="BH7420" s="1">
        <v>78.823999999999998</v>
      </c>
      <c r="BI7420" s="1">
        <v>80.7</v>
      </c>
      <c r="BJ7420" s="1">
        <v>82.7</v>
      </c>
      <c r="BK7420" s="1">
        <v>84.8</v>
      </c>
      <c r="BL7420" s="1">
        <v>87</v>
      </c>
      <c r="BM7420" s="1">
        <v>89.1</v>
      </c>
      <c r="BN7420" s="1">
        <v>91.2</v>
      </c>
      <c r="BO7420" s="1">
        <v>93.4</v>
      </c>
      <c r="BP7420" s="1">
        <v>95.5</v>
      </c>
      <c r="BQ7420" s="1">
        <v>97.6</v>
      </c>
      <c r="BR7420" s="1">
        <v>99.7</v>
      </c>
      <c r="BS7420" s="1">
        <v>101.9</v>
      </c>
      <c r="BT7420" s="1">
        <v>104.08199999999999</v>
      </c>
      <c r="BU7420" s="1">
        <v>105.70699999999999</v>
      </c>
      <c r="BV7420" s="1">
        <v>108.4</v>
      </c>
      <c r="BW7420" s="1">
        <v>110.6</v>
      </c>
      <c r="BX7420" s="1">
        <v>112.37</v>
      </c>
      <c r="BY7420" s="1">
        <v>114.16800000000001</v>
      </c>
      <c r="BZ7420" s="1">
        <v>115.994</v>
      </c>
      <c r="CA7420" s="1">
        <v>117.85</v>
      </c>
      <c r="CB7420" s="1">
        <v>119.736</v>
      </c>
      <c r="CC7420" s="1">
        <v>121.651</v>
      </c>
    </row>
    <row r="7421" spans="1:81" x14ac:dyDescent="0.2">
      <c r="A7421" t="s">
        <v>29</v>
      </c>
      <c r="B7421" t="s">
        <v>6472</v>
      </c>
      <c r="C7421" s="1" t="s">
        <v>6262</v>
      </c>
      <c r="D7421" s="1" t="s">
        <v>6263</v>
      </c>
      <c r="E7421" s="1" t="s">
        <v>699</v>
      </c>
      <c r="F7421" s="1" t="s">
        <v>700</v>
      </c>
      <c r="G7421" s="1" t="s">
        <v>701</v>
      </c>
      <c r="H7421" s="1" t="s">
        <v>36</v>
      </c>
      <c r="I7421" s="1" t="s">
        <v>106</v>
      </c>
      <c r="J7421" s="1" t="s">
        <v>53</v>
      </c>
      <c r="K7421" s="2">
        <v>45925</v>
      </c>
      <c r="L7421" s="1" t="s">
        <v>11433</v>
      </c>
      <c r="M7421" s="1" t="s">
        <v>11645</v>
      </c>
      <c r="N7421" s="1" t="s">
        <v>2150</v>
      </c>
      <c r="O7421" s="1" t="s">
        <v>4533</v>
      </c>
      <c r="P7421" s="1" t="s">
        <v>2003</v>
      </c>
      <c r="Q7421" s="1" t="s">
        <v>906</v>
      </c>
      <c r="R7421" s="1"/>
      <c r="S7421" s="1" t="s">
        <v>3029</v>
      </c>
      <c r="T7421" s="1"/>
      <c r="U7421" s="1" t="s">
        <v>6264</v>
      </c>
      <c r="V7421" s="1" t="s">
        <v>1341</v>
      </c>
      <c r="W7421" s="1"/>
      <c r="X7421" s="1"/>
      <c r="Y7421" s="1" t="s">
        <v>155</v>
      </c>
      <c r="Z7421" s="1" t="s">
        <v>156</v>
      </c>
      <c r="AA7421" s="1" t="s">
        <v>11610</v>
      </c>
      <c r="AB7421" s="1"/>
      <c r="AC7421" s="1" t="s">
        <v>6265</v>
      </c>
      <c r="AD7421" s="1">
        <v>1.623</v>
      </c>
      <c r="AE7421" s="1">
        <v>1.8260000000000001</v>
      </c>
      <c r="AF7421" s="1">
        <v>2.0529999999999999</v>
      </c>
      <c r="AG7421" s="1">
        <v>2.4340000000000002</v>
      </c>
      <c r="AH7421" s="1">
        <v>2.548</v>
      </c>
      <c r="AI7421" s="1">
        <v>2.9550000000000001</v>
      </c>
      <c r="AJ7421" s="1">
        <v>3.2490000000000001</v>
      </c>
      <c r="AK7421" s="1">
        <v>3.2480000000000002</v>
      </c>
      <c r="AL7421" s="1">
        <v>4.1029999999999998</v>
      </c>
      <c r="AM7421" s="1">
        <v>4.6980000000000004</v>
      </c>
      <c r="AN7421" s="1">
        <v>3.544</v>
      </c>
      <c r="AO7421" s="1">
        <v>3.17</v>
      </c>
      <c r="AP7421" s="1">
        <v>2.7509999999999999</v>
      </c>
      <c r="AQ7421" s="1">
        <v>3.657</v>
      </c>
      <c r="AR7421" s="1">
        <v>4.9260000000000002</v>
      </c>
      <c r="AS7421" s="1">
        <v>7.0449999999999999</v>
      </c>
      <c r="AT7421" s="1">
        <v>8.0630000000000006</v>
      </c>
      <c r="AU7421" s="1">
        <v>9.032</v>
      </c>
      <c r="AV7421" s="1">
        <v>9.3740000000000006</v>
      </c>
      <c r="AW7421" s="1">
        <v>10.532</v>
      </c>
      <c r="AX7421" s="1">
        <v>11.222</v>
      </c>
      <c r="AY7421" s="1">
        <v>12.804</v>
      </c>
      <c r="AZ7421" s="1">
        <v>12.813000000000001</v>
      </c>
      <c r="BA7421" s="1">
        <v>15.871</v>
      </c>
      <c r="BB7421" s="1">
        <v>17.917999999999999</v>
      </c>
      <c r="BC7421" s="1">
        <v>20.146999999999998</v>
      </c>
      <c r="BD7421" s="1">
        <v>24.251000000000001</v>
      </c>
      <c r="BE7421" s="1">
        <v>29.381</v>
      </c>
      <c r="BF7421" s="1">
        <v>39.704999999999998</v>
      </c>
      <c r="BG7421" s="1">
        <v>54.627000000000002</v>
      </c>
      <c r="BH7421" s="1">
        <v>66.236999999999995</v>
      </c>
      <c r="BI7421" s="1">
        <v>85.611000000000004</v>
      </c>
      <c r="BJ7421" s="1">
        <v>115.65900000000001</v>
      </c>
      <c r="BK7421" s="1">
        <v>137.19200000000001</v>
      </c>
      <c r="BL7421" s="1">
        <v>158.078</v>
      </c>
      <c r="BM7421" s="1">
        <v>199.60900000000001</v>
      </c>
      <c r="BN7421" s="1">
        <v>244.81899999999999</v>
      </c>
      <c r="BO7421" s="1">
        <v>270.214</v>
      </c>
      <c r="BP7421" s="1">
        <v>287.56200000000001</v>
      </c>
      <c r="BQ7421" s="1">
        <v>344.93700000000001</v>
      </c>
      <c r="BR7421" s="1">
        <v>394.96600000000001</v>
      </c>
      <c r="BS7421" s="1">
        <v>478.88799999999998</v>
      </c>
      <c r="BT7421" s="1">
        <v>525.73599999999999</v>
      </c>
      <c r="BU7421" s="1">
        <v>717.149</v>
      </c>
      <c r="BV7421" s="1">
        <v>887.178</v>
      </c>
      <c r="BW7421" s="1">
        <v>1639.058</v>
      </c>
      <c r="BX7421" s="1">
        <v>2193.7910000000002</v>
      </c>
      <c r="BY7421" s="1">
        <v>2743.8519999999999</v>
      </c>
      <c r="BZ7421" s="1">
        <v>3373.5430000000001</v>
      </c>
      <c r="CA7421" s="1">
        <v>4119.9970000000003</v>
      </c>
      <c r="CB7421" s="1">
        <v>4901.37</v>
      </c>
      <c r="CC7421" s="1">
        <v>5719.2979999999998</v>
      </c>
    </row>
    <row r="7422" spans="1:81" x14ac:dyDescent="0.2">
      <c r="A7422" t="s">
        <v>29</v>
      </c>
      <c r="B7422" t="s">
        <v>6458</v>
      </c>
      <c r="C7422" s="1" t="s">
        <v>6262</v>
      </c>
      <c r="D7422" s="1" t="s">
        <v>6263</v>
      </c>
      <c r="E7422" s="1" t="s">
        <v>166</v>
      </c>
      <c r="F7422" s="1" t="s">
        <v>167</v>
      </c>
      <c r="G7422" s="1" t="s">
        <v>168</v>
      </c>
      <c r="H7422" s="1" t="s">
        <v>36</v>
      </c>
      <c r="I7422" s="1" t="s">
        <v>52</v>
      </c>
      <c r="J7422" s="1" t="s">
        <v>127</v>
      </c>
      <c r="K7422" s="2">
        <v>45925</v>
      </c>
      <c r="L7422" s="1" t="s">
        <v>11433</v>
      </c>
      <c r="M7422" s="1" t="s">
        <v>11645</v>
      </c>
      <c r="N7422" s="1" t="s">
        <v>2150</v>
      </c>
      <c r="O7422" s="1" t="s">
        <v>4533</v>
      </c>
      <c r="P7422" s="1" t="s">
        <v>2003</v>
      </c>
      <c r="Q7422" s="1" t="s">
        <v>906</v>
      </c>
      <c r="R7422" s="1"/>
      <c r="S7422" s="1" t="s">
        <v>3029</v>
      </c>
      <c r="T7422" s="1"/>
      <c r="U7422" s="1" t="s">
        <v>6264</v>
      </c>
      <c r="V7422" s="1" t="s">
        <v>1341</v>
      </c>
      <c r="W7422" s="1"/>
      <c r="X7422" s="1"/>
      <c r="Y7422" s="1" t="s">
        <v>155</v>
      </c>
      <c r="Z7422" s="1" t="s">
        <v>156</v>
      </c>
      <c r="AA7422" s="1" t="s">
        <v>11610</v>
      </c>
      <c r="AB7422" s="1"/>
      <c r="AC7422" s="1" t="s">
        <v>6265</v>
      </c>
      <c r="AD7422" s="1">
        <v>10.933</v>
      </c>
      <c r="AE7422" s="1">
        <v>11.988</v>
      </c>
      <c r="AF7422" s="1">
        <v>12.808</v>
      </c>
      <c r="AG7422" s="1">
        <v>13.66</v>
      </c>
      <c r="AH7422" s="1">
        <v>15.132</v>
      </c>
      <c r="AI7422" s="1">
        <v>14.987</v>
      </c>
      <c r="AJ7422" s="1">
        <v>15.865</v>
      </c>
      <c r="AK7422" s="1">
        <v>14.837</v>
      </c>
      <c r="AL7422" s="1">
        <v>18.087</v>
      </c>
      <c r="AM7422" s="1">
        <v>19.687000000000001</v>
      </c>
      <c r="AN7422" s="1">
        <v>13.997999999999999</v>
      </c>
      <c r="AO7422" s="1">
        <v>11.321</v>
      </c>
      <c r="AP7422" s="1">
        <v>9.3130000000000006</v>
      </c>
      <c r="AQ7422" s="1">
        <v>9.6519999999999992</v>
      </c>
      <c r="AR7422" s="1">
        <v>12.239000000000001</v>
      </c>
      <c r="AS7422" s="1">
        <v>14.632999999999999</v>
      </c>
      <c r="AT7422" s="1">
        <v>14.861000000000001</v>
      </c>
      <c r="AU7422" s="1">
        <v>16.175999999999998</v>
      </c>
      <c r="AV7422" s="1">
        <v>17.484000000000002</v>
      </c>
      <c r="AW7422" s="1">
        <v>18.27</v>
      </c>
      <c r="AX7422" s="1">
        <v>16.718</v>
      </c>
      <c r="AY7422" s="1">
        <v>18.678000000000001</v>
      </c>
      <c r="AZ7422" s="1">
        <v>19.105</v>
      </c>
      <c r="BA7422" s="1">
        <v>21.449000000000002</v>
      </c>
      <c r="BB7422" s="1">
        <v>20.498000000000001</v>
      </c>
      <c r="BC7422" s="1">
        <v>18.768000000000001</v>
      </c>
      <c r="BD7422" s="1">
        <v>18.279</v>
      </c>
      <c r="BE7422" s="1">
        <v>16.954000000000001</v>
      </c>
      <c r="BF7422" s="1">
        <v>15.874000000000001</v>
      </c>
      <c r="BG7422" s="1">
        <v>16.181000000000001</v>
      </c>
      <c r="BH7422" s="1">
        <v>17.161999999999999</v>
      </c>
      <c r="BI7422" s="1">
        <v>16.620999999999999</v>
      </c>
      <c r="BJ7422" s="1">
        <v>15.476000000000001</v>
      </c>
      <c r="BK7422" s="1">
        <v>15.824999999999999</v>
      </c>
      <c r="BL7422" s="1">
        <v>14.901</v>
      </c>
      <c r="BM7422" s="1">
        <v>15.379</v>
      </c>
      <c r="BN7422" s="1">
        <v>15.613</v>
      </c>
      <c r="BO7422" s="1">
        <v>14.743</v>
      </c>
      <c r="BP7422" s="1">
        <v>13.07</v>
      </c>
      <c r="BQ7422" s="1">
        <v>12.819000000000001</v>
      </c>
      <c r="BR7422" s="1">
        <v>11.705</v>
      </c>
      <c r="BS7422" s="1">
        <v>11.032</v>
      </c>
      <c r="BT7422" s="1">
        <v>8.5389999999999997</v>
      </c>
      <c r="BU7422" s="1">
        <v>8.2210000000000001</v>
      </c>
      <c r="BV7422" s="1">
        <v>7.5490000000000004</v>
      </c>
      <c r="BW7422" s="1">
        <v>10.859</v>
      </c>
      <c r="BX7422" s="1">
        <v>11.31</v>
      </c>
      <c r="BY7422" s="1">
        <v>11.457000000000001</v>
      </c>
      <c r="BZ7422" s="1">
        <v>11.775</v>
      </c>
      <c r="CA7422" s="1">
        <v>12.09</v>
      </c>
      <c r="CB7422" s="1">
        <v>12.268000000000001</v>
      </c>
      <c r="CC7422" s="1">
        <v>12.218</v>
      </c>
    </row>
    <row r="7423" spans="1:81" x14ac:dyDescent="0.2">
      <c r="A7423" t="s">
        <v>29</v>
      </c>
      <c r="B7423" t="s">
        <v>6261</v>
      </c>
      <c r="C7423" s="1" t="s">
        <v>6262</v>
      </c>
      <c r="D7423" s="1" t="s">
        <v>6263</v>
      </c>
      <c r="E7423" s="1" t="s">
        <v>182</v>
      </c>
      <c r="F7423" s="1" t="s">
        <v>183</v>
      </c>
      <c r="G7423" s="1" t="s">
        <v>184</v>
      </c>
      <c r="H7423" s="1" t="s">
        <v>36</v>
      </c>
      <c r="I7423" s="1" t="s">
        <v>106</v>
      </c>
      <c r="J7423" s="1" t="s">
        <v>53</v>
      </c>
      <c r="K7423" s="2">
        <v>45925</v>
      </c>
      <c r="L7423" s="1" t="s">
        <v>11433</v>
      </c>
      <c r="M7423" s="1" t="s">
        <v>11645</v>
      </c>
      <c r="N7423" s="1" t="s">
        <v>2150</v>
      </c>
      <c r="O7423" s="1" t="s">
        <v>4533</v>
      </c>
      <c r="P7423" s="1" t="s">
        <v>2003</v>
      </c>
      <c r="Q7423" s="1" t="s">
        <v>906</v>
      </c>
      <c r="R7423" s="1"/>
      <c r="S7423" s="1" t="s">
        <v>3029</v>
      </c>
      <c r="T7423" s="1"/>
      <c r="U7423" s="1" t="s">
        <v>6264</v>
      </c>
      <c r="V7423" s="1" t="s">
        <v>1341</v>
      </c>
      <c r="W7423" s="1"/>
      <c r="X7423" s="1"/>
      <c r="Y7423" s="1" t="s">
        <v>155</v>
      </c>
      <c r="Z7423" s="1" t="s">
        <v>156</v>
      </c>
      <c r="AA7423" s="1" t="s">
        <v>11610</v>
      </c>
      <c r="AB7423" s="1"/>
      <c r="AC7423" s="1" t="s">
        <v>6265</v>
      </c>
      <c r="AD7423" s="1">
        <v>2.004</v>
      </c>
      <c r="AE7423" s="1">
        <v>2.16</v>
      </c>
      <c r="AF7423" s="1">
        <v>2.63</v>
      </c>
      <c r="AG7423" s="1">
        <v>3.786</v>
      </c>
      <c r="AH7423" s="1">
        <v>3.169</v>
      </c>
      <c r="AI7423" s="1">
        <v>3.883</v>
      </c>
      <c r="AJ7423" s="1">
        <v>4.0650000000000004</v>
      </c>
      <c r="AK7423" s="1">
        <v>4.024</v>
      </c>
      <c r="AL7423" s="1">
        <v>4.8929999999999998</v>
      </c>
      <c r="AM7423" s="1">
        <v>5.7320000000000002</v>
      </c>
      <c r="AN7423" s="1">
        <v>5.2809999999999997</v>
      </c>
      <c r="AO7423" s="1">
        <v>4.8490000000000002</v>
      </c>
      <c r="AP7423" s="1">
        <v>4.2050000000000001</v>
      </c>
      <c r="AQ7423" s="1">
        <v>5.2190000000000003</v>
      </c>
      <c r="AR7423" s="1">
        <v>7.0940000000000003</v>
      </c>
      <c r="AS7423" s="1">
        <v>8.3719999999999999</v>
      </c>
      <c r="AT7423" s="1">
        <v>10.194000000000001</v>
      </c>
      <c r="AU7423" s="1">
        <v>10.016999999999999</v>
      </c>
      <c r="AV7423" s="1">
        <v>11.327999999999999</v>
      </c>
      <c r="AW7423" s="1">
        <v>15.454000000000001</v>
      </c>
      <c r="AX7423" s="1">
        <v>17.184000000000001</v>
      </c>
      <c r="AY7423" s="1">
        <v>15.382</v>
      </c>
      <c r="AZ7423" s="1">
        <v>16.678999999999998</v>
      </c>
      <c r="BA7423" s="1">
        <v>20.009</v>
      </c>
      <c r="BB7423" s="1">
        <v>20.236000000000001</v>
      </c>
      <c r="BC7423" s="1">
        <v>24.571999999999999</v>
      </c>
      <c r="BD7423" s="1">
        <v>29.276</v>
      </c>
      <c r="BE7423" s="1">
        <v>35.563000000000002</v>
      </c>
      <c r="BF7423" s="1">
        <v>46.914999999999999</v>
      </c>
      <c r="BG7423" s="1">
        <v>57.774000000000001</v>
      </c>
      <c r="BH7423" s="1">
        <v>71.334999999999994</v>
      </c>
      <c r="BI7423" s="1">
        <v>93.888999999999996</v>
      </c>
      <c r="BJ7423" s="1">
        <v>124.417</v>
      </c>
      <c r="BK7423" s="1">
        <v>153.929</v>
      </c>
      <c r="BL7423" s="1">
        <v>185.47200000000001</v>
      </c>
      <c r="BM7423" s="1">
        <v>224.881</v>
      </c>
      <c r="BN7423" s="1">
        <v>280.89299999999997</v>
      </c>
      <c r="BO7423" s="1">
        <v>329.65800000000002</v>
      </c>
      <c r="BP7423" s="1">
        <v>354.20499999999998</v>
      </c>
      <c r="BQ7423" s="1">
        <v>413.10500000000002</v>
      </c>
      <c r="BR7423" s="1">
        <v>488.24299999999999</v>
      </c>
      <c r="BS7423" s="1">
        <v>599.00699999999995</v>
      </c>
      <c r="BT7423" s="1">
        <v>781.78899999999999</v>
      </c>
      <c r="BU7423" s="1">
        <v>943.88099999999997</v>
      </c>
      <c r="BV7423" s="1">
        <v>1120.903</v>
      </c>
      <c r="BW7423" s="1">
        <v>1818.329</v>
      </c>
      <c r="BX7423" s="1">
        <v>2534.5059999999999</v>
      </c>
      <c r="BY7423" s="1">
        <v>2989.4720000000002</v>
      </c>
      <c r="BZ7423" s="1">
        <v>3856.8389999999999</v>
      </c>
      <c r="CA7423" s="1">
        <v>4628.5649999999996</v>
      </c>
      <c r="CB7423" s="1">
        <v>5495.1379999999999</v>
      </c>
      <c r="CC7423" s="1">
        <v>6433.1480000000001</v>
      </c>
    </row>
    <row r="7424" spans="1:81" x14ac:dyDescent="0.2">
      <c r="A7424" t="s">
        <v>29</v>
      </c>
      <c r="B7424" t="s">
        <v>6521</v>
      </c>
      <c r="C7424" s="1" t="s">
        <v>6262</v>
      </c>
      <c r="D7424" s="1" t="s">
        <v>6263</v>
      </c>
      <c r="E7424" s="1" t="s">
        <v>149</v>
      </c>
      <c r="F7424" s="1" t="s">
        <v>150</v>
      </c>
      <c r="G7424" s="1" t="s">
        <v>151</v>
      </c>
      <c r="H7424" s="1" t="s">
        <v>36</v>
      </c>
      <c r="I7424" s="1" t="s">
        <v>52</v>
      </c>
      <c r="J7424" s="1" t="s">
        <v>127</v>
      </c>
      <c r="K7424" s="2">
        <v>45925</v>
      </c>
      <c r="L7424" s="1" t="s">
        <v>11433</v>
      </c>
      <c r="M7424" s="1" t="s">
        <v>11645</v>
      </c>
      <c r="N7424" s="1" t="s">
        <v>2150</v>
      </c>
      <c r="O7424" s="1" t="s">
        <v>4533</v>
      </c>
      <c r="P7424" s="1" t="s">
        <v>2003</v>
      </c>
      <c r="Q7424" s="1" t="s">
        <v>906</v>
      </c>
      <c r="R7424" s="1"/>
      <c r="S7424" s="1" t="s">
        <v>3029</v>
      </c>
      <c r="T7424" s="1"/>
      <c r="U7424" s="1" t="s">
        <v>6264</v>
      </c>
      <c r="V7424" s="1" t="s">
        <v>1341</v>
      </c>
      <c r="W7424" s="1"/>
      <c r="X7424" s="1"/>
      <c r="Y7424" s="1" t="s">
        <v>155</v>
      </c>
      <c r="Z7424" s="1" t="s">
        <v>156</v>
      </c>
      <c r="AA7424" s="1" t="s">
        <v>11610</v>
      </c>
      <c r="AB7424" s="1"/>
      <c r="AC7424" s="1" t="s">
        <v>6265</v>
      </c>
      <c r="AD7424" s="1">
        <v>13.496</v>
      </c>
      <c r="AE7424" s="1">
        <v>14.183</v>
      </c>
      <c r="AF7424" s="1">
        <v>16.407</v>
      </c>
      <c r="AG7424" s="1">
        <v>21.251000000000001</v>
      </c>
      <c r="AH7424" s="1">
        <v>18.824000000000002</v>
      </c>
      <c r="AI7424" s="1">
        <v>19.698</v>
      </c>
      <c r="AJ7424" s="1">
        <v>19.847999999999999</v>
      </c>
      <c r="AK7424" s="1">
        <v>18.381</v>
      </c>
      <c r="AL7424" s="1">
        <v>21.57</v>
      </c>
      <c r="AM7424" s="1">
        <v>24.016999999999999</v>
      </c>
      <c r="AN7424" s="1">
        <v>20.859000000000002</v>
      </c>
      <c r="AO7424" s="1">
        <v>17.321000000000002</v>
      </c>
      <c r="AP7424" s="1">
        <v>14.234999999999999</v>
      </c>
      <c r="AQ7424" s="1">
        <v>13.773</v>
      </c>
      <c r="AR7424" s="1">
        <v>17.625</v>
      </c>
      <c r="AS7424" s="1">
        <v>17.388999999999999</v>
      </c>
      <c r="AT7424" s="1">
        <v>18.789000000000001</v>
      </c>
      <c r="AU7424" s="1">
        <v>17.940000000000001</v>
      </c>
      <c r="AV7424" s="1">
        <v>21.13</v>
      </c>
      <c r="AW7424" s="1">
        <v>26.809000000000001</v>
      </c>
      <c r="AX7424" s="1">
        <v>25.597999999999999</v>
      </c>
      <c r="AY7424" s="1">
        <v>22.437999999999999</v>
      </c>
      <c r="AZ7424" s="1">
        <v>24.87</v>
      </c>
      <c r="BA7424" s="1">
        <v>27.041</v>
      </c>
      <c r="BB7424" s="1">
        <v>23.149000000000001</v>
      </c>
      <c r="BC7424" s="1">
        <v>22.89</v>
      </c>
      <c r="BD7424" s="1">
        <v>22.067</v>
      </c>
      <c r="BE7424" s="1">
        <v>20.521000000000001</v>
      </c>
      <c r="BF7424" s="1">
        <v>18.756</v>
      </c>
      <c r="BG7424" s="1">
        <v>17.113</v>
      </c>
      <c r="BH7424" s="1">
        <v>18.483000000000001</v>
      </c>
      <c r="BI7424" s="1">
        <v>18.228000000000002</v>
      </c>
      <c r="BJ7424" s="1">
        <v>16.648</v>
      </c>
      <c r="BK7424" s="1">
        <v>17.756</v>
      </c>
      <c r="BL7424" s="1">
        <v>17.484000000000002</v>
      </c>
      <c r="BM7424" s="1">
        <v>17.326000000000001</v>
      </c>
      <c r="BN7424" s="1">
        <v>17.913</v>
      </c>
      <c r="BO7424" s="1">
        <v>17.986999999999998</v>
      </c>
      <c r="BP7424" s="1">
        <v>16.099</v>
      </c>
      <c r="BQ7424" s="1">
        <v>15.353</v>
      </c>
      <c r="BR7424" s="1">
        <v>14.468999999999999</v>
      </c>
      <c r="BS7424" s="1">
        <v>13.798999999999999</v>
      </c>
      <c r="BT7424" s="1">
        <v>12.698</v>
      </c>
      <c r="BU7424" s="1">
        <v>10.82</v>
      </c>
      <c r="BV7424" s="1">
        <v>9.5380000000000003</v>
      </c>
      <c r="BW7424" s="1">
        <v>12.045999999999999</v>
      </c>
      <c r="BX7424" s="1">
        <v>13.067</v>
      </c>
      <c r="BY7424" s="1">
        <v>12.483000000000001</v>
      </c>
      <c r="BZ7424" s="1">
        <v>13.462</v>
      </c>
      <c r="CA7424" s="1">
        <v>13.583</v>
      </c>
      <c r="CB7424" s="1">
        <v>13.754</v>
      </c>
      <c r="CC7424" s="1">
        <v>13.743</v>
      </c>
    </row>
    <row r="7425" spans="1:81" x14ac:dyDescent="0.2">
      <c r="A7425" t="s">
        <v>29</v>
      </c>
      <c r="B7425" t="s">
        <v>6283</v>
      </c>
      <c r="C7425" s="1" t="s">
        <v>6262</v>
      </c>
      <c r="D7425" s="1" t="s">
        <v>6263</v>
      </c>
      <c r="E7425" s="1" t="s">
        <v>711</v>
      </c>
      <c r="F7425" s="1" t="s">
        <v>712</v>
      </c>
      <c r="G7425" s="1" t="s">
        <v>713</v>
      </c>
      <c r="H7425" s="1" t="s">
        <v>36</v>
      </c>
      <c r="I7425" s="1" t="s">
        <v>106</v>
      </c>
      <c r="J7425" s="1" t="s">
        <v>53</v>
      </c>
      <c r="K7425" s="2">
        <v>45925</v>
      </c>
      <c r="L7425" s="1" t="s">
        <v>11433</v>
      </c>
      <c r="M7425" s="1" t="s">
        <v>11645</v>
      </c>
      <c r="N7425" s="1" t="s">
        <v>2150</v>
      </c>
      <c r="O7425" s="1" t="s">
        <v>4533</v>
      </c>
      <c r="P7425" s="1" t="s">
        <v>2003</v>
      </c>
      <c r="Q7425" s="1" t="s">
        <v>906</v>
      </c>
      <c r="R7425" s="1"/>
      <c r="S7425" s="1" t="s">
        <v>3029</v>
      </c>
      <c r="T7425" s="1"/>
      <c r="U7425" s="1" t="s">
        <v>6264</v>
      </c>
      <c r="V7425" s="1" t="s">
        <v>1341</v>
      </c>
      <c r="W7425" s="1"/>
      <c r="X7425" s="1"/>
      <c r="Y7425" s="1" t="s">
        <v>155</v>
      </c>
      <c r="Z7425" s="1" t="s">
        <v>156</v>
      </c>
      <c r="AA7425" s="1" t="s">
        <v>11610</v>
      </c>
      <c r="AB7425" s="1"/>
      <c r="AC7425" s="1" t="s">
        <v>6265</v>
      </c>
      <c r="AD7425" s="1">
        <v>-0.38100000000000001</v>
      </c>
      <c r="AE7425" s="1">
        <v>-0.33400000000000002</v>
      </c>
      <c r="AF7425" s="1">
        <v>-0.57699999999999996</v>
      </c>
      <c r="AG7425" s="1">
        <v>-1.3520000000000001</v>
      </c>
      <c r="AH7425" s="1">
        <v>-0.622</v>
      </c>
      <c r="AI7425" s="1">
        <v>-0.92900000000000005</v>
      </c>
      <c r="AJ7425" s="1">
        <v>-0.81599999999999995</v>
      </c>
      <c r="AK7425" s="1">
        <v>-0.77600000000000002</v>
      </c>
      <c r="AL7425" s="1">
        <v>-0.79</v>
      </c>
      <c r="AM7425" s="1">
        <v>-1.0329999999999999</v>
      </c>
      <c r="AN7425" s="1">
        <v>-1.7370000000000001</v>
      </c>
      <c r="AO7425" s="1">
        <v>-1.68</v>
      </c>
      <c r="AP7425" s="1">
        <v>-1.454</v>
      </c>
      <c r="AQ7425" s="1">
        <v>-1.5620000000000001</v>
      </c>
      <c r="AR7425" s="1">
        <v>-2.1680000000000001</v>
      </c>
      <c r="AS7425" s="1">
        <v>-1.327</v>
      </c>
      <c r="AT7425" s="1">
        <v>-2.1309999999999998</v>
      </c>
      <c r="AU7425" s="1">
        <v>-0.98499999999999999</v>
      </c>
      <c r="AV7425" s="1">
        <v>-1.954</v>
      </c>
      <c r="AW7425" s="1">
        <v>-4.9219999999999997</v>
      </c>
      <c r="AX7425" s="1">
        <v>-5.9610000000000003</v>
      </c>
      <c r="AY7425" s="1">
        <v>-2.5779999999999998</v>
      </c>
      <c r="AZ7425" s="1">
        <v>-3.8660000000000001</v>
      </c>
      <c r="BA7425" s="1">
        <v>-4.1379999999999999</v>
      </c>
      <c r="BB7425" s="1">
        <v>-2.3180000000000001</v>
      </c>
      <c r="BC7425" s="1">
        <v>-4.4249999999999998</v>
      </c>
      <c r="BD7425" s="1">
        <v>-5.0250000000000004</v>
      </c>
      <c r="BE7425" s="1">
        <v>-6.1820000000000004</v>
      </c>
      <c r="BF7425" s="1">
        <v>-7.21</v>
      </c>
      <c r="BG7425" s="1">
        <v>-3.1469999999999998</v>
      </c>
      <c r="BH7425" s="1">
        <v>-5.0970000000000004</v>
      </c>
      <c r="BI7425" s="1">
        <v>-8.2780000000000005</v>
      </c>
      <c r="BJ7425" s="1">
        <v>-8.7579999999999991</v>
      </c>
      <c r="BK7425" s="1">
        <v>-16.736000000000001</v>
      </c>
      <c r="BL7425" s="1">
        <v>-27.393999999999998</v>
      </c>
      <c r="BM7425" s="1">
        <v>-25.271999999999998</v>
      </c>
      <c r="BN7425" s="1">
        <v>-36.073</v>
      </c>
      <c r="BO7425" s="1">
        <v>-59.444000000000003</v>
      </c>
      <c r="BP7425" s="1">
        <v>-66.643000000000001</v>
      </c>
      <c r="BQ7425" s="1">
        <v>-68.168000000000006</v>
      </c>
      <c r="BR7425" s="1">
        <v>-93.277000000000001</v>
      </c>
      <c r="BS7425" s="1">
        <v>-120.119</v>
      </c>
      <c r="BT7425" s="1">
        <v>-256.05399999999997</v>
      </c>
      <c r="BU7425" s="1">
        <v>-226.733</v>
      </c>
      <c r="BV7425" s="1">
        <v>-233.72499999999999</v>
      </c>
      <c r="BW7425" s="1">
        <v>-179.27099999999999</v>
      </c>
      <c r="BX7425" s="1">
        <v>-340.71600000000001</v>
      </c>
      <c r="BY7425" s="1">
        <v>-245.62</v>
      </c>
      <c r="BZ7425" s="1">
        <v>-483.29599999999999</v>
      </c>
      <c r="CA7425" s="1">
        <v>-508.56799999999998</v>
      </c>
      <c r="CB7425" s="1">
        <v>-593.76800000000003</v>
      </c>
      <c r="CC7425" s="1">
        <v>-713.85</v>
      </c>
    </row>
    <row r="7426" spans="1:81" x14ac:dyDescent="0.2">
      <c r="A7426" t="s">
        <v>29</v>
      </c>
      <c r="B7426" t="s">
        <v>6523</v>
      </c>
      <c r="C7426" s="1" t="s">
        <v>6262</v>
      </c>
      <c r="D7426" s="1" t="s">
        <v>6263</v>
      </c>
      <c r="E7426" s="1" t="s">
        <v>140</v>
      </c>
      <c r="F7426" s="1" t="s">
        <v>141</v>
      </c>
      <c r="G7426" s="1" t="s">
        <v>142</v>
      </c>
      <c r="H7426" s="1" t="s">
        <v>36</v>
      </c>
      <c r="I7426" s="1" t="s">
        <v>52</v>
      </c>
      <c r="J7426" s="1" t="s">
        <v>127</v>
      </c>
      <c r="K7426" s="2">
        <v>45925</v>
      </c>
      <c r="L7426" s="1" t="s">
        <v>11433</v>
      </c>
      <c r="M7426" s="1" t="s">
        <v>11645</v>
      </c>
      <c r="N7426" s="1" t="s">
        <v>2150</v>
      </c>
      <c r="O7426" s="1" t="s">
        <v>4533</v>
      </c>
      <c r="P7426" s="1" t="s">
        <v>2003</v>
      </c>
      <c r="Q7426" s="1" t="s">
        <v>906</v>
      </c>
      <c r="R7426" s="1"/>
      <c r="S7426" s="1" t="s">
        <v>3029</v>
      </c>
      <c r="T7426" s="1"/>
      <c r="U7426" s="1" t="s">
        <v>6264</v>
      </c>
      <c r="V7426" s="1" t="s">
        <v>1341</v>
      </c>
      <c r="W7426" s="1"/>
      <c r="X7426" s="1"/>
      <c r="Y7426" s="1" t="s">
        <v>155</v>
      </c>
      <c r="Z7426" s="1" t="s">
        <v>156</v>
      </c>
      <c r="AA7426" s="1" t="s">
        <v>11610</v>
      </c>
      <c r="AB7426" s="1"/>
      <c r="AC7426" s="1" t="s">
        <v>6265</v>
      </c>
      <c r="AD7426" s="1">
        <v>-2.5630000000000002</v>
      </c>
      <c r="AE7426" s="1">
        <v>-2.1949999999999998</v>
      </c>
      <c r="AF7426" s="1">
        <v>-3.5990000000000002</v>
      </c>
      <c r="AG7426" s="1">
        <v>-7.59</v>
      </c>
      <c r="AH7426" s="1">
        <v>-3.6920000000000002</v>
      </c>
      <c r="AI7426" s="1">
        <v>-4.7110000000000003</v>
      </c>
      <c r="AJ7426" s="1">
        <v>-3.9830000000000001</v>
      </c>
      <c r="AK7426" s="1">
        <v>-3.544</v>
      </c>
      <c r="AL7426" s="1">
        <v>-3.4830000000000001</v>
      </c>
      <c r="AM7426" s="1">
        <v>-4.33</v>
      </c>
      <c r="AN7426" s="1">
        <v>-6.8609999999999998</v>
      </c>
      <c r="AO7426" s="1">
        <v>-6</v>
      </c>
      <c r="AP7426" s="1">
        <v>-4.9219999999999997</v>
      </c>
      <c r="AQ7426" s="1">
        <v>-4.1219999999999999</v>
      </c>
      <c r="AR7426" s="1">
        <v>-5.3860000000000001</v>
      </c>
      <c r="AS7426" s="1">
        <v>-2.7570000000000001</v>
      </c>
      <c r="AT7426" s="1">
        <v>-3.9279999999999999</v>
      </c>
      <c r="AU7426" s="1">
        <v>-1.764</v>
      </c>
      <c r="AV7426" s="1">
        <v>-3.645</v>
      </c>
      <c r="AW7426" s="1">
        <v>-8.5389999999999997</v>
      </c>
      <c r="AX7426" s="1">
        <v>-8.8800000000000008</v>
      </c>
      <c r="AY7426" s="1">
        <v>-3.76</v>
      </c>
      <c r="AZ7426" s="1">
        <v>-5.7640000000000002</v>
      </c>
      <c r="BA7426" s="1">
        <v>-5.5919999999999996</v>
      </c>
      <c r="BB7426" s="1">
        <v>-2.6509999999999998</v>
      </c>
      <c r="BC7426" s="1">
        <v>-4.1219999999999999</v>
      </c>
      <c r="BD7426" s="1">
        <v>-3.7879999999999998</v>
      </c>
      <c r="BE7426" s="1">
        <v>-3.5670000000000002</v>
      </c>
      <c r="BF7426" s="1">
        <v>-2.8820000000000001</v>
      </c>
      <c r="BG7426" s="1">
        <v>-0.93200000000000005</v>
      </c>
      <c r="BH7426" s="1">
        <v>-1.321</v>
      </c>
      <c r="BI7426" s="1">
        <v>-1.607</v>
      </c>
      <c r="BJ7426" s="1">
        <v>-1.1719999999999999</v>
      </c>
      <c r="BK7426" s="1">
        <v>-1.931</v>
      </c>
      <c r="BL7426" s="1">
        <v>-2.5819999999999999</v>
      </c>
      <c r="BM7426" s="1">
        <v>-1.9470000000000001</v>
      </c>
      <c r="BN7426" s="1">
        <v>-2.2999999999999998</v>
      </c>
      <c r="BO7426" s="1">
        <v>-3.2429999999999999</v>
      </c>
      <c r="BP7426" s="1">
        <v>-3.0289999999999999</v>
      </c>
      <c r="BQ7426" s="1">
        <v>-2.5329999999999999</v>
      </c>
      <c r="BR7426" s="1">
        <v>-2.7639999999999998</v>
      </c>
      <c r="BS7426" s="1">
        <v>-2.7669999999999999</v>
      </c>
      <c r="BT7426" s="1">
        <v>-4.1589999999999998</v>
      </c>
      <c r="BU7426" s="1">
        <v>-2.5990000000000002</v>
      </c>
      <c r="BV7426" s="1">
        <v>-1.9890000000000001</v>
      </c>
      <c r="BW7426" s="1">
        <v>-1.1879999999999999</v>
      </c>
      <c r="BX7426" s="1">
        <v>-1.7569999999999999</v>
      </c>
      <c r="BY7426" s="1">
        <v>-1.026</v>
      </c>
      <c r="BZ7426" s="1">
        <v>-1.6870000000000001</v>
      </c>
      <c r="CA7426" s="1">
        <v>-1.492</v>
      </c>
      <c r="CB7426" s="1">
        <v>-1.486</v>
      </c>
      <c r="CC7426" s="1">
        <v>-1.5249999999999999</v>
      </c>
    </row>
    <row r="7427" spans="1:81" x14ac:dyDescent="0.2">
      <c r="A7427" t="s">
        <v>29</v>
      </c>
      <c r="B7427" t="s">
        <v>10450</v>
      </c>
      <c r="C7427" s="1" t="s">
        <v>6262</v>
      </c>
      <c r="D7427" s="1" t="s">
        <v>6263</v>
      </c>
      <c r="E7427" s="1" t="s">
        <v>656</v>
      </c>
      <c r="F7427" s="1" t="s">
        <v>657</v>
      </c>
      <c r="G7427" s="1" t="s">
        <v>658</v>
      </c>
      <c r="H7427" s="1" t="s">
        <v>36</v>
      </c>
      <c r="I7427" s="1"/>
      <c r="J7427" s="1"/>
      <c r="K7427" s="2"/>
      <c r="L7427" s="1" t="s">
        <v>11433</v>
      </c>
      <c r="M7427" s="1" t="s">
        <v>11645</v>
      </c>
      <c r="N7427" s="1"/>
      <c r="O7427" s="1"/>
      <c r="P7427" s="1"/>
      <c r="Q7427" s="1"/>
      <c r="R7427" s="1"/>
      <c r="S7427" s="1"/>
      <c r="T7427" s="1"/>
      <c r="U7427" s="1"/>
      <c r="V7427" s="1"/>
      <c r="W7427" s="1"/>
      <c r="X7427" s="1"/>
      <c r="Y7427" s="1"/>
      <c r="Z7427" s="1"/>
      <c r="AA7427" s="1"/>
      <c r="AB7427" s="1"/>
      <c r="AC7427" s="1"/>
      <c r="AD7427" s="1" t="s">
        <v>11644</v>
      </c>
      <c r="AE7427" s="1" t="s">
        <v>11644</v>
      </c>
      <c r="AF7427" s="1" t="s">
        <v>11644</v>
      </c>
      <c r="AG7427" s="1" t="s">
        <v>11644</v>
      </c>
      <c r="AH7427" s="1" t="s">
        <v>11644</v>
      </c>
      <c r="AI7427" s="1" t="s">
        <v>11644</v>
      </c>
      <c r="AJ7427" s="1" t="s">
        <v>11644</v>
      </c>
      <c r="AK7427" s="1" t="s">
        <v>11644</v>
      </c>
      <c r="AL7427" s="1" t="s">
        <v>11644</v>
      </c>
      <c r="AM7427" s="1" t="s">
        <v>11644</v>
      </c>
      <c r="AN7427" s="1" t="s">
        <v>11644</v>
      </c>
      <c r="AO7427" s="1" t="s">
        <v>11644</v>
      </c>
      <c r="AP7427" s="1" t="s">
        <v>11644</v>
      </c>
      <c r="AQ7427" s="1" t="s">
        <v>11644</v>
      </c>
      <c r="AR7427" s="1" t="s">
        <v>11644</v>
      </c>
      <c r="AS7427" s="1" t="s">
        <v>11644</v>
      </c>
      <c r="AT7427" s="1" t="s">
        <v>11644</v>
      </c>
      <c r="AU7427" s="1" t="s">
        <v>11644</v>
      </c>
      <c r="AV7427" s="1" t="s">
        <v>11644</v>
      </c>
      <c r="AW7427" s="1" t="s">
        <v>11644</v>
      </c>
      <c r="AX7427" s="1" t="s">
        <v>11644</v>
      </c>
      <c r="AY7427" s="1" t="s">
        <v>11644</v>
      </c>
      <c r="AZ7427" s="1" t="s">
        <v>11644</v>
      </c>
      <c r="BA7427" s="1" t="s">
        <v>11644</v>
      </c>
      <c r="BB7427" s="1" t="s">
        <v>11644</v>
      </c>
      <c r="BC7427" s="1" t="s">
        <v>11644</v>
      </c>
      <c r="BD7427" s="1" t="s">
        <v>11644</v>
      </c>
      <c r="BE7427" s="1" t="s">
        <v>11644</v>
      </c>
      <c r="BF7427" s="1" t="s">
        <v>11644</v>
      </c>
      <c r="BG7427" s="1" t="s">
        <v>11644</v>
      </c>
      <c r="BH7427" s="1" t="s">
        <v>11644</v>
      </c>
      <c r="BI7427" s="1" t="s">
        <v>11644</v>
      </c>
      <c r="BJ7427" s="1" t="s">
        <v>11644</v>
      </c>
      <c r="BK7427" s="1" t="s">
        <v>11644</v>
      </c>
      <c r="BL7427" s="1" t="s">
        <v>11644</v>
      </c>
      <c r="BM7427" s="1" t="s">
        <v>11644</v>
      </c>
      <c r="BN7427" s="1" t="s">
        <v>11644</v>
      </c>
      <c r="BO7427" s="1" t="s">
        <v>11644</v>
      </c>
      <c r="BP7427" s="1" t="s">
        <v>11644</v>
      </c>
      <c r="BQ7427" s="1" t="s">
        <v>11644</v>
      </c>
      <c r="BR7427" s="1" t="s">
        <v>11644</v>
      </c>
      <c r="BS7427" s="1" t="s">
        <v>11644</v>
      </c>
      <c r="BT7427" s="1" t="s">
        <v>11644</v>
      </c>
      <c r="BU7427" s="1" t="s">
        <v>11644</v>
      </c>
      <c r="BV7427" s="1" t="s">
        <v>11644</v>
      </c>
      <c r="BW7427" s="1" t="s">
        <v>11644</v>
      </c>
      <c r="BX7427" s="1" t="s">
        <v>11644</v>
      </c>
      <c r="BY7427" s="1" t="s">
        <v>11644</v>
      </c>
      <c r="BZ7427" s="1" t="s">
        <v>11644</v>
      </c>
      <c r="CA7427" s="1" t="s">
        <v>11644</v>
      </c>
      <c r="CB7427" s="1" t="s">
        <v>11644</v>
      </c>
      <c r="CC7427" s="1" t="s">
        <v>11644</v>
      </c>
    </row>
    <row r="7428" spans="1:81" x14ac:dyDescent="0.2">
      <c r="A7428" t="s">
        <v>29</v>
      </c>
      <c r="B7428" t="s">
        <v>10451</v>
      </c>
      <c r="C7428" s="1" t="s">
        <v>6262</v>
      </c>
      <c r="D7428" s="1" t="s">
        <v>6263</v>
      </c>
      <c r="E7428" s="1" t="s">
        <v>258</v>
      </c>
      <c r="F7428" s="1" t="s">
        <v>259</v>
      </c>
      <c r="G7428" s="1" t="s">
        <v>260</v>
      </c>
      <c r="H7428" s="1" t="s">
        <v>36</v>
      </c>
      <c r="I7428" s="1"/>
      <c r="J7428" s="1"/>
      <c r="K7428" s="2"/>
      <c r="L7428" s="1" t="s">
        <v>11433</v>
      </c>
      <c r="M7428" s="1" t="s">
        <v>11645</v>
      </c>
      <c r="N7428" s="1"/>
      <c r="O7428" s="1"/>
      <c r="P7428" s="1"/>
      <c r="Q7428" s="1"/>
      <c r="R7428" s="1"/>
      <c r="S7428" s="1"/>
      <c r="T7428" s="1"/>
      <c r="U7428" s="1"/>
      <c r="V7428" s="1"/>
      <c r="W7428" s="1"/>
      <c r="X7428" s="1"/>
      <c r="Y7428" s="1"/>
      <c r="Z7428" s="1"/>
      <c r="AA7428" s="1"/>
      <c r="AB7428" s="1"/>
      <c r="AC7428" s="1"/>
      <c r="AD7428" s="1" t="s">
        <v>11644</v>
      </c>
      <c r="AE7428" s="1" t="s">
        <v>11644</v>
      </c>
      <c r="AF7428" s="1" t="s">
        <v>11644</v>
      </c>
      <c r="AG7428" s="1" t="s">
        <v>11644</v>
      </c>
      <c r="AH7428" s="1" t="s">
        <v>11644</v>
      </c>
      <c r="AI7428" s="1" t="s">
        <v>11644</v>
      </c>
      <c r="AJ7428" s="1" t="s">
        <v>11644</v>
      </c>
      <c r="AK7428" s="1" t="s">
        <v>11644</v>
      </c>
      <c r="AL7428" s="1" t="s">
        <v>11644</v>
      </c>
      <c r="AM7428" s="1" t="s">
        <v>11644</v>
      </c>
      <c r="AN7428" s="1" t="s">
        <v>11644</v>
      </c>
      <c r="AO7428" s="1" t="s">
        <v>11644</v>
      </c>
      <c r="AP7428" s="1" t="s">
        <v>11644</v>
      </c>
      <c r="AQ7428" s="1" t="s">
        <v>11644</v>
      </c>
      <c r="AR7428" s="1" t="s">
        <v>11644</v>
      </c>
      <c r="AS7428" s="1" t="s">
        <v>11644</v>
      </c>
      <c r="AT7428" s="1" t="s">
        <v>11644</v>
      </c>
      <c r="AU7428" s="1" t="s">
        <v>11644</v>
      </c>
      <c r="AV7428" s="1" t="s">
        <v>11644</v>
      </c>
      <c r="AW7428" s="1" t="s">
        <v>11644</v>
      </c>
      <c r="AX7428" s="1" t="s">
        <v>11644</v>
      </c>
      <c r="AY7428" s="1" t="s">
        <v>11644</v>
      </c>
      <c r="AZ7428" s="1" t="s">
        <v>11644</v>
      </c>
      <c r="BA7428" s="1" t="s">
        <v>11644</v>
      </c>
      <c r="BB7428" s="1" t="s">
        <v>11644</v>
      </c>
      <c r="BC7428" s="1" t="s">
        <v>11644</v>
      </c>
      <c r="BD7428" s="1" t="s">
        <v>11644</v>
      </c>
      <c r="BE7428" s="1" t="s">
        <v>11644</v>
      </c>
      <c r="BF7428" s="1" t="s">
        <v>11644</v>
      </c>
      <c r="BG7428" s="1" t="s">
        <v>11644</v>
      </c>
      <c r="BH7428" s="1" t="s">
        <v>11644</v>
      </c>
      <c r="BI7428" s="1" t="s">
        <v>11644</v>
      </c>
      <c r="BJ7428" s="1" t="s">
        <v>11644</v>
      </c>
      <c r="BK7428" s="1" t="s">
        <v>11644</v>
      </c>
      <c r="BL7428" s="1" t="s">
        <v>11644</v>
      </c>
      <c r="BM7428" s="1" t="s">
        <v>11644</v>
      </c>
      <c r="BN7428" s="1" t="s">
        <v>11644</v>
      </c>
      <c r="BO7428" s="1" t="s">
        <v>11644</v>
      </c>
      <c r="BP7428" s="1" t="s">
        <v>11644</v>
      </c>
      <c r="BQ7428" s="1" t="s">
        <v>11644</v>
      </c>
      <c r="BR7428" s="1" t="s">
        <v>11644</v>
      </c>
      <c r="BS7428" s="1" t="s">
        <v>11644</v>
      </c>
      <c r="BT7428" s="1" t="s">
        <v>11644</v>
      </c>
      <c r="BU7428" s="1" t="s">
        <v>11644</v>
      </c>
      <c r="BV7428" s="1" t="s">
        <v>11644</v>
      </c>
      <c r="BW7428" s="1" t="s">
        <v>11644</v>
      </c>
      <c r="BX7428" s="1" t="s">
        <v>11644</v>
      </c>
      <c r="BY7428" s="1" t="s">
        <v>11644</v>
      </c>
      <c r="BZ7428" s="1" t="s">
        <v>11644</v>
      </c>
      <c r="CA7428" s="1" t="s">
        <v>11644</v>
      </c>
      <c r="CB7428" s="1" t="s">
        <v>11644</v>
      </c>
      <c r="CC7428" s="1" t="s">
        <v>11644</v>
      </c>
    </row>
    <row r="7429" spans="1:81" x14ac:dyDescent="0.2">
      <c r="A7429" t="s">
        <v>29</v>
      </c>
      <c r="B7429" t="s">
        <v>6463</v>
      </c>
      <c r="C7429" s="1" t="s">
        <v>6262</v>
      </c>
      <c r="D7429" s="1" t="s">
        <v>6263</v>
      </c>
      <c r="E7429" s="1" t="s">
        <v>587</v>
      </c>
      <c r="F7429" s="1" t="s">
        <v>588</v>
      </c>
      <c r="G7429" s="1" t="s">
        <v>589</v>
      </c>
      <c r="H7429" s="1" t="s">
        <v>36</v>
      </c>
      <c r="I7429" s="1" t="s">
        <v>106</v>
      </c>
      <c r="J7429" s="1" t="s">
        <v>53</v>
      </c>
      <c r="K7429" s="2">
        <v>45925</v>
      </c>
      <c r="L7429" s="1" t="s">
        <v>11433</v>
      </c>
      <c r="M7429" s="1" t="s">
        <v>11645</v>
      </c>
      <c r="N7429" s="1" t="s">
        <v>2150</v>
      </c>
      <c r="O7429" s="1" t="s">
        <v>4533</v>
      </c>
      <c r="P7429" s="1" t="s">
        <v>2003</v>
      </c>
      <c r="Q7429" s="1" t="s">
        <v>906</v>
      </c>
      <c r="R7429" s="1"/>
      <c r="S7429" s="1" t="s">
        <v>3029</v>
      </c>
      <c r="T7429" s="1"/>
      <c r="U7429" s="1" t="s">
        <v>6264</v>
      </c>
      <c r="V7429" s="1" t="s">
        <v>1341</v>
      </c>
      <c r="W7429" s="1"/>
      <c r="X7429" s="1"/>
      <c r="Y7429" s="1" t="s">
        <v>155</v>
      </c>
      <c r="Z7429" s="1" t="s">
        <v>156</v>
      </c>
      <c r="AA7429" s="1" t="s">
        <v>11610</v>
      </c>
      <c r="AB7429" s="1"/>
      <c r="AC7429" s="1" t="s">
        <v>6265</v>
      </c>
      <c r="AD7429" s="1">
        <v>-0.30099999999999999</v>
      </c>
      <c r="AE7429" s="1">
        <v>-0.23599999999999999</v>
      </c>
      <c r="AF7429" s="1">
        <v>-0.439</v>
      </c>
      <c r="AG7429" s="1">
        <v>-1.2</v>
      </c>
      <c r="AH7429" s="1">
        <v>-0.43099999999999999</v>
      </c>
      <c r="AI7429" s="1">
        <v>-0.65700000000000003</v>
      </c>
      <c r="AJ7429" s="1">
        <v>-0.55800000000000005</v>
      </c>
      <c r="AK7429" s="1">
        <v>-0.55300000000000005</v>
      </c>
      <c r="AL7429" s="1">
        <v>-0.53400000000000003</v>
      </c>
      <c r="AM7429" s="1">
        <v>-0.78500000000000003</v>
      </c>
      <c r="AN7429" s="1">
        <v>-1.5089999999999999</v>
      </c>
      <c r="AO7429" s="1">
        <v>-1.417</v>
      </c>
      <c r="AP7429" s="1">
        <v>-1.147</v>
      </c>
      <c r="AQ7429" s="1">
        <v>-1.032</v>
      </c>
      <c r="AR7429" s="1">
        <v>-1.2110000000000001</v>
      </c>
      <c r="AS7429" s="1">
        <v>-0.48899999999999999</v>
      </c>
      <c r="AT7429" s="1">
        <v>-1.2090000000000001</v>
      </c>
      <c r="AU7429" s="1">
        <v>-6.6000000000000003E-2</v>
      </c>
      <c r="AV7429" s="1">
        <v>-1.119</v>
      </c>
      <c r="AW7429" s="1">
        <v>-3.92</v>
      </c>
      <c r="AX7429" s="1">
        <v>-4.8390000000000004</v>
      </c>
      <c r="AY7429" s="1">
        <v>-1.498</v>
      </c>
      <c r="AZ7429" s="1">
        <v>-2.8610000000000002</v>
      </c>
      <c r="BA7429" s="1">
        <v>-2.919</v>
      </c>
      <c r="BB7429" s="1">
        <v>-1.238</v>
      </c>
      <c r="BC7429" s="1">
        <v>-3.4140000000000001</v>
      </c>
      <c r="BD7429" s="1">
        <v>-3.9710000000000001</v>
      </c>
      <c r="BE7429" s="1">
        <v>-4.976</v>
      </c>
      <c r="BF7429" s="1">
        <v>-6.077</v>
      </c>
      <c r="BG7429" s="1">
        <v>-1.861</v>
      </c>
      <c r="BH7429" s="1">
        <v>-3.51</v>
      </c>
      <c r="BI7429" s="1">
        <v>-6.3650000000000002</v>
      </c>
      <c r="BJ7429" s="1">
        <v>-6.5279999999999996</v>
      </c>
      <c r="BK7429" s="1">
        <v>-13.805</v>
      </c>
      <c r="BL7429" s="1">
        <v>-23.6</v>
      </c>
      <c r="BM7429" s="1">
        <v>-19.934000000000001</v>
      </c>
      <c r="BN7429" s="1">
        <v>-28.841999999999999</v>
      </c>
      <c r="BO7429" s="1">
        <v>-51.195999999999998</v>
      </c>
      <c r="BP7429" s="1">
        <v>-55.073</v>
      </c>
      <c r="BQ7429" s="1">
        <v>-54.642000000000003</v>
      </c>
      <c r="BR7429" s="1">
        <v>-79.796000000000006</v>
      </c>
      <c r="BS7429" s="1">
        <v>-96.117999999999995</v>
      </c>
      <c r="BT7429" s="1">
        <v>-217.541</v>
      </c>
      <c r="BU7429" s="1">
        <v>-172.18899999999999</v>
      </c>
      <c r="BV7429" s="1">
        <v>-164.83699999999999</v>
      </c>
      <c r="BW7429" s="1">
        <v>-58.502000000000002</v>
      </c>
      <c r="BX7429" s="1">
        <v>-110.703</v>
      </c>
      <c r="BY7429" s="1">
        <v>22.954000000000001</v>
      </c>
      <c r="BZ7429" s="1">
        <v>-176.82599999999999</v>
      </c>
      <c r="CA7429" s="1">
        <v>-135.976</v>
      </c>
      <c r="CB7429" s="1">
        <v>-134.69800000000001</v>
      </c>
      <c r="CC7429" s="1">
        <v>-134.00700000000001</v>
      </c>
    </row>
    <row r="7430" spans="1:81" x14ac:dyDescent="0.2">
      <c r="A7430" t="s">
        <v>29</v>
      </c>
      <c r="B7430" t="s">
        <v>6441</v>
      </c>
      <c r="C7430" s="1" t="s">
        <v>6262</v>
      </c>
      <c r="D7430" s="1" t="s">
        <v>6263</v>
      </c>
      <c r="E7430" s="1" t="s">
        <v>262</v>
      </c>
      <c r="F7430" s="1" t="s">
        <v>263</v>
      </c>
      <c r="G7430" s="1" t="s">
        <v>264</v>
      </c>
      <c r="H7430" s="1" t="s">
        <v>36</v>
      </c>
      <c r="I7430" s="1" t="s">
        <v>52</v>
      </c>
      <c r="J7430" s="1" t="s">
        <v>127</v>
      </c>
      <c r="K7430" s="2">
        <v>45925</v>
      </c>
      <c r="L7430" s="1" t="s">
        <v>11433</v>
      </c>
      <c r="M7430" s="1" t="s">
        <v>11645</v>
      </c>
      <c r="N7430" s="1" t="s">
        <v>2150</v>
      </c>
      <c r="O7430" s="1" t="s">
        <v>4533</v>
      </c>
      <c r="P7430" s="1" t="s">
        <v>2003</v>
      </c>
      <c r="Q7430" s="1" t="s">
        <v>906</v>
      </c>
      <c r="R7430" s="1"/>
      <c r="S7430" s="1" t="s">
        <v>3029</v>
      </c>
      <c r="T7430" s="1"/>
      <c r="U7430" s="1" t="s">
        <v>6264</v>
      </c>
      <c r="V7430" s="1" t="s">
        <v>1341</v>
      </c>
      <c r="W7430" s="1"/>
      <c r="X7430" s="1"/>
      <c r="Y7430" s="1" t="s">
        <v>155</v>
      </c>
      <c r="Z7430" s="1" t="s">
        <v>156</v>
      </c>
      <c r="AA7430" s="1" t="s">
        <v>11610</v>
      </c>
      <c r="AB7430" s="1"/>
      <c r="AC7430" s="1" t="s">
        <v>6265</v>
      </c>
      <c r="AD7430" s="1">
        <v>-2.0310000000000001</v>
      </c>
      <c r="AE7430" s="1">
        <v>-1.55</v>
      </c>
      <c r="AF7430" s="1">
        <v>-2.7360000000000002</v>
      </c>
      <c r="AG7430" s="1">
        <v>-6.7370000000000001</v>
      </c>
      <c r="AH7430" s="1">
        <v>-2.5590000000000002</v>
      </c>
      <c r="AI7430" s="1">
        <v>-3.3319999999999999</v>
      </c>
      <c r="AJ7430" s="1">
        <v>-2.7240000000000002</v>
      </c>
      <c r="AK7430" s="1">
        <v>-2.5259999999999998</v>
      </c>
      <c r="AL7430" s="1">
        <v>-2.3530000000000002</v>
      </c>
      <c r="AM7430" s="1">
        <v>-3.2879999999999998</v>
      </c>
      <c r="AN7430" s="1">
        <v>-5.9619999999999997</v>
      </c>
      <c r="AO7430" s="1">
        <v>-5.0599999999999996</v>
      </c>
      <c r="AP7430" s="1">
        <v>-3.8820000000000001</v>
      </c>
      <c r="AQ7430" s="1">
        <v>-2.7229999999999999</v>
      </c>
      <c r="AR7430" s="1">
        <v>-3.0089999999999999</v>
      </c>
      <c r="AS7430" s="1">
        <v>-1.0149999999999999</v>
      </c>
      <c r="AT7430" s="1">
        <v>-2.2280000000000002</v>
      </c>
      <c r="AU7430" s="1">
        <v>-0.11899999999999999</v>
      </c>
      <c r="AV7430" s="1">
        <v>-2.0870000000000002</v>
      </c>
      <c r="AW7430" s="1">
        <v>-6.8</v>
      </c>
      <c r="AX7430" s="1">
        <v>-7.2089999999999996</v>
      </c>
      <c r="AY7430" s="1">
        <v>-2.1850000000000001</v>
      </c>
      <c r="AZ7430" s="1">
        <v>-4.266</v>
      </c>
      <c r="BA7430" s="1">
        <v>-3.9449999999999998</v>
      </c>
      <c r="BB7430" s="1">
        <v>-1.4159999999999999</v>
      </c>
      <c r="BC7430" s="1">
        <v>-3.18</v>
      </c>
      <c r="BD7430" s="1">
        <v>-2.9940000000000002</v>
      </c>
      <c r="BE7430" s="1">
        <v>-2.871</v>
      </c>
      <c r="BF7430" s="1">
        <v>-2.4289999999999998</v>
      </c>
      <c r="BG7430" s="1">
        <v>-0.55100000000000005</v>
      </c>
      <c r="BH7430" s="1">
        <v>-0.90900000000000003</v>
      </c>
      <c r="BI7430" s="1">
        <v>-1.236</v>
      </c>
      <c r="BJ7430" s="1">
        <v>-0.873</v>
      </c>
      <c r="BK7430" s="1">
        <v>-1.5920000000000001</v>
      </c>
      <c r="BL7430" s="1">
        <v>-2.2250000000000001</v>
      </c>
      <c r="BM7430" s="1">
        <v>-1.536</v>
      </c>
      <c r="BN7430" s="1">
        <v>-1.839</v>
      </c>
      <c r="BO7430" s="1">
        <v>-2.7930000000000001</v>
      </c>
      <c r="BP7430" s="1">
        <v>-2.5030000000000001</v>
      </c>
      <c r="BQ7430" s="1">
        <v>-2.0310000000000001</v>
      </c>
      <c r="BR7430" s="1">
        <v>-2.3650000000000002</v>
      </c>
      <c r="BS7430" s="1">
        <v>-2.214</v>
      </c>
      <c r="BT7430" s="1">
        <v>-3.5329999999999999</v>
      </c>
      <c r="BU7430" s="1">
        <v>-1.974</v>
      </c>
      <c r="BV7430" s="1">
        <v>-1.403</v>
      </c>
      <c r="BW7430" s="1">
        <v>-0.38800000000000001</v>
      </c>
      <c r="BX7430" s="1">
        <v>-0.57099999999999995</v>
      </c>
      <c r="BY7430" s="1">
        <v>9.6000000000000002E-2</v>
      </c>
      <c r="BZ7430" s="1">
        <v>-0.61699999999999999</v>
      </c>
      <c r="CA7430" s="1">
        <v>-0.39900000000000002</v>
      </c>
      <c r="CB7430" s="1">
        <v>-0.33700000000000002</v>
      </c>
      <c r="CC7430" s="1">
        <v>-0.28599999999999998</v>
      </c>
    </row>
    <row r="7431" spans="1:81" x14ac:dyDescent="0.2">
      <c r="A7431" t="s">
        <v>29</v>
      </c>
      <c r="B7431" t="s">
        <v>6442</v>
      </c>
      <c r="C7431" s="1" t="s">
        <v>6262</v>
      </c>
      <c r="D7431" s="1" t="s">
        <v>6263</v>
      </c>
      <c r="E7431" s="1" t="s">
        <v>162</v>
      </c>
      <c r="F7431" s="1" t="s">
        <v>163</v>
      </c>
      <c r="G7431" s="1" t="s">
        <v>164</v>
      </c>
      <c r="H7431" s="1" t="s">
        <v>36</v>
      </c>
      <c r="I7431" s="1" t="s">
        <v>106</v>
      </c>
      <c r="J7431" s="1" t="s">
        <v>53</v>
      </c>
      <c r="K7431" s="2">
        <v>45925</v>
      </c>
      <c r="L7431" s="1" t="s">
        <v>11433</v>
      </c>
      <c r="M7431" s="1" t="s">
        <v>11645</v>
      </c>
      <c r="N7431" s="1" t="s">
        <v>2150</v>
      </c>
      <c r="O7431" s="1" t="s">
        <v>4533</v>
      </c>
      <c r="P7431" s="1" t="s">
        <v>2003</v>
      </c>
      <c r="Q7431" s="1" t="s">
        <v>906</v>
      </c>
      <c r="R7431" s="1"/>
      <c r="S7431" s="1" t="s">
        <v>3029</v>
      </c>
      <c r="T7431" s="1"/>
      <c r="U7431" s="1" t="s">
        <v>6264</v>
      </c>
      <c r="V7431" s="1" t="s">
        <v>1341</v>
      </c>
      <c r="W7431" s="1"/>
      <c r="X7431" s="1"/>
      <c r="Y7431" s="1" t="s">
        <v>155</v>
      </c>
      <c r="Z7431" s="1" t="s">
        <v>156</v>
      </c>
      <c r="AA7431" s="1" t="s">
        <v>11610</v>
      </c>
      <c r="AB7431" s="1"/>
      <c r="AC7431" s="1" t="s">
        <v>6265</v>
      </c>
      <c r="AD7431" s="1" t="s">
        <v>11644</v>
      </c>
      <c r="AE7431" s="1" t="s">
        <v>11644</v>
      </c>
      <c r="AF7431" s="1" t="s">
        <v>11644</v>
      </c>
      <c r="AG7431" s="1" t="s">
        <v>11644</v>
      </c>
      <c r="AH7431" s="1" t="s">
        <v>11644</v>
      </c>
      <c r="AI7431" s="1" t="s">
        <v>11644</v>
      </c>
      <c r="AJ7431" s="1" t="s">
        <v>11644</v>
      </c>
      <c r="AK7431" s="1" t="s">
        <v>11644</v>
      </c>
      <c r="AL7431" s="1" t="s">
        <v>11644</v>
      </c>
      <c r="AM7431" s="1" t="s">
        <v>11644</v>
      </c>
      <c r="AN7431" s="1" t="s">
        <v>11644</v>
      </c>
      <c r="AO7431" s="1" t="s">
        <v>11644</v>
      </c>
      <c r="AP7431" s="1">
        <v>22.254999999999999</v>
      </c>
      <c r="AQ7431" s="1">
        <v>45.762</v>
      </c>
      <c r="AR7431" s="1">
        <v>53.503</v>
      </c>
      <c r="AS7431" s="1">
        <v>60.456000000000003</v>
      </c>
      <c r="AT7431" s="1">
        <v>61.725000000000001</v>
      </c>
      <c r="AU7431" s="1">
        <v>38.392000000000003</v>
      </c>
      <c r="AV7431" s="1">
        <v>41.01</v>
      </c>
      <c r="AW7431" s="1">
        <v>48.289000000000001</v>
      </c>
      <c r="AX7431" s="1">
        <v>53.847000000000001</v>
      </c>
      <c r="AY7431" s="1">
        <v>56.118000000000002</v>
      </c>
      <c r="AZ7431" s="1">
        <v>63.896999999999998</v>
      </c>
      <c r="BA7431" s="1">
        <v>68.552999999999997</v>
      </c>
      <c r="BB7431" s="1">
        <v>84.34</v>
      </c>
      <c r="BC7431" s="1">
        <v>75.242999999999995</v>
      </c>
      <c r="BD7431" s="1">
        <v>92.835999999999999</v>
      </c>
      <c r="BE7431" s="1">
        <v>82.884</v>
      </c>
      <c r="BF7431" s="1">
        <v>128.08000000000001</v>
      </c>
      <c r="BG7431" s="1">
        <v>87.635000000000005</v>
      </c>
      <c r="BH7431" s="1">
        <v>136.25</v>
      </c>
      <c r="BI7431" s="1">
        <v>201.86699999999999</v>
      </c>
      <c r="BJ7431" s="1">
        <v>255.71700000000001</v>
      </c>
      <c r="BK7431" s="1">
        <v>334.101</v>
      </c>
      <c r="BL7431" s="1">
        <v>420.077</v>
      </c>
      <c r="BM7431" s="1">
        <v>595.92999999999995</v>
      </c>
      <c r="BN7431" s="1">
        <v>750.00699999999995</v>
      </c>
      <c r="BO7431" s="1">
        <v>940.95500000000004</v>
      </c>
      <c r="BP7431" s="1">
        <v>1205.633</v>
      </c>
      <c r="BQ7431" s="1">
        <v>1363.296</v>
      </c>
      <c r="BR7431" s="1">
        <v>1674.806</v>
      </c>
      <c r="BS7431" s="1">
        <v>2190.395</v>
      </c>
      <c r="BT7431" s="1">
        <v>2737.9140000000002</v>
      </c>
      <c r="BU7431" s="1">
        <v>3184.0059999999999</v>
      </c>
      <c r="BV7431" s="1">
        <v>3716.0360000000001</v>
      </c>
      <c r="BW7431" s="1">
        <v>6147.6589999999997</v>
      </c>
      <c r="BX7431" s="1">
        <v>7488.9440000000004</v>
      </c>
      <c r="BY7431" s="1">
        <v>8282.74</v>
      </c>
      <c r="BZ7431" s="1">
        <v>9261.8250000000007</v>
      </c>
      <c r="CA7431" s="1">
        <v>10258.799999999999</v>
      </c>
      <c r="CB7431" s="1">
        <v>11259.072</v>
      </c>
      <c r="CC7431" s="1">
        <v>12298.687</v>
      </c>
    </row>
    <row r="7432" spans="1:81" x14ac:dyDescent="0.2">
      <c r="A7432" t="s">
        <v>29</v>
      </c>
      <c r="B7432" t="s">
        <v>6528</v>
      </c>
      <c r="C7432" s="1" t="s">
        <v>6262</v>
      </c>
      <c r="D7432" s="1" t="s">
        <v>6263</v>
      </c>
      <c r="E7432" s="1" t="s">
        <v>624</v>
      </c>
      <c r="F7432" s="1" t="s">
        <v>625</v>
      </c>
      <c r="G7432" s="1" t="s">
        <v>626</v>
      </c>
      <c r="H7432" s="1" t="s">
        <v>36</v>
      </c>
      <c r="I7432" s="1" t="s">
        <v>52</v>
      </c>
      <c r="J7432" s="1" t="s">
        <v>127</v>
      </c>
      <c r="K7432" s="2">
        <v>45925</v>
      </c>
      <c r="L7432" s="1" t="s">
        <v>11433</v>
      </c>
      <c r="M7432" s="1" t="s">
        <v>11645</v>
      </c>
      <c r="N7432" s="1" t="s">
        <v>2150</v>
      </c>
      <c r="O7432" s="1" t="s">
        <v>4533</v>
      </c>
      <c r="P7432" s="1" t="s">
        <v>2003</v>
      </c>
      <c r="Q7432" s="1" t="s">
        <v>906</v>
      </c>
      <c r="R7432" s="1"/>
      <c r="S7432" s="1" t="s">
        <v>3029</v>
      </c>
      <c r="T7432" s="1"/>
      <c r="U7432" s="1" t="s">
        <v>6264</v>
      </c>
      <c r="V7432" s="1" t="s">
        <v>1341</v>
      </c>
      <c r="W7432" s="1"/>
      <c r="X7432" s="1"/>
      <c r="Y7432" s="1" t="s">
        <v>155</v>
      </c>
      <c r="Z7432" s="1" t="s">
        <v>156</v>
      </c>
      <c r="AA7432" s="1" t="s">
        <v>11610</v>
      </c>
      <c r="AB7432" s="1"/>
      <c r="AC7432" s="1" t="s">
        <v>6265</v>
      </c>
      <c r="AD7432" s="1" t="s">
        <v>11644</v>
      </c>
      <c r="AE7432" s="1" t="s">
        <v>11644</v>
      </c>
      <c r="AF7432" s="1" t="s">
        <v>11644</v>
      </c>
      <c r="AG7432" s="1" t="s">
        <v>11644</v>
      </c>
      <c r="AH7432" s="1" t="s">
        <v>11644</v>
      </c>
      <c r="AI7432" s="1" t="s">
        <v>11644</v>
      </c>
      <c r="AJ7432" s="1" t="s">
        <v>11644</v>
      </c>
      <c r="AK7432" s="1" t="s">
        <v>11644</v>
      </c>
      <c r="AL7432" s="1" t="s">
        <v>11644</v>
      </c>
      <c r="AM7432" s="1" t="s">
        <v>11644</v>
      </c>
      <c r="AN7432" s="1" t="s">
        <v>11644</v>
      </c>
      <c r="AO7432" s="1" t="s">
        <v>11644</v>
      </c>
      <c r="AP7432" s="1">
        <v>75.334999999999994</v>
      </c>
      <c r="AQ7432" s="1">
        <v>120.764</v>
      </c>
      <c r="AR7432" s="1">
        <v>132.93</v>
      </c>
      <c r="AS7432" s="1">
        <v>125.575</v>
      </c>
      <c r="AT7432" s="1">
        <v>113.76900000000001</v>
      </c>
      <c r="AU7432" s="1">
        <v>68.759</v>
      </c>
      <c r="AV7432" s="1">
        <v>76.494</v>
      </c>
      <c r="AW7432" s="1">
        <v>83.77</v>
      </c>
      <c r="AX7432" s="1">
        <v>80.215999999999994</v>
      </c>
      <c r="AY7432" s="1">
        <v>81.858999999999995</v>
      </c>
      <c r="AZ7432" s="1">
        <v>95.272999999999996</v>
      </c>
      <c r="BA7432" s="1">
        <v>92.649000000000001</v>
      </c>
      <c r="BB7432" s="1">
        <v>96.480999999999995</v>
      </c>
      <c r="BC7432" s="1">
        <v>70.091999999999999</v>
      </c>
      <c r="BD7432" s="1">
        <v>69.975999999999999</v>
      </c>
      <c r="BE7432" s="1">
        <v>47.828000000000003</v>
      </c>
      <c r="BF7432" s="1">
        <v>51.204999999999998</v>
      </c>
      <c r="BG7432" s="1">
        <v>25.957999999999998</v>
      </c>
      <c r="BH7432" s="1">
        <v>35.302999999999997</v>
      </c>
      <c r="BI7432" s="1">
        <v>39.192</v>
      </c>
      <c r="BJ7432" s="1">
        <v>34.218000000000004</v>
      </c>
      <c r="BK7432" s="1">
        <v>38.539000000000001</v>
      </c>
      <c r="BL7432" s="1">
        <v>39.598999999999997</v>
      </c>
      <c r="BM7432" s="1">
        <v>45.912999999999997</v>
      </c>
      <c r="BN7432" s="1">
        <v>47.829000000000001</v>
      </c>
      <c r="BO7432" s="1">
        <v>51.34</v>
      </c>
      <c r="BP7432" s="1">
        <v>54.798000000000002</v>
      </c>
      <c r="BQ7432" s="1">
        <v>50.665999999999997</v>
      </c>
      <c r="BR7432" s="1">
        <v>49.633000000000003</v>
      </c>
      <c r="BS7432" s="1">
        <v>50.457999999999998</v>
      </c>
      <c r="BT7432" s="1">
        <v>44.468000000000004</v>
      </c>
      <c r="BU7432" s="1">
        <v>36.500999999999998</v>
      </c>
      <c r="BV7432" s="1">
        <v>31.62</v>
      </c>
      <c r="BW7432" s="1">
        <v>40.728000000000002</v>
      </c>
      <c r="BX7432" s="1">
        <v>38.61</v>
      </c>
      <c r="BY7432" s="1">
        <v>34.585999999999999</v>
      </c>
      <c r="BZ7432" s="1">
        <v>32.326999999999998</v>
      </c>
      <c r="CA7432" s="1">
        <v>30.103999999999999</v>
      </c>
      <c r="CB7432" s="1">
        <v>28.181000000000001</v>
      </c>
      <c r="CC7432" s="1">
        <v>26.274000000000001</v>
      </c>
    </row>
    <row r="7433" spans="1:81" x14ac:dyDescent="0.2">
      <c r="A7433" t="s">
        <v>29</v>
      </c>
      <c r="B7433" t="s">
        <v>6465</v>
      </c>
      <c r="C7433" s="1" t="s">
        <v>6262</v>
      </c>
      <c r="D7433" s="1" t="s">
        <v>6263</v>
      </c>
      <c r="E7433" s="1" t="s">
        <v>611</v>
      </c>
      <c r="F7433" s="1" t="s">
        <v>612</v>
      </c>
      <c r="G7433" s="1" t="s">
        <v>613</v>
      </c>
      <c r="H7433" s="1" t="s">
        <v>36</v>
      </c>
      <c r="I7433" s="1" t="s">
        <v>106</v>
      </c>
      <c r="J7433" s="1" t="s">
        <v>53</v>
      </c>
      <c r="K7433" s="2">
        <v>45925</v>
      </c>
      <c r="L7433" s="1" t="s">
        <v>11433</v>
      </c>
      <c r="M7433" s="1" t="s">
        <v>11645</v>
      </c>
      <c r="N7433" s="1" t="s">
        <v>2150</v>
      </c>
      <c r="O7433" s="1" t="s">
        <v>4533</v>
      </c>
      <c r="P7433" s="1" t="s">
        <v>2003</v>
      </c>
      <c r="Q7433" s="1" t="s">
        <v>906</v>
      </c>
      <c r="R7433" s="1"/>
      <c r="S7433" s="1" t="s">
        <v>3029</v>
      </c>
      <c r="T7433" s="1"/>
      <c r="U7433" s="1" t="s">
        <v>6264</v>
      </c>
      <c r="V7433" s="1" t="s">
        <v>1341</v>
      </c>
      <c r="W7433" s="1"/>
      <c r="X7433" s="1"/>
      <c r="Y7433" s="1" t="s">
        <v>155</v>
      </c>
      <c r="Z7433" s="1" t="s">
        <v>156</v>
      </c>
      <c r="AA7433" s="1" t="s">
        <v>11610</v>
      </c>
      <c r="AB7433" s="1"/>
      <c r="AC7433" s="1" t="s">
        <v>6265</v>
      </c>
      <c r="AD7433" s="1" t="s">
        <v>11644</v>
      </c>
      <c r="AE7433" s="1" t="s">
        <v>11644</v>
      </c>
      <c r="AF7433" s="1" t="s">
        <v>11644</v>
      </c>
      <c r="AG7433" s="1" t="s">
        <v>11644</v>
      </c>
      <c r="AH7433" s="1" t="s">
        <v>11644</v>
      </c>
      <c r="AI7433" s="1" t="s">
        <v>11644</v>
      </c>
      <c r="AJ7433" s="1" t="s">
        <v>11644</v>
      </c>
      <c r="AK7433" s="1" t="s">
        <v>11644</v>
      </c>
      <c r="AL7433" s="1" t="s">
        <v>11644</v>
      </c>
      <c r="AM7433" s="1" t="s">
        <v>11644</v>
      </c>
      <c r="AN7433" s="1" t="s">
        <v>11644</v>
      </c>
      <c r="AO7433" s="1" t="s">
        <v>11644</v>
      </c>
      <c r="AP7433" s="1">
        <v>25.977</v>
      </c>
      <c r="AQ7433" s="1">
        <v>53.417000000000002</v>
      </c>
      <c r="AR7433" s="1">
        <v>62.451999999999998</v>
      </c>
      <c r="AS7433" s="1">
        <v>70.567999999999998</v>
      </c>
      <c r="AT7433" s="1">
        <v>72.049000000000007</v>
      </c>
      <c r="AU7433" s="1">
        <v>44.813000000000002</v>
      </c>
      <c r="AV7433" s="1">
        <v>47.869</v>
      </c>
      <c r="AW7433" s="1">
        <v>56.365000000000002</v>
      </c>
      <c r="AX7433" s="1">
        <v>62.853999999999999</v>
      </c>
      <c r="AY7433" s="1">
        <v>66.72</v>
      </c>
      <c r="AZ7433" s="1">
        <v>72.004999999999995</v>
      </c>
      <c r="BA7433" s="1">
        <v>76.722999999999999</v>
      </c>
      <c r="BB7433" s="1">
        <v>90.13</v>
      </c>
      <c r="BC7433" s="1">
        <v>83.989000000000004</v>
      </c>
      <c r="BD7433" s="1">
        <v>105.646</v>
      </c>
      <c r="BE7433" s="1">
        <v>96.533000000000001</v>
      </c>
      <c r="BF7433" s="1">
        <v>140.214</v>
      </c>
      <c r="BG7433" s="1">
        <v>101.148</v>
      </c>
      <c r="BH7433" s="1">
        <v>152.20099999999999</v>
      </c>
      <c r="BI7433" s="1">
        <v>229.54400000000001</v>
      </c>
      <c r="BJ7433" s="1">
        <v>294.13499999999999</v>
      </c>
      <c r="BK7433" s="1">
        <v>382.346</v>
      </c>
      <c r="BL7433" s="1">
        <v>468.38</v>
      </c>
      <c r="BM7433" s="1">
        <v>658.62599999999998</v>
      </c>
      <c r="BN7433" s="1">
        <v>812.32500000000005</v>
      </c>
      <c r="BO7433" s="1">
        <v>1013.128</v>
      </c>
      <c r="BP7433" s="1">
        <v>1285.9459999999999</v>
      </c>
      <c r="BQ7433" s="1">
        <v>1471.8019999999999</v>
      </c>
      <c r="BR7433" s="1">
        <v>1796.8</v>
      </c>
      <c r="BS7433" s="1">
        <v>2334.7620000000002</v>
      </c>
      <c r="BT7433" s="1">
        <v>2890.3989999999999</v>
      </c>
      <c r="BU7433" s="1">
        <v>3378.8980000000001</v>
      </c>
      <c r="BV7433" s="1">
        <v>3923.0830000000001</v>
      </c>
      <c r="BW7433" s="1">
        <v>6502.7960000000003</v>
      </c>
      <c r="BX7433" s="1">
        <v>7844.0820000000003</v>
      </c>
      <c r="BY7433" s="1">
        <v>8637.8770000000004</v>
      </c>
      <c r="BZ7433" s="1">
        <v>9616.9629999999997</v>
      </c>
      <c r="CA7433" s="1">
        <v>10613.938</v>
      </c>
      <c r="CB7433" s="1">
        <v>11614.209000000001</v>
      </c>
      <c r="CC7433" s="1">
        <v>12653.825000000001</v>
      </c>
    </row>
    <row r="7434" spans="1:81" x14ac:dyDescent="0.2">
      <c r="A7434" t="s">
        <v>29</v>
      </c>
      <c r="B7434" t="s">
        <v>6494</v>
      </c>
      <c r="C7434" s="1" t="s">
        <v>6262</v>
      </c>
      <c r="D7434" s="1" t="s">
        <v>6263</v>
      </c>
      <c r="E7434" s="1" t="s">
        <v>191</v>
      </c>
      <c r="F7434" s="1" t="s">
        <v>192</v>
      </c>
      <c r="G7434" s="1" t="s">
        <v>193</v>
      </c>
      <c r="H7434" s="1" t="s">
        <v>36</v>
      </c>
      <c r="I7434" s="1" t="s">
        <v>52</v>
      </c>
      <c r="J7434" s="1" t="s">
        <v>127</v>
      </c>
      <c r="K7434" s="2">
        <v>45925</v>
      </c>
      <c r="L7434" s="1" t="s">
        <v>11433</v>
      </c>
      <c r="M7434" s="1" t="s">
        <v>11645</v>
      </c>
      <c r="N7434" s="1" t="s">
        <v>2150</v>
      </c>
      <c r="O7434" s="1" t="s">
        <v>4533</v>
      </c>
      <c r="P7434" s="1" t="s">
        <v>2003</v>
      </c>
      <c r="Q7434" s="1" t="s">
        <v>906</v>
      </c>
      <c r="R7434" s="1"/>
      <c r="S7434" s="1" t="s">
        <v>3029</v>
      </c>
      <c r="T7434" s="1"/>
      <c r="U7434" s="1" t="s">
        <v>6264</v>
      </c>
      <c r="V7434" s="1" t="s">
        <v>1341</v>
      </c>
      <c r="W7434" s="1"/>
      <c r="X7434" s="1"/>
      <c r="Y7434" s="1" t="s">
        <v>155</v>
      </c>
      <c r="Z7434" s="1" t="s">
        <v>156</v>
      </c>
      <c r="AA7434" s="1" t="s">
        <v>11610</v>
      </c>
      <c r="AB7434" s="1"/>
      <c r="AC7434" s="1" t="s">
        <v>6265</v>
      </c>
      <c r="AD7434" s="1" t="s">
        <v>11644</v>
      </c>
      <c r="AE7434" s="1" t="s">
        <v>11644</v>
      </c>
      <c r="AF7434" s="1" t="s">
        <v>11644</v>
      </c>
      <c r="AG7434" s="1" t="s">
        <v>11644</v>
      </c>
      <c r="AH7434" s="1" t="s">
        <v>11644</v>
      </c>
      <c r="AI7434" s="1" t="s">
        <v>11644</v>
      </c>
      <c r="AJ7434" s="1" t="s">
        <v>11644</v>
      </c>
      <c r="AK7434" s="1" t="s">
        <v>11644</v>
      </c>
      <c r="AL7434" s="1" t="s">
        <v>11644</v>
      </c>
      <c r="AM7434" s="1" t="s">
        <v>11644</v>
      </c>
      <c r="AN7434" s="1" t="s">
        <v>11644</v>
      </c>
      <c r="AO7434" s="1" t="s">
        <v>11644</v>
      </c>
      <c r="AP7434" s="1">
        <v>87.935000000000002</v>
      </c>
      <c r="AQ7434" s="1">
        <v>140.96299999999999</v>
      </c>
      <c r="AR7434" s="1">
        <v>155.16399999999999</v>
      </c>
      <c r="AS7434" s="1">
        <v>146.57900000000001</v>
      </c>
      <c r="AT7434" s="1">
        <v>132.798</v>
      </c>
      <c r="AU7434" s="1">
        <v>80.260000000000005</v>
      </c>
      <c r="AV7434" s="1">
        <v>89.287999999999997</v>
      </c>
      <c r="AW7434" s="1">
        <v>97.781000000000006</v>
      </c>
      <c r="AX7434" s="1">
        <v>93.632999999999996</v>
      </c>
      <c r="AY7434" s="1">
        <v>97.325000000000003</v>
      </c>
      <c r="AZ7434" s="1">
        <v>107.363</v>
      </c>
      <c r="BA7434" s="1">
        <v>103.691</v>
      </c>
      <c r="BB7434" s="1">
        <v>103.104</v>
      </c>
      <c r="BC7434" s="1">
        <v>78.239000000000004</v>
      </c>
      <c r="BD7434" s="1">
        <v>79.631</v>
      </c>
      <c r="BE7434" s="1">
        <v>55.704000000000001</v>
      </c>
      <c r="BF7434" s="1">
        <v>56.055999999999997</v>
      </c>
      <c r="BG7434" s="1">
        <v>29.96</v>
      </c>
      <c r="BH7434" s="1">
        <v>39.436</v>
      </c>
      <c r="BI7434" s="1">
        <v>44.564999999999998</v>
      </c>
      <c r="BJ7434" s="1">
        <v>39.357999999999997</v>
      </c>
      <c r="BK7434" s="1">
        <v>44.103999999999999</v>
      </c>
      <c r="BL7434" s="1">
        <v>44.152000000000001</v>
      </c>
      <c r="BM7434" s="1">
        <v>50.743000000000002</v>
      </c>
      <c r="BN7434" s="1">
        <v>51.802999999999997</v>
      </c>
      <c r="BO7434" s="1">
        <v>55.277999999999999</v>
      </c>
      <c r="BP7434" s="1">
        <v>58.448999999999998</v>
      </c>
      <c r="BQ7434" s="1">
        <v>54.698999999999998</v>
      </c>
      <c r="BR7434" s="1">
        <v>53.249000000000002</v>
      </c>
      <c r="BS7434" s="1">
        <v>53.783999999999999</v>
      </c>
      <c r="BT7434" s="1">
        <v>46.945</v>
      </c>
      <c r="BU7434" s="1">
        <v>38.734999999999999</v>
      </c>
      <c r="BV7434" s="1">
        <v>33.381999999999998</v>
      </c>
      <c r="BW7434" s="1">
        <v>43.081000000000003</v>
      </c>
      <c r="BX7434" s="1">
        <v>40.441000000000003</v>
      </c>
      <c r="BY7434" s="1">
        <v>36.069000000000003</v>
      </c>
      <c r="BZ7434" s="1">
        <v>33.566000000000003</v>
      </c>
      <c r="CA7434" s="1">
        <v>31.146999999999998</v>
      </c>
      <c r="CB7434" s="1">
        <v>29.07</v>
      </c>
      <c r="CC7434" s="1">
        <v>27.033000000000001</v>
      </c>
    </row>
    <row r="7435" spans="1:81" x14ac:dyDescent="0.2">
      <c r="A7435" t="s">
        <v>29</v>
      </c>
      <c r="B7435" t="s">
        <v>6511</v>
      </c>
      <c r="C7435" s="1" t="s">
        <v>6262</v>
      </c>
      <c r="D7435" s="1" t="s">
        <v>6263</v>
      </c>
      <c r="E7435" s="1" t="s">
        <v>637</v>
      </c>
      <c r="F7435" s="1" t="s">
        <v>638</v>
      </c>
      <c r="G7435" s="1" t="s">
        <v>639</v>
      </c>
      <c r="H7435" s="1" t="s">
        <v>36</v>
      </c>
      <c r="I7435" s="1" t="s">
        <v>106</v>
      </c>
      <c r="J7435" s="1" t="s">
        <v>53</v>
      </c>
      <c r="K7435" s="2">
        <v>45925</v>
      </c>
      <c r="L7435" s="1" t="s">
        <v>11433</v>
      </c>
      <c r="M7435" s="1" t="s">
        <v>11645</v>
      </c>
      <c r="N7435" s="1" t="s">
        <v>592</v>
      </c>
      <c r="O7435" s="1" t="s">
        <v>11609</v>
      </c>
      <c r="P7435" s="1" t="s">
        <v>2003</v>
      </c>
      <c r="Q7435" s="1" t="s">
        <v>39</v>
      </c>
      <c r="R7435" s="1" t="s">
        <v>2630</v>
      </c>
      <c r="S7435" s="1" t="s">
        <v>3029</v>
      </c>
      <c r="T7435" s="1" t="s">
        <v>57</v>
      </c>
      <c r="U7435" s="1"/>
      <c r="V7435" s="1"/>
      <c r="W7435" s="1"/>
      <c r="X7435" s="1"/>
      <c r="Y7435" s="1"/>
      <c r="Z7435" s="1"/>
      <c r="AA7435" s="1"/>
      <c r="AB7435" s="1"/>
      <c r="AC7435" s="1" t="s">
        <v>6265</v>
      </c>
      <c r="AD7435" s="1">
        <v>14.845000000000001</v>
      </c>
      <c r="AE7435" s="1">
        <v>15.233000000000001</v>
      </c>
      <c r="AF7435" s="1">
        <v>16.027999999999999</v>
      </c>
      <c r="AG7435" s="1">
        <v>17.817</v>
      </c>
      <c r="AH7435" s="1">
        <v>16.835000000000001</v>
      </c>
      <c r="AI7435" s="1">
        <v>19.715</v>
      </c>
      <c r="AJ7435" s="1">
        <v>20.48</v>
      </c>
      <c r="AK7435" s="1">
        <v>21.890999999999998</v>
      </c>
      <c r="AL7435" s="1">
        <v>22.684999999999999</v>
      </c>
      <c r="AM7435" s="1">
        <v>23.864999999999998</v>
      </c>
      <c r="AN7435" s="1">
        <v>25.318000000000001</v>
      </c>
      <c r="AO7435" s="1">
        <v>27.997</v>
      </c>
      <c r="AP7435" s="1">
        <v>29.541</v>
      </c>
      <c r="AQ7435" s="1">
        <v>37.893999999999998</v>
      </c>
      <c r="AR7435" s="1">
        <v>40.249000000000002</v>
      </c>
      <c r="AS7435" s="1">
        <v>48.143000000000001</v>
      </c>
      <c r="AT7435" s="1">
        <v>54.255000000000003</v>
      </c>
      <c r="AU7435" s="1">
        <v>55.835000000000001</v>
      </c>
      <c r="AV7435" s="1">
        <v>53.612000000000002</v>
      </c>
      <c r="AW7435" s="1">
        <v>57.643999999999998</v>
      </c>
      <c r="AX7435" s="1">
        <v>67.128</v>
      </c>
      <c r="AY7435" s="1">
        <v>68.554000000000002</v>
      </c>
      <c r="AZ7435" s="1">
        <v>67.066999999999993</v>
      </c>
      <c r="BA7435" s="1">
        <v>73.992000000000004</v>
      </c>
      <c r="BB7435" s="1">
        <v>87.415999999999997</v>
      </c>
      <c r="BC7435" s="1">
        <v>107.349</v>
      </c>
      <c r="BD7435" s="1">
        <v>132.66900000000001</v>
      </c>
      <c r="BE7435" s="1">
        <v>173.297</v>
      </c>
      <c r="BF7435" s="1">
        <v>250.13300000000001</v>
      </c>
      <c r="BG7435" s="1">
        <v>337.60899999999998</v>
      </c>
      <c r="BH7435" s="1">
        <v>385.94299999999998</v>
      </c>
      <c r="BI7435" s="1">
        <v>515.07899999999995</v>
      </c>
      <c r="BJ7435" s="1">
        <v>747.32600000000002</v>
      </c>
      <c r="BK7435" s="1">
        <v>866.92100000000005</v>
      </c>
      <c r="BL7435" s="1">
        <v>1060.825</v>
      </c>
      <c r="BM7435" s="1">
        <v>1297.961</v>
      </c>
      <c r="BN7435" s="1">
        <v>1568.097</v>
      </c>
      <c r="BO7435" s="1">
        <v>1832.7860000000001</v>
      </c>
      <c r="BP7435" s="1">
        <v>2200.1210000000001</v>
      </c>
      <c r="BQ7435" s="1">
        <v>2690.7510000000002</v>
      </c>
      <c r="BR7435" s="1">
        <v>3374.3490000000002</v>
      </c>
      <c r="BS7435" s="1">
        <v>4341.0240000000003</v>
      </c>
      <c r="BT7435" s="1">
        <v>6157.0150000000003</v>
      </c>
      <c r="BU7435" s="1">
        <v>8723.1170000000002</v>
      </c>
      <c r="BV7435" s="1">
        <v>11752.138000000001</v>
      </c>
      <c r="BW7435" s="1">
        <v>15094.419</v>
      </c>
      <c r="BX7435" s="1">
        <v>19396.544000000002</v>
      </c>
      <c r="BY7435" s="1">
        <v>23948.143</v>
      </c>
      <c r="BZ7435" s="1">
        <v>28650.81</v>
      </c>
      <c r="CA7435" s="1">
        <v>34077.394999999997</v>
      </c>
      <c r="CB7435" s="1">
        <v>39952.258000000002</v>
      </c>
      <c r="CC7435" s="1">
        <v>46808.826999999997</v>
      </c>
    </row>
    <row r="7436" spans="1:81" x14ac:dyDescent="0.2">
      <c r="A7436" t="s">
        <v>29</v>
      </c>
      <c r="B7436" t="s">
        <v>6453</v>
      </c>
      <c r="C7436" s="1" t="s">
        <v>6262</v>
      </c>
      <c r="D7436" s="1" t="s">
        <v>6263</v>
      </c>
      <c r="E7436" s="1" t="s">
        <v>175</v>
      </c>
      <c r="F7436" s="1" t="s">
        <v>176</v>
      </c>
      <c r="G7436" s="1" t="s">
        <v>126</v>
      </c>
      <c r="H7436" s="1" t="s">
        <v>36</v>
      </c>
      <c r="I7436" s="1" t="s">
        <v>106</v>
      </c>
      <c r="J7436" s="1" t="s">
        <v>76</v>
      </c>
      <c r="K7436" s="2">
        <v>45925</v>
      </c>
      <c r="L7436" s="1" t="s">
        <v>11433</v>
      </c>
      <c r="M7436" s="1" t="s">
        <v>11645</v>
      </c>
      <c r="N7436" s="1" t="s">
        <v>2772</v>
      </c>
      <c r="O7436" s="1" t="s">
        <v>6290</v>
      </c>
      <c r="P7436" s="1" t="s">
        <v>2003</v>
      </c>
      <c r="Q7436" s="1" t="s">
        <v>55</v>
      </c>
      <c r="R7436" s="1"/>
      <c r="S7436" s="1"/>
      <c r="T7436" s="1"/>
      <c r="U7436" s="1"/>
      <c r="V7436" s="1"/>
      <c r="W7436" s="1"/>
      <c r="X7436" s="1"/>
      <c r="Y7436" s="1"/>
      <c r="Z7436" s="1"/>
      <c r="AA7436" s="1"/>
      <c r="AB7436" s="1"/>
      <c r="AC7436" s="1" t="s">
        <v>6265</v>
      </c>
      <c r="AD7436" s="1">
        <v>-0.22600000000000001</v>
      </c>
      <c r="AE7436" s="1">
        <v>-0.19500000000000001</v>
      </c>
      <c r="AF7436" s="1">
        <v>-0.29799999999999999</v>
      </c>
      <c r="AG7436" s="1">
        <v>-0.186</v>
      </c>
      <c r="AH7436" s="1">
        <v>-0.22900000000000001</v>
      </c>
      <c r="AI7436" s="1">
        <v>0.10199999999999999</v>
      </c>
      <c r="AJ7436" s="1">
        <v>-0.19700000000000001</v>
      </c>
      <c r="AK7436" s="1">
        <v>-0.10199999999999999</v>
      </c>
      <c r="AL7436" s="1">
        <v>-0.29299999999999998</v>
      </c>
      <c r="AM7436" s="1">
        <v>-0.16400000000000001</v>
      </c>
      <c r="AN7436" s="1">
        <v>-0.14399999999999999</v>
      </c>
      <c r="AO7436" s="1">
        <v>-0.29899999999999999</v>
      </c>
      <c r="AP7436" s="1">
        <v>5.0000000000000001E-3</v>
      </c>
      <c r="AQ7436" s="1">
        <v>7.0000000000000001E-3</v>
      </c>
      <c r="AR7436" s="1">
        <v>-8.7999999999999995E-2</v>
      </c>
      <c r="AS7436" s="1">
        <v>0.19400000000000001</v>
      </c>
      <c r="AT7436" s="1">
        <v>2.7E-2</v>
      </c>
      <c r="AU7436" s="1">
        <v>-2.3E-2</v>
      </c>
      <c r="AV7436" s="1">
        <v>-4.2000000000000003E-2</v>
      </c>
      <c r="AW7436" s="1">
        <v>-0.52800000000000002</v>
      </c>
      <c r="AX7436" s="1">
        <v>-0.20200000000000001</v>
      </c>
      <c r="AY7436" s="1">
        <v>-0.11</v>
      </c>
      <c r="AZ7436" s="1">
        <v>-0.314</v>
      </c>
      <c r="BA7436" s="1">
        <v>-0.104</v>
      </c>
      <c r="BB7436" s="1">
        <v>-0.38200000000000001</v>
      </c>
      <c r="BC7436" s="1">
        <v>-0.91300000000000003</v>
      </c>
      <c r="BD7436" s="1">
        <v>-1.7929999999999999</v>
      </c>
      <c r="BE7436" s="1">
        <v>-1.19</v>
      </c>
      <c r="BF7436" s="1">
        <v>-1.4810000000000001</v>
      </c>
      <c r="BG7436" s="1">
        <v>-2.3410000000000002</v>
      </c>
      <c r="BH7436" s="1">
        <v>-1.202</v>
      </c>
      <c r="BI7436" s="1">
        <v>-0.20499999999999999</v>
      </c>
      <c r="BJ7436" s="1">
        <v>-2.7690000000000001</v>
      </c>
      <c r="BK7436" s="1">
        <v>-2.7639999999999998</v>
      </c>
      <c r="BL7436" s="1">
        <v>-4.2880000000000003</v>
      </c>
      <c r="BM7436" s="1">
        <v>-7.2389999999999999</v>
      </c>
      <c r="BN7436" s="1">
        <v>-7.867</v>
      </c>
      <c r="BO7436" s="1">
        <v>-6.4989999999999997</v>
      </c>
      <c r="BP7436" s="1">
        <v>-5.2329999999999997</v>
      </c>
      <c r="BQ7436" s="1">
        <v>-4.9340000000000002</v>
      </c>
      <c r="BR7436" s="1">
        <v>-4.444</v>
      </c>
      <c r="BS7436" s="1">
        <v>-3.169</v>
      </c>
      <c r="BT7436" s="1">
        <v>-5.1340000000000003</v>
      </c>
      <c r="BU7436" s="1">
        <v>-4.6710000000000003</v>
      </c>
      <c r="BV7436" s="1">
        <v>-6.0140000000000002</v>
      </c>
      <c r="BW7436" s="1">
        <v>-1.03</v>
      </c>
      <c r="BX7436" s="1">
        <v>-2.89</v>
      </c>
      <c r="BY7436" s="1">
        <v>-2.6269999999999998</v>
      </c>
      <c r="BZ7436" s="1">
        <v>-3.4289999999999998</v>
      </c>
      <c r="CA7436" s="1">
        <v>-4.0419999999999998</v>
      </c>
      <c r="CB7436" s="1">
        <v>-4.508</v>
      </c>
      <c r="CC7436" s="1">
        <v>-6.3010000000000002</v>
      </c>
    </row>
    <row r="7437" spans="1:81" x14ac:dyDescent="0.2">
      <c r="A7437" t="s">
        <v>29</v>
      </c>
      <c r="B7437" t="s">
        <v>6289</v>
      </c>
      <c r="C7437" s="1" t="s">
        <v>6262</v>
      </c>
      <c r="D7437" s="1" t="s">
        <v>6263</v>
      </c>
      <c r="E7437" s="1" t="s">
        <v>123</v>
      </c>
      <c r="F7437" s="1" t="s">
        <v>124</v>
      </c>
      <c r="G7437" s="1" t="s">
        <v>125</v>
      </c>
      <c r="H7437" s="1" t="s">
        <v>36</v>
      </c>
      <c r="I7437" s="1" t="s">
        <v>52</v>
      </c>
      <c r="J7437" s="1" t="s">
        <v>127</v>
      </c>
      <c r="K7437" s="2">
        <v>45925</v>
      </c>
      <c r="L7437" s="1" t="s">
        <v>11433</v>
      </c>
      <c r="M7437" s="1" t="s">
        <v>11645</v>
      </c>
      <c r="N7437" s="1" t="s">
        <v>2772</v>
      </c>
      <c r="O7437" s="1" t="s">
        <v>6290</v>
      </c>
      <c r="P7437" s="1" t="s">
        <v>2003</v>
      </c>
      <c r="Q7437" s="1" t="s">
        <v>55</v>
      </c>
      <c r="R7437" s="1"/>
      <c r="S7437" s="1"/>
      <c r="T7437" s="1"/>
      <c r="U7437" s="1"/>
      <c r="V7437" s="1"/>
      <c r="W7437" s="1"/>
      <c r="X7437" s="1"/>
      <c r="Y7437" s="1"/>
      <c r="Z7437" s="1"/>
      <c r="AA7437" s="1"/>
      <c r="AB7437" s="1"/>
      <c r="AC7437" s="1" t="s">
        <v>6265</v>
      </c>
      <c r="AD7437" s="1">
        <v>-3.0619999999999998</v>
      </c>
      <c r="AE7437" s="1">
        <v>-2.5710000000000002</v>
      </c>
      <c r="AF7437" s="1">
        <v>-3.738</v>
      </c>
      <c r="AG7437" s="1">
        <v>-2.0939999999999999</v>
      </c>
      <c r="AH7437" s="1">
        <v>-2.74</v>
      </c>
      <c r="AI7437" s="1">
        <v>1.036</v>
      </c>
      <c r="AJ7437" s="1">
        <v>-1.9319999999999999</v>
      </c>
      <c r="AK7437" s="1">
        <v>-0.93500000000000005</v>
      </c>
      <c r="AL7437" s="1">
        <v>-2.5920000000000001</v>
      </c>
      <c r="AM7437" s="1">
        <v>-1.3839999999999999</v>
      </c>
      <c r="AN7437" s="1">
        <v>-1.145</v>
      </c>
      <c r="AO7437" s="1">
        <v>-2.1429999999999998</v>
      </c>
      <c r="AP7437" s="1">
        <v>3.5999999999999997E-2</v>
      </c>
      <c r="AQ7437" s="1">
        <v>7.1999999999999995E-2</v>
      </c>
      <c r="AR7437" s="1">
        <v>-1.0820000000000001</v>
      </c>
      <c r="AS7437" s="1">
        <v>2.4580000000000002</v>
      </c>
      <c r="AT7437" s="1">
        <v>0.30199999999999999</v>
      </c>
      <c r="AU7437" s="1">
        <v>-0.26400000000000001</v>
      </c>
      <c r="AV7437" s="1">
        <v>-0.53700000000000003</v>
      </c>
      <c r="AW7437" s="1">
        <v>-7.0270000000000001</v>
      </c>
      <c r="AX7437" s="1">
        <v>-2.4729999999999999</v>
      </c>
      <c r="AY7437" s="1">
        <v>-1.3520000000000001</v>
      </c>
      <c r="AZ7437" s="1">
        <v>-4.0110000000000001</v>
      </c>
      <c r="BA7437" s="1">
        <v>-1.212</v>
      </c>
      <c r="BB7437" s="1">
        <v>-3.778</v>
      </c>
      <c r="BC7437" s="1">
        <v>-7.3739999999999997</v>
      </c>
      <c r="BD7437" s="1">
        <v>-11.71</v>
      </c>
      <c r="BE7437" s="1">
        <v>-6.1559999999999997</v>
      </c>
      <c r="BF7437" s="1">
        <v>-5.6429999999999998</v>
      </c>
      <c r="BG7437" s="1">
        <v>-8.1639999999999997</v>
      </c>
      <c r="BH7437" s="1">
        <v>-4.4710000000000001</v>
      </c>
      <c r="BI7437" s="1">
        <v>-0.67400000000000004</v>
      </c>
      <c r="BJ7437" s="1">
        <v>-6.5590000000000002</v>
      </c>
      <c r="BK7437" s="1">
        <v>-5.9390000000000001</v>
      </c>
      <c r="BL7437" s="1">
        <v>-7.9160000000000004</v>
      </c>
      <c r="BM7437" s="1">
        <v>-11.476000000000001</v>
      </c>
      <c r="BN7437" s="1">
        <v>-10.907999999999999</v>
      </c>
      <c r="BO7437" s="1">
        <v>-8.4570000000000007</v>
      </c>
      <c r="BP7437" s="1">
        <v>-6.5250000000000004</v>
      </c>
      <c r="BQ7437" s="1">
        <v>-5.3280000000000003</v>
      </c>
      <c r="BR7437" s="1">
        <v>-4.5999999999999996</v>
      </c>
      <c r="BS7437" s="1">
        <v>-3.1920000000000002</v>
      </c>
      <c r="BT7437" s="1">
        <v>-4.3159999999999998</v>
      </c>
      <c r="BU7437" s="1">
        <v>-2.9239999999999999</v>
      </c>
      <c r="BV7437" s="1">
        <v>-4.2329999999999997</v>
      </c>
      <c r="BW7437" s="1">
        <v>-0.94399999999999995</v>
      </c>
      <c r="BX7437" s="1">
        <v>-2.3780000000000001</v>
      </c>
      <c r="BY7437" s="1">
        <v>-1.8640000000000001</v>
      </c>
      <c r="BZ7437" s="1">
        <v>-2.1309999999999998</v>
      </c>
      <c r="CA7437" s="1">
        <v>-2.1850000000000001</v>
      </c>
      <c r="CB7437" s="1">
        <v>-2.1309999999999998</v>
      </c>
      <c r="CC7437" s="1">
        <v>-2.5979999999999999</v>
      </c>
    </row>
    <row r="7438" spans="1:81" x14ac:dyDescent="0.2">
      <c r="A7438" t="s">
        <v>29</v>
      </c>
      <c r="B7438" t="s">
        <v>6444</v>
      </c>
      <c r="C7438" s="1" t="s">
        <v>6275</v>
      </c>
      <c r="D7438" s="1" t="s">
        <v>6276</v>
      </c>
      <c r="E7438" s="1" t="s">
        <v>103</v>
      </c>
      <c r="F7438" s="1" t="s">
        <v>104</v>
      </c>
      <c r="G7438" s="1" t="s">
        <v>105</v>
      </c>
      <c r="H7438" s="1" t="s">
        <v>36</v>
      </c>
      <c r="I7438" s="1" t="s">
        <v>106</v>
      </c>
      <c r="J7438" s="1" t="s">
        <v>53</v>
      </c>
      <c r="K7438" s="2">
        <v>45919</v>
      </c>
      <c r="L7438" s="1" t="s">
        <v>11433</v>
      </c>
      <c r="M7438" s="1" t="s">
        <v>11645</v>
      </c>
      <c r="N7438" s="1" t="s">
        <v>54</v>
      </c>
      <c r="O7438" s="1" t="s">
        <v>11611</v>
      </c>
      <c r="P7438" s="1">
        <v>2024</v>
      </c>
      <c r="Q7438" s="1" t="s">
        <v>2152</v>
      </c>
      <c r="R7438" s="1">
        <v>2001</v>
      </c>
      <c r="S7438" s="1" t="s">
        <v>56</v>
      </c>
      <c r="T7438" s="1" t="s">
        <v>57</v>
      </c>
      <c r="U7438" s="1"/>
      <c r="V7438" s="1"/>
      <c r="W7438" s="1"/>
      <c r="X7438" s="1"/>
      <c r="Y7438" s="1"/>
      <c r="Z7438" s="1"/>
      <c r="AA7438" s="1"/>
      <c r="AB7438" s="1"/>
      <c r="AC7438" s="1" t="s">
        <v>5853</v>
      </c>
      <c r="AD7438" s="1">
        <v>2595.2829999999999</v>
      </c>
      <c r="AE7438" s="1">
        <v>2491.4720000000002</v>
      </c>
      <c r="AF7438" s="1">
        <v>2593.6219999999998</v>
      </c>
      <c r="AG7438" s="1">
        <v>2645.4949999999999</v>
      </c>
      <c r="AH7438" s="1">
        <v>2775.1239999999998</v>
      </c>
      <c r="AI7438" s="1">
        <v>2936.0810000000001</v>
      </c>
      <c r="AJ7438" s="1">
        <v>2874.424</v>
      </c>
      <c r="AK7438" s="1">
        <v>2431.7620000000002</v>
      </c>
      <c r="AL7438" s="1">
        <v>2516.8739999999998</v>
      </c>
      <c r="AM7438" s="1">
        <v>2905.2420000000002</v>
      </c>
      <c r="AN7438" s="1">
        <v>3054.7620000000002</v>
      </c>
      <c r="AO7438" s="1">
        <v>3241.8220000000001</v>
      </c>
      <c r="AP7438" s="1">
        <v>3141.7539999999999</v>
      </c>
      <c r="AQ7438" s="1">
        <v>3265.7449999999999</v>
      </c>
      <c r="AR7438" s="1">
        <v>3386.9940000000001</v>
      </c>
      <c r="AS7438" s="1">
        <v>3555.4580000000001</v>
      </c>
      <c r="AT7438" s="1">
        <v>3684.3449999999998</v>
      </c>
      <c r="AU7438" s="1">
        <v>3895.7669999999998</v>
      </c>
      <c r="AV7438" s="1">
        <v>4031.2550000000001</v>
      </c>
      <c r="AW7438" s="1">
        <v>3670.7330000000002</v>
      </c>
      <c r="AX7438" s="1">
        <v>3601.6060000000002</v>
      </c>
      <c r="AY7438" s="1">
        <v>3679.0279999999998</v>
      </c>
      <c r="AZ7438" s="1">
        <v>3669.866</v>
      </c>
      <c r="BA7438" s="1">
        <v>3752.34</v>
      </c>
      <c r="BB7438" s="1">
        <v>3778.2139999999999</v>
      </c>
      <c r="BC7438" s="1">
        <v>3925.5419999999999</v>
      </c>
      <c r="BD7438" s="1">
        <v>3782.91</v>
      </c>
      <c r="BE7438" s="1">
        <v>4028.2930000000001</v>
      </c>
      <c r="BF7438" s="1">
        <v>3906.2280000000001</v>
      </c>
      <c r="BG7438" s="1">
        <v>3859.5149999999999</v>
      </c>
      <c r="BH7438" s="1">
        <v>4144.1459999999997</v>
      </c>
      <c r="BI7438" s="1">
        <v>4438.0379999999996</v>
      </c>
      <c r="BJ7438" s="1">
        <v>4671.0829999999996</v>
      </c>
      <c r="BK7438" s="1">
        <v>4928.7870000000003</v>
      </c>
      <c r="BL7438" s="1">
        <v>5147.3919999999998</v>
      </c>
      <c r="BM7438" s="1">
        <v>5347.0540000000001</v>
      </c>
      <c r="BN7438" s="1">
        <v>5458.8850000000002</v>
      </c>
      <c r="BO7438" s="1">
        <v>5484.6859999999997</v>
      </c>
      <c r="BP7438" s="1">
        <v>5534.5280000000002</v>
      </c>
      <c r="BQ7438" s="1">
        <v>5747.4889999999996</v>
      </c>
      <c r="BR7438" s="1">
        <v>5641.8639999999996</v>
      </c>
      <c r="BS7438" s="1">
        <v>5724.6840000000002</v>
      </c>
      <c r="BT7438" s="1">
        <v>5898.5780000000004</v>
      </c>
      <c r="BU7438" s="1">
        <v>6042.85</v>
      </c>
      <c r="BV7438" s="1">
        <v>6247.5230000000001</v>
      </c>
      <c r="BW7438" s="1">
        <v>6404.4880000000003</v>
      </c>
      <c r="BX7438" s="1">
        <v>6575.1629999999996</v>
      </c>
      <c r="BY7438" s="1">
        <v>6759.85</v>
      </c>
      <c r="BZ7438" s="1">
        <v>6952.3739999999998</v>
      </c>
      <c r="CA7438" s="1">
        <v>7150.442</v>
      </c>
      <c r="CB7438" s="1">
        <v>7353.86</v>
      </c>
      <c r="CC7438" s="1">
        <v>7564.9380000000001</v>
      </c>
    </row>
    <row r="7439" spans="1:81" x14ac:dyDescent="0.2">
      <c r="A7439" t="s">
        <v>29</v>
      </c>
      <c r="B7439" t="s">
        <v>10050</v>
      </c>
      <c r="C7439" s="1" t="s">
        <v>6275</v>
      </c>
      <c r="D7439" s="1" t="s">
        <v>6276</v>
      </c>
      <c r="E7439" s="1" t="s">
        <v>198</v>
      </c>
      <c r="F7439" s="1" t="s">
        <v>199</v>
      </c>
      <c r="G7439" s="1" t="s">
        <v>200</v>
      </c>
      <c r="H7439" s="1" t="s">
        <v>36</v>
      </c>
      <c r="I7439" s="1" t="s">
        <v>52</v>
      </c>
      <c r="J7439" s="1" t="s">
        <v>127</v>
      </c>
      <c r="K7439" s="2">
        <v>45919</v>
      </c>
      <c r="L7439" s="1" t="s">
        <v>11433</v>
      </c>
      <c r="M7439" s="1" t="s">
        <v>11645</v>
      </c>
      <c r="N7439" s="1" t="s">
        <v>54</v>
      </c>
      <c r="O7439" s="1" t="s">
        <v>11611</v>
      </c>
      <c r="P7439" s="1">
        <v>2024</v>
      </c>
      <c r="Q7439" s="1" t="s">
        <v>2152</v>
      </c>
      <c r="R7439" s="1">
        <v>2001</v>
      </c>
      <c r="S7439" s="1" t="s">
        <v>56</v>
      </c>
      <c r="T7439" s="1" t="s">
        <v>57</v>
      </c>
      <c r="U7439" s="1"/>
      <c r="V7439" s="1"/>
      <c r="W7439" s="1"/>
      <c r="X7439" s="1"/>
      <c r="Y7439" s="1"/>
      <c r="Z7439" s="1"/>
      <c r="AA7439" s="1"/>
      <c r="AB7439" s="1"/>
      <c r="AC7439" s="1" t="s">
        <v>5853</v>
      </c>
      <c r="AD7439" s="1" t="s">
        <v>11644</v>
      </c>
      <c r="AE7439" s="1">
        <v>-4</v>
      </c>
      <c r="AF7439" s="1">
        <v>4.0999999999999996</v>
      </c>
      <c r="AG7439" s="1">
        <v>2</v>
      </c>
      <c r="AH7439" s="1">
        <v>4.9000000000000004</v>
      </c>
      <c r="AI7439" s="1">
        <v>5.8</v>
      </c>
      <c r="AJ7439" s="1">
        <v>-2.1</v>
      </c>
      <c r="AK7439" s="1">
        <v>-15.4</v>
      </c>
      <c r="AL7439" s="1">
        <v>3.5</v>
      </c>
      <c r="AM7439" s="1">
        <v>15.430999999999999</v>
      </c>
      <c r="AN7439" s="1">
        <v>5.1470000000000002</v>
      </c>
      <c r="AO7439" s="1">
        <v>6.1239999999999997</v>
      </c>
      <c r="AP7439" s="1">
        <v>-3.0870000000000002</v>
      </c>
      <c r="AQ7439" s="1">
        <v>3.9470000000000001</v>
      </c>
      <c r="AR7439" s="1">
        <v>3.7130000000000001</v>
      </c>
      <c r="AS7439" s="1">
        <v>4.9740000000000002</v>
      </c>
      <c r="AT7439" s="1">
        <v>3.625</v>
      </c>
      <c r="AU7439" s="1">
        <v>5.7380000000000004</v>
      </c>
      <c r="AV7439" s="1">
        <v>3.4780000000000002</v>
      </c>
      <c r="AW7439" s="1">
        <v>-8.9429999999999996</v>
      </c>
      <c r="AX7439" s="1">
        <v>-1.883</v>
      </c>
      <c r="AY7439" s="1">
        <v>2.15</v>
      </c>
      <c r="AZ7439" s="1">
        <v>-0.249</v>
      </c>
      <c r="BA7439" s="1">
        <v>2.2469999999999999</v>
      </c>
      <c r="BB7439" s="1">
        <v>0.69</v>
      </c>
      <c r="BC7439" s="1">
        <v>3.899</v>
      </c>
      <c r="BD7439" s="1">
        <v>-3.633</v>
      </c>
      <c r="BE7439" s="1">
        <v>6.4870000000000001</v>
      </c>
      <c r="BF7439" s="1">
        <v>-3.03</v>
      </c>
      <c r="BG7439" s="1">
        <v>-1.196</v>
      </c>
      <c r="BH7439" s="1">
        <v>7.375</v>
      </c>
      <c r="BI7439" s="1">
        <v>7.0919999999999996</v>
      </c>
      <c r="BJ7439" s="1">
        <v>5.2510000000000003</v>
      </c>
      <c r="BK7439" s="1">
        <v>5.5170000000000003</v>
      </c>
      <c r="BL7439" s="1">
        <v>4.4349999999999996</v>
      </c>
      <c r="BM7439" s="1">
        <v>3.879</v>
      </c>
      <c r="BN7439" s="1">
        <v>2.0910000000000002</v>
      </c>
      <c r="BO7439" s="1">
        <v>0.47299999999999998</v>
      </c>
      <c r="BP7439" s="1">
        <v>0.90900000000000003</v>
      </c>
      <c r="BQ7439" s="1">
        <v>3.8479999999999999</v>
      </c>
      <c r="BR7439" s="1">
        <v>-1.8380000000000001</v>
      </c>
      <c r="BS7439" s="1">
        <v>1.468</v>
      </c>
      <c r="BT7439" s="1">
        <v>3.0379999999999998</v>
      </c>
      <c r="BU7439" s="1">
        <v>2.4460000000000002</v>
      </c>
      <c r="BV7439" s="1">
        <v>3.387</v>
      </c>
      <c r="BW7439" s="1">
        <v>2.512</v>
      </c>
      <c r="BX7439" s="1">
        <v>2.665</v>
      </c>
      <c r="BY7439" s="1">
        <v>2.8090000000000002</v>
      </c>
      <c r="BZ7439" s="1">
        <v>2.8479999999999999</v>
      </c>
      <c r="CA7439" s="1">
        <v>2.8490000000000002</v>
      </c>
      <c r="CB7439" s="1">
        <v>2.8450000000000002</v>
      </c>
      <c r="CC7439" s="1">
        <v>2.87</v>
      </c>
    </row>
    <row r="7440" spans="1:81" x14ac:dyDescent="0.2">
      <c r="A7440" t="s">
        <v>29</v>
      </c>
      <c r="B7440" t="s">
        <v>6507</v>
      </c>
      <c r="C7440" s="1" t="s">
        <v>6275</v>
      </c>
      <c r="D7440" s="1" t="s">
        <v>6276</v>
      </c>
      <c r="E7440" s="1" t="s">
        <v>545</v>
      </c>
      <c r="F7440" s="1" t="s">
        <v>546</v>
      </c>
      <c r="G7440" s="1" t="s">
        <v>547</v>
      </c>
      <c r="H7440" s="1" t="s">
        <v>36</v>
      </c>
      <c r="I7440" s="1" t="s">
        <v>106</v>
      </c>
      <c r="J7440" s="1" t="s">
        <v>53</v>
      </c>
      <c r="K7440" s="2">
        <v>45919</v>
      </c>
      <c r="L7440" s="1" t="s">
        <v>11433</v>
      </c>
      <c r="M7440" s="1" t="s">
        <v>11645</v>
      </c>
      <c r="N7440" s="1" t="s">
        <v>54</v>
      </c>
      <c r="O7440" s="1" t="s">
        <v>11611</v>
      </c>
      <c r="P7440" s="1">
        <v>2024</v>
      </c>
      <c r="Q7440" s="1" t="s">
        <v>2152</v>
      </c>
      <c r="R7440" s="1">
        <v>2001</v>
      </c>
      <c r="S7440" s="1" t="s">
        <v>56</v>
      </c>
      <c r="T7440" s="1" t="s">
        <v>57</v>
      </c>
      <c r="U7440" s="1"/>
      <c r="V7440" s="1"/>
      <c r="W7440" s="1"/>
      <c r="X7440" s="1"/>
      <c r="Y7440" s="1"/>
      <c r="Z7440" s="1"/>
      <c r="AA7440" s="1"/>
      <c r="AB7440" s="1"/>
      <c r="AC7440" s="1" t="s">
        <v>5853</v>
      </c>
      <c r="AD7440" s="1">
        <v>963.20500000000004</v>
      </c>
      <c r="AE7440" s="1">
        <v>1117.0840000000001</v>
      </c>
      <c r="AF7440" s="1">
        <v>1266.0640000000001</v>
      </c>
      <c r="AG7440" s="1">
        <v>1405.672</v>
      </c>
      <c r="AH7440" s="1">
        <v>1550.0730000000001</v>
      </c>
      <c r="AI7440" s="1">
        <v>1678.288</v>
      </c>
      <c r="AJ7440" s="1">
        <v>1693.1959999999999</v>
      </c>
      <c r="AK7440" s="1">
        <v>1111.759</v>
      </c>
      <c r="AL7440" s="1">
        <v>1214.9480000000001</v>
      </c>
      <c r="AM7440" s="1">
        <v>1422.221</v>
      </c>
      <c r="AN7440" s="1">
        <v>1725.761</v>
      </c>
      <c r="AO7440" s="1">
        <v>1623.127</v>
      </c>
      <c r="AP7440" s="1">
        <v>1576.3340000000001</v>
      </c>
      <c r="AQ7440" s="1">
        <v>1630.1969999999999</v>
      </c>
      <c r="AR7440" s="1">
        <v>2477.828</v>
      </c>
      <c r="AS7440" s="1">
        <v>2635.8490000000002</v>
      </c>
      <c r="AT7440" s="1">
        <v>3101.85</v>
      </c>
      <c r="AU7440" s="1">
        <v>3310.8910000000001</v>
      </c>
      <c r="AV7440" s="1">
        <v>2816.6689999999999</v>
      </c>
      <c r="AW7440" s="1">
        <v>3057.337</v>
      </c>
      <c r="AX7440" s="1">
        <v>3842.2779999999998</v>
      </c>
      <c r="AY7440" s="1">
        <v>3679.0279999999998</v>
      </c>
      <c r="AZ7440" s="1">
        <v>3701.2730000000001</v>
      </c>
      <c r="BA7440" s="1">
        <v>3776.2359999999999</v>
      </c>
      <c r="BB7440" s="1">
        <v>4097.5320000000002</v>
      </c>
      <c r="BC7440" s="1">
        <v>4989.26</v>
      </c>
      <c r="BD7440" s="1">
        <v>5309.4480000000003</v>
      </c>
      <c r="BE7440" s="1">
        <v>5961.5789999999997</v>
      </c>
      <c r="BF7440" s="1">
        <v>6944.8220000000001</v>
      </c>
      <c r="BG7440" s="1">
        <v>5738.1189999999997</v>
      </c>
      <c r="BH7440" s="1">
        <v>7111.4769999999999</v>
      </c>
      <c r="BI7440" s="1">
        <v>8581.5830000000005</v>
      </c>
      <c r="BJ7440" s="1">
        <v>8766.4889999999996</v>
      </c>
      <c r="BK7440" s="1">
        <v>8690.5169999999998</v>
      </c>
      <c r="BL7440" s="1">
        <v>8988.3250000000007</v>
      </c>
      <c r="BM7440" s="1">
        <v>8503.4449999999997</v>
      </c>
      <c r="BN7440" s="1">
        <v>8310.6180000000004</v>
      </c>
      <c r="BO7440" s="1">
        <v>8669.0679999999993</v>
      </c>
      <c r="BP7440" s="1">
        <v>9343.8970000000008</v>
      </c>
      <c r="BQ7440" s="1">
        <v>9886.9</v>
      </c>
      <c r="BR7440" s="1">
        <v>8830.7759999999998</v>
      </c>
      <c r="BS7440" s="1">
        <v>10782.813</v>
      </c>
      <c r="BT7440" s="1">
        <v>12750.057000000001</v>
      </c>
      <c r="BU7440" s="1">
        <v>12165.192999999999</v>
      </c>
      <c r="BV7440" s="1">
        <v>12670</v>
      </c>
      <c r="BW7440" s="1">
        <v>12560.166999999999</v>
      </c>
      <c r="BX7440" s="1">
        <v>13000.237999999999</v>
      </c>
      <c r="BY7440" s="1">
        <v>13476.34</v>
      </c>
      <c r="BZ7440" s="1">
        <v>14097.242</v>
      </c>
      <c r="CA7440" s="1">
        <v>14768.293</v>
      </c>
      <c r="CB7440" s="1">
        <v>15461.495000000001</v>
      </c>
      <c r="CC7440" s="1">
        <v>16179.58</v>
      </c>
    </row>
    <row r="7441" spans="1:81" x14ac:dyDescent="0.2">
      <c r="A7441" t="s">
        <v>29</v>
      </c>
      <c r="B7441" t="s">
        <v>6522</v>
      </c>
      <c r="C7441" s="1" t="s">
        <v>6275</v>
      </c>
      <c r="D7441" s="1" t="s">
        <v>6276</v>
      </c>
      <c r="E7441" s="1" t="s">
        <v>525</v>
      </c>
      <c r="F7441" s="1" t="s">
        <v>526</v>
      </c>
      <c r="G7441" s="1" t="s">
        <v>527</v>
      </c>
      <c r="H7441" s="1" t="s">
        <v>36</v>
      </c>
      <c r="I7441" s="1" t="s">
        <v>106</v>
      </c>
      <c r="J7441" s="1" t="s">
        <v>76</v>
      </c>
      <c r="K7441" s="2">
        <v>45919</v>
      </c>
      <c r="L7441" s="1" t="s">
        <v>11433</v>
      </c>
      <c r="M7441" s="1" t="s">
        <v>11645</v>
      </c>
      <c r="N7441" s="1" t="s">
        <v>54</v>
      </c>
      <c r="O7441" s="1" t="s">
        <v>11611</v>
      </c>
      <c r="P7441" s="1">
        <v>2024</v>
      </c>
      <c r="Q7441" s="1" t="s">
        <v>2152</v>
      </c>
      <c r="R7441" s="1">
        <v>2001</v>
      </c>
      <c r="S7441" s="1" t="s">
        <v>56</v>
      </c>
      <c r="T7441" s="1" t="s">
        <v>57</v>
      </c>
      <c r="U7441" s="1"/>
      <c r="V7441" s="1"/>
      <c r="W7441" s="1"/>
      <c r="X7441" s="1"/>
      <c r="Y7441" s="1"/>
      <c r="Z7441" s="1"/>
      <c r="AA7441" s="1"/>
      <c r="AB7441" s="1"/>
      <c r="AC7441" s="1" t="s">
        <v>5853</v>
      </c>
      <c r="AD7441" s="1">
        <v>4.5590000000000002</v>
      </c>
      <c r="AE7441" s="1">
        <v>4.1109999999999998</v>
      </c>
      <c r="AF7441" s="1">
        <v>3.8530000000000002</v>
      </c>
      <c r="AG7441" s="1">
        <v>3.6890000000000001</v>
      </c>
      <c r="AH7441" s="1">
        <v>3.5470000000000002</v>
      </c>
      <c r="AI7441" s="1">
        <v>3.7360000000000002</v>
      </c>
      <c r="AJ7441" s="1">
        <v>4.8890000000000002</v>
      </c>
      <c r="AK7441" s="1">
        <v>3.6989999999999998</v>
      </c>
      <c r="AL7441" s="1">
        <v>4.0789999999999997</v>
      </c>
      <c r="AM7441" s="1">
        <v>4.4580000000000002</v>
      </c>
      <c r="AN7441" s="1">
        <v>6.3390000000000004</v>
      </c>
      <c r="AO7441" s="1">
        <v>5.7539999999999996</v>
      </c>
      <c r="AP7441" s="1">
        <v>5.9550000000000001</v>
      </c>
      <c r="AQ7441" s="1">
        <v>5.7569999999999997</v>
      </c>
      <c r="AR7441" s="1">
        <v>4.4630000000000001</v>
      </c>
      <c r="AS7441" s="1">
        <v>5.2809999999999997</v>
      </c>
      <c r="AT7441" s="1">
        <v>6.0640000000000001</v>
      </c>
      <c r="AU7441" s="1">
        <v>5.673</v>
      </c>
      <c r="AV7441" s="1">
        <v>4.774</v>
      </c>
      <c r="AW7441" s="1">
        <v>4.9660000000000002</v>
      </c>
      <c r="AX7441" s="1">
        <v>5.3970000000000002</v>
      </c>
      <c r="AY7441" s="1">
        <v>5.0229999999999997</v>
      </c>
      <c r="AZ7441" s="1">
        <v>5.3319999999999999</v>
      </c>
      <c r="BA7441" s="1">
        <v>6.51</v>
      </c>
      <c r="BB7441" s="1">
        <v>7.7670000000000003</v>
      </c>
      <c r="BC7441" s="1">
        <v>9.468</v>
      </c>
      <c r="BD7441" s="1">
        <v>10.164</v>
      </c>
      <c r="BE7441" s="1">
        <v>12.457000000000001</v>
      </c>
      <c r="BF7441" s="1">
        <v>15.57</v>
      </c>
      <c r="BG7441" s="1">
        <v>12.188000000000001</v>
      </c>
      <c r="BH7441" s="1">
        <v>14.384</v>
      </c>
      <c r="BI7441" s="1">
        <v>18.207000000000001</v>
      </c>
      <c r="BJ7441" s="1">
        <v>17.181000000000001</v>
      </c>
      <c r="BK7441" s="1">
        <v>17.596</v>
      </c>
      <c r="BL7441" s="1">
        <v>18.209</v>
      </c>
      <c r="BM7441" s="1">
        <v>14.385</v>
      </c>
      <c r="BN7441" s="1">
        <v>14.02</v>
      </c>
      <c r="BO7441" s="1">
        <v>14.923999999999999</v>
      </c>
      <c r="BP7441" s="1">
        <v>16.829999999999998</v>
      </c>
      <c r="BQ7441" s="1">
        <v>16.875</v>
      </c>
      <c r="BR7441" s="1">
        <v>15.364000000000001</v>
      </c>
      <c r="BS7441" s="1">
        <v>19.454999999999998</v>
      </c>
      <c r="BT7441" s="1">
        <v>20.484999999999999</v>
      </c>
      <c r="BU7441" s="1">
        <v>20.059000000000001</v>
      </c>
      <c r="BV7441" s="1">
        <v>20.9</v>
      </c>
      <c r="BW7441" s="1">
        <v>21.623999999999999</v>
      </c>
      <c r="BX7441" s="1">
        <v>23.363</v>
      </c>
      <c r="BY7441" s="1">
        <v>24.184999999999999</v>
      </c>
      <c r="BZ7441" s="1">
        <v>25.231000000000002</v>
      </c>
      <c r="CA7441" s="1">
        <v>26.416</v>
      </c>
      <c r="CB7441" s="1">
        <v>27.64</v>
      </c>
      <c r="CC7441" s="1">
        <v>28.905999999999999</v>
      </c>
    </row>
    <row r="7442" spans="1:81" x14ac:dyDescent="0.2">
      <c r="A7442" t="s">
        <v>29</v>
      </c>
      <c r="B7442" t="s">
        <v>6300</v>
      </c>
      <c r="C7442" s="1" t="s">
        <v>6275</v>
      </c>
      <c r="D7442" s="1" t="s">
        <v>6276</v>
      </c>
      <c r="E7442" s="1" t="s">
        <v>403</v>
      </c>
      <c r="F7442" s="1" t="s">
        <v>404</v>
      </c>
      <c r="G7442" s="1" t="s">
        <v>405</v>
      </c>
      <c r="H7442" s="1" t="s">
        <v>36</v>
      </c>
      <c r="I7442" s="1" t="s">
        <v>106</v>
      </c>
      <c r="J7442" s="1"/>
      <c r="K7442" s="2">
        <v>45919</v>
      </c>
      <c r="L7442" s="1" t="s">
        <v>11433</v>
      </c>
      <c r="M7442" s="1" t="s">
        <v>11645</v>
      </c>
      <c r="N7442" s="1"/>
      <c r="O7442" s="1"/>
      <c r="P7442" s="1"/>
      <c r="Q7442" s="1"/>
      <c r="R7442" s="1"/>
      <c r="S7442" s="1"/>
      <c r="T7442" s="1"/>
      <c r="U7442" s="1"/>
      <c r="V7442" s="1"/>
      <c r="W7442" s="1"/>
      <c r="X7442" s="1"/>
      <c r="Y7442" s="1"/>
      <c r="Z7442" s="1"/>
      <c r="AA7442" s="1"/>
      <c r="AB7442" s="1"/>
      <c r="AC7442" s="1"/>
      <c r="AD7442" s="1">
        <v>5.9459999999999997</v>
      </c>
      <c r="AE7442" s="1">
        <v>6.2480000000000002</v>
      </c>
      <c r="AF7442" s="1">
        <v>6.9059999999999997</v>
      </c>
      <c r="AG7442" s="1">
        <v>7.32</v>
      </c>
      <c r="AH7442" s="1">
        <v>7.9560000000000004</v>
      </c>
      <c r="AI7442" s="1">
        <v>8.6839999999999993</v>
      </c>
      <c r="AJ7442" s="1">
        <v>8.6720000000000006</v>
      </c>
      <c r="AK7442" s="1">
        <v>7.5190000000000001</v>
      </c>
      <c r="AL7442" s="1">
        <v>8.0559999999999992</v>
      </c>
      <c r="AM7442" s="1">
        <v>9.6639999999999997</v>
      </c>
      <c r="AN7442" s="1">
        <v>10.542</v>
      </c>
      <c r="AO7442" s="1">
        <v>11.566000000000001</v>
      </c>
      <c r="AP7442" s="1">
        <v>11.464</v>
      </c>
      <c r="AQ7442" s="1">
        <v>12.199</v>
      </c>
      <c r="AR7442" s="1">
        <v>12.922000000000001</v>
      </c>
      <c r="AS7442" s="1">
        <v>13.849</v>
      </c>
      <c r="AT7442" s="1">
        <v>14.614000000000001</v>
      </c>
      <c r="AU7442" s="1">
        <v>15.718999999999999</v>
      </c>
      <c r="AV7442" s="1">
        <v>16.449000000000002</v>
      </c>
      <c r="AW7442" s="1">
        <v>15.189</v>
      </c>
      <c r="AX7442" s="1">
        <v>15.241</v>
      </c>
      <c r="AY7442" s="1">
        <v>15.919</v>
      </c>
      <c r="AZ7442" s="1">
        <v>16.126000000000001</v>
      </c>
      <c r="BA7442" s="1">
        <v>16.814</v>
      </c>
      <c r="BB7442" s="1">
        <v>17.385000000000002</v>
      </c>
      <c r="BC7442" s="1">
        <v>18.63</v>
      </c>
      <c r="BD7442" s="1">
        <v>18.506</v>
      </c>
      <c r="BE7442" s="1">
        <v>20.241</v>
      </c>
      <c r="BF7442" s="1">
        <v>20.006</v>
      </c>
      <c r="BG7442" s="1">
        <v>19.888000000000002</v>
      </c>
      <c r="BH7442" s="1">
        <v>21.614999999999998</v>
      </c>
      <c r="BI7442" s="1">
        <v>23.625</v>
      </c>
      <c r="BJ7442" s="1">
        <v>25.329000000000001</v>
      </c>
      <c r="BK7442" s="1">
        <v>27.181000000000001</v>
      </c>
      <c r="BL7442" s="1">
        <v>28.881</v>
      </c>
      <c r="BM7442" s="1">
        <v>30.279</v>
      </c>
      <c r="BN7442" s="1">
        <v>31.206</v>
      </c>
      <c r="BO7442" s="1">
        <v>31.914999999999999</v>
      </c>
      <c r="BP7442" s="1">
        <v>34.048999999999999</v>
      </c>
      <c r="BQ7442" s="1">
        <v>36.168999999999997</v>
      </c>
      <c r="BR7442" s="1">
        <v>33.624000000000002</v>
      </c>
      <c r="BS7442" s="1">
        <v>44.024999999999999</v>
      </c>
      <c r="BT7442" s="1">
        <v>48.588999999999999</v>
      </c>
      <c r="BU7442" s="1">
        <v>51.619</v>
      </c>
      <c r="BV7442" s="1">
        <v>54.692999999999998</v>
      </c>
      <c r="BW7442" s="1">
        <v>57.656999999999996</v>
      </c>
      <c r="BX7442" s="1">
        <v>60.889000000000003</v>
      </c>
      <c r="BY7442" s="1">
        <v>63.973999999999997</v>
      </c>
      <c r="BZ7442" s="1">
        <v>66.876000000000005</v>
      </c>
      <c r="CA7442" s="1">
        <v>70.004999999999995</v>
      </c>
      <c r="CB7442" s="1">
        <v>73.319000000000003</v>
      </c>
      <c r="CC7442" s="1">
        <v>76.784999999999997</v>
      </c>
    </row>
    <row r="7443" spans="1:81" x14ac:dyDescent="0.2">
      <c r="A7443" t="s">
        <v>29</v>
      </c>
      <c r="B7443" t="s">
        <v>6500</v>
      </c>
      <c r="C7443" s="1" t="s">
        <v>6275</v>
      </c>
      <c r="D7443" s="1" t="s">
        <v>6276</v>
      </c>
      <c r="E7443" s="1" t="s">
        <v>144</v>
      </c>
      <c r="F7443" s="1" t="s">
        <v>145</v>
      </c>
      <c r="G7443" s="1" t="s">
        <v>146</v>
      </c>
      <c r="H7443" s="1" t="s">
        <v>36</v>
      </c>
      <c r="I7443" s="1" t="s">
        <v>52</v>
      </c>
      <c r="J7443" s="1" t="s">
        <v>147</v>
      </c>
      <c r="K7443" s="2">
        <v>45919</v>
      </c>
      <c r="L7443" s="1" t="s">
        <v>11433</v>
      </c>
      <c r="M7443" s="1" t="s">
        <v>11645</v>
      </c>
      <c r="N7443" s="1" t="s">
        <v>54</v>
      </c>
      <c r="O7443" s="1" t="s">
        <v>11611</v>
      </c>
      <c r="P7443" s="1">
        <v>2024</v>
      </c>
      <c r="Q7443" s="1" t="s">
        <v>2152</v>
      </c>
      <c r="R7443" s="1">
        <v>2001</v>
      </c>
      <c r="S7443" s="1" t="s">
        <v>56</v>
      </c>
      <c r="T7443" s="1" t="s">
        <v>57</v>
      </c>
      <c r="U7443" s="1"/>
      <c r="V7443" s="1"/>
      <c r="W7443" s="1"/>
      <c r="X7443" s="1"/>
      <c r="Y7443" s="1"/>
      <c r="Z7443" s="1"/>
      <c r="AA7443" s="1"/>
      <c r="AB7443" s="1"/>
      <c r="AC7443" s="1" t="s">
        <v>5853</v>
      </c>
      <c r="AD7443" s="1">
        <v>37.113999999999997</v>
      </c>
      <c r="AE7443" s="1">
        <v>44.835999999999999</v>
      </c>
      <c r="AF7443" s="1">
        <v>48.814</v>
      </c>
      <c r="AG7443" s="1">
        <v>53.134999999999998</v>
      </c>
      <c r="AH7443" s="1">
        <v>55.856000000000002</v>
      </c>
      <c r="AI7443" s="1">
        <v>57.161000000000001</v>
      </c>
      <c r="AJ7443" s="1">
        <v>58.905999999999999</v>
      </c>
      <c r="AK7443" s="1">
        <v>45.718000000000004</v>
      </c>
      <c r="AL7443" s="1">
        <v>48.271999999999998</v>
      </c>
      <c r="AM7443" s="1">
        <v>48.954000000000001</v>
      </c>
      <c r="AN7443" s="1">
        <v>56.494</v>
      </c>
      <c r="AO7443" s="1">
        <v>50.067999999999998</v>
      </c>
      <c r="AP7443" s="1">
        <v>50.173999999999999</v>
      </c>
      <c r="AQ7443" s="1">
        <v>49.917999999999999</v>
      </c>
      <c r="AR7443" s="1">
        <v>73.156999999999996</v>
      </c>
      <c r="AS7443" s="1">
        <v>74.135000000000005</v>
      </c>
      <c r="AT7443" s="1">
        <v>84.19</v>
      </c>
      <c r="AU7443" s="1">
        <v>84.986999999999995</v>
      </c>
      <c r="AV7443" s="1">
        <v>69.870999999999995</v>
      </c>
      <c r="AW7443" s="1">
        <v>83.29</v>
      </c>
      <c r="AX7443" s="1">
        <v>106.682</v>
      </c>
      <c r="AY7443" s="1">
        <v>100</v>
      </c>
      <c r="AZ7443" s="1">
        <v>100.85599999999999</v>
      </c>
      <c r="BA7443" s="1">
        <v>100.637</v>
      </c>
      <c r="BB7443" s="1">
        <v>108.452</v>
      </c>
      <c r="BC7443" s="1">
        <v>127.09699999999999</v>
      </c>
      <c r="BD7443" s="1">
        <v>140.35400000000001</v>
      </c>
      <c r="BE7443" s="1">
        <v>147.99299999999999</v>
      </c>
      <c r="BF7443" s="1">
        <v>177.78800000000001</v>
      </c>
      <c r="BG7443" s="1">
        <v>148.67500000000001</v>
      </c>
      <c r="BH7443" s="1">
        <v>171.60300000000001</v>
      </c>
      <c r="BI7443" s="1">
        <v>193.364</v>
      </c>
      <c r="BJ7443" s="1">
        <v>187.67599999999999</v>
      </c>
      <c r="BK7443" s="1">
        <v>176.322</v>
      </c>
      <c r="BL7443" s="1">
        <v>174.619</v>
      </c>
      <c r="BM7443" s="1">
        <v>159.03</v>
      </c>
      <c r="BN7443" s="1">
        <v>152.24</v>
      </c>
      <c r="BO7443" s="1">
        <v>158.059</v>
      </c>
      <c r="BP7443" s="1">
        <v>168.82900000000001</v>
      </c>
      <c r="BQ7443" s="1">
        <v>172.02099999999999</v>
      </c>
      <c r="BR7443" s="1">
        <v>156.52199999999999</v>
      </c>
      <c r="BS7443" s="1">
        <v>188.35599999999999</v>
      </c>
      <c r="BT7443" s="1">
        <v>216.155</v>
      </c>
      <c r="BU7443" s="1">
        <v>201.315</v>
      </c>
      <c r="BV7443" s="1">
        <v>202.8</v>
      </c>
      <c r="BW7443" s="1">
        <v>196.11500000000001</v>
      </c>
      <c r="BX7443" s="1">
        <v>197.71700000000001</v>
      </c>
      <c r="BY7443" s="1">
        <v>199.35900000000001</v>
      </c>
      <c r="BZ7443" s="1">
        <v>202.76900000000001</v>
      </c>
      <c r="CA7443" s="1">
        <v>206.53700000000001</v>
      </c>
      <c r="CB7443" s="1">
        <v>210.25</v>
      </c>
      <c r="CC7443" s="1">
        <v>213.876</v>
      </c>
    </row>
    <row r="7444" spans="1:81" x14ac:dyDescent="0.2">
      <c r="A7444" t="s">
        <v>29</v>
      </c>
      <c r="B7444" t="s">
        <v>6477</v>
      </c>
      <c r="C7444" s="1" t="s">
        <v>6275</v>
      </c>
      <c r="D7444" s="1" t="s">
        <v>6276</v>
      </c>
      <c r="E7444" s="1" t="s">
        <v>186</v>
      </c>
      <c r="F7444" s="1" t="s">
        <v>187</v>
      </c>
      <c r="G7444" s="1" t="s">
        <v>188</v>
      </c>
      <c r="H7444" s="1" t="s">
        <v>36</v>
      </c>
      <c r="I7444" s="1" t="s">
        <v>52</v>
      </c>
      <c r="J7444" s="1" t="s">
        <v>53</v>
      </c>
      <c r="K7444" s="2">
        <v>45919</v>
      </c>
      <c r="L7444" s="1" t="s">
        <v>11433</v>
      </c>
      <c r="M7444" s="1" t="s">
        <v>11645</v>
      </c>
      <c r="N7444" s="1" t="s">
        <v>54</v>
      </c>
      <c r="O7444" s="1" t="s">
        <v>11611</v>
      </c>
      <c r="P7444" s="1">
        <v>2024</v>
      </c>
      <c r="Q7444" s="1" t="s">
        <v>2152</v>
      </c>
      <c r="R7444" s="1">
        <v>2001</v>
      </c>
      <c r="S7444" s="1" t="s">
        <v>56</v>
      </c>
      <c r="T7444" s="1" t="s">
        <v>57</v>
      </c>
      <c r="U7444" s="1"/>
      <c r="V7444" s="1"/>
      <c r="W7444" s="1"/>
      <c r="X7444" s="1"/>
      <c r="Y7444" s="1"/>
      <c r="Z7444" s="1"/>
      <c r="AA7444" s="1"/>
      <c r="AB7444" s="1"/>
      <c r="AC7444" s="1" t="s">
        <v>5853</v>
      </c>
      <c r="AD7444" s="1">
        <v>3468940.4249999998</v>
      </c>
      <c r="AE7444" s="1">
        <v>3258499.4040000001</v>
      </c>
      <c r="AF7444" s="1">
        <v>3319088.0890000002</v>
      </c>
      <c r="AG7444" s="1">
        <v>3312613.838</v>
      </c>
      <c r="AH7444" s="1">
        <v>3400129.1</v>
      </c>
      <c r="AI7444" s="1">
        <v>3519898.8670000001</v>
      </c>
      <c r="AJ7444" s="1">
        <v>3371801.4640000002</v>
      </c>
      <c r="AK7444" s="1">
        <v>2791139.1370000001</v>
      </c>
      <c r="AL7444" s="1">
        <v>2826643.1379999998</v>
      </c>
      <c r="AM7444" s="1">
        <v>3192573.193</v>
      </c>
      <c r="AN7444" s="1">
        <v>3284690.6680000001</v>
      </c>
      <c r="AO7444" s="1">
        <v>3376897.9019999998</v>
      </c>
      <c r="AP7444" s="1">
        <v>3173489.102</v>
      </c>
      <c r="AQ7444" s="1">
        <v>3220656.0839999998</v>
      </c>
      <c r="AR7444" s="1">
        <v>3258762.0959999999</v>
      </c>
      <c r="AS7444" s="1">
        <v>3337412.6460000002</v>
      </c>
      <c r="AT7444" s="1">
        <v>3374044.3810000001</v>
      </c>
      <c r="AU7444" s="1">
        <v>3480643.3590000002</v>
      </c>
      <c r="AV7444" s="1">
        <v>3513848.14</v>
      </c>
      <c r="AW7444" s="1">
        <v>3121559.5550000002</v>
      </c>
      <c r="AX7444" s="1">
        <v>2988073</v>
      </c>
      <c r="AY7444" s="1">
        <v>2977859.5809999998</v>
      </c>
      <c r="AZ7444" s="1">
        <v>2897993.8760000002</v>
      </c>
      <c r="BA7444" s="1">
        <v>2890850.1660000002</v>
      </c>
      <c r="BB7444" s="1">
        <v>2839788.9350000001</v>
      </c>
      <c r="BC7444" s="1">
        <v>2878559.7680000002</v>
      </c>
      <c r="BD7444" s="1">
        <v>2706311.8769999999</v>
      </c>
      <c r="BE7444" s="1">
        <v>2797921.9929999998</v>
      </c>
      <c r="BF7444" s="1">
        <v>2613814.5950000002</v>
      </c>
      <c r="BG7444" s="1">
        <v>2488012.895</v>
      </c>
      <c r="BH7444" s="1">
        <v>2573697.7450000001</v>
      </c>
      <c r="BI7444" s="1">
        <v>2655316.0320000001</v>
      </c>
      <c r="BJ7444" s="1">
        <v>2692436.145</v>
      </c>
      <c r="BK7444" s="1">
        <v>2734071.1779999998</v>
      </c>
      <c r="BL7444" s="1">
        <v>2755316.96</v>
      </c>
      <c r="BM7444" s="1">
        <v>2770489.7230000002</v>
      </c>
      <c r="BN7444" s="1">
        <v>2757563.5320000001</v>
      </c>
      <c r="BO7444" s="1">
        <v>2708570.88</v>
      </c>
      <c r="BP7444" s="1">
        <v>2696096.8029999998</v>
      </c>
      <c r="BQ7444" s="1">
        <v>2762629.719</v>
      </c>
      <c r="BR7444" s="1">
        <v>2676708.858</v>
      </c>
      <c r="BS7444" s="1">
        <v>2681740.068</v>
      </c>
      <c r="BT7444" s="1">
        <v>2729282.4780000001</v>
      </c>
      <c r="BU7444" s="1">
        <v>2735212.9980000001</v>
      </c>
      <c r="BV7444" s="1">
        <v>2767402.3650000002</v>
      </c>
      <c r="BW7444" s="1">
        <v>2777000.551</v>
      </c>
      <c r="BX7444" s="1">
        <v>2791115.196</v>
      </c>
      <c r="BY7444" s="1">
        <v>2809094.04</v>
      </c>
      <c r="BZ7444" s="1">
        <v>2827664.5</v>
      </c>
      <c r="CA7444" s="1">
        <v>2846667.372</v>
      </c>
      <c r="CB7444" s="1">
        <v>2865808.179</v>
      </c>
      <c r="CC7444" s="1">
        <v>2885793.0329999998</v>
      </c>
    </row>
    <row r="7445" spans="1:81" x14ac:dyDescent="0.2">
      <c r="A7445" t="s">
        <v>29</v>
      </c>
      <c r="B7445" t="s">
        <v>6303</v>
      </c>
      <c r="C7445" s="1" t="s">
        <v>6275</v>
      </c>
      <c r="D7445" s="1" t="s">
        <v>6276</v>
      </c>
      <c r="E7445" s="1" t="s">
        <v>334</v>
      </c>
      <c r="F7445" s="1" t="s">
        <v>335</v>
      </c>
      <c r="G7445" s="1" t="s">
        <v>336</v>
      </c>
      <c r="H7445" s="1" t="s">
        <v>36</v>
      </c>
      <c r="I7445" s="1" t="s">
        <v>52</v>
      </c>
      <c r="J7445" s="1"/>
      <c r="K7445" s="2">
        <v>45919</v>
      </c>
      <c r="L7445" s="1" t="s">
        <v>11433</v>
      </c>
      <c r="M7445" s="1" t="s">
        <v>11645</v>
      </c>
      <c r="N7445" s="1" t="s">
        <v>54</v>
      </c>
      <c r="O7445" s="1" t="s">
        <v>11611</v>
      </c>
      <c r="P7445" s="1">
        <v>2024</v>
      </c>
      <c r="Q7445" s="1" t="s">
        <v>2152</v>
      </c>
      <c r="R7445" s="1">
        <v>2001</v>
      </c>
      <c r="S7445" s="1" t="s">
        <v>56</v>
      </c>
      <c r="T7445" s="1" t="s">
        <v>57</v>
      </c>
      <c r="U7445" s="1"/>
      <c r="V7445" s="1"/>
      <c r="W7445" s="1"/>
      <c r="X7445" s="1"/>
      <c r="Y7445" s="1"/>
      <c r="Z7445" s="1"/>
      <c r="AA7445" s="1"/>
      <c r="AB7445" s="1"/>
      <c r="AC7445" s="1" t="s">
        <v>5853</v>
      </c>
      <c r="AD7445" s="1">
        <v>26677.715</v>
      </c>
      <c r="AE7445" s="1">
        <v>25059.328000000001</v>
      </c>
      <c r="AF7445" s="1">
        <v>25525.282999999999</v>
      </c>
      <c r="AG7445" s="1">
        <v>25475.492999999999</v>
      </c>
      <c r="AH7445" s="1">
        <v>26148.525000000001</v>
      </c>
      <c r="AI7445" s="1">
        <v>27069.608</v>
      </c>
      <c r="AJ7445" s="1">
        <v>25930.671999999999</v>
      </c>
      <c r="AK7445" s="1">
        <v>21465.116999999998</v>
      </c>
      <c r="AL7445" s="1">
        <v>21738.159</v>
      </c>
      <c r="AM7445" s="1">
        <v>24552.326000000001</v>
      </c>
      <c r="AN7445" s="1">
        <v>25260.751</v>
      </c>
      <c r="AO7445" s="1">
        <v>25969.866000000002</v>
      </c>
      <c r="AP7445" s="1">
        <v>24405.561000000002</v>
      </c>
      <c r="AQ7445" s="1">
        <v>24768.295999999998</v>
      </c>
      <c r="AR7445" s="1">
        <v>25061.348999999998</v>
      </c>
      <c r="AS7445" s="1">
        <v>25666.206999999999</v>
      </c>
      <c r="AT7445" s="1">
        <v>25947.920999999998</v>
      </c>
      <c r="AU7445" s="1">
        <v>26767.716</v>
      </c>
      <c r="AV7445" s="1">
        <v>27023.075000000001</v>
      </c>
      <c r="AW7445" s="1">
        <v>24006.199000000001</v>
      </c>
      <c r="AX7445" s="1">
        <v>22979.628000000001</v>
      </c>
      <c r="AY7445" s="1">
        <v>22901.081999999999</v>
      </c>
      <c r="AZ7445" s="1">
        <v>22286.879000000001</v>
      </c>
      <c r="BA7445" s="1">
        <v>22231.94</v>
      </c>
      <c r="BB7445" s="1">
        <v>21839.256000000001</v>
      </c>
      <c r="BC7445" s="1">
        <v>22137.420999999998</v>
      </c>
      <c r="BD7445" s="1">
        <v>20812.758000000002</v>
      </c>
      <c r="BE7445" s="1">
        <v>21517.280999999999</v>
      </c>
      <c r="BF7445" s="1">
        <v>20101.412</v>
      </c>
      <c r="BG7445" s="1">
        <v>19133.939999999999</v>
      </c>
      <c r="BH7445" s="1">
        <v>19792.895</v>
      </c>
      <c r="BI7445" s="1">
        <v>20420.577000000001</v>
      </c>
      <c r="BJ7445" s="1">
        <v>20706.046999999999</v>
      </c>
      <c r="BK7445" s="1">
        <v>21026.239000000001</v>
      </c>
      <c r="BL7445" s="1">
        <v>21189.629000000001</v>
      </c>
      <c r="BM7445" s="1">
        <v>21306.313999999998</v>
      </c>
      <c r="BN7445" s="1">
        <v>21206.905999999999</v>
      </c>
      <c r="BO7445" s="1">
        <v>20830.13</v>
      </c>
      <c r="BP7445" s="1">
        <v>20734.199000000001</v>
      </c>
      <c r="BQ7445" s="1">
        <v>21245.866999999998</v>
      </c>
      <c r="BR7445" s="1">
        <v>20585.097000000002</v>
      </c>
      <c r="BS7445" s="1">
        <v>20623.789000000001</v>
      </c>
      <c r="BT7445" s="1">
        <v>20989.412</v>
      </c>
      <c r="BU7445" s="1">
        <v>21035.02</v>
      </c>
      <c r="BV7445" s="1">
        <v>21282.571</v>
      </c>
      <c r="BW7445" s="1">
        <v>21356.384999999998</v>
      </c>
      <c r="BX7445" s="1">
        <v>21464.933000000001</v>
      </c>
      <c r="BY7445" s="1">
        <v>21603.199000000001</v>
      </c>
      <c r="BZ7445" s="1">
        <v>21746.013999999999</v>
      </c>
      <c r="CA7445" s="1">
        <v>21892.154999999999</v>
      </c>
      <c r="CB7445" s="1">
        <v>22039.356</v>
      </c>
      <c r="CC7445" s="1">
        <v>22193.048999999999</v>
      </c>
    </row>
    <row r="7446" spans="1:81" x14ac:dyDescent="0.2">
      <c r="A7446" t="s">
        <v>29</v>
      </c>
      <c r="B7446" t="s">
        <v>6470</v>
      </c>
      <c r="C7446" s="1" t="s">
        <v>6275</v>
      </c>
      <c r="D7446" s="1" t="s">
        <v>6276</v>
      </c>
      <c r="E7446" s="1" t="s">
        <v>49</v>
      </c>
      <c r="F7446" s="1" t="s">
        <v>50</v>
      </c>
      <c r="G7446" s="1" t="s">
        <v>51</v>
      </c>
      <c r="H7446" s="1" t="s">
        <v>36</v>
      </c>
      <c r="I7446" s="1" t="s">
        <v>52</v>
      </c>
      <c r="J7446" s="1" t="s">
        <v>53</v>
      </c>
      <c r="K7446" s="2">
        <v>45919</v>
      </c>
      <c r="L7446" s="1" t="s">
        <v>11433</v>
      </c>
      <c r="M7446" s="1" t="s">
        <v>11645</v>
      </c>
      <c r="N7446" s="1" t="s">
        <v>54</v>
      </c>
      <c r="O7446" s="1" t="s">
        <v>11611</v>
      </c>
      <c r="P7446" s="1">
        <v>2024</v>
      </c>
      <c r="Q7446" s="1" t="s">
        <v>2152</v>
      </c>
      <c r="R7446" s="1">
        <v>2001</v>
      </c>
      <c r="S7446" s="1" t="s">
        <v>56</v>
      </c>
      <c r="T7446" s="1" t="s">
        <v>57</v>
      </c>
      <c r="U7446" s="1"/>
      <c r="V7446" s="1"/>
      <c r="W7446" s="1"/>
      <c r="X7446" s="1"/>
      <c r="Y7446" s="1"/>
      <c r="Z7446" s="1"/>
      <c r="AA7446" s="1"/>
      <c r="AB7446" s="1"/>
      <c r="AC7446" s="1" t="s">
        <v>5853</v>
      </c>
      <c r="AD7446" s="1">
        <v>1287451.2509999999</v>
      </c>
      <c r="AE7446" s="1">
        <v>1460990.1259999999</v>
      </c>
      <c r="AF7446" s="1">
        <v>1620195.879</v>
      </c>
      <c r="AG7446" s="1">
        <v>1760143.145</v>
      </c>
      <c r="AH7446" s="1">
        <v>1899175.9909999999</v>
      </c>
      <c r="AI7446" s="1">
        <v>2012002.372</v>
      </c>
      <c r="AJ7446" s="1">
        <v>1986179.6</v>
      </c>
      <c r="AK7446" s="1">
        <v>1276059.7779999999</v>
      </c>
      <c r="AL7446" s="1">
        <v>1364480.23</v>
      </c>
      <c r="AM7446" s="1">
        <v>1562880.202</v>
      </c>
      <c r="AN7446" s="1">
        <v>1855657.0179999999</v>
      </c>
      <c r="AO7446" s="1">
        <v>1690756.9890000001</v>
      </c>
      <c r="AP7446" s="1">
        <v>1592256.3559999999</v>
      </c>
      <c r="AQ7446" s="1">
        <v>1607688.9569999999</v>
      </c>
      <c r="AR7446" s="1">
        <v>2384016.6460000002</v>
      </c>
      <c r="AS7446" s="1">
        <v>2474199.9440000001</v>
      </c>
      <c r="AT7446" s="1">
        <v>2840607.9419999998</v>
      </c>
      <c r="AU7446" s="1">
        <v>2958090.4980000001</v>
      </c>
      <c r="AV7446" s="1">
        <v>2455153.085</v>
      </c>
      <c r="AW7446" s="1">
        <v>2599933.4249999998</v>
      </c>
      <c r="AX7446" s="1">
        <v>3187746.1889999998</v>
      </c>
      <c r="AY7446" s="1">
        <v>2977859.5809999998</v>
      </c>
      <c r="AZ7446" s="1">
        <v>2922795.1340000001</v>
      </c>
      <c r="BA7446" s="1">
        <v>2909259.889</v>
      </c>
      <c r="BB7446" s="1">
        <v>3079795.497</v>
      </c>
      <c r="BC7446" s="1">
        <v>3658573.605</v>
      </c>
      <c r="BD7446" s="1">
        <v>3798404.105</v>
      </c>
      <c r="BE7446" s="1">
        <v>4140720.091</v>
      </c>
      <c r="BF7446" s="1">
        <v>4647060.5970000001</v>
      </c>
      <c r="BG7446" s="1">
        <v>3699042.9870000002</v>
      </c>
      <c r="BH7446" s="1">
        <v>4416541.2630000003</v>
      </c>
      <c r="BI7446" s="1">
        <v>5134433.5590000004</v>
      </c>
      <c r="BJ7446" s="1">
        <v>5053048.96</v>
      </c>
      <c r="BK7446" s="1">
        <v>4820759.12</v>
      </c>
      <c r="BL7446" s="1">
        <v>4811307.0389999999</v>
      </c>
      <c r="BM7446" s="1">
        <v>4405922.3550000004</v>
      </c>
      <c r="BN7446" s="1">
        <v>4198120.4309999999</v>
      </c>
      <c r="BO7446" s="1">
        <v>4281153.5060000001</v>
      </c>
      <c r="BP7446" s="1">
        <v>4551797.1809999999</v>
      </c>
      <c r="BQ7446" s="1">
        <v>4752308.9840000002</v>
      </c>
      <c r="BR7446" s="1">
        <v>4189646.8629999999</v>
      </c>
      <c r="BS7446" s="1">
        <v>5051230.9960000003</v>
      </c>
      <c r="BT7446" s="1">
        <v>5899474.1600000001</v>
      </c>
      <c r="BU7446" s="1">
        <v>5506407.4630000005</v>
      </c>
      <c r="BV7446" s="1">
        <v>5612302.0999999996</v>
      </c>
      <c r="BW7446" s="1">
        <v>5446117.1399999997</v>
      </c>
      <c r="BX7446" s="1">
        <v>5518519.2209999999</v>
      </c>
      <c r="BY7446" s="1">
        <v>5600169.0970000001</v>
      </c>
      <c r="BZ7446" s="1">
        <v>5733620.2019999996</v>
      </c>
      <c r="CA7446" s="1">
        <v>5879415.6109999996</v>
      </c>
      <c r="CB7446" s="1">
        <v>6025363.3449999997</v>
      </c>
      <c r="CC7446" s="1">
        <v>6172015.7829999998</v>
      </c>
    </row>
    <row r="7447" spans="1:81" x14ac:dyDescent="0.2">
      <c r="A7447" t="s">
        <v>29</v>
      </c>
      <c r="B7447" t="s">
        <v>6515</v>
      </c>
      <c r="C7447" s="1" t="s">
        <v>6275</v>
      </c>
      <c r="D7447" s="1" t="s">
        <v>6276</v>
      </c>
      <c r="E7447" s="1" t="s">
        <v>661</v>
      </c>
      <c r="F7447" s="1" t="s">
        <v>662</v>
      </c>
      <c r="G7447" s="1" t="s">
        <v>663</v>
      </c>
      <c r="H7447" s="1" t="s">
        <v>36</v>
      </c>
      <c r="I7447" s="1" t="s">
        <v>52</v>
      </c>
      <c r="J7447" s="1" t="s">
        <v>76</v>
      </c>
      <c r="K7447" s="2">
        <v>45919</v>
      </c>
      <c r="L7447" s="1" t="s">
        <v>11433</v>
      </c>
      <c r="M7447" s="1" t="s">
        <v>11645</v>
      </c>
      <c r="N7447" s="1" t="s">
        <v>54</v>
      </c>
      <c r="O7447" s="1" t="s">
        <v>11611</v>
      </c>
      <c r="P7447" s="1">
        <v>2024</v>
      </c>
      <c r="Q7447" s="1" t="s">
        <v>2152</v>
      </c>
      <c r="R7447" s="1">
        <v>2001</v>
      </c>
      <c r="S7447" s="1" t="s">
        <v>56</v>
      </c>
      <c r="T7447" s="1" t="s">
        <v>57</v>
      </c>
      <c r="U7447" s="1"/>
      <c r="V7447" s="1"/>
      <c r="W7447" s="1"/>
      <c r="X7447" s="1"/>
      <c r="Y7447" s="1"/>
      <c r="Z7447" s="1"/>
      <c r="AA7447" s="1"/>
      <c r="AB7447" s="1"/>
      <c r="AC7447" s="1" t="s">
        <v>5853</v>
      </c>
      <c r="AD7447" s="1">
        <v>6093.6149999999998</v>
      </c>
      <c r="AE7447" s="1">
        <v>5376.616</v>
      </c>
      <c r="AF7447" s="1">
        <v>4930.527</v>
      </c>
      <c r="AG7447" s="1">
        <v>4619.0150000000003</v>
      </c>
      <c r="AH7447" s="1">
        <v>4346.3879999999999</v>
      </c>
      <c r="AI7447" s="1">
        <v>4478.4679999999998</v>
      </c>
      <c r="AJ7447" s="1">
        <v>5735.3549999999996</v>
      </c>
      <c r="AK7447" s="1">
        <v>4245.9549999999999</v>
      </c>
      <c r="AL7447" s="1">
        <v>4581.1440000000002</v>
      </c>
      <c r="AM7447" s="1">
        <v>4899.2340000000004</v>
      </c>
      <c r="AN7447" s="1">
        <v>6815.634</v>
      </c>
      <c r="AO7447" s="1">
        <v>5993.32</v>
      </c>
      <c r="AP7447" s="1">
        <v>6015.5110000000004</v>
      </c>
      <c r="AQ7447" s="1">
        <v>5677.6180000000004</v>
      </c>
      <c r="AR7447" s="1">
        <v>4293.942</v>
      </c>
      <c r="AS7447" s="1">
        <v>4956.8419999999996</v>
      </c>
      <c r="AT7447" s="1">
        <v>5552.9170000000004</v>
      </c>
      <c r="AU7447" s="1">
        <v>5068.0929999999998</v>
      </c>
      <c r="AV7447" s="1">
        <v>4161.6170000000002</v>
      </c>
      <c r="AW7447" s="1">
        <v>4222.7340000000004</v>
      </c>
      <c r="AX7447" s="1">
        <v>4477.3209999999999</v>
      </c>
      <c r="AY7447" s="1">
        <v>4065.933</v>
      </c>
      <c r="AZ7447" s="1">
        <v>4210.2839999999997</v>
      </c>
      <c r="BA7447" s="1">
        <v>5015.5959999999995</v>
      </c>
      <c r="BB7447" s="1">
        <v>5837.6170000000002</v>
      </c>
      <c r="BC7447" s="1">
        <v>6942.6980000000003</v>
      </c>
      <c r="BD7447" s="1">
        <v>7271.0929999999998</v>
      </c>
      <c r="BE7447" s="1">
        <v>8652.1450000000004</v>
      </c>
      <c r="BF7447" s="1">
        <v>10418.276</v>
      </c>
      <c r="BG7447" s="1">
        <v>7856.8530000000001</v>
      </c>
      <c r="BH7447" s="1">
        <v>8933.3060000000005</v>
      </c>
      <c r="BI7447" s="1">
        <v>10893.464</v>
      </c>
      <c r="BJ7447" s="1">
        <v>9903.41</v>
      </c>
      <c r="BK7447" s="1">
        <v>9760.7469999999994</v>
      </c>
      <c r="BL7447" s="1">
        <v>9746.7860000000001</v>
      </c>
      <c r="BM7447" s="1">
        <v>7453.1139999999996</v>
      </c>
      <c r="BN7447" s="1">
        <v>7082.2179999999998</v>
      </c>
      <c r="BO7447" s="1">
        <v>7370.3490000000002</v>
      </c>
      <c r="BP7447" s="1">
        <v>8198.56</v>
      </c>
      <c r="BQ7447" s="1">
        <v>8111.3180000000002</v>
      </c>
      <c r="BR7447" s="1">
        <v>7289.4530000000004</v>
      </c>
      <c r="BS7447" s="1">
        <v>9113.8080000000009</v>
      </c>
      <c r="BT7447" s="1">
        <v>9478.2440000000006</v>
      </c>
      <c r="BU7447" s="1">
        <v>9079.2890000000007</v>
      </c>
      <c r="BV7447" s="1">
        <v>9257.9500000000007</v>
      </c>
      <c r="BW7447" s="1">
        <v>9376.4249999999993</v>
      </c>
      <c r="BX7447" s="1">
        <v>9917.5679999999993</v>
      </c>
      <c r="BY7447" s="1">
        <v>10050.034</v>
      </c>
      <c r="BZ7447" s="1">
        <v>10261.804</v>
      </c>
      <c r="CA7447" s="1">
        <v>10516.434999999999</v>
      </c>
      <c r="CB7447" s="1">
        <v>10771.177</v>
      </c>
      <c r="CC7447" s="1">
        <v>11026.784</v>
      </c>
    </row>
    <row r="7448" spans="1:81" x14ac:dyDescent="0.2">
      <c r="A7448" t="s">
        <v>29</v>
      </c>
      <c r="B7448" t="s">
        <v>6288</v>
      </c>
      <c r="C7448" s="1" t="s">
        <v>6275</v>
      </c>
      <c r="D7448" s="1" t="s">
        <v>6276</v>
      </c>
      <c r="E7448" s="1" t="s">
        <v>170</v>
      </c>
      <c r="F7448" s="1" t="s">
        <v>171</v>
      </c>
      <c r="G7448" s="1" t="s">
        <v>172</v>
      </c>
      <c r="H7448" s="1" t="s">
        <v>36</v>
      </c>
      <c r="I7448" s="1" t="s">
        <v>52</v>
      </c>
      <c r="J7448" s="1"/>
      <c r="K7448" s="2">
        <v>45919</v>
      </c>
      <c r="L7448" s="1" t="s">
        <v>11433</v>
      </c>
      <c r="M7448" s="1" t="s">
        <v>11645</v>
      </c>
      <c r="N7448" s="1"/>
      <c r="O7448" s="1"/>
      <c r="P7448" s="1"/>
      <c r="Q7448" s="1"/>
      <c r="R7448" s="1"/>
      <c r="S7448" s="1"/>
      <c r="T7448" s="1"/>
      <c r="U7448" s="1"/>
      <c r="V7448" s="1"/>
      <c r="W7448" s="1"/>
      <c r="X7448" s="1"/>
      <c r="Y7448" s="1"/>
      <c r="Z7448" s="1"/>
      <c r="AA7448" s="1"/>
      <c r="AB7448" s="1"/>
      <c r="AC7448" s="1"/>
      <c r="AD7448" s="1">
        <v>7947.47</v>
      </c>
      <c r="AE7448" s="1">
        <v>8171.6540000000005</v>
      </c>
      <c r="AF7448" s="1">
        <v>8837.9419999999991</v>
      </c>
      <c r="AG7448" s="1">
        <v>9166.11</v>
      </c>
      <c r="AH7448" s="1">
        <v>9747.8359999999993</v>
      </c>
      <c r="AI7448" s="1">
        <v>10410.307000000001</v>
      </c>
      <c r="AJ7448" s="1">
        <v>10173.076999999999</v>
      </c>
      <c r="AK7448" s="1">
        <v>8629.8410000000003</v>
      </c>
      <c r="AL7448" s="1">
        <v>9047.8240000000005</v>
      </c>
      <c r="AM7448" s="1">
        <v>10619.865</v>
      </c>
      <c r="AN7448" s="1">
        <v>11335.191000000001</v>
      </c>
      <c r="AO7448" s="1">
        <v>12047.557000000001</v>
      </c>
      <c r="AP7448" s="1">
        <v>11579.888999999999</v>
      </c>
      <c r="AQ7448" s="1">
        <v>12030.527</v>
      </c>
      <c r="AR7448" s="1">
        <v>12432.816999999999</v>
      </c>
      <c r="AS7448" s="1">
        <v>12999.817999999999</v>
      </c>
      <c r="AT7448" s="1">
        <v>13383.130999999999</v>
      </c>
      <c r="AU7448" s="1">
        <v>14044.023999999999</v>
      </c>
      <c r="AV7448" s="1">
        <v>14337.361000000001</v>
      </c>
      <c r="AW7448" s="1">
        <v>12916.956</v>
      </c>
      <c r="AX7448" s="1">
        <v>12644.674999999999</v>
      </c>
      <c r="AY7448" s="1">
        <v>12885.191000000001</v>
      </c>
      <c r="AZ7448" s="1">
        <v>12734.483</v>
      </c>
      <c r="BA7448" s="1">
        <v>12953.878000000001</v>
      </c>
      <c r="BB7448" s="1">
        <v>13067.235000000001</v>
      </c>
      <c r="BC7448" s="1">
        <v>13660.998</v>
      </c>
      <c r="BD7448" s="1">
        <v>13239.628000000001</v>
      </c>
      <c r="BE7448" s="1">
        <v>14058.636</v>
      </c>
      <c r="BF7448" s="1">
        <v>13386.563</v>
      </c>
      <c r="BG7448" s="1">
        <v>12820.861000000001</v>
      </c>
      <c r="BH7448" s="1">
        <v>13423.587</v>
      </c>
      <c r="BI7448" s="1">
        <v>14135.027</v>
      </c>
      <c r="BJ7448" s="1">
        <v>14599.492</v>
      </c>
      <c r="BK7448" s="1">
        <v>15077.581</v>
      </c>
      <c r="BL7448" s="1">
        <v>15459.394</v>
      </c>
      <c r="BM7448" s="1">
        <v>15688.786</v>
      </c>
      <c r="BN7448" s="1">
        <v>15763.971</v>
      </c>
      <c r="BO7448" s="1">
        <v>15761.197</v>
      </c>
      <c r="BP7448" s="1">
        <v>16586.907999999999</v>
      </c>
      <c r="BQ7448" s="1">
        <v>17385.295999999998</v>
      </c>
      <c r="BR7448" s="1">
        <v>15952.326999999999</v>
      </c>
      <c r="BS7448" s="1">
        <v>20623.789000000001</v>
      </c>
      <c r="BT7448" s="1">
        <v>22482.266</v>
      </c>
      <c r="BU7448" s="1">
        <v>23364.776999999998</v>
      </c>
      <c r="BV7448" s="1">
        <v>24226.613000000001</v>
      </c>
      <c r="BW7448" s="1">
        <v>25000.274000000001</v>
      </c>
      <c r="BX7448" s="1">
        <v>25847.203000000001</v>
      </c>
      <c r="BY7448" s="1">
        <v>26584.932000000001</v>
      </c>
      <c r="BZ7448" s="1">
        <v>27199.928</v>
      </c>
      <c r="CA7448" s="1">
        <v>27869.616000000002</v>
      </c>
      <c r="CB7448" s="1">
        <v>28572.563999999998</v>
      </c>
      <c r="CC7448" s="1">
        <v>29291.234</v>
      </c>
    </row>
    <row r="7449" spans="1:81" x14ac:dyDescent="0.2">
      <c r="A7449" t="s">
        <v>29</v>
      </c>
      <c r="B7449" t="s">
        <v>10461</v>
      </c>
      <c r="C7449" s="1" t="s">
        <v>6275</v>
      </c>
      <c r="D7449" s="1" t="s">
        <v>6276</v>
      </c>
      <c r="E7449" s="1" t="s">
        <v>282</v>
      </c>
      <c r="F7449" s="1" t="s">
        <v>283</v>
      </c>
      <c r="G7449" s="1" t="s">
        <v>284</v>
      </c>
      <c r="H7449" s="1" t="s">
        <v>36</v>
      </c>
      <c r="I7449" s="1"/>
      <c r="J7449" s="1"/>
      <c r="K7449" s="2"/>
      <c r="L7449" s="1" t="s">
        <v>11433</v>
      </c>
      <c r="M7449" s="1" t="s">
        <v>11645</v>
      </c>
      <c r="N7449" s="1"/>
      <c r="O7449" s="1"/>
      <c r="P7449" s="1"/>
      <c r="Q7449" s="1"/>
      <c r="R7449" s="1"/>
      <c r="S7449" s="1"/>
      <c r="T7449" s="1"/>
      <c r="U7449" s="1"/>
      <c r="V7449" s="1"/>
      <c r="W7449" s="1"/>
      <c r="X7449" s="1"/>
      <c r="Y7449" s="1"/>
      <c r="Z7449" s="1"/>
      <c r="AA7449" s="1"/>
      <c r="AB7449" s="1"/>
      <c r="AC7449" s="1"/>
      <c r="AD7449" s="1" t="s">
        <v>11644</v>
      </c>
      <c r="AE7449" s="1" t="s">
        <v>11644</v>
      </c>
      <c r="AF7449" s="1" t="s">
        <v>11644</v>
      </c>
      <c r="AG7449" s="1" t="s">
        <v>11644</v>
      </c>
      <c r="AH7449" s="1" t="s">
        <v>11644</v>
      </c>
      <c r="AI7449" s="1" t="s">
        <v>11644</v>
      </c>
      <c r="AJ7449" s="1" t="s">
        <v>11644</v>
      </c>
      <c r="AK7449" s="1" t="s">
        <v>11644</v>
      </c>
      <c r="AL7449" s="1" t="s">
        <v>11644</v>
      </c>
      <c r="AM7449" s="1" t="s">
        <v>11644</v>
      </c>
      <c r="AN7449" s="1" t="s">
        <v>11644</v>
      </c>
      <c r="AO7449" s="1" t="s">
        <v>11644</v>
      </c>
      <c r="AP7449" s="1" t="s">
        <v>11644</v>
      </c>
      <c r="AQ7449" s="1" t="s">
        <v>11644</v>
      </c>
      <c r="AR7449" s="1" t="s">
        <v>11644</v>
      </c>
      <c r="AS7449" s="1" t="s">
        <v>11644</v>
      </c>
      <c r="AT7449" s="1" t="s">
        <v>11644</v>
      </c>
      <c r="AU7449" s="1" t="s">
        <v>11644</v>
      </c>
      <c r="AV7449" s="1" t="s">
        <v>11644</v>
      </c>
      <c r="AW7449" s="1" t="s">
        <v>11644</v>
      </c>
      <c r="AX7449" s="1" t="s">
        <v>11644</v>
      </c>
      <c r="AY7449" s="1" t="s">
        <v>11644</v>
      </c>
      <c r="AZ7449" s="1" t="s">
        <v>11644</v>
      </c>
      <c r="BA7449" s="1" t="s">
        <v>11644</v>
      </c>
      <c r="BB7449" s="1" t="s">
        <v>11644</v>
      </c>
      <c r="BC7449" s="1" t="s">
        <v>11644</v>
      </c>
      <c r="BD7449" s="1" t="s">
        <v>11644</v>
      </c>
      <c r="BE7449" s="1" t="s">
        <v>11644</v>
      </c>
      <c r="BF7449" s="1" t="s">
        <v>11644</v>
      </c>
      <c r="BG7449" s="1" t="s">
        <v>11644</v>
      </c>
      <c r="BH7449" s="1" t="s">
        <v>11644</v>
      </c>
      <c r="BI7449" s="1" t="s">
        <v>11644</v>
      </c>
      <c r="BJ7449" s="1" t="s">
        <v>11644</v>
      </c>
      <c r="BK7449" s="1" t="s">
        <v>11644</v>
      </c>
      <c r="BL7449" s="1" t="s">
        <v>11644</v>
      </c>
      <c r="BM7449" s="1" t="s">
        <v>11644</v>
      </c>
      <c r="BN7449" s="1" t="s">
        <v>11644</v>
      </c>
      <c r="BO7449" s="1" t="s">
        <v>11644</v>
      </c>
      <c r="BP7449" s="1" t="s">
        <v>11644</v>
      </c>
      <c r="BQ7449" s="1" t="s">
        <v>11644</v>
      </c>
      <c r="BR7449" s="1" t="s">
        <v>11644</v>
      </c>
      <c r="BS7449" s="1" t="s">
        <v>11644</v>
      </c>
      <c r="BT7449" s="1" t="s">
        <v>11644</v>
      </c>
      <c r="BU7449" s="1" t="s">
        <v>11644</v>
      </c>
      <c r="BV7449" s="1" t="s">
        <v>11644</v>
      </c>
      <c r="BW7449" s="1" t="s">
        <v>11644</v>
      </c>
      <c r="BX7449" s="1" t="s">
        <v>11644</v>
      </c>
      <c r="BY7449" s="1" t="s">
        <v>11644</v>
      </c>
      <c r="BZ7449" s="1" t="s">
        <v>11644</v>
      </c>
      <c r="CA7449" s="1" t="s">
        <v>11644</v>
      </c>
      <c r="CB7449" s="1" t="s">
        <v>11644</v>
      </c>
      <c r="CC7449" s="1" t="s">
        <v>11644</v>
      </c>
    </row>
    <row r="7450" spans="1:81" x14ac:dyDescent="0.2">
      <c r="A7450" t="s">
        <v>29</v>
      </c>
      <c r="B7450" t="s">
        <v>6497</v>
      </c>
      <c r="C7450" s="1" t="s">
        <v>6275</v>
      </c>
      <c r="D7450" s="1" t="s">
        <v>6276</v>
      </c>
      <c r="E7450" s="1" t="s">
        <v>471</v>
      </c>
      <c r="F7450" s="1" t="s">
        <v>472</v>
      </c>
      <c r="G7450" s="1" t="s">
        <v>473</v>
      </c>
      <c r="H7450" s="1" t="s">
        <v>36</v>
      </c>
      <c r="I7450" s="1" t="s">
        <v>52</v>
      </c>
      <c r="J7450" s="1" t="s">
        <v>127</v>
      </c>
      <c r="K7450" s="2">
        <v>45919</v>
      </c>
      <c r="L7450" s="1" t="s">
        <v>11433</v>
      </c>
      <c r="M7450" s="1" t="s">
        <v>11645</v>
      </c>
      <c r="N7450" s="1"/>
      <c r="O7450" s="1"/>
      <c r="P7450" s="1"/>
      <c r="Q7450" s="1"/>
      <c r="R7450" s="1"/>
      <c r="S7450" s="1"/>
      <c r="T7450" s="1"/>
      <c r="U7450" s="1"/>
      <c r="V7450" s="1"/>
      <c r="W7450" s="1"/>
      <c r="X7450" s="1"/>
      <c r="Y7450" s="1"/>
      <c r="Z7450" s="1"/>
      <c r="AA7450" s="1"/>
      <c r="AB7450" s="1"/>
      <c r="AC7450" s="1"/>
      <c r="AD7450" s="1">
        <v>4.4999999999999998E-2</v>
      </c>
      <c r="AE7450" s="1">
        <v>4.2000000000000003E-2</v>
      </c>
      <c r="AF7450" s="1">
        <v>4.3999999999999997E-2</v>
      </c>
      <c r="AG7450" s="1">
        <v>4.2999999999999997E-2</v>
      </c>
      <c r="AH7450" s="1">
        <v>4.3999999999999997E-2</v>
      </c>
      <c r="AI7450" s="1">
        <v>4.4999999999999998E-2</v>
      </c>
      <c r="AJ7450" s="1">
        <v>4.2000000000000003E-2</v>
      </c>
      <c r="AK7450" s="1">
        <v>3.4000000000000002E-2</v>
      </c>
      <c r="AL7450" s="1">
        <v>3.4000000000000002E-2</v>
      </c>
      <c r="AM7450" s="1">
        <v>3.7999999999999999E-2</v>
      </c>
      <c r="AN7450" s="1">
        <v>3.7999999999999999E-2</v>
      </c>
      <c r="AO7450" s="1">
        <v>0.04</v>
      </c>
      <c r="AP7450" s="1">
        <v>3.5000000000000003E-2</v>
      </c>
      <c r="AQ7450" s="1">
        <v>3.5000000000000003E-2</v>
      </c>
      <c r="AR7450" s="1">
        <v>3.5999999999999997E-2</v>
      </c>
      <c r="AS7450" s="1">
        <v>3.5999999999999997E-2</v>
      </c>
      <c r="AT7450" s="1">
        <v>3.5999999999999997E-2</v>
      </c>
      <c r="AU7450" s="1">
        <v>3.6999999999999998E-2</v>
      </c>
      <c r="AV7450" s="1">
        <v>3.6999999999999998E-2</v>
      </c>
      <c r="AW7450" s="1">
        <v>3.3000000000000002E-2</v>
      </c>
      <c r="AX7450" s="1">
        <v>0.03</v>
      </c>
      <c r="AY7450" s="1">
        <v>0.03</v>
      </c>
      <c r="AZ7450" s="1">
        <v>2.9000000000000001E-2</v>
      </c>
      <c r="BA7450" s="1">
        <v>2.9000000000000001E-2</v>
      </c>
      <c r="BB7450" s="1">
        <v>2.8000000000000001E-2</v>
      </c>
      <c r="BC7450" s="1">
        <v>2.8000000000000001E-2</v>
      </c>
      <c r="BD7450" s="1">
        <v>2.5000000000000001E-2</v>
      </c>
      <c r="BE7450" s="1">
        <v>2.5999999999999999E-2</v>
      </c>
      <c r="BF7450" s="1">
        <v>2.4E-2</v>
      </c>
      <c r="BG7450" s="1">
        <v>2.4E-2</v>
      </c>
      <c r="BH7450" s="1">
        <v>2.4E-2</v>
      </c>
      <c r="BI7450" s="1">
        <v>2.5000000000000001E-2</v>
      </c>
      <c r="BJ7450" s="1">
        <v>2.5999999999999999E-2</v>
      </c>
      <c r="BK7450" s="1">
        <v>2.5999999999999999E-2</v>
      </c>
      <c r="BL7450" s="1">
        <v>2.7E-2</v>
      </c>
      <c r="BM7450" s="1">
        <v>2.7E-2</v>
      </c>
      <c r="BN7450" s="1">
        <v>2.5999999999999999E-2</v>
      </c>
      <c r="BO7450" s="1">
        <v>2.5999999999999999E-2</v>
      </c>
      <c r="BP7450" s="1">
        <v>2.5999999999999999E-2</v>
      </c>
      <c r="BQ7450" s="1">
        <v>2.5999999999999999E-2</v>
      </c>
      <c r="BR7450" s="1">
        <v>2.4E-2</v>
      </c>
      <c r="BS7450" s="1">
        <v>2.8000000000000001E-2</v>
      </c>
      <c r="BT7450" s="1">
        <v>2.8000000000000001E-2</v>
      </c>
      <c r="BU7450" s="1">
        <v>2.8000000000000001E-2</v>
      </c>
      <c r="BV7450" s="1">
        <v>2.8000000000000001E-2</v>
      </c>
      <c r="BW7450" s="1">
        <v>2.7E-2</v>
      </c>
      <c r="BX7450" s="1">
        <v>2.7E-2</v>
      </c>
      <c r="BY7450" s="1">
        <v>2.7E-2</v>
      </c>
      <c r="BZ7450" s="1">
        <v>2.7E-2</v>
      </c>
      <c r="CA7450" s="1">
        <v>2.7E-2</v>
      </c>
      <c r="CB7450" s="1">
        <v>2.7E-2</v>
      </c>
      <c r="CC7450" s="1">
        <v>2.7E-2</v>
      </c>
    </row>
    <row r="7451" spans="1:81" x14ac:dyDescent="0.2">
      <c r="A7451" t="s">
        <v>29</v>
      </c>
      <c r="B7451" t="s">
        <v>6530</v>
      </c>
      <c r="C7451" s="1" t="s">
        <v>6275</v>
      </c>
      <c r="D7451" s="1" t="s">
        <v>6276</v>
      </c>
      <c r="E7451" s="1" t="s">
        <v>559</v>
      </c>
      <c r="F7451" s="1" t="s">
        <v>560</v>
      </c>
      <c r="G7451" s="1" t="s">
        <v>561</v>
      </c>
      <c r="H7451" s="1" t="s">
        <v>36</v>
      </c>
      <c r="I7451" s="1" t="s">
        <v>52</v>
      </c>
      <c r="J7451" s="1"/>
      <c r="K7451" s="2">
        <v>45919</v>
      </c>
      <c r="L7451" s="1" t="s">
        <v>11433</v>
      </c>
      <c r="M7451" s="1" t="s">
        <v>11645</v>
      </c>
      <c r="N7451" s="1"/>
      <c r="O7451" s="1"/>
      <c r="P7451" s="1"/>
      <c r="Q7451" s="1"/>
      <c r="R7451" s="1"/>
      <c r="S7451" s="1"/>
      <c r="T7451" s="1"/>
      <c r="U7451" s="1"/>
      <c r="V7451" s="1"/>
      <c r="W7451" s="1"/>
      <c r="X7451" s="1"/>
      <c r="Y7451" s="1"/>
      <c r="Z7451" s="1"/>
      <c r="AA7451" s="1"/>
      <c r="AB7451" s="1"/>
      <c r="AC7451" s="1"/>
      <c r="AD7451" s="1">
        <v>161.995</v>
      </c>
      <c r="AE7451" s="1">
        <v>178.78800000000001</v>
      </c>
      <c r="AF7451" s="1">
        <v>183.32300000000001</v>
      </c>
      <c r="AG7451" s="1">
        <v>192.02699999999999</v>
      </c>
      <c r="AH7451" s="1">
        <v>194.83099999999999</v>
      </c>
      <c r="AI7451" s="1">
        <v>193.27</v>
      </c>
      <c r="AJ7451" s="1">
        <v>195.239</v>
      </c>
      <c r="AK7451" s="1">
        <v>147.86600000000001</v>
      </c>
      <c r="AL7451" s="1">
        <v>150.80799999999999</v>
      </c>
      <c r="AM7451" s="1">
        <v>147.166</v>
      </c>
      <c r="AN7451" s="1">
        <v>163.708</v>
      </c>
      <c r="AO7451" s="1">
        <v>140.34</v>
      </c>
      <c r="AP7451" s="1">
        <v>137.50200000000001</v>
      </c>
      <c r="AQ7451" s="1">
        <v>133.63399999999999</v>
      </c>
      <c r="AR7451" s="1">
        <v>191.75200000000001</v>
      </c>
      <c r="AS7451" s="1">
        <v>190.32599999999999</v>
      </c>
      <c r="AT7451" s="1">
        <v>212.25299999999999</v>
      </c>
      <c r="AU7451" s="1">
        <v>210.63</v>
      </c>
      <c r="AV7451" s="1">
        <v>171.24199999999999</v>
      </c>
      <c r="AW7451" s="1">
        <v>201.28100000000001</v>
      </c>
      <c r="AX7451" s="1">
        <v>252.102</v>
      </c>
      <c r="AY7451" s="1">
        <v>231.107</v>
      </c>
      <c r="AZ7451" s="1">
        <v>229.518</v>
      </c>
      <c r="BA7451" s="1">
        <v>224.58600000000001</v>
      </c>
      <c r="BB7451" s="1">
        <v>235.68799999999999</v>
      </c>
      <c r="BC7451" s="1">
        <v>267.81200000000001</v>
      </c>
      <c r="BD7451" s="1">
        <v>286.89699999999999</v>
      </c>
      <c r="BE7451" s="1">
        <v>294.53199999999998</v>
      </c>
      <c r="BF7451" s="1">
        <v>347.14400000000001</v>
      </c>
      <c r="BG7451" s="1">
        <v>288.51799999999997</v>
      </c>
      <c r="BH7451" s="1">
        <v>329.01299999999998</v>
      </c>
      <c r="BI7451" s="1">
        <v>363.24200000000002</v>
      </c>
      <c r="BJ7451" s="1">
        <v>346.11099999999999</v>
      </c>
      <c r="BK7451" s="1">
        <v>319.73</v>
      </c>
      <c r="BL7451" s="1">
        <v>311.22199999999998</v>
      </c>
      <c r="BM7451" s="1">
        <v>280.83300000000003</v>
      </c>
      <c r="BN7451" s="1">
        <v>266.31099999999998</v>
      </c>
      <c r="BO7451" s="1">
        <v>271.62599999999998</v>
      </c>
      <c r="BP7451" s="1">
        <v>274.42099999999999</v>
      </c>
      <c r="BQ7451" s="1">
        <v>273.35199999999998</v>
      </c>
      <c r="BR7451" s="1">
        <v>262.63499999999999</v>
      </c>
      <c r="BS7451" s="1">
        <v>244.923</v>
      </c>
      <c r="BT7451" s="1">
        <v>262.40600000000001</v>
      </c>
      <c r="BU7451" s="1">
        <v>235.67099999999999</v>
      </c>
      <c r="BV7451" s="1">
        <v>231.65899999999999</v>
      </c>
      <c r="BW7451" s="1">
        <v>217.84200000000001</v>
      </c>
      <c r="BX7451" s="1">
        <v>213.505</v>
      </c>
      <c r="BY7451" s="1">
        <v>210.65199999999999</v>
      </c>
      <c r="BZ7451" s="1">
        <v>210.79499999999999</v>
      </c>
      <c r="CA7451" s="1">
        <v>210.96100000000001</v>
      </c>
      <c r="CB7451" s="1">
        <v>210.87899999999999</v>
      </c>
      <c r="CC7451" s="1">
        <v>210.71199999999999</v>
      </c>
    </row>
    <row r="7452" spans="1:81" x14ac:dyDescent="0.2">
      <c r="A7452" t="s">
        <v>29</v>
      </c>
      <c r="B7452" t="s">
        <v>6437</v>
      </c>
      <c r="C7452" s="1" t="s">
        <v>6275</v>
      </c>
      <c r="D7452" s="1" t="s">
        <v>6276</v>
      </c>
      <c r="E7452" s="1" t="s">
        <v>500</v>
      </c>
      <c r="F7452" s="1" t="s">
        <v>501</v>
      </c>
      <c r="G7452" s="1" t="s">
        <v>502</v>
      </c>
      <c r="H7452" s="1" t="s">
        <v>36</v>
      </c>
      <c r="I7452" s="1" t="s">
        <v>52</v>
      </c>
      <c r="J7452" s="1" t="s">
        <v>127</v>
      </c>
      <c r="K7452" s="2">
        <v>45919</v>
      </c>
      <c r="L7452" s="1" t="s">
        <v>11433</v>
      </c>
      <c r="M7452" s="1" t="s">
        <v>11645</v>
      </c>
      <c r="N7452" s="1" t="s">
        <v>54</v>
      </c>
      <c r="O7452" s="1" t="s">
        <v>11611</v>
      </c>
      <c r="P7452" s="1">
        <v>2024</v>
      </c>
      <c r="Q7452" s="1" t="s">
        <v>2152</v>
      </c>
      <c r="R7452" s="1">
        <v>2001</v>
      </c>
      <c r="S7452" s="1" t="s">
        <v>56</v>
      </c>
      <c r="T7452" s="1" t="s">
        <v>57</v>
      </c>
      <c r="U7452" s="1"/>
      <c r="V7452" s="1"/>
      <c r="W7452" s="1"/>
      <c r="X7452" s="1"/>
      <c r="Y7452" s="1"/>
      <c r="Z7452" s="1"/>
      <c r="AA7452" s="1"/>
      <c r="AB7452" s="1"/>
      <c r="AC7452" s="1" t="s">
        <v>5853</v>
      </c>
      <c r="AD7452" s="1">
        <v>33.484000000000002</v>
      </c>
      <c r="AE7452" s="1">
        <v>41.548000000000002</v>
      </c>
      <c r="AF7452" s="1">
        <v>40.610999999999997</v>
      </c>
      <c r="AG7452" s="1">
        <v>44.390999999999998</v>
      </c>
      <c r="AH7452" s="1">
        <v>41.277999999999999</v>
      </c>
      <c r="AI7452" s="1">
        <v>47.552</v>
      </c>
      <c r="AJ7452" s="1">
        <v>42.442</v>
      </c>
      <c r="AK7452" s="1">
        <v>36.216000000000001</v>
      </c>
      <c r="AL7452" s="1">
        <v>40.378999999999998</v>
      </c>
      <c r="AM7452" s="1">
        <v>27.931999999999999</v>
      </c>
      <c r="AN7452" s="1">
        <v>23.018999999999998</v>
      </c>
      <c r="AO7452" s="1">
        <v>28.933</v>
      </c>
      <c r="AP7452" s="1">
        <v>23.984999999999999</v>
      </c>
      <c r="AQ7452" s="1">
        <v>23.523</v>
      </c>
      <c r="AR7452" s="1">
        <v>22.824999999999999</v>
      </c>
      <c r="AS7452" s="1">
        <v>24.709</v>
      </c>
      <c r="AT7452" s="1">
        <v>21.042000000000002</v>
      </c>
      <c r="AU7452" s="1">
        <v>33.384999999999998</v>
      </c>
      <c r="AV7452" s="1">
        <v>41.417000000000002</v>
      </c>
      <c r="AW7452" s="1">
        <v>25.452000000000002</v>
      </c>
      <c r="AX7452" s="1">
        <v>21.593</v>
      </c>
      <c r="AY7452" s="1">
        <v>29.238</v>
      </c>
      <c r="AZ7452" s="1">
        <v>31.981999999999999</v>
      </c>
      <c r="BA7452" s="1">
        <v>28.684999999999999</v>
      </c>
      <c r="BB7452" s="1">
        <v>27.140999999999998</v>
      </c>
      <c r="BC7452" s="1">
        <v>24.704999999999998</v>
      </c>
      <c r="BD7452" s="1">
        <v>26.617000000000001</v>
      </c>
      <c r="BE7452" s="1">
        <v>24.658999999999999</v>
      </c>
      <c r="BF7452" s="1">
        <v>23.905999999999999</v>
      </c>
      <c r="BG7452" s="1">
        <v>27.960999999999999</v>
      </c>
      <c r="BH7452" s="1">
        <v>25.440999999999999</v>
      </c>
      <c r="BI7452" s="1">
        <v>32.354999999999997</v>
      </c>
      <c r="BJ7452" s="1">
        <v>31.806000000000001</v>
      </c>
      <c r="BK7452" s="1">
        <v>33.985999999999997</v>
      </c>
      <c r="BL7452" s="1">
        <v>36.438000000000002</v>
      </c>
      <c r="BM7452" s="1">
        <v>36.146999999999998</v>
      </c>
      <c r="BN7452" s="1">
        <v>36.097000000000001</v>
      </c>
      <c r="BO7452" s="1">
        <v>29.948</v>
      </c>
      <c r="BP7452" s="1">
        <v>27.009</v>
      </c>
      <c r="BQ7452" s="1">
        <v>29.954000000000001</v>
      </c>
      <c r="BR7452" s="1">
        <v>30.053000000000001</v>
      </c>
      <c r="BS7452" s="1">
        <v>33.630000000000003</v>
      </c>
      <c r="BT7452" s="1">
        <v>29.324999999999999</v>
      </c>
      <c r="BU7452" s="1">
        <v>34.887999999999998</v>
      </c>
      <c r="BV7452" s="1">
        <v>37.615000000000002</v>
      </c>
      <c r="BW7452" s="1">
        <v>38.51</v>
      </c>
      <c r="BX7452" s="1">
        <v>38.405000000000001</v>
      </c>
      <c r="BY7452" s="1">
        <v>38.462000000000003</v>
      </c>
      <c r="BZ7452" s="1">
        <v>37.183</v>
      </c>
      <c r="CA7452" s="1">
        <v>35.268000000000001</v>
      </c>
      <c r="CB7452" s="1">
        <v>35.29</v>
      </c>
      <c r="CC7452" s="1">
        <v>35.384999999999998</v>
      </c>
    </row>
    <row r="7453" spans="1:81" x14ac:dyDescent="0.2">
      <c r="A7453" t="s">
        <v>29</v>
      </c>
      <c r="B7453" t="s">
        <v>6277</v>
      </c>
      <c r="C7453" s="1" t="s">
        <v>6275</v>
      </c>
      <c r="D7453" s="1" t="s">
        <v>6276</v>
      </c>
      <c r="E7453" s="1" t="s">
        <v>314</v>
      </c>
      <c r="F7453" s="1" t="s">
        <v>315</v>
      </c>
      <c r="G7453" s="1" t="s">
        <v>316</v>
      </c>
      <c r="H7453" s="1" t="s">
        <v>36</v>
      </c>
      <c r="I7453" s="1" t="s">
        <v>52</v>
      </c>
      <c r="J7453" s="1" t="s">
        <v>127</v>
      </c>
      <c r="K7453" s="2">
        <v>45919</v>
      </c>
      <c r="L7453" s="1" t="s">
        <v>11433</v>
      </c>
      <c r="M7453" s="1" t="s">
        <v>11645</v>
      </c>
      <c r="N7453" s="1" t="s">
        <v>54</v>
      </c>
      <c r="O7453" s="1" t="s">
        <v>11611</v>
      </c>
      <c r="P7453" s="1">
        <v>2024</v>
      </c>
      <c r="Q7453" s="1" t="s">
        <v>2152</v>
      </c>
      <c r="R7453" s="1">
        <v>2001</v>
      </c>
      <c r="S7453" s="1" t="s">
        <v>56</v>
      </c>
      <c r="T7453" s="1" t="s">
        <v>57</v>
      </c>
      <c r="U7453" s="1"/>
      <c r="V7453" s="1"/>
      <c r="W7453" s="1"/>
      <c r="X7453" s="1"/>
      <c r="Y7453" s="1"/>
      <c r="Z7453" s="1"/>
      <c r="AA7453" s="1"/>
      <c r="AB7453" s="1"/>
      <c r="AC7453" s="1" t="s">
        <v>5853</v>
      </c>
      <c r="AD7453" s="1">
        <v>51.210999999999999</v>
      </c>
      <c r="AE7453" s="1">
        <v>48.905000000000001</v>
      </c>
      <c r="AF7453" s="1">
        <v>45.47</v>
      </c>
      <c r="AG7453" s="1">
        <v>44.527000000000001</v>
      </c>
      <c r="AH7453" s="1">
        <v>50.637999999999998</v>
      </c>
      <c r="AI7453" s="1">
        <v>46.384999999999998</v>
      </c>
      <c r="AJ7453" s="1">
        <v>16.427</v>
      </c>
      <c r="AK7453" s="1">
        <v>20.821999999999999</v>
      </c>
      <c r="AL7453" s="1">
        <v>18.928999999999998</v>
      </c>
      <c r="AM7453" s="1">
        <v>20.724</v>
      </c>
      <c r="AN7453" s="1">
        <v>22.722999999999999</v>
      </c>
      <c r="AO7453" s="1">
        <v>27.173999999999999</v>
      </c>
      <c r="AP7453" s="1">
        <v>17.433</v>
      </c>
      <c r="AQ7453" s="1">
        <v>19.722000000000001</v>
      </c>
      <c r="AR7453" s="1">
        <v>27.768999999999998</v>
      </c>
      <c r="AS7453" s="1">
        <v>30.689</v>
      </c>
      <c r="AT7453" s="1">
        <v>33.392000000000003</v>
      </c>
      <c r="AU7453" s="1">
        <v>38.920999999999999</v>
      </c>
      <c r="AV7453" s="1">
        <v>23.707000000000001</v>
      </c>
      <c r="AW7453" s="1">
        <v>30.341999999999999</v>
      </c>
      <c r="AX7453" s="1">
        <v>37.621000000000002</v>
      </c>
      <c r="AY7453" s="1">
        <v>39.537999999999997</v>
      </c>
      <c r="AZ7453" s="1">
        <v>38.317</v>
      </c>
      <c r="BA7453" s="1">
        <v>40.447000000000003</v>
      </c>
      <c r="BB7453" s="1">
        <v>39.039000000000001</v>
      </c>
      <c r="BC7453" s="1">
        <v>45.66</v>
      </c>
      <c r="BD7453" s="1">
        <v>41.222999999999999</v>
      </c>
      <c r="BE7453" s="1">
        <v>46.722999999999999</v>
      </c>
      <c r="BF7453" s="1">
        <v>48.5</v>
      </c>
      <c r="BG7453" s="1">
        <v>34.551000000000002</v>
      </c>
      <c r="BH7453" s="1">
        <v>42.509</v>
      </c>
      <c r="BI7453" s="1">
        <v>46.658000000000001</v>
      </c>
      <c r="BJ7453" s="1">
        <v>43.317</v>
      </c>
      <c r="BK7453" s="1">
        <v>42.298000000000002</v>
      </c>
      <c r="BL7453" s="1">
        <v>42.545000000000002</v>
      </c>
      <c r="BM7453" s="1">
        <v>37.127000000000002</v>
      </c>
      <c r="BN7453" s="1">
        <v>30.683</v>
      </c>
      <c r="BO7453" s="1">
        <v>29.242000000000001</v>
      </c>
      <c r="BP7453" s="1">
        <v>34.155999999999999</v>
      </c>
      <c r="BQ7453" s="1">
        <v>34.554000000000002</v>
      </c>
      <c r="BR7453" s="1">
        <v>29.556000000000001</v>
      </c>
      <c r="BS7453" s="1">
        <v>36.890999999999998</v>
      </c>
      <c r="BT7453" s="1">
        <v>38.170999999999999</v>
      </c>
      <c r="BU7453" s="1">
        <v>37.893000000000001</v>
      </c>
      <c r="BV7453" s="1">
        <v>39.329000000000001</v>
      </c>
      <c r="BW7453" s="1">
        <v>35.368000000000002</v>
      </c>
      <c r="BX7453" s="1">
        <v>34.134</v>
      </c>
      <c r="BY7453" s="1">
        <v>33.002000000000002</v>
      </c>
      <c r="BZ7453" s="1">
        <v>31.035</v>
      </c>
      <c r="CA7453" s="1">
        <v>29.785</v>
      </c>
      <c r="CB7453" s="1">
        <v>29.309000000000001</v>
      </c>
      <c r="CC7453" s="1">
        <v>28.81</v>
      </c>
    </row>
    <row r="7454" spans="1:81" x14ac:dyDescent="0.2">
      <c r="A7454" t="s">
        <v>29</v>
      </c>
      <c r="B7454" t="s">
        <v>6461</v>
      </c>
      <c r="C7454" s="1" t="s">
        <v>6275</v>
      </c>
      <c r="D7454" s="1" t="s">
        <v>6276</v>
      </c>
      <c r="E7454" s="1" t="s">
        <v>583</v>
      </c>
      <c r="F7454" s="1" t="s">
        <v>584</v>
      </c>
      <c r="G7454" s="1" t="s">
        <v>585</v>
      </c>
      <c r="H7454" s="1" t="s">
        <v>36</v>
      </c>
      <c r="I7454" s="1" t="s">
        <v>52</v>
      </c>
      <c r="J7454" s="1" t="s">
        <v>147</v>
      </c>
      <c r="K7454" s="2">
        <v>45919</v>
      </c>
      <c r="L7454" s="1" t="s">
        <v>11433</v>
      </c>
      <c r="M7454" s="1" t="s">
        <v>11645</v>
      </c>
      <c r="N7454" s="1"/>
      <c r="O7454" s="1" t="s">
        <v>11611</v>
      </c>
      <c r="P7454" s="1">
        <v>2024</v>
      </c>
      <c r="Q7454" s="1" t="s">
        <v>39</v>
      </c>
      <c r="R7454" s="1">
        <v>2005</v>
      </c>
      <c r="S7454" s="1"/>
      <c r="T7454" s="1"/>
      <c r="U7454" s="1"/>
      <c r="V7454" s="1"/>
      <c r="W7454" s="1" t="s">
        <v>552</v>
      </c>
      <c r="X7454" s="1"/>
      <c r="Y7454" s="1"/>
      <c r="Z7454" s="1"/>
      <c r="AA7454" s="1"/>
      <c r="AB7454" s="1"/>
      <c r="AC7454" s="1" t="s">
        <v>5853</v>
      </c>
      <c r="AD7454" s="1">
        <v>39.485999999999997</v>
      </c>
      <c r="AE7454" s="1">
        <v>42.881999999999998</v>
      </c>
      <c r="AF7454" s="1">
        <v>50.042999999999999</v>
      </c>
      <c r="AG7454" s="1">
        <v>55.247</v>
      </c>
      <c r="AH7454" s="1">
        <v>58.506999999999998</v>
      </c>
      <c r="AI7454" s="1">
        <v>62.777999999999999</v>
      </c>
      <c r="AJ7454" s="1">
        <v>66.796000000000006</v>
      </c>
      <c r="AK7454" s="1">
        <v>66.128</v>
      </c>
      <c r="AL7454" s="1">
        <v>59.646999999999998</v>
      </c>
      <c r="AM7454" s="1">
        <v>63.765000000000001</v>
      </c>
      <c r="AN7454" s="1">
        <v>73.564999999999998</v>
      </c>
      <c r="AO7454" s="1">
        <v>66.332999999999998</v>
      </c>
      <c r="AP7454" s="1">
        <v>60.003</v>
      </c>
      <c r="AQ7454" s="1">
        <v>60.323</v>
      </c>
      <c r="AR7454" s="1">
        <v>82.11</v>
      </c>
      <c r="AS7454" s="1">
        <v>90.03</v>
      </c>
      <c r="AT7454" s="1">
        <v>90.650999999999996</v>
      </c>
      <c r="AU7454" s="1">
        <v>94.253</v>
      </c>
      <c r="AV7454" s="1">
        <v>95.619</v>
      </c>
      <c r="AW7454" s="1">
        <v>93.768000000000001</v>
      </c>
      <c r="AX7454" s="1">
        <v>94.24</v>
      </c>
      <c r="AY7454" s="1">
        <v>96.253</v>
      </c>
      <c r="AZ7454" s="1">
        <v>96.411000000000001</v>
      </c>
      <c r="BA7454" s="1">
        <v>98.441000000000003</v>
      </c>
      <c r="BB7454" s="1">
        <v>98.843000000000004</v>
      </c>
      <c r="BC7454" s="1">
        <v>100</v>
      </c>
      <c r="BD7454" s="1">
        <v>98.593999999999994</v>
      </c>
      <c r="BE7454" s="1">
        <v>103.55200000000001</v>
      </c>
      <c r="BF7454" s="1">
        <v>109.002</v>
      </c>
      <c r="BG7454" s="1">
        <v>111.057</v>
      </c>
      <c r="BH7454" s="1">
        <v>112.664</v>
      </c>
      <c r="BI7454" s="1">
        <v>114.086</v>
      </c>
      <c r="BJ7454" s="1">
        <v>117.14700000000001</v>
      </c>
      <c r="BK7454" s="1">
        <v>117.71</v>
      </c>
      <c r="BL7454" s="1">
        <v>123.021</v>
      </c>
      <c r="BM7454" s="1">
        <v>122.845</v>
      </c>
      <c r="BN7454" s="1">
        <v>125.408</v>
      </c>
      <c r="BO7454" s="1">
        <v>128.73400000000001</v>
      </c>
      <c r="BP7454" s="1">
        <v>134.88399999999999</v>
      </c>
      <c r="BQ7454" s="1">
        <v>137.61099999999999</v>
      </c>
      <c r="BR7454" s="1">
        <v>139.95400000000001</v>
      </c>
      <c r="BS7454" s="1">
        <v>141.46199999999999</v>
      </c>
      <c r="BT7454" s="1">
        <v>147.47499999999999</v>
      </c>
      <c r="BU7454" s="1">
        <v>152.834</v>
      </c>
      <c r="BV7454" s="1">
        <v>154.613</v>
      </c>
      <c r="BW7454" s="1">
        <v>157.68199999999999</v>
      </c>
      <c r="BX7454" s="1">
        <v>161.559</v>
      </c>
      <c r="BY7454" s="1">
        <v>165.46299999999999</v>
      </c>
      <c r="BZ7454" s="1">
        <v>169.22200000000001</v>
      </c>
      <c r="CA7454" s="1">
        <v>173.066</v>
      </c>
      <c r="CB7454" s="1">
        <v>177.00200000000001</v>
      </c>
      <c r="CC7454" s="1">
        <v>181.03800000000001</v>
      </c>
    </row>
    <row r="7455" spans="1:81" x14ac:dyDescent="0.2">
      <c r="A7455" t="s">
        <v>29</v>
      </c>
      <c r="B7455" t="s">
        <v>6287</v>
      </c>
      <c r="C7455" s="1" t="s">
        <v>6275</v>
      </c>
      <c r="D7455" s="1" t="s">
        <v>6276</v>
      </c>
      <c r="E7455" s="1" t="s">
        <v>230</v>
      </c>
      <c r="F7455" s="1" t="s">
        <v>231</v>
      </c>
      <c r="G7455" s="1" t="s">
        <v>232</v>
      </c>
      <c r="H7455" s="1" t="s">
        <v>36</v>
      </c>
      <c r="I7455" s="1" t="s">
        <v>52</v>
      </c>
      <c r="J7455" s="1" t="s">
        <v>127</v>
      </c>
      <c r="K7455" s="2">
        <v>45919</v>
      </c>
      <c r="L7455" s="1" t="s">
        <v>11433</v>
      </c>
      <c r="M7455" s="1" t="s">
        <v>11645</v>
      </c>
      <c r="N7455" s="1"/>
      <c r="O7455" s="1" t="s">
        <v>11611</v>
      </c>
      <c r="P7455" s="1">
        <v>2024</v>
      </c>
      <c r="Q7455" s="1" t="s">
        <v>39</v>
      </c>
      <c r="R7455" s="1">
        <v>2005</v>
      </c>
      <c r="S7455" s="1"/>
      <c r="T7455" s="1"/>
      <c r="U7455" s="1"/>
      <c r="V7455" s="1"/>
      <c r="W7455" s="1" t="s">
        <v>552</v>
      </c>
      <c r="X7455" s="1"/>
      <c r="Y7455" s="1"/>
      <c r="Z7455" s="1"/>
      <c r="AA7455" s="1"/>
      <c r="AB7455" s="1"/>
      <c r="AC7455" s="1" t="s">
        <v>5853</v>
      </c>
      <c r="AD7455" s="1">
        <v>12.321</v>
      </c>
      <c r="AE7455" s="1">
        <v>8.6</v>
      </c>
      <c r="AF7455" s="1">
        <v>16.7</v>
      </c>
      <c r="AG7455" s="1">
        <v>10.4</v>
      </c>
      <c r="AH7455" s="1">
        <v>5.9</v>
      </c>
      <c r="AI7455" s="1">
        <v>7.3</v>
      </c>
      <c r="AJ7455" s="1">
        <v>6.4</v>
      </c>
      <c r="AK7455" s="1">
        <v>-1</v>
      </c>
      <c r="AL7455" s="1">
        <v>-9.8000000000000007</v>
      </c>
      <c r="AM7455" s="1">
        <v>6.9029999999999996</v>
      </c>
      <c r="AN7455" s="1">
        <v>15.369</v>
      </c>
      <c r="AO7455" s="1">
        <v>-9.83</v>
      </c>
      <c r="AP7455" s="1">
        <v>-9.5429999999999993</v>
      </c>
      <c r="AQ7455" s="1">
        <v>0.53400000000000003</v>
      </c>
      <c r="AR7455" s="1">
        <v>36.116</v>
      </c>
      <c r="AS7455" s="1">
        <v>9.6470000000000002</v>
      </c>
      <c r="AT7455" s="1">
        <v>0.69</v>
      </c>
      <c r="AU7455" s="1">
        <v>3.9729999999999999</v>
      </c>
      <c r="AV7455" s="1">
        <v>1.4490000000000001</v>
      </c>
      <c r="AW7455" s="1">
        <v>-1.9350000000000001</v>
      </c>
      <c r="AX7455" s="1">
        <v>0.504</v>
      </c>
      <c r="AY7455" s="1">
        <v>2.1360000000000001</v>
      </c>
      <c r="AZ7455" s="1">
        <v>0.16400000000000001</v>
      </c>
      <c r="BA7455" s="1">
        <v>2.105</v>
      </c>
      <c r="BB7455" s="1">
        <v>0.40799999999999997</v>
      </c>
      <c r="BC7455" s="1">
        <v>1.171</v>
      </c>
      <c r="BD7455" s="1">
        <v>-1.4059999999999999</v>
      </c>
      <c r="BE7455" s="1">
        <v>5.0289999999999999</v>
      </c>
      <c r="BF7455" s="1">
        <v>5.2629999999999999</v>
      </c>
      <c r="BG7455" s="1">
        <v>1.885</v>
      </c>
      <c r="BH7455" s="1">
        <v>1.4470000000000001</v>
      </c>
      <c r="BI7455" s="1">
        <v>1.262</v>
      </c>
      <c r="BJ7455" s="1">
        <v>2.6829999999999998</v>
      </c>
      <c r="BK7455" s="1">
        <v>0.48</v>
      </c>
      <c r="BL7455" s="1">
        <v>4.5119999999999996</v>
      </c>
      <c r="BM7455" s="1">
        <v>-0.14299999999999999</v>
      </c>
      <c r="BN7455" s="1">
        <v>2.0859999999999999</v>
      </c>
      <c r="BO7455" s="1">
        <v>2.6520000000000001</v>
      </c>
      <c r="BP7455" s="1">
        <v>4.7770000000000001</v>
      </c>
      <c r="BQ7455" s="1">
        <v>2.0219999999999998</v>
      </c>
      <c r="BR7455" s="1">
        <v>1.7030000000000001</v>
      </c>
      <c r="BS7455" s="1">
        <v>1.077</v>
      </c>
      <c r="BT7455" s="1">
        <v>4.25</v>
      </c>
      <c r="BU7455" s="1">
        <v>3.6339999999999999</v>
      </c>
      <c r="BV7455" s="1">
        <v>1.1639999999999999</v>
      </c>
      <c r="BW7455" s="1">
        <v>1.9850000000000001</v>
      </c>
      <c r="BX7455" s="1">
        <v>2.4590000000000001</v>
      </c>
      <c r="BY7455" s="1">
        <v>2.4159999999999999</v>
      </c>
      <c r="BZ7455" s="1">
        <v>2.2709999999999999</v>
      </c>
      <c r="CA7455" s="1">
        <v>2.2719999999999998</v>
      </c>
      <c r="CB7455" s="1">
        <v>2.2749999999999999</v>
      </c>
      <c r="CC7455" s="1">
        <v>2.2799999999999998</v>
      </c>
    </row>
    <row r="7456" spans="1:81" x14ac:dyDescent="0.2">
      <c r="A7456" t="s">
        <v>29</v>
      </c>
      <c r="B7456" t="s">
        <v>6274</v>
      </c>
      <c r="C7456" s="1" t="s">
        <v>6275</v>
      </c>
      <c r="D7456" s="1" t="s">
        <v>6276</v>
      </c>
      <c r="E7456" s="1" t="s">
        <v>673</v>
      </c>
      <c r="F7456" s="1" t="s">
        <v>674</v>
      </c>
      <c r="G7456" s="1" t="s">
        <v>675</v>
      </c>
      <c r="H7456" s="1" t="s">
        <v>36</v>
      </c>
      <c r="I7456" s="1" t="s">
        <v>52</v>
      </c>
      <c r="J7456" s="1" t="s">
        <v>147</v>
      </c>
      <c r="K7456" s="2">
        <v>45919</v>
      </c>
      <c r="L7456" s="1" t="s">
        <v>11433</v>
      </c>
      <c r="M7456" s="1" t="s">
        <v>11645</v>
      </c>
      <c r="N7456" s="1"/>
      <c r="O7456" s="1" t="s">
        <v>11611</v>
      </c>
      <c r="P7456" s="1">
        <v>2024</v>
      </c>
      <c r="Q7456" s="1" t="s">
        <v>39</v>
      </c>
      <c r="R7456" s="1">
        <v>2005</v>
      </c>
      <c r="S7456" s="1"/>
      <c r="T7456" s="1"/>
      <c r="U7456" s="1"/>
      <c r="V7456" s="1"/>
      <c r="W7456" s="1" t="s">
        <v>552</v>
      </c>
      <c r="X7456" s="1"/>
      <c r="Y7456" s="1"/>
      <c r="Z7456" s="1"/>
      <c r="AA7456" s="1"/>
      <c r="AB7456" s="1"/>
      <c r="AC7456" s="1" t="s">
        <v>5853</v>
      </c>
      <c r="AD7456" s="1" t="s">
        <v>11644</v>
      </c>
      <c r="AE7456" s="1" t="s">
        <v>11644</v>
      </c>
      <c r="AF7456" s="1" t="s">
        <v>11644</v>
      </c>
      <c r="AG7456" s="1" t="s">
        <v>11644</v>
      </c>
      <c r="AH7456" s="1" t="s">
        <v>11644</v>
      </c>
      <c r="AI7456" s="1" t="s">
        <v>11644</v>
      </c>
      <c r="AJ7456" s="1" t="s">
        <v>11644</v>
      </c>
      <c r="AK7456" s="1" t="s">
        <v>11644</v>
      </c>
      <c r="AL7456" s="1" t="s">
        <v>11644</v>
      </c>
      <c r="AM7456" s="1">
        <v>64.405000000000001</v>
      </c>
      <c r="AN7456" s="1">
        <v>74.302999999999997</v>
      </c>
      <c r="AO7456" s="1">
        <v>61.884</v>
      </c>
      <c r="AP7456" s="1">
        <v>59.079000000000001</v>
      </c>
      <c r="AQ7456" s="1">
        <v>59.857999999999997</v>
      </c>
      <c r="AR7456" s="1">
        <v>87.960999999999999</v>
      </c>
      <c r="AS7456" s="1">
        <v>90.995999999999995</v>
      </c>
      <c r="AT7456" s="1">
        <v>91.744</v>
      </c>
      <c r="AU7456" s="1">
        <v>93.685000000000002</v>
      </c>
      <c r="AV7456" s="1">
        <v>94.197999999999993</v>
      </c>
      <c r="AW7456" s="1">
        <v>93.304000000000002</v>
      </c>
      <c r="AX7456" s="1">
        <v>94.978999999999999</v>
      </c>
      <c r="AY7456" s="1">
        <v>95.866</v>
      </c>
      <c r="AZ7456" s="1">
        <v>96.27</v>
      </c>
      <c r="BA7456" s="1">
        <v>99.66</v>
      </c>
      <c r="BB7456" s="1">
        <v>99.176000000000002</v>
      </c>
      <c r="BC7456" s="1">
        <v>100.28100000000001</v>
      </c>
      <c r="BD7456" s="1">
        <v>99.605999999999995</v>
      </c>
      <c r="BE7456" s="1">
        <v>105.488</v>
      </c>
      <c r="BF7456" s="1">
        <v>111.37</v>
      </c>
      <c r="BG7456" s="1">
        <v>112.334</v>
      </c>
      <c r="BH7456" s="1">
        <v>113.10599999999999</v>
      </c>
      <c r="BI7456" s="1">
        <v>115.709</v>
      </c>
      <c r="BJ7456" s="1">
        <v>118.21599999999999</v>
      </c>
      <c r="BK7456" s="1">
        <v>122.07299999999999</v>
      </c>
      <c r="BL7456" s="1">
        <v>124.194</v>
      </c>
      <c r="BM7456" s="1">
        <v>122.765</v>
      </c>
      <c r="BN7456" s="1">
        <v>127.762</v>
      </c>
      <c r="BO7456" s="1">
        <v>129.11199999999999</v>
      </c>
      <c r="BP7456" s="1">
        <v>137.185</v>
      </c>
      <c r="BQ7456" s="1">
        <v>138.58600000000001</v>
      </c>
      <c r="BR7456" s="1">
        <v>140.738</v>
      </c>
      <c r="BS7456" s="1">
        <v>143.095</v>
      </c>
      <c r="BT7456" s="1">
        <v>150.798</v>
      </c>
      <c r="BU7456" s="1">
        <v>154.19800000000001</v>
      </c>
      <c r="BV7456" s="1">
        <v>155.56800000000001</v>
      </c>
      <c r="BW7456" s="1">
        <v>159.797</v>
      </c>
      <c r="BX7456" s="1">
        <v>163.84800000000001</v>
      </c>
      <c r="BY7456" s="1">
        <v>167.56</v>
      </c>
      <c r="BZ7456" s="1">
        <v>171.369</v>
      </c>
      <c r="CA7456" s="1">
        <v>175.26</v>
      </c>
      <c r="CB7456" s="1">
        <v>179.251</v>
      </c>
      <c r="CC7456" s="1">
        <v>183.34100000000001</v>
      </c>
    </row>
    <row r="7457" spans="1:81" x14ac:dyDescent="0.2">
      <c r="A7457" t="s">
        <v>29</v>
      </c>
      <c r="B7457" t="s">
        <v>6464</v>
      </c>
      <c r="C7457" s="1" t="s">
        <v>6275</v>
      </c>
      <c r="D7457" s="1" t="s">
        <v>6276</v>
      </c>
      <c r="E7457" s="1" t="s">
        <v>286</v>
      </c>
      <c r="F7457" s="1" t="s">
        <v>287</v>
      </c>
      <c r="G7457" s="1" t="s">
        <v>288</v>
      </c>
      <c r="H7457" s="1" t="s">
        <v>36</v>
      </c>
      <c r="I7457" s="1" t="s">
        <v>52</v>
      </c>
      <c r="J7457" s="1" t="s">
        <v>127</v>
      </c>
      <c r="K7457" s="2">
        <v>45919</v>
      </c>
      <c r="L7457" s="1" t="s">
        <v>11433</v>
      </c>
      <c r="M7457" s="1" t="s">
        <v>11645</v>
      </c>
      <c r="N7457" s="1"/>
      <c r="O7457" s="1" t="s">
        <v>11611</v>
      </c>
      <c r="P7457" s="1">
        <v>2024</v>
      </c>
      <c r="Q7457" s="1" t="s">
        <v>39</v>
      </c>
      <c r="R7457" s="1">
        <v>2005</v>
      </c>
      <c r="S7457" s="1"/>
      <c r="T7457" s="1"/>
      <c r="U7457" s="1"/>
      <c r="V7457" s="1"/>
      <c r="W7457" s="1" t="s">
        <v>552</v>
      </c>
      <c r="X7457" s="1"/>
      <c r="Y7457" s="1"/>
      <c r="Z7457" s="1"/>
      <c r="AA7457" s="1"/>
      <c r="AB7457" s="1"/>
      <c r="AC7457" s="1" t="s">
        <v>5853</v>
      </c>
      <c r="AD7457" s="1" t="s">
        <v>11644</v>
      </c>
      <c r="AE7457" s="1" t="s">
        <v>11644</v>
      </c>
      <c r="AF7457" s="1" t="s">
        <v>11644</v>
      </c>
      <c r="AG7457" s="1" t="s">
        <v>11644</v>
      </c>
      <c r="AH7457" s="1" t="s">
        <v>11644</v>
      </c>
      <c r="AI7457" s="1" t="s">
        <v>11644</v>
      </c>
      <c r="AJ7457" s="1" t="s">
        <v>11644</v>
      </c>
      <c r="AK7457" s="1" t="s">
        <v>11644</v>
      </c>
      <c r="AL7457" s="1" t="s">
        <v>11644</v>
      </c>
      <c r="AM7457" s="1" t="s">
        <v>11644</v>
      </c>
      <c r="AN7457" s="1">
        <v>15.369</v>
      </c>
      <c r="AO7457" s="1">
        <v>-16.715</v>
      </c>
      <c r="AP7457" s="1">
        <v>-4.532</v>
      </c>
      <c r="AQ7457" s="1">
        <v>1.3169999999999999</v>
      </c>
      <c r="AR7457" s="1">
        <v>46.95</v>
      </c>
      <c r="AS7457" s="1">
        <v>3.4510000000000001</v>
      </c>
      <c r="AT7457" s="1">
        <v>0.82199999999999995</v>
      </c>
      <c r="AU7457" s="1">
        <v>2.1150000000000002</v>
      </c>
      <c r="AV7457" s="1">
        <v>0.54800000000000004</v>
      </c>
      <c r="AW7457" s="1">
        <v>-0.94899999999999995</v>
      </c>
      <c r="AX7457" s="1">
        <v>1.7949999999999999</v>
      </c>
      <c r="AY7457" s="1">
        <v>0.93500000000000005</v>
      </c>
      <c r="AZ7457" s="1">
        <v>0.42099999999999999</v>
      </c>
      <c r="BA7457" s="1">
        <v>3.5209999999999999</v>
      </c>
      <c r="BB7457" s="1">
        <v>-0.48599999999999999</v>
      </c>
      <c r="BC7457" s="1">
        <v>1.115</v>
      </c>
      <c r="BD7457" s="1">
        <v>-0.67300000000000004</v>
      </c>
      <c r="BE7457" s="1">
        <v>5.9050000000000002</v>
      </c>
      <c r="BF7457" s="1">
        <v>5.5759999999999996</v>
      </c>
      <c r="BG7457" s="1">
        <v>0.86599999999999999</v>
      </c>
      <c r="BH7457" s="1">
        <v>0.68700000000000006</v>
      </c>
      <c r="BI7457" s="1">
        <v>2.302</v>
      </c>
      <c r="BJ7457" s="1">
        <v>2.1669999999999998</v>
      </c>
      <c r="BK7457" s="1">
        <v>3.2629999999999999</v>
      </c>
      <c r="BL7457" s="1">
        <v>1.738</v>
      </c>
      <c r="BM7457" s="1">
        <v>-1.151</v>
      </c>
      <c r="BN7457" s="1">
        <v>4.0709999999999997</v>
      </c>
      <c r="BO7457" s="1">
        <v>1.0569999999999999</v>
      </c>
      <c r="BP7457" s="1">
        <v>6.2530000000000001</v>
      </c>
      <c r="BQ7457" s="1">
        <v>1.0209999999999999</v>
      </c>
      <c r="BR7457" s="1">
        <v>1.5529999999999999</v>
      </c>
      <c r="BS7457" s="1">
        <v>1.675</v>
      </c>
      <c r="BT7457" s="1">
        <v>5.383</v>
      </c>
      <c r="BU7457" s="1">
        <v>2.254</v>
      </c>
      <c r="BV7457" s="1">
        <v>0.88900000000000001</v>
      </c>
      <c r="BW7457" s="1">
        <v>2.718</v>
      </c>
      <c r="BX7457" s="1">
        <v>2.5350000000000001</v>
      </c>
      <c r="BY7457" s="1">
        <v>2.266</v>
      </c>
      <c r="BZ7457" s="1">
        <v>2.2730000000000001</v>
      </c>
      <c r="CA7457" s="1">
        <v>2.27</v>
      </c>
      <c r="CB7457" s="1">
        <v>2.2770000000000001</v>
      </c>
      <c r="CC7457" s="1">
        <v>2.2810000000000001</v>
      </c>
    </row>
    <row r="7458" spans="1:81" x14ac:dyDescent="0.2">
      <c r="A7458" t="s">
        <v>29</v>
      </c>
      <c r="B7458" t="s">
        <v>6448</v>
      </c>
      <c r="C7458" s="1" t="s">
        <v>6275</v>
      </c>
      <c r="D7458" s="1" t="s">
        <v>6276</v>
      </c>
      <c r="E7458" s="1" t="s">
        <v>441</v>
      </c>
      <c r="F7458" s="1" t="s">
        <v>442</v>
      </c>
      <c r="G7458" s="1" t="s">
        <v>443</v>
      </c>
      <c r="H7458" s="1" t="s">
        <v>36</v>
      </c>
      <c r="I7458" s="1" t="s">
        <v>52</v>
      </c>
      <c r="J7458" s="1" t="s">
        <v>127</v>
      </c>
      <c r="K7458" s="2">
        <v>45919</v>
      </c>
      <c r="L7458" s="1" t="s">
        <v>11433</v>
      </c>
      <c r="M7458" s="1" t="s">
        <v>11645</v>
      </c>
      <c r="N7458" s="1"/>
      <c r="O7458" s="1" t="s">
        <v>11612</v>
      </c>
      <c r="P7458" s="1">
        <v>2023</v>
      </c>
      <c r="Q7458" s="1" t="s">
        <v>1381</v>
      </c>
      <c r="R7458" s="1">
        <v>2001</v>
      </c>
      <c r="S7458" s="1"/>
      <c r="T7458" s="1" t="s">
        <v>6281</v>
      </c>
      <c r="U7458" s="1"/>
      <c r="V7458" s="1"/>
      <c r="W7458" s="1"/>
      <c r="X7458" s="1"/>
      <c r="Y7458" s="1"/>
      <c r="Z7458" s="1"/>
      <c r="AA7458" s="1"/>
      <c r="AB7458" s="1" t="s">
        <v>11437</v>
      </c>
      <c r="AC7458" s="1" t="s">
        <v>5853</v>
      </c>
      <c r="AD7458" s="1">
        <v>12.303000000000001</v>
      </c>
      <c r="AE7458" s="1">
        <v>5.6980000000000004</v>
      </c>
      <c r="AF7458" s="1">
        <v>-6.617</v>
      </c>
      <c r="AG7458" s="1">
        <v>11.053000000000001</v>
      </c>
      <c r="AH7458" s="1">
        <v>1.494</v>
      </c>
      <c r="AI7458" s="1">
        <v>22.050999999999998</v>
      </c>
      <c r="AJ7458" s="1">
        <v>123.56399999999999</v>
      </c>
      <c r="AK7458" s="1">
        <v>-41.893000000000001</v>
      </c>
      <c r="AL7458" s="1">
        <v>36.058</v>
      </c>
      <c r="AM7458" s="1">
        <v>4.8479999999999999</v>
      </c>
      <c r="AN7458" s="1">
        <v>-10.515000000000001</v>
      </c>
      <c r="AO7458" s="1">
        <v>3.3039999999999998</v>
      </c>
      <c r="AP7458" s="1">
        <v>1.87</v>
      </c>
      <c r="AQ7458" s="1">
        <v>4.4800000000000004</v>
      </c>
      <c r="AR7458" s="1">
        <v>-14.827</v>
      </c>
      <c r="AS7458" s="1">
        <v>2.3159999999999998</v>
      </c>
      <c r="AT7458" s="1">
        <v>2.9950000000000001</v>
      </c>
      <c r="AU7458" s="1">
        <v>12.084</v>
      </c>
      <c r="AV7458" s="1">
        <v>22.45</v>
      </c>
      <c r="AW7458" s="1">
        <v>-24.535</v>
      </c>
      <c r="AX7458" s="1">
        <v>-17.423999999999999</v>
      </c>
      <c r="AY7458" s="1">
        <v>-2.371</v>
      </c>
      <c r="AZ7458" s="1">
        <v>9.0069999999999997</v>
      </c>
      <c r="BA7458" s="1">
        <v>-2.2570000000000001</v>
      </c>
      <c r="BB7458" s="1">
        <v>2.1850000000000001</v>
      </c>
      <c r="BC7458" s="1">
        <v>1.6910000000000001</v>
      </c>
      <c r="BD7458" s="1">
        <v>17.018999999999998</v>
      </c>
      <c r="BE7458" s="1">
        <v>-17.384</v>
      </c>
      <c r="BF7458" s="1">
        <v>18.66</v>
      </c>
      <c r="BG7458" s="1">
        <v>34.558999999999997</v>
      </c>
      <c r="BH7458" s="1">
        <v>-7.2519999999999998</v>
      </c>
      <c r="BI7458" s="1">
        <v>7.5359999999999996</v>
      </c>
      <c r="BJ7458" s="1">
        <v>-3.7650000000000001</v>
      </c>
      <c r="BK7458" s="1">
        <v>18.891999999999999</v>
      </c>
      <c r="BL7458" s="1">
        <v>4.2370000000000001</v>
      </c>
      <c r="BM7458" s="1">
        <v>17.803999999999998</v>
      </c>
      <c r="BN7458" s="1">
        <v>8.02</v>
      </c>
      <c r="BO7458" s="1">
        <v>-11.592000000000001</v>
      </c>
      <c r="BP7458" s="1">
        <v>-15.788</v>
      </c>
      <c r="BQ7458" s="1">
        <v>11.109</v>
      </c>
      <c r="BR7458" s="1">
        <v>5.0199999999999996</v>
      </c>
      <c r="BS7458" s="1">
        <v>-7.2750000000000004</v>
      </c>
      <c r="BT7458" s="1">
        <v>-2.843</v>
      </c>
      <c r="BU7458" s="1">
        <v>11.106999999999999</v>
      </c>
      <c r="BV7458" s="1">
        <v>16.744</v>
      </c>
      <c r="BW7458" s="1">
        <v>16.04</v>
      </c>
      <c r="BX7458" s="1">
        <v>11.673999999999999</v>
      </c>
      <c r="BY7458" s="1">
        <v>5.8730000000000002</v>
      </c>
      <c r="BZ7458" s="1">
        <v>4.4089999999999998</v>
      </c>
      <c r="CA7458" s="1">
        <v>-0.94599999999999995</v>
      </c>
      <c r="CB7458" s="1">
        <v>1.546</v>
      </c>
      <c r="CC7458" s="1">
        <v>2.72</v>
      </c>
    </row>
    <row r="7459" spans="1:81" x14ac:dyDescent="0.2">
      <c r="A7459" t="s">
        <v>29</v>
      </c>
      <c r="B7459" t="s">
        <v>6286</v>
      </c>
      <c r="C7459" s="1" t="s">
        <v>6275</v>
      </c>
      <c r="D7459" s="1" t="s">
        <v>6276</v>
      </c>
      <c r="E7459" s="1" t="s">
        <v>310</v>
      </c>
      <c r="F7459" s="1" t="s">
        <v>311</v>
      </c>
      <c r="G7459" s="1" t="s">
        <v>312</v>
      </c>
      <c r="H7459" s="1" t="s">
        <v>36</v>
      </c>
      <c r="I7459" s="1" t="s">
        <v>52</v>
      </c>
      <c r="J7459" s="1" t="s">
        <v>127</v>
      </c>
      <c r="K7459" s="2">
        <v>45919</v>
      </c>
      <c r="L7459" s="1" t="s">
        <v>11433</v>
      </c>
      <c r="M7459" s="1" t="s">
        <v>11645</v>
      </c>
      <c r="N7459" s="1"/>
      <c r="O7459" s="1" t="s">
        <v>11612</v>
      </c>
      <c r="P7459" s="1">
        <v>2023</v>
      </c>
      <c r="Q7459" s="1" t="s">
        <v>1381</v>
      </c>
      <c r="R7459" s="1">
        <v>2001</v>
      </c>
      <c r="S7459" s="1"/>
      <c r="T7459" s="1" t="s">
        <v>6281</v>
      </c>
      <c r="U7459" s="1"/>
      <c r="V7459" s="1"/>
      <c r="W7459" s="1"/>
      <c r="X7459" s="1"/>
      <c r="Y7459" s="1"/>
      <c r="Z7459" s="1"/>
      <c r="AA7459" s="1"/>
      <c r="AB7459" s="1" t="s">
        <v>11437</v>
      </c>
      <c r="AC7459" s="1" t="s">
        <v>5853</v>
      </c>
      <c r="AD7459" s="1">
        <v>12.303000000000001</v>
      </c>
      <c r="AE7459" s="1">
        <v>5.6980000000000004</v>
      </c>
      <c r="AF7459" s="1">
        <v>-6.617</v>
      </c>
      <c r="AG7459" s="1">
        <v>11.053000000000001</v>
      </c>
      <c r="AH7459" s="1">
        <v>1.494</v>
      </c>
      <c r="AI7459" s="1">
        <v>22.050999999999998</v>
      </c>
      <c r="AJ7459" s="1">
        <v>123.56399999999999</v>
      </c>
      <c r="AK7459" s="1">
        <v>-41.893000000000001</v>
      </c>
      <c r="AL7459" s="1">
        <v>36.058</v>
      </c>
      <c r="AM7459" s="1">
        <v>4.8479999999999999</v>
      </c>
      <c r="AN7459" s="1">
        <v>-10.515000000000001</v>
      </c>
      <c r="AO7459" s="1">
        <v>3.3039999999999998</v>
      </c>
      <c r="AP7459" s="1">
        <v>1.87</v>
      </c>
      <c r="AQ7459" s="1">
        <v>4.4800000000000004</v>
      </c>
      <c r="AR7459" s="1">
        <v>-14.827</v>
      </c>
      <c r="AS7459" s="1">
        <v>2.3159999999999998</v>
      </c>
      <c r="AT7459" s="1">
        <v>2.9950000000000001</v>
      </c>
      <c r="AU7459" s="1">
        <v>12.084</v>
      </c>
      <c r="AV7459" s="1">
        <v>22.45</v>
      </c>
      <c r="AW7459" s="1">
        <v>-24.535</v>
      </c>
      <c r="AX7459" s="1">
        <v>-17.423999999999999</v>
      </c>
      <c r="AY7459" s="1">
        <v>-2.371</v>
      </c>
      <c r="AZ7459" s="1">
        <v>7.7469999999999999</v>
      </c>
      <c r="BA7459" s="1">
        <v>1.048</v>
      </c>
      <c r="BB7459" s="1">
        <v>2.637</v>
      </c>
      <c r="BC7459" s="1">
        <v>-7.9329999999999998</v>
      </c>
      <c r="BD7459" s="1">
        <v>16.033999999999999</v>
      </c>
      <c r="BE7459" s="1">
        <v>-11.997999999999999</v>
      </c>
      <c r="BF7459" s="1">
        <v>2.5840000000000001</v>
      </c>
      <c r="BG7459" s="1">
        <v>44.761000000000003</v>
      </c>
      <c r="BH7459" s="1">
        <v>-3.4119999999999999</v>
      </c>
      <c r="BI7459" s="1">
        <v>-0.35899999999999999</v>
      </c>
      <c r="BJ7459" s="1">
        <v>-1.3859999999999999</v>
      </c>
      <c r="BK7459" s="1">
        <v>18.306999999999999</v>
      </c>
      <c r="BL7459" s="1">
        <v>7.4219999999999997</v>
      </c>
      <c r="BM7459" s="1">
        <v>19.692</v>
      </c>
      <c r="BN7459" s="1">
        <v>30.965</v>
      </c>
      <c r="BO7459" s="1">
        <v>-19.800999999999998</v>
      </c>
      <c r="BP7459" s="1">
        <v>-19.771000000000001</v>
      </c>
      <c r="BQ7459" s="1">
        <v>7.766</v>
      </c>
      <c r="BR7459" s="1">
        <v>11.398</v>
      </c>
      <c r="BS7459" s="1">
        <v>-14.683</v>
      </c>
      <c r="BT7459" s="1">
        <v>-14.598000000000001</v>
      </c>
      <c r="BU7459" s="1">
        <v>12.631</v>
      </c>
      <c r="BV7459" s="1">
        <v>18.71</v>
      </c>
      <c r="BW7459" s="1">
        <v>18.285</v>
      </c>
      <c r="BX7459" s="1">
        <v>10.557</v>
      </c>
      <c r="BY7459" s="1">
        <v>5.6470000000000002</v>
      </c>
      <c r="BZ7459" s="1">
        <v>4.3570000000000002</v>
      </c>
      <c r="CA7459" s="1">
        <v>-4.5519999999999996</v>
      </c>
      <c r="CB7459" s="1">
        <v>1.458</v>
      </c>
      <c r="CC7459" s="1">
        <v>2.5289999999999999</v>
      </c>
    </row>
    <row r="7460" spans="1:81" x14ac:dyDescent="0.2">
      <c r="A7460" t="s">
        <v>29</v>
      </c>
      <c r="B7460" t="s">
        <v>6506</v>
      </c>
      <c r="C7460" s="1" t="s">
        <v>6275</v>
      </c>
      <c r="D7460" s="1" t="s">
        <v>6276</v>
      </c>
      <c r="E7460" s="1" t="s">
        <v>512</v>
      </c>
      <c r="F7460" s="1" t="s">
        <v>513</v>
      </c>
      <c r="G7460" s="1" t="s">
        <v>514</v>
      </c>
      <c r="H7460" s="1" t="s">
        <v>36</v>
      </c>
      <c r="I7460" s="1" t="s">
        <v>52</v>
      </c>
      <c r="J7460" s="1" t="s">
        <v>127</v>
      </c>
      <c r="K7460" s="2">
        <v>45919</v>
      </c>
      <c r="L7460" s="1" t="s">
        <v>11433</v>
      </c>
      <c r="M7460" s="1" t="s">
        <v>11645</v>
      </c>
      <c r="N7460" s="1"/>
      <c r="O7460" s="1" t="s">
        <v>11612</v>
      </c>
      <c r="P7460" s="1">
        <v>2023</v>
      </c>
      <c r="Q7460" s="1" t="s">
        <v>1381</v>
      </c>
      <c r="R7460" s="1">
        <v>2001</v>
      </c>
      <c r="S7460" s="1"/>
      <c r="T7460" s="1" t="s">
        <v>6281</v>
      </c>
      <c r="U7460" s="1"/>
      <c r="V7460" s="1"/>
      <c r="W7460" s="1"/>
      <c r="X7460" s="1"/>
      <c r="Y7460" s="1"/>
      <c r="Z7460" s="1"/>
      <c r="AA7460" s="1"/>
      <c r="AB7460" s="1" t="s">
        <v>11437</v>
      </c>
      <c r="AC7460" s="1" t="s">
        <v>5853</v>
      </c>
      <c r="AD7460" s="1">
        <v>-24.638000000000002</v>
      </c>
      <c r="AE7460" s="1">
        <v>-15.819000000000001</v>
      </c>
      <c r="AF7460" s="1">
        <v>1.714</v>
      </c>
      <c r="AG7460" s="1">
        <v>-0.89900000000000002</v>
      </c>
      <c r="AH7460" s="1">
        <v>7.2240000000000002</v>
      </c>
      <c r="AI7460" s="1">
        <v>2.4710000000000001</v>
      </c>
      <c r="AJ7460" s="1">
        <v>-5.9039999999999999</v>
      </c>
      <c r="AK7460" s="1">
        <v>-5.9749999999999996</v>
      </c>
      <c r="AL7460" s="1">
        <v>5.1619999999999999</v>
      </c>
      <c r="AM7460" s="1">
        <v>25.187000000000001</v>
      </c>
      <c r="AN7460" s="1">
        <v>19.512</v>
      </c>
      <c r="AO7460" s="1">
        <v>-1.1140000000000001</v>
      </c>
      <c r="AP7460" s="1">
        <v>2.5529999999999999</v>
      </c>
      <c r="AQ7460" s="1">
        <v>12.541</v>
      </c>
      <c r="AR7460" s="1">
        <v>4.4889999999999999</v>
      </c>
      <c r="AS7460" s="1">
        <v>6.2309999999999999</v>
      </c>
      <c r="AT7460" s="1">
        <v>2.4300000000000002</v>
      </c>
      <c r="AU7460" s="1">
        <v>3.3780000000000001</v>
      </c>
      <c r="AV7460" s="1">
        <v>-6.2270000000000003</v>
      </c>
      <c r="AW7460" s="1">
        <v>-5.3</v>
      </c>
      <c r="AX7460" s="1">
        <v>-10.458</v>
      </c>
      <c r="AY7460" s="1">
        <v>-5.0419999999999998</v>
      </c>
      <c r="AZ7460" s="1">
        <v>-11.611000000000001</v>
      </c>
      <c r="BA7460" s="1">
        <v>8.5250000000000004</v>
      </c>
      <c r="BB7460" s="1">
        <v>2.1999999999999999E-2</v>
      </c>
      <c r="BC7460" s="1">
        <v>-1.359</v>
      </c>
      <c r="BD7460" s="1">
        <v>-10.103</v>
      </c>
      <c r="BE7460" s="1">
        <v>3.1429999999999998</v>
      </c>
      <c r="BF7460" s="1">
        <v>-3.0129999999999999</v>
      </c>
      <c r="BG7460" s="1">
        <v>10.336</v>
      </c>
      <c r="BH7460" s="1">
        <v>11.102</v>
      </c>
      <c r="BI7460" s="1">
        <v>-14.361000000000001</v>
      </c>
      <c r="BJ7460" s="1">
        <v>-12.846</v>
      </c>
      <c r="BK7460" s="1">
        <v>2.1110000000000002</v>
      </c>
      <c r="BL7460" s="1">
        <v>-4.0819999999999999</v>
      </c>
      <c r="BM7460" s="1">
        <v>22.779</v>
      </c>
      <c r="BN7460" s="1">
        <v>-4.4370000000000003</v>
      </c>
      <c r="BO7460" s="1">
        <v>-3.7919999999999998</v>
      </c>
      <c r="BP7460" s="1">
        <v>-2.8559999999999999</v>
      </c>
      <c r="BQ7460" s="1">
        <v>15.593</v>
      </c>
      <c r="BR7460" s="1">
        <v>4.63</v>
      </c>
      <c r="BS7460" s="1">
        <v>2.4630000000000001</v>
      </c>
      <c r="BT7460" s="1">
        <v>6.4039999999999999</v>
      </c>
      <c r="BU7460" s="1">
        <v>2.6429999999999998</v>
      </c>
      <c r="BV7460" s="1">
        <v>-2.8290000000000002</v>
      </c>
      <c r="BW7460" s="1">
        <v>-0.53400000000000003</v>
      </c>
      <c r="BX7460" s="1">
        <v>4.532</v>
      </c>
      <c r="BY7460" s="1">
        <v>2.5339999999999998</v>
      </c>
      <c r="BZ7460" s="1">
        <v>1.4950000000000001</v>
      </c>
      <c r="CA7460" s="1">
        <v>1.01</v>
      </c>
      <c r="CB7460" s="1">
        <v>0.83299999999999996</v>
      </c>
      <c r="CC7460" s="1">
        <v>0.98699999999999999</v>
      </c>
    </row>
    <row r="7461" spans="1:81" x14ac:dyDescent="0.2">
      <c r="A7461" t="s">
        <v>29</v>
      </c>
      <c r="B7461" t="s">
        <v>6280</v>
      </c>
      <c r="C7461" s="1" t="s">
        <v>6275</v>
      </c>
      <c r="D7461" s="1" t="s">
        <v>6276</v>
      </c>
      <c r="E7461" s="1" t="s">
        <v>322</v>
      </c>
      <c r="F7461" s="1" t="s">
        <v>323</v>
      </c>
      <c r="G7461" s="1" t="s">
        <v>324</v>
      </c>
      <c r="H7461" s="1" t="s">
        <v>36</v>
      </c>
      <c r="I7461" s="1" t="s">
        <v>52</v>
      </c>
      <c r="J7461" s="1" t="s">
        <v>127</v>
      </c>
      <c r="K7461" s="2">
        <v>45919</v>
      </c>
      <c r="L7461" s="1" t="s">
        <v>11433</v>
      </c>
      <c r="M7461" s="1" t="s">
        <v>11645</v>
      </c>
      <c r="N7461" s="1"/>
      <c r="O7461" s="1" t="s">
        <v>11612</v>
      </c>
      <c r="P7461" s="1">
        <v>2023</v>
      </c>
      <c r="Q7461" s="1" t="s">
        <v>1381</v>
      </c>
      <c r="R7461" s="1">
        <v>2001</v>
      </c>
      <c r="S7461" s="1"/>
      <c r="T7461" s="1" t="s">
        <v>6281</v>
      </c>
      <c r="U7461" s="1"/>
      <c r="V7461" s="1"/>
      <c r="W7461" s="1"/>
      <c r="X7461" s="1"/>
      <c r="Y7461" s="1"/>
      <c r="Z7461" s="1"/>
      <c r="AA7461" s="1"/>
      <c r="AB7461" s="1" t="s">
        <v>11437</v>
      </c>
      <c r="AC7461" s="1" t="s">
        <v>5853</v>
      </c>
      <c r="AD7461" s="1">
        <v>-24.638000000000002</v>
      </c>
      <c r="AE7461" s="1">
        <v>-15.819000000000001</v>
      </c>
      <c r="AF7461" s="1">
        <v>1.714</v>
      </c>
      <c r="AG7461" s="1">
        <v>-0.89900000000000002</v>
      </c>
      <c r="AH7461" s="1">
        <v>7.2240000000000002</v>
      </c>
      <c r="AI7461" s="1">
        <v>2.4710000000000001</v>
      </c>
      <c r="AJ7461" s="1">
        <v>-5.9039999999999999</v>
      </c>
      <c r="AK7461" s="1">
        <v>-5.9749999999999996</v>
      </c>
      <c r="AL7461" s="1">
        <v>5.1619999999999999</v>
      </c>
      <c r="AM7461" s="1">
        <v>25.187000000000001</v>
      </c>
      <c r="AN7461" s="1">
        <v>19.512</v>
      </c>
      <c r="AO7461" s="1">
        <v>-1.1140000000000001</v>
      </c>
      <c r="AP7461" s="1">
        <v>2.5529999999999999</v>
      </c>
      <c r="AQ7461" s="1">
        <v>12.541</v>
      </c>
      <c r="AR7461" s="1">
        <v>4.4889999999999999</v>
      </c>
      <c r="AS7461" s="1">
        <v>6.2309999999999999</v>
      </c>
      <c r="AT7461" s="1">
        <v>2.4300000000000002</v>
      </c>
      <c r="AU7461" s="1">
        <v>3.3780000000000001</v>
      </c>
      <c r="AV7461" s="1">
        <v>-6.2270000000000003</v>
      </c>
      <c r="AW7461" s="1">
        <v>-5.3</v>
      </c>
      <c r="AX7461" s="1">
        <v>-10.458</v>
      </c>
      <c r="AY7461" s="1">
        <v>-5.0419999999999998</v>
      </c>
      <c r="AZ7461" s="1">
        <v>-6.5739999999999998</v>
      </c>
      <c r="BA7461" s="1">
        <v>9.1959999999999997</v>
      </c>
      <c r="BB7461" s="1">
        <v>2.1999999999999999E-2</v>
      </c>
      <c r="BC7461" s="1">
        <v>-2.3639999999999999</v>
      </c>
      <c r="BD7461" s="1">
        <v>-10.24</v>
      </c>
      <c r="BE7461" s="1">
        <v>2.9239999999999999</v>
      </c>
      <c r="BF7461" s="1">
        <v>-1.972</v>
      </c>
      <c r="BG7461" s="1">
        <v>7.94</v>
      </c>
      <c r="BH7461" s="1">
        <v>9.35</v>
      </c>
      <c r="BI7461" s="1">
        <v>-12.504</v>
      </c>
      <c r="BJ7461" s="1">
        <v>-12.417999999999999</v>
      </c>
      <c r="BK7461" s="1">
        <v>1.9139999999999999</v>
      </c>
      <c r="BL7461" s="1">
        <v>-2.9990000000000001</v>
      </c>
      <c r="BM7461" s="1">
        <v>18.504999999999999</v>
      </c>
      <c r="BN7461" s="1">
        <v>-3.5920000000000001</v>
      </c>
      <c r="BO7461" s="1">
        <v>-3.6150000000000002</v>
      </c>
      <c r="BP7461" s="1">
        <v>-6.26</v>
      </c>
      <c r="BQ7461" s="1">
        <v>19.908999999999999</v>
      </c>
      <c r="BR7461" s="1">
        <v>6.02</v>
      </c>
      <c r="BS7461" s="1">
        <v>2.5329999999999999</v>
      </c>
      <c r="BT7461" s="1">
        <v>7.9889999999999999</v>
      </c>
      <c r="BU7461" s="1">
        <v>1.448</v>
      </c>
      <c r="BV7461" s="1">
        <v>-2.8290000000000002</v>
      </c>
      <c r="BW7461" s="1">
        <v>-0.53400000000000003</v>
      </c>
      <c r="BX7461" s="1">
        <v>4.532</v>
      </c>
      <c r="BY7461" s="1">
        <v>2.5339999999999998</v>
      </c>
      <c r="BZ7461" s="1">
        <v>1.4950000000000001</v>
      </c>
      <c r="CA7461" s="1">
        <v>1.01</v>
      </c>
      <c r="CB7461" s="1">
        <v>0.83299999999999996</v>
      </c>
      <c r="CC7461" s="1">
        <v>0.98699999999999999</v>
      </c>
    </row>
    <row r="7462" spans="1:81" x14ac:dyDescent="0.2">
      <c r="A7462" t="s">
        <v>29</v>
      </c>
      <c r="B7462" t="s">
        <v>10462</v>
      </c>
      <c r="C7462" s="1" t="s">
        <v>6275</v>
      </c>
      <c r="D7462" s="1" t="s">
        <v>6276</v>
      </c>
      <c r="E7462" s="1" t="s">
        <v>602</v>
      </c>
      <c r="F7462" s="1" t="s">
        <v>603</v>
      </c>
      <c r="G7462" s="1" t="s">
        <v>604</v>
      </c>
      <c r="H7462" s="1" t="s">
        <v>36</v>
      </c>
      <c r="I7462" s="1"/>
      <c r="J7462" s="1"/>
      <c r="K7462" s="2"/>
      <c r="L7462" s="1" t="s">
        <v>11433</v>
      </c>
      <c r="M7462" s="1" t="s">
        <v>11645</v>
      </c>
      <c r="N7462" s="1"/>
      <c r="O7462" s="1"/>
      <c r="P7462" s="1"/>
      <c r="Q7462" s="1"/>
      <c r="R7462" s="1"/>
      <c r="S7462" s="1"/>
      <c r="T7462" s="1"/>
      <c r="U7462" s="1"/>
      <c r="V7462" s="1"/>
      <c r="W7462" s="1"/>
      <c r="X7462" s="1"/>
      <c r="Y7462" s="1"/>
      <c r="Z7462" s="1"/>
      <c r="AA7462" s="1"/>
      <c r="AB7462" s="1"/>
      <c r="AC7462" s="1"/>
      <c r="AD7462" s="1" t="s">
        <v>11644</v>
      </c>
      <c r="AE7462" s="1" t="s">
        <v>11644</v>
      </c>
      <c r="AF7462" s="1" t="s">
        <v>11644</v>
      </c>
      <c r="AG7462" s="1" t="s">
        <v>11644</v>
      </c>
      <c r="AH7462" s="1" t="s">
        <v>11644</v>
      </c>
      <c r="AI7462" s="1" t="s">
        <v>11644</v>
      </c>
      <c r="AJ7462" s="1" t="s">
        <v>11644</v>
      </c>
      <c r="AK7462" s="1" t="s">
        <v>11644</v>
      </c>
      <c r="AL7462" s="1" t="s">
        <v>11644</v>
      </c>
      <c r="AM7462" s="1" t="s">
        <v>11644</v>
      </c>
      <c r="AN7462" s="1" t="s">
        <v>11644</v>
      </c>
      <c r="AO7462" s="1" t="s">
        <v>11644</v>
      </c>
      <c r="AP7462" s="1" t="s">
        <v>11644</v>
      </c>
      <c r="AQ7462" s="1" t="s">
        <v>11644</v>
      </c>
      <c r="AR7462" s="1" t="s">
        <v>11644</v>
      </c>
      <c r="AS7462" s="1" t="s">
        <v>11644</v>
      </c>
      <c r="AT7462" s="1" t="s">
        <v>11644</v>
      </c>
      <c r="AU7462" s="1" t="s">
        <v>11644</v>
      </c>
      <c r="AV7462" s="1" t="s">
        <v>11644</v>
      </c>
      <c r="AW7462" s="1" t="s">
        <v>11644</v>
      </c>
      <c r="AX7462" s="1" t="s">
        <v>11644</v>
      </c>
      <c r="AY7462" s="1" t="s">
        <v>11644</v>
      </c>
      <c r="AZ7462" s="1" t="s">
        <v>11644</v>
      </c>
      <c r="BA7462" s="1" t="s">
        <v>11644</v>
      </c>
      <c r="BB7462" s="1" t="s">
        <v>11644</v>
      </c>
      <c r="BC7462" s="1" t="s">
        <v>11644</v>
      </c>
      <c r="BD7462" s="1" t="s">
        <v>11644</v>
      </c>
      <c r="BE7462" s="1" t="s">
        <v>11644</v>
      </c>
      <c r="BF7462" s="1" t="s">
        <v>11644</v>
      </c>
      <c r="BG7462" s="1" t="s">
        <v>11644</v>
      </c>
      <c r="BH7462" s="1" t="s">
        <v>11644</v>
      </c>
      <c r="BI7462" s="1" t="s">
        <v>11644</v>
      </c>
      <c r="BJ7462" s="1" t="s">
        <v>11644</v>
      </c>
      <c r="BK7462" s="1" t="s">
        <v>11644</v>
      </c>
      <c r="BL7462" s="1" t="s">
        <v>11644</v>
      </c>
      <c r="BM7462" s="1" t="s">
        <v>11644</v>
      </c>
      <c r="BN7462" s="1" t="s">
        <v>11644</v>
      </c>
      <c r="BO7462" s="1" t="s">
        <v>11644</v>
      </c>
      <c r="BP7462" s="1" t="s">
        <v>11644</v>
      </c>
      <c r="BQ7462" s="1" t="s">
        <v>11644</v>
      </c>
      <c r="BR7462" s="1" t="s">
        <v>11644</v>
      </c>
      <c r="BS7462" s="1" t="s">
        <v>11644</v>
      </c>
      <c r="BT7462" s="1" t="s">
        <v>11644</v>
      </c>
      <c r="BU7462" s="1" t="s">
        <v>11644</v>
      </c>
      <c r="BV7462" s="1" t="s">
        <v>11644</v>
      </c>
      <c r="BW7462" s="1" t="s">
        <v>11644</v>
      </c>
      <c r="BX7462" s="1" t="s">
        <v>11644</v>
      </c>
      <c r="BY7462" s="1" t="s">
        <v>11644</v>
      </c>
      <c r="BZ7462" s="1" t="s">
        <v>11644</v>
      </c>
      <c r="CA7462" s="1" t="s">
        <v>11644</v>
      </c>
      <c r="CB7462" s="1" t="s">
        <v>11644</v>
      </c>
      <c r="CC7462" s="1" t="s">
        <v>11644</v>
      </c>
    </row>
    <row r="7463" spans="1:81" x14ac:dyDescent="0.2">
      <c r="A7463" t="s">
        <v>29</v>
      </c>
      <c r="B7463" t="s">
        <v>10463</v>
      </c>
      <c r="C7463" s="1" t="s">
        <v>6275</v>
      </c>
      <c r="D7463" s="1" t="s">
        <v>6276</v>
      </c>
      <c r="E7463" s="1" t="s">
        <v>33</v>
      </c>
      <c r="F7463" s="1" t="s">
        <v>34</v>
      </c>
      <c r="G7463" s="1" t="s">
        <v>35</v>
      </c>
      <c r="H7463" s="1" t="s">
        <v>36</v>
      </c>
      <c r="I7463" s="1"/>
      <c r="J7463" s="1"/>
      <c r="K7463" s="2"/>
      <c r="L7463" s="1" t="s">
        <v>11433</v>
      </c>
      <c r="M7463" s="1" t="s">
        <v>11645</v>
      </c>
      <c r="N7463" s="1"/>
      <c r="O7463" s="1"/>
      <c r="P7463" s="1"/>
      <c r="Q7463" s="1"/>
      <c r="R7463" s="1"/>
      <c r="S7463" s="1"/>
      <c r="T7463" s="1"/>
      <c r="U7463" s="1"/>
      <c r="V7463" s="1"/>
      <c r="W7463" s="1"/>
      <c r="X7463" s="1"/>
      <c r="Y7463" s="1"/>
      <c r="Z7463" s="1"/>
      <c r="AA7463" s="1"/>
      <c r="AB7463" s="1"/>
      <c r="AC7463" s="1"/>
      <c r="AD7463" s="1" t="s">
        <v>11644</v>
      </c>
      <c r="AE7463" s="1" t="s">
        <v>11644</v>
      </c>
      <c r="AF7463" s="1" t="s">
        <v>11644</v>
      </c>
      <c r="AG7463" s="1" t="s">
        <v>11644</v>
      </c>
      <c r="AH7463" s="1" t="s">
        <v>11644</v>
      </c>
      <c r="AI7463" s="1" t="s">
        <v>11644</v>
      </c>
      <c r="AJ7463" s="1" t="s">
        <v>11644</v>
      </c>
      <c r="AK7463" s="1" t="s">
        <v>11644</v>
      </c>
      <c r="AL7463" s="1" t="s">
        <v>11644</v>
      </c>
      <c r="AM7463" s="1" t="s">
        <v>11644</v>
      </c>
      <c r="AN7463" s="1" t="s">
        <v>11644</v>
      </c>
      <c r="AO7463" s="1" t="s">
        <v>11644</v>
      </c>
      <c r="AP7463" s="1" t="s">
        <v>11644</v>
      </c>
      <c r="AQ7463" s="1" t="s">
        <v>11644</v>
      </c>
      <c r="AR7463" s="1" t="s">
        <v>11644</v>
      </c>
      <c r="AS7463" s="1" t="s">
        <v>11644</v>
      </c>
      <c r="AT7463" s="1" t="s">
        <v>11644</v>
      </c>
      <c r="AU7463" s="1" t="s">
        <v>11644</v>
      </c>
      <c r="AV7463" s="1" t="s">
        <v>11644</v>
      </c>
      <c r="AW7463" s="1" t="s">
        <v>11644</v>
      </c>
      <c r="AX7463" s="1" t="s">
        <v>11644</v>
      </c>
      <c r="AY7463" s="1" t="s">
        <v>11644</v>
      </c>
      <c r="AZ7463" s="1" t="s">
        <v>11644</v>
      </c>
      <c r="BA7463" s="1" t="s">
        <v>11644</v>
      </c>
      <c r="BB7463" s="1" t="s">
        <v>11644</v>
      </c>
      <c r="BC7463" s="1" t="s">
        <v>11644</v>
      </c>
      <c r="BD7463" s="1" t="s">
        <v>11644</v>
      </c>
      <c r="BE7463" s="1" t="s">
        <v>11644</v>
      </c>
      <c r="BF7463" s="1" t="s">
        <v>11644</v>
      </c>
      <c r="BG7463" s="1" t="s">
        <v>11644</v>
      </c>
      <c r="BH7463" s="1" t="s">
        <v>11644</v>
      </c>
      <c r="BI7463" s="1" t="s">
        <v>11644</v>
      </c>
      <c r="BJ7463" s="1" t="s">
        <v>11644</v>
      </c>
      <c r="BK7463" s="1" t="s">
        <v>11644</v>
      </c>
      <c r="BL7463" s="1" t="s">
        <v>11644</v>
      </c>
      <c r="BM7463" s="1" t="s">
        <v>11644</v>
      </c>
      <c r="BN7463" s="1" t="s">
        <v>11644</v>
      </c>
      <c r="BO7463" s="1" t="s">
        <v>11644</v>
      </c>
      <c r="BP7463" s="1" t="s">
        <v>11644</v>
      </c>
      <c r="BQ7463" s="1" t="s">
        <v>11644</v>
      </c>
      <c r="BR7463" s="1" t="s">
        <v>11644</v>
      </c>
      <c r="BS7463" s="1" t="s">
        <v>11644</v>
      </c>
      <c r="BT7463" s="1" t="s">
        <v>11644</v>
      </c>
      <c r="BU7463" s="1" t="s">
        <v>11644</v>
      </c>
      <c r="BV7463" s="1" t="s">
        <v>11644</v>
      </c>
      <c r="BW7463" s="1" t="s">
        <v>11644</v>
      </c>
      <c r="BX7463" s="1" t="s">
        <v>11644</v>
      </c>
      <c r="BY7463" s="1" t="s">
        <v>11644</v>
      </c>
      <c r="BZ7463" s="1" t="s">
        <v>11644</v>
      </c>
      <c r="CA7463" s="1" t="s">
        <v>11644</v>
      </c>
      <c r="CB7463" s="1" t="s">
        <v>11644</v>
      </c>
      <c r="CC7463" s="1" t="s">
        <v>11644</v>
      </c>
    </row>
    <row r="7464" spans="1:81" x14ac:dyDescent="0.2">
      <c r="A7464" t="s">
        <v>29</v>
      </c>
      <c r="B7464" t="s">
        <v>6514</v>
      </c>
      <c r="C7464" s="1" t="s">
        <v>6275</v>
      </c>
      <c r="D7464" s="1" t="s">
        <v>6276</v>
      </c>
      <c r="E7464" s="1" t="s">
        <v>60</v>
      </c>
      <c r="F7464" s="1" t="s">
        <v>61</v>
      </c>
      <c r="G7464" s="1" t="s">
        <v>62</v>
      </c>
      <c r="H7464" s="1" t="s">
        <v>36</v>
      </c>
      <c r="I7464" s="1" t="s">
        <v>37</v>
      </c>
      <c r="J7464" s="1"/>
      <c r="K7464" s="2">
        <v>45919</v>
      </c>
      <c r="L7464" s="1" t="s">
        <v>11433</v>
      </c>
      <c r="M7464" s="1" t="s">
        <v>11645</v>
      </c>
      <c r="N7464" s="1"/>
      <c r="O7464" s="1"/>
      <c r="P7464" s="1">
        <v>2015</v>
      </c>
      <c r="Q7464" s="1" t="s">
        <v>39</v>
      </c>
      <c r="R7464" s="1"/>
      <c r="S7464" s="1"/>
      <c r="T7464" s="1"/>
      <c r="U7464" s="1"/>
      <c r="V7464" s="1"/>
      <c r="W7464" s="1"/>
      <c r="X7464" s="1"/>
      <c r="Y7464" s="1"/>
      <c r="Z7464" s="1"/>
      <c r="AA7464" s="1"/>
      <c r="AB7464" s="1"/>
      <c r="AC7464" s="1" t="s">
        <v>5853</v>
      </c>
      <c r="AD7464" s="1">
        <v>0.748</v>
      </c>
      <c r="AE7464" s="1">
        <v>0.76500000000000001</v>
      </c>
      <c r="AF7464" s="1">
        <v>0.78100000000000003</v>
      </c>
      <c r="AG7464" s="1">
        <v>0.79900000000000004</v>
      </c>
      <c r="AH7464" s="1">
        <v>0.81599999999999995</v>
      </c>
      <c r="AI7464" s="1">
        <v>0.83399999999999996</v>
      </c>
      <c r="AJ7464" s="1">
        <v>0.85199999999999998</v>
      </c>
      <c r="AK7464" s="1">
        <v>0.871</v>
      </c>
      <c r="AL7464" s="1">
        <v>0.89</v>
      </c>
      <c r="AM7464" s="1">
        <v>0.91</v>
      </c>
      <c r="AN7464" s="1">
        <v>0.93</v>
      </c>
      <c r="AO7464" s="1">
        <v>0.96</v>
      </c>
      <c r="AP7464" s="1">
        <v>0.99</v>
      </c>
      <c r="AQ7464" s="1">
        <v>1.014</v>
      </c>
      <c r="AR7464" s="1">
        <v>1.0389999999999999</v>
      </c>
      <c r="AS7464" s="1">
        <v>1.0649999999999999</v>
      </c>
      <c r="AT7464" s="1">
        <v>1.0920000000000001</v>
      </c>
      <c r="AU7464" s="1">
        <v>1.119</v>
      </c>
      <c r="AV7464" s="1">
        <v>1.147</v>
      </c>
      <c r="AW7464" s="1">
        <v>1.1759999999999999</v>
      </c>
      <c r="AX7464" s="1">
        <v>1.2050000000000001</v>
      </c>
      <c r="AY7464" s="1">
        <v>1.2350000000000001</v>
      </c>
      <c r="AZ7464" s="1">
        <v>1.266</v>
      </c>
      <c r="BA7464" s="1">
        <v>1.298</v>
      </c>
      <c r="BB7464" s="1">
        <v>1.33</v>
      </c>
      <c r="BC7464" s="1">
        <v>1.3640000000000001</v>
      </c>
      <c r="BD7464" s="1">
        <v>1.3979999999999999</v>
      </c>
      <c r="BE7464" s="1">
        <v>1.44</v>
      </c>
      <c r="BF7464" s="1">
        <v>1.494</v>
      </c>
      <c r="BG7464" s="1">
        <v>1.5509999999999999</v>
      </c>
      <c r="BH7464" s="1">
        <v>1.61</v>
      </c>
      <c r="BI7464" s="1">
        <v>1.671</v>
      </c>
      <c r="BJ7464" s="1">
        <v>1.7350000000000001</v>
      </c>
      <c r="BK7464" s="1">
        <v>1.8029999999999999</v>
      </c>
      <c r="BL7464" s="1">
        <v>1.8680000000000001</v>
      </c>
      <c r="BM7464" s="1">
        <v>1.93</v>
      </c>
      <c r="BN7464" s="1">
        <v>1.98</v>
      </c>
      <c r="BO7464" s="1">
        <v>2.0249999999999999</v>
      </c>
      <c r="BP7464" s="1">
        <v>2.0529999999999999</v>
      </c>
      <c r="BQ7464" s="1">
        <v>2.08</v>
      </c>
      <c r="BR7464" s="1">
        <v>2.1080000000000001</v>
      </c>
      <c r="BS7464" s="1">
        <v>2.1349999999999998</v>
      </c>
      <c r="BT7464" s="1">
        <v>2.161</v>
      </c>
      <c r="BU7464" s="1">
        <v>2.2090000000000001</v>
      </c>
      <c r="BV7464" s="1">
        <v>2.258</v>
      </c>
      <c r="BW7464" s="1">
        <v>2.306</v>
      </c>
      <c r="BX7464" s="1">
        <v>2.3559999999999999</v>
      </c>
      <c r="BY7464" s="1">
        <v>2.4060000000000001</v>
      </c>
      <c r="BZ7464" s="1">
        <v>2.4590000000000001</v>
      </c>
      <c r="CA7464" s="1">
        <v>2.512</v>
      </c>
      <c r="CB7464" s="1">
        <v>2.5659999999999998</v>
      </c>
      <c r="CC7464" s="1">
        <v>2.621</v>
      </c>
    </row>
    <row r="7465" spans="1:81" x14ac:dyDescent="0.2">
      <c r="A7465" t="s">
        <v>29</v>
      </c>
      <c r="B7465" t="s">
        <v>6525</v>
      </c>
      <c r="C7465" s="1" t="s">
        <v>6275</v>
      </c>
      <c r="D7465" s="1" t="s">
        <v>6276</v>
      </c>
      <c r="E7465" s="1" t="s">
        <v>699</v>
      </c>
      <c r="F7465" s="1" t="s">
        <v>700</v>
      </c>
      <c r="G7465" s="1" t="s">
        <v>701</v>
      </c>
      <c r="H7465" s="1" t="s">
        <v>36</v>
      </c>
      <c r="I7465" s="1" t="s">
        <v>106</v>
      </c>
      <c r="J7465" s="1" t="s">
        <v>53</v>
      </c>
      <c r="K7465" s="2">
        <v>45919</v>
      </c>
      <c r="L7465" s="1" t="s">
        <v>11433</v>
      </c>
      <c r="M7465" s="1" t="s">
        <v>11645</v>
      </c>
      <c r="N7465" s="1" t="s">
        <v>759</v>
      </c>
      <c r="O7465" s="1"/>
      <c r="P7465" s="1">
        <v>2024</v>
      </c>
      <c r="Q7465" s="1" t="s">
        <v>1381</v>
      </c>
      <c r="R7465" s="1"/>
      <c r="S7465" s="1" t="s">
        <v>56</v>
      </c>
      <c r="T7465" s="1"/>
      <c r="U7465" s="1" t="s">
        <v>11613</v>
      </c>
      <c r="V7465" s="1" t="s">
        <v>154</v>
      </c>
      <c r="W7465" s="1"/>
      <c r="X7465" s="1"/>
      <c r="Y7465" s="1" t="s">
        <v>908</v>
      </c>
      <c r="Z7465" s="1" t="s">
        <v>156</v>
      </c>
      <c r="AA7465" s="1" t="s">
        <v>11444</v>
      </c>
      <c r="AB7465" s="1"/>
      <c r="AC7465" s="1" t="s">
        <v>5853</v>
      </c>
      <c r="AD7465" s="1" t="s">
        <v>11644</v>
      </c>
      <c r="AE7465" s="1" t="s">
        <v>11644</v>
      </c>
      <c r="AF7465" s="1" t="s">
        <v>11644</v>
      </c>
      <c r="AG7465" s="1" t="s">
        <v>11644</v>
      </c>
      <c r="AH7465" s="1" t="s">
        <v>11644</v>
      </c>
      <c r="AI7465" s="1" t="s">
        <v>11644</v>
      </c>
      <c r="AJ7465" s="1" t="s">
        <v>11644</v>
      </c>
      <c r="AK7465" s="1" t="s">
        <v>11644</v>
      </c>
      <c r="AL7465" s="1" t="s">
        <v>11644</v>
      </c>
      <c r="AM7465" s="1" t="s">
        <v>11644</v>
      </c>
      <c r="AN7465" s="1">
        <v>323.72300000000001</v>
      </c>
      <c r="AO7465" s="1">
        <v>374.178</v>
      </c>
      <c r="AP7465" s="1">
        <v>341.13099999999997</v>
      </c>
      <c r="AQ7465" s="1">
        <v>350.91</v>
      </c>
      <c r="AR7465" s="1">
        <v>554.53599999999994</v>
      </c>
      <c r="AS7465" s="1">
        <v>730.57399999999996</v>
      </c>
      <c r="AT7465" s="1">
        <v>755.09</v>
      </c>
      <c r="AU7465" s="1">
        <v>1029.829</v>
      </c>
      <c r="AV7465" s="1">
        <v>912.14400000000001</v>
      </c>
      <c r="AW7465" s="1">
        <v>813.58900000000006</v>
      </c>
      <c r="AX7465" s="1">
        <v>1207.598</v>
      </c>
      <c r="AY7465" s="1">
        <v>1173.6300000000001</v>
      </c>
      <c r="AZ7465" s="1">
        <v>1089.8989999999999</v>
      </c>
      <c r="BA7465" s="1">
        <v>1095.1880000000001</v>
      </c>
      <c r="BB7465" s="1">
        <v>1141.846</v>
      </c>
      <c r="BC7465" s="1">
        <v>1434.1590000000001</v>
      </c>
      <c r="BD7465" s="1">
        <v>1582.5719999999999</v>
      </c>
      <c r="BE7465" s="1">
        <v>1636.499</v>
      </c>
      <c r="BF7465" s="1">
        <v>2078.1289999999999</v>
      </c>
      <c r="BG7465" s="1">
        <v>1685.19</v>
      </c>
      <c r="BH7465" s="1">
        <v>1833.9269999999999</v>
      </c>
      <c r="BI7465" s="1">
        <v>2015.249</v>
      </c>
      <c r="BJ7465" s="1">
        <v>2643.4259999999999</v>
      </c>
      <c r="BK7465" s="1">
        <v>2746.6779999999999</v>
      </c>
      <c r="BL7465" s="1">
        <v>2672.6880000000001</v>
      </c>
      <c r="BM7465" s="1">
        <v>1797.3</v>
      </c>
      <c r="BN7465" s="1">
        <v>1424.2460000000001</v>
      </c>
      <c r="BO7465" s="1">
        <v>1422.9829999999999</v>
      </c>
      <c r="BP7465" s="1">
        <v>1580.816</v>
      </c>
      <c r="BQ7465" s="1">
        <v>1931.3330000000001</v>
      </c>
      <c r="BR7465" s="1">
        <v>1552.9480000000001</v>
      </c>
      <c r="BS7465" s="1">
        <v>1652.723</v>
      </c>
      <c r="BT7465" s="1">
        <v>2392.377</v>
      </c>
      <c r="BU7465" s="1">
        <v>2829.3229999999999</v>
      </c>
      <c r="BV7465" s="1">
        <v>2720.5</v>
      </c>
      <c r="BW7465" s="1">
        <v>2532.8490000000002</v>
      </c>
      <c r="BX7465" s="1">
        <v>2545.806</v>
      </c>
      <c r="BY7465" s="1">
        <v>2603.3209999999999</v>
      </c>
      <c r="BZ7465" s="1">
        <v>2709.4540000000002</v>
      </c>
      <c r="CA7465" s="1">
        <v>2836.0219999999999</v>
      </c>
      <c r="CB7465" s="1">
        <v>2967.491</v>
      </c>
      <c r="CC7465" s="1">
        <v>3096.377</v>
      </c>
    </row>
    <row r="7466" spans="1:81" x14ac:dyDescent="0.2">
      <c r="A7466" t="s">
        <v>29</v>
      </c>
      <c r="B7466" t="s">
        <v>6490</v>
      </c>
      <c r="C7466" s="1" t="s">
        <v>6275</v>
      </c>
      <c r="D7466" s="1" t="s">
        <v>6276</v>
      </c>
      <c r="E7466" s="1" t="s">
        <v>166</v>
      </c>
      <c r="F7466" s="1" t="s">
        <v>167</v>
      </c>
      <c r="G7466" s="1" t="s">
        <v>168</v>
      </c>
      <c r="H7466" s="1" t="s">
        <v>36</v>
      </c>
      <c r="I7466" s="1" t="s">
        <v>52</v>
      </c>
      <c r="J7466" s="1" t="s">
        <v>127</v>
      </c>
      <c r="K7466" s="2">
        <v>45919</v>
      </c>
      <c r="L7466" s="1" t="s">
        <v>11433</v>
      </c>
      <c r="M7466" s="1" t="s">
        <v>11645</v>
      </c>
      <c r="N7466" s="1" t="s">
        <v>759</v>
      </c>
      <c r="O7466" s="1"/>
      <c r="P7466" s="1">
        <v>2024</v>
      </c>
      <c r="Q7466" s="1" t="s">
        <v>1381</v>
      </c>
      <c r="R7466" s="1"/>
      <c r="S7466" s="1" t="s">
        <v>56</v>
      </c>
      <c r="T7466" s="1"/>
      <c r="U7466" s="1" t="s">
        <v>11613</v>
      </c>
      <c r="V7466" s="1" t="s">
        <v>154</v>
      </c>
      <c r="W7466" s="1"/>
      <c r="X7466" s="1"/>
      <c r="Y7466" s="1" t="s">
        <v>908</v>
      </c>
      <c r="Z7466" s="1" t="s">
        <v>156</v>
      </c>
      <c r="AA7466" s="1" t="s">
        <v>11444</v>
      </c>
      <c r="AB7466" s="1"/>
      <c r="AC7466" s="1" t="s">
        <v>5853</v>
      </c>
      <c r="AD7466" s="1" t="s">
        <v>11644</v>
      </c>
      <c r="AE7466" s="1" t="s">
        <v>11644</v>
      </c>
      <c r="AF7466" s="1" t="s">
        <v>11644</v>
      </c>
      <c r="AG7466" s="1" t="s">
        <v>11644</v>
      </c>
      <c r="AH7466" s="1" t="s">
        <v>11644</v>
      </c>
      <c r="AI7466" s="1" t="s">
        <v>11644</v>
      </c>
      <c r="AJ7466" s="1" t="s">
        <v>11644</v>
      </c>
      <c r="AK7466" s="1" t="s">
        <v>11644</v>
      </c>
      <c r="AL7466" s="1" t="s">
        <v>11644</v>
      </c>
      <c r="AM7466" s="1" t="s">
        <v>11644</v>
      </c>
      <c r="AN7466" s="1">
        <v>18.757999999999999</v>
      </c>
      <c r="AO7466" s="1">
        <v>23.053000000000001</v>
      </c>
      <c r="AP7466" s="1">
        <v>21.640999999999998</v>
      </c>
      <c r="AQ7466" s="1">
        <v>21.526</v>
      </c>
      <c r="AR7466" s="1">
        <v>22.38</v>
      </c>
      <c r="AS7466" s="1">
        <v>27.716999999999999</v>
      </c>
      <c r="AT7466" s="1">
        <v>24.343</v>
      </c>
      <c r="AU7466" s="1">
        <v>31.103999999999999</v>
      </c>
      <c r="AV7466" s="1">
        <v>32.384</v>
      </c>
      <c r="AW7466" s="1">
        <v>26.611000000000001</v>
      </c>
      <c r="AX7466" s="1">
        <v>31.428999999999998</v>
      </c>
      <c r="AY7466" s="1">
        <v>31.901</v>
      </c>
      <c r="AZ7466" s="1">
        <v>29.446999999999999</v>
      </c>
      <c r="BA7466" s="1">
        <v>29.001999999999999</v>
      </c>
      <c r="BB7466" s="1">
        <v>27.867000000000001</v>
      </c>
      <c r="BC7466" s="1">
        <v>28.745000000000001</v>
      </c>
      <c r="BD7466" s="1">
        <v>29.806999999999999</v>
      </c>
      <c r="BE7466" s="1">
        <v>27.451000000000001</v>
      </c>
      <c r="BF7466" s="1">
        <v>29.922999999999998</v>
      </c>
      <c r="BG7466" s="1">
        <v>29.367999999999999</v>
      </c>
      <c r="BH7466" s="1">
        <v>25.788</v>
      </c>
      <c r="BI7466" s="1">
        <v>23.483000000000001</v>
      </c>
      <c r="BJ7466" s="1">
        <v>30.154</v>
      </c>
      <c r="BK7466" s="1">
        <v>31.605</v>
      </c>
      <c r="BL7466" s="1">
        <v>29.734999999999999</v>
      </c>
      <c r="BM7466" s="1">
        <v>21.135999999999999</v>
      </c>
      <c r="BN7466" s="1">
        <v>17.138000000000002</v>
      </c>
      <c r="BO7466" s="1">
        <v>16.414000000000001</v>
      </c>
      <c r="BP7466" s="1">
        <v>16.917999999999999</v>
      </c>
      <c r="BQ7466" s="1">
        <v>19.533999999999999</v>
      </c>
      <c r="BR7466" s="1">
        <v>17.585999999999999</v>
      </c>
      <c r="BS7466" s="1">
        <v>15.327</v>
      </c>
      <c r="BT7466" s="1">
        <v>18.763999999999999</v>
      </c>
      <c r="BU7466" s="1">
        <v>23.257999999999999</v>
      </c>
      <c r="BV7466" s="1">
        <v>21.472000000000001</v>
      </c>
      <c r="BW7466" s="1">
        <v>20.166</v>
      </c>
      <c r="BX7466" s="1">
        <v>19.582999999999998</v>
      </c>
      <c r="BY7466" s="1">
        <v>19.318000000000001</v>
      </c>
      <c r="BZ7466" s="1">
        <v>19.22</v>
      </c>
      <c r="CA7466" s="1">
        <v>19.202999999999999</v>
      </c>
      <c r="CB7466" s="1">
        <v>19.193000000000001</v>
      </c>
      <c r="CC7466" s="1">
        <v>19.138000000000002</v>
      </c>
    </row>
    <row r="7467" spans="1:81" x14ac:dyDescent="0.2">
      <c r="A7467" t="s">
        <v>29</v>
      </c>
      <c r="B7467" t="s">
        <v>6473</v>
      </c>
      <c r="C7467" s="1" t="s">
        <v>6275</v>
      </c>
      <c r="D7467" s="1" t="s">
        <v>6276</v>
      </c>
      <c r="E7467" s="1" t="s">
        <v>182</v>
      </c>
      <c r="F7467" s="1" t="s">
        <v>183</v>
      </c>
      <c r="G7467" s="1" t="s">
        <v>184</v>
      </c>
      <c r="H7467" s="1" t="s">
        <v>36</v>
      </c>
      <c r="I7467" s="1" t="s">
        <v>106</v>
      </c>
      <c r="J7467" s="1" t="s">
        <v>53</v>
      </c>
      <c r="K7467" s="2">
        <v>45919</v>
      </c>
      <c r="L7467" s="1" t="s">
        <v>11433</v>
      </c>
      <c r="M7467" s="1" t="s">
        <v>11645</v>
      </c>
      <c r="N7467" s="1" t="s">
        <v>759</v>
      </c>
      <c r="O7467" s="1"/>
      <c r="P7467" s="1">
        <v>2024</v>
      </c>
      <c r="Q7467" s="1" t="s">
        <v>1381</v>
      </c>
      <c r="R7467" s="1"/>
      <c r="S7467" s="1" t="s">
        <v>56</v>
      </c>
      <c r="T7467" s="1"/>
      <c r="U7467" s="1" t="s">
        <v>11613</v>
      </c>
      <c r="V7467" s="1" t="s">
        <v>154</v>
      </c>
      <c r="W7467" s="1"/>
      <c r="X7467" s="1"/>
      <c r="Y7467" s="1" t="s">
        <v>908</v>
      </c>
      <c r="Z7467" s="1" t="s">
        <v>156</v>
      </c>
      <c r="AA7467" s="1" t="s">
        <v>11444</v>
      </c>
      <c r="AB7467" s="1"/>
      <c r="AC7467" s="1" t="s">
        <v>5853</v>
      </c>
      <c r="AD7467" s="1" t="s">
        <v>11644</v>
      </c>
      <c r="AE7467" s="1" t="s">
        <v>11644</v>
      </c>
      <c r="AF7467" s="1" t="s">
        <v>11644</v>
      </c>
      <c r="AG7467" s="1" t="s">
        <v>11644</v>
      </c>
      <c r="AH7467" s="1" t="s">
        <v>11644</v>
      </c>
      <c r="AI7467" s="1" t="s">
        <v>11644</v>
      </c>
      <c r="AJ7467" s="1" t="s">
        <v>11644</v>
      </c>
      <c r="AK7467" s="1" t="s">
        <v>11644</v>
      </c>
      <c r="AL7467" s="1" t="s">
        <v>11644</v>
      </c>
      <c r="AM7467" s="1" t="s">
        <v>11644</v>
      </c>
      <c r="AN7467" s="1">
        <v>389.89600000000002</v>
      </c>
      <c r="AO7467" s="1">
        <v>407.14</v>
      </c>
      <c r="AP7467" s="1">
        <v>418.31900000000002</v>
      </c>
      <c r="AQ7467" s="1">
        <v>438.18700000000001</v>
      </c>
      <c r="AR7467" s="1">
        <v>592.42399999999998</v>
      </c>
      <c r="AS7467" s="1">
        <v>660.90599999999995</v>
      </c>
      <c r="AT7467" s="1">
        <v>689.47900000000004</v>
      </c>
      <c r="AU7467" s="1">
        <v>983.22900000000004</v>
      </c>
      <c r="AV7467" s="1">
        <v>1281.5039999999999</v>
      </c>
      <c r="AW7467" s="1">
        <v>779.52700000000004</v>
      </c>
      <c r="AX7467" s="1">
        <v>779.87800000000004</v>
      </c>
      <c r="AY7467" s="1">
        <v>1023.987</v>
      </c>
      <c r="AZ7467" s="1">
        <v>952.05399999999997</v>
      </c>
      <c r="BA7467" s="1">
        <v>802.44</v>
      </c>
      <c r="BB7467" s="1">
        <v>855.32</v>
      </c>
      <c r="BC7467" s="1">
        <v>1036.152</v>
      </c>
      <c r="BD7467" s="1">
        <v>1122.143</v>
      </c>
      <c r="BE7467" s="1">
        <v>1155.8530000000001</v>
      </c>
      <c r="BF7467" s="1">
        <v>1314.5920000000001</v>
      </c>
      <c r="BG7467" s="1">
        <v>1296.7159999999999</v>
      </c>
      <c r="BH7467" s="1">
        <v>1642.0909999999999</v>
      </c>
      <c r="BI7467" s="1">
        <v>1894.2650000000001</v>
      </c>
      <c r="BJ7467" s="1">
        <v>2099.5369999999998</v>
      </c>
      <c r="BK7467" s="1">
        <v>3013.3989999999999</v>
      </c>
      <c r="BL7467" s="1">
        <v>2135.2199999999998</v>
      </c>
      <c r="BM7467" s="1">
        <v>1892.3</v>
      </c>
      <c r="BN7467" s="1">
        <v>1815.682</v>
      </c>
      <c r="BO7467" s="1">
        <v>1570.2919999999999</v>
      </c>
      <c r="BP7467" s="1">
        <v>1600.625</v>
      </c>
      <c r="BQ7467" s="1">
        <v>1721.0409999999999</v>
      </c>
      <c r="BR7467" s="1">
        <v>1746.3389999999999</v>
      </c>
      <c r="BS7467" s="1">
        <v>1860.4570000000001</v>
      </c>
      <c r="BT7467" s="1">
        <v>2505.7930000000001</v>
      </c>
      <c r="BU7467" s="1">
        <v>2611.1889999999999</v>
      </c>
      <c r="BV7467" s="1">
        <v>3138.5</v>
      </c>
      <c r="BW7467" s="1">
        <v>3596.9879999999998</v>
      </c>
      <c r="BX7467" s="1">
        <v>3841.9879999999998</v>
      </c>
      <c r="BY7467" s="1">
        <v>4106.0469999999996</v>
      </c>
      <c r="BZ7467" s="1">
        <v>4394.8310000000001</v>
      </c>
      <c r="CA7467" s="1">
        <v>4382.866</v>
      </c>
      <c r="CB7467" s="1">
        <v>4687.9279999999999</v>
      </c>
      <c r="CC7467" s="1">
        <v>5007.7179999999998</v>
      </c>
    </row>
    <row r="7468" spans="1:81" x14ac:dyDescent="0.2">
      <c r="A7468" t="s">
        <v>29</v>
      </c>
      <c r="B7468" t="s">
        <v>6496</v>
      </c>
      <c r="C7468" s="1" t="s">
        <v>6275</v>
      </c>
      <c r="D7468" s="1" t="s">
        <v>6276</v>
      </c>
      <c r="E7468" s="1" t="s">
        <v>149</v>
      </c>
      <c r="F7468" s="1" t="s">
        <v>150</v>
      </c>
      <c r="G7468" s="1" t="s">
        <v>151</v>
      </c>
      <c r="H7468" s="1" t="s">
        <v>36</v>
      </c>
      <c r="I7468" s="1" t="s">
        <v>52</v>
      </c>
      <c r="J7468" s="1" t="s">
        <v>127</v>
      </c>
      <c r="K7468" s="2">
        <v>45919</v>
      </c>
      <c r="L7468" s="1" t="s">
        <v>11433</v>
      </c>
      <c r="M7468" s="1" t="s">
        <v>11645</v>
      </c>
      <c r="N7468" s="1" t="s">
        <v>759</v>
      </c>
      <c r="O7468" s="1"/>
      <c r="P7468" s="1">
        <v>2024</v>
      </c>
      <c r="Q7468" s="1" t="s">
        <v>1381</v>
      </c>
      <c r="R7468" s="1"/>
      <c r="S7468" s="1" t="s">
        <v>56</v>
      </c>
      <c r="T7468" s="1"/>
      <c r="U7468" s="1" t="s">
        <v>11613</v>
      </c>
      <c r="V7468" s="1" t="s">
        <v>154</v>
      </c>
      <c r="W7468" s="1"/>
      <c r="X7468" s="1"/>
      <c r="Y7468" s="1" t="s">
        <v>908</v>
      </c>
      <c r="Z7468" s="1" t="s">
        <v>156</v>
      </c>
      <c r="AA7468" s="1" t="s">
        <v>11444</v>
      </c>
      <c r="AB7468" s="1"/>
      <c r="AC7468" s="1" t="s">
        <v>5853</v>
      </c>
      <c r="AD7468" s="1" t="s">
        <v>11644</v>
      </c>
      <c r="AE7468" s="1" t="s">
        <v>11644</v>
      </c>
      <c r="AF7468" s="1" t="s">
        <v>11644</v>
      </c>
      <c r="AG7468" s="1" t="s">
        <v>11644</v>
      </c>
      <c r="AH7468" s="1" t="s">
        <v>11644</v>
      </c>
      <c r="AI7468" s="1" t="s">
        <v>11644</v>
      </c>
      <c r="AJ7468" s="1" t="s">
        <v>11644</v>
      </c>
      <c r="AK7468" s="1" t="s">
        <v>11644</v>
      </c>
      <c r="AL7468" s="1" t="s">
        <v>11644</v>
      </c>
      <c r="AM7468" s="1" t="s">
        <v>11644</v>
      </c>
      <c r="AN7468" s="1">
        <v>22.593</v>
      </c>
      <c r="AO7468" s="1">
        <v>25.084</v>
      </c>
      <c r="AP7468" s="1">
        <v>26.536999999999999</v>
      </c>
      <c r="AQ7468" s="1">
        <v>26.879000000000001</v>
      </c>
      <c r="AR7468" s="1">
        <v>23.908999999999999</v>
      </c>
      <c r="AS7468" s="1">
        <v>25.074000000000002</v>
      </c>
      <c r="AT7468" s="1">
        <v>22.228000000000002</v>
      </c>
      <c r="AU7468" s="1">
        <v>29.696999999999999</v>
      </c>
      <c r="AV7468" s="1">
        <v>45.497</v>
      </c>
      <c r="AW7468" s="1">
        <v>25.497</v>
      </c>
      <c r="AX7468" s="1">
        <v>20.297000000000001</v>
      </c>
      <c r="AY7468" s="1">
        <v>27.832999999999998</v>
      </c>
      <c r="AZ7468" s="1">
        <v>25.722000000000001</v>
      </c>
      <c r="BA7468" s="1">
        <v>21.25</v>
      </c>
      <c r="BB7468" s="1">
        <v>20.873999999999999</v>
      </c>
      <c r="BC7468" s="1">
        <v>20.768000000000001</v>
      </c>
      <c r="BD7468" s="1">
        <v>21.135000000000002</v>
      </c>
      <c r="BE7468" s="1">
        <v>19.388000000000002</v>
      </c>
      <c r="BF7468" s="1">
        <v>18.928999999999998</v>
      </c>
      <c r="BG7468" s="1">
        <v>22.597999999999999</v>
      </c>
      <c r="BH7468" s="1">
        <v>23.091000000000001</v>
      </c>
      <c r="BI7468" s="1">
        <v>22.074000000000002</v>
      </c>
      <c r="BJ7468" s="1">
        <v>23.95</v>
      </c>
      <c r="BK7468" s="1">
        <v>34.674999999999997</v>
      </c>
      <c r="BL7468" s="1">
        <v>23.754999999999999</v>
      </c>
      <c r="BM7468" s="1">
        <v>22.253</v>
      </c>
      <c r="BN7468" s="1">
        <v>21.847999999999999</v>
      </c>
      <c r="BO7468" s="1">
        <v>18.114000000000001</v>
      </c>
      <c r="BP7468" s="1">
        <v>17.13</v>
      </c>
      <c r="BQ7468" s="1">
        <v>17.407</v>
      </c>
      <c r="BR7468" s="1">
        <v>19.776</v>
      </c>
      <c r="BS7468" s="1">
        <v>17.254000000000001</v>
      </c>
      <c r="BT7468" s="1">
        <v>19.652999999999999</v>
      </c>
      <c r="BU7468" s="1">
        <v>21.463999999999999</v>
      </c>
      <c r="BV7468" s="1">
        <v>24.771000000000001</v>
      </c>
      <c r="BW7468" s="1">
        <v>28.638000000000002</v>
      </c>
      <c r="BX7468" s="1">
        <v>29.553000000000001</v>
      </c>
      <c r="BY7468" s="1">
        <v>30.469000000000001</v>
      </c>
      <c r="BZ7468" s="1">
        <v>31.175000000000001</v>
      </c>
      <c r="CA7468" s="1">
        <v>29.678000000000001</v>
      </c>
      <c r="CB7468" s="1">
        <v>30.32</v>
      </c>
      <c r="CC7468" s="1">
        <v>30.951000000000001</v>
      </c>
    </row>
    <row r="7469" spans="1:81" x14ac:dyDescent="0.2">
      <c r="A7469" t="s">
        <v>29</v>
      </c>
      <c r="B7469" t="s">
        <v>6306</v>
      </c>
      <c r="C7469" s="1" t="s">
        <v>6275</v>
      </c>
      <c r="D7469" s="1" t="s">
        <v>6276</v>
      </c>
      <c r="E7469" s="1" t="s">
        <v>711</v>
      </c>
      <c r="F7469" s="1" t="s">
        <v>712</v>
      </c>
      <c r="G7469" s="1" t="s">
        <v>713</v>
      </c>
      <c r="H7469" s="1" t="s">
        <v>36</v>
      </c>
      <c r="I7469" s="1" t="s">
        <v>106</v>
      </c>
      <c r="J7469" s="1" t="s">
        <v>53</v>
      </c>
      <c r="K7469" s="2">
        <v>45919</v>
      </c>
      <c r="L7469" s="1" t="s">
        <v>11433</v>
      </c>
      <c r="M7469" s="1" t="s">
        <v>11645</v>
      </c>
      <c r="N7469" s="1" t="s">
        <v>759</v>
      </c>
      <c r="O7469" s="1"/>
      <c r="P7469" s="1">
        <v>2024</v>
      </c>
      <c r="Q7469" s="1" t="s">
        <v>1381</v>
      </c>
      <c r="R7469" s="1"/>
      <c r="S7469" s="1" t="s">
        <v>56</v>
      </c>
      <c r="T7469" s="1"/>
      <c r="U7469" s="1" t="s">
        <v>11613</v>
      </c>
      <c r="V7469" s="1" t="s">
        <v>154</v>
      </c>
      <c r="W7469" s="1"/>
      <c r="X7469" s="1"/>
      <c r="Y7469" s="1" t="s">
        <v>908</v>
      </c>
      <c r="Z7469" s="1" t="s">
        <v>156</v>
      </c>
      <c r="AA7469" s="1" t="s">
        <v>11444</v>
      </c>
      <c r="AB7469" s="1"/>
      <c r="AC7469" s="1" t="s">
        <v>5853</v>
      </c>
      <c r="AD7469" s="1" t="s">
        <v>11644</v>
      </c>
      <c r="AE7469" s="1" t="s">
        <v>11644</v>
      </c>
      <c r="AF7469" s="1" t="s">
        <v>11644</v>
      </c>
      <c r="AG7469" s="1" t="s">
        <v>11644</v>
      </c>
      <c r="AH7469" s="1" t="s">
        <v>11644</v>
      </c>
      <c r="AI7469" s="1" t="s">
        <v>11644</v>
      </c>
      <c r="AJ7469" s="1" t="s">
        <v>11644</v>
      </c>
      <c r="AK7469" s="1" t="s">
        <v>11644</v>
      </c>
      <c r="AL7469" s="1" t="s">
        <v>11644</v>
      </c>
      <c r="AM7469" s="1" t="s">
        <v>11644</v>
      </c>
      <c r="AN7469" s="1">
        <v>-66.173000000000002</v>
      </c>
      <c r="AO7469" s="1">
        <v>-32.962000000000003</v>
      </c>
      <c r="AP7469" s="1">
        <v>-77.188000000000002</v>
      </c>
      <c r="AQ7469" s="1">
        <v>-87.277000000000001</v>
      </c>
      <c r="AR7469" s="1">
        <v>-37.887999999999998</v>
      </c>
      <c r="AS7469" s="1">
        <v>69.668000000000006</v>
      </c>
      <c r="AT7469" s="1">
        <v>65.61</v>
      </c>
      <c r="AU7469" s="1">
        <v>46.6</v>
      </c>
      <c r="AV7469" s="1">
        <v>-369.36</v>
      </c>
      <c r="AW7469" s="1">
        <v>34.061999999999998</v>
      </c>
      <c r="AX7469" s="1">
        <v>427.72</v>
      </c>
      <c r="AY7469" s="1">
        <v>149.643</v>
      </c>
      <c r="AZ7469" s="1">
        <v>137.845</v>
      </c>
      <c r="BA7469" s="1">
        <v>292.74799999999999</v>
      </c>
      <c r="BB7469" s="1">
        <v>286.52600000000001</v>
      </c>
      <c r="BC7469" s="1">
        <v>398.00700000000001</v>
      </c>
      <c r="BD7469" s="1">
        <v>460.42899999999997</v>
      </c>
      <c r="BE7469" s="1">
        <v>480.64600000000002</v>
      </c>
      <c r="BF7469" s="1">
        <v>763.53700000000003</v>
      </c>
      <c r="BG7469" s="1">
        <v>388.47399999999999</v>
      </c>
      <c r="BH7469" s="1">
        <v>191.83600000000001</v>
      </c>
      <c r="BI7469" s="1">
        <v>120.98399999999999</v>
      </c>
      <c r="BJ7469" s="1">
        <v>543.88900000000001</v>
      </c>
      <c r="BK7469" s="1">
        <v>-266.72199999999998</v>
      </c>
      <c r="BL7469" s="1">
        <v>537.46799999999996</v>
      </c>
      <c r="BM7469" s="1">
        <v>-95</v>
      </c>
      <c r="BN7469" s="1">
        <v>-391.43599999999998</v>
      </c>
      <c r="BO7469" s="1">
        <v>-147.309</v>
      </c>
      <c r="BP7469" s="1">
        <v>-19.809000000000001</v>
      </c>
      <c r="BQ7469" s="1">
        <v>210.291</v>
      </c>
      <c r="BR7469" s="1">
        <v>-193.39099999999999</v>
      </c>
      <c r="BS7469" s="1">
        <v>-207.73400000000001</v>
      </c>
      <c r="BT7469" s="1">
        <v>-113.416</v>
      </c>
      <c r="BU7469" s="1">
        <v>218.13399999999999</v>
      </c>
      <c r="BV7469" s="1">
        <v>-418</v>
      </c>
      <c r="BW7469" s="1">
        <v>-1064.1389999999999</v>
      </c>
      <c r="BX7469" s="1">
        <v>-1296.182</v>
      </c>
      <c r="BY7469" s="1">
        <v>-1502.7260000000001</v>
      </c>
      <c r="BZ7469" s="1">
        <v>-1685.377</v>
      </c>
      <c r="CA7469" s="1">
        <v>-1546.8440000000001</v>
      </c>
      <c r="CB7469" s="1">
        <v>-1720.4369999999999</v>
      </c>
      <c r="CC7469" s="1">
        <v>-1911.3409999999999</v>
      </c>
    </row>
    <row r="7470" spans="1:81" x14ac:dyDescent="0.2">
      <c r="A7470" t="s">
        <v>29</v>
      </c>
      <c r="B7470" t="s">
        <v>6310</v>
      </c>
      <c r="C7470" s="1" t="s">
        <v>6275</v>
      </c>
      <c r="D7470" s="1" t="s">
        <v>6276</v>
      </c>
      <c r="E7470" s="1" t="s">
        <v>140</v>
      </c>
      <c r="F7470" s="1" t="s">
        <v>141</v>
      </c>
      <c r="G7470" s="1" t="s">
        <v>142</v>
      </c>
      <c r="H7470" s="1" t="s">
        <v>36</v>
      </c>
      <c r="I7470" s="1" t="s">
        <v>52</v>
      </c>
      <c r="J7470" s="1" t="s">
        <v>127</v>
      </c>
      <c r="K7470" s="2">
        <v>45919</v>
      </c>
      <c r="L7470" s="1" t="s">
        <v>11433</v>
      </c>
      <c r="M7470" s="1" t="s">
        <v>11645</v>
      </c>
      <c r="N7470" s="1" t="s">
        <v>759</v>
      </c>
      <c r="O7470" s="1"/>
      <c r="P7470" s="1">
        <v>2024</v>
      </c>
      <c r="Q7470" s="1" t="s">
        <v>1381</v>
      </c>
      <c r="R7470" s="1"/>
      <c r="S7470" s="1" t="s">
        <v>56</v>
      </c>
      <c r="T7470" s="1"/>
      <c r="U7470" s="1" t="s">
        <v>11613</v>
      </c>
      <c r="V7470" s="1" t="s">
        <v>154</v>
      </c>
      <c r="W7470" s="1"/>
      <c r="X7470" s="1"/>
      <c r="Y7470" s="1" t="s">
        <v>908</v>
      </c>
      <c r="Z7470" s="1" t="s">
        <v>156</v>
      </c>
      <c r="AA7470" s="1" t="s">
        <v>11444</v>
      </c>
      <c r="AB7470" s="1"/>
      <c r="AC7470" s="1" t="s">
        <v>5853</v>
      </c>
      <c r="AD7470" s="1" t="s">
        <v>11644</v>
      </c>
      <c r="AE7470" s="1" t="s">
        <v>11644</v>
      </c>
      <c r="AF7470" s="1" t="s">
        <v>11644</v>
      </c>
      <c r="AG7470" s="1" t="s">
        <v>11644</v>
      </c>
      <c r="AH7470" s="1" t="s">
        <v>11644</v>
      </c>
      <c r="AI7470" s="1" t="s">
        <v>11644</v>
      </c>
      <c r="AJ7470" s="1" t="s">
        <v>11644</v>
      </c>
      <c r="AK7470" s="1" t="s">
        <v>11644</v>
      </c>
      <c r="AL7470" s="1" t="s">
        <v>11644</v>
      </c>
      <c r="AM7470" s="1" t="s">
        <v>11644</v>
      </c>
      <c r="AN7470" s="1">
        <v>-3.8340000000000001</v>
      </c>
      <c r="AO7470" s="1">
        <v>-2.0310000000000001</v>
      </c>
      <c r="AP7470" s="1">
        <v>-4.8970000000000002</v>
      </c>
      <c r="AQ7470" s="1">
        <v>-5.3540000000000001</v>
      </c>
      <c r="AR7470" s="1">
        <v>-1.5289999999999999</v>
      </c>
      <c r="AS7470" s="1">
        <v>2.6429999999999998</v>
      </c>
      <c r="AT7470" s="1">
        <v>2.1150000000000002</v>
      </c>
      <c r="AU7470" s="1">
        <v>1.407</v>
      </c>
      <c r="AV7470" s="1">
        <v>-13.113</v>
      </c>
      <c r="AW7470" s="1">
        <v>1.1140000000000001</v>
      </c>
      <c r="AX7470" s="1">
        <v>11.132</v>
      </c>
      <c r="AY7470" s="1">
        <v>4.0670000000000002</v>
      </c>
      <c r="AZ7470" s="1">
        <v>3.7240000000000002</v>
      </c>
      <c r="BA7470" s="1">
        <v>7.7519999999999998</v>
      </c>
      <c r="BB7470" s="1">
        <v>6.9930000000000003</v>
      </c>
      <c r="BC7470" s="1">
        <v>7.9770000000000003</v>
      </c>
      <c r="BD7470" s="1">
        <v>8.6720000000000006</v>
      </c>
      <c r="BE7470" s="1">
        <v>8.0619999999999994</v>
      </c>
      <c r="BF7470" s="1">
        <v>10.994</v>
      </c>
      <c r="BG7470" s="1">
        <v>6.77</v>
      </c>
      <c r="BH7470" s="1">
        <v>2.698</v>
      </c>
      <c r="BI7470" s="1">
        <v>1.41</v>
      </c>
      <c r="BJ7470" s="1">
        <v>6.2039999999999997</v>
      </c>
      <c r="BK7470" s="1">
        <v>-3.069</v>
      </c>
      <c r="BL7470" s="1">
        <v>5.98</v>
      </c>
      <c r="BM7470" s="1">
        <v>-1.117</v>
      </c>
      <c r="BN7470" s="1">
        <v>-4.71</v>
      </c>
      <c r="BO7470" s="1">
        <v>-1.6990000000000001</v>
      </c>
      <c r="BP7470" s="1">
        <v>-0.21199999999999999</v>
      </c>
      <c r="BQ7470" s="1">
        <v>2.1269999999999998</v>
      </c>
      <c r="BR7470" s="1">
        <v>-2.19</v>
      </c>
      <c r="BS7470" s="1">
        <v>-1.927</v>
      </c>
      <c r="BT7470" s="1">
        <v>-0.89</v>
      </c>
      <c r="BU7470" s="1">
        <v>1.7929999999999999</v>
      </c>
      <c r="BV7470" s="1">
        <v>-3.2989999999999999</v>
      </c>
      <c r="BW7470" s="1">
        <v>-8.4719999999999995</v>
      </c>
      <c r="BX7470" s="1">
        <v>-9.9700000000000006</v>
      </c>
      <c r="BY7470" s="1">
        <v>-11.151</v>
      </c>
      <c r="BZ7470" s="1">
        <v>-11.955</v>
      </c>
      <c r="CA7470" s="1">
        <v>-10.474</v>
      </c>
      <c r="CB7470" s="1">
        <v>-11.127000000000001</v>
      </c>
      <c r="CC7470" s="1">
        <v>-11.813000000000001</v>
      </c>
    </row>
    <row r="7471" spans="1:81" x14ac:dyDescent="0.2">
      <c r="A7471" t="s">
        <v>29</v>
      </c>
      <c r="B7471" t="s">
        <v>10464</v>
      </c>
      <c r="C7471" s="1" t="s">
        <v>6275</v>
      </c>
      <c r="D7471" s="1" t="s">
        <v>6276</v>
      </c>
      <c r="E7471" s="1" t="s">
        <v>656</v>
      </c>
      <c r="F7471" s="1" t="s">
        <v>657</v>
      </c>
      <c r="G7471" s="1" t="s">
        <v>658</v>
      </c>
      <c r="H7471" s="1" t="s">
        <v>36</v>
      </c>
      <c r="I7471" s="1"/>
      <c r="J7471" s="1"/>
      <c r="K7471" s="2"/>
      <c r="L7471" s="1" t="s">
        <v>11433</v>
      </c>
      <c r="M7471" s="1" t="s">
        <v>11645</v>
      </c>
      <c r="N7471" s="1"/>
      <c r="O7471" s="1"/>
      <c r="P7471" s="1"/>
      <c r="Q7471" s="1"/>
      <c r="R7471" s="1"/>
      <c r="S7471" s="1"/>
      <c r="T7471" s="1"/>
      <c r="U7471" s="1"/>
      <c r="V7471" s="1"/>
      <c r="W7471" s="1"/>
      <c r="X7471" s="1"/>
      <c r="Y7471" s="1"/>
      <c r="Z7471" s="1"/>
      <c r="AA7471" s="1"/>
      <c r="AB7471" s="1"/>
      <c r="AC7471" s="1"/>
      <c r="AD7471" s="1" t="s">
        <v>11644</v>
      </c>
      <c r="AE7471" s="1" t="s">
        <v>11644</v>
      </c>
      <c r="AF7471" s="1" t="s">
        <v>11644</v>
      </c>
      <c r="AG7471" s="1" t="s">
        <v>11644</v>
      </c>
      <c r="AH7471" s="1" t="s">
        <v>11644</v>
      </c>
      <c r="AI7471" s="1" t="s">
        <v>11644</v>
      </c>
      <c r="AJ7471" s="1" t="s">
        <v>11644</v>
      </c>
      <c r="AK7471" s="1" t="s">
        <v>11644</v>
      </c>
      <c r="AL7471" s="1" t="s">
        <v>11644</v>
      </c>
      <c r="AM7471" s="1" t="s">
        <v>11644</v>
      </c>
      <c r="AN7471" s="1" t="s">
        <v>11644</v>
      </c>
      <c r="AO7471" s="1" t="s">
        <v>11644</v>
      </c>
      <c r="AP7471" s="1" t="s">
        <v>11644</v>
      </c>
      <c r="AQ7471" s="1" t="s">
        <v>11644</v>
      </c>
      <c r="AR7471" s="1" t="s">
        <v>11644</v>
      </c>
      <c r="AS7471" s="1" t="s">
        <v>11644</v>
      </c>
      <c r="AT7471" s="1" t="s">
        <v>11644</v>
      </c>
      <c r="AU7471" s="1" t="s">
        <v>11644</v>
      </c>
      <c r="AV7471" s="1" t="s">
        <v>11644</v>
      </c>
      <c r="AW7471" s="1" t="s">
        <v>11644</v>
      </c>
      <c r="AX7471" s="1" t="s">
        <v>11644</v>
      </c>
      <c r="AY7471" s="1" t="s">
        <v>11644</v>
      </c>
      <c r="AZ7471" s="1" t="s">
        <v>11644</v>
      </c>
      <c r="BA7471" s="1" t="s">
        <v>11644</v>
      </c>
      <c r="BB7471" s="1" t="s">
        <v>11644</v>
      </c>
      <c r="BC7471" s="1" t="s">
        <v>11644</v>
      </c>
      <c r="BD7471" s="1" t="s">
        <v>11644</v>
      </c>
      <c r="BE7471" s="1" t="s">
        <v>11644</v>
      </c>
      <c r="BF7471" s="1" t="s">
        <v>11644</v>
      </c>
      <c r="BG7471" s="1" t="s">
        <v>11644</v>
      </c>
      <c r="BH7471" s="1" t="s">
        <v>11644</v>
      </c>
      <c r="BI7471" s="1" t="s">
        <v>11644</v>
      </c>
      <c r="BJ7471" s="1" t="s">
        <v>11644</v>
      </c>
      <c r="BK7471" s="1" t="s">
        <v>11644</v>
      </c>
      <c r="BL7471" s="1" t="s">
        <v>11644</v>
      </c>
      <c r="BM7471" s="1" t="s">
        <v>11644</v>
      </c>
      <c r="BN7471" s="1" t="s">
        <v>11644</v>
      </c>
      <c r="BO7471" s="1" t="s">
        <v>11644</v>
      </c>
      <c r="BP7471" s="1" t="s">
        <v>11644</v>
      </c>
      <c r="BQ7471" s="1" t="s">
        <v>11644</v>
      </c>
      <c r="BR7471" s="1" t="s">
        <v>11644</v>
      </c>
      <c r="BS7471" s="1" t="s">
        <v>11644</v>
      </c>
      <c r="BT7471" s="1" t="s">
        <v>11644</v>
      </c>
      <c r="BU7471" s="1" t="s">
        <v>11644</v>
      </c>
      <c r="BV7471" s="1" t="s">
        <v>11644</v>
      </c>
      <c r="BW7471" s="1" t="s">
        <v>11644</v>
      </c>
      <c r="BX7471" s="1" t="s">
        <v>11644</v>
      </c>
      <c r="BY7471" s="1" t="s">
        <v>11644</v>
      </c>
      <c r="BZ7471" s="1" t="s">
        <v>11644</v>
      </c>
      <c r="CA7471" s="1" t="s">
        <v>11644</v>
      </c>
      <c r="CB7471" s="1" t="s">
        <v>11644</v>
      </c>
      <c r="CC7471" s="1" t="s">
        <v>11644</v>
      </c>
    </row>
    <row r="7472" spans="1:81" x14ac:dyDescent="0.2">
      <c r="A7472" t="s">
        <v>29</v>
      </c>
      <c r="B7472" t="s">
        <v>10465</v>
      </c>
      <c r="C7472" s="1" t="s">
        <v>6275</v>
      </c>
      <c r="D7472" s="1" t="s">
        <v>6276</v>
      </c>
      <c r="E7472" s="1" t="s">
        <v>258</v>
      </c>
      <c r="F7472" s="1" t="s">
        <v>259</v>
      </c>
      <c r="G7472" s="1" t="s">
        <v>260</v>
      </c>
      <c r="H7472" s="1" t="s">
        <v>36</v>
      </c>
      <c r="I7472" s="1"/>
      <c r="J7472" s="1"/>
      <c r="K7472" s="2"/>
      <c r="L7472" s="1" t="s">
        <v>11433</v>
      </c>
      <c r="M7472" s="1" t="s">
        <v>11645</v>
      </c>
      <c r="N7472" s="1"/>
      <c r="O7472" s="1"/>
      <c r="P7472" s="1"/>
      <c r="Q7472" s="1"/>
      <c r="R7472" s="1"/>
      <c r="S7472" s="1"/>
      <c r="T7472" s="1"/>
      <c r="U7472" s="1"/>
      <c r="V7472" s="1"/>
      <c r="W7472" s="1"/>
      <c r="X7472" s="1"/>
      <c r="Y7472" s="1"/>
      <c r="Z7472" s="1"/>
      <c r="AA7472" s="1"/>
      <c r="AB7472" s="1"/>
      <c r="AC7472" s="1"/>
      <c r="AD7472" s="1" t="s">
        <v>11644</v>
      </c>
      <c r="AE7472" s="1" t="s">
        <v>11644</v>
      </c>
      <c r="AF7472" s="1" t="s">
        <v>11644</v>
      </c>
      <c r="AG7472" s="1" t="s">
        <v>11644</v>
      </c>
      <c r="AH7472" s="1" t="s">
        <v>11644</v>
      </c>
      <c r="AI7472" s="1" t="s">
        <v>11644</v>
      </c>
      <c r="AJ7472" s="1" t="s">
        <v>11644</v>
      </c>
      <c r="AK7472" s="1" t="s">
        <v>11644</v>
      </c>
      <c r="AL7472" s="1" t="s">
        <v>11644</v>
      </c>
      <c r="AM7472" s="1" t="s">
        <v>11644</v>
      </c>
      <c r="AN7472" s="1" t="s">
        <v>11644</v>
      </c>
      <c r="AO7472" s="1" t="s">
        <v>11644</v>
      </c>
      <c r="AP7472" s="1" t="s">
        <v>11644</v>
      </c>
      <c r="AQ7472" s="1" t="s">
        <v>11644</v>
      </c>
      <c r="AR7472" s="1" t="s">
        <v>11644</v>
      </c>
      <c r="AS7472" s="1" t="s">
        <v>11644</v>
      </c>
      <c r="AT7472" s="1" t="s">
        <v>11644</v>
      </c>
      <c r="AU7472" s="1" t="s">
        <v>11644</v>
      </c>
      <c r="AV7472" s="1" t="s">
        <v>11644</v>
      </c>
      <c r="AW7472" s="1" t="s">
        <v>11644</v>
      </c>
      <c r="AX7472" s="1" t="s">
        <v>11644</v>
      </c>
      <c r="AY7472" s="1" t="s">
        <v>11644</v>
      </c>
      <c r="AZ7472" s="1" t="s">
        <v>11644</v>
      </c>
      <c r="BA7472" s="1" t="s">
        <v>11644</v>
      </c>
      <c r="BB7472" s="1" t="s">
        <v>11644</v>
      </c>
      <c r="BC7472" s="1" t="s">
        <v>11644</v>
      </c>
      <c r="BD7472" s="1" t="s">
        <v>11644</v>
      </c>
      <c r="BE7472" s="1" t="s">
        <v>11644</v>
      </c>
      <c r="BF7472" s="1" t="s">
        <v>11644</v>
      </c>
      <c r="BG7472" s="1" t="s">
        <v>11644</v>
      </c>
      <c r="BH7472" s="1" t="s">
        <v>11644</v>
      </c>
      <c r="BI7472" s="1" t="s">
        <v>11644</v>
      </c>
      <c r="BJ7472" s="1" t="s">
        <v>11644</v>
      </c>
      <c r="BK7472" s="1" t="s">
        <v>11644</v>
      </c>
      <c r="BL7472" s="1" t="s">
        <v>11644</v>
      </c>
      <c r="BM7472" s="1" t="s">
        <v>11644</v>
      </c>
      <c r="BN7472" s="1" t="s">
        <v>11644</v>
      </c>
      <c r="BO7472" s="1" t="s">
        <v>11644</v>
      </c>
      <c r="BP7472" s="1" t="s">
        <v>11644</v>
      </c>
      <c r="BQ7472" s="1" t="s">
        <v>11644</v>
      </c>
      <c r="BR7472" s="1" t="s">
        <v>11644</v>
      </c>
      <c r="BS7472" s="1" t="s">
        <v>11644</v>
      </c>
      <c r="BT7472" s="1" t="s">
        <v>11644</v>
      </c>
      <c r="BU7472" s="1" t="s">
        <v>11644</v>
      </c>
      <c r="BV7472" s="1" t="s">
        <v>11644</v>
      </c>
      <c r="BW7472" s="1" t="s">
        <v>11644</v>
      </c>
      <c r="BX7472" s="1" t="s">
        <v>11644</v>
      </c>
      <c r="BY7472" s="1" t="s">
        <v>11644</v>
      </c>
      <c r="BZ7472" s="1" t="s">
        <v>11644</v>
      </c>
      <c r="CA7472" s="1" t="s">
        <v>11644</v>
      </c>
      <c r="CB7472" s="1" t="s">
        <v>11644</v>
      </c>
      <c r="CC7472" s="1" t="s">
        <v>11644</v>
      </c>
    </row>
    <row r="7473" spans="1:81" x14ac:dyDescent="0.2">
      <c r="A7473" t="s">
        <v>29</v>
      </c>
      <c r="B7473" t="s">
        <v>6488</v>
      </c>
      <c r="C7473" s="1" t="s">
        <v>6275</v>
      </c>
      <c r="D7473" s="1" t="s">
        <v>6276</v>
      </c>
      <c r="E7473" s="1" t="s">
        <v>587</v>
      </c>
      <c r="F7473" s="1" t="s">
        <v>588</v>
      </c>
      <c r="G7473" s="1" t="s">
        <v>589</v>
      </c>
      <c r="H7473" s="1" t="s">
        <v>36</v>
      </c>
      <c r="I7473" s="1" t="s">
        <v>106</v>
      </c>
      <c r="J7473" s="1" t="s">
        <v>53</v>
      </c>
      <c r="K7473" s="2">
        <v>45919</v>
      </c>
      <c r="L7473" s="1" t="s">
        <v>11433</v>
      </c>
      <c r="M7473" s="1" t="s">
        <v>11645</v>
      </c>
      <c r="N7473" s="1" t="s">
        <v>759</v>
      </c>
      <c r="O7473" s="1"/>
      <c r="P7473" s="1">
        <v>2024</v>
      </c>
      <c r="Q7473" s="1" t="s">
        <v>1381</v>
      </c>
      <c r="R7473" s="1"/>
      <c r="S7473" s="1" t="s">
        <v>56</v>
      </c>
      <c r="T7473" s="1"/>
      <c r="U7473" s="1" t="s">
        <v>11613</v>
      </c>
      <c r="V7473" s="1" t="s">
        <v>154</v>
      </c>
      <c r="W7473" s="1"/>
      <c r="X7473" s="1"/>
      <c r="Y7473" s="1" t="s">
        <v>908</v>
      </c>
      <c r="Z7473" s="1" t="s">
        <v>156</v>
      </c>
      <c r="AA7473" s="1" t="s">
        <v>11444</v>
      </c>
      <c r="AB7473" s="1"/>
      <c r="AC7473" s="1" t="s">
        <v>5853</v>
      </c>
      <c r="AD7473" s="1" t="s">
        <v>11644</v>
      </c>
      <c r="AE7473" s="1" t="s">
        <v>11644</v>
      </c>
      <c r="AF7473" s="1" t="s">
        <v>11644</v>
      </c>
      <c r="AG7473" s="1" t="s">
        <v>11644</v>
      </c>
      <c r="AH7473" s="1" t="s">
        <v>11644</v>
      </c>
      <c r="AI7473" s="1" t="s">
        <v>11644</v>
      </c>
      <c r="AJ7473" s="1" t="s">
        <v>11644</v>
      </c>
      <c r="AK7473" s="1" t="s">
        <v>11644</v>
      </c>
      <c r="AL7473" s="1" t="s">
        <v>11644</v>
      </c>
      <c r="AM7473" s="1" t="s">
        <v>11644</v>
      </c>
      <c r="AN7473" s="1">
        <v>24.109000000000002</v>
      </c>
      <c r="AO7473" s="1">
        <v>59.024000000000001</v>
      </c>
      <c r="AP7473" s="1">
        <v>16.911999999999999</v>
      </c>
      <c r="AQ7473" s="1">
        <v>19.71</v>
      </c>
      <c r="AR7473" s="1">
        <v>118.374</v>
      </c>
      <c r="AS7473" s="1">
        <v>280.62299999999999</v>
      </c>
      <c r="AT7473" s="1">
        <v>251.751</v>
      </c>
      <c r="AU7473" s="1">
        <v>241.62899999999999</v>
      </c>
      <c r="AV7473" s="1">
        <v>-167.85599999999999</v>
      </c>
      <c r="AW7473" s="1">
        <v>229.989</v>
      </c>
      <c r="AX7473" s="1">
        <v>639.75</v>
      </c>
      <c r="AY7473" s="1">
        <v>453.34800000000001</v>
      </c>
      <c r="AZ7473" s="1">
        <v>289.125</v>
      </c>
      <c r="BA7473" s="1">
        <v>434.24799999999999</v>
      </c>
      <c r="BB7473" s="1">
        <v>437.32600000000002</v>
      </c>
      <c r="BC7473" s="1">
        <v>527.17700000000002</v>
      </c>
      <c r="BD7473" s="1">
        <v>577.04899999999998</v>
      </c>
      <c r="BE7473" s="1">
        <v>599.41200000000003</v>
      </c>
      <c r="BF7473" s="1">
        <v>877.93299999999999</v>
      </c>
      <c r="BG7473" s="1">
        <v>470.666</v>
      </c>
      <c r="BH7473" s="1">
        <v>288.63600000000002</v>
      </c>
      <c r="BI7473" s="1">
        <v>215.54300000000001</v>
      </c>
      <c r="BJ7473" s="1">
        <v>637.60900000000004</v>
      </c>
      <c r="BK7473" s="1">
        <v>-131.553</v>
      </c>
      <c r="BL7473" s="1">
        <v>682.7</v>
      </c>
      <c r="BM7473" s="1">
        <v>77.3</v>
      </c>
      <c r="BN7473" s="1">
        <v>-198.262</v>
      </c>
      <c r="BO7473" s="1">
        <v>71.697999999999993</v>
      </c>
      <c r="BP7473" s="1">
        <v>205.23400000000001</v>
      </c>
      <c r="BQ7473" s="1">
        <v>435.18700000000001</v>
      </c>
      <c r="BR7473" s="1">
        <v>103.542</v>
      </c>
      <c r="BS7473" s="1">
        <v>100.782</v>
      </c>
      <c r="BT7473" s="1">
        <v>214.21</v>
      </c>
      <c r="BU7473" s="1">
        <v>583.11</v>
      </c>
      <c r="BV7473" s="1">
        <v>-5.5</v>
      </c>
      <c r="BW7473" s="1">
        <v>-635.447</v>
      </c>
      <c r="BX7473" s="1">
        <v>-829.69200000000001</v>
      </c>
      <c r="BY7473" s="1">
        <v>-969.68</v>
      </c>
      <c r="BZ7473" s="1">
        <v>-1075.8599999999999</v>
      </c>
      <c r="CA7473" s="1">
        <v>-847.56500000000005</v>
      </c>
      <c r="CB7473" s="1">
        <v>-931.16300000000001</v>
      </c>
      <c r="CC7473" s="1">
        <v>-1027.816</v>
      </c>
    </row>
    <row r="7474" spans="1:81" x14ac:dyDescent="0.2">
      <c r="A7474" t="s">
        <v>29</v>
      </c>
      <c r="B7474" t="s">
        <v>6460</v>
      </c>
      <c r="C7474" s="1" t="s">
        <v>6275</v>
      </c>
      <c r="D7474" s="1" t="s">
        <v>6276</v>
      </c>
      <c r="E7474" s="1" t="s">
        <v>262</v>
      </c>
      <c r="F7474" s="1" t="s">
        <v>263</v>
      </c>
      <c r="G7474" s="1" t="s">
        <v>264</v>
      </c>
      <c r="H7474" s="1" t="s">
        <v>36</v>
      </c>
      <c r="I7474" s="1" t="s">
        <v>52</v>
      </c>
      <c r="J7474" s="1" t="s">
        <v>127</v>
      </c>
      <c r="K7474" s="2">
        <v>45919</v>
      </c>
      <c r="L7474" s="1" t="s">
        <v>11433</v>
      </c>
      <c r="M7474" s="1" t="s">
        <v>11645</v>
      </c>
      <c r="N7474" s="1" t="s">
        <v>759</v>
      </c>
      <c r="O7474" s="1"/>
      <c r="P7474" s="1">
        <v>2024</v>
      </c>
      <c r="Q7474" s="1" t="s">
        <v>1381</v>
      </c>
      <c r="R7474" s="1"/>
      <c r="S7474" s="1" t="s">
        <v>56</v>
      </c>
      <c r="T7474" s="1"/>
      <c r="U7474" s="1" t="s">
        <v>11613</v>
      </c>
      <c r="V7474" s="1" t="s">
        <v>154</v>
      </c>
      <c r="W7474" s="1"/>
      <c r="X7474" s="1"/>
      <c r="Y7474" s="1" t="s">
        <v>908</v>
      </c>
      <c r="Z7474" s="1" t="s">
        <v>156</v>
      </c>
      <c r="AA7474" s="1" t="s">
        <v>11444</v>
      </c>
      <c r="AB7474" s="1"/>
      <c r="AC7474" s="1" t="s">
        <v>5853</v>
      </c>
      <c r="AD7474" s="1" t="s">
        <v>11644</v>
      </c>
      <c r="AE7474" s="1" t="s">
        <v>11644</v>
      </c>
      <c r="AF7474" s="1" t="s">
        <v>11644</v>
      </c>
      <c r="AG7474" s="1" t="s">
        <v>11644</v>
      </c>
      <c r="AH7474" s="1" t="s">
        <v>11644</v>
      </c>
      <c r="AI7474" s="1" t="s">
        <v>11644</v>
      </c>
      <c r="AJ7474" s="1" t="s">
        <v>11644</v>
      </c>
      <c r="AK7474" s="1" t="s">
        <v>11644</v>
      </c>
      <c r="AL7474" s="1" t="s">
        <v>11644</v>
      </c>
      <c r="AM7474" s="1" t="s">
        <v>11644</v>
      </c>
      <c r="AN7474" s="1">
        <v>1.397</v>
      </c>
      <c r="AO7474" s="1">
        <v>3.6360000000000001</v>
      </c>
      <c r="AP7474" s="1">
        <v>1.073</v>
      </c>
      <c r="AQ7474" s="1">
        <v>1.2090000000000001</v>
      </c>
      <c r="AR7474" s="1">
        <v>4.7770000000000001</v>
      </c>
      <c r="AS7474" s="1">
        <v>10.646000000000001</v>
      </c>
      <c r="AT7474" s="1">
        <v>8.1159999999999997</v>
      </c>
      <c r="AU7474" s="1">
        <v>7.298</v>
      </c>
      <c r="AV7474" s="1">
        <v>-5.9589999999999996</v>
      </c>
      <c r="AW7474" s="1">
        <v>7.5229999999999997</v>
      </c>
      <c r="AX7474" s="1">
        <v>16.649999999999999</v>
      </c>
      <c r="AY7474" s="1">
        <v>12.321999999999999</v>
      </c>
      <c r="AZ7474" s="1">
        <v>7.8120000000000003</v>
      </c>
      <c r="BA7474" s="1">
        <v>11.499000000000001</v>
      </c>
      <c r="BB7474" s="1">
        <v>10.673</v>
      </c>
      <c r="BC7474" s="1">
        <v>10.566000000000001</v>
      </c>
      <c r="BD7474" s="1">
        <v>10.868</v>
      </c>
      <c r="BE7474" s="1">
        <v>10.055</v>
      </c>
      <c r="BF7474" s="1">
        <v>12.641999999999999</v>
      </c>
      <c r="BG7474" s="1">
        <v>8.202</v>
      </c>
      <c r="BH7474" s="1">
        <v>4.0590000000000002</v>
      </c>
      <c r="BI7474" s="1">
        <v>2.512</v>
      </c>
      <c r="BJ7474" s="1">
        <v>7.2729999999999997</v>
      </c>
      <c r="BK7474" s="1">
        <v>-1.514</v>
      </c>
      <c r="BL7474" s="1">
        <v>7.5949999999999998</v>
      </c>
      <c r="BM7474" s="1">
        <v>0.90900000000000003</v>
      </c>
      <c r="BN7474" s="1">
        <v>-2.3860000000000001</v>
      </c>
      <c r="BO7474" s="1">
        <v>0.82699999999999996</v>
      </c>
      <c r="BP7474" s="1">
        <v>2.1960000000000002</v>
      </c>
      <c r="BQ7474" s="1">
        <v>4.4020000000000001</v>
      </c>
      <c r="BR7474" s="1">
        <v>1.173</v>
      </c>
      <c r="BS7474" s="1">
        <v>0.93500000000000005</v>
      </c>
      <c r="BT7474" s="1">
        <v>1.68</v>
      </c>
      <c r="BU7474" s="1">
        <v>4.7930000000000001</v>
      </c>
      <c r="BV7474" s="1">
        <v>-4.2999999999999997E-2</v>
      </c>
      <c r="BW7474" s="1">
        <v>-5.0590000000000002</v>
      </c>
      <c r="BX7474" s="1">
        <v>-6.3819999999999997</v>
      </c>
      <c r="BY7474" s="1">
        <v>-7.1950000000000003</v>
      </c>
      <c r="BZ7474" s="1">
        <v>-7.6319999999999997</v>
      </c>
      <c r="CA7474" s="1">
        <v>-5.7389999999999999</v>
      </c>
      <c r="CB7474" s="1">
        <v>-6.0220000000000002</v>
      </c>
      <c r="CC7474" s="1">
        <v>-6.3529999999999998</v>
      </c>
    </row>
    <row r="7475" spans="1:81" x14ac:dyDescent="0.2">
      <c r="A7475" t="s">
        <v>29</v>
      </c>
      <c r="B7475" t="s">
        <v>10466</v>
      </c>
      <c r="C7475" s="1" t="s">
        <v>6275</v>
      </c>
      <c r="D7475" s="1" t="s">
        <v>6276</v>
      </c>
      <c r="E7475" s="1" t="s">
        <v>162</v>
      </c>
      <c r="F7475" s="1" t="s">
        <v>163</v>
      </c>
      <c r="G7475" s="1" t="s">
        <v>164</v>
      </c>
      <c r="H7475" s="1" t="s">
        <v>36</v>
      </c>
      <c r="I7475" s="1"/>
      <c r="J7475" s="1"/>
      <c r="K7475" s="2"/>
      <c r="L7475" s="1" t="s">
        <v>11433</v>
      </c>
      <c r="M7475" s="1" t="s">
        <v>11645</v>
      </c>
      <c r="N7475" s="1"/>
      <c r="O7475" s="1"/>
      <c r="P7475" s="1"/>
      <c r="Q7475" s="1"/>
      <c r="R7475" s="1"/>
      <c r="S7475" s="1"/>
      <c r="T7475" s="1"/>
      <c r="U7475" s="1"/>
      <c r="V7475" s="1"/>
      <c r="W7475" s="1"/>
      <c r="X7475" s="1"/>
      <c r="Y7475" s="1"/>
      <c r="Z7475" s="1"/>
      <c r="AA7475" s="1"/>
      <c r="AB7475" s="1"/>
      <c r="AC7475" s="1"/>
      <c r="AD7475" s="1" t="s">
        <v>11644</v>
      </c>
      <c r="AE7475" s="1" t="s">
        <v>11644</v>
      </c>
      <c r="AF7475" s="1" t="s">
        <v>11644</v>
      </c>
      <c r="AG7475" s="1" t="s">
        <v>11644</v>
      </c>
      <c r="AH7475" s="1" t="s">
        <v>11644</v>
      </c>
      <c r="AI7475" s="1" t="s">
        <v>11644</v>
      </c>
      <c r="AJ7475" s="1" t="s">
        <v>11644</v>
      </c>
      <c r="AK7475" s="1" t="s">
        <v>11644</v>
      </c>
      <c r="AL7475" s="1" t="s">
        <v>11644</v>
      </c>
      <c r="AM7475" s="1" t="s">
        <v>11644</v>
      </c>
      <c r="AN7475" s="1" t="s">
        <v>11644</v>
      </c>
      <c r="AO7475" s="1" t="s">
        <v>11644</v>
      </c>
      <c r="AP7475" s="1" t="s">
        <v>11644</v>
      </c>
      <c r="AQ7475" s="1" t="s">
        <v>11644</v>
      </c>
      <c r="AR7475" s="1" t="s">
        <v>11644</v>
      </c>
      <c r="AS7475" s="1" t="s">
        <v>11644</v>
      </c>
      <c r="AT7475" s="1" t="s">
        <v>11644</v>
      </c>
      <c r="AU7475" s="1" t="s">
        <v>11644</v>
      </c>
      <c r="AV7475" s="1" t="s">
        <v>11644</v>
      </c>
      <c r="AW7475" s="1" t="s">
        <v>11644</v>
      </c>
      <c r="AX7475" s="1" t="s">
        <v>11644</v>
      </c>
      <c r="AY7475" s="1" t="s">
        <v>11644</v>
      </c>
      <c r="AZ7475" s="1" t="s">
        <v>11644</v>
      </c>
      <c r="BA7475" s="1" t="s">
        <v>11644</v>
      </c>
      <c r="BB7475" s="1" t="s">
        <v>11644</v>
      </c>
      <c r="BC7475" s="1" t="s">
        <v>11644</v>
      </c>
      <c r="BD7475" s="1" t="s">
        <v>11644</v>
      </c>
      <c r="BE7475" s="1" t="s">
        <v>11644</v>
      </c>
      <c r="BF7475" s="1" t="s">
        <v>11644</v>
      </c>
      <c r="BG7475" s="1" t="s">
        <v>11644</v>
      </c>
      <c r="BH7475" s="1" t="s">
        <v>11644</v>
      </c>
      <c r="BI7475" s="1" t="s">
        <v>11644</v>
      </c>
      <c r="BJ7475" s="1" t="s">
        <v>11644</v>
      </c>
      <c r="BK7475" s="1" t="s">
        <v>11644</v>
      </c>
      <c r="BL7475" s="1" t="s">
        <v>11644</v>
      </c>
      <c r="BM7475" s="1" t="s">
        <v>11644</v>
      </c>
      <c r="BN7475" s="1" t="s">
        <v>11644</v>
      </c>
      <c r="BO7475" s="1" t="s">
        <v>11644</v>
      </c>
      <c r="BP7475" s="1" t="s">
        <v>11644</v>
      </c>
      <c r="BQ7475" s="1" t="s">
        <v>11644</v>
      </c>
      <c r="BR7475" s="1" t="s">
        <v>11644</v>
      </c>
      <c r="BS7475" s="1" t="s">
        <v>11644</v>
      </c>
      <c r="BT7475" s="1" t="s">
        <v>11644</v>
      </c>
      <c r="BU7475" s="1" t="s">
        <v>11644</v>
      </c>
      <c r="BV7475" s="1" t="s">
        <v>11644</v>
      </c>
      <c r="BW7475" s="1" t="s">
        <v>11644</v>
      </c>
      <c r="BX7475" s="1" t="s">
        <v>11644</v>
      </c>
      <c r="BY7475" s="1" t="s">
        <v>11644</v>
      </c>
      <c r="BZ7475" s="1" t="s">
        <v>11644</v>
      </c>
      <c r="CA7475" s="1" t="s">
        <v>11644</v>
      </c>
      <c r="CB7475" s="1" t="s">
        <v>11644</v>
      </c>
      <c r="CC7475" s="1" t="s">
        <v>11644</v>
      </c>
    </row>
    <row r="7476" spans="1:81" x14ac:dyDescent="0.2">
      <c r="A7476" t="s">
        <v>29</v>
      </c>
      <c r="B7476" t="s">
        <v>10467</v>
      </c>
      <c r="C7476" s="1" t="s">
        <v>6275</v>
      </c>
      <c r="D7476" s="1" t="s">
        <v>6276</v>
      </c>
      <c r="E7476" s="1" t="s">
        <v>624</v>
      </c>
      <c r="F7476" s="1" t="s">
        <v>625</v>
      </c>
      <c r="G7476" s="1" t="s">
        <v>626</v>
      </c>
      <c r="H7476" s="1" t="s">
        <v>36</v>
      </c>
      <c r="I7476" s="1"/>
      <c r="J7476" s="1"/>
      <c r="K7476" s="2"/>
      <c r="L7476" s="1" t="s">
        <v>11433</v>
      </c>
      <c r="M7476" s="1" t="s">
        <v>11645</v>
      </c>
      <c r="N7476" s="1"/>
      <c r="O7476" s="1"/>
      <c r="P7476" s="1"/>
      <c r="Q7476" s="1"/>
      <c r="R7476" s="1"/>
      <c r="S7476" s="1"/>
      <c r="T7476" s="1"/>
      <c r="U7476" s="1"/>
      <c r="V7476" s="1"/>
      <c r="W7476" s="1"/>
      <c r="X7476" s="1"/>
      <c r="Y7476" s="1"/>
      <c r="Z7476" s="1"/>
      <c r="AA7476" s="1"/>
      <c r="AB7476" s="1"/>
      <c r="AC7476" s="1"/>
      <c r="AD7476" s="1" t="s">
        <v>11644</v>
      </c>
      <c r="AE7476" s="1" t="s">
        <v>11644</v>
      </c>
      <c r="AF7476" s="1" t="s">
        <v>11644</v>
      </c>
      <c r="AG7476" s="1" t="s">
        <v>11644</v>
      </c>
      <c r="AH7476" s="1" t="s">
        <v>11644</v>
      </c>
      <c r="AI7476" s="1" t="s">
        <v>11644</v>
      </c>
      <c r="AJ7476" s="1" t="s">
        <v>11644</v>
      </c>
      <c r="AK7476" s="1" t="s">
        <v>11644</v>
      </c>
      <c r="AL7476" s="1" t="s">
        <v>11644</v>
      </c>
      <c r="AM7476" s="1" t="s">
        <v>11644</v>
      </c>
      <c r="AN7476" s="1" t="s">
        <v>11644</v>
      </c>
      <c r="AO7476" s="1" t="s">
        <v>11644</v>
      </c>
      <c r="AP7476" s="1" t="s">
        <v>11644</v>
      </c>
      <c r="AQ7476" s="1" t="s">
        <v>11644</v>
      </c>
      <c r="AR7476" s="1" t="s">
        <v>11644</v>
      </c>
      <c r="AS7476" s="1" t="s">
        <v>11644</v>
      </c>
      <c r="AT7476" s="1" t="s">
        <v>11644</v>
      </c>
      <c r="AU7476" s="1" t="s">
        <v>11644</v>
      </c>
      <c r="AV7476" s="1" t="s">
        <v>11644</v>
      </c>
      <c r="AW7476" s="1" t="s">
        <v>11644</v>
      </c>
      <c r="AX7476" s="1" t="s">
        <v>11644</v>
      </c>
      <c r="AY7476" s="1" t="s">
        <v>11644</v>
      </c>
      <c r="AZ7476" s="1" t="s">
        <v>11644</v>
      </c>
      <c r="BA7476" s="1" t="s">
        <v>11644</v>
      </c>
      <c r="BB7476" s="1" t="s">
        <v>11644</v>
      </c>
      <c r="BC7476" s="1" t="s">
        <v>11644</v>
      </c>
      <c r="BD7476" s="1" t="s">
        <v>11644</v>
      </c>
      <c r="BE7476" s="1" t="s">
        <v>11644</v>
      </c>
      <c r="BF7476" s="1" t="s">
        <v>11644</v>
      </c>
      <c r="BG7476" s="1" t="s">
        <v>11644</v>
      </c>
      <c r="BH7476" s="1" t="s">
        <v>11644</v>
      </c>
      <c r="BI7476" s="1" t="s">
        <v>11644</v>
      </c>
      <c r="BJ7476" s="1" t="s">
        <v>11644</v>
      </c>
      <c r="BK7476" s="1" t="s">
        <v>11644</v>
      </c>
      <c r="BL7476" s="1" t="s">
        <v>11644</v>
      </c>
      <c r="BM7476" s="1" t="s">
        <v>11644</v>
      </c>
      <c r="BN7476" s="1" t="s">
        <v>11644</v>
      </c>
      <c r="BO7476" s="1" t="s">
        <v>11644</v>
      </c>
      <c r="BP7476" s="1" t="s">
        <v>11644</v>
      </c>
      <c r="BQ7476" s="1" t="s">
        <v>11644</v>
      </c>
      <c r="BR7476" s="1" t="s">
        <v>11644</v>
      </c>
      <c r="BS7476" s="1" t="s">
        <v>11644</v>
      </c>
      <c r="BT7476" s="1" t="s">
        <v>11644</v>
      </c>
      <c r="BU7476" s="1" t="s">
        <v>11644</v>
      </c>
      <c r="BV7476" s="1" t="s">
        <v>11644</v>
      </c>
      <c r="BW7476" s="1" t="s">
        <v>11644</v>
      </c>
      <c r="BX7476" s="1" t="s">
        <v>11644</v>
      </c>
      <c r="BY7476" s="1" t="s">
        <v>11644</v>
      </c>
      <c r="BZ7476" s="1" t="s">
        <v>11644</v>
      </c>
      <c r="CA7476" s="1" t="s">
        <v>11644</v>
      </c>
      <c r="CB7476" s="1" t="s">
        <v>11644</v>
      </c>
      <c r="CC7476" s="1" t="s">
        <v>11644</v>
      </c>
    </row>
    <row r="7477" spans="1:81" x14ac:dyDescent="0.2">
      <c r="A7477" t="s">
        <v>29</v>
      </c>
      <c r="B7477" t="s">
        <v>6466</v>
      </c>
      <c r="C7477" s="1" t="s">
        <v>6275</v>
      </c>
      <c r="D7477" s="1" t="s">
        <v>6276</v>
      </c>
      <c r="E7477" s="1" t="s">
        <v>611</v>
      </c>
      <c r="F7477" s="1" t="s">
        <v>612</v>
      </c>
      <c r="G7477" s="1" t="s">
        <v>613</v>
      </c>
      <c r="H7477" s="1" t="s">
        <v>36</v>
      </c>
      <c r="I7477" s="1" t="s">
        <v>106</v>
      </c>
      <c r="J7477" s="1" t="s">
        <v>53</v>
      </c>
      <c r="K7477" s="2">
        <v>45919</v>
      </c>
      <c r="L7477" s="1" t="s">
        <v>11433</v>
      </c>
      <c r="M7477" s="1" t="s">
        <v>11645</v>
      </c>
      <c r="N7477" s="1" t="s">
        <v>759</v>
      </c>
      <c r="O7477" s="1"/>
      <c r="P7477" s="1">
        <v>2024</v>
      </c>
      <c r="Q7477" s="1" t="s">
        <v>1381</v>
      </c>
      <c r="R7477" s="1"/>
      <c r="S7477" s="1" t="s">
        <v>56</v>
      </c>
      <c r="T7477" s="1"/>
      <c r="U7477" s="1" t="s">
        <v>11613</v>
      </c>
      <c r="V7477" s="1" t="s">
        <v>154</v>
      </c>
      <c r="W7477" s="1"/>
      <c r="X7477" s="1"/>
      <c r="Y7477" s="1" t="s">
        <v>908</v>
      </c>
      <c r="Z7477" s="1" t="s">
        <v>156</v>
      </c>
      <c r="AA7477" s="1" t="s">
        <v>11444</v>
      </c>
      <c r="AB7477" s="1"/>
      <c r="AC7477" s="1" t="s">
        <v>5853</v>
      </c>
      <c r="AD7477" s="1" t="s">
        <v>11644</v>
      </c>
      <c r="AE7477" s="1" t="s">
        <v>11644</v>
      </c>
      <c r="AF7477" s="1" t="s">
        <v>11644</v>
      </c>
      <c r="AG7477" s="1" t="s">
        <v>11644</v>
      </c>
      <c r="AH7477" s="1" t="s">
        <v>11644</v>
      </c>
      <c r="AI7477" s="1" t="s">
        <v>11644</v>
      </c>
      <c r="AJ7477" s="1" t="s">
        <v>11644</v>
      </c>
      <c r="AK7477" s="1" t="s">
        <v>11644</v>
      </c>
      <c r="AL7477" s="1" t="s">
        <v>11644</v>
      </c>
      <c r="AM7477" s="1" t="s">
        <v>11644</v>
      </c>
      <c r="AN7477" s="1">
        <v>1553.085</v>
      </c>
      <c r="AO7477" s="1">
        <v>1450.2380000000001</v>
      </c>
      <c r="AP7477" s="1">
        <v>1385.13</v>
      </c>
      <c r="AQ7477" s="1">
        <v>1469.384</v>
      </c>
      <c r="AR7477" s="1">
        <v>1765.8430000000001</v>
      </c>
      <c r="AS7477" s="1">
        <v>1933.655</v>
      </c>
      <c r="AT7477" s="1">
        <v>2002.2170000000001</v>
      </c>
      <c r="AU7477" s="1">
        <v>1888.5260000000001</v>
      </c>
      <c r="AV7477" s="1">
        <v>2466.9859999999999</v>
      </c>
      <c r="AW7477" s="1">
        <v>2234.4850000000001</v>
      </c>
      <c r="AX7477" s="1">
        <v>2785.5320000000002</v>
      </c>
      <c r="AY7477" s="1">
        <v>2979.2559999999999</v>
      </c>
      <c r="AZ7477" s="1">
        <v>3000.6239999999998</v>
      </c>
      <c r="BA7477" s="1">
        <v>2652.4670000000001</v>
      </c>
      <c r="BB7477" s="1">
        <v>2470.864</v>
      </c>
      <c r="BC7477" s="1">
        <v>2080.54</v>
      </c>
      <c r="BD7477" s="1">
        <v>1852.144</v>
      </c>
      <c r="BE7477" s="1">
        <v>2339.1509999999998</v>
      </c>
      <c r="BF7477" s="1">
        <v>1392.6579999999999</v>
      </c>
      <c r="BG7477" s="1">
        <v>1491.4369999999999</v>
      </c>
      <c r="BH7477" s="1">
        <v>1514.404</v>
      </c>
      <c r="BI7477" s="1">
        <v>1838.604</v>
      </c>
      <c r="BJ7477" s="1">
        <v>1879.749</v>
      </c>
      <c r="BK7477" s="1">
        <v>2703.864</v>
      </c>
      <c r="BL7477" s="1">
        <v>3061.6750000000002</v>
      </c>
      <c r="BM7477" s="1">
        <v>3801.3130000000001</v>
      </c>
      <c r="BN7477" s="1">
        <v>5359.9449999999997</v>
      </c>
      <c r="BO7477" s="1">
        <v>5455.098</v>
      </c>
      <c r="BP7477" s="1">
        <v>5825.1750000000002</v>
      </c>
      <c r="BQ7477" s="1">
        <v>5910.1869999999999</v>
      </c>
      <c r="BR7477" s="1">
        <v>7333.0770000000002</v>
      </c>
      <c r="BS7477" s="1">
        <v>7865.5190000000002</v>
      </c>
      <c r="BT7477" s="1">
        <v>8362.5889999999999</v>
      </c>
      <c r="BU7477" s="1">
        <v>8586.9779999999992</v>
      </c>
      <c r="BV7477" s="1">
        <v>8980.43</v>
      </c>
      <c r="BW7477" s="1">
        <v>9911.4519999999993</v>
      </c>
      <c r="BX7477" s="1">
        <v>11188.317999999999</v>
      </c>
      <c r="BY7477" s="1">
        <v>12710.402</v>
      </c>
      <c r="BZ7477" s="1">
        <v>14396.976000000001</v>
      </c>
      <c r="CA7477" s="1">
        <v>15952.731</v>
      </c>
      <c r="CB7477" s="1">
        <v>17674.156999999999</v>
      </c>
      <c r="CC7477" s="1">
        <v>19585.417000000001</v>
      </c>
    </row>
    <row r="7478" spans="1:81" x14ac:dyDescent="0.2">
      <c r="A7478" t="s">
        <v>29</v>
      </c>
      <c r="B7478" t="s">
        <v>6529</v>
      </c>
      <c r="C7478" s="1" t="s">
        <v>6275</v>
      </c>
      <c r="D7478" s="1" t="s">
        <v>6276</v>
      </c>
      <c r="E7478" s="1" t="s">
        <v>191</v>
      </c>
      <c r="F7478" s="1" t="s">
        <v>192</v>
      </c>
      <c r="G7478" s="1" t="s">
        <v>193</v>
      </c>
      <c r="H7478" s="1" t="s">
        <v>36</v>
      </c>
      <c r="I7478" s="1" t="s">
        <v>52</v>
      </c>
      <c r="J7478" s="1" t="s">
        <v>127</v>
      </c>
      <c r="K7478" s="2">
        <v>45919</v>
      </c>
      <c r="L7478" s="1" t="s">
        <v>11433</v>
      </c>
      <c r="M7478" s="1" t="s">
        <v>11645</v>
      </c>
      <c r="N7478" s="1" t="s">
        <v>759</v>
      </c>
      <c r="O7478" s="1"/>
      <c r="P7478" s="1">
        <v>2024</v>
      </c>
      <c r="Q7478" s="1" t="s">
        <v>1381</v>
      </c>
      <c r="R7478" s="1"/>
      <c r="S7478" s="1" t="s">
        <v>56</v>
      </c>
      <c r="T7478" s="1"/>
      <c r="U7478" s="1" t="s">
        <v>11613</v>
      </c>
      <c r="V7478" s="1" t="s">
        <v>154</v>
      </c>
      <c r="W7478" s="1"/>
      <c r="X7478" s="1"/>
      <c r="Y7478" s="1" t="s">
        <v>908</v>
      </c>
      <c r="Z7478" s="1" t="s">
        <v>156</v>
      </c>
      <c r="AA7478" s="1" t="s">
        <v>11444</v>
      </c>
      <c r="AB7478" s="1"/>
      <c r="AC7478" s="1" t="s">
        <v>5853</v>
      </c>
      <c r="AD7478" s="1" t="s">
        <v>11644</v>
      </c>
      <c r="AE7478" s="1" t="s">
        <v>11644</v>
      </c>
      <c r="AF7478" s="1" t="s">
        <v>11644</v>
      </c>
      <c r="AG7478" s="1" t="s">
        <v>11644</v>
      </c>
      <c r="AH7478" s="1" t="s">
        <v>11644</v>
      </c>
      <c r="AI7478" s="1" t="s">
        <v>11644</v>
      </c>
      <c r="AJ7478" s="1" t="s">
        <v>11644</v>
      </c>
      <c r="AK7478" s="1" t="s">
        <v>11644</v>
      </c>
      <c r="AL7478" s="1" t="s">
        <v>11644</v>
      </c>
      <c r="AM7478" s="1" t="s">
        <v>11644</v>
      </c>
      <c r="AN7478" s="1">
        <v>89.994</v>
      </c>
      <c r="AO7478" s="1">
        <v>89.347999999999999</v>
      </c>
      <c r="AP7478" s="1">
        <v>87.87</v>
      </c>
      <c r="AQ7478" s="1">
        <v>90.135000000000005</v>
      </c>
      <c r="AR7478" s="1">
        <v>71.266000000000005</v>
      </c>
      <c r="AS7478" s="1">
        <v>73.36</v>
      </c>
      <c r="AT7478" s="1">
        <v>64.549000000000007</v>
      </c>
      <c r="AU7478" s="1">
        <v>57.04</v>
      </c>
      <c r="AV7478" s="1">
        <v>87.584999999999994</v>
      </c>
      <c r="AW7478" s="1">
        <v>73.085999999999999</v>
      </c>
      <c r="AX7478" s="1">
        <v>72.497</v>
      </c>
      <c r="AY7478" s="1">
        <v>80.978999999999999</v>
      </c>
      <c r="AZ7478" s="1">
        <v>81.069999999999993</v>
      </c>
      <c r="BA7478" s="1">
        <v>70.241</v>
      </c>
      <c r="BB7478" s="1">
        <v>60.301000000000002</v>
      </c>
      <c r="BC7478" s="1">
        <v>41.7</v>
      </c>
      <c r="BD7478" s="1">
        <v>34.884</v>
      </c>
      <c r="BE7478" s="1">
        <v>39.237000000000002</v>
      </c>
      <c r="BF7478" s="1">
        <v>20.053000000000001</v>
      </c>
      <c r="BG7478" s="1">
        <v>25.992000000000001</v>
      </c>
      <c r="BH7478" s="1">
        <v>21.295000000000002</v>
      </c>
      <c r="BI7478" s="1">
        <v>21.425000000000001</v>
      </c>
      <c r="BJ7478" s="1">
        <v>21.442</v>
      </c>
      <c r="BK7478" s="1">
        <v>31.113</v>
      </c>
      <c r="BL7478" s="1">
        <v>34.063000000000002</v>
      </c>
      <c r="BM7478" s="1">
        <v>44.703000000000003</v>
      </c>
      <c r="BN7478" s="1">
        <v>64.495000000000005</v>
      </c>
      <c r="BO7478" s="1">
        <v>62.926000000000002</v>
      </c>
      <c r="BP7478" s="1">
        <v>62.341999999999999</v>
      </c>
      <c r="BQ7478" s="1">
        <v>59.777999999999999</v>
      </c>
      <c r="BR7478" s="1">
        <v>83.04</v>
      </c>
      <c r="BS7478" s="1">
        <v>72.944999999999993</v>
      </c>
      <c r="BT7478" s="1">
        <v>65.588999999999999</v>
      </c>
      <c r="BU7478" s="1">
        <v>70.585999999999999</v>
      </c>
      <c r="BV7478" s="1">
        <v>70.879000000000005</v>
      </c>
      <c r="BW7478" s="1">
        <v>78.912000000000006</v>
      </c>
      <c r="BX7478" s="1">
        <v>86.061999999999998</v>
      </c>
      <c r="BY7478" s="1">
        <v>94.316000000000003</v>
      </c>
      <c r="BZ7478" s="1">
        <v>102.126</v>
      </c>
      <c r="CA7478" s="1">
        <v>108.02</v>
      </c>
      <c r="CB7478" s="1">
        <v>114.31100000000001</v>
      </c>
      <c r="CC7478" s="1">
        <v>121.05</v>
      </c>
    </row>
    <row r="7479" spans="1:81" x14ac:dyDescent="0.2">
      <c r="A7479" t="s">
        <v>29</v>
      </c>
      <c r="B7479" t="s">
        <v>6526</v>
      </c>
      <c r="C7479" s="1" t="s">
        <v>6275</v>
      </c>
      <c r="D7479" s="1" t="s">
        <v>6276</v>
      </c>
      <c r="E7479" s="1" t="s">
        <v>637</v>
      </c>
      <c r="F7479" s="1" t="s">
        <v>638</v>
      </c>
      <c r="G7479" s="1" t="s">
        <v>639</v>
      </c>
      <c r="H7479" s="1" t="s">
        <v>36</v>
      </c>
      <c r="I7479" s="1" t="s">
        <v>106</v>
      </c>
      <c r="J7479" s="1" t="s">
        <v>53</v>
      </c>
      <c r="K7479" s="2">
        <v>45919</v>
      </c>
      <c r="L7479" s="1" t="s">
        <v>11433</v>
      </c>
      <c r="M7479" s="1" t="s">
        <v>11645</v>
      </c>
      <c r="N7479" s="1" t="s">
        <v>54</v>
      </c>
      <c r="O7479" s="1" t="s">
        <v>11611</v>
      </c>
      <c r="P7479" s="1">
        <v>2024</v>
      </c>
      <c r="Q7479" s="1" t="s">
        <v>2152</v>
      </c>
      <c r="R7479" s="1">
        <v>2001</v>
      </c>
      <c r="S7479" s="1" t="s">
        <v>56</v>
      </c>
      <c r="T7479" s="1" t="s">
        <v>57</v>
      </c>
      <c r="U7479" s="1"/>
      <c r="V7479" s="1"/>
      <c r="W7479" s="1"/>
      <c r="X7479" s="1"/>
      <c r="Y7479" s="1"/>
      <c r="Z7479" s="1"/>
      <c r="AA7479" s="1"/>
      <c r="AB7479" s="1"/>
      <c r="AC7479" s="1" t="s">
        <v>5853</v>
      </c>
      <c r="AD7479" s="1">
        <v>963.20500000000004</v>
      </c>
      <c r="AE7479" s="1">
        <v>1117.0840000000001</v>
      </c>
      <c r="AF7479" s="1">
        <v>1266.0640000000001</v>
      </c>
      <c r="AG7479" s="1">
        <v>1405.672</v>
      </c>
      <c r="AH7479" s="1">
        <v>1550.0730000000001</v>
      </c>
      <c r="AI7479" s="1">
        <v>1678.288</v>
      </c>
      <c r="AJ7479" s="1">
        <v>1693.1959999999999</v>
      </c>
      <c r="AK7479" s="1">
        <v>1111.759</v>
      </c>
      <c r="AL7479" s="1">
        <v>1214.9480000000001</v>
      </c>
      <c r="AM7479" s="1">
        <v>1422.221</v>
      </c>
      <c r="AN7479" s="1">
        <v>1725.761</v>
      </c>
      <c r="AO7479" s="1">
        <v>1623.127</v>
      </c>
      <c r="AP7479" s="1">
        <v>1576.3340000000001</v>
      </c>
      <c r="AQ7479" s="1">
        <v>1630.1969999999999</v>
      </c>
      <c r="AR7479" s="1">
        <v>2477.828</v>
      </c>
      <c r="AS7479" s="1">
        <v>2635.8490000000002</v>
      </c>
      <c r="AT7479" s="1">
        <v>3101.85</v>
      </c>
      <c r="AU7479" s="1">
        <v>3310.8910000000001</v>
      </c>
      <c r="AV7479" s="1">
        <v>2816.6689999999999</v>
      </c>
      <c r="AW7479" s="1">
        <v>3057.337</v>
      </c>
      <c r="AX7479" s="1">
        <v>3842.2779999999998</v>
      </c>
      <c r="AY7479" s="1">
        <v>3679.0279999999998</v>
      </c>
      <c r="AZ7479" s="1">
        <v>3701.2730000000001</v>
      </c>
      <c r="BA7479" s="1">
        <v>3776.2359999999999</v>
      </c>
      <c r="BB7479" s="1">
        <v>4097.5320000000002</v>
      </c>
      <c r="BC7479" s="1">
        <v>4989.26</v>
      </c>
      <c r="BD7479" s="1">
        <v>5309.4480000000003</v>
      </c>
      <c r="BE7479" s="1">
        <v>5961.5789999999997</v>
      </c>
      <c r="BF7479" s="1">
        <v>6944.8220000000001</v>
      </c>
      <c r="BG7479" s="1">
        <v>5738.1189999999997</v>
      </c>
      <c r="BH7479" s="1">
        <v>7111.4769999999999</v>
      </c>
      <c r="BI7479" s="1">
        <v>8581.5830000000005</v>
      </c>
      <c r="BJ7479" s="1">
        <v>8766.4889999999996</v>
      </c>
      <c r="BK7479" s="1">
        <v>8690.5169999999998</v>
      </c>
      <c r="BL7479" s="1">
        <v>8988.3250000000007</v>
      </c>
      <c r="BM7479" s="1">
        <v>8503.4449999999997</v>
      </c>
      <c r="BN7479" s="1">
        <v>8310.6180000000004</v>
      </c>
      <c r="BO7479" s="1">
        <v>8669.0679999999993</v>
      </c>
      <c r="BP7479" s="1">
        <v>9343.8970000000008</v>
      </c>
      <c r="BQ7479" s="1">
        <v>9886.9</v>
      </c>
      <c r="BR7479" s="1">
        <v>8830.7759999999998</v>
      </c>
      <c r="BS7479" s="1">
        <v>10782.813</v>
      </c>
      <c r="BT7479" s="1">
        <v>12750.057000000001</v>
      </c>
      <c r="BU7479" s="1">
        <v>12165.192999999999</v>
      </c>
      <c r="BV7479" s="1">
        <v>12670</v>
      </c>
      <c r="BW7479" s="1">
        <v>12560.166999999999</v>
      </c>
      <c r="BX7479" s="1">
        <v>13000.237999999999</v>
      </c>
      <c r="BY7479" s="1">
        <v>13476.34</v>
      </c>
      <c r="BZ7479" s="1">
        <v>14097.242</v>
      </c>
      <c r="CA7479" s="1">
        <v>14768.293</v>
      </c>
      <c r="CB7479" s="1">
        <v>15461.495000000001</v>
      </c>
      <c r="CC7479" s="1">
        <v>16179.58</v>
      </c>
    </row>
    <row r="7480" spans="1:81" x14ac:dyDescent="0.2">
      <c r="A7480" t="s">
        <v>29</v>
      </c>
      <c r="B7480" t="s">
        <v>6518</v>
      </c>
      <c r="C7480" s="1" t="s">
        <v>6275</v>
      </c>
      <c r="D7480" s="1" t="s">
        <v>6276</v>
      </c>
      <c r="E7480" s="1" t="s">
        <v>175</v>
      </c>
      <c r="F7480" s="1" t="s">
        <v>176</v>
      </c>
      <c r="G7480" s="1" t="s">
        <v>126</v>
      </c>
      <c r="H7480" s="1" t="s">
        <v>36</v>
      </c>
      <c r="I7480" s="1" t="s">
        <v>106</v>
      </c>
      <c r="J7480" s="1" t="s">
        <v>76</v>
      </c>
      <c r="K7480" s="2">
        <v>45919</v>
      </c>
      <c r="L7480" s="1" t="s">
        <v>11433</v>
      </c>
      <c r="M7480" s="1" t="s">
        <v>11645</v>
      </c>
      <c r="N7480" s="1" t="s">
        <v>128</v>
      </c>
      <c r="O7480" s="1" t="s">
        <v>11611</v>
      </c>
      <c r="P7480" s="1">
        <v>2023</v>
      </c>
      <c r="Q7480" s="1" t="s">
        <v>1381</v>
      </c>
      <c r="R7480" s="1"/>
      <c r="S7480" s="1"/>
      <c r="T7480" s="1"/>
      <c r="U7480" s="1"/>
      <c r="V7480" s="1"/>
      <c r="W7480" s="1"/>
      <c r="X7480" s="1"/>
      <c r="Y7480" s="1"/>
      <c r="Z7480" s="1"/>
      <c r="AA7480" s="1"/>
      <c r="AB7480" s="1"/>
      <c r="AC7480" s="1" t="s">
        <v>5853</v>
      </c>
      <c r="AD7480" s="1">
        <v>1.246</v>
      </c>
      <c r="AE7480" s="1">
        <v>0.64100000000000001</v>
      </c>
      <c r="AF7480" s="1">
        <v>0.51300000000000001</v>
      </c>
      <c r="AG7480" s="1">
        <v>0.45100000000000001</v>
      </c>
      <c r="AH7480" s="1">
        <v>0.63500000000000001</v>
      </c>
      <c r="AI7480" s="1">
        <v>0.374</v>
      </c>
      <c r="AJ7480" s="1">
        <v>-0.94799999999999995</v>
      </c>
      <c r="AK7480" s="1">
        <v>-0.26600000000000001</v>
      </c>
      <c r="AL7480" s="1">
        <v>-0.60199999999999998</v>
      </c>
      <c r="AM7480" s="1">
        <v>-0.17699999999999999</v>
      </c>
      <c r="AN7480" s="1">
        <v>0.15</v>
      </c>
      <c r="AO7480" s="1">
        <v>9.0999999999999998E-2</v>
      </c>
      <c r="AP7480" s="1">
        <v>-0.22600000000000001</v>
      </c>
      <c r="AQ7480" s="1">
        <v>-5.8000000000000003E-2</v>
      </c>
      <c r="AR7480" s="1">
        <v>0.33600000000000002</v>
      </c>
      <c r="AS7480" s="1">
        <v>0.46500000000000002</v>
      </c>
      <c r="AT7480" s="1">
        <v>0.88900000000000001</v>
      </c>
      <c r="AU7480" s="1">
        <v>0.53100000000000003</v>
      </c>
      <c r="AV7480" s="1">
        <v>-0.621</v>
      </c>
      <c r="AW7480" s="1">
        <v>0.39</v>
      </c>
      <c r="AX7480" s="1">
        <v>1.0009999999999999</v>
      </c>
      <c r="AY7480" s="1">
        <v>0.51700000000000002</v>
      </c>
      <c r="AZ7480" s="1">
        <v>0.33800000000000002</v>
      </c>
      <c r="BA7480" s="1">
        <v>0.76600000000000001</v>
      </c>
      <c r="BB7480" s="1">
        <v>0.92400000000000004</v>
      </c>
      <c r="BC7480" s="1">
        <v>1.9830000000000001</v>
      </c>
      <c r="BD7480" s="1">
        <v>1.484</v>
      </c>
      <c r="BE7480" s="1">
        <v>2.7480000000000002</v>
      </c>
      <c r="BF7480" s="1">
        <v>3.83</v>
      </c>
      <c r="BG7480" s="1">
        <v>0.80400000000000005</v>
      </c>
      <c r="BH7480" s="1">
        <v>2.4529999999999998</v>
      </c>
      <c r="BI7480" s="1">
        <v>2.6040000000000001</v>
      </c>
      <c r="BJ7480" s="1">
        <v>1.978</v>
      </c>
      <c r="BK7480" s="1">
        <v>1.4630000000000001</v>
      </c>
      <c r="BL7480" s="1">
        <v>1.1120000000000001</v>
      </c>
      <c r="BM7480" s="1">
        <v>0.14099999999999999</v>
      </c>
      <c r="BN7480" s="1">
        <v>-0.75900000000000001</v>
      </c>
      <c r="BO7480" s="1">
        <v>-0.105</v>
      </c>
      <c r="BP7480" s="1">
        <v>1.202</v>
      </c>
      <c r="BQ7480" s="1">
        <v>0.77600000000000002</v>
      </c>
      <c r="BR7480" s="1">
        <v>-7.5999999999999998E-2</v>
      </c>
      <c r="BS7480" s="1">
        <v>0.63400000000000001</v>
      </c>
      <c r="BT7480" s="1">
        <v>1.8120000000000001</v>
      </c>
      <c r="BU7480" s="1">
        <v>0.60299999999999998</v>
      </c>
      <c r="BV7480" s="1">
        <v>0.35799999999999998</v>
      </c>
      <c r="BW7480" s="1">
        <v>-0.68</v>
      </c>
      <c r="BX7480" s="1">
        <v>-0.998</v>
      </c>
      <c r="BY7480" s="1">
        <v>-1.32</v>
      </c>
      <c r="BZ7480" s="1">
        <v>-1.5509999999999999</v>
      </c>
      <c r="CA7480" s="1">
        <v>-1.448</v>
      </c>
      <c r="CB7480" s="1">
        <v>-1.653</v>
      </c>
      <c r="CC7480" s="1">
        <v>-1.901</v>
      </c>
    </row>
    <row r="7481" spans="1:81" x14ac:dyDescent="0.2">
      <c r="A7481" t="s">
        <v>29</v>
      </c>
      <c r="B7481" t="s">
        <v>6483</v>
      </c>
      <c r="C7481" s="1" t="s">
        <v>6275</v>
      </c>
      <c r="D7481" s="1" t="s">
        <v>6276</v>
      </c>
      <c r="E7481" s="1" t="s">
        <v>123</v>
      </c>
      <c r="F7481" s="1" t="s">
        <v>124</v>
      </c>
      <c r="G7481" s="1" t="s">
        <v>125</v>
      </c>
      <c r="H7481" s="1" t="s">
        <v>36</v>
      </c>
      <c r="I7481" s="1" t="s">
        <v>52</v>
      </c>
      <c r="J7481" s="1" t="s">
        <v>127</v>
      </c>
      <c r="K7481" s="2">
        <v>45919</v>
      </c>
      <c r="L7481" s="1" t="s">
        <v>11433</v>
      </c>
      <c r="M7481" s="1" t="s">
        <v>11645</v>
      </c>
      <c r="N7481" s="1" t="s">
        <v>128</v>
      </c>
      <c r="O7481" s="1" t="s">
        <v>11611</v>
      </c>
      <c r="P7481" s="1">
        <v>2023</v>
      </c>
      <c r="Q7481" s="1" t="s">
        <v>1381</v>
      </c>
      <c r="R7481" s="1"/>
      <c r="S7481" s="1"/>
      <c r="T7481" s="1"/>
      <c r="U7481" s="1"/>
      <c r="V7481" s="1"/>
      <c r="W7481" s="1"/>
      <c r="X7481" s="1"/>
      <c r="Y7481" s="1"/>
      <c r="Z7481" s="1"/>
      <c r="AA7481" s="1"/>
      <c r="AB7481" s="1"/>
      <c r="AC7481" s="1" t="s">
        <v>5853</v>
      </c>
      <c r="AD7481" s="1">
        <v>27.326000000000001</v>
      </c>
      <c r="AE7481" s="1">
        <v>15.581</v>
      </c>
      <c r="AF7481" s="1">
        <v>13.324</v>
      </c>
      <c r="AG7481" s="1">
        <v>12.222</v>
      </c>
      <c r="AH7481" s="1">
        <v>17.905000000000001</v>
      </c>
      <c r="AI7481" s="1">
        <v>10.000999999999999</v>
      </c>
      <c r="AJ7481" s="1">
        <v>-19.385000000000002</v>
      </c>
      <c r="AK7481" s="1">
        <v>-7.1970000000000001</v>
      </c>
      <c r="AL7481" s="1">
        <v>-14.756</v>
      </c>
      <c r="AM7481" s="1">
        <v>-3.9769999999999999</v>
      </c>
      <c r="AN7481" s="1">
        <v>2.367</v>
      </c>
      <c r="AO7481" s="1">
        <v>1.581</v>
      </c>
      <c r="AP7481" s="1">
        <v>-3.7909999999999999</v>
      </c>
      <c r="AQ7481" s="1">
        <v>-1.006</v>
      </c>
      <c r="AR7481" s="1">
        <v>7.5220000000000002</v>
      </c>
      <c r="AS7481" s="1">
        <v>8.7970000000000006</v>
      </c>
      <c r="AT7481" s="1">
        <v>14.654999999999999</v>
      </c>
      <c r="AU7481" s="1">
        <v>9.3670000000000009</v>
      </c>
      <c r="AV7481" s="1">
        <v>-12.999000000000001</v>
      </c>
      <c r="AW7481" s="1">
        <v>7.8620000000000001</v>
      </c>
      <c r="AX7481" s="1">
        <v>18.548999999999999</v>
      </c>
      <c r="AY7481" s="1">
        <v>10.3</v>
      </c>
      <c r="AZ7481" s="1">
        <v>6.34</v>
      </c>
      <c r="BA7481" s="1">
        <v>11.763999999999999</v>
      </c>
      <c r="BB7481" s="1">
        <v>11.903</v>
      </c>
      <c r="BC7481" s="1">
        <v>20.943999999999999</v>
      </c>
      <c r="BD7481" s="1">
        <v>14.606</v>
      </c>
      <c r="BE7481" s="1">
        <v>22.061</v>
      </c>
      <c r="BF7481" s="1">
        <v>24.597000000000001</v>
      </c>
      <c r="BG7481" s="1">
        <v>6.5970000000000004</v>
      </c>
      <c r="BH7481" s="1">
        <v>17.053999999999998</v>
      </c>
      <c r="BI7481" s="1">
        <v>14.305</v>
      </c>
      <c r="BJ7481" s="1">
        <v>11.51</v>
      </c>
      <c r="BK7481" s="1">
        <v>8.3119999999999994</v>
      </c>
      <c r="BL7481" s="1">
        <v>6.1070000000000002</v>
      </c>
      <c r="BM7481" s="1">
        <v>0.98</v>
      </c>
      <c r="BN7481" s="1">
        <v>-5.4139999999999997</v>
      </c>
      <c r="BO7481" s="1">
        <v>-0.70599999999999996</v>
      </c>
      <c r="BP7481" s="1">
        <v>7.1440000000000001</v>
      </c>
      <c r="BQ7481" s="1">
        <v>4.5999999999999996</v>
      </c>
      <c r="BR7481" s="1">
        <v>-0.496</v>
      </c>
      <c r="BS7481" s="1">
        <v>3.2589999999999999</v>
      </c>
      <c r="BT7481" s="1">
        <v>8.8460000000000001</v>
      </c>
      <c r="BU7481" s="1">
        <v>3.0049999999999999</v>
      </c>
      <c r="BV7481" s="1">
        <v>1.714</v>
      </c>
      <c r="BW7481" s="1">
        <v>-3.1429999999999998</v>
      </c>
      <c r="BX7481" s="1">
        <v>-4.2709999999999999</v>
      </c>
      <c r="BY7481" s="1">
        <v>-5.46</v>
      </c>
      <c r="BZ7481" s="1">
        <v>-6.1479999999999997</v>
      </c>
      <c r="CA7481" s="1">
        <v>-5.4829999999999997</v>
      </c>
      <c r="CB7481" s="1">
        <v>-5.9809999999999999</v>
      </c>
      <c r="CC7481" s="1">
        <v>-6.5759999999999996</v>
      </c>
    </row>
    <row r="7482" spans="1:81" x14ac:dyDescent="0.2">
      <c r="A7482" t="s">
        <v>29</v>
      </c>
      <c r="B7482" t="s">
        <v>6482</v>
      </c>
      <c r="C7482" s="1" t="s">
        <v>6269</v>
      </c>
      <c r="D7482" s="1" t="s">
        <v>6270</v>
      </c>
      <c r="E7482" s="1" t="s">
        <v>103</v>
      </c>
      <c r="F7482" s="1" t="s">
        <v>104</v>
      </c>
      <c r="G7482" s="1" t="s">
        <v>105</v>
      </c>
      <c r="H7482" s="1" t="s">
        <v>36</v>
      </c>
      <c r="I7482" s="1" t="s">
        <v>106</v>
      </c>
      <c r="J7482" s="1" t="s">
        <v>53</v>
      </c>
      <c r="K7482" s="2">
        <v>45924</v>
      </c>
      <c r="L7482" s="1" t="s">
        <v>11433</v>
      </c>
      <c r="M7482" s="1" t="s">
        <v>11645</v>
      </c>
      <c r="N7482" s="1" t="s">
        <v>592</v>
      </c>
      <c r="O7482" s="1"/>
      <c r="P7482" s="1">
        <v>2023</v>
      </c>
      <c r="Q7482" s="1" t="s">
        <v>39</v>
      </c>
      <c r="R7482" s="1">
        <v>2013</v>
      </c>
      <c r="S7482" s="1" t="s">
        <v>56</v>
      </c>
      <c r="T7482" s="1" t="s">
        <v>57</v>
      </c>
      <c r="U7482" s="1"/>
      <c r="V7482" s="1"/>
      <c r="W7482" s="1"/>
      <c r="X7482" s="1"/>
      <c r="Y7482" s="1"/>
      <c r="Z7482" s="1"/>
      <c r="AA7482" s="1"/>
      <c r="AB7482" s="1"/>
      <c r="AC7482" s="1" t="s">
        <v>6272</v>
      </c>
      <c r="AD7482" s="1">
        <v>18.77</v>
      </c>
      <c r="AE7482" s="1">
        <v>16.981999999999999</v>
      </c>
      <c r="AF7482" s="1">
        <v>20.507999999999999</v>
      </c>
      <c r="AG7482" s="1">
        <v>23.28</v>
      </c>
      <c r="AH7482" s="1">
        <v>21.506</v>
      </c>
      <c r="AI7482" s="1">
        <v>22.291</v>
      </c>
      <c r="AJ7482" s="1">
        <v>22.818000000000001</v>
      </c>
      <c r="AK7482" s="1">
        <v>23.456</v>
      </c>
      <c r="AL7482" s="1">
        <v>23.856000000000002</v>
      </c>
      <c r="AM7482" s="1">
        <v>24.888999999999999</v>
      </c>
      <c r="AN7482" s="1">
        <v>26.306999999999999</v>
      </c>
      <c r="AO7482" s="1">
        <v>26.876000000000001</v>
      </c>
      <c r="AP7482" s="1">
        <v>27.35</v>
      </c>
      <c r="AQ7482" s="1">
        <v>28.398</v>
      </c>
      <c r="AR7482" s="1">
        <v>27.433</v>
      </c>
      <c r="AS7482" s="1">
        <v>28.344000000000001</v>
      </c>
      <c r="AT7482" s="1">
        <v>29.167999999999999</v>
      </c>
      <c r="AU7482" s="1">
        <v>29.581</v>
      </c>
      <c r="AV7482" s="1">
        <v>31.504000000000001</v>
      </c>
      <c r="AW7482" s="1">
        <v>33.520000000000003</v>
      </c>
      <c r="AX7482" s="1">
        <v>35.372</v>
      </c>
      <c r="AY7482" s="1">
        <v>37.405999999999999</v>
      </c>
      <c r="AZ7482" s="1">
        <v>36.192</v>
      </c>
      <c r="BA7482" s="1">
        <v>38.68</v>
      </c>
      <c r="BB7482" s="1">
        <v>41.405000000000001</v>
      </c>
      <c r="BC7482" s="1">
        <v>40.430999999999997</v>
      </c>
      <c r="BD7482" s="1">
        <v>40.207000000000001</v>
      </c>
      <c r="BE7482" s="1">
        <v>41.43</v>
      </c>
      <c r="BF7482" s="1">
        <v>44.021999999999998</v>
      </c>
      <c r="BG7482" s="1">
        <v>46.957000000000001</v>
      </c>
      <c r="BH7482" s="1">
        <v>49.731000000000002</v>
      </c>
      <c r="BI7482" s="1">
        <v>45.688000000000002</v>
      </c>
      <c r="BJ7482" s="1">
        <v>48.082000000000001</v>
      </c>
      <c r="BK7482" s="1">
        <v>49.463999999999999</v>
      </c>
      <c r="BL7482" s="1">
        <v>48.767000000000003</v>
      </c>
      <c r="BM7482" s="1">
        <v>50.746000000000002</v>
      </c>
      <c r="BN7482" s="1">
        <v>51.732999999999997</v>
      </c>
      <c r="BO7482" s="1">
        <v>54.228000000000002</v>
      </c>
      <c r="BP7482" s="1">
        <v>58.151000000000003</v>
      </c>
      <c r="BQ7482" s="1">
        <v>61.768999999999998</v>
      </c>
      <c r="BR7482" s="1">
        <v>62.134</v>
      </c>
      <c r="BS7482" s="1">
        <v>65.400000000000006</v>
      </c>
      <c r="BT7482" s="1">
        <v>68.992999999999995</v>
      </c>
      <c r="BU7482" s="1">
        <v>73.075000000000003</v>
      </c>
      <c r="BV7482" s="1">
        <v>77.131</v>
      </c>
      <c r="BW7482" s="1">
        <v>81.762</v>
      </c>
      <c r="BX7482" s="1">
        <v>85.942999999999998</v>
      </c>
      <c r="BY7482" s="1">
        <v>90.26</v>
      </c>
      <c r="BZ7482" s="1">
        <v>94.790999999999997</v>
      </c>
      <c r="CA7482" s="1">
        <v>99.549000000000007</v>
      </c>
      <c r="CB7482" s="1">
        <v>104.54600000000001</v>
      </c>
      <c r="CC7482" s="1">
        <v>109.79300000000001</v>
      </c>
    </row>
    <row r="7483" spans="1:81" x14ac:dyDescent="0.2">
      <c r="A7483" t="s">
        <v>29</v>
      </c>
      <c r="B7483" t="s">
        <v>6285</v>
      </c>
      <c r="C7483" s="1" t="s">
        <v>6269</v>
      </c>
      <c r="D7483" s="1" t="s">
        <v>6270</v>
      </c>
      <c r="E7483" s="1" t="s">
        <v>198</v>
      </c>
      <c r="F7483" s="1" t="s">
        <v>199</v>
      </c>
      <c r="G7483" s="1" t="s">
        <v>200</v>
      </c>
      <c r="H7483" s="1" t="s">
        <v>36</v>
      </c>
      <c r="I7483" s="1" t="s">
        <v>52</v>
      </c>
      <c r="J7483" s="1" t="s">
        <v>127</v>
      </c>
      <c r="K7483" s="2">
        <v>45924</v>
      </c>
      <c r="L7483" s="1" t="s">
        <v>11433</v>
      </c>
      <c r="M7483" s="1" t="s">
        <v>11645</v>
      </c>
      <c r="N7483" s="1" t="s">
        <v>592</v>
      </c>
      <c r="O7483" s="1"/>
      <c r="P7483" s="1">
        <v>2023</v>
      </c>
      <c r="Q7483" s="1" t="s">
        <v>39</v>
      </c>
      <c r="R7483" s="1">
        <v>2013</v>
      </c>
      <c r="S7483" s="1" t="s">
        <v>56</v>
      </c>
      <c r="T7483" s="1" t="s">
        <v>57</v>
      </c>
      <c r="U7483" s="1"/>
      <c r="V7483" s="1"/>
      <c r="W7483" s="1"/>
      <c r="X7483" s="1"/>
      <c r="Y7483" s="1"/>
      <c r="Z7483" s="1"/>
      <c r="AA7483" s="1"/>
      <c r="AB7483" s="1"/>
      <c r="AC7483" s="1" t="s">
        <v>6272</v>
      </c>
      <c r="AD7483" s="1">
        <v>0.70499999999999996</v>
      </c>
      <c r="AE7483" s="1">
        <v>-9.5229999999999997</v>
      </c>
      <c r="AF7483" s="1">
        <v>20.759</v>
      </c>
      <c r="AG7483" s="1">
        <v>13.518000000000001</v>
      </c>
      <c r="AH7483" s="1">
        <v>-7.62</v>
      </c>
      <c r="AI7483" s="1">
        <v>3.649</v>
      </c>
      <c r="AJ7483" s="1">
        <v>2.3639999999999999</v>
      </c>
      <c r="AK7483" s="1">
        <v>2.8</v>
      </c>
      <c r="AL7483" s="1">
        <v>1.702</v>
      </c>
      <c r="AM7483" s="1">
        <v>4.3310000000000004</v>
      </c>
      <c r="AN7483" s="1">
        <v>5.6959999999999997</v>
      </c>
      <c r="AO7483" s="1">
        <v>2.1629999999999998</v>
      </c>
      <c r="AP7483" s="1">
        <v>1.7629999999999999</v>
      </c>
      <c r="AQ7483" s="1">
        <v>3.8330000000000002</v>
      </c>
      <c r="AR7483" s="1">
        <v>-3.3980000000000001</v>
      </c>
      <c r="AS7483" s="1">
        <v>3.32</v>
      </c>
      <c r="AT7483" s="1">
        <v>2.9060000000000001</v>
      </c>
      <c r="AU7483" s="1">
        <v>1.417</v>
      </c>
      <c r="AV7483" s="1">
        <v>6.5</v>
      </c>
      <c r="AW7483" s="1">
        <v>6.399</v>
      </c>
      <c r="AX7483" s="1">
        <v>5.5250000000000004</v>
      </c>
      <c r="AY7483" s="1">
        <v>5.7530000000000001</v>
      </c>
      <c r="AZ7483" s="1">
        <v>-3.2469999999999999</v>
      </c>
      <c r="BA7483" s="1">
        <v>6.8739999999999997</v>
      </c>
      <c r="BB7483" s="1">
        <v>7.0460000000000003</v>
      </c>
      <c r="BC7483" s="1">
        <v>-2.3519999999999999</v>
      </c>
      <c r="BD7483" s="1">
        <v>-0.55600000000000005</v>
      </c>
      <c r="BE7483" s="1">
        <v>3.0430000000000001</v>
      </c>
      <c r="BF7483" s="1">
        <v>6.2560000000000002</v>
      </c>
      <c r="BG7483" s="1">
        <v>6.6660000000000004</v>
      </c>
      <c r="BH7483" s="1">
        <v>5.9080000000000004</v>
      </c>
      <c r="BI7483" s="1">
        <v>-8.1300000000000008</v>
      </c>
      <c r="BJ7483" s="1">
        <v>5.242</v>
      </c>
      <c r="BK7483" s="1">
        <v>2.8730000000000002</v>
      </c>
      <c r="BL7483" s="1">
        <v>-1.407</v>
      </c>
      <c r="BM7483" s="1">
        <v>4.0579999999999998</v>
      </c>
      <c r="BN7483" s="1">
        <v>1.9430000000000001</v>
      </c>
      <c r="BO7483" s="1">
        <v>4.8230000000000004</v>
      </c>
      <c r="BP7483" s="1">
        <v>7.2350000000000003</v>
      </c>
      <c r="BQ7483" s="1">
        <v>6.2220000000000004</v>
      </c>
      <c r="BR7483" s="1">
        <v>0.59099999999999997</v>
      </c>
      <c r="BS7483" s="1">
        <v>5.2560000000000002</v>
      </c>
      <c r="BT7483" s="1">
        <v>5.4930000000000003</v>
      </c>
      <c r="BU7483" s="1">
        <v>5.9169999999999998</v>
      </c>
      <c r="BV7483" s="1">
        <v>5.5510000000000002</v>
      </c>
      <c r="BW7483" s="1">
        <v>6.0039999999999996</v>
      </c>
      <c r="BX7483" s="1">
        <v>5.1120000000000001</v>
      </c>
      <c r="BY7483" s="1">
        <v>5.024</v>
      </c>
      <c r="BZ7483" s="1">
        <v>5.0190000000000001</v>
      </c>
      <c r="CA7483" s="1">
        <v>5.0190000000000001</v>
      </c>
      <c r="CB7483" s="1">
        <v>5.0190000000000001</v>
      </c>
      <c r="CC7483" s="1">
        <v>5.0190000000000001</v>
      </c>
    </row>
    <row r="7484" spans="1:81" x14ac:dyDescent="0.2">
      <c r="A7484" t="s">
        <v>29</v>
      </c>
      <c r="B7484" t="s">
        <v>6291</v>
      </c>
      <c r="C7484" s="1" t="s">
        <v>6269</v>
      </c>
      <c r="D7484" s="1" t="s">
        <v>6270</v>
      </c>
      <c r="E7484" s="1" t="s">
        <v>545</v>
      </c>
      <c r="F7484" s="1" t="s">
        <v>546</v>
      </c>
      <c r="G7484" s="1" t="s">
        <v>547</v>
      </c>
      <c r="H7484" s="1" t="s">
        <v>36</v>
      </c>
      <c r="I7484" s="1" t="s">
        <v>106</v>
      </c>
      <c r="J7484" s="1" t="s">
        <v>53</v>
      </c>
      <c r="K7484" s="2">
        <v>45924</v>
      </c>
      <c r="L7484" s="1" t="s">
        <v>11433</v>
      </c>
      <c r="M7484" s="1" t="s">
        <v>11645</v>
      </c>
      <c r="N7484" s="1" t="s">
        <v>592</v>
      </c>
      <c r="O7484" s="1"/>
      <c r="P7484" s="1">
        <v>2023</v>
      </c>
      <c r="Q7484" s="1" t="s">
        <v>39</v>
      </c>
      <c r="R7484" s="1">
        <v>2013</v>
      </c>
      <c r="S7484" s="1" t="s">
        <v>56</v>
      </c>
      <c r="T7484" s="1" t="s">
        <v>57</v>
      </c>
      <c r="U7484" s="1"/>
      <c r="V7484" s="1"/>
      <c r="W7484" s="1"/>
      <c r="X7484" s="1"/>
      <c r="Y7484" s="1"/>
      <c r="Z7484" s="1"/>
      <c r="AA7484" s="1"/>
      <c r="AB7484" s="1"/>
      <c r="AC7484" s="1" t="s">
        <v>6272</v>
      </c>
      <c r="AD7484" s="1">
        <v>1.0429999999999999</v>
      </c>
      <c r="AE7484" s="1">
        <v>1.1419999999999999</v>
      </c>
      <c r="AF7484" s="1">
        <v>1.252</v>
      </c>
      <c r="AG7484" s="1">
        <v>1.4530000000000001</v>
      </c>
      <c r="AH7484" s="1">
        <v>1.482</v>
      </c>
      <c r="AI7484" s="1">
        <v>1.8759999999999999</v>
      </c>
      <c r="AJ7484" s="1">
        <v>2.6030000000000002</v>
      </c>
      <c r="AK7484" s="1">
        <v>3.5640000000000001</v>
      </c>
      <c r="AL7484" s="1">
        <v>3.923</v>
      </c>
      <c r="AM7484" s="1">
        <v>4.6589999999999998</v>
      </c>
      <c r="AN7484" s="1">
        <v>5.6779999999999999</v>
      </c>
      <c r="AO7484" s="1">
        <v>6.64</v>
      </c>
      <c r="AP7484" s="1">
        <v>7.2949999999999999</v>
      </c>
      <c r="AQ7484" s="1">
        <v>8.0050000000000008</v>
      </c>
      <c r="AR7484" s="1">
        <v>8.3339999999999996</v>
      </c>
      <c r="AS7484" s="1">
        <v>8.6760000000000002</v>
      </c>
      <c r="AT7484" s="1">
        <v>9.2959999999999994</v>
      </c>
      <c r="AU7484" s="1">
        <v>10.026999999999999</v>
      </c>
      <c r="AV7484" s="1">
        <v>10.744</v>
      </c>
      <c r="AW7484" s="1">
        <v>11.805999999999999</v>
      </c>
      <c r="AX7484" s="1">
        <v>12.911</v>
      </c>
      <c r="AY7484" s="1">
        <v>15.726000000000001</v>
      </c>
      <c r="AZ7484" s="1">
        <v>17.664999999999999</v>
      </c>
      <c r="BA7484" s="1">
        <v>24.047000000000001</v>
      </c>
      <c r="BB7484" s="1">
        <v>28.885999999999999</v>
      </c>
      <c r="BC7484" s="1">
        <v>29.367000000000001</v>
      </c>
      <c r="BD7484" s="1">
        <v>29.584</v>
      </c>
      <c r="BE7484" s="1">
        <v>31.831</v>
      </c>
      <c r="BF7484" s="1">
        <v>34.658999999999999</v>
      </c>
      <c r="BG7484" s="1">
        <v>38.637999999999998</v>
      </c>
      <c r="BH7484" s="1">
        <v>43.231000000000002</v>
      </c>
      <c r="BI7484" s="1">
        <v>41.531999999999996</v>
      </c>
      <c r="BJ7484" s="1">
        <v>45.389000000000003</v>
      </c>
      <c r="BK7484" s="1">
        <v>49.463999999999999</v>
      </c>
      <c r="BL7484" s="1">
        <v>51.308999999999997</v>
      </c>
      <c r="BM7484" s="1">
        <v>58.581000000000003</v>
      </c>
      <c r="BN7484" s="1">
        <v>64.39</v>
      </c>
      <c r="BO7484" s="1">
        <v>70.141999999999996</v>
      </c>
      <c r="BP7484" s="1">
        <v>80.445999999999998</v>
      </c>
      <c r="BQ7484" s="1">
        <v>90.793999999999997</v>
      </c>
      <c r="BR7484" s="1">
        <v>93.33</v>
      </c>
      <c r="BS7484" s="1">
        <v>105.48699999999999</v>
      </c>
      <c r="BT7484" s="1">
        <v>121.093</v>
      </c>
      <c r="BU7484" s="1">
        <v>145.85400000000001</v>
      </c>
      <c r="BV7484" s="1">
        <v>162.875</v>
      </c>
      <c r="BW7484" s="1">
        <v>185.446</v>
      </c>
      <c r="BX7484" s="1">
        <v>205.53299999999999</v>
      </c>
      <c r="BY7484" s="1">
        <v>227.11600000000001</v>
      </c>
      <c r="BZ7484" s="1">
        <v>251.59399999999999</v>
      </c>
      <c r="CA7484" s="1">
        <v>276.80200000000002</v>
      </c>
      <c r="CB7484" s="1">
        <v>304.536</v>
      </c>
      <c r="CC7484" s="1">
        <v>335.04899999999998</v>
      </c>
    </row>
    <row r="7485" spans="1:81" x14ac:dyDescent="0.2">
      <c r="A7485" t="s">
        <v>29</v>
      </c>
      <c r="B7485" t="s">
        <v>6520</v>
      </c>
      <c r="C7485" s="1" t="s">
        <v>6269</v>
      </c>
      <c r="D7485" s="1" t="s">
        <v>6270</v>
      </c>
      <c r="E7485" s="1" t="s">
        <v>525</v>
      </c>
      <c r="F7485" s="1" t="s">
        <v>526</v>
      </c>
      <c r="G7485" s="1" t="s">
        <v>527</v>
      </c>
      <c r="H7485" s="1" t="s">
        <v>36</v>
      </c>
      <c r="I7485" s="1" t="s">
        <v>106</v>
      </c>
      <c r="J7485" s="1" t="s">
        <v>76</v>
      </c>
      <c r="K7485" s="2">
        <v>45924</v>
      </c>
      <c r="L7485" s="1" t="s">
        <v>11433</v>
      </c>
      <c r="M7485" s="1" t="s">
        <v>11645</v>
      </c>
      <c r="N7485" s="1" t="s">
        <v>592</v>
      </c>
      <c r="O7485" s="1"/>
      <c r="P7485" s="1">
        <v>2023</v>
      </c>
      <c r="Q7485" s="1" t="s">
        <v>39</v>
      </c>
      <c r="R7485" s="1">
        <v>2013</v>
      </c>
      <c r="S7485" s="1" t="s">
        <v>56</v>
      </c>
      <c r="T7485" s="1" t="s">
        <v>57</v>
      </c>
      <c r="U7485" s="1"/>
      <c r="V7485" s="1"/>
      <c r="W7485" s="1"/>
      <c r="X7485" s="1"/>
      <c r="Y7485" s="1"/>
      <c r="Z7485" s="1"/>
      <c r="AA7485" s="1"/>
      <c r="AB7485" s="1"/>
      <c r="AC7485" s="1" t="s">
        <v>6272</v>
      </c>
      <c r="AD7485" s="1">
        <v>0.60599999999999998</v>
      </c>
      <c r="AE7485" s="1">
        <v>0.57999999999999996</v>
      </c>
      <c r="AF7485" s="1">
        <v>0.54700000000000004</v>
      </c>
      <c r="AG7485" s="1">
        <v>0.55000000000000004</v>
      </c>
      <c r="AH7485" s="1">
        <v>0.39600000000000002</v>
      </c>
      <c r="AI7485" s="1">
        <v>0.48199999999999998</v>
      </c>
      <c r="AJ7485" s="1">
        <v>0.376</v>
      </c>
      <c r="AK7485" s="1">
        <v>0.504</v>
      </c>
      <c r="AL7485" s="1">
        <v>0.58499999999999996</v>
      </c>
      <c r="AM7485" s="1">
        <v>0.61399999999999999</v>
      </c>
      <c r="AN7485" s="1">
        <v>0.72099999999999997</v>
      </c>
      <c r="AO7485" s="1">
        <v>0.76</v>
      </c>
      <c r="AP7485" s="1">
        <v>0.82</v>
      </c>
      <c r="AQ7485" s="1">
        <v>0.878</v>
      </c>
      <c r="AR7485" s="1">
        <v>0.87</v>
      </c>
      <c r="AS7485" s="1">
        <v>0.90900000000000003</v>
      </c>
      <c r="AT7485" s="1">
        <v>0.94899999999999995</v>
      </c>
      <c r="AU7485" s="1">
        <v>0.98299999999999998</v>
      </c>
      <c r="AV7485" s="1">
        <v>1.0089999999999999</v>
      </c>
      <c r="AW7485" s="1">
        <v>1.036</v>
      </c>
      <c r="AX7485" s="1">
        <v>1.01</v>
      </c>
      <c r="AY7485" s="1">
        <v>1.002</v>
      </c>
      <c r="AZ7485" s="1">
        <v>0.88700000000000001</v>
      </c>
      <c r="BA7485" s="1">
        <v>0.84299999999999997</v>
      </c>
      <c r="BB7485" s="1">
        <v>0.96199999999999997</v>
      </c>
      <c r="BC7485" s="1">
        <v>1.028</v>
      </c>
      <c r="BD7485" s="1">
        <v>1.054</v>
      </c>
      <c r="BE7485" s="1">
        <v>1.28</v>
      </c>
      <c r="BF7485" s="1">
        <v>1.5620000000000001</v>
      </c>
      <c r="BG7485" s="1">
        <v>1.45</v>
      </c>
      <c r="BH7485" s="1">
        <v>1.5429999999999999</v>
      </c>
      <c r="BI7485" s="1">
        <v>1.41</v>
      </c>
      <c r="BJ7485" s="1">
        <v>1.415</v>
      </c>
      <c r="BK7485" s="1">
        <v>1.3759999999999999</v>
      </c>
      <c r="BL7485" s="1">
        <v>1.2290000000000001</v>
      </c>
      <c r="BM7485" s="1">
        <v>1.355</v>
      </c>
      <c r="BN7485" s="1">
        <v>1.47</v>
      </c>
      <c r="BO7485" s="1">
        <v>1.498</v>
      </c>
      <c r="BP7485" s="1">
        <v>1.6619999999999999</v>
      </c>
      <c r="BQ7485" s="1">
        <v>1.806</v>
      </c>
      <c r="BR7485" s="1">
        <v>1.8089999999999999</v>
      </c>
      <c r="BS7485" s="1">
        <v>2.0449999999999999</v>
      </c>
      <c r="BT7485" s="1">
        <v>2.1349999999999998</v>
      </c>
      <c r="BU7485" s="1">
        <v>2.331</v>
      </c>
      <c r="BV7485" s="1">
        <v>2.403</v>
      </c>
      <c r="BW7485" s="1">
        <v>2.5840000000000001</v>
      </c>
      <c r="BX7485" s="1">
        <v>2.7919999999999998</v>
      </c>
      <c r="BY7485" s="1">
        <v>3.0209999999999999</v>
      </c>
      <c r="BZ7485" s="1">
        <v>3.2730000000000001</v>
      </c>
      <c r="CA7485" s="1">
        <v>3.516</v>
      </c>
      <c r="CB7485" s="1">
        <v>3.7930000000000001</v>
      </c>
      <c r="CC7485" s="1">
        <v>4.1059999999999999</v>
      </c>
    </row>
    <row r="7486" spans="1:81" x14ac:dyDescent="0.2">
      <c r="A7486" t="s">
        <v>29</v>
      </c>
      <c r="B7486" t="s">
        <v>6596</v>
      </c>
      <c r="C7486" s="1" t="s">
        <v>6269</v>
      </c>
      <c r="D7486" s="1" t="s">
        <v>6270</v>
      </c>
      <c r="E7486" s="1" t="s">
        <v>403</v>
      </c>
      <c r="F7486" s="1" t="s">
        <v>404</v>
      </c>
      <c r="G7486" s="1" t="s">
        <v>405</v>
      </c>
      <c r="H7486" s="1" t="s">
        <v>36</v>
      </c>
      <c r="I7486" s="1" t="s">
        <v>106</v>
      </c>
      <c r="J7486" s="1"/>
      <c r="K7486" s="2">
        <v>45924</v>
      </c>
      <c r="L7486" s="1" t="s">
        <v>11433</v>
      </c>
      <c r="M7486" s="1" t="s">
        <v>11645</v>
      </c>
      <c r="N7486" s="1"/>
      <c r="O7486" s="1"/>
      <c r="P7486" s="1"/>
      <c r="Q7486" s="1"/>
      <c r="R7486" s="1"/>
      <c r="S7486" s="1"/>
      <c r="T7486" s="1"/>
      <c r="U7486" s="1"/>
      <c r="V7486" s="1"/>
      <c r="W7486" s="1"/>
      <c r="X7486" s="1"/>
      <c r="Y7486" s="1"/>
      <c r="Z7486" s="1"/>
      <c r="AA7486" s="1"/>
      <c r="AB7486" s="1"/>
      <c r="AC7486" s="1"/>
      <c r="AD7486" s="1">
        <v>0.65100000000000002</v>
      </c>
      <c r="AE7486" s="1">
        <v>0.64500000000000002</v>
      </c>
      <c r="AF7486" s="1">
        <v>0.82599999999999996</v>
      </c>
      <c r="AG7486" s="1">
        <v>0.97499999999999998</v>
      </c>
      <c r="AH7486" s="1">
        <v>0.93300000000000005</v>
      </c>
      <c r="AI7486" s="1">
        <v>0.998</v>
      </c>
      <c r="AJ7486" s="1">
        <v>1.042</v>
      </c>
      <c r="AK7486" s="1">
        <v>1.0980000000000001</v>
      </c>
      <c r="AL7486" s="1">
        <v>1.1559999999999999</v>
      </c>
      <c r="AM7486" s="1">
        <v>1.2529999999999999</v>
      </c>
      <c r="AN7486" s="1">
        <v>1.3740000000000001</v>
      </c>
      <c r="AO7486" s="1">
        <v>1.4510000000000001</v>
      </c>
      <c r="AP7486" s="1">
        <v>1.51</v>
      </c>
      <c r="AQ7486" s="1">
        <v>1.605</v>
      </c>
      <c r="AR7486" s="1">
        <v>1.5840000000000001</v>
      </c>
      <c r="AS7486" s="1">
        <v>1.671</v>
      </c>
      <c r="AT7486" s="1">
        <v>1.7509999999999999</v>
      </c>
      <c r="AU7486" s="1">
        <v>1.806</v>
      </c>
      <c r="AV7486" s="1">
        <v>1.9450000000000001</v>
      </c>
      <c r="AW7486" s="1">
        <v>2.0990000000000002</v>
      </c>
      <c r="AX7486" s="1">
        <v>2.2650000000000001</v>
      </c>
      <c r="AY7486" s="1">
        <v>2.4500000000000002</v>
      </c>
      <c r="AZ7486" s="1">
        <v>2.407</v>
      </c>
      <c r="BA7486" s="1">
        <v>2.6230000000000002</v>
      </c>
      <c r="BB7486" s="1">
        <v>2.883</v>
      </c>
      <c r="BC7486" s="1">
        <v>2.9039999999999999</v>
      </c>
      <c r="BD7486" s="1">
        <v>2.9769999999999999</v>
      </c>
      <c r="BE7486" s="1">
        <v>3.1509999999999998</v>
      </c>
      <c r="BF7486" s="1">
        <v>3.4119999999999999</v>
      </c>
      <c r="BG7486" s="1">
        <v>3.6619999999999999</v>
      </c>
      <c r="BH7486" s="1">
        <v>3.9260000000000002</v>
      </c>
      <c r="BI7486" s="1">
        <v>3.681</v>
      </c>
      <c r="BJ7486" s="1">
        <v>3.9460000000000002</v>
      </c>
      <c r="BK7486" s="1">
        <v>4.1280000000000001</v>
      </c>
      <c r="BL7486" s="1">
        <v>4.141</v>
      </c>
      <c r="BM7486" s="1">
        <v>4.3490000000000002</v>
      </c>
      <c r="BN7486" s="1">
        <v>4.476</v>
      </c>
      <c r="BO7486" s="1">
        <v>4.7759999999999998</v>
      </c>
      <c r="BP7486" s="1">
        <v>5.4649999999999999</v>
      </c>
      <c r="BQ7486" s="1">
        <v>5.95</v>
      </c>
      <c r="BR7486" s="1">
        <v>6.367</v>
      </c>
      <c r="BS7486" s="1">
        <v>7.1559999999999997</v>
      </c>
      <c r="BT7486" s="1">
        <v>8.0860000000000003</v>
      </c>
      <c r="BU7486" s="1">
        <v>8.8810000000000002</v>
      </c>
      <c r="BV7486" s="1">
        <v>9.6069999999999993</v>
      </c>
      <c r="BW7486" s="1">
        <v>10.472</v>
      </c>
      <c r="BX7486" s="1">
        <v>11.323</v>
      </c>
      <c r="BY7486" s="1">
        <v>12.153</v>
      </c>
      <c r="BZ7486" s="1">
        <v>12.973000000000001</v>
      </c>
      <c r="CA7486" s="1">
        <v>13.866</v>
      </c>
      <c r="CB7486" s="1">
        <v>14.829000000000001</v>
      </c>
      <c r="CC7486" s="1">
        <v>15.855</v>
      </c>
    </row>
    <row r="7487" spans="1:81" x14ac:dyDescent="0.2">
      <c r="A7487" t="s">
        <v>29</v>
      </c>
      <c r="B7487" t="s">
        <v>6301</v>
      </c>
      <c r="C7487" s="1" t="s">
        <v>6269</v>
      </c>
      <c r="D7487" s="1" t="s">
        <v>6270</v>
      </c>
      <c r="E7487" s="1" t="s">
        <v>144</v>
      </c>
      <c r="F7487" s="1" t="s">
        <v>145</v>
      </c>
      <c r="G7487" s="1" t="s">
        <v>146</v>
      </c>
      <c r="H7487" s="1" t="s">
        <v>36</v>
      </c>
      <c r="I7487" s="1" t="s">
        <v>52</v>
      </c>
      <c r="J7487" s="1" t="s">
        <v>147</v>
      </c>
      <c r="K7487" s="2">
        <v>45924</v>
      </c>
      <c r="L7487" s="1" t="s">
        <v>11433</v>
      </c>
      <c r="M7487" s="1" t="s">
        <v>11645</v>
      </c>
      <c r="N7487" s="1" t="s">
        <v>592</v>
      </c>
      <c r="O7487" s="1"/>
      <c r="P7487" s="1">
        <v>2023</v>
      </c>
      <c r="Q7487" s="1" t="s">
        <v>39</v>
      </c>
      <c r="R7487" s="1">
        <v>2013</v>
      </c>
      <c r="S7487" s="1" t="s">
        <v>56</v>
      </c>
      <c r="T7487" s="1" t="s">
        <v>57</v>
      </c>
      <c r="U7487" s="1"/>
      <c r="V7487" s="1"/>
      <c r="W7487" s="1"/>
      <c r="X7487" s="1"/>
      <c r="Y7487" s="1"/>
      <c r="Z7487" s="1"/>
      <c r="AA7487" s="1"/>
      <c r="AB7487" s="1"/>
      <c r="AC7487" s="1" t="s">
        <v>6272</v>
      </c>
      <c r="AD7487" s="1">
        <v>5.5540000000000003</v>
      </c>
      <c r="AE7487" s="1">
        <v>6.7270000000000003</v>
      </c>
      <c r="AF7487" s="1">
        <v>6.1059999999999999</v>
      </c>
      <c r="AG7487" s="1">
        <v>6.242</v>
      </c>
      <c r="AH7487" s="1">
        <v>6.891</v>
      </c>
      <c r="AI7487" s="1">
        <v>8.4139999999999997</v>
      </c>
      <c r="AJ7487" s="1">
        <v>11.407999999999999</v>
      </c>
      <c r="AK7487" s="1">
        <v>15.196</v>
      </c>
      <c r="AL7487" s="1">
        <v>16.445</v>
      </c>
      <c r="AM7487" s="1">
        <v>18.719000000000001</v>
      </c>
      <c r="AN7487" s="1">
        <v>21.582999999999998</v>
      </c>
      <c r="AO7487" s="1">
        <v>24.704999999999998</v>
      </c>
      <c r="AP7487" s="1">
        <v>26.672000000000001</v>
      </c>
      <c r="AQ7487" s="1">
        <v>28.189</v>
      </c>
      <c r="AR7487" s="1">
        <v>30.376999999999999</v>
      </c>
      <c r="AS7487" s="1">
        <v>30.611000000000001</v>
      </c>
      <c r="AT7487" s="1">
        <v>31.870999999999999</v>
      </c>
      <c r="AU7487" s="1">
        <v>33.896000000000001</v>
      </c>
      <c r="AV7487" s="1">
        <v>34.103999999999999</v>
      </c>
      <c r="AW7487" s="1">
        <v>35.222000000000001</v>
      </c>
      <c r="AX7487" s="1">
        <v>36.5</v>
      </c>
      <c r="AY7487" s="1">
        <v>42.04</v>
      </c>
      <c r="AZ7487" s="1">
        <v>48.808999999999997</v>
      </c>
      <c r="BA7487" s="1">
        <v>62.170999999999999</v>
      </c>
      <c r="BB7487" s="1">
        <v>69.763999999999996</v>
      </c>
      <c r="BC7487" s="1">
        <v>72.634</v>
      </c>
      <c r="BD7487" s="1">
        <v>73.581000000000003</v>
      </c>
      <c r="BE7487" s="1">
        <v>76.828999999999994</v>
      </c>
      <c r="BF7487" s="1">
        <v>78.730999999999995</v>
      </c>
      <c r="BG7487" s="1">
        <v>82.284999999999997</v>
      </c>
      <c r="BH7487" s="1">
        <v>86.929000000000002</v>
      </c>
      <c r="BI7487" s="1">
        <v>90.903999999999996</v>
      </c>
      <c r="BJ7487" s="1">
        <v>94.399000000000001</v>
      </c>
      <c r="BK7487" s="1">
        <v>100</v>
      </c>
      <c r="BL7487" s="1">
        <v>105.212</v>
      </c>
      <c r="BM7487" s="1">
        <v>115.43899999999999</v>
      </c>
      <c r="BN7487" s="1">
        <v>124.467</v>
      </c>
      <c r="BO7487" s="1">
        <v>129.34800000000001</v>
      </c>
      <c r="BP7487" s="1">
        <v>138.34</v>
      </c>
      <c r="BQ7487" s="1">
        <v>146.989</v>
      </c>
      <c r="BR7487" s="1">
        <v>150.20599999999999</v>
      </c>
      <c r="BS7487" s="1">
        <v>161.29499999999999</v>
      </c>
      <c r="BT7487" s="1">
        <v>175.51599999999999</v>
      </c>
      <c r="BU7487" s="1">
        <v>199.596</v>
      </c>
      <c r="BV7487" s="1">
        <v>211.166</v>
      </c>
      <c r="BW7487" s="1">
        <v>226.81</v>
      </c>
      <c r="BX7487" s="1">
        <v>239.15199999999999</v>
      </c>
      <c r="BY7487" s="1">
        <v>251.624</v>
      </c>
      <c r="BZ7487" s="1">
        <v>265.42</v>
      </c>
      <c r="CA7487" s="1">
        <v>278.05700000000002</v>
      </c>
      <c r="CB7487" s="1">
        <v>291.29500000000002</v>
      </c>
      <c r="CC7487" s="1">
        <v>305.16399999999999</v>
      </c>
    </row>
    <row r="7488" spans="1:81" x14ac:dyDescent="0.2">
      <c r="A7488" t="s">
        <v>29</v>
      </c>
      <c r="B7488" t="s">
        <v>6487</v>
      </c>
      <c r="C7488" s="1" t="s">
        <v>6269</v>
      </c>
      <c r="D7488" s="1" t="s">
        <v>6270</v>
      </c>
      <c r="E7488" s="1" t="s">
        <v>186</v>
      </c>
      <c r="F7488" s="1" t="s">
        <v>187</v>
      </c>
      <c r="G7488" s="1" t="s">
        <v>188</v>
      </c>
      <c r="H7488" s="1" t="s">
        <v>36</v>
      </c>
      <c r="I7488" s="1" t="s">
        <v>52</v>
      </c>
      <c r="J7488" s="1" t="s">
        <v>53</v>
      </c>
      <c r="K7488" s="2">
        <v>45924</v>
      </c>
      <c r="L7488" s="1" t="s">
        <v>11433</v>
      </c>
      <c r="M7488" s="1" t="s">
        <v>11645</v>
      </c>
      <c r="N7488" s="1" t="s">
        <v>592</v>
      </c>
      <c r="O7488" s="1"/>
      <c r="P7488" s="1">
        <v>2023</v>
      </c>
      <c r="Q7488" s="1" t="s">
        <v>39</v>
      </c>
      <c r="R7488" s="1">
        <v>2013</v>
      </c>
      <c r="S7488" s="1" t="s">
        <v>56</v>
      </c>
      <c r="T7488" s="1" t="s">
        <v>57</v>
      </c>
      <c r="U7488" s="1"/>
      <c r="V7488" s="1"/>
      <c r="W7488" s="1"/>
      <c r="X7488" s="1"/>
      <c r="Y7488" s="1"/>
      <c r="Z7488" s="1"/>
      <c r="AA7488" s="1"/>
      <c r="AB7488" s="1"/>
      <c r="AC7488" s="1" t="s">
        <v>6272</v>
      </c>
      <c r="AD7488" s="1">
        <v>27999.24</v>
      </c>
      <c r="AE7488" s="1">
        <v>23859.791000000001</v>
      </c>
      <c r="AF7488" s="1">
        <v>27784.914000000001</v>
      </c>
      <c r="AG7488" s="1">
        <v>30328.052</v>
      </c>
      <c r="AH7488" s="1">
        <v>26916.223999999998</v>
      </c>
      <c r="AI7488" s="1">
        <v>26802.261999999999</v>
      </c>
      <c r="AJ7488" s="1">
        <v>26357.766</v>
      </c>
      <c r="AK7488" s="1">
        <v>26031.177</v>
      </c>
      <c r="AL7488" s="1">
        <v>25434.100999999999</v>
      </c>
      <c r="AM7488" s="1">
        <v>25493.098000000002</v>
      </c>
      <c r="AN7488" s="1">
        <v>25886.417000000001</v>
      </c>
      <c r="AO7488" s="1">
        <v>25407.233</v>
      </c>
      <c r="AP7488" s="1">
        <v>24839.329000000002</v>
      </c>
      <c r="AQ7488" s="1">
        <v>24364.915000000001</v>
      </c>
      <c r="AR7488" s="1">
        <v>22748.795999999998</v>
      </c>
      <c r="AS7488" s="1">
        <v>22793.486000000001</v>
      </c>
      <c r="AT7488" s="1">
        <v>22772.651000000002</v>
      </c>
      <c r="AU7488" s="1">
        <v>22093.61</v>
      </c>
      <c r="AV7488" s="1">
        <v>22878.763999999999</v>
      </c>
      <c r="AW7488" s="1">
        <v>23675.744999999999</v>
      </c>
      <c r="AX7488" s="1">
        <v>24308.937999999998</v>
      </c>
      <c r="AY7488" s="1">
        <v>25020.877</v>
      </c>
      <c r="AZ7488" s="1">
        <v>23567.187000000002</v>
      </c>
      <c r="BA7488" s="1">
        <v>24517.999</v>
      </c>
      <c r="BB7488" s="1">
        <v>25538.012999999999</v>
      </c>
      <c r="BC7488" s="1">
        <v>24253.421999999999</v>
      </c>
      <c r="BD7488" s="1">
        <v>23440.395</v>
      </c>
      <c r="BE7488" s="1">
        <v>23462.976999999999</v>
      </c>
      <c r="BF7488" s="1">
        <v>24216.578000000001</v>
      </c>
      <c r="BG7488" s="1">
        <v>25091.375</v>
      </c>
      <c r="BH7488" s="1">
        <v>25812.378000000001</v>
      </c>
      <c r="BI7488" s="1">
        <v>23030.51</v>
      </c>
      <c r="BJ7488" s="1">
        <v>23534.062999999998</v>
      </c>
      <c r="BK7488" s="1">
        <v>23511.325000000001</v>
      </c>
      <c r="BL7488" s="1">
        <v>22530.294999999998</v>
      </c>
      <c r="BM7488" s="1">
        <v>22812.233</v>
      </c>
      <c r="BN7488" s="1">
        <v>22652.316999999999</v>
      </c>
      <c r="BO7488" s="1">
        <v>23152.498</v>
      </c>
      <c r="BP7488" s="1">
        <v>24233.226999999999</v>
      </c>
      <c r="BQ7488" s="1">
        <v>25099.03</v>
      </c>
      <c r="BR7488" s="1">
        <v>24626.212</v>
      </c>
      <c r="BS7488" s="1">
        <v>25285.616999999998</v>
      </c>
      <c r="BT7488" s="1">
        <v>26016.192999999999</v>
      </c>
      <c r="BU7488" s="1">
        <v>26877.794999999998</v>
      </c>
      <c r="BV7488" s="1">
        <v>27672.22</v>
      </c>
      <c r="BW7488" s="1">
        <v>28611.492999999999</v>
      </c>
      <c r="BX7488" s="1">
        <v>29334.339</v>
      </c>
      <c r="BY7488" s="1">
        <v>30050.042000000001</v>
      </c>
      <c r="BZ7488" s="1">
        <v>30781.728999999999</v>
      </c>
      <c r="CA7488" s="1">
        <v>31531.364000000001</v>
      </c>
      <c r="CB7488" s="1">
        <v>32299.219000000001</v>
      </c>
      <c r="CC7488" s="1">
        <v>33085.750999999997</v>
      </c>
    </row>
    <row r="7489" spans="1:81" x14ac:dyDescent="0.2">
      <c r="A7489" t="s">
        <v>29</v>
      </c>
      <c r="B7489" t="s">
        <v>6481</v>
      </c>
      <c r="C7489" s="1" t="s">
        <v>6269</v>
      </c>
      <c r="D7489" s="1" t="s">
        <v>6270</v>
      </c>
      <c r="E7489" s="1" t="s">
        <v>334</v>
      </c>
      <c r="F7489" s="1" t="s">
        <v>335</v>
      </c>
      <c r="G7489" s="1" t="s">
        <v>336</v>
      </c>
      <c r="H7489" s="1" t="s">
        <v>36</v>
      </c>
      <c r="I7489" s="1" t="s">
        <v>52</v>
      </c>
      <c r="J7489" s="1"/>
      <c r="K7489" s="2">
        <v>45924</v>
      </c>
      <c r="L7489" s="1" t="s">
        <v>11433</v>
      </c>
      <c r="M7489" s="1" t="s">
        <v>11645</v>
      </c>
      <c r="N7489" s="1" t="s">
        <v>592</v>
      </c>
      <c r="O7489" s="1"/>
      <c r="P7489" s="1">
        <v>2023</v>
      </c>
      <c r="Q7489" s="1" t="s">
        <v>39</v>
      </c>
      <c r="R7489" s="1">
        <v>2013</v>
      </c>
      <c r="S7489" s="1" t="s">
        <v>56</v>
      </c>
      <c r="T7489" s="1" t="s">
        <v>57</v>
      </c>
      <c r="U7489" s="1"/>
      <c r="V7489" s="1"/>
      <c r="W7489" s="1"/>
      <c r="X7489" s="1"/>
      <c r="Y7489" s="1"/>
      <c r="Z7489" s="1"/>
      <c r="AA7489" s="1"/>
      <c r="AB7489" s="1"/>
      <c r="AC7489" s="1" t="s">
        <v>6272</v>
      </c>
      <c r="AD7489" s="1">
        <v>3063.4839999999999</v>
      </c>
      <c r="AE7489" s="1">
        <v>2610.5740000000001</v>
      </c>
      <c r="AF7489" s="1">
        <v>3040.0340000000001</v>
      </c>
      <c r="AG7489" s="1">
        <v>3318.2869999999998</v>
      </c>
      <c r="AH7489" s="1">
        <v>2944.9879999999998</v>
      </c>
      <c r="AI7489" s="1">
        <v>2932.5189999999998</v>
      </c>
      <c r="AJ7489" s="1">
        <v>2883.8850000000002</v>
      </c>
      <c r="AK7489" s="1">
        <v>2848.152</v>
      </c>
      <c r="AL7489" s="1">
        <v>2782.8240000000001</v>
      </c>
      <c r="AM7489" s="1">
        <v>2789.279</v>
      </c>
      <c r="AN7489" s="1">
        <v>2832.3139999999999</v>
      </c>
      <c r="AO7489" s="1">
        <v>2779.884</v>
      </c>
      <c r="AP7489" s="1">
        <v>2717.748</v>
      </c>
      <c r="AQ7489" s="1">
        <v>2665.8409999999999</v>
      </c>
      <c r="AR7489" s="1">
        <v>2489.0169999999998</v>
      </c>
      <c r="AS7489" s="1">
        <v>2493.9059999999999</v>
      </c>
      <c r="AT7489" s="1">
        <v>2491.627</v>
      </c>
      <c r="AU7489" s="1">
        <v>2417.3310000000001</v>
      </c>
      <c r="AV7489" s="1">
        <v>2503.2370000000001</v>
      </c>
      <c r="AW7489" s="1">
        <v>2590.4369999999999</v>
      </c>
      <c r="AX7489" s="1">
        <v>2659.7170000000001</v>
      </c>
      <c r="AY7489" s="1">
        <v>2737.6120000000001</v>
      </c>
      <c r="AZ7489" s="1">
        <v>2578.5590000000002</v>
      </c>
      <c r="BA7489" s="1">
        <v>2682.5909999999999</v>
      </c>
      <c r="BB7489" s="1">
        <v>2794.194</v>
      </c>
      <c r="BC7489" s="1">
        <v>2653.6419999999998</v>
      </c>
      <c r="BD7489" s="1">
        <v>2564.6869999999999</v>
      </c>
      <c r="BE7489" s="1">
        <v>2567.1570000000002</v>
      </c>
      <c r="BF7489" s="1">
        <v>2649.6109999999999</v>
      </c>
      <c r="BG7489" s="1">
        <v>2745.3249999999998</v>
      </c>
      <c r="BH7489" s="1">
        <v>2824.2130000000002</v>
      </c>
      <c r="BI7489" s="1">
        <v>2519.84</v>
      </c>
      <c r="BJ7489" s="1">
        <v>2574.9349999999999</v>
      </c>
      <c r="BK7489" s="1">
        <v>2572.4470000000001</v>
      </c>
      <c r="BL7489" s="1">
        <v>2465.11</v>
      </c>
      <c r="BM7489" s="1">
        <v>2495.9569999999999</v>
      </c>
      <c r="BN7489" s="1">
        <v>2478.4609999999998</v>
      </c>
      <c r="BO7489" s="1">
        <v>2533.1869999999999</v>
      </c>
      <c r="BP7489" s="1">
        <v>2651.433</v>
      </c>
      <c r="BQ7489" s="1">
        <v>2746.163</v>
      </c>
      <c r="BR7489" s="1">
        <v>2694.431</v>
      </c>
      <c r="BS7489" s="1">
        <v>2766.578</v>
      </c>
      <c r="BT7489" s="1">
        <v>2846.5129999999999</v>
      </c>
      <c r="BU7489" s="1">
        <v>2940.7829999999999</v>
      </c>
      <c r="BV7489" s="1">
        <v>3027.7040000000002</v>
      </c>
      <c r="BW7489" s="1">
        <v>3130.4720000000002</v>
      </c>
      <c r="BX7489" s="1">
        <v>3209.5610000000001</v>
      </c>
      <c r="BY7489" s="1">
        <v>3287.8690000000001</v>
      </c>
      <c r="BZ7489" s="1">
        <v>3367.9250000000002</v>
      </c>
      <c r="CA7489" s="1">
        <v>3449.9450000000002</v>
      </c>
      <c r="CB7489" s="1">
        <v>3533.9580000000001</v>
      </c>
      <c r="CC7489" s="1">
        <v>3620.0149999999999</v>
      </c>
    </row>
    <row r="7490" spans="1:81" x14ac:dyDescent="0.2">
      <c r="A7490" t="s">
        <v>29</v>
      </c>
      <c r="B7490" t="s">
        <v>6439</v>
      </c>
      <c r="C7490" s="1" t="s">
        <v>6269</v>
      </c>
      <c r="D7490" s="1" t="s">
        <v>6270</v>
      </c>
      <c r="E7490" s="1" t="s">
        <v>49</v>
      </c>
      <c r="F7490" s="1" t="s">
        <v>50</v>
      </c>
      <c r="G7490" s="1" t="s">
        <v>51</v>
      </c>
      <c r="H7490" s="1" t="s">
        <v>36</v>
      </c>
      <c r="I7490" s="1" t="s">
        <v>52</v>
      </c>
      <c r="J7490" s="1" t="s">
        <v>53</v>
      </c>
      <c r="K7490" s="2">
        <v>45924</v>
      </c>
      <c r="L7490" s="1" t="s">
        <v>11433</v>
      </c>
      <c r="M7490" s="1" t="s">
        <v>11645</v>
      </c>
      <c r="N7490" s="1" t="s">
        <v>592</v>
      </c>
      <c r="O7490" s="1"/>
      <c r="P7490" s="1">
        <v>2023</v>
      </c>
      <c r="Q7490" s="1" t="s">
        <v>39</v>
      </c>
      <c r="R7490" s="1">
        <v>2013</v>
      </c>
      <c r="S7490" s="1" t="s">
        <v>56</v>
      </c>
      <c r="T7490" s="1" t="s">
        <v>57</v>
      </c>
      <c r="U7490" s="1"/>
      <c r="V7490" s="1"/>
      <c r="W7490" s="1"/>
      <c r="X7490" s="1"/>
      <c r="Y7490" s="1"/>
      <c r="Z7490" s="1"/>
      <c r="AA7490" s="1"/>
      <c r="AB7490" s="1"/>
      <c r="AC7490" s="1" t="s">
        <v>6272</v>
      </c>
      <c r="AD7490" s="1">
        <v>1555.1569999999999</v>
      </c>
      <c r="AE7490" s="1">
        <v>1605.13</v>
      </c>
      <c r="AF7490" s="1">
        <v>1696.454</v>
      </c>
      <c r="AG7490" s="1">
        <v>1893.098</v>
      </c>
      <c r="AH7490" s="1">
        <v>1854.7380000000001</v>
      </c>
      <c r="AI7490" s="1">
        <v>2255.1579999999999</v>
      </c>
      <c r="AJ7490" s="1">
        <v>3006.9520000000002</v>
      </c>
      <c r="AK7490" s="1">
        <v>3955.7289999999998</v>
      </c>
      <c r="AL7490" s="1">
        <v>4182.6279999999997</v>
      </c>
      <c r="AM7490" s="1">
        <v>4772.0609999999997</v>
      </c>
      <c r="AN7490" s="1">
        <v>5587.0039999999999</v>
      </c>
      <c r="AO7490" s="1">
        <v>6276.8829999999998</v>
      </c>
      <c r="AP7490" s="1">
        <v>6625.1279999999997</v>
      </c>
      <c r="AQ7490" s="1">
        <v>6868.3010000000004</v>
      </c>
      <c r="AR7490" s="1">
        <v>6910.4949999999999</v>
      </c>
      <c r="AS7490" s="1">
        <v>6977.2020000000002</v>
      </c>
      <c r="AT7490" s="1">
        <v>7257.8620000000001</v>
      </c>
      <c r="AU7490" s="1">
        <v>7488.93</v>
      </c>
      <c r="AV7490" s="1">
        <v>7802.567</v>
      </c>
      <c r="AW7490" s="1">
        <v>8339.0589999999993</v>
      </c>
      <c r="AX7490" s="1">
        <v>8872.8029999999999</v>
      </c>
      <c r="AY7490" s="1">
        <v>10518.814</v>
      </c>
      <c r="AZ7490" s="1">
        <v>11502.834999999999</v>
      </c>
      <c r="BA7490" s="1">
        <v>15242.966</v>
      </c>
      <c r="BB7490" s="1">
        <v>17816.407999999999</v>
      </c>
      <c r="BC7490" s="1">
        <v>17616.287</v>
      </c>
      <c r="BD7490" s="1">
        <v>17247.632000000001</v>
      </c>
      <c r="BE7490" s="1">
        <v>18026.434000000001</v>
      </c>
      <c r="BF7490" s="1">
        <v>19066.062000000002</v>
      </c>
      <c r="BG7490" s="1">
        <v>20646.396000000001</v>
      </c>
      <c r="BH7490" s="1">
        <v>22438.51</v>
      </c>
      <c r="BI7490" s="1">
        <v>20935.603999999999</v>
      </c>
      <c r="BJ7490" s="1">
        <v>22215.960999999999</v>
      </c>
      <c r="BK7490" s="1">
        <v>23511.325000000001</v>
      </c>
      <c r="BL7490" s="1">
        <v>23704.511999999999</v>
      </c>
      <c r="BM7490" s="1">
        <v>26334.142</v>
      </c>
      <c r="BN7490" s="1">
        <v>28194.594000000001</v>
      </c>
      <c r="BO7490" s="1">
        <v>29947.278999999999</v>
      </c>
      <c r="BP7490" s="1">
        <v>33524.224000000002</v>
      </c>
      <c r="BQ7490" s="1">
        <v>36892.864000000001</v>
      </c>
      <c r="BR7490" s="1">
        <v>36990.156999999999</v>
      </c>
      <c r="BS7490" s="1">
        <v>40784.402000000002</v>
      </c>
      <c r="BT7490" s="1">
        <v>45662.673000000003</v>
      </c>
      <c r="BU7490" s="1">
        <v>53646.940999999999</v>
      </c>
      <c r="BV7490" s="1">
        <v>58434.353999999999</v>
      </c>
      <c r="BW7490" s="1">
        <v>64893.856</v>
      </c>
      <c r="BX7490" s="1">
        <v>70153.69</v>
      </c>
      <c r="BY7490" s="1">
        <v>75613.043000000005</v>
      </c>
      <c r="BZ7490" s="1">
        <v>81700.913</v>
      </c>
      <c r="CA7490" s="1">
        <v>87675.125</v>
      </c>
      <c r="CB7490" s="1">
        <v>94086.081999999995</v>
      </c>
      <c r="CC7490" s="1">
        <v>100965.755</v>
      </c>
    </row>
    <row r="7491" spans="1:81" x14ac:dyDescent="0.2">
      <c r="A7491" t="s">
        <v>29</v>
      </c>
      <c r="B7491" t="s">
        <v>6510</v>
      </c>
      <c r="C7491" s="1" t="s">
        <v>6269</v>
      </c>
      <c r="D7491" s="1" t="s">
        <v>6270</v>
      </c>
      <c r="E7491" s="1" t="s">
        <v>661</v>
      </c>
      <c r="F7491" s="1" t="s">
        <v>662</v>
      </c>
      <c r="G7491" s="1" t="s">
        <v>663</v>
      </c>
      <c r="H7491" s="1" t="s">
        <v>36</v>
      </c>
      <c r="I7491" s="1" t="s">
        <v>52</v>
      </c>
      <c r="J7491" s="1" t="s">
        <v>76</v>
      </c>
      <c r="K7491" s="2">
        <v>45924</v>
      </c>
      <c r="L7491" s="1" t="s">
        <v>11433</v>
      </c>
      <c r="M7491" s="1" t="s">
        <v>11645</v>
      </c>
      <c r="N7491" s="1" t="s">
        <v>592</v>
      </c>
      <c r="O7491" s="1"/>
      <c r="P7491" s="1">
        <v>2023</v>
      </c>
      <c r="Q7491" s="1" t="s">
        <v>39</v>
      </c>
      <c r="R7491" s="1">
        <v>2013</v>
      </c>
      <c r="S7491" s="1" t="s">
        <v>56</v>
      </c>
      <c r="T7491" s="1" t="s">
        <v>57</v>
      </c>
      <c r="U7491" s="1"/>
      <c r="V7491" s="1"/>
      <c r="W7491" s="1"/>
      <c r="X7491" s="1"/>
      <c r="Y7491" s="1"/>
      <c r="Z7491" s="1"/>
      <c r="AA7491" s="1"/>
      <c r="AB7491" s="1"/>
      <c r="AC7491" s="1" t="s">
        <v>6272</v>
      </c>
      <c r="AD7491" s="1">
        <v>903.64400000000001</v>
      </c>
      <c r="AE7491" s="1">
        <v>814.78700000000003</v>
      </c>
      <c r="AF7491" s="1">
        <v>740.81</v>
      </c>
      <c r="AG7491" s="1">
        <v>717.08199999999999</v>
      </c>
      <c r="AH7491" s="1">
        <v>495.91899999999998</v>
      </c>
      <c r="AI7491" s="1">
        <v>579.15499999999997</v>
      </c>
      <c r="AJ7491" s="1">
        <v>434.21899999999999</v>
      </c>
      <c r="AK7491" s="1">
        <v>559.16099999999994</v>
      </c>
      <c r="AL7491" s="1">
        <v>623.48900000000003</v>
      </c>
      <c r="AM7491" s="1">
        <v>629.26199999999994</v>
      </c>
      <c r="AN7491" s="1">
        <v>709.101</v>
      </c>
      <c r="AO7491" s="1">
        <v>718.74300000000005</v>
      </c>
      <c r="AP7491" s="1">
        <v>744.755</v>
      </c>
      <c r="AQ7491" s="1">
        <v>753.56500000000005</v>
      </c>
      <c r="AR7491" s="1">
        <v>721.21299999999997</v>
      </c>
      <c r="AS7491" s="1">
        <v>731.03599999999994</v>
      </c>
      <c r="AT7491" s="1">
        <v>740.81200000000001</v>
      </c>
      <c r="AU7491" s="1">
        <v>734.197</v>
      </c>
      <c r="AV7491" s="1">
        <v>733.11</v>
      </c>
      <c r="AW7491" s="1">
        <v>731.81200000000001</v>
      </c>
      <c r="AX7491" s="1">
        <v>693.85900000000004</v>
      </c>
      <c r="AY7491" s="1">
        <v>670.53700000000003</v>
      </c>
      <c r="AZ7491" s="1">
        <v>577.51499999999999</v>
      </c>
      <c r="BA7491" s="1">
        <v>534.26900000000001</v>
      </c>
      <c r="BB7491" s="1">
        <v>593.28499999999997</v>
      </c>
      <c r="BC7491" s="1">
        <v>616.48400000000004</v>
      </c>
      <c r="BD7491" s="1">
        <v>614.54399999999998</v>
      </c>
      <c r="BE7491" s="1">
        <v>724.726</v>
      </c>
      <c r="BF7491" s="1">
        <v>859.12800000000004</v>
      </c>
      <c r="BG7491" s="1">
        <v>774.88800000000003</v>
      </c>
      <c r="BH7491" s="1">
        <v>801.03300000000002</v>
      </c>
      <c r="BI7491" s="1">
        <v>710.60799999999995</v>
      </c>
      <c r="BJ7491" s="1">
        <v>692.57899999999995</v>
      </c>
      <c r="BK7491" s="1">
        <v>653.86300000000006</v>
      </c>
      <c r="BL7491" s="1">
        <v>568.005</v>
      </c>
      <c r="BM7491" s="1">
        <v>609.02300000000002</v>
      </c>
      <c r="BN7491" s="1">
        <v>643.67499999999995</v>
      </c>
      <c r="BO7491" s="1">
        <v>639.59199999999998</v>
      </c>
      <c r="BP7491" s="1">
        <v>692.721</v>
      </c>
      <c r="BQ7491" s="1">
        <v>733.85799999999995</v>
      </c>
      <c r="BR7491" s="1">
        <v>717.14099999999996</v>
      </c>
      <c r="BS7491" s="1">
        <v>790.625</v>
      </c>
      <c r="BT7491" s="1">
        <v>805.19600000000003</v>
      </c>
      <c r="BU7491" s="1">
        <v>857.52800000000002</v>
      </c>
      <c r="BV7491" s="1">
        <v>861.94299999999998</v>
      </c>
      <c r="BW7491" s="1">
        <v>904.255</v>
      </c>
      <c r="BX7491" s="1">
        <v>953.09199999999998</v>
      </c>
      <c r="BY7491" s="1">
        <v>1005.934</v>
      </c>
      <c r="BZ7491" s="1">
        <v>1062.827</v>
      </c>
      <c r="CA7491" s="1">
        <v>1113.7650000000001</v>
      </c>
      <c r="CB7491" s="1">
        <v>1171.9760000000001</v>
      </c>
      <c r="CC7491" s="1">
        <v>1237.2170000000001</v>
      </c>
    </row>
    <row r="7492" spans="1:81" x14ac:dyDescent="0.2">
      <c r="A7492" t="s">
        <v>29</v>
      </c>
      <c r="B7492" t="s">
        <v>6430</v>
      </c>
      <c r="C7492" s="1" t="s">
        <v>6269</v>
      </c>
      <c r="D7492" s="1" t="s">
        <v>6270</v>
      </c>
      <c r="E7492" s="1" t="s">
        <v>170</v>
      </c>
      <c r="F7492" s="1" t="s">
        <v>171</v>
      </c>
      <c r="G7492" s="1" t="s">
        <v>172</v>
      </c>
      <c r="H7492" s="1" t="s">
        <v>36</v>
      </c>
      <c r="I7492" s="1" t="s">
        <v>52</v>
      </c>
      <c r="J7492" s="1"/>
      <c r="K7492" s="2">
        <v>45924</v>
      </c>
      <c r="L7492" s="1" t="s">
        <v>11433</v>
      </c>
      <c r="M7492" s="1" t="s">
        <v>11645</v>
      </c>
      <c r="N7492" s="1"/>
      <c r="O7492" s="1"/>
      <c r="P7492" s="1"/>
      <c r="Q7492" s="1"/>
      <c r="R7492" s="1"/>
      <c r="S7492" s="1"/>
      <c r="T7492" s="1"/>
      <c r="U7492" s="1"/>
      <c r="V7492" s="1"/>
      <c r="W7492" s="1"/>
      <c r="X7492" s="1"/>
      <c r="Y7492" s="1"/>
      <c r="Z7492" s="1"/>
      <c r="AA7492" s="1"/>
      <c r="AB7492" s="1"/>
      <c r="AC7492" s="1"/>
      <c r="AD7492" s="1">
        <v>970.82100000000003</v>
      </c>
      <c r="AE7492" s="1">
        <v>905.56500000000005</v>
      </c>
      <c r="AF7492" s="1">
        <v>1119.701</v>
      </c>
      <c r="AG7492" s="1">
        <v>1270.046</v>
      </c>
      <c r="AH7492" s="1">
        <v>1167.8510000000001</v>
      </c>
      <c r="AI7492" s="1">
        <v>1199.68</v>
      </c>
      <c r="AJ7492" s="1">
        <v>1203.537</v>
      </c>
      <c r="AK7492" s="1">
        <v>1218.08</v>
      </c>
      <c r="AL7492" s="1">
        <v>1232.1120000000001</v>
      </c>
      <c r="AM7492" s="1">
        <v>1283.3979999999999</v>
      </c>
      <c r="AN7492" s="1">
        <v>1351.97</v>
      </c>
      <c r="AO7492" s="1">
        <v>1371.826</v>
      </c>
      <c r="AP7492" s="1">
        <v>1371.7280000000001</v>
      </c>
      <c r="AQ7492" s="1">
        <v>1377.4179999999999</v>
      </c>
      <c r="AR7492" s="1">
        <v>1313.518</v>
      </c>
      <c r="AS7492" s="1">
        <v>1343.6890000000001</v>
      </c>
      <c r="AT7492" s="1">
        <v>1367.04</v>
      </c>
      <c r="AU7492" s="1">
        <v>1349.1469999999999</v>
      </c>
      <c r="AV7492" s="1">
        <v>1412.796</v>
      </c>
      <c r="AW7492" s="1">
        <v>1482.6980000000001</v>
      </c>
      <c r="AX7492" s="1">
        <v>1556.837</v>
      </c>
      <c r="AY7492" s="1">
        <v>1638.5129999999999</v>
      </c>
      <c r="AZ7492" s="1">
        <v>1567.3</v>
      </c>
      <c r="BA7492" s="1">
        <v>1662.723</v>
      </c>
      <c r="BB7492" s="1">
        <v>1778.4649999999999</v>
      </c>
      <c r="BC7492" s="1">
        <v>1741.971</v>
      </c>
      <c r="BD7492" s="1">
        <v>1735.4960000000001</v>
      </c>
      <c r="BE7492" s="1">
        <v>1784.232</v>
      </c>
      <c r="BF7492" s="1">
        <v>1877.0150000000001</v>
      </c>
      <c r="BG7492" s="1">
        <v>1956.8140000000001</v>
      </c>
      <c r="BH7492" s="1">
        <v>2037.51</v>
      </c>
      <c r="BI7492" s="1">
        <v>1855.43</v>
      </c>
      <c r="BJ7492" s="1">
        <v>1931.3009999999999</v>
      </c>
      <c r="BK7492" s="1">
        <v>1962.2739999999999</v>
      </c>
      <c r="BL7492" s="1">
        <v>1913.1469999999999</v>
      </c>
      <c r="BM7492" s="1">
        <v>1955.0650000000001</v>
      </c>
      <c r="BN7492" s="1">
        <v>1959.807</v>
      </c>
      <c r="BO7492" s="1">
        <v>2038.954</v>
      </c>
      <c r="BP7492" s="1">
        <v>2277.442</v>
      </c>
      <c r="BQ7492" s="1">
        <v>2417.6219999999998</v>
      </c>
      <c r="BR7492" s="1">
        <v>2523.4160000000002</v>
      </c>
      <c r="BS7492" s="1">
        <v>2766.578</v>
      </c>
      <c r="BT7492" s="1">
        <v>3048.9679999999998</v>
      </c>
      <c r="BU7492" s="1">
        <v>3266.4929999999999</v>
      </c>
      <c r="BV7492" s="1">
        <v>3446.529</v>
      </c>
      <c r="BW7492" s="1">
        <v>3664.6030000000001</v>
      </c>
      <c r="BX7492" s="1">
        <v>3864.8240000000001</v>
      </c>
      <c r="BY7492" s="1">
        <v>4046.0569999999998</v>
      </c>
      <c r="BZ7492" s="1">
        <v>4212.6019999999999</v>
      </c>
      <c r="CA7492" s="1">
        <v>4391.9219999999996</v>
      </c>
      <c r="CB7492" s="1">
        <v>4581.5420000000004</v>
      </c>
      <c r="CC7492" s="1">
        <v>4777.8339999999998</v>
      </c>
    </row>
    <row r="7493" spans="1:81" x14ac:dyDescent="0.2">
      <c r="A7493" t="s">
        <v>29</v>
      </c>
      <c r="B7493" t="s">
        <v>10468</v>
      </c>
      <c r="C7493" s="1" t="s">
        <v>6269</v>
      </c>
      <c r="D7493" s="1" t="s">
        <v>6270</v>
      </c>
      <c r="E7493" s="1" t="s">
        <v>282</v>
      </c>
      <c r="F7493" s="1" t="s">
        <v>283</v>
      </c>
      <c r="G7493" s="1" t="s">
        <v>284</v>
      </c>
      <c r="H7493" s="1" t="s">
        <v>36</v>
      </c>
      <c r="I7493" s="1"/>
      <c r="J7493" s="1"/>
      <c r="K7493" s="2"/>
      <c r="L7493" s="1" t="s">
        <v>11433</v>
      </c>
      <c r="M7493" s="1" t="s">
        <v>11645</v>
      </c>
      <c r="N7493" s="1"/>
      <c r="O7493" s="1"/>
      <c r="P7493" s="1"/>
      <c r="Q7493" s="1"/>
      <c r="R7493" s="1"/>
      <c r="S7493" s="1"/>
      <c r="T7493" s="1"/>
      <c r="U7493" s="1"/>
      <c r="V7493" s="1"/>
      <c r="W7493" s="1"/>
      <c r="X7493" s="1"/>
      <c r="Y7493" s="1"/>
      <c r="Z7493" s="1"/>
      <c r="AA7493" s="1"/>
      <c r="AB7493" s="1"/>
      <c r="AC7493" s="1"/>
      <c r="AD7493" s="1" t="s">
        <v>11644</v>
      </c>
      <c r="AE7493" s="1" t="s">
        <v>11644</v>
      </c>
      <c r="AF7493" s="1" t="s">
        <v>11644</v>
      </c>
      <c r="AG7493" s="1" t="s">
        <v>11644</v>
      </c>
      <c r="AH7493" s="1" t="s">
        <v>11644</v>
      </c>
      <c r="AI7493" s="1" t="s">
        <v>11644</v>
      </c>
      <c r="AJ7493" s="1" t="s">
        <v>11644</v>
      </c>
      <c r="AK7493" s="1" t="s">
        <v>11644</v>
      </c>
      <c r="AL7493" s="1" t="s">
        <v>11644</v>
      </c>
      <c r="AM7493" s="1" t="s">
        <v>11644</v>
      </c>
      <c r="AN7493" s="1" t="s">
        <v>11644</v>
      </c>
      <c r="AO7493" s="1" t="s">
        <v>11644</v>
      </c>
      <c r="AP7493" s="1" t="s">
        <v>11644</v>
      </c>
      <c r="AQ7493" s="1" t="s">
        <v>11644</v>
      </c>
      <c r="AR7493" s="1" t="s">
        <v>11644</v>
      </c>
      <c r="AS7493" s="1" t="s">
        <v>11644</v>
      </c>
      <c r="AT7493" s="1" t="s">
        <v>11644</v>
      </c>
      <c r="AU7493" s="1" t="s">
        <v>11644</v>
      </c>
      <c r="AV7493" s="1" t="s">
        <v>11644</v>
      </c>
      <c r="AW7493" s="1" t="s">
        <v>11644</v>
      </c>
      <c r="AX7493" s="1" t="s">
        <v>11644</v>
      </c>
      <c r="AY7493" s="1" t="s">
        <v>11644</v>
      </c>
      <c r="AZ7493" s="1" t="s">
        <v>11644</v>
      </c>
      <c r="BA7493" s="1" t="s">
        <v>11644</v>
      </c>
      <c r="BB7493" s="1" t="s">
        <v>11644</v>
      </c>
      <c r="BC7493" s="1" t="s">
        <v>11644</v>
      </c>
      <c r="BD7493" s="1" t="s">
        <v>11644</v>
      </c>
      <c r="BE7493" s="1" t="s">
        <v>11644</v>
      </c>
      <c r="BF7493" s="1" t="s">
        <v>11644</v>
      </c>
      <c r="BG7493" s="1" t="s">
        <v>11644</v>
      </c>
      <c r="BH7493" s="1" t="s">
        <v>11644</v>
      </c>
      <c r="BI7493" s="1" t="s">
        <v>11644</v>
      </c>
      <c r="BJ7493" s="1" t="s">
        <v>11644</v>
      </c>
      <c r="BK7493" s="1" t="s">
        <v>11644</v>
      </c>
      <c r="BL7493" s="1" t="s">
        <v>11644</v>
      </c>
      <c r="BM7493" s="1" t="s">
        <v>11644</v>
      </c>
      <c r="BN7493" s="1" t="s">
        <v>11644</v>
      </c>
      <c r="BO7493" s="1" t="s">
        <v>11644</v>
      </c>
      <c r="BP7493" s="1" t="s">
        <v>11644</v>
      </c>
      <c r="BQ7493" s="1" t="s">
        <v>11644</v>
      </c>
      <c r="BR7493" s="1" t="s">
        <v>11644</v>
      </c>
      <c r="BS7493" s="1" t="s">
        <v>11644</v>
      </c>
      <c r="BT7493" s="1" t="s">
        <v>11644</v>
      </c>
      <c r="BU7493" s="1" t="s">
        <v>11644</v>
      </c>
      <c r="BV7493" s="1" t="s">
        <v>11644</v>
      </c>
      <c r="BW7493" s="1" t="s">
        <v>11644</v>
      </c>
      <c r="BX7493" s="1" t="s">
        <v>11644</v>
      </c>
      <c r="BY7493" s="1" t="s">
        <v>11644</v>
      </c>
      <c r="BZ7493" s="1" t="s">
        <v>11644</v>
      </c>
      <c r="CA7493" s="1" t="s">
        <v>11644</v>
      </c>
      <c r="CB7493" s="1" t="s">
        <v>11644</v>
      </c>
      <c r="CC7493" s="1" t="s">
        <v>11644</v>
      </c>
    </row>
    <row r="7494" spans="1:81" x14ac:dyDescent="0.2">
      <c r="A7494" t="s">
        <v>29</v>
      </c>
      <c r="B7494" t="s">
        <v>6649</v>
      </c>
      <c r="C7494" s="1" t="s">
        <v>6269</v>
      </c>
      <c r="D7494" s="1" t="s">
        <v>6270</v>
      </c>
      <c r="E7494" s="1" t="s">
        <v>471</v>
      </c>
      <c r="F7494" s="1" t="s">
        <v>472</v>
      </c>
      <c r="G7494" s="1" t="s">
        <v>473</v>
      </c>
      <c r="H7494" s="1" t="s">
        <v>36</v>
      </c>
      <c r="I7494" s="1" t="s">
        <v>52</v>
      </c>
      <c r="J7494" s="1" t="s">
        <v>127</v>
      </c>
      <c r="K7494" s="2">
        <v>45924</v>
      </c>
      <c r="L7494" s="1" t="s">
        <v>11433</v>
      </c>
      <c r="M7494" s="1" t="s">
        <v>11645</v>
      </c>
      <c r="N7494" s="1"/>
      <c r="O7494" s="1"/>
      <c r="P7494" s="1"/>
      <c r="Q7494" s="1"/>
      <c r="R7494" s="1"/>
      <c r="S7494" s="1"/>
      <c r="T7494" s="1"/>
      <c r="U7494" s="1"/>
      <c r="V7494" s="1"/>
      <c r="W7494" s="1"/>
      <c r="X7494" s="1"/>
      <c r="Y7494" s="1"/>
      <c r="Z7494" s="1"/>
      <c r="AA7494" s="1"/>
      <c r="AB7494" s="1"/>
      <c r="AC7494" s="1"/>
      <c r="AD7494" s="1">
        <v>5.0000000000000001E-3</v>
      </c>
      <c r="AE7494" s="1">
        <v>4.0000000000000001E-3</v>
      </c>
      <c r="AF7494" s="1">
        <v>5.0000000000000001E-3</v>
      </c>
      <c r="AG7494" s="1">
        <v>6.0000000000000001E-3</v>
      </c>
      <c r="AH7494" s="1">
        <v>5.0000000000000001E-3</v>
      </c>
      <c r="AI7494" s="1">
        <v>5.0000000000000001E-3</v>
      </c>
      <c r="AJ7494" s="1">
        <v>5.0000000000000001E-3</v>
      </c>
      <c r="AK7494" s="1">
        <v>5.0000000000000001E-3</v>
      </c>
      <c r="AL7494" s="1">
        <v>5.0000000000000001E-3</v>
      </c>
      <c r="AM7494" s="1">
        <v>5.0000000000000001E-3</v>
      </c>
      <c r="AN7494" s="1">
        <v>5.0000000000000001E-3</v>
      </c>
      <c r="AO7494" s="1">
        <v>5.0000000000000001E-3</v>
      </c>
      <c r="AP7494" s="1">
        <v>5.0000000000000001E-3</v>
      </c>
      <c r="AQ7494" s="1">
        <v>5.0000000000000001E-3</v>
      </c>
      <c r="AR7494" s="1">
        <v>4.0000000000000001E-3</v>
      </c>
      <c r="AS7494" s="1">
        <v>4.0000000000000001E-3</v>
      </c>
      <c r="AT7494" s="1">
        <v>4.0000000000000001E-3</v>
      </c>
      <c r="AU7494" s="1">
        <v>4.0000000000000001E-3</v>
      </c>
      <c r="AV7494" s="1">
        <v>4.0000000000000001E-3</v>
      </c>
      <c r="AW7494" s="1">
        <v>4.0000000000000001E-3</v>
      </c>
      <c r="AX7494" s="1">
        <v>5.0000000000000001E-3</v>
      </c>
      <c r="AY7494" s="1">
        <v>5.0000000000000001E-3</v>
      </c>
      <c r="AZ7494" s="1">
        <v>4.0000000000000001E-3</v>
      </c>
      <c r="BA7494" s="1">
        <v>5.0000000000000001E-3</v>
      </c>
      <c r="BB7494" s="1">
        <v>5.0000000000000001E-3</v>
      </c>
      <c r="BC7494" s="1">
        <v>4.0000000000000001E-3</v>
      </c>
      <c r="BD7494" s="1">
        <v>4.0000000000000001E-3</v>
      </c>
      <c r="BE7494" s="1">
        <v>4.0000000000000001E-3</v>
      </c>
      <c r="BF7494" s="1">
        <v>4.0000000000000001E-3</v>
      </c>
      <c r="BG7494" s="1">
        <v>4.0000000000000001E-3</v>
      </c>
      <c r="BH7494" s="1">
        <v>4.0000000000000001E-3</v>
      </c>
      <c r="BI7494" s="1">
        <v>4.0000000000000001E-3</v>
      </c>
      <c r="BJ7494" s="1">
        <v>4.0000000000000001E-3</v>
      </c>
      <c r="BK7494" s="1">
        <v>4.0000000000000001E-3</v>
      </c>
      <c r="BL7494" s="1">
        <v>4.0000000000000001E-3</v>
      </c>
      <c r="BM7494" s="1">
        <v>4.0000000000000001E-3</v>
      </c>
      <c r="BN7494" s="1">
        <v>4.0000000000000001E-3</v>
      </c>
      <c r="BO7494" s="1">
        <v>4.0000000000000001E-3</v>
      </c>
      <c r="BP7494" s="1">
        <v>4.0000000000000001E-3</v>
      </c>
      <c r="BQ7494" s="1">
        <v>4.0000000000000001E-3</v>
      </c>
      <c r="BR7494" s="1">
        <v>5.0000000000000001E-3</v>
      </c>
      <c r="BS7494" s="1">
        <v>5.0000000000000001E-3</v>
      </c>
      <c r="BT7494" s="1">
        <v>5.0000000000000001E-3</v>
      </c>
      <c r="BU7494" s="1">
        <v>5.0000000000000001E-3</v>
      </c>
      <c r="BV7494" s="1">
        <v>5.0000000000000001E-3</v>
      </c>
      <c r="BW7494" s="1">
        <v>5.0000000000000001E-3</v>
      </c>
      <c r="BX7494" s="1">
        <v>5.0000000000000001E-3</v>
      </c>
      <c r="BY7494" s="1">
        <v>5.0000000000000001E-3</v>
      </c>
      <c r="BZ7494" s="1">
        <v>5.0000000000000001E-3</v>
      </c>
      <c r="CA7494" s="1">
        <v>5.0000000000000001E-3</v>
      </c>
      <c r="CB7494" s="1">
        <v>5.0000000000000001E-3</v>
      </c>
      <c r="CC7494" s="1">
        <v>6.0000000000000001E-3</v>
      </c>
    </row>
    <row r="7495" spans="1:81" x14ac:dyDescent="0.2">
      <c r="A7495" t="s">
        <v>29</v>
      </c>
      <c r="B7495" t="s">
        <v>6661</v>
      </c>
      <c r="C7495" s="1" t="s">
        <v>6269</v>
      </c>
      <c r="D7495" s="1" t="s">
        <v>6270</v>
      </c>
      <c r="E7495" s="1" t="s">
        <v>559</v>
      </c>
      <c r="F7495" s="1" t="s">
        <v>560</v>
      </c>
      <c r="G7495" s="1" t="s">
        <v>561</v>
      </c>
      <c r="H7495" s="1" t="s">
        <v>36</v>
      </c>
      <c r="I7495" s="1" t="s">
        <v>52</v>
      </c>
      <c r="J7495" s="1"/>
      <c r="K7495" s="2">
        <v>45924</v>
      </c>
      <c r="L7495" s="1" t="s">
        <v>11433</v>
      </c>
      <c r="M7495" s="1" t="s">
        <v>11645</v>
      </c>
      <c r="N7495" s="1"/>
      <c r="O7495" s="1"/>
      <c r="P7495" s="1"/>
      <c r="Q7495" s="1"/>
      <c r="R7495" s="1"/>
      <c r="S7495" s="1"/>
      <c r="T7495" s="1"/>
      <c r="U7495" s="1"/>
      <c r="V7495" s="1"/>
      <c r="W7495" s="1"/>
      <c r="X7495" s="1"/>
      <c r="Y7495" s="1"/>
      <c r="Z7495" s="1"/>
      <c r="AA7495" s="1"/>
      <c r="AB7495" s="1"/>
      <c r="AC7495" s="1"/>
      <c r="AD7495" s="1">
        <v>1.6020000000000001</v>
      </c>
      <c r="AE7495" s="1">
        <v>1.7729999999999999</v>
      </c>
      <c r="AF7495" s="1">
        <v>1.5149999999999999</v>
      </c>
      <c r="AG7495" s="1">
        <v>1.4910000000000001</v>
      </c>
      <c r="AH7495" s="1">
        <v>1.5880000000000001</v>
      </c>
      <c r="AI7495" s="1">
        <v>1.88</v>
      </c>
      <c r="AJ7495" s="1">
        <v>2.4980000000000002</v>
      </c>
      <c r="AK7495" s="1">
        <v>3.2480000000000002</v>
      </c>
      <c r="AL7495" s="1">
        <v>3.395</v>
      </c>
      <c r="AM7495" s="1">
        <v>3.718</v>
      </c>
      <c r="AN7495" s="1">
        <v>4.1319999999999997</v>
      </c>
      <c r="AO7495" s="1">
        <v>4.5759999999999996</v>
      </c>
      <c r="AP7495" s="1">
        <v>4.83</v>
      </c>
      <c r="AQ7495" s="1">
        <v>4.9859999999999998</v>
      </c>
      <c r="AR7495" s="1">
        <v>5.2610000000000001</v>
      </c>
      <c r="AS7495" s="1">
        <v>5.1929999999999996</v>
      </c>
      <c r="AT7495" s="1">
        <v>5.3090000000000002</v>
      </c>
      <c r="AU7495" s="1">
        <v>5.5510000000000002</v>
      </c>
      <c r="AV7495" s="1">
        <v>5.5229999999999997</v>
      </c>
      <c r="AW7495" s="1">
        <v>5.6239999999999997</v>
      </c>
      <c r="AX7495" s="1">
        <v>5.6989999999999998</v>
      </c>
      <c r="AY7495" s="1">
        <v>6.42</v>
      </c>
      <c r="AZ7495" s="1">
        <v>7.3390000000000004</v>
      </c>
      <c r="BA7495" s="1">
        <v>9.1669999999999998</v>
      </c>
      <c r="BB7495" s="1">
        <v>10.018000000000001</v>
      </c>
      <c r="BC7495" s="1">
        <v>10.113</v>
      </c>
      <c r="BD7495" s="1">
        <v>9.9380000000000006</v>
      </c>
      <c r="BE7495" s="1">
        <v>10.103</v>
      </c>
      <c r="BF7495" s="1">
        <v>10.157999999999999</v>
      </c>
      <c r="BG7495" s="1">
        <v>10.551</v>
      </c>
      <c r="BH7495" s="1">
        <v>11.013</v>
      </c>
      <c r="BI7495" s="1">
        <v>11.282999999999999</v>
      </c>
      <c r="BJ7495" s="1">
        <v>11.503</v>
      </c>
      <c r="BK7495" s="1">
        <v>11.981999999999999</v>
      </c>
      <c r="BL7495" s="1">
        <v>12.39</v>
      </c>
      <c r="BM7495" s="1">
        <v>13.47</v>
      </c>
      <c r="BN7495" s="1">
        <v>14.385999999999999</v>
      </c>
      <c r="BO7495" s="1">
        <v>14.688000000000001</v>
      </c>
      <c r="BP7495" s="1">
        <v>14.72</v>
      </c>
      <c r="BQ7495" s="1">
        <v>15.26</v>
      </c>
      <c r="BR7495" s="1">
        <v>14.659000000000001</v>
      </c>
      <c r="BS7495" s="1">
        <v>14.742000000000001</v>
      </c>
      <c r="BT7495" s="1">
        <v>14.976000000000001</v>
      </c>
      <c r="BU7495" s="1">
        <v>16.422999999999998</v>
      </c>
      <c r="BV7495" s="1">
        <v>16.954999999999998</v>
      </c>
      <c r="BW7495" s="1">
        <v>17.707999999999998</v>
      </c>
      <c r="BX7495" s="1">
        <v>18.152000000000001</v>
      </c>
      <c r="BY7495" s="1">
        <v>18.687999999999999</v>
      </c>
      <c r="BZ7495" s="1">
        <v>19.393999999999998</v>
      </c>
      <c r="CA7495" s="1">
        <v>19.963000000000001</v>
      </c>
      <c r="CB7495" s="1">
        <v>20.536000000000001</v>
      </c>
      <c r="CC7495" s="1">
        <v>21.132000000000001</v>
      </c>
    </row>
    <row r="7496" spans="1:81" x14ac:dyDescent="0.2">
      <c r="A7496" t="s">
        <v>29</v>
      </c>
      <c r="B7496" t="s">
        <v>6508</v>
      </c>
      <c r="C7496" s="1" t="s">
        <v>6269</v>
      </c>
      <c r="D7496" s="1" t="s">
        <v>6270</v>
      </c>
      <c r="E7496" s="1" t="s">
        <v>500</v>
      </c>
      <c r="F7496" s="1" t="s">
        <v>501</v>
      </c>
      <c r="G7496" s="1" t="s">
        <v>502</v>
      </c>
      <c r="H7496" s="1" t="s">
        <v>36</v>
      </c>
      <c r="I7496" s="1" t="s">
        <v>52</v>
      </c>
      <c r="J7496" s="1" t="s">
        <v>127</v>
      </c>
      <c r="K7496" s="2">
        <v>45924</v>
      </c>
      <c r="L7496" s="1" t="s">
        <v>11433</v>
      </c>
      <c r="M7496" s="1" t="s">
        <v>11645</v>
      </c>
      <c r="N7496" s="1" t="s">
        <v>592</v>
      </c>
      <c r="O7496" s="1"/>
      <c r="P7496" s="1">
        <v>2023</v>
      </c>
      <c r="Q7496" s="1" t="s">
        <v>39</v>
      </c>
      <c r="R7496" s="1">
        <v>2013</v>
      </c>
      <c r="S7496" s="1" t="s">
        <v>56</v>
      </c>
      <c r="T7496" s="1" t="s">
        <v>57</v>
      </c>
      <c r="U7496" s="1"/>
      <c r="V7496" s="1"/>
      <c r="W7496" s="1"/>
      <c r="X7496" s="1"/>
      <c r="Y7496" s="1"/>
      <c r="Z7496" s="1"/>
      <c r="AA7496" s="1"/>
      <c r="AB7496" s="1"/>
      <c r="AC7496" s="1" t="s">
        <v>6272</v>
      </c>
      <c r="AD7496" s="1">
        <v>3.7330000000000001</v>
      </c>
      <c r="AE7496" s="1">
        <v>7.0910000000000002</v>
      </c>
      <c r="AF7496" s="1">
        <v>6.47</v>
      </c>
      <c r="AG7496" s="1">
        <v>5.7889999999999997</v>
      </c>
      <c r="AH7496" s="1">
        <v>5.8869999999999996</v>
      </c>
      <c r="AI7496" s="1">
        <v>5.4989999999999997</v>
      </c>
      <c r="AJ7496" s="1">
        <v>3.9910000000000001</v>
      </c>
      <c r="AK7496" s="1">
        <v>5.0819999999999999</v>
      </c>
      <c r="AL7496" s="1">
        <v>4.0330000000000004</v>
      </c>
      <c r="AM7496" s="1">
        <v>4.5650000000000004</v>
      </c>
      <c r="AN7496" s="1">
        <v>5.3029999999999999</v>
      </c>
      <c r="AO7496" s="1">
        <v>4.87</v>
      </c>
      <c r="AP7496" s="1">
        <v>5.0609999999999999</v>
      </c>
      <c r="AQ7496" s="1">
        <v>5.2779999999999996</v>
      </c>
      <c r="AR7496" s="1">
        <v>4.6849999999999996</v>
      </c>
      <c r="AS7496" s="1">
        <v>6.9039999999999999</v>
      </c>
      <c r="AT7496" s="1">
        <v>6.7789999999999999</v>
      </c>
      <c r="AU7496" s="1">
        <v>6.9210000000000003</v>
      </c>
      <c r="AV7496" s="1">
        <v>5.8019999999999996</v>
      </c>
      <c r="AW7496" s="1">
        <v>5.3040000000000003</v>
      </c>
      <c r="AX7496" s="1">
        <v>4.5620000000000003</v>
      </c>
      <c r="AY7496" s="1">
        <v>11.173</v>
      </c>
      <c r="AZ7496" s="1">
        <v>7.2779999999999996</v>
      </c>
      <c r="BA7496" s="1">
        <v>10.039</v>
      </c>
      <c r="BB7496" s="1">
        <v>14.279</v>
      </c>
      <c r="BC7496" s="1">
        <v>13.786</v>
      </c>
      <c r="BD7496" s="1">
        <v>15.634</v>
      </c>
      <c r="BE7496" s="1">
        <v>12.503</v>
      </c>
      <c r="BF7496" s="1">
        <v>10.454000000000001</v>
      </c>
      <c r="BG7496" s="1">
        <v>12.821999999999999</v>
      </c>
      <c r="BH7496" s="1">
        <v>13.805999999999999</v>
      </c>
      <c r="BI7496" s="1">
        <v>12.816000000000001</v>
      </c>
      <c r="BJ7496" s="1">
        <v>18.274000000000001</v>
      </c>
      <c r="BK7496" s="1">
        <v>13.869</v>
      </c>
      <c r="BL7496" s="1">
        <v>14.847</v>
      </c>
      <c r="BM7496" s="1">
        <v>13.538</v>
      </c>
      <c r="BN7496" s="1">
        <v>12.569000000000001</v>
      </c>
      <c r="BO7496" s="1">
        <v>20.626999999999999</v>
      </c>
      <c r="BP7496" s="1">
        <v>15.661</v>
      </c>
      <c r="BQ7496" s="1">
        <v>19.509</v>
      </c>
      <c r="BR7496" s="1">
        <v>20.596</v>
      </c>
      <c r="BS7496" s="1">
        <v>22.239000000000001</v>
      </c>
      <c r="BT7496" s="1">
        <v>24.856999999999999</v>
      </c>
      <c r="BU7496" s="1">
        <v>24.672999999999998</v>
      </c>
      <c r="BV7496" s="1">
        <v>24.747</v>
      </c>
      <c r="BW7496" s="1">
        <v>24.492000000000001</v>
      </c>
      <c r="BX7496" s="1">
        <v>24.67</v>
      </c>
      <c r="BY7496" s="1">
        <v>25.699000000000002</v>
      </c>
      <c r="BZ7496" s="1">
        <v>26.007000000000001</v>
      </c>
      <c r="CA7496" s="1">
        <v>25.744</v>
      </c>
      <c r="CB7496" s="1">
        <v>25.253</v>
      </c>
      <c r="CC7496" s="1">
        <v>24.643999999999998</v>
      </c>
    </row>
    <row r="7497" spans="1:81" x14ac:dyDescent="0.2">
      <c r="A7497" t="s">
        <v>29</v>
      </c>
      <c r="B7497" t="s">
        <v>10060</v>
      </c>
      <c r="C7497" s="1" t="s">
        <v>6269</v>
      </c>
      <c r="D7497" s="1" t="s">
        <v>6270</v>
      </c>
      <c r="E7497" s="1" t="s">
        <v>314</v>
      </c>
      <c r="F7497" s="1" t="s">
        <v>315</v>
      </c>
      <c r="G7497" s="1" t="s">
        <v>316</v>
      </c>
      <c r="H7497" s="1" t="s">
        <v>36</v>
      </c>
      <c r="I7497" s="1" t="s">
        <v>52</v>
      </c>
      <c r="J7497" s="1" t="s">
        <v>127</v>
      </c>
      <c r="K7497" s="2">
        <v>45924</v>
      </c>
      <c r="L7497" s="1" t="s">
        <v>11433</v>
      </c>
      <c r="M7497" s="1" t="s">
        <v>11645</v>
      </c>
      <c r="N7497" s="1" t="s">
        <v>592</v>
      </c>
      <c r="O7497" s="1"/>
      <c r="P7497" s="1">
        <v>2023</v>
      </c>
      <c r="Q7497" s="1" t="s">
        <v>39</v>
      </c>
      <c r="R7497" s="1">
        <v>2013</v>
      </c>
      <c r="S7497" s="1" t="s">
        <v>56</v>
      </c>
      <c r="T7497" s="1" t="s">
        <v>57</v>
      </c>
      <c r="U7497" s="1"/>
      <c r="V7497" s="1"/>
      <c r="W7497" s="1"/>
      <c r="X7497" s="1"/>
      <c r="Y7497" s="1"/>
      <c r="Z7497" s="1"/>
      <c r="AA7497" s="1"/>
      <c r="AB7497" s="1"/>
      <c r="AC7497" s="1" t="s">
        <v>6272</v>
      </c>
      <c r="AD7497" s="1" t="s">
        <v>11644</v>
      </c>
      <c r="AE7497" s="1">
        <v>6.0819999999999999</v>
      </c>
      <c r="AF7497" s="1">
        <v>9.2750000000000004</v>
      </c>
      <c r="AG7497" s="1">
        <v>8.6809999999999992</v>
      </c>
      <c r="AH7497" s="1">
        <v>6.7960000000000003</v>
      </c>
      <c r="AI7497" s="1">
        <v>7.46</v>
      </c>
      <c r="AJ7497" s="1">
        <v>6.1239999999999997</v>
      </c>
      <c r="AK7497" s="1">
        <v>7.29</v>
      </c>
      <c r="AL7497" s="1">
        <v>8.1159999999999997</v>
      </c>
      <c r="AM7497" s="1">
        <v>8.1080000000000005</v>
      </c>
      <c r="AN7497" s="1">
        <v>7.4</v>
      </c>
      <c r="AO7497" s="1">
        <v>7.7569999999999997</v>
      </c>
      <c r="AP7497" s="1">
        <v>8.0749999999999993</v>
      </c>
      <c r="AQ7497" s="1">
        <v>6.6340000000000003</v>
      </c>
      <c r="AR7497" s="1">
        <v>6.4029999999999996</v>
      </c>
      <c r="AS7497" s="1">
        <v>9.3480000000000008</v>
      </c>
      <c r="AT7497" s="1">
        <v>5.399</v>
      </c>
      <c r="AU7497" s="1">
        <v>3.2559999999999998</v>
      </c>
      <c r="AV7497" s="1">
        <v>-0.191</v>
      </c>
      <c r="AW7497" s="1">
        <v>0.16400000000000001</v>
      </c>
      <c r="AX7497" s="1">
        <v>-0.86799999999999999</v>
      </c>
      <c r="AY7497" s="1">
        <v>14.353</v>
      </c>
      <c r="AZ7497" s="1">
        <v>5.2050000000000001</v>
      </c>
      <c r="BA7497" s="1">
        <v>2.8319999999999999</v>
      </c>
      <c r="BB7497" s="1">
        <v>11.558999999999999</v>
      </c>
      <c r="BC7497" s="1">
        <v>7.5030000000000001</v>
      </c>
      <c r="BD7497" s="1">
        <v>11.337999999999999</v>
      </c>
      <c r="BE7497" s="1">
        <v>7.3239999999999998</v>
      </c>
      <c r="BF7497" s="1">
        <v>2.891</v>
      </c>
      <c r="BG7497" s="1">
        <v>5.04</v>
      </c>
      <c r="BH7497" s="1">
        <v>3.7570000000000001</v>
      </c>
      <c r="BI7497" s="1">
        <v>5.3789999999999996</v>
      </c>
      <c r="BJ7497" s="1">
        <v>13.795999999999999</v>
      </c>
      <c r="BK7497" s="1">
        <v>7.1310000000000002</v>
      </c>
      <c r="BL7497" s="1">
        <v>7.5090000000000003</v>
      </c>
      <c r="BM7497" s="1">
        <v>3.65</v>
      </c>
      <c r="BN7497" s="1">
        <v>3.3479999999999999</v>
      </c>
      <c r="BO7497" s="1">
        <v>13.252000000000001</v>
      </c>
      <c r="BP7497" s="1">
        <v>6.17</v>
      </c>
      <c r="BQ7497" s="1">
        <v>13.361000000000001</v>
      </c>
      <c r="BR7497" s="1">
        <v>14.808999999999999</v>
      </c>
      <c r="BS7497" s="1">
        <v>18.055</v>
      </c>
      <c r="BT7497" s="1">
        <v>20.631</v>
      </c>
      <c r="BU7497" s="1">
        <v>19.245999999999999</v>
      </c>
      <c r="BV7497" s="1">
        <v>18.207000000000001</v>
      </c>
      <c r="BW7497" s="1">
        <v>19.545999999999999</v>
      </c>
      <c r="BX7497" s="1">
        <v>19.600000000000001</v>
      </c>
      <c r="BY7497" s="1">
        <v>21.588999999999999</v>
      </c>
      <c r="BZ7497" s="1">
        <v>22.518000000000001</v>
      </c>
      <c r="CA7497" s="1">
        <v>22.786999999999999</v>
      </c>
      <c r="CB7497" s="1">
        <v>22.600999999999999</v>
      </c>
      <c r="CC7497" s="1">
        <v>22.312000000000001</v>
      </c>
    </row>
    <row r="7498" spans="1:81" x14ac:dyDescent="0.2">
      <c r="A7498" t="s">
        <v>29</v>
      </c>
      <c r="B7498" t="s">
        <v>6484</v>
      </c>
      <c r="C7498" s="1" t="s">
        <v>6269</v>
      </c>
      <c r="D7498" s="1" t="s">
        <v>6270</v>
      </c>
      <c r="E7498" s="1" t="s">
        <v>583</v>
      </c>
      <c r="F7498" s="1" t="s">
        <v>584</v>
      </c>
      <c r="G7498" s="1" t="s">
        <v>585</v>
      </c>
      <c r="H7498" s="1" t="s">
        <v>36</v>
      </c>
      <c r="I7498" s="1" t="s">
        <v>52</v>
      </c>
      <c r="J7498" s="1" t="s">
        <v>147</v>
      </c>
      <c r="K7498" s="2">
        <v>45924</v>
      </c>
      <c r="L7498" s="1" t="s">
        <v>11433</v>
      </c>
      <c r="M7498" s="1" t="s">
        <v>11645</v>
      </c>
      <c r="N7498" s="1"/>
      <c r="O7498" s="1" t="s">
        <v>6293</v>
      </c>
      <c r="P7498" s="1">
        <v>2024</v>
      </c>
      <c r="Q7498" s="1" t="s">
        <v>39</v>
      </c>
      <c r="R7498" s="1">
        <v>1990</v>
      </c>
      <c r="S7498" s="1"/>
      <c r="T7498" s="1"/>
      <c r="U7498" s="1"/>
      <c r="V7498" s="1"/>
      <c r="W7498" s="1" t="s">
        <v>57</v>
      </c>
      <c r="X7498" s="1"/>
      <c r="Y7498" s="1"/>
      <c r="Z7498" s="1"/>
      <c r="AA7498" s="1"/>
      <c r="AB7498" s="1"/>
      <c r="AC7498" s="1" t="s">
        <v>6272</v>
      </c>
      <c r="AD7498" s="1">
        <v>20.414999999999999</v>
      </c>
      <c r="AE7498" s="1">
        <v>22.030999999999999</v>
      </c>
      <c r="AF7498" s="1">
        <v>23.846</v>
      </c>
      <c r="AG7498" s="1">
        <v>26.384</v>
      </c>
      <c r="AH7498" s="1">
        <v>32.216999999999999</v>
      </c>
      <c r="AI7498" s="1">
        <v>38.119</v>
      </c>
      <c r="AJ7498" s="1">
        <v>59.677</v>
      </c>
      <c r="AK7498" s="1">
        <v>73.826999999999998</v>
      </c>
      <c r="AL7498" s="1">
        <v>82.353999999999999</v>
      </c>
      <c r="AM7498" s="1">
        <v>89.152000000000001</v>
      </c>
      <c r="AN7498" s="1">
        <v>100</v>
      </c>
      <c r="AO7498" s="1">
        <v>108.642</v>
      </c>
      <c r="AP7498" s="1">
        <v>118.946</v>
      </c>
      <c r="AQ7498" s="1">
        <v>126.637</v>
      </c>
      <c r="AR7498" s="1">
        <v>128.803</v>
      </c>
      <c r="AS7498" s="1">
        <v>137.79499999999999</v>
      </c>
      <c r="AT7498" s="1">
        <v>139.31</v>
      </c>
      <c r="AU7498" s="1">
        <v>143.184</v>
      </c>
      <c r="AV7498" s="1">
        <v>144.78</v>
      </c>
      <c r="AW7498" s="1">
        <v>150.291</v>
      </c>
      <c r="AX7498" s="1">
        <v>151.57</v>
      </c>
      <c r="AY7498" s="1">
        <v>158.37899999999999</v>
      </c>
      <c r="AZ7498" s="1">
        <v>172.01499999999999</v>
      </c>
      <c r="BA7498" s="1">
        <v>201.31200000000001</v>
      </c>
      <c r="BB7498" s="1">
        <v>230.07400000000001</v>
      </c>
      <c r="BC7498" s="1">
        <v>241.48400000000001</v>
      </c>
      <c r="BD7498" s="1">
        <v>246.44800000000001</v>
      </c>
      <c r="BE7498" s="1">
        <v>259.68200000000002</v>
      </c>
      <c r="BF7498" s="1">
        <v>271.24</v>
      </c>
      <c r="BG7498" s="1">
        <v>283.59300000000002</v>
      </c>
      <c r="BH7498" s="1">
        <v>297.91300000000001</v>
      </c>
      <c r="BI7498" s="1">
        <v>312.20100000000002</v>
      </c>
      <c r="BJ7498" s="1">
        <v>326.70299999999997</v>
      </c>
      <c r="BK7498" s="1">
        <v>343.827</v>
      </c>
      <c r="BL7498" s="1">
        <v>365.358</v>
      </c>
      <c r="BM7498" s="1">
        <v>390.233</v>
      </c>
      <c r="BN7498" s="1">
        <v>418.42500000000001</v>
      </c>
      <c r="BO7498" s="1">
        <v>452.10599999999999</v>
      </c>
      <c r="BP7498" s="1">
        <v>481.58699999999999</v>
      </c>
      <c r="BQ7498" s="1">
        <v>515.85599999999999</v>
      </c>
      <c r="BR7498" s="1">
        <v>546.45299999999997</v>
      </c>
      <c r="BS7498" s="1">
        <v>586.72799999999995</v>
      </c>
      <c r="BT7498" s="1">
        <v>654.28</v>
      </c>
      <c r="BU7498" s="1">
        <v>765.28599999999994</v>
      </c>
      <c r="BV7498" s="1">
        <v>853.78</v>
      </c>
      <c r="BW7498" s="1">
        <v>920.827</v>
      </c>
      <c r="BX7498" s="1">
        <v>974.25</v>
      </c>
      <c r="BY7498" s="1">
        <v>1022.963</v>
      </c>
      <c r="BZ7498" s="1">
        <v>1074.1110000000001</v>
      </c>
      <c r="CA7498" s="1">
        <v>1127.817</v>
      </c>
      <c r="CB7498" s="1">
        <v>1184.2070000000001</v>
      </c>
      <c r="CC7498" s="1">
        <v>1243.4179999999999</v>
      </c>
    </row>
    <row r="7499" spans="1:81" x14ac:dyDescent="0.2">
      <c r="A7499" t="s">
        <v>29</v>
      </c>
      <c r="B7499" t="s">
        <v>6390</v>
      </c>
      <c r="C7499" s="1" t="s">
        <v>6269</v>
      </c>
      <c r="D7499" s="1" t="s">
        <v>6270</v>
      </c>
      <c r="E7499" s="1" t="s">
        <v>230</v>
      </c>
      <c r="F7499" s="1" t="s">
        <v>231</v>
      </c>
      <c r="G7499" s="1" t="s">
        <v>232</v>
      </c>
      <c r="H7499" s="1" t="s">
        <v>36</v>
      </c>
      <c r="I7499" s="1" t="s">
        <v>52</v>
      </c>
      <c r="J7499" s="1" t="s">
        <v>127</v>
      </c>
      <c r="K7499" s="2">
        <v>45924</v>
      </c>
      <c r="L7499" s="1" t="s">
        <v>11433</v>
      </c>
      <c r="M7499" s="1" t="s">
        <v>11645</v>
      </c>
      <c r="N7499" s="1"/>
      <c r="O7499" s="1" t="s">
        <v>6293</v>
      </c>
      <c r="P7499" s="1">
        <v>2024</v>
      </c>
      <c r="Q7499" s="1" t="s">
        <v>39</v>
      </c>
      <c r="R7499" s="1">
        <v>1990</v>
      </c>
      <c r="S7499" s="1"/>
      <c r="T7499" s="1"/>
      <c r="U7499" s="1"/>
      <c r="V7499" s="1"/>
      <c r="W7499" s="1" t="s">
        <v>57</v>
      </c>
      <c r="X7499" s="1"/>
      <c r="Y7499" s="1"/>
      <c r="Z7499" s="1"/>
      <c r="AA7499" s="1"/>
      <c r="AB7499" s="1"/>
      <c r="AC7499" s="1" t="s">
        <v>6272</v>
      </c>
      <c r="AD7499" s="1">
        <v>5.0190000000000001</v>
      </c>
      <c r="AE7499" s="1">
        <v>7.92</v>
      </c>
      <c r="AF7499" s="1">
        <v>8.2349999999999994</v>
      </c>
      <c r="AG7499" s="1">
        <v>10.645</v>
      </c>
      <c r="AH7499" s="1">
        <v>22.106000000000002</v>
      </c>
      <c r="AI7499" s="1">
        <v>18.32</v>
      </c>
      <c r="AJ7499" s="1">
        <v>56.555999999999997</v>
      </c>
      <c r="AK7499" s="1">
        <v>23.712</v>
      </c>
      <c r="AL7499" s="1">
        <v>11.548999999999999</v>
      </c>
      <c r="AM7499" s="1">
        <v>8.2550000000000008</v>
      </c>
      <c r="AN7499" s="1">
        <v>12.167999999999999</v>
      </c>
      <c r="AO7499" s="1">
        <v>8.6419999999999995</v>
      </c>
      <c r="AP7499" s="1">
        <v>9.484</v>
      </c>
      <c r="AQ7499" s="1">
        <v>6.4660000000000002</v>
      </c>
      <c r="AR7499" s="1">
        <v>1.71</v>
      </c>
      <c r="AS7499" s="1">
        <v>6.9809999999999999</v>
      </c>
      <c r="AT7499" s="1">
        <v>1.099</v>
      </c>
      <c r="AU7499" s="1">
        <v>2.7810000000000001</v>
      </c>
      <c r="AV7499" s="1">
        <v>1.1140000000000001</v>
      </c>
      <c r="AW7499" s="1">
        <v>3.8069999999999999</v>
      </c>
      <c r="AX7499" s="1">
        <v>0.85099999999999998</v>
      </c>
      <c r="AY7499" s="1">
        <v>4.492</v>
      </c>
      <c r="AZ7499" s="1">
        <v>8.61</v>
      </c>
      <c r="BA7499" s="1">
        <v>17.032</v>
      </c>
      <c r="BB7499" s="1">
        <v>14.287000000000001</v>
      </c>
      <c r="BC7499" s="1">
        <v>4.9589999999999996</v>
      </c>
      <c r="BD7499" s="1">
        <v>2.056</v>
      </c>
      <c r="BE7499" s="1">
        <v>5.37</v>
      </c>
      <c r="BF7499" s="1">
        <v>4.4509999999999996</v>
      </c>
      <c r="BG7499" s="1">
        <v>4.5540000000000003</v>
      </c>
      <c r="BH7499" s="1">
        <v>5.0490000000000004</v>
      </c>
      <c r="BI7499" s="1">
        <v>4.7960000000000003</v>
      </c>
      <c r="BJ7499" s="1">
        <v>4.6449999999999996</v>
      </c>
      <c r="BK7499" s="1">
        <v>5.2409999999999997</v>
      </c>
      <c r="BL7499" s="1">
        <v>6.2619999999999996</v>
      </c>
      <c r="BM7499" s="1">
        <v>6.8079999999999998</v>
      </c>
      <c r="BN7499" s="1">
        <v>7.2249999999999996</v>
      </c>
      <c r="BO7499" s="1">
        <v>8.0489999999999995</v>
      </c>
      <c r="BP7499" s="1">
        <v>6.5209999999999999</v>
      </c>
      <c r="BQ7499" s="1">
        <v>7.1159999999999997</v>
      </c>
      <c r="BR7499" s="1">
        <v>5.931</v>
      </c>
      <c r="BS7499" s="1">
        <v>7.37</v>
      </c>
      <c r="BT7499" s="1">
        <v>11.513</v>
      </c>
      <c r="BU7499" s="1">
        <v>16.966000000000001</v>
      </c>
      <c r="BV7499" s="1">
        <v>11.564</v>
      </c>
      <c r="BW7499" s="1">
        <v>7.8529999999999998</v>
      </c>
      <c r="BX7499" s="1">
        <v>5.8019999999999996</v>
      </c>
      <c r="BY7499" s="1">
        <v>5</v>
      </c>
      <c r="BZ7499" s="1">
        <v>5</v>
      </c>
      <c r="CA7499" s="1">
        <v>5</v>
      </c>
      <c r="CB7499" s="1">
        <v>5</v>
      </c>
      <c r="CC7499" s="1">
        <v>5</v>
      </c>
    </row>
    <row r="7500" spans="1:81" x14ac:dyDescent="0.2">
      <c r="A7500" t="s">
        <v>29</v>
      </c>
      <c r="B7500" t="s">
        <v>6292</v>
      </c>
      <c r="C7500" s="1" t="s">
        <v>6269</v>
      </c>
      <c r="D7500" s="1" t="s">
        <v>6270</v>
      </c>
      <c r="E7500" s="1" t="s">
        <v>673</v>
      </c>
      <c r="F7500" s="1" t="s">
        <v>674</v>
      </c>
      <c r="G7500" s="1" t="s">
        <v>675</v>
      </c>
      <c r="H7500" s="1" t="s">
        <v>36</v>
      </c>
      <c r="I7500" s="1" t="s">
        <v>52</v>
      </c>
      <c r="J7500" s="1" t="s">
        <v>147</v>
      </c>
      <c r="K7500" s="2">
        <v>45924</v>
      </c>
      <c r="L7500" s="1" t="s">
        <v>11433</v>
      </c>
      <c r="M7500" s="1" t="s">
        <v>11645</v>
      </c>
      <c r="N7500" s="1"/>
      <c r="O7500" s="1" t="s">
        <v>6293</v>
      </c>
      <c r="P7500" s="1">
        <v>2024</v>
      </c>
      <c r="Q7500" s="1" t="s">
        <v>39</v>
      </c>
      <c r="R7500" s="1">
        <v>1990</v>
      </c>
      <c r="S7500" s="1"/>
      <c r="T7500" s="1"/>
      <c r="U7500" s="1"/>
      <c r="V7500" s="1"/>
      <c r="W7500" s="1" t="s">
        <v>57</v>
      </c>
      <c r="X7500" s="1"/>
      <c r="Y7500" s="1"/>
      <c r="Z7500" s="1"/>
      <c r="AA7500" s="1"/>
      <c r="AB7500" s="1"/>
      <c r="AC7500" s="1" t="s">
        <v>6272</v>
      </c>
      <c r="AD7500" s="1">
        <v>20.684999999999999</v>
      </c>
      <c r="AE7500" s="1">
        <v>21.538</v>
      </c>
      <c r="AF7500" s="1">
        <v>24.28</v>
      </c>
      <c r="AG7500" s="1">
        <v>28.015999999999998</v>
      </c>
      <c r="AH7500" s="1">
        <v>34.93</v>
      </c>
      <c r="AI7500" s="1">
        <v>43.822000000000003</v>
      </c>
      <c r="AJ7500" s="1">
        <v>66.741</v>
      </c>
      <c r="AK7500" s="1">
        <v>76.963999999999999</v>
      </c>
      <c r="AL7500" s="1">
        <v>86.521000000000001</v>
      </c>
      <c r="AM7500" s="1">
        <v>93.783000000000001</v>
      </c>
      <c r="AN7500" s="1">
        <v>103.619</v>
      </c>
      <c r="AO7500" s="1">
        <v>115.59</v>
      </c>
      <c r="AP7500" s="1">
        <v>120.498</v>
      </c>
      <c r="AQ7500" s="1">
        <v>126.67700000000001</v>
      </c>
      <c r="AR7500" s="1">
        <v>133.065</v>
      </c>
      <c r="AS7500" s="1">
        <v>138.44</v>
      </c>
      <c r="AT7500" s="1">
        <v>141.559</v>
      </c>
      <c r="AU7500" s="1">
        <v>141.99600000000001</v>
      </c>
      <c r="AV7500" s="1">
        <v>148.78200000000001</v>
      </c>
      <c r="AW7500" s="1">
        <v>151.38499999999999</v>
      </c>
      <c r="AX7500" s="1">
        <v>151.69300000000001</v>
      </c>
      <c r="AY7500" s="1">
        <v>163.93199999999999</v>
      </c>
      <c r="AZ7500" s="1">
        <v>185.25200000000001</v>
      </c>
      <c r="BA7500" s="1">
        <v>217.78899999999999</v>
      </c>
      <c r="BB7500" s="1">
        <v>235.40700000000001</v>
      </c>
      <c r="BC7500" s="1">
        <v>246.81399999999999</v>
      </c>
      <c r="BD7500" s="1">
        <v>247.85900000000001</v>
      </c>
      <c r="BE7500" s="1">
        <v>262.77999999999997</v>
      </c>
      <c r="BF7500" s="1">
        <v>280.74099999999999</v>
      </c>
      <c r="BG7500" s="1">
        <v>288.37099999999998</v>
      </c>
      <c r="BH7500" s="1">
        <v>305.06299999999999</v>
      </c>
      <c r="BI7500" s="1">
        <v>318.43200000000002</v>
      </c>
      <c r="BJ7500" s="1">
        <v>334.05900000000003</v>
      </c>
      <c r="BK7500" s="1">
        <v>352.68400000000003</v>
      </c>
      <c r="BL7500" s="1">
        <v>377.19299999999998</v>
      </c>
      <c r="BM7500" s="1">
        <v>402.34</v>
      </c>
      <c r="BN7500" s="1">
        <v>434.02499999999998</v>
      </c>
      <c r="BO7500" s="1">
        <v>464.16899999999998</v>
      </c>
      <c r="BP7500" s="1">
        <v>493.92500000000001</v>
      </c>
      <c r="BQ7500" s="1">
        <v>531.83500000000004</v>
      </c>
      <c r="BR7500" s="1">
        <v>561.96500000000003</v>
      </c>
      <c r="BS7500" s="1">
        <v>604.71400000000006</v>
      </c>
      <c r="BT7500" s="1">
        <v>687.79499999999996</v>
      </c>
      <c r="BU7500" s="1">
        <v>806.78399999999999</v>
      </c>
      <c r="BV7500" s="1">
        <v>888.88800000000003</v>
      </c>
      <c r="BW7500" s="1">
        <v>947.58500000000004</v>
      </c>
      <c r="BX7500" s="1">
        <v>994.96400000000006</v>
      </c>
      <c r="BY7500" s="1">
        <v>1044.712</v>
      </c>
      <c r="BZ7500" s="1">
        <v>1096.9480000000001</v>
      </c>
      <c r="CA7500" s="1">
        <v>1151.7950000000001</v>
      </c>
      <c r="CB7500" s="1">
        <v>1209.385</v>
      </c>
      <c r="CC7500" s="1">
        <v>1269.854</v>
      </c>
    </row>
    <row r="7501" spans="1:81" x14ac:dyDescent="0.2">
      <c r="A7501" t="s">
        <v>29</v>
      </c>
      <c r="B7501" t="s">
        <v>6628</v>
      </c>
      <c r="C7501" s="1" t="s">
        <v>6269</v>
      </c>
      <c r="D7501" s="1" t="s">
        <v>6270</v>
      </c>
      <c r="E7501" s="1" t="s">
        <v>286</v>
      </c>
      <c r="F7501" s="1" t="s">
        <v>287</v>
      </c>
      <c r="G7501" s="1" t="s">
        <v>288</v>
      </c>
      <c r="H7501" s="1" t="s">
        <v>36</v>
      </c>
      <c r="I7501" s="1" t="s">
        <v>52</v>
      </c>
      <c r="J7501" s="1" t="s">
        <v>127</v>
      </c>
      <c r="K7501" s="2">
        <v>45924</v>
      </c>
      <c r="L7501" s="1" t="s">
        <v>11433</v>
      </c>
      <c r="M7501" s="1" t="s">
        <v>11645</v>
      </c>
      <c r="N7501" s="1"/>
      <c r="O7501" s="1" t="s">
        <v>6293</v>
      </c>
      <c r="P7501" s="1">
        <v>2024</v>
      </c>
      <c r="Q7501" s="1" t="s">
        <v>39</v>
      </c>
      <c r="R7501" s="1">
        <v>1990</v>
      </c>
      <c r="S7501" s="1"/>
      <c r="T7501" s="1"/>
      <c r="U7501" s="1"/>
      <c r="V7501" s="1"/>
      <c r="W7501" s="1" t="s">
        <v>57</v>
      </c>
      <c r="X7501" s="1"/>
      <c r="Y7501" s="1"/>
      <c r="Z7501" s="1"/>
      <c r="AA7501" s="1"/>
      <c r="AB7501" s="1"/>
      <c r="AC7501" s="1" t="s">
        <v>6272</v>
      </c>
      <c r="AD7501" s="1" t="s">
        <v>11644</v>
      </c>
      <c r="AE7501" s="1">
        <v>4.1260000000000003</v>
      </c>
      <c r="AF7501" s="1">
        <v>12.731</v>
      </c>
      <c r="AG7501" s="1">
        <v>15.385</v>
      </c>
      <c r="AH7501" s="1">
        <v>24.681000000000001</v>
      </c>
      <c r="AI7501" s="1">
        <v>25.454999999999998</v>
      </c>
      <c r="AJ7501" s="1">
        <v>52.301000000000002</v>
      </c>
      <c r="AK7501" s="1">
        <v>15.317</v>
      </c>
      <c r="AL7501" s="1">
        <v>12.417999999999999</v>
      </c>
      <c r="AM7501" s="1">
        <v>8.3940000000000001</v>
      </c>
      <c r="AN7501" s="1">
        <v>10.487</v>
      </c>
      <c r="AO7501" s="1">
        <v>11.553000000000001</v>
      </c>
      <c r="AP7501" s="1">
        <v>4.2460000000000004</v>
      </c>
      <c r="AQ7501" s="1">
        <v>5.1280000000000001</v>
      </c>
      <c r="AR7501" s="1">
        <v>5.0430000000000001</v>
      </c>
      <c r="AS7501" s="1">
        <v>4.0389999999999997</v>
      </c>
      <c r="AT7501" s="1">
        <v>2.2530000000000001</v>
      </c>
      <c r="AU7501" s="1">
        <v>0.309</v>
      </c>
      <c r="AV7501" s="1">
        <v>4.7789999999999999</v>
      </c>
      <c r="AW7501" s="1">
        <v>1.7490000000000001</v>
      </c>
      <c r="AX7501" s="1">
        <v>0.20300000000000001</v>
      </c>
      <c r="AY7501" s="1">
        <v>8.0690000000000008</v>
      </c>
      <c r="AZ7501" s="1">
        <v>13.005000000000001</v>
      </c>
      <c r="BA7501" s="1">
        <v>17.564</v>
      </c>
      <c r="BB7501" s="1">
        <v>8.09</v>
      </c>
      <c r="BC7501" s="1">
        <v>4.8460000000000001</v>
      </c>
      <c r="BD7501" s="1">
        <v>0.42299999999999999</v>
      </c>
      <c r="BE7501" s="1">
        <v>6.02</v>
      </c>
      <c r="BF7501" s="1">
        <v>6.835</v>
      </c>
      <c r="BG7501" s="1">
        <v>2.718</v>
      </c>
      <c r="BH7501" s="1">
        <v>5.7889999999999997</v>
      </c>
      <c r="BI7501" s="1">
        <v>4.3819999999999997</v>
      </c>
      <c r="BJ7501" s="1">
        <v>4.9080000000000004</v>
      </c>
      <c r="BK7501" s="1">
        <v>5.5750000000000002</v>
      </c>
      <c r="BL7501" s="1">
        <v>6.95</v>
      </c>
      <c r="BM7501" s="1">
        <v>6.6669999999999998</v>
      </c>
      <c r="BN7501" s="1">
        <v>7.875</v>
      </c>
      <c r="BO7501" s="1">
        <v>6.9450000000000003</v>
      </c>
      <c r="BP7501" s="1">
        <v>6.4109999999999996</v>
      </c>
      <c r="BQ7501" s="1">
        <v>7.6749999999999998</v>
      </c>
      <c r="BR7501" s="1">
        <v>5.665</v>
      </c>
      <c r="BS7501" s="1">
        <v>7.6070000000000002</v>
      </c>
      <c r="BT7501" s="1">
        <v>13.739000000000001</v>
      </c>
      <c r="BU7501" s="1">
        <v>17.3</v>
      </c>
      <c r="BV7501" s="1">
        <v>10.177</v>
      </c>
      <c r="BW7501" s="1">
        <v>6.6029999999999998</v>
      </c>
      <c r="BX7501" s="1">
        <v>5</v>
      </c>
      <c r="BY7501" s="1">
        <v>5</v>
      </c>
      <c r="BZ7501" s="1">
        <v>5</v>
      </c>
      <c r="CA7501" s="1">
        <v>5</v>
      </c>
      <c r="CB7501" s="1">
        <v>5</v>
      </c>
      <c r="CC7501" s="1">
        <v>5</v>
      </c>
    </row>
    <row r="7502" spans="1:81" x14ac:dyDescent="0.2">
      <c r="A7502" t="s">
        <v>29</v>
      </c>
      <c r="B7502" t="s">
        <v>6607</v>
      </c>
      <c r="C7502" s="1" t="s">
        <v>6269</v>
      </c>
      <c r="D7502" s="1" t="s">
        <v>6270</v>
      </c>
      <c r="E7502" s="1" t="s">
        <v>441</v>
      </c>
      <c r="F7502" s="1" t="s">
        <v>442</v>
      </c>
      <c r="G7502" s="1" t="s">
        <v>443</v>
      </c>
      <c r="H7502" s="1" t="s">
        <v>36</v>
      </c>
      <c r="I7502" s="1" t="s">
        <v>52</v>
      </c>
      <c r="J7502" s="1" t="s">
        <v>127</v>
      </c>
      <c r="K7502" s="2">
        <v>45924</v>
      </c>
      <c r="L7502" s="1" t="s">
        <v>11433</v>
      </c>
      <c r="M7502" s="1" t="s">
        <v>11645</v>
      </c>
      <c r="N7502" s="1"/>
      <c r="O7502" s="1" t="s">
        <v>6408</v>
      </c>
      <c r="P7502" s="1">
        <v>2023</v>
      </c>
      <c r="Q7502" s="1" t="s">
        <v>39</v>
      </c>
      <c r="R7502" s="1">
        <v>2000</v>
      </c>
      <c r="S7502" s="1"/>
      <c r="T7502" s="1" t="s">
        <v>57</v>
      </c>
      <c r="U7502" s="1"/>
      <c r="V7502" s="1"/>
      <c r="W7502" s="1"/>
      <c r="X7502" s="1"/>
      <c r="Y7502" s="1"/>
      <c r="Z7502" s="1"/>
      <c r="AA7502" s="1"/>
      <c r="AB7502" s="1" t="s">
        <v>11450</v>
      </c>
      <c r="AC7502" s="1" t="s">
        <v>6272</v>
      </c>
      <c r="AD7502" s="1" t="s">
        <v>11644</v>
      </c>
      <c r="AE7502" s="1" t="s">
        <v>11644</v>
      </c>
      <c r="AF7502" s="1" t="s">
        <v>11644</v>
      </c>
      <c r="AG7502" s="1" t="s">
        <v>11644</v>
      </c>
      <c r="AH7502" s="1" t="s">
        <v>11644</v>
      </c>
      <c r="AI7502" s="1" t="s">
        <v>11644</v>
      </c>
      <c r="AJ7502" s="1" t="s">
        <v>11644</v>
      </c>
      <c r="AK7502" s="1" t="s">
        <v>11644</v>
      </c>
      <c r="AL7502" s="1" t="s">
        <v>11644</v>
      </c>
      <c r="AM7502" s="1" t="s">
        <v>11644</v>
      </c>
      <c r="AN7502" s="1" t="s">
        <v>11644</v>
      </c>
      <c r="AO7502" s="1" t="s">
        <v>11644</v>
      </c>
      <c r="AP7502" s="1" t="s">
        <v>11644</v>
      </c>
      <c r="AQ7502" s="1" t="s">
        <v>11644</v>
      </c>
      <c r="AR7502" s="1" t="s">
        <v>11644</v>
      </c>
      <c r="AS7502" s="1" t="s">
        <v>11644</v>
      </c>
      <c r="AT7502" s="1" t="s">
        <v>11644</v>
      </c>
      <c r="AU7502" s="1" t="s">
        <v>11644</v>
      </c>
      <c r="AV7502" s="1" t="s">
        <v>11644</v>
      </c>
      <c r="AW7502" s="1" t="s">
        <v>11644</v>
      </c>
      <c r="AX7502" s="1">
        <v>1.2470000000000001</v>
      </c>
      <c r="AY7502" s="1">
        <v>-17.289000000000001</v>
      </c>
      <c r="AZ7502" s="1">
        <v>9.5079999999999991</v>
      </c>
      <c r="BA7502" s="1">
        <v>-15.754</v>
      </c>
      <c r="BB7502" s="1">
        <v>23.940999999999999</v>
      </c>
      <c r="BC7502" s="1">
        <v>0.22600000000000001</v>
      </c>
      <c r="BD7502" s="1">
        <v>-3.113</v>
      </c>
      <c r="BE7502" s="1">
        <v>-7.7770000000000001</v>
      </c>
      <c r="BF7502" s="1">
        <v>-0.39700000000000002</v>
      </c>
      <c r="BG7502" s="1">
        <v>12.804</v>
      </c>
      <c r="BH7502" s="1">
        <v>7.1790000000000003</v>
      </c>
      <c r="BI7502" s="1">
        <v>-10.096</v>
      </c>
      <c r="BJ7502" s="1">
        <v>13.722</v>
      </c>
      <c r="BK7502" s="1">
        <v>-0.56799999999999995</v>
      </c>
      <c r="BL7502" s="1">
        <v>20.442</v>
      </c>
      <c r="BM7502" s="1">
        <v>5.056</v>
      </c>
      <c r="BN7502" s="1">
        <v>-3.032</v>
      </c>
      <c r="BO7502" s="1">
        <v>22.663</v>
      </c>
      <c r="BP7502" s="1">
        <v>8.3460000000000001</v>
      </c>
      <c r="BQ7502" s="1">
        <v>11.225</v>
      </c>
      <c r="BR7502" s="1">
        <v>10.456</v>
      </c>
      <c r="BS7502" s="1">
        <v>-7.0060000000000002</v>
      </c>
      <c r="BT7502" s="1">
        <v>13.329000000000001</v>
      </c>
      <c r="BU7502" s="1">
        <v>58.511000000000003</v>
      </c>
      <c r="BV7502" s="1">
        <v>16.338999999999999</v>
      </c>
      <c r="BW7502" s="1">
        <v>3.3679999999999999</v>
      </c>
      <c r="BX7502" s="1">
        <v>0.23499999999999999</v>
      </c>
      <c r="BY7502" s="1">
        <v>4.8559999999999999</v>
      </c>
      <c r="BZ7502" s="1">
        <v>6.6619999999999999</v>
      </c>
      <c r="CA7502" s="1">
        <v>9.2919999999999998</v>
      </c>
      <c r="CB7502" s="1">
        <v>5.883</v>
      </c>
      <c r="CC7502" s="1">
        <v>5.3860000000000001</v>
      </c>
    </row>
    <row r="7503" spans="1:81" x14ac:dyDescent="0.2">
      <c r="A7503" t="s">
        <v>29</v>
      </c>
      <c r="B7503" t="s">
        <v>6610</v>
      </c>
      <c r="C7503" s="1" t="s">
        <v>6269</v>
      </c>
      <c r="D7503" s="1" t="s">
        <v>6270</v>
      </c>
      <c r="E7503" s="1" t="s">
        <v>310</v>
      </c>
      <c r="F7503" s="1" t="s">
        <v>311</v>
      </c>
      <c r="G7503" s="1" t="s">
        <v>312</v>
      </c>
      <c r="H7503" s="1" t="s">
        <v>36</v>
      </c>
      <c r="I7503" s="1" t="s">
        <v>52</v>
      </c>
      <c r="J7503" s="1" t="s">
        <v>127</v>
      </c>
      <c r="K7503" s="2">
        <v>45924</v>
      </c>
      <c r="L7503" s="1" t="s">
        <v>11433</v>
      </c>
      <c r="M7503" s="1" t="s">
        <v>11645</v>
      </c>
      <c r="N7503" s="1"/>
      <c r="O7503" s="1" t="s">
        <v>6408</v>
      </c>
      <c r="P7503" s="1">
        <v>2023</v>
      </c>
      <c r="Q7503" s="1" t="s">
        <v>39</v>
      </c>
      <c r="R7503" s="1">
        <v>2000</v>
      </c>
      <c r="S7503" s="1"/>
      <c r="T7503" s="1" t="s">
        <v>57</v>
      </c>
      <c r="U7503" s="1"/>
      <c r="V7503" s="1"/>
      <c r="W7503" s="1"/>
      <c r="X7503" s="1"/>
      <c r="Y7503" s="1"/>
      <c r="Z7503" s="1"/>
      <c r="AA7503" s="1"/>
      <c r="AB7503" s="1" t="s">
        <v>11450</v>
      </c>
      <c r="AC7503" s="1" t="s">
        <v>6272</v>
      </c>
      <c r="AD7503" s="1" t="s">
        <v>11644</v>
      </c>
      <c r="AE7503" s="1" t="s">
        <v>11644</v>
      </c>
      <c r="AF7503" s="1" t="s">
        <v>11644</v>
      </c>
      <c r="AG7503" s="1" t="s">
        <v>11644</v>
      </c>
      <c r="AH7503" s="1" t="s">
        <v>11644</v>
      </c>
      <c r="AI7503" s="1" t="s">
        <v>11644</v>
      </c>
      <c r="AJ7503" s="1" t="s">
        <v>11644</v>
      </c>
      <c r="AK7503" s="1" t="s">
        <v>11644</v>
      </c>
      <c r="AL7503" s="1" t="s">
        <v>11644</v>
      </c>
      <c r="AM7503" s="1" t="s">
        <v>11644</v>
      </c>
      <c r="AN7503" s="1" t="s">
        <v>11644</v>
      </c>
      <c r="AO7503" s="1" t="s">
        <v>11644</v>
      </c>
      <c r="AP7503" s="1" t="s">
        <v>11644</v>
      </c>
      <c r="AQ7503" s="1" t="s">
        <v>11644</v>
      </c>
      <c r="AR7503" s="1" t="s">
        <v>11644</v>
      </c>
      <c r="AS7503" s="1" t="s">
        <v>11644</v>
      </c>
      <c r="AT7503" s="1" t="s">
        <v>11644</v>
      </c>
      <c r="AU7503" s="1" t="s">
        <v>11644</v>
      </c>
      <c r="AV7503" s="1" t="s">
        <v>11644</v>
      </c>
      <c r="AW7503" s="1" t="s">
        <v>11644</v>
      </c>
      <c r="AX7503" s="1">
        <v>-0.77100000000000002</v>
      </c>
      <c r="AY7503" s="1">
        <v>-12.53</v>
      </c>
      <c r="AZ7503" s="1">
        <v>15.041</v>
      </c>
      <c r="BA7503" s="1">
        <v>-21.161000000000001</v>
      </c>
      <c r="BB7503" s="1">
        <v>28.78</v>
      </c>
      <c r="BC7503" s="1">
        <v>-0.115</v>
      </c>
      <c r="BD7503" s="1">
        <v>-2.2120000000000002</v>
      </c>
      <c r="BE7503" s="1">
        <v>1.2090000000000001</v>
      </c>
      <c r="BF7503" s="1">
        <v>-4.4059999999999997</v>
      </c>
      <c r="BG7503" s="1">
        <v>-1.0649999999999999</v>
      </c>
      <c r="BH7503" s="1">
        <v>-10.180999999999999</v>
      </c>
      <c r="BI7503" s="1">
        <v>-3.4849999999999999</v>
      </c>
      <c r="BJ7503" s="1">
        <v>19.789000000000001</v>
      </c>
      <c r="BK7503" s="1">
        <v>6.84</v>
      </c>
      <c r="BL7503" s="1">
        <v>7.3689999999999998</v>
      </c>
      <c r="BM7503" s="1">
        <v>5.9089999999999998</v>
      </c>
      <c r="BN7503" s="1">
        <v>8.8840000000000003</v>
      </c>
      <c r="BO7503" s="1">
        <v>6</v>
      </c>
      <c r="BP7503" s="1">
        <v>6</v>
      </c>
      <c r="BQ7503" s="1">
        <v>5.8319999999999999</v>
      </c>
      <c r="BR7503" s="1">
        <v>5.5250000000000004</v>
      </c>
      <c r="BS7503" s="1">
        <v>5.4480000000000004</v>
      </c>
      <c r="BT7503" s="1">
        <v>5.2610000000000001</v>
      </c>
      <c r="BU7503" s="1">
        <v>5.6130000000000004</v>
      </c>
      <c r="BV7503" s="1">
        <v>5.5359999999999996</v>
      </c>
      <c r="BW7503" s="1">
        <v>5.4770000000000003</v>
      </c>
      <c r="BX7503" s="1">
        <v>5.4669999999999996</v>
      </c>
      <c r="BY7503" s="1">
        <v>5.4710000000000001</v>
      </c>
      <c r="BZ7503" s="1">
        <v>5.5129999999999999</v>
      </c>
      <c r="CA7503" s="1">
        <v>5.4930000000000003</v>
      </c>
      <c r="CB7503" s="1">
        <v>5.484</v>
      </c>
      <c r="CC7503" s="1">
        <v>5.4859999999999998</v>
      </c>
    </row>
    <row r="7504" spans="1:81" x14ac:dyDescent="0.2">
      <c r="A7504" t="s">
        <v>29</v>
      </c>
      <c r="B7504" t="s">
        <v>6598</v>
      </c>
      <c r="C7504" s="1" t="s">
        <v>6269</v>
      </c>
      <c r="D7504" s="1" t="s">
        <v>6270</v>
      </c>
      <c r="E7504" s="1" t="s">
        <v>512</v>
      </c>
      <c r="F7504" s="1" t="s">
        <v>513</v>
      </c>
      <c r="G7504" s="1" t="s">
        <v>514</v>
      </c>
      <c r="H7504" s="1" t="s">
        <v>36</v>
      </c>
      <c r="I7504" s="1" t="s">
        <v>52</v>
      </c>
      <c r="J7504" s="1" t="s">
        <v>127</v>
      </c>
      <c r="K7504" s="2">
        <v>45924</v>
      </c>
      <c r="L7504" s="1" t="s">
        <v>11433</v>
      </c>
      <c r="M7504" s="1" t="s">
        <v>11645</v>
      </c>
      <c r="N7504" s="1"/>
      <c r="O7504" s="1" t="s">
        <v>6408</v>
      </c>
      <c r="P7504" s="1">
        <v>2023</v>
      </c>
      <c r="Q7504" s="1" t="s">
        <v>39</v>
      </c>
      <c r="R7504" s="1">
        <v>2000</v>
      </c>
      <c r="S7504" s="1"/>
      <c r="T7504" s="1" t="s">
        <v>57</v>
      </c>
      <c r="U7504" s="1"/>
      <c r="V7504" s="1"/>
      <c r="W7504" s="1"/>
      <c r="X7504" s="1"/>
      <c r="Y7504" s="1"/>
      <c r="Z7504" s="1"/>
      <c r="AA7504" s="1"/>
      <c r="AB7504" s="1" t="s">
        <v>11450</v>
      </c>
      <c r="AC7504" s="1" t="s">
        <v>6272</v>
      </c>
      <c r="AD7504" s="1" t="s">
        <v>11644</v>
      </c>
      <c r="AE7504" s="1" t="s">
        <v>11644</v>
      </c>
      <c r="AF7504" s="1" t="s">
        <v>11644</v>
      </c>
      <c r="AG7504" s="1" t="s">
        <v>11644</v>
      </c>
      <c r="AH7504" s="1" t="s">
        <v>11644</v>
      </c>
      <c r="AI7504" s="1" t="s">
        <v>11644</v>
      </c>
      <c r="AJ7504" s="1" t="s">
        <v>11644</v>
      </c>
      <c r="AK7504" s="1" t="s">
        <v>11644</v>
      </c>
      <c r="AL7504" s="1" t="s">
        <v>11644</v>
      </c>
      <c r="AM7504" s="1" t="s">
        <v>11644</v>
      </c>
      <c r="AN7504" s="1" t="s">
        <v>11644</v>
      </c>
      <c r="AO7504" s="1" t="s">
        <v>11644</v>
      </c>
      <c r="AP7504" s="1" t="s">
        <v>11644</v>
      </c>
      <c r="AQ7504" s="1" t="s">
        <v>11644</v>
      </c>
      <c r="AR7504" s="1" t="s">
        <v>11644</v>
      </c>
      <c r="AS7504" s="1" t="s">
        <v>11644</v>
      </c>
      <c r="AT7504" s="1" t="s">
        <v>11644</v>
      </c>
      <c r="AU7504" s="1" t="s">
        <v>11644</v>
      </c>
      <c r="AV7504" s="1" t="s">
        <v>11644</v>
      </c>
      <c r="AW7504" s="1" t="s">
        <v>11644</v>
      </c>
      <c r="AX7504" s="1">
        <v>10.98</v>
      </c>
      <c r="AY7504" s="1">
        <v>-17.391999999999999</v>
      </c>
      <c r="AZ7504" s="1">
        <v>1.6930000000000001</v>
      </c>
      <c r="BA7504" s="1">
        <v>-19.826000000000001</v>
      </c>
      <c r="BB7504" s="1">
        <v>20</v>
      </c>
      <c r="BC7504" s="1">
        <v>8.9</v>
      </c>
      <c r="BD7504" s="1">
        <v>6.8559999999999999</v>
      </c>
      <c r="BE7504" s="1">
        <v>1.69</v>
      </c>
      <c r="BF7504" s="1">
        <v>-3.96</v>
      </c>
      <c r="BG7504" s="1">
        <v>-0.96299999999999997</v>
      </c>
      <c r="BH7504" s="1">
        <v>0.29899999999999999</v>
      </c>
      <c r="BI7504" s="1">
        <v>2.7440000000000002</v>
      </c>
      <c r="BJ7504" s="1">
        <v>15.884</v>
      </c>
      <c r="BK7504" s="1">
        <v>-8.2629999999999999</v>
      </c>
      <c r="BL7504" s="1">
        <v>-9.92</v>
      </c>
      <c r="BM7504" s="1">
        <v>-11.782999999999999</v>
      </c>
      <c r="BN7504" s="1">
        <v>13.938000000000001</v>
      </c>
      <c r="BO7504" s="1">
        <v>5.9690000000000003</v>
      </c>
      <c r="BP7504" s="1">
        <v>26.277000000000001</v>
      </c>
      <c r="BQ7504" s="1">
        <v>19.783000000000001</v>
      </c>
      <c r="BR7504" s="1">
        <v>-56.526000000000003</v>
      </c>
      <c r="BS7504" s="1">
        <v>-10.130000000000001</v>
      </c>
      <c r="BT7504" s="1">
        <v>89.507000000000005</v>
      </c>
      <c r="BU7504" s="1">
        <v>167.11799999999999</v>
      </c>
      <c r="BV7504" s="1">
        <v>14.161</v>
      </c>
      <c r="BW7504" s="1">
        <v>6.7460000000000004</v>
      </c>
      <c r="BX7504" s="1">
        <v>3.3250000000000002</v>
      </c>
      <c r="BY7504" s="1">
        <v>6.5</v>
      </c>
      <c r="BZ7504" s="1">
        <v>6.359</v>
      </c>
      <c r="CA7504" s="1">
        <v>2.6509999999999998</v>
      </c>
      <c r="CB7504" s="1">
        <v>3.7410000000000001</v>
      </c>
      <c r="CC7504" s="1">
        <v>5.891</v>
      </c>
    </row>
    <row r="7505" spans="1:81" x14ac:dyDescent="0.2">
      <c r="A7505" t="s">
        <v>29</v>
      </c>
      <c r="B7505" t="s">
        <v>6407</v>
      </c>
      <c r="C7505" s="1" t="s">
        <v>6269</v>
      </c>
      <c r="D7505" s="1" t="s">
        <v>6270</v>
      </c>
      <c r="E7505" s="1" t="s">
        <v>322</v>
      </c>
      <c r="F7505" s="1" t="s">
        <v>323</v>
      </c>
      <c r="G7505" s="1" t="s">
        <v>324</v>
      </c>
      <c r="H7505" s="1" t="s">
        <v>36</v>
      </c>
      <c r="I7505" s="1" t="s">
        <v>52</v>
      </c>
      <c r="J7505" s="1" t="s">
        <v>127</v>
      </c>
      <c r="K7505" s="2">
        <v>45924</v>
      </c>
      <c r="L7505" s="1" t="s">
        <v>11433</v>
      </c>
      <c r="M7505" s="1" t="s">
        <v>11645</v>
      </c>
      <c r="N7505" s="1"/>
      <c r="O7505" s="1" t="s">
        <v>6408</v>
      </c>
      <c r="P7505" s="1">
        <v>2023</v>
      </c>
      <c r="Q7505" s="1" t="s">
        <v>39</v>
      </c>
      <c r="R7505" s="1">
        <v>2000</v>
      </c>
      <c r="S7505" s="1"/>
      <c r="T7505" s="1" t="s">
        <v>57</v>
      </c>
      <c r="U7505" s="1"/>
      <c r="V7505" s="1"/>
      <c r="W7505" s="1"/>
      <c r="X7505" s="1"/>
      <c r="Y7505" s="1"/>
      <c r="Z7505" s="1"/>
      <c r="AA7505" s="1"/>
      <c r="AB7505" s="1" t="s">
        <v>11450</v>
      </c>
      <c r="AC7505" s="1" t="s">
        <v>6272</v>
      </c>
      <c r="AD7505" s="1" t="s">
        <v>11644</v>
      </c>
      <c r="AE7505" s="1" t="s">
        <v>11644</v>
      </c>
      <c r="AF7505" s="1" t="s">
        <v>11644</v>
      </c>
      <c r="AG7505" s="1" t="s">
        <v>11644</v>
      </c>
      <c r="AH7505" s="1" t="s">
        <v>11644</v>
      </c>
      <c r="AI7505" s="1" t="s">
        <v>11644</v>
      </c>
      <c r="AJ7505" s="1" t="s">
        <v>11644</v>
      </c>
      <c r="AK7505" s="1" t="s">
        <v>11644</v>
      </c>
      <c r="AL7505" s="1" t="s">
        <v>11644</v>
      </c>
      <c r="AM7505" s="1" t="s">
        <v>11644</v>
      </c>
      <c r="AN7505" s="1" t="s">
        <v>11644</v>
      </c>
      <c r="AO7505" s="1" t="s">
        <v>11644</v>
      </c>
      <c r="AP7505" s="1" t="s">
        <v>11644</v>
      </c>
      <c r="AQ7505" s="1" t="s">
        <v>11644</v>
      </c>
      <c r="AR7505" s="1" t="s">
        <v>11644</v>
      </c>
      <c r="AS7505" s="1" t="s">
        <v>11644</v>
      </c>
      <c r="AT7505" s="1" t="s">
        <v>11644</v>
      </c>
      <c r="AU7505" s="1" t="s">
        <v>11644</v>
      </c>
      <c r="AV7505" s="1" t="s">
        <v>11644</v>
      </c>
      <c r="AW7505" s="1" t="s">
        <v>11644</v>
      </c>
      <c r="AX7505" s="1">
        <v>34.837000000000003</v>
      </c>
      <c r="AY7505" s="1">
        <v>28.059000000000001</v>
      </c>
      <c r="AZ7505" s="1">
        <v>6.2160000000000002</v>
      </c>
      <c r="BA7505" s="1">
        <v>-53.83</v>
      </c>
      <c r="BB7505" s="1">
        <v>-28.975000000000001</v>
      </c>
      <c r="BC7505" s="1">
        <v>9.8140000000000001</v>
      </c>
      <c r="BD7505" s="1">
        <v>-11.381</v>
      </c>
      <c r="BE7505" s="1">
        <v>16.039000000000001</v>
      </c>
      <c r="BF7505" s="1">
        <v>-6.952</v>
      </c>
      <c r="BG7505" s="1">
        <v>9.9209999999999994</v>
      </c>
      <c r="BH7505" s="1">
        <v>0.90600000000000003</v>
      </c>
      <c r="BI7505" s="1">
        <v>17.393999999999998</v>
      </c>
      <c r="BJ7505" s="1">
        <v>4.6989999999999998</v>
      </c>
      <c r="BK7505" s="1">
        <v>4.0469999999999997</v>
      </c>
      <c r="BL7505" s="1">
        <v>4.0190000000000001</v>
      </c>
      <c r="BM7505" s="1">
        <v>4.6260000000000003</v>
      </c>
      <c r="BN7505" s="1">
        <v>4.6769999999999996</v>
      </c>
      <c r="BO7505" s="1">
        <v>5.1680000000000001</v>
      </c>
      <c r="BP7505" s="1">
        <v>5.1680000000000001</v>
      </c>
      <c r="BQ7505" s="1">
        <v>5.1680000000000001</v>
      </c>
      <c r="BR7505" s="1">
        <v>-47.194000000000003</v>
      </c>
      <c r="BS7505" s="1">
        <v>-57.003999999999998</v>
      </c>
      <c r="BT7505" s="1">
        <v>59.506</v>
      </c>
      <c r="BU7505" s="1">
        <v>535.529</v>
      </c>
      <c r="BV7505" s="1">
        <v>10.747</v>
      </c>
      <c r="BW7505" s="1">
        <v>3.93</v>
      </c>
      <c r="BX7505" s="1">
        <v>3.9060000000000001</v>
      </c>
      <c r="BY7505" s="1">
        <v>4.8949999999999996</v>
      </c>
      <c r="BZ7505" s="1">
        <v>5.5010000000000003</v>
      </c>
      <c r="CA7505" s="1">
        <v>3.7719999999999998</v>
      </c>
      <c r="CB7505" s="1">
        <v>4.4009999999999998</v>
      </c>
      <c r="CC7505" s="1">
        <v>7.8639999999999999</v>
      </c>
    </row>
    <row r="7506" spans="1:81" x14ac:dyDescent="0.2">
      <c r="A7506" t="s">
        <v>29</v>
      </c>
      <c r="B7506" t="s">
        <v>10469</v>
      </c>
      <c r="C7506" s="1" t="s">
        <v>6269</v>
      </c>
      <c r="D7506" s="1" t="s">
        <v>6270</v>
      </c>
      <c r="E7506" s="1" t="s">
        <v>602</v>
      </c>
      <c r="F7506" s="1" t="s">
        <v>603</v>
      </c>
      <c r="G7506" s="1" t="s">
        <v>604</v>
      </c>
      <c r="H7506" s="1" t="s">
        <v>36</v>
      </c>
      <c r="I7506" s="1"/>
      <c r="J7506" s="1"/>
      <c r="K7506" s="2"/>
      <c r="L7506" s="1" t="s">
        <v>11433</v>
      </c>
      <c r="M7506" s="1" t="s">
        <v>11645</v>
      </c>
      <c r="N7506" s="1"/>
      <c r="O7506" s="1"/>
      <c r="P7506" s="1"/>
      <c r="Q7506" s="1"/>
      <c r="R7506" s="1"/>
      <c r="S7506" s="1"/>
      <c r="T7506" s="1"/>
      <c r="U7506" s="1"/>
      <c r="V7506" s="1"/>
      <c r="W7506" s="1"/>
      <c r="X7506" s="1"/>
      <c r="Y7506" s="1"/>
      <c r="Z7506" s="1"/>
      <c r="AA7506" s="1"/>
      <c r="AB7506" s="1"/>
      <c r="AC7506" s="1"/>
      <c r="AD7506" s="1" t="s">
        <v>11644</v>
      </c>
      <c r="AE7506" s="1" t="s">
        <v>11644</v>
      </c>
      <c r="AF7506" s="1" t="s">
        <v>11644</v>
      </c>
      <c r="AG7506" s="1" t="s">
        <v>11644</v>
      </c>
      <c r="AH7506" s="1" t="s">
        <v>11644</v>
      </c>
      <c r="AI7506" s="1" t="s">
        <v>11644</v>
      </c>
      <c r="AJ7506" s="1" t="s">
        <v>11644</v>
      </c>
      <c r="AK7506" s="1" t="s">
        <v>11644</v>
      </c>
      <c r="AL7506" s="1" t="s">
        <v>11644</v>
      </c>
      <c r="AM7506" s="1" t="s">
        <v>11644</v>
      </c>
      <c r="AN7506" s="1" t="s">
        <v>11644</v>
      </c>
      <c r="AO7506" s="1" t="s">
        <v>11644</v>
      </c>
      <c r="AP7506" s="1" t="s">
        <v>11644</v>
      </c>
      <c r="AQ7506" s="1" t="s">
        <v>11644</v>
      </c>
      <c r="AR7506" s="1" t="s">
        <v>11644</v>
      </c>
      <c r="AS7506" s="1" t="s">
        <v>11644</v>
      </c>
      <c r="AT7506" s="1" t="s">
        <v>11644</v>
      </c>
      <c r="AU7506" s="1" t="s">
        <v>11644</v>
      </c>
      <c r="AV7506" s="1" t="s">
        <v>11644</v>
      </c>
      <c r="AW7506" s="1" t="s">
        <v>11644</v>
      </c>
      <c r="AX7506" s="1" t="s">
        <v>11644</v>
      </c>
      <c r="AY7506" s="1" t="s">
        <v>11644</v>
      </c>
      <c r="AZ7506" s="1" t="s">
        <v>11644</v>
      </c>
      <c r="BA7506" s="1" t="s">
        <v>11644</v>
      </c>
      <c r="BB7506" s="1" t="s">
        <v>11644</v>
      </c>
      <c r="BC7506" s="1" t="s">
        <v>11644</v>
      </c>
      <c r="BD7506" s="1" t="s">
        <v>11644</v>
      </c>
      <c r="BE7506" s="1" t="s">
        <v>11644</v>
      </c>
      <c r="BF7506" s="1" t="s">
        <v>11644</v>
      </c>
      <c r="BG7506" s="1" t="s">
        <v>11644</v>
      </c>
      <c r="BH7506" s="1" t="s">
        <v>11644</v>
      </c>
      <c r="BI7506" s="1" t="s">
        <v>11644</v>
      </c>
      <c r="BJ7506" s="1" t="s">
        <v>11644</v>
      </c>
      <c r="BK7506" s="1" t="s">
        <v>11644</v>
      </c>
      <c r="BL7506" s="1" t="s">
        <v>11644</v>
      </c>
      <c r="BM7506" s="1" t="s">
        <v>11644</v>
      </c>
      <c r="BN7506" s="1" t="s">
        <v>11644</v>
      </c>
      <c r="BO7506" s="1" t="s">
        <v>11644</v>
      </c>
      <c r="BP7506" s="1" t="s">
        <v>11644</v>
      </c>
      <c r="BQ7506" s="1" t="s">
        <v>11644</v>
      </c>
      <c r="BR7506" s="1" t="s">
        <v>11644</v>
      </c>
      <c r="BS7506" s="1" t="s">
        <v>11644</v>
      </c>
      <c r="BT7506" s="1" t="s">
        <v>11644</v>
      </c>
      <c r="BU7506" s="1" t="s">
        <v>11644</v>
      </c>
      <c r="BV7506" s="1" t="s">
        <v>11644</v>
      </c>
      <c r="BW7506" s="1" t="s">
        <v>11644</v>
      </c>
      <c r="BX7506" s="1" t="s">
        <v>11644</v>
      </c>
      <c r="BY7506" s="1" t="s">
        <v>11644</v>
      </c>
      <c r="BZ7506" s="1" t="s">
        <v>11644</v>
      </c>
      <c r="CA7506" s="1" t="s">
        <v>11644</v>
      </c>
      <c r="CB7506" s="1" t="s">
        <v>11644</v>
      </c>
      <c r="CC7506" s="1" t="s">
        <v>11644</v>
      </c>
    </row>
    <row r="7507" spans="1:81" x14ac:dyDescent="0.2">
      <c r="A7507" t="s">
        <v>29</v>
      </c>
      <c r="B7507" t="s">
        <v>10470</v>
      </c>
      <c r="C7507" s="1" t="s">
        <v>6269</v>
      </c>
      <c r="D7507" s="1" t="s">
        <v>6270</v>
      </c>
      <c r="E7507" s="1" t="s">
        <v>33</v>
      </c>
      <c r="F7507" s="1" t="s">
        <v>34</v>
      </c>
      <c r="G7507" s="1" t="s">
        <v>35</v>
      </c>
      <c r="H7507" s="1" t="s">
        <v>36</v>
      </c>
      <c r="I7507" s="1"/>
      <c r="J7507" s="1"/>
      <c r="K7507" s="2"/>
      <c r="L7507" s="1" t="s">
        <v>11433</v>
      </c>
      <c r="M7507" s="1" t="s">
        <v>11645</v>
      </c>
      <c r="N7507" s="1"/>
      <c r="O7507" s="1"/>
      <c r="P7507" s="1"/>
      <c r="Q7507" s="1"/>
      <c r="R7507" s="1"/>
      <c r="S7507" s="1"/>
      <c r="T7507" s="1"/>
      <c r="U7507" s="1"/>
      <c r="V7507" s="1"/>
      <c r="W7507" s="1"/>
      <c r="X7507" s="1"/>
      <c r="Y7507" s="1"/>
      <c r="Z7507" s="1"/>
      <c r="AA7507" s="1"/>
      <c r="AB7507" s="1"/>
      <c r="AC7507" s="1"/>
      <c r="AD7507" s="1" t="s">
        <v>11644</v>
      </c>
      <c r="AE7507" s="1" t="s">
        <v>11644</v>
      </c>
      <c r="AF7507" s="1" t="s">
        <v>11644</v>
      </c>
      <c r="AG7507" s="1" t="s">
        <v>11644</v>
      </c>
      <c r="AH7507" s="1" t="s">
        <v>11644</v>
      </c>
      <c r="AI7507" s="1" t="s">
        <v>11644</v>
      </c>
      <c r="AJ7507" s="1" t="s">
        <v>11644</v>
      </c>
      <c r="AK7507" s="1" t="s">
        <v>11644</v>
      </c>
      <c r="AL7507" s="1" t="s">
        <v>11644</v>
      </c>
      <c r="AM7507" s="1" t="s">
        <v>11644</v>
      </c>
      <c r="AN7507" s="1" t="s">
        <v>11644</v>
      </c>
      <c r="AO7507" s="1" t="s">
        <v>11644</v>
      </c>
      <c r="AP7507" s="1" t="s">
        <v>11644</v>
      </c>
      <c r="AQ7507" s="1" t="s">
        <v>11644</v>
      </c>
      <c r="AR7507" s="1" t="s">
        <v>11644</v>
      </c>
      <c r="AS7507" s="1" t="s">
        <v>11644</v>
      </c>
      <c r="AT7507" s="1" t="s">
        <v>11644</v>
      </c>
      <c r="AU7507" s="1" t="s">
        <v>11644</v>
      </c>
      <c r="AV7507" s="1" t="s">
        <v>11644</v>
      </c>
      <c r="AW7507" s="1" t="s">
        <v>11644</v>
      </c>
      <c r="AX7507" s="1" t="s">
        <v>11644</v>
      </c>
      <c r="AY7507" s="1" t="s">
        <v>11644</v>
      </c>
      <c r="AZ7507" s="1" t="s">
        <v>11644</v>
      </c>
      <c r="BA7507" s="1" t="s">
        <v>11644</v>
      </c>
      <c r="BB7507" s="1" t="s">
        <v>11644</v>
      </c>
      <c r="BC7507" s="1" t="s">
        <v>11644</v>
      </c>
      <c r="BD7507" s="1" t="s">
        <v>11644</v>
      </c>
      <c r="BE7507" s="1" t="s">
        <v>11644</v>
      </c>
      <c r="BF7507" s="1" t="s">
        <v>11644</v>
      </c>
      <c r="BG7507" s="1" t="s">
        <v>11644</v>
      </c>
      <c r="BH7507" s="1" t="s">
        <v>11644</v>
      </c>
      <c r="BI7507" s="1" t="s">
        <v>11644</v>
      </c>
      <c r="BJ7507" s="1" t="s">
        <v>11644</v>
      </c>
      <c r="BK7507" s="1" t="s">
        <v>11644</v>
      </c>
      <c r="BL7507" s="1" t="s">
        <v>11644</v>
      </c>
      <c r="BM7507" s="1" t="s">
        <v>11644</v>
      </c>
      <c r="BN7507" s="1" t="s">
        <v>11644</v>
      </c>
      <c r="BO7507" s="1" t="s">
        <v>11644</v>
      </c>
      <c r="BP7507" s="1" t="s">
        <v>11644</v>
      </c>
      <c r="BQ7507" s="1" t="s">
        <v>11644</v>
      </c>
      <c r="BR7507" s="1" t="s">
        <v>11644</v>
      </c>
      <c r="BS7507" s="1" t="s">
        <v>11644</v>
      </c>
      <c r="BT7507" s="1" t="s">
        <v>11644</v>
      </c>
      <c r="BU7507" s="1" t="s">
        <v>11644</v>
      </c>
      <c r="BV7507" s="1" t="s">
        <v>11644</v>
      </c>
      <c r="BW7507" s="1" t="s">
        <v>11644</v>
      </c>
      <c r="BX7507" s="1" t="s">
        <v>11644</v>
      </c>
      <c r="BY7507" s="1" t="s">
        <v>11644</v>
      </c>
      <c r="BZ7507" s="1" t="s">
        <v>11644</v>
      </c>
      <c r="CA7507" s="1" t="s">
        <v>11644</v>
      </c>
      <c r="CB7507" s="1" t="s">
        <v>11644</v>
      </c>
      <c r="CC7507" s="1" t="s">
        <v>11644</v>
      </c>
    </row>
    <row r="7508" spans="1:81" x14ac:dyDescent="0.2">
      <c r="A7508" t="s">
        <v>29</v>
      </c>
      <c r="B7508" t="s">
        <v>6268</v>
      </c>
      <c r="C7508" s="1" t="s">
        <v>6269</v>
      </c>
      <c r="D7508" s="1" t="s">
        <v>6270</v>
      </c>
      <c r="E7508" s="1" t="s">
        <v>60</v>
      </c>
      <c r="F7508" s="1" t="s">
        <v>61</v>
      </c>
      <c r="G7508" s="1" t="s">
        <v>62</v>
      </c>
      <c r="H7508" s="1" t="s">
        <v>36</v>
      </c>
      <c r="I7508" s="1" t="s">
        <v>37</v>
      </c>
      <c r="J7508" s="1"/>
      <c r="K7508" s="2">
        <v>45924</v>
      </c>
      <c r="L7508" s="1" t="s">
        <v>11433</v>
      </c>
      <c r="M7508" s="1" t="s">
        <v>11645</v>
      </c>
      <c r="N7508" s="1"/>
      <c r="O7508" s="1" t="s">
        <v>6271</v>
      </c>
      <c r="P7508" s="1">
        <v>2023</v>
      </c>
      <c r="Q7508" s="1" t="s">
        <v>3494</v>
      </c>
      <c r="R7508" s="1"/>
      <c r="S7508" s="1"/>
      <c r="T7508" s="1"/>
      <c r="U7508" s="1"/>
      <c r="V7508" s="1"/>
      <c r="W7508" s="1"/>
      <c r="X7508" s="1"/>
      <c r="Y7508" s="1"/>
      <c r="Z7508" s="1"/>
      <c r="AA7508" s="1"/>
      <c r="AB7508" s="1"/>
      <c r="AC7508" s="1" t="s">
        <v>6272</v>
      </c>
      <c r="AD7508" s="1">
        <v>0.67</v>
      </c>
      <c r="AE7508" s="1">
        <v>0.71199999999999997</v>
      </c>
      <c r="AF7508" s="1">
        <v>0.73799999999999999</v>
      </c>
      <c r="AG7508" s="1">
        <v>0.76800000000000002</v>
      </c>
      <c r="AH7508" s="1">
        <v>0.79900000000000004</v>
      </c>
      <c r="AI7508" s="1">
        <v>0.83199999999999996</v>
      </c>
      <c r="AJ7508" s="1">
        <v>0.86599999999999999</v>
      </c>
      <c r="AK7508" s="1">
        <v>0.90100000000000002</v>
      </c>
      <c r="AL7508" s="1">
        <v>0.93799999999999994</v>
      </c>
      <c r="AM7508" s="1">
        <v>0.97599999999999998</v>
      </c>
      <c r="AN7508" s="1">
        <v>1.016</v>
      </c>
      <c r="AO7508" s="1">
        <v>1.0580000000000001</v>
      </c>
      <c r="AP7508" s="1">
        <v>1.101</v>
      </c>
      <c r="AQ7508" s="1">
        <v>1.1659999999999999</v>
      </c>
      <c r="AR7508" s="1">
        <v>1.206</v>
      </c>
      <c r="AS7508" s="1">
        <v>1.244</v>
      </c>
      <c r="AT7508" s="1">
        <v>1.2809999999999999</v>
      </c>
      <c r="AU7508" s="1">
        <v>1.339</v>
      </c>
      <c r="AV7508" s="1">
        <v>1.377</v>
      </c>
      <c r="AW7508" s="1">
        <v>1.4159999999999999</v>
      </c>
      <c r="AX7508" s="1">
        <v>1.4550000000000001</v>
      </c>
      <c r="AY7508" s="1">
        <v>1.4950000000000001</v>
      </c>
      <c r="AZ7508" s="1">
        <v>1.536</v>
      </c>
      <c r="BA7508" s="1">
        <v>1.5780000000000001</v>
      </c>
      <c r="BB7508" s="1">
        <v>1.621</v>
      </c>
      <c r="BC7508" s="1">
        <v>1.667</v>
      </c>
      <c r="BD7508" s="1">
        <v>1.7150000000000001</v>
      </c>
      <c r="BE7508" s="1">
        <v>1.766</v>
      </c>
      <c r="BF7508" s="1">
        <v>1.8180000000000001</v>
      </c>
      <c r="BG7508" s="1">
        <v>1.871</v>
      </c>
      <c r="BH7508" s="1">
        <v>1.927</v>
      </c>
      <c r="BI7508" s="1">
        <v>1.984</v>
      </c>
      <c r="BJ7508" s="1">
        <v>2.0430000000000001</v>
      </c>
      <c r="BK7508" s="1">
        <v>2.1040000000000001</v>
      </c>
      <c r="BL7508" s="1">
        <v>2.165</v>
      </c>
      <c r="BM7508" s="1">
        <v>2.2250000000000001</v>
      </c>
      <c r="BN7508" s="1">
        <v>2.2839999999999998</v>
      </c>
      <c r="BO7508" s="1">
        <v>2.3420000000000001</v>
      </c>
      <c r="BP7508" s="1">
        <v>2.4</v>
      </c>
      <c r="BQ7508" s="1">
        <v>2.4609999999999999</v>
      </c>
      <c r="BR7508" s="1">
        <v>2.5230000000000001</v>
      </c>
      <c r="BS7508" s="1">
        <v>2.5859999999999999</v>
      </c>
      <c r="BT7508" s="1">
        <v>2.6520000000000001</v>
      </c>
      <c r="BU7508" s="1">
        <v>2.7189999999999999</v>
      </c>
      <c r="BV7508" s="1">
        <v>2.7869999999999999</v>
      </c>
      <c r="BW7508" s="1">
        <v>2.8580000000000001</v>
      </c>
      <c r="BX7508" s="1">
        <v>2.93</v>
      </c>
      <c r="BY7508" s="1">
        <v>3.004</v>
      </c>
      <c r="BZ7508" s="1">
        <v>3.0790000000000002</v>
      </c>
      <c r="CA7508" s="1">
        <v>3.157</v>
      </c>
      <c r="CB7508" s="1">
        <v>3.2370000000000001</v>
      </c>
      <c r="CC7508" s="1">
        <v>3.3180000000000001</v>
      </c>
    </row>
    <row r="7509" spans="1:81" x14ac:dyDescent="0.2">
      <c r="A7509" t="s">
        <v>29</v>
      </c>
      <c r="B7509" t="s">
        <v>6516</v>
      </c>
      <c r="C7509" s="1" t="s">
        <v>6269</v>
      </c>
      <c r="D7509" s="1" t="s">
        <v>6270</v>
      </c>
      <c r="E7509" s="1" t="s">
        <v>699</v>
      </c>
      <c r="F7509" s="1" t="s">
        <v>700</v>
      </c>
      <c r="G7509" s="1" t="s">
        <v>701</v>
      </c>
      <c r="H7509" s="1" t="s">
        <v>36</v>
      </c>
      <c r="I7509" s="1" t="s">
        <v>106</v>
      </c>
      <c r="J7509" s="1" t="s">
        <v>53</v>
      </c>
      <c r="K7509" s="2">
        <v>45924</v>
      </c>
      <c r="L7509" s="1" t="s">
        <v>11433</v>
      </c>
      <c r="M7509" s="1" t="s">
        <v>11645</v>
      </c>
      <c r="N7509" s="1" t="s">
        <v>2150</v>
      </c>
      <c r="O7509" s="1"/>
      <c r="P7509" s="1">
        <v>2023</v>
      </c>
      <c r="Q7509" s="1" t="s">
        <v>906</v>
      </c>
      <c r="R7509" s="1"/>
      <c r="S7509" s="1" t="s">
        <v>56</v>
      </c>
      <c r="T7509" s="1"/>
      <c r="U7509" s="1" t="s">
        <v>6295</v>
      </c>
      <c r="V7509" s="1" t="s">
        <v>1341</v>
      </c>
      <c r="W7509" s="1"/>
      <c r="X7509" s="1"/>
      <c r="Y7509" s="1" t="s">
        <v>908</v>
      </c>
      <c r="Z7509" s="1" t="s">
        <v>156</v>
      </c>
      <c r="AA7509" s="1" t="s">
        <v>11444</v>
      </c>
      <c r="AB7509" s="1"/>
      <c r="AC7509" s="1" t="s">
        <v>6272</v>
      </c>
      <c r="AD7509" s="1" t="s">
        <v>11644</v>
      </c>
      <c r="AE7509" s="1" t="s">
        <v>11644</v>
      </c>
      <c r="AF7509" s="1" t="s">
        <v>11644</v>
      </c>
      <c r="AG7509" s="1" t="s">
        <v>11644</v>
      </c>
      <c r="AH7509" s="1" t="s">
        <v>11644</v>
      </c>
      <c r="AI7509" s="1" t="s">
        <v>11644</v>
      </c>
      <c r="AJ7509" s="1" t="s">
        <v>11644</v>
      </c>
      <c r="AK7509" s="1" t="s">
        <v>11644</v>
      </c>
      <c r="AL7509" s="1" t="s">
        <v>11644</v>
      </c>
      <c r="AM7509" s="1" t="s">
        <v>11644</v>
      </c>
      <c r="AN7509" s="1" t="s">
        <v>11644</v>
      </c>
      <c r="AO7509" s="1" t="s">
        <v>11644</v>
      </c>
      <c r="AP7509" s="1" t="s">
        <v>11644</v>
      </c>
      <c r="AQ7509" s="1" t="s">
        <v>11644</v>
      </c>
      <c r="AR7509" s="1" t="s">
        <v>11644</v>
      </c>
      <c r="AS7509" s="1" t="s">
        <v>11644</v>
      </c>
      <c r="AT7509" s="1" t="s">
        <v>11644</v>
      </c>
      <c r="AU7509" s="1" t="s">
        <v>11644</v>
      </c>
      <c r="AV7509" s="1" t="s">
        <v>11644</v>
      </c>
      <c r="AW7509" s="1" t="s">
        <v>11644</v>
      </c>
      <c r="AX7509" s="1">
        <v>1.22</v>
      </c>
      <c r="AY7509" s="1">
        <v>1.1259999999999999</v>
      </c>
      <c r="AZ7509" s="1">
        <v>1.5289999999999999</v>
      </c>
      <c r="BA7509" s="1">
        <v>1.82</v>
      </c>
      <c r="BB7509" s="1">
        <v>3.0649999999999999</v>
      </c>
      <c r="BC7509" s="1">
        <v>2.823</v>
      </c>
      <c r="BD7509" s="1">
        <v>3.2029999999999998</v>
      </c>
      <c r="BE7509" s="1">
        <v>3.6509999999999998</v>
      </c>
      <c r="BF7509" s="1">
        <v>3.8460000000000001</v>
      </c>
      <c r="BG7509" s="1">
        <v>4.9089999999999998</v>
      </c>
      <c r="BH7509" s="1">
        <v>5.0259999999999998</v>
      </c>
      <c r="BI7509" s="1">
        <v>5.6139999999999999</v>
      </c>
      <c r="BJ7509" s="1">
        <v>7.3860000000000001</v>
      </c>
      <c r="BK7509" s="1">
        <v>5.9720000000000004</v>
      </c>
      <c r="BL7509" s="1">
        <v>7.72</v>
      </c>
      <c r="BM7509" s="1">
        <v>8.32</v>
      </c>
      <c r="BN7509" s="1">
        <v>8.4659999999999993</v>
      </c>
      <c r="BO7509" s="1">
        <v>13.519</v>
      </c>
      <c r="BP7509" s="1">
        <v>12.135</v>
      </c>
      <c r="BQ7509" s="1">
        <v>19.238</v>
      </c>
      <c r="BR7509" s="1">
        <v>21.446000000000002</v>
      </c>
      <c r="BS7509" s="1">
        <v>17.648</v>
      </c>
      <c r="BT7509" s="1">
        <v>22.91</v>
      </c>
      <c r="BU7509" s="1">
        <v>29.738</v>
      </c>
      <c r="BV7509" s="1">
        <v>34.738</v>
      </c>
      <c r="BW7509" s="1">
        <v>44.857999999999997</v>
      </c>
      <c r="BX7509" s="1">
        <v>50.32</v>
      </c>
      <c r="BY7509" s="1">
        <v>53.648000000000003</v>
      </c>
      <c r="BZ7509" s="1">
        <v>57.600999999999999</v>
      </c>
      <c r="CA7509" s="1">
        <v>62.926000000000002</v>
      </c>
      <c r="CB7509" s="1">
        <v>68.822000000000003</v>
      </c>
      <c r="CC7509" s="1">
        <v>74.295000000000002</v>
      </c>
    </row>
    <row r="7510" spans="1:81" x14ac:dyDescent="0.2">
      <c r="A7510" t="s">
        <v>29</v>
      </c>
      <c r="B7510" t="s">
        <v>6502</v>
      </c>
      <c r="C7510" s="1" t="s">
        <v>6269</v>
      </c>
      <c r="D7510" s="1" t="s">
        <v>6270</v>
      </c>
      <c r="E7510" s="1" t="s">
        <v>166</v>
      </c>
      <c r="F7510" s="1" t="s">
        <v>167</v>
      </c>
      <c r="G7510" s="1" t="s">
        <v>168</v>
      </c>
      <c r="H7510" s="1" t="s">
        <v>36</v>
      </c>
      <c r="I7510" s="1" t="s">
        <v>52</v>
      </c>
      <c r="J7510" s="1" t="s">
        <v>127</v>
      </c>
      <c r="K7510" s="2">
        <v>45924</v>
      </c>
      <c r="L7510" s="1" t="s">
        <v>11433</v>
      </c>
      <c r="M7510" s="1" t="s">
        <v>11645</v>
      </c>
      <c r="N7510" s="1" t="s">
        <v>2150</v>
      </c>
      <c r="O7510" s="1"/>
      <c r="P7510" s="1">
        <v>2023</v>
      </c>
      <c r="Q7510" s="1" t="s">
        <v>906</v>
      </c>
      <c r="R7510" s="1"/>
      <c r="S7510" s="1" t="s">
        <v>56</v>
      </c>
      <c r="T7510" s="1"/>
      <c r="U7510" s="1" t="s">
        <v>6295</v>
      </c>
      <c r="V7510" s="1" t="s">
        <v>1341</v>
      </c>
      <c r="W7510" s="1"/>
      <c r="X7510" s="1"/>
      <c r="Y7510" s="1" t="s">
        <v>908</v>
      </c>
      <c r="Z7510" s="1" t="s">
        <v>156</v>
      </c>
      <c r="AA7510" s="1" t="s">
        <v>11444</v>
      </c>
      <c r="AB7510" s="1"/>
      <c r="AC7510" s="1" t="s">
        <v>6272</v>
      </c>
      <c r="AD7510" s="1" t="s">
        <v>11644</v>
      </c>
      <c r="AE7510" s="1" t="s">
        <v>11644</v>
      </c>
      <c r="AF7510" s="1" t="s">
        <v>11644</v>
      </c>
      <c r="AG7510" s="1" t="s">
        <v>11644</v>
      </c>
      <c r="AH7510" s="1" t="s">
        <v>11644</v>
      </c>
      <c r="AI7510" s="1" t="s">
        <v>11644</v>
      </c>
      <c r="AJ7510" s="1" t="s">
        <v>11644</v>
      </c>
      <c r="AK7510" s="1" t="s">
        <v>11644</v>
      </c>
      <c r="AL7510" s="1" t="s">
        <v>11644</v>
      </c>
      <c r="AM7510" s="1" t="s">
        <v>11644</v>
      </c>
      <c r="AN7510" s="1" t="s">
        <v>11644</v>
      </c>
      <c r="AO7510" s="1" t="s">
        <v>11644</v>
      </c>
      <c r="AP7510" s="1" t="s">
        <v>11644</v>
      </c>
      <c r="AQ7510" s="1" t="s">
        <v>11644</v>
      </c>
      <c r="AR7510" s="1" t="s">
        <v>11644</v>
      </c>
      <c r="AS7510" s="1" t="s">
        <v>11644</v>
      </c>
      <c r="AT7510" s="1" t="s">
        <v>11644</v>
      </c>
      <c r="AU7510" s="1" t="s">
        <v>11644</v>
      </c>
      <c r="AV7510" s="1" t="s">
        <v>11644</v>
      </c>
      <c r="AW7510" s="1" t="s">
        <v>11644</v>
      </c>
      <c r="AX7510" s="1">
        <v>9.4469999999999992</v>
      </c>
      <c r="AY7510" s="1">
        <v>7.1589999999999998</v>
      </c>
      <c r="AZ7510" s="1">
        <v>8.6539999999999999</v>
      </c>
      <c r="BA7510" s="1">
        <v>7.57</v>
      </c>
      <c r="BB7510" s="1">
        <v>10.611000000000001</v>
      </c>
      <c r="BC7510" s="1">
        <v>9.6140000000000008</v>
      </c>
      <c r="BD7510" s="1">
        <v>10.827999999999999</v>
      </c>
      <c r="BE7510" s="1">
        <v>11.468999999999999</v>
      </c>
      <c r="BF7510" s="1">
        <v>11.097</v>
      </c>
      <c r="BG7510" s="1">
        <v>12.706</v>
      </c>
      <c r="BH7510" s="1">
        <v>11.627000000000001</v>
      </c>
      <c r="BI7510" s="1">
        <v>13.516</v>
      </c>
      <c r="BJ7510" s="1">
        <v>16.271000000000001</v>
      </c>
      <c r="BK7510" s="1">
        <v>12.073</v>
      </c>
      <c r="BL7510" s="1">
        <v>15.045999999999999</v>
      </c>
      <c r="BM7510" s="1">
        <v>14.202999999999999</v>
      </c>
      <c r="BN7510" s="1">
        <v>13.148</v>
      </c>
      <c r="BO7510" s="1">
        <v>19.273</v>
      </c>
      <c r="BP7510" s="1">
        <v>15.085000000000001</v>
      </c>
      <c r="BQ7510" s="1">
        <v>21.189</v>
      </c>
      <c r="BR7510" s="1">
        <v>22.978999999999999</v>
      </c>
      <c r="BS7510" s="1">
        <v>16.73</v>
      </c>
      <c r="BT7510" s="1">
        <v>18.919</v>
      </c>
      <c r="BU7510" s="1">
        <v>20.388999999999999</v>
      </c>
      <c r="BV7510" s="1">
        <v>21.327999999999999</v>
      </c>
      <c r="BW7510" s="1">
        <v>24.189</v>
      </c>
      <c r="BX7510" s="1">
        <v>24.483000000000001</v>
      </c>
      <c r="BY7510" s="1">
        <v>23.620999999999999</v>
      </c>
      <c r="BZ7510" s="1">
        <v>22.893999999999998</v>
      </c>
      <c r="CA7510" s="1">
        <v>22.733000000000001</v>
      </c>
      <c r="CB7510" s="1">
        <v>22.599</v>
      </c>
      <c r="CC7510" s="1">
        <v>22.173999999999999</v>
      </c>
    </row>
    <row r="7511" spans="1:81" x14ac:dyDescent="0.2">
      <c r="A7511" t="s">
        <v>29</v>
      </c>
      <c r="B7511" t="s">
        <v>6449</v>
      </c>
      <c r="C7511" s="1" t="s">
        <v>6269</v>
      </c>
      <c r="D7511" s="1" t="s">
        <v>6270</v>
      </c>
      <c r="E7511" s="1" t="s">
        <v>182</v>
      </c>
      <c r="F7511" s="1" t="s">
        <v>183</v>
      </c>
      <c r="G7511" s="1" t="s">
        <v>184</v>
      </c>
      <c r="H7511" s="1" t="s">
        <v>36</v>
      </c>
      <c r="I7511" s="1" t="s">
        <v>106</v>
      </c>
      <c r="J7511" s="1" t="s">
        <v>53</v>
      </c>
      <c r="K7511" s="2">
        <v>45924</v>
      </c>
      <c r="L7511" s="1" t="s">
        <v>11433</v>
      </c>
      <c r="M7511" s="1" t="s">
        <v>11645</v>
      </c>
      <c r="N7511" s="1" t="s">
        <v>2150</v>
      </c>
      <c r="O7511" s="1"/>
      <c r="P7511" s="1">
        <v>2023</v>
      </c>
      <c r="Q7511" s="1" t="s">
        <v>906</v>
      </c>
      <c r="R7511" s="1"/>
      <c r="S7511" s="1" t="s">
        <v>56</v>
      </c>
      <c r="T7511" s="1"/>
      <c r="U7511" s="1" t="s">
        <v>6295</v>
      </c>
      <c r="V7511" s="1" t="s">
        <v>1341</v>
      </c>
      <c r="W7511" s="1"/>
      <c r="X7511" s="1"/>
      <c r="Y7511" s="1" t="s">
        <v>908</v>
      </c>
      <c r="Z7511" s="1" t="s">
        <v>156</v>
      </c>
      <c r="AA7511" s="1" t="s">
        <v>11444</v>
      </c>
      <c r="AB7511" s="1"/>
      <c r="AC7511" s="1" t="s">
        <v>6272</v>
      </c>
      <c r="AD7511" s="1" t="s">
        <v>11644</v>
      </c>
      <c r="AE7511" s="1" t="s">
        <v>11644</v>
      </c>
      <c r="AF7511" s="1" t="s">
        <v>11644</v>
      </c>
      <c r="AG7511" s="1" t="s">
        <v>11644</v>
      </c>
      <c r="AH7511" s="1" t="s">
        <v>11644</v>
      </c>
      <c r="AI7511" s="1" t="s">
        <v>11644</v>
      </c>
      <c r="AJ7511" s="1" t="s">
        <v>11644</v>
      </c>
      <c r="AK7511" s="1" t="s">
        <v>11644</v>
      </c>
      <c r="AL7511" s="1" t="s">
        <v>11644</v>
      </c>
      <c r="AM7511" s="1" t="s">
        <v>11644</v>
      </c>
      <c r="AN7511" s="1" t="s">
        <v>11644</v>
      </c>
      <c r="AO7511" s="1" t="s">
        <v>11644</v>
      </c>
      <c r="AP7511" s="1" t="s">
        <v>11644</v>
      </c>
      <c r="AQ7511" s="1" t="s">
        <v>11644</v>
      </c>
      <c r="AR7511" s="1" t="s">
        <v>11644</v>
      </c>
      <c r="AS7511" s="1" t="s">
        <v>11644</v>
      </c>
      <c r="AT7511" s="1" t="s">
        <v>11644</v>
      </c>
      <c r="AU7511" s="1" t="s">
        <v>11644</v>
      </c>
      <c r="AV7511" s="1" t="s">
        <v>11644</v>
      </c>
      <c r="AW7511" s="1" t="s">
        <v>11644</v>
      </c>
      <c r="AX7511" s="1">
        <v>1.2310000000000001</v>
      </c>
      <c r="AY7511" s="1">
        <v>1.522</v>
      </c>
      <c r="AZ7511" s="1">
        <v>1.518</v>
      </c>
      <c r="BA7511" s="1">
        <v>2.2370000000000001</v>
      </c>
      <c r="BB7511" s="1">
        <v>3.5750000000000002</v>
      </c>
      <c r="BC7511" s="1">
        <v>3.802</v>
      </c>
      <c r="BD7511" s="1">
        <v>4.1479999999999997</v>
      </c>
      <c r="BE7511" s="1">
        <v>3.5630000000000002</v>
      </c>
      <c r="BF7511" s="1">
        <v>4.0039999999999996</v>
      </c>
      <c r="BG7511" s="1">
        <v>5.5460000000000003</v>
      </c>
      <c r="BH7511" s="1">
        <v>6.2919999999999998</v>
      </c>
      <c r="BI7511" s="1">
        <v>6.8710000000000004</v>
      </c>
      <c r="BJ7511" s="1">
        <v>8.6780000000000008</v>
      </c>
      <c r="BK7511" s="1">
        <v>8.4969999999999999</v>
      </c>
      <c r="BL7511" s="1">
        <v>9.74</v>
      </c>
      <c r="BM7511" s="1">
        <v>11.468999999999999</v>
      </c>
      <c r="BN7511" s="1">
        <v>12.474</v>
      </c>
      <c r="BO7511" s="1">
        <v>16.568999999999999</v>
      </c>
      <c r="BP7511" s="1">
        <v>15.291</v>
      </c>
      <c r="BQ7511" s="1">
        <v>21.731999999999999</v>
      </c>
      <c r="BR7511" s="1">
        <v>23.657</v>
      </c>
      <c r="BS7511" s="1">
        <v>22.675999999999998</v>
      </c>
      <c r="BT7511" s="1">
        <v>29.831</v>
      </c>
      <c r="BU7511" s="1">
        <v>34.924999999999997</v>
      </c>
      <c r="BV7511" s="1">
        <v>41.26</v>
      </c>
      <c r="BW7511" s="1">
        <v>50.326000000000001</v>
      </c>
      <c r="BX7511" s="1">
        <v>52.357999999999997</v>
      </c>
      <c r="BY7511" s="1">
        <v>54.618000000000002</v>
      </c>
      <c r="BZ7511" s="1">
        <v>59.131</v>
      </c>
      <c r="CA7511" s="1">
        <v>64.427999999999997</v>
      </c>
      <c r="CB7511" s="1">
        <v>70.238</v>
      </c>
      <c r="CC7511" s="1">
        <v>75.963999999999999</v>
      </c>
    </row>
    <row r="7512" spans="1:81" x14ac:dyDescent="0.2">
      <c r="A7512" t="s">
        <v>29</v>
      </c>
      <c r="B7512" t="s">
        <v>6454</v>
      </c>
      <c r="C7512" s="1" t="s">
        <v>6269</v>
      </c>
      <c r="D7512" s="1" t="s">
        <v>6270</v>
      </c>
      <c r="E7512" s="1" t="s">
        <v>149</v>
      </c>
      <c r="F7512" s="1" t="s">
        <v>150</v>
      </c>
      <c r="G7512" s="1" t="s">
        <v>151</v>
      </c>
      <c r="H7512" s="1" t="s">
        <v>36</v>
      </c>
      <c r="I7512" s="1" t="s">
        <v>52</v>
      </c>
      <c r="J7512" s="1" t="s">
        <v>127</v>
      </c>
      <c r="K7512" s="2">
        <v>45924</v>
      </c>
      <c r="L7512" s="1" t="s">
        <v>11433</v>
      </c>
      <c r="M7512" s="1" t="s">
        <v>11645</v>
      </c>
      <c r="N7512" s="1" t="s">
        <v>2150</v>
      </c>
      <c r="O7512" s="1"/>
      <c r="P7512" s="1">
        <v>2023</v>
      </c>
      <c r="Q7512" s="1" t="s">
        <v>906</v>
      </c>
      <c r="R7512" s="1"/>
      <c r="S7512" s="1" t="s">
        <v>56</v>
      </c>
      <c r="T7512" s="1"/>
      <c r="U7512" s="1" t="s">
        <v>6295</v>
      </c>
      <c r="V7512" s="1" t="s">
        <v>1341</v>
      </c>
      <c r="W7512" s="1"/>
      <c r="X7512" s="1"/>
      <c r="Y7512" s="1" t="s">
        <v>908</v>
      </c>
      <c r="Z7512" s="1" t="s">
        <v>156</v>
      </c>
      <c r="AA7512" s="1" t="s">
        <v>11444</v>
      </c>
      <c r="AB7512" s="1"/>
      <c r="AC7512" s="1" t="s">
        <v>6272</v>
      </c>
      <c r="AD7512" s="1" t="s">
        <v>11644</v>
      </c>
      <c r="AE7512" s="1" t="s">
        <v>11644</v>
      </c>
      <c r="AF7512" s="1" t="s">
        <v>11644</v>
      </c>
      <c r="AG7512" s="1" t="s">
        <v>11644</v>
      </c>
      <c r="AH7512" s="1" t="s">
        <v>11644</v>
      </c>
      <c r="AI7512" s="1" t="s">
        <v>11644</v>
      </c>
      <c r="AJ7512" s="1" t="s">
        <v>11644</v>
      </c>
      <c r="AK7512" s="1" t="s">
        <v>11644</v>
      </c>
      <c r="AL7512" s="1" t="s">
        <v>11644</v>
      </c>
      <c r="AM7512" s="1" t="s">
        <v>11644</v>
      </c>
      <c r="AN7512" s="1" t="s">
        <v>11644</v>
      </c>
      <c r="AO7512" s="1" t="s">
        <v>11644</v>
      </c>
      <c r="AP7512" s="1" t="s">
        <v>11644</v>
      </c>
      <c r="AQ7512" s="1" t="s">
        <v>11644</v>
      </c>
      <c r="AR7512" s="1" t="s">
        <v>11644</v>
      </c>
      <c r="AS7512" s="1" t="s">
        <v>11644</v>
      </c>
      <c r="AT7512" s="1" t="s">
        <v>11644</v>
      </c>
      <c r="AU7512" s="1" t="s">
        <v>11644</v>
      </c>
      <c r="AV7512" s="1" t="s">
        <v>11644</v>
      </c>
      <c r="AW7512" s="1" t="s">
        <v>11644</v>
      </c>
      <c r="AX7512" s="1">
        <v>9.5380000000000003</v>
      </c>
      <c r="AY7512" s="1">
        <v>9.6809999999999992</v>
      </c>
      <c r="AZ7512" s="1">
        <v>8.5950000000000006</v>
      </c>
      <c r="BA7512" s="1">
        <v>9.3019999999999996</v>
      </c>
      <c r="BB7512" s="1">
        <v>12.377000000000001</v>
      </c>
      <c r="BC7512" s="1">
        <v>12.946999999999999</v>
      </c>
      <c r="BD7512" s="1">
        <v>14.021000000000001</v>
      </c>
      <c r="BE7512" s="1">
        <v>11.194000000000001</v>
      </c>
      <c r="BF7512" s="1">
        <v>11.551</v>
      </c>
      <c r="BG7512" s="1">
        <v>14.353</v>
      </c>
      <c r="BH7512" s="1">
        <v>14.555</v>
      </c>
      <c r="BI7512" s="1">
        <v>16.544</v>
      </c>
      <c r="BJ7512" s="1">
        <v>19.119</v>
      </c>
      <c r="BK7512" s="1">
        <v>17.178999999999998</v>
      </c>
      <c r="BL7512" s="1">
        <v>18.981999999999999</v>
      </c>
      <c r="BM7512" s="1">
        <v>19.577999999999999</v>
      </c>
      <c r="BN7512" s="1">
        <v>19.372</v>
      </c>
      <c r="BO7512" s="1">
        <v>23.622</v>
      </c>
      <c r="BP7512" s="1">
        <v>19.007999999999999</v>
      </c>
      <c r="BQ7512" s="1">
        <v>23.934999999999999</v>
      </c>
      <c r="BR7512" s="1">
        <v>25.347999999999999</v>
      </c>
      <c r="BS7512" s="1">
        <v>21.495999999999999</v>
      </c>
      <c r="BT7512" s="1">
        <v>24.635000000000002</v>
      </c>
      <c r="BU7512" s="1">
        <v>23.945</v>
      </c>
      <c r="BV7512" s="1">
        <v>25.332000000000001</v>
      </c>
      <c r="BW7512" s="1">
        <v>27.138000000000002</v>
      </c>
      <c r="BX7512" s="1">
        <v>25.474</v>
      </c>
      <c r="BY7512" s="1">
        <v>24.047999999999998</v>
      </c>
      <c r="BZ7512" s="1">
        <v>23.503</v>
      </c>
      <c r="CA7512" s="1">
        <v>23.276</v>
      </c>
      <c r="CB7512" s="1">
        <v>23.064</v>
      </c>
      <c r="CC7512" s="1">
        <v>22.672999999999998</v>
      </c>
    </row>
    <row r="7513" spans="1:81" x14ac:dyDescent="0.2">
      <c r="A7513" t="s">
        <v>29</v>
      </c>
      <c r="B7513" t="s">
        <v>6456</v>
      </c>
      <c r="C7513" s="1" t="s">
        <v>6269</v>
      </c>
      <c r="D7513" s="1" t="s">
        <v>6270</v>
      </c>
      <c r="E7513" s="1" t="s">
        <v>711</v>
      </c>
      <c r="F7513" s="1" t="s">
        <v>712</v>
      </c>
      <c r="G7513" s="1" t="s">
        <v>713</v>
      </c>
      <c r="H7513" s="1" t="s">
        <v>36</v>
      </c>
      <c r="I7513" s="1" t="s">
        <v>106</v>
      </c>
      <c r="J7513" s="1" t="s">
        <v>53</v>
      </c>
      <c r="K7513" s="2">
        <v>45924</v>
      </c>
      <c r="L7513" s="1" t="s">
        <v>11433</v>
      </c>
      <c r="M7513" s="1" t="s">
        <v>11645</v>
      </c>
      <c r="N7513" s="1" t="s">
        <v>2150</v>
      </c>
      <c r="O7513" s="1"/>
      <c r="P7513" s="1">
        <v>2023</v>
      </c>
      <c r="Q7513" s="1" t="s">
        <v>906</v>
      </c>
      <c r="R7513" s="1"/>
      <c r="S7513" s="1" t="s">
        <v>56</v>
      </c>
      <c r="T7513" s="1"/>
      <c r="U7513" s="1" t="s">
        <v>6295</v>
      </c>
      <c r="V7513" s="1" t="s">
        <v>1341</v>
      </c>
      <c r="W7513" s="1"/>
      <c r="X7513" s="1"/>
      <c r="Y7513" s="1" t="s">
        <v>908</v>
      </c>
      <c r="Z7513" s="1" t="s">
        <v>156</v>
      </c>
      <c r="AA7513" s="1" t="s">
        <v>11444</v>
      </c>
      <c r="AB7513" s="1"/>
      <c r="AC7513" s="1" t="s">
        <v>6272</v>
      </c>
      <c r="AD7513" s="1" t="s">
        <v>11644</v>
      </c>
      <c r="AE7513" s="1" t="s">
        <v>11644</v>
      </c>
      <c r="AF7513" s="1" t="s">
        <v>11644</v>
      </c>
      <c r="AG7513" s="1" t="s">
        <v>11644</v>
      </c>
      <c r="AH7513" s="1" t="s">
        <v>11644</v>
      </c>
      <c r="AI7513" s="1" t="s">
        <v>11644</v>
      </c>
      <c r="AJ7513" s="1" t="s">
        <v>11644</v>
      </c>
      <c r="AK7513" s="1" t="s">
        <v>11644</v>
      </c>
      <c r="AL7513" s="1" t="s">
        <v>11644</v>
      </c>
      <c r="AM7513" s="1" t="s">
        <v>11644</v>
      </c>
      <c r="AN7513" s="1" t="s">
        <v>11644</v>
      </c>
      <c r="AO7513" s="1" t="s">
        <v>11644</v>
      </c>
      <c r="AP7513" s="1" t="s">
        <v>11644</v>
      </c>
      <c r="AQ7513" s="1" t="s">
        <v>11644</v>
      </c>
      <c r="AR7513" s="1" t="s">
        <v>11644</v>
      </c>
      <c r="AS7513" s="1" t="s">
        <v>11644</v>
      </c>
      <c r="AT7513" s="1" t="s">
        <v>11644</v>
      </c>
      <c r="AU7513" s="1" t="s">
        <v>11644</v>
      </c>
      <c r="AV7513" s="1" t="s">
        <v>11644</v>
      </c>
      <c r="AW7513" s="1" t="s">
        <v>11644</v>
      </c>
      <c r="AX7513" s="1">
        <v>-1.2E-2</v>
      </c>
      <c r="AY7513" s="1">
        <v>-0.39700000000000002</v>
      </c>
      <c r="AZ7513" s="1">
        <v>0.01</v>
      </c>
      <c r="BA7513" s="1">
        <v>-0.41699999999999998</v>
      </c>
      <c r="BB7513" s="1">
        <v>-0.51</v>
      </c>
      <c r="BC7513" s="1">
        <v>-0.97899999999999998</v>
      </c>
      <c r="BD7513" s="1">
        <v>-0.94499999999999995</v>
      </c>
      <c r="BE7513" s="1">
        <v>8.6999999999999994E-2</v>
      </c>
      <c r="BF7513" s="1">
        <v>-0.157</v>
      </c>
      <c r="BG7513" s="1">
        <v>-0.63700000000000001</v>
      </c>
      <c r="BH7513" s="1">
        <v>-1.266</v>
      </c>
      <c r="BI7513" s="1">
        <v>-1.258</v>
      </c>
      <c r="BJ7513" s="1">
        <v>-1.2929999999999999</v>
      </c>
      <c r="BK7513" s="1">
        <v>-2.5259999999999998</v>
      </c>
      <c r="BL7513" s="1">
        <v>-2.02</v>
      </c>
      <c r="BM7513" s="1">
        <v>-3.149</v>
      </c>
      <c r="BN7513" s="1">
        <v>-4.008</v>
      </c>
      <c r="BO7513" s="1">
        <v>-3.05</v>
      </c>
      <c r="BP7513" s="1">
        <v>-3.1560000000000001</v>
      </c>
      <c r="BQ7513" s="1">
        <v>-2.4940000000000002</v>
      </c>
      <c r="BR7513" s="1">
        <v>-2.2109999999999999</v>
      </c>
      <c r="BS7513" s="1">
        <v>-5.0279999999999996</v>
      </c>
      <c r="BT7513" s="1">
        <v>-6.9219999999999997</v>
      </c>
      <c r="BU7513" s="1">
        <v>-5.1870000000000003</v>
      </c>
      <c r="BV7513" s="1">
        <v>-6.5220000000000002</v>
      </c>
      <c r="BW7513" s="1">
        <v>-5.468</v>
      </c>
      <c r="BX7513" s="1">
        <v>-2.0390000000000001</v>
      </c>
      <c r="BY7513" s="1">
        <v>-0.97</v>
      </c>
      <c r="BZ7513" s="1">
        <v>-1.53</v>
      </c>
      <c r="CA7513" s="1">
        <v>-1.502</v>
      </c>
      <c r="CB7513" s="1">
        <v>-1.4159999999999999</v>
      </c>
      <c r="CC7513" s="1">
        <v>-1.669</v>
      </c>
    </row>
    <row r="7514" spans="1:81" x14ac:dyDescent="0.2">
      <c r="A7514" t="s">
        <v>29</v>
      </c>
      <c r="B7514" t="s">
        <v>6327</v>
      </c>
      <c r="C7514" s="1" t="s">
        <v>6269</v>
      </c>
      <c r="D7514" s="1" t="s">
        <v>6270</v>
      </c>
      <c r="E7514" s="1" t="s">
        <v>140</v>
      </c>
      <c r="F7514" s="1" t="s">
        <v>141</v>
      </c>
      <c r="G7514" s="1" t="s">
        <v>142</v>
      </c>
      <c r="H7514" s="1" t="s">
        <v>36</v>
      </c>
      <c r="I7514" s="1" t="s">
        <v>52</v>
      </c>
      <c r="J7514" s="1" t="s">
        <v>127</v>
      </c>
      <c r="K7514" s="2">
        <v>45924</v>
      </c>
      <c r="L7514" s="1" t="s">
        <v>11433</v>
      </c>
      <c r="M7514" s="1" t="s">
        <v>11645</v>
      </c>
      <c r="N7514" s="1" t="s">
        <v>2150</v>
      </c>
      <c r="O7514" s="1"/>
      <c r="P7514" s="1">
        <v>2023</v>
      </c>
      <c r="Q7514" s="1" t="s">
        <v>906</v>
      </c>
      <c r="R7514" s="1"/>
      <c r="S7514" s="1" t="s">
        <v>56</v>
      </c>
      <c r="T7514" s="1"/>
      <c r="U7514" s="1" t="s">
        <v>6295</v>
      </c>
      <c r="V7514" s="1" t="s">
        <v>1341</v>
      </c>
      <c r="W7514" s="1"/>
      <c r="X7514" s="1"/>
      <c r="Y7514" s="1" t="s">
        <v>908</v>
      </c>
      <c r="Z7514" s="1" t="s">
        <v>156</v>
      </c>
      <c r="AA7514" s="1" t="s">
        <v>11444</v>
      </c>
      <c r="AB7514" s="1"/>
      <c r="AC7514" s="1" t="s">
        <v>6272</v>
      </c>
      <c r="AD7514" s="1" t="s">
        <v>11644</v>
      </c>
      <c r="AE7514" s="1" t="s">
        <v>11644</v>
      </c>
      <c r="AF7514" s="1" t="s">
        <v>11644</v>
      </c>
      <c r="AG7514" s="1" t="s">
        <v>11644</v>
      </c>
      <c r="AH7514" s="1" t="s">
        <v>11644</v>
      </c>
      <c r="AI7514" s="1" t="s">
        <v>11644</v>
      </c>
      <c r="AJ7514" s="1" t="s">
        <v>11644</v>
      </c>
      <c r="AK7514" s="1" t="s">
        <v>11644</v>
      </c>
      <c r="AL7514" s="1" t="s">
        <v>11644</v>
      </c>
      <c r="AM7514" s="1" t="s">
        <v>11644</v>
      </c>
      <c r="AN7514" s="1" t="s">
        <v>11644</v>
      </c>
      <c r="AO7514" s="1" t="s">
        <v>11644</v>
      </c>
      <c r="AP7514" s="1" t="s">
        <v>11644</v>
      </c>
      <c r="AQ7514" s="1" t="s">
        <v>11644</v>
      </c>
      <c r="AR7514" s="1" t="s">
        <v>11644</v>
      </c>
      <c r="AS7514" s="1" t="s">
        <v>11644</v>
      </c>
      <c r="AT7514" s="1" t="s">
        <v>11644</v>
      </c>
      <c r="AU7514" s="1" t="s">
        <v>11644</v>
      </c>
      <c r="AV7514" s="1" t="s">
        <v>11644</v>
      </c>
      <c r="AW7514" s="1" t="s">
        <v>11644</v>
      </c>
      <c r="AX7514" s="1">
        <v>-9.0999999999999998E-2</v>
      </c>
      <c r="AY7514" s="1">
        <v>-2.5230000000000001</v>
      </c>
      <c r="AZ7514" s="1">
        <v>5.8999999999999997E-2</v>
      </c>
      <c r="BA7514" s="1">
        <v>-1.732</v>
      </c>
      <c r="BB7514" s="1">
        <v>-1.766</v>
      </c>
      <c r="BC7514" s="1">
        <v>-3.3319999999999999</v>
      </c>
      <c r="BD7514" s="1">
        <v>-3.194</v>
      </c>
      <c r="BE7514" s="1">
        <v>0.27500000000000002</v>
      </c>
      <c r="BF7514" s="1">
        <v>-0.45400000000000001</v>
      </c>
      <c r="BG7514" s="1">
        <v>-1.6479999999999999</v>
      </c>
      <c r="BH7514" s="1">
        <v>-2.9279999999999999</v>
      </c>
      <c r="BI7514" s="1">
        <v>-3.028</v>
      </c>
      <c r="BJ7514" s="1">
        <v>-2.8479999999999999</v>
      </c>
      <c r="BK7514" s="1">
        <v>-5.1059999999999999</v>
      </c>
      <c r="BL7514" s="1">
        <v>-3.9369999999999998</v>
      </c>
      <c r="BM7514" s="1">
        <v>-5.375</v>
      </c>
      <c r="BN7514" s="1">
        <v>-6.2240000000000002</v>
      </c>
      <c r="BO7514" s="1">
        <v>-4.3490000000000002</v>
      </c>
      <c r="BP7514" s="1">
        <v>-3.923</v>
      </c>
      <c r="BQ7514" s="1">
        <v>-2.746</v>
      </c>
      <c r="BR7514" s="1">
        <v>-2.3690000000000002</v>
      </c>
      <c r="BS7514" s="1">
        <v>-4.766</v>
      </c>
      <c r="BT7514" s="1">
        <v>-5.7160000000000002</v>
      </c>
      <c r="BU7514" s="1">
        <v>-3.556</v>
      </c>
      <c r="BV7514" s="1">
        <v>-4.0039999999999996</v>
      </c>
      <c r="BW7514" s="1">
        <v>-2.9489999999999998</v>
      </c>
      <c r="BX7514" s="1">
        <v>-0.99199999999999999</v>
      </c>
      <c r="BY7514" s="1">
        <v>-0.42699999999999999</v>
      </c>
      <c r="BZ7514" s="1">
        <v>-0.60799999999999998</v>
      </c>
      <c r="CA7514" s="1">
        <v>-0.54300000000000004</v>
      </c>
      <c r="CB7514" s="1">
        <v>-0.46500000000000002</v>
      </c>
      <c r="CC7514" s="1">
        <v>-0.498</v>
      </c>
    </row>
    <row r="7515" spans="1:81" x14ac:dyDescent="0.2">
      <c r="A7515" t="s">
        <v>29</v>
      </c>
      <c r="B7515" t="s">
        <v>6499</v>
      </c>
      <c r="C7515" s="1" t="s">
        <v>6269</v>
      </c>
      <c r="D7515" s="1" t="s">
        <v>6270</v>
      </c>
      <c r="E7515" s="1" t="s">
        <v>656</v>
      </c>
      <c r="F7515" s="1" t="s">
        <v>657</v>
      </c>
      <c r="G7515" s="1" t="s">
        <v>658</v>
      </c>
      <c r="H7515" s="1" t="s">
        <v>36</v>
      </c>
      <c r="I7515" s="1" t="s">
        <v>106</v>
      </c>
      <c r="J7515" s="1" t="s">
        <v>53</v>
      </c>
      <c r="K7515" s="2">
        <v>45924</v>
      </c>
      <c r="L7515" s="1" t="s">
        <v>11433</v>
      </c>
      <c r="M7515" s="1" t="s">
        <v>11645</v>
      </c>
      <c r="N7515" s="1" t="s">
        <v>2150</v>
      </c>
      <c r="O7515" s="1"/>
      <c r="P7515" s="1">
        <v>2023</v>
      </c>
      <c r="Q7515" s="1" t="s">
        <v>906</v>
      </c>
      <c r="R7515" s="1"/>
      <c r="S7515" s="1" t="s">
        <v>56</v>
      </c>
      <c r="T7515" s="1"/>
      <c r="U7515" s="1" t="s">
        <v>6295</v>
      </c>
      <c r="V7515" s="1" t="s">
        <v>1341</v>
      </c>
      <c r="W7515" s="1"/>
      <c r="X7515" s="1"/>
      <c r="Y7515" s="1" t="s">
        <v>908</v>
      </c>
      <c r="Z7515" s="1" t="s">
        <v>156</v>
      </c>
      <c r="AA7515" s="1" t="s">
        <v>11444</v>
      </c>
      <c r="AB7515" s="1"/>
      <c r="AC7515" s="1" t="s">
        <v>6272</v>
      </c>
      <c r="AD7515" s="1" t="s">
        <v>11644</v>
      </c>
      <c r="AE7515" s="1" t="s">
        <v>11644</v>
      </c>
      <c r="AF7515" s="1" t="s">
        <v>11644</v>
      </c>
      <c r="AG7515" s="1" t="s">
        <v>11644</v>
      </c>
      <c r="AH7515" s="1" t="s">
        <v>11644</v>
      </c>
      <c r="AI7515" s="1" t="s">
        <v>11644</v>
      </c>
      <c r="AJ7515" s="1" t="s">
        <v>11644</v>
      </c>
      <c r="AK7515" s="1" t="s">
        <v>11644</v>
      </c>
      <c r="AL7515" s="1" t="s">
        <v>11644</v>
      </c>
      <c r="AM7515" s="1" t="s">
        <v>11644</v>
      </c>
      <c r="AN7515" s="1" t="s">
        <v>11644</v>
      </c>
      <c r="AO7515" s="1" t="s">
        <v>11644</v>
      </c>
      <c r="AP7515" s="1" t="s">
        <v>11644</v>
      </c>
      <c r="AQ7515" s="1" t="s">
        <v>11644</v>
      </c>
      <c r="AR7515" s="1" t="s">
        <v>11644</v>
      </c>
      <c r="AS7515" s="1" t="s">
        <v>11644</v>
      </c>
      <c r="AT7515" s="1" t="s">
        <v>11644</v>
      </c>
      <c r="AU7515" s="1" t="s">
        <v>11644</v>
      </c>
      <c r="AV7515" s="1" t="s">
        <v>11644</v>
      </c>
      <c r="AW7515" s="1" t="s">
        <v>11644</v>
      </c>
      <c r="AX7515" s="1">
        <v>8.9999999999999993E-3</v>
      </c>
      <c r="AY7515" s="1">
        <v>-0.94699999999999995</v>
      </c>
      <c r="AZ7515" s="1">
        <v>9.7000000000000003E-2</v>
      </c>
      <c r="BA7515" s="1">
        <v>-0.39600000000000002</v>
      </c>
      <c r="BB7515" s="1">
        <v>-0.61699999999999999</v>
      </c>
      <c r="BC7515" s="1">
        <v>-1.0569999999999999</v>
      </c>
      <c r="BD7515" s="1">
        <v>-0.89800000000000002</v>
      </c>
      <c r="BE7515" s="1">
        <v>0.13400000000000001</v>
      </c>
      <c r="BF7515" s="1">
        <v>-0.215</v>
      </c>
      <c r="BG7515" s="1">
        <v>-0.90700000000000003</v>
      </c>
      <c r="BH7515" s="1">
        <v>-1.7430000000000001</v>
      </c>
      <c r="BI7515" s="1">
        <v>-0.98499999999999999</v>
      </c>
      <c r="BJ7515" s="1">
        <v>-1.3160000000000001</v>
      </c>
      <c r="BK7515" s="1">
        <v>-2.6320000000000001</v>
      </c>
      <c r="BL7515" s="1">
        <v>-3.25</v>
      </c>
      <c r="BM7515" s="1">
        <v>-3.1160000000000001</v>
      </c>
      <c r="BN7515" s="1">
        <v>-3.8620000000000001</v>
      </c>
      <c r="BO7515" s="1">
        <v>-2.9119999999999999</v>
      </c>
      <c r="BP7515" s="1">
        <v>-3.3839999999999999</v>
      </c>
      <c r="BQ7515" s="1">
        <v>-3.0270000000000001</v>
      </c>
      <c r="BR7515" s="1">
        <v>-1.9890000000000001</v>
      </c>
      <c r="BS7515" s="1">
        <v>-4.9409999999999998</v>
      </c>
      <c r="BT7515" s="1">
        <v>-6.9290000000000003</v>
      </c>
      <c r="BU7515" s="1">
        <v>-5.4009999999999998</v>
      </c>
      <c r="BV7515" s="1">
        <v>-6.843</v>
      </c>
      <c r="BW7515" s="1">
        <v>-6.1550000000000002</v>
      </c>
      <c r="BX7515" s="1">
        <v>-2.7370000000000001</v>
      </c>
      <c r="BY7515" s="1">
        <v>-1.6439999999999999</v>
      </c>
      <c r="BZ7515" s="1">
        <v>-2.2160000000000002</v>
      </c>
      <c r="CA7515" s="1">
        <v>-1.8919999999999999</v>
      </c>
      <c r="CB7515" s="1">
        <v>-2.0339999999999998</v>
      </c>
      <c r="CC7515" s="1">
        <v>-2.7010000000000001</v>
      </c>
    </row>
    <row r="7516" spans="1:81" x14ac:dyDescent="0.2">
      <c r="A7516" t="s">
        <v>29</v>
      </c>
      <c r="B7516" t="s">
        <v>6491</v>
      </c>
      <c r="C7516" s="1" t="s">
        <v>6269</v>
      </c>
      <c r="D7516" s="1" t="s">
        <v>6270</v>
      </c>
      <c r="E7516" s="1" t="s">
        <v>258</v>
      </c>
      <c r="F7516" s="1" t="s">
        <v>259</v>
      </c>
      <c r="G7516" s="1" t="s">
        <v>260</v>
      </c>
      <c r="H7516" s="1" t="s">
        <v>36</v>
      </c>
      <c r="I7516" s="1" t="s">
        <v>52</v>
      </c>
      <c r="J7516" s="1" t="s">
        <v>127</v>
      </c>
      <c r="K7516" s="2">
        <v>45924</v>
      </c>
      <c r="L7516" s="1" t="s">
        <v>11433</v>
      </c>
      <c r="M7516" s="1" t="s">
        <v>11645</v>
      </c>
      <c r="N7516" s="1" t="s">
        <v>2150</v>
      </c>
      <c r="O7516" s="1"/>
      <c r="P7516" s="1">
        <v>2023</v>
      </c>
      <c r="Q7516" s="1" t="s">
        <v>906</v>
      </c>
      <c r="R7516" s="1"/>
      <c r="S7516" s="1" t="s">
        <v>56</v>
      </c>
      <c r="T7516" s="1"/>
      <c r="U7516" s="1" t="s">
        <v>6295</v>
      </c>
      <c r="V7516" s="1" t="s">
        <v>1341</v>
      </c>
      <c r="W7516" s="1"/>
      <c r="X7516" s="1"/>
      <c r="Y7516" s="1" t="s">
        <v>908</v>
      </c>
      <c r="Z7516" s="1" t="s">
        <v>156</v>
      </c>
      <c r="AA7516" s="1" t="s">
        <v>11444</v>
      </c>
      <c r="AB7516" s="1"/>
      <c r="AC7516" s="1" t="s">
        <v>6272</v>
      </c>
      <c r="AD7516" s="1" t="s">
        <v>11644</v>
      </c>
      <c r="AE7516" s="1" t="s">
        <v>11644</v>
      </c>
      <c r="AF7516" s="1" t="s">
        <v>11644</v>
      </c>
      <c r="AG7516" s="1" t="s">
        <v>11644</v>
      </c>
      <c r="AH7516" s="1" t="s">
        <v>11644</v>
      </c>
      <c r="AI7516" s="1" t="s">
        <v>11644</v>
      </c>
      <c r="AJ7516" s="1" t="s">
        <v>11644</v>
      </c>
      <c r="AK7516" s="1" t="s">
        <v>11644</v>
      </c>
      <c r="AL7516" s="1" t="s">
        <v>11644</v>
      </c>
      <c r="AM7516" s="1" t="s">
        <v>11644</v>
      </c>
      <c r="AN7516" s="1" t="s">
        <v>11644</v>
      </c>
      <c r="AO7516" s="1" t="s">
        <v>11644</v>
      </c>
      <c r="AP7516" s="1" t="s">
        <v>11644</v>
      </c>
      <c r="AQ7516" s="1" t="s">
        <v>11644</v>
      </c>
      <c r="AR7516" s="1" t="s">
        <v>11644</v>
      </c>
      <c r="AS7516" s="1" t="s">
        <v>11644</v>
      </c>
      <c r="AT7516" s="1" t="s">
        <v>11644</v>
      </c>
      <c r="AU7516" s="1" t="s">
        <v>11644</v>
      </c>
      <c r="AV7516" s="1" t="s">
        <v>11644</v>
      </c>
      <c r="AW7516" s="1" t="s">
        <v>11644</v>
      </c>
      <c r="AX7516" s="1">
        <v>7.2999999999999995E-2</v>
      </c>
      <c r="AY7516" s="1">
        <v>-6.2149999999999999</v>
      </c>
      <c r="AZ7516" s="1">
        <v>0.52800000000000002</v>
      </c>
      <c r="BA7516" s="1">
        <v>-1.65</v>
      </c>
      <c r="BB7516" s="1">
        <v>-2.2290000000000001</v>
      </c>
      <c r="BC7516" s="1">
        <v>-3.5830000000000002</v>
      </c>
      <c r="BD7516" s="1">
        <v>-2.9329999999999998</v>
      </c>
      <c r="BE7516" s="1">
        <v>0.40799999999999997</v>
      </c>
      <c r="BF7516" s="1">
        <v>-0.61599999999999999</v>
      </c>
      <c r="BG7516" s="1">
        <v>-2.4140000000000001</v>
      </c>
      <c r="BH7516" s="1">
        <v>-4.2869999999999999</v>
      </c>
      <c r="BI7516" s="1">
        <v>-2.2839999999999998</v>
      </c>
      <c r="BJ7516" s="1">
        <v>-2.8980000000000001</v>
      </c>
      <c r="BK7516" s="1">
        <v>-5.3940000000000001</v>
      </c>
      <c r="BL7516" s="1">
        <v>-6.218</v>
      </c>
      <c r="BM7516" s="1">
        <v>-5.2969999999999997</v>
      </c>
      <c r="BN7516" s="1">
        <v>-5.8929999999999998</v>
      </c>
      <c r="BO7516" s="1">
        <v>-4.1050000000000004</v>
      </c>
      <c r="BP7516" s="1">
        <v>-4.2629999999999999</v>
      </c>
      <c r="BQ7516" s="1">
        <v>-3.4289999999999998</v>
      </c>
      <c r="BR7516" s="1">
        <v>-2.109</v>
      </c>
      <c r="BS7516" s="1">
        <v>-4.6609999999999996</v>
      </c>
      <c r="BT7516" s="1">
        <v>-5.7240000000000002</v>
      </c>
      <c r="BU7516" s="1">
        <v>-3.73</v>
      </c>
      <c r="BV7516" s="1">
        <v>-4.24</v>
      </c>
      <c r="BW7516" s="1">
        <v>-3.371</v>
      </c>
      <c r="BX7516" s="1">
        <v>-1.35</v>
      </c>
      <c r="BY7516" s="1">
        <v>-0.73299999999999998</v>
      </c>
      <c r="BZ7516" s="1">
        <v>-0.89100000000000001</v>
      </c>
      <c r="CA7516" s="1">
        <v>-0.68799999999999994</v>
      </c>
      <c r="CB7516" s="1">
        <v>-0.67400000000000004</v>
      </c>
      <c r="CC7516" s="1">
        <v>-0.81699999999999995</v>
      </c>
    </row>
    <row r="7517" spans="1:81" x14ac:dyDescent="0.2">
      <c r="A7517" t="s">
        <v>29</v>
      </c>
      <c r="B7517" t="s">
        <v>6519</v>
      </c>
      <c r="C7517" s="1" t="s">
        <v>6269</v>
      </c>
      <c r="D7517" s="1" t="s">
        <v>6270</v>
      </c>
      <c r="E7517" s="1" t="s">
        <v>587</v>
      </c>
      <c r="F7517" s="1" t="s">
        <v>588</v>
      </c>
      <c r="G7517" s="1" t="s">
        <v>589</v>
      </c>
      <c r="H7517" s="1" t="s">
        <v>36</v>
      </c>
      <c r="I7517" s="1" t="s">
        <v>106</v>
      </c>
      <c r="J7517" s="1" t="s">
        <v>53</v>
      </c>
      <c r="K7517" s="2">
        <v>45924</v>
      </c>
      <c r="L7517" s="1" t="s">
        <v>11433</v>
      </c>
      <c r="M7517" s="1" t="s">
        <v>11645</v>
      </c>
      <c r="N7517" s="1" t="s">
        <v>2150</v>
      </c>
      <c r="O7517" s="1"/>
      <c r="P7517" s="1">
        <v>2023</v>
      </c>
      <c r="Q7517" s="1" t="s">
        <v>906</v>
      </c>
      <c r="R7517" s="1"/>
      <c r="S7517" s="1" t="s">
        <v>56</v>
      </c>
      <c r="T7517" s="1"/>
      <c r="U7517" s="1" t="s">
        <v>6295</v>
      </c>
      <c r="V7517" s="1" t="s">
        <v>1341</v>
      </c>
      <c r="W7517" s="1"/>
      <c r="X7517" s="1"/>
      <c r="Y7517" s="1" t="s">
        <v>908</v>
      </c>
      <c r="Z7517" s="1" t="s">
        <v>156</v>
      </c>
      <c r="AA7517" s="1" t="s">
        <v>11444</v>
      </c>
      <c r="AB7517" s="1"/>
      <c r="AC7517" s="1" t="s">
        <v>6272</v>
      </c>
      <c r="AD7517" s="1" t="s">
        <v>11644</v>
      </c>
      <c r="AE7517" s="1" t="s">
        <v>11644</v>
      </c>
      <c r="AF7517" s="1" t="s">
        <v>11644</v>
      </c>
      <c r="AG7517" s="1" t="s">
        <v>11644</v>
      </c>
      <c r="AH7517" s="1" t="s">
        <v>11644</v>
      </c>
      <c r="AI7517" s="1" t="s">
        <v>11644</v>
      </c>
      <c r="AJ7517" s="1" t="s">
        <v>11644</v>
      </c>
      <c r="AK7517" s="1" t="s">
        <v>11644</v>
      </c>
      <c r="AL7517" s="1" t="s">
        <v>11644</v>
      </c>
      <c r="AM7517" s="1" t="s">
        <v>11644</v>
      </c>
      <c r="AN7517" s="1" t="s">
        <v>11644</v>
      </c>
      <c r="AO7517" s="1" t="s">
        <v>11644</v>
      </c>
      <c r="AP7517" s="1" t="s">
        <v>11644</v>
      </c>
      <c r="AQ7517" s="1" t="s">
        <v>11644</v>
      </c>
      <c r="AR7517" s="1" t="s">
        <v>11644</v>
      </c>
      <c r="AS7517" s="1" t="s">
        <v>11644</v>
      </c>
      <c r="AT7517" s="1" t="s">
        <v>11644</v>
      </c>
      <c r="AU7517" s="1" t="s">
        <v>11644</v>
      </c>
      <c r="AV7517" s="1" t="s">
        <v>11644</v>
      </c>
      <c r="AW7517" s="1" t="s">
        <v>11644</v>
      </c>
      <c r="AX7517" s="1">
        <v>0.23599999999999999</v>
      </c>
      <c r="AY7517" s="1">
        <v>-0.10299999999999999</v>
      </c>
      <c r="AZ7517" s="1">
        <v>0.38100000000000001</v>
      </c>
      <c r="BA7517" s="1">
        <v>0.191</v>
      </c>
      <c r="BB7517" s="1">
        <v>0.35799999999999998</v>
      </c>
      <c r="BC7517" s="1">
        <v>0.152</v>
      </c>
      <c r="BD7517" s="1">
        <v>-2.3E-2</v>
      </c>
      <c r="BE7517" s="1">
        <v>0.90300000000000002</v>
      </c>
      <c r="BF7517" s="1">
        <v>0.33200000000000002</v>
      </c>
      <c r="BG7517" s="1">
        <v>0.105</v>
      </c>
      <c r="BH7517" s="1">
        <v>-0.5</v>
      </c>
      <c r="BI7517" s="1">
        <v>-0.28999999999999998</v>
      </c>
      <c r="BJ7517" s="1">
        <v>-0.08</v>
      </c>
      <c r="BK7517" s="1">
        <v>-1.2190000000000001</v>
      </c>
      <c r="BL7517" s="1">
        <v>-0.125</v>
      </c>
      <c r="BM7517" s="1">
        <v>-0.35099999999999998</v>
      </c>
      <c r="BN7517" s="1">
        <v>-0.746</v>
      </c>
      <c r="BO7517" s="1">
        <v>-2.1000000000000001E-2</v>
      </c>
      <c r="BP7517" s="1">
        <v>-0.67900000000000005</v>
      </c>
      <c r="BQ7517" s="1">
        <v>0.34899999999999998</v>
      </c>
      <c r="BR7517" s="1">
        <v>0.75600000000000001</v>
      </c>
      <c r="BS7517" s="1">
        <v>-1.8480000000000001</v>
      </c>
      <c r="BT7517" s="1">
        <v>-4.3049999999999997</v>
      </c>
      <c r="BU7517" s="1">
        <v>-2.1640000000000001</v>
      </c>
      <c r="BV7517" s="1">
        <v>-1.4790000000000001</v>
      </c>
      <c r="BW7517" s="1">
        <v>0.22700000000000001</v>
      </c>
      <c r="BX7517" s="1">
        <v>4.8600000000000003</v>
      </c>
      <c r="BY7517" s="1">
        <v>5.05</v>
      </c>
      <c r="BZ7517" s="1">
        <v>3.871</v>
      </c>
      <c r="CA7517" s="1">
        <v>3.835</v>
      </c>
      <c r="CB7517" s="1">
        <v>3.8719999999999999</v>
      </c>
      <c r="CC7517" s="1">
        <v>3.754</v>
      </c>
    </row>
    <row r="7518" spans="1:81" x14ac:dyDescent="0.2">
      <c r="A7518" t="s">
        <v>29</v>
      </c>
      <c r="B7518" t="s">
        <v>6457</v>
      </c>
      <c r="C7518" s="1" t="s">
        <v>6269</v>
      </c>
      <c r="D7518" s="1" t="s">
        <v>6270</v>
      </c>
      <c r="E7518" s="1" t="s">
        <v>262</v>
      </c>
      <c r="F7518" s="1" t="s">
        <v>263</v>
      </c>
      <c r="G7518" s="1" t="s">
        <v>264</v>
      </c>
      <c r="H7518" s="1" t="s">
        <v>36</v>
      </c>
      <c r="I7518" s="1" t="s">
        <v>52</v>
      </c>
      <c r="J7518" s="1" t="s">
        <v>127</v>
      </c>
      <c r="K7518" s="2">
        <v>45924</v>
      </c>
      <c r="L7518" s="1" t="s">
        <v>11433</v>
      </c>
      <c r="M7518" s="1" t="s">
        <v>11645</v>
      </c>
      <c r="N7518" s="1" t="s">
        <v>2150</v>
      </c>
      <c r="O7518" s="1"/>
      <c r="P7518" s="1">
        <v>2023</v>
      </c>
      <c r="Q7518" s="1" t="s">
        <v>906</v>
      </c>
      <c r="R7518" s="1"/>
      <c r="S7518" s="1" t="s">
        <v>56</v>
      </c>
      <c r="T7518" s="1"/>
      <c r="U7518" s="1" t="s">
        <v>6295</v>
      </c>
      <c r="V7518" s="1" t="s">
        <v>1341</v>
      </c>
      <c r="W7518" s="1"/>
      <c r="X7518" s="1"/>
      <c r="Y7518" s="1" t="s">
        <v>908</v>
      </c>
      <c r="Z7518" s="1" t="s">
        <v>156</v>
      </c>
      <c r="AA7518" s="1" t="s">
        <v>11444</v>
      </c>
      <c r="AB7518" s="1"/>
      <c r="AC7518" s="1" t="s">
        <v>6272</v>
      </c>
      <c r="AD7518" s="1" t="s">
        <v>11644</v>
      </c>
      <c r="AE7518" s="1" t="s">
        <v>11644</v>
      </c>
      <c r="AF7518" s="1" t="s">
        <v>11644</v>
      </c>
      <c r="AG7518" s="1" t="s">
        <v>11644</v>
      </c>
      <c r="AH7518" s="1" t="s">
        <v>11644</v>
      </c>
      <c r="AI7518" s="1" t="s">
        <v>11644</v>
      </c>
      <c r="AJ7518" s="1" t="s">
        <v>11644</v>
      </c>
      <c r="AK7518" s="1" t="s">
        <v>11644</v>
      </c>
      <c r="AL7518" s="1" t="s">
        <v>11644</v>
      </c>
      <c r="AM7518" s="1" t="s">
        <v>11644</v>
      </c>
      <c r="AN7518" s="1" t="s">
        <v>11644</v>
      </c>
      <c r="AO7518" s="1" t="s">
        <v>11644</v>
      </c>
      <c r="AP7518" s="1" t="s">
        <v>11644</v>
      </c>
      <c r="AQ7518" s="1" t="s">
        <v>11644</v>
      </c>
      <c r="AR7518" s="1" t="s">
        <v>11644</v>
      </c>
      <c r="AS7518" s="1" t="s">
        <v>11644</v>
      </c>
      <c r="AT7518" s="1" t="s">
        <v>11644</v>
      </c>
      <c r="AU7518" s="1" t="s">
        <v>11644</v>
      </c>
      <c r="AV7518" s="1" t="s">
        <v>11644</v>
      </c>
      <c r="AW7518" s="1" t="s">
        <v>11644</v>
      </c>
      <c r="AX7518" s="1">
        <v>1.8240000000000001</v>
      </c>
      <c r="AY7518" s="1">
        <v>-0.65500000000000003</v>
      </c>
      <c r="AZ7518" s="1">
        <v>2.157</v>
      </c>
      <c r="BA7518" s="1">
        <v>0.79400000000000004</v>
      </c>
      <c r="BB7518" s="1">
        <v>1.2390000000000001</v>
      </c>
      <c r="BC7518" s="1">
        <v>0.51800000000000002</v>
      </c>
      <c r="BD7518" s="1">
        <v>-7.9000000000000001E-2</v>
      </c>
      <c r="BE7518" s="1">
        <v>2.835</v>
      </c>
      <c r="BF7518" s="1">
        <v>0.95699999999999996</v>
      </c>
      <c r="BG7518" s="1">
        <v>0.27100000000000002</v>
      </c>
      <c r="BH7518" s="1">
        <v>-1.1559999999999999</v>
      </c>
      <c r="BI7518" s="1">
        <v>-0.69899999999999995</v>
      </c>
      <c r="BJ7518" s="1">
        <v>-0.17699999999999999</v>
      </c>
      <c r="BK7518" s="1">
        <v>-2.4649999999999999</v>
      </c>
      <c r="BL7518" s="1">
        <v>-0.24399999999999999</v>
      </c>
      <c r="BM7518" s="1">
        <v>-0.59899999999999998</v>
      </c>
      <c r="BN7518" s="1">
        <v>-1.159</v>
      </c>
      <c r="BO7518" s="1">
        <v>-0.03</v>
      </c>
      <c r="BP7518" s="1">
        <v>-0.84399999999999997</v>
      </c>
      <c r="BQ7518" s="1">
        <v>0.38500000000000001</v>
      </c>
      <c r="BR7518" s="1">
        <v>0.81</v>
      </c>
      <c r="BS7518" s="1">
        <v>-1.752</v>
      </c>
      <c r="BT7518" s="1">
        <v>-3.5550000000000002</v>
      </c>
      <c r="BU7518" s="1">
        <v>-1.4830000000000001</v>
      </c>
      <c r="BV7518" s="1">
        <v>-0.90800000000000003</v>
      </c>
      <c r="BW7518" s="1">
        <v>0.123</v>
      </c>
      <c r="BX7518" s="1">
        <v>2.3650000000000002</v>
      </c>
      <c r="BY7518" s="1">
        <v>2.2240000000000002</v>
      </c>
      <c r="BZ7518" s="1">
        <v>1.5389999999999999</v>
      </c>
      <c r="CA7518" s="1">
        <v>1.3859999999999999</v>
      </c>
      <c r="CB7518" s="1">
        <v>1.272</v>
      </c>
      <c r="CC7518" s="1">
        <v>1.121</v>
      </c>
    </row>
    <row r="7519" spans="1:81" x14ac:dyDescent="0.2">
      <c r="A7519" t="s">
        <v>29</v>
      </c>
      <c r="B7519" t="s">
        <v>10471</v>
      </c>
      <c r="C7519" s="1" t="s">
        <v>6269</v>
      </c>
      <c r="D7519" s="1" t="s">
        <v>6270</v>
      </c>
      <c r="E7519" s="1" t="s">
        <v>162</v>
      </c>
      <c r="F7519" s="1" t="s">
        <v>163</v>
      </c>
      <c r="G7519" s="1" t="s">
        <v>164</v>
      </c>
      <c r="H7519" s="1" t="s">
        <v>36</v>
      </c>
      <c r="I7519" s="1"/>
      <c r="J7519" s="1"/>
      <c r="K7519" s="2"/>
      <c r="L7519" s="1" t="s">
        <v>11433</v>
      </c>
      <c r="M7519" s="1" t="s">
        <v>11645</v>
      </c>
      <c r="N7519" s="1"/>
      <c r="O7519" s="1"/>
      <c r="P7519" s="1"/>
      <c r="Q7519" s="1"/>
      <c r="R7519" s="1"/>
      <c r="S7519" s="1"/>
      <c r="T7519" s="1"/>
      <c r="U7519" s="1"/>
      <c r="V7519" s="1"/>
      <c r="W7519" s="1"/>
      <c r="X7519" s="1"/>
      <c r="Y7519" s="1"/>
      <c r="Z7519" s="1"/>
      <c r="AA7519" s="1"/>
      <c r="AB7519" s="1"/>
      <c r="AC7519" s="1"/>
      <c r="AD7519" s="1" t="s">
        <v>11644</v>
      </c>
      <c r="AE7519" s="1" t="s">
        <v>11644</v>
      </c>
      <c r="AF7519" s="1" t="s">
        <v>11644</v>
      </c>
      <c r="AG7519" s="1" t="s">
        <v>11644</v>
      </c>
      <c r="AH7519" s="1" t="s">
        <v>11644</v>
      </c>
      <c r="AI7519" s="1" t="s">
        <v>11644</v>
      </c>
      <c r="AJ7519" s="1" t="s">
        <v>11644</v>
      </c>
      <c r="AK7519" s="1" t="s">
        <v>11644</v>
      </c>
      <c r="AL7519" s="1" t="s">
        <v>11644</v>
      </c>
      <c r="AM7519" s="1" t="s">
        <v>11644</v>
      </c>
      <c r="AN7519" s="1" t="s">
        <v>11644</v>
      </c>
      <c r="AO7519" s="1" t="s">
        <v>11644</v>
      </c>
      <c r="AP7519" s="1" t="s">
        <v>11644</v>
      </c>
      <c r="AQ7519" s="1" t="s">
        <v>11644</v>
      </c>
      <c r="AR7519" s="1" t="s">
        <v>11644</v>
      </c>
      <c r="AS7519" s="1" t="s">
        <v>11644</v>
      </c>
      <c r="AT7519" s="1" t="s">
        <v>11644</v>
      </c>
      <c r="AU7519" s="1" t="s">
        <v>11644</v>
      </c>
      <c r="AV7519" s="1" t="s">
        <v>11644</v>
      </c>
      <c r="AW7519" s="1" t="s">
        <v>11644</v>
      </c>
      <c r="AX7519" s="1" t="s">
        <v>11644</v>
      </c>
      <c r="AY7519" s="1" t="s">
        <v>11644</v>
      </c>
      <c r="AZ7519" s="1" t="s">
        <v>11644</v>
      </c>
      <c r="BA7519" s="1" t="s">
        <v>11644</v>
      </c>
      <c r="BB7519" s="1" t="s">
        <v>11644</v>
      </c>
      <c r="BC7519" s="1" t="s">
        <v>11644</v>
      </c>
      <c r="BD7519" s="1" t="s">
        <v>11644</v>
      </c>
      <c r="BE7519" s="1" t="s">
        <v>11644</v>
      </c>
      <c r="BF7519" s="1" t="s">
        <v>11644</v>
      </c>
      <c r="BG7519" s="1" t="s">
        <v>11644</v>
      </c>
      <c r="BH7519" s="1" t="s">
        <v>11644</v>
      </c>
      <c r="BI7519" s="1" t="s">
        <v>11644</v>
      </c>
      <c r="BJ7519" s="1" t="s">
        <v>11644</v>
      </c>
      <c r="BK7519" s="1" t="s">
        <v>11644</v>
      </c>
      <c r="BL7519" s="1" t="s">
        <v>11644</v>
      </c>
      <c r="BM7519" s="1" t="s">
        <v>11644</v>
      </c>
      <c r="BN7519" s="1" t="s">
        <v>11644</v>
      </c>
      <c r="BO7519" s="1" t="s">
        <v>11644</v>
      </c>
      <c r="BP7519" s="1" t="s">
        <v>11644</v>
      </c>
      <c r="BQ7519" s="1" t="s">
        <v>11644</v>
      </c>
      <c r="BR7519" s="1" t="s">
        <v>11644</v>
      </c>
      <c r="BS7519" s="1" t="s">
        <v>11644</v>
      </c>
      <c r="BT7519" s="1" t="s">
        <v>11644</v>
      </c>
      <c r="BU7519" s="1" t="s">
        <v>11644</v>
      </c>
      <c r="BV7519" s="1" t="s">
        <v>11644</v>
      </c>
      <c r="BW7519" s="1" t="s">
        <v>11644</v>
      </c>
      <c r="BX7519" s="1" t="s">
        <v>11644</v>
      </c>
      <c r="BY7519" s="1" t="s">
        <v>11644</v>
      </c>
      <c r="BZ7519" s="1" t="s">
        <v>11644</v>
      </c>
      <c r="CA7519" s="1" t="s">
        <v>11644</v>
      </c>
      <c r="CB7519" s="1" t="s">
        <v>11644</v>
      </c>
      <c r="CC7519" s="1" t="s">
        <v>11644</v>
      </c>
    </row>
    <row r="7520" spans="1:81" x14ac:dyDescent="0.2">
      <c r="A7520" t="s">
        <v>29</v>
      </c>
      <c r="B7520" t="s">
        <v>10472</v>
      </c>
      <c r="C7520" s="1" t="s">
        <v>6269</v>
      </c>
      <c r="D7520" s="1" t="s">
        <v>6270</v>
      </c>
      <c r="E7520" s="1" t="s">
        <v>624</v>
      </c>
      <c r="F7520" s="1" t="s">
        <v>625</v>
      </c>
      <c r="G7520" s="1" t="s">
        <v>626</v>
      </c>
      <c r="H7520" s="1" t="s">
        <v>36</v>
      </c>
      <c r="I7520" s="1"/>
      <c r="J7520" s="1"/>
      <c r="K7520" s="2"/>
      <c r="L7520" s="1" t="s">
        <v>11433</v>
      </c>
      <c r="M7520" s="1" t="s">
        <v>11645</v>
      </c>
      <c r="N7520" s="1"/>
      <c r="O7520" s="1"/>
      <c r="P7520" s="1"/>
      <c r="Q7520" s="1"/>
      <c r="R7520" s="1"/>
      <c r="S7520" s="1"/>
      <c r="T7520" s="1"/>
      <c r="U7520" s="1"/>
      <c r="V7520" s="1"/>
      <c r="W7520" s="1"/>
      <c r="X7520" s="1"/>
      <c r="Y7520" s="1"/>
      <c r="Z7520" s="1"/>
      <c r="AA7520" s="1"/>
      <c r="AB7520" s="1"/>
      <c r="AC7520" s="1"/>
      <c r="AD7520" s="1" t="s">
        <v>11644</v>
      </c>
      <c r="AE7520" s="1" t="s">
        <v>11644</v>
      </c>
      <c r="AF7520" s="1" t="s">
        <v>11644</v>
      </c>
      <c r="AG7520" s="1" t="s">
        <v>11644</v>
      </c>
      <c r="AH7520" s="1" t="s">
        <v>11644</v>
      </c>
      <c r="AI7520" s="1" t="s">
        <v>11644</v>
      </c>
      <c r="AJ7520" s="1" t="s">
        <v>11644</v>
      </c>
      <c r="AK7520" s="1" t="s">
        <v>11644</v>
      </c>
      <c r="AL7520" s="1" t="s">
        <v>11644</v>
      </c>
      <c r="AM7520" s="1" t="s">
        <v>11644</v>
      </c>
      <c r="AN7520" s="1" t="s">
        <v>11644</v>
      </c>
      <c r="AO7520" s="1" t="s">
        <v>11644</v>
      </c>
      <c r="AP7520" s="1" t="s">
        <v>11644</v>
      </c>
      <c r="AQ7520" s="1" t="s">
        <v>11644</v>
      </c>
      <c r="AR7520" s="1" t="s">
        <v>11644</v>
      </c>
      <c r="AS7520" s="1" t="s">
        <v>11644</v>
      </c>
      <c r="AT7520" s="1" t="s">
        <v>11644</v>
      </c>
      <c r="AU7520" s="1" t="s">
        <v>11644</v>
      </c>
      <c r="AV7520" s="1" t="s">
        <v>11644</v>
      </c>
      <c r="AW7520" s="1" t="s">
        <v>11644</v>
      </c>
      <c r="AX7520" s="1" t="s">
        <v>11644</v>
      </c>
      <c r="AY7520" s="1" t="s">
        <v>11644</v>
      </c>
      <c r="AZ7520" s="1" t="s">
        <v>11644</v>
      </c>
      <c r="BA7520" s="1" t="s">
        <v>11644</v>
      </c>
      <c r="BB7520" s="1" t="s">
        <v>11644</v>
      </c>
      <c r="BC7520" s="1" t="s">
        <v>11644</v>
      </c>
      <c r="BD7520" s="1" t="s">
        <v>11644</v>
      </c>
      <c r="BE7520" s="1" t="s">
        <v>11644</v>
      </c>
      <c r="BF7520" s="1" t="s">
        <v>11644</v>
      </c>
      <c r="BG7520" s="1" t="s">
        <v>11644</v>
      </c>
      <c r="BH7520" s="1" t="s">
        <v>11644</v>
      </c>
      <c r="BI7520" s="1" t="s">
        <v>11644</v>
      </c>
      <c r="BJ7520" s="1" t="s">
        <v>11644</v>
      </c>
      <c r="BK7520" s="1" t="s">
        <v>11644</v>
      </c>
      <c r="BL7520" s="1" t="s">
        <v>11644</v>
      </c>
      <c r="BM7520" s="1" t="s">
        <v>11644</v>
      </c>
      <c r="BN7520" s="1" t="s">
        <v>11644</v>
      </c>
      <c r="BO7520" s="1" t="s">
        <v>11644</v>
      </c>
      <c r="BP7520" s="1" t="s">
        <v>11644</v>
      </c>
      <c r="BQ7520" s="1" t="s">
        <v>11644</v>
      </c>
      <c r="BR7520" s="1" t="s">
        <v>11644</v>
      </c>
      <c r="BS7520" s="1" t="s">
        <v>11644</v>
      </c>
      <c r="BT7520" s="1" t="s">
        <v>11644</v>
      </c>
      <c r="BU7520" s="1" t="s">
        <v>11644</v>
      </c>
      <c r="BV7520" s="1" t="s">
        <v>11644</v>
      </c>
      <c r="BW7520" s="1" t="s">
        <v>11644</v>
      </c>
      <c r="BX7520" s="1" t="s">
        <v>11644</v>
      </c>
      <c r="BY7520" s="1" t="s">
        <v>11644</v>
      </c>
      <c r="BZ7520" s="1" t="s">
        <v>11644</v>
      </c>
      <c r="CA7520" s="1" t="s">
        <v>11644</v>
      </c>
      <c r="CB7520" s="1" t="s">
        <v>11644</v>
      </c>
      <c r="CC7520" s="1" t="s">
        <v>11644</v>
      </c>
    </row>
    <row r="7521" spans="1:81" x14ac:dyDescent="0.2">
      <c r="A7521" t="s">
        <v>29</v>
      </c>
      <c r="B7521" t="s">
        <v>6294</v>
      </c>
      <c r="C7521" s="1" t="s">
        <v>6269</v>
      </c>
      <c r="D7521" s="1" t="s">
        <v>6270</v>
      </c>
      <c r="E7521" s="1" t="s">
        <v>611</v>
      </c>
      <c r="F7521" s="1" t="s">
        <v>612</v>
      </c>
      <c r="G7521" s="1" t="s">
        <v>613</v>
      </c>
      <c r="H7521" s="1" t="s">
        <v>36</v>
      </c>
      <c r="I7521" s="1" t="s">
        <v>106</v>
      </c>
      <c r="J7521" s="1" t="s">
        <v>53</v>
      </c>
      <c r="K7521" s="2">
        <v>45924</v>
      </c>
      <c r="L7521" s="1" t="s">
        <v>11433</v>
      </c>
      <c r="M7521" s="1" t="s">
        <v>11645</v>
      </c>
      <c r="N7521" s="1" t="s">
        <v>2150</v>
      </c>
      <c r="O7521" s="1"/>
      <c r="P7521" s="1">
        <v>2023</v>
      </c>
      <c r="Q7521" s="1" t="s">
        <v>906</v>
      </c>
      <c r="R7521" s="1"/>
      <c r="S7521" s="1" t="s">
        <v>56</v>
      </c>
      <c r="T7521" s="1"/>
      <c r="U7521" s="1" t="s">
        <v>6295</v>
      </c>
      <c r="V7521" s="1" t="s">
        <v>1341</v>
      </c>
      <c r="W7521" s="1"/>
      <c r="X7521" s="1"/>
      <c r="Y7521" s="1" t="s">
        <v>908</v>
      </c>
      <c r="Z7521" s="1" t="s">
        <v>156</v>
      </c>
      <c r="AA7521" s="1" t="s">
        <v>11444</v>
      </c>
      <c r="AB7521" s="1"/>
      <c r="AC7521" s="1" t="s">
        <v>6272</v>
      </c>
      <c r="AD7521" s="1" t="s">
        <v>11644</v>
      </c>
      <c r="AE7521" s="1" t="s">
        <v>11644</v>
      </c>
      <c r="AF7521" s="1" t="s">
        <v>11644</v>
      </c>
      <c r="AG7521" s="1" t="s">
        <v>11644</v>
      </c>
      <c r="AH7521" s="1" t="s">
        <v>11644</v>
      </c>
      <c r="AI7521" s="1" t="s">
        <v>11644</v>
      </c>
      <c r="AJ7521" s="1" t="s">
        <v>11644</v>
      </c>
      <c r="AK7521" s="1" t="s">
        <v>11644</v>
      </c>
      <c r="AL7521" s="1" t="s">
        <v>11644</v>
      </c>
      <c r="AM7521" s="1" t="s">
        <v>11644</v>
      </c>
      <c r="AN7521" s="1" t="s">
        <v>11644</v>
      </c>
      <c r="AO7521" s="1" t="s">
        <v>11644</v>
      </c>
      <c r="AP7521" s="1" t="s">
        <v>11644</v>
      </c>
      <c r="AQ7521" s="1" t="s">
        <v>11644</v>
      </c>
      <c r="AR7521" s="1" t="s">
        <v>11644</v>
      </c>
      <c r="AS7521" s="1" t="s">
        <v>11644</v>
      </c>
      <c r="AT7521" s="1" t="s">
        <v>11644</v>
      </c>
      <c r="AU7521" s="1" t="s">
        <v>11644</v>
      </c>
      <c r="AV7521" s="1" t="s">
        <v>11644</v>
      </c>
      <c r="AW7521" s="1" t="s">
        <v>11644</v>
      </c>
      <c r="AX7521" s="1">
        <v>9.4570000000000007</v>
      </c>
      <c r="AY7521" s="1">
        <v>11.83</v>
      </c>
      <c r="AZ7521" s="1">
        <v>16.582999999999998</v>
      </c>
      <c r="BA7521" s="1">
        <v>22.05</v>
      </c>
      <c r="BB7521" s="1">
        <v>23.484999999999999</v>
      </c>
      <c r="BC7521" s="1">
        <v>24.256</v>
      </c>
      <c r="BD7521" s="1">
        <v>25.84</v>
      </c>
      <c r="BE7521" s="1">
        <v>12.103</v>
      </c>
      <c r="BF7521" s="1">
        <v>13.7</v>
      </c>
      <c r="BG7521" s="1">
        <v>15.018000000000001</v>
      </c>
      <c r="BH7521" s="1">
        <v>18.567</v>
      </c>
      <c r="BI7521" s="1">
        <v>20.45</v>
      </c>
      <c r="BJ7521" s="1">
        <v>22.463999999999999</v>
      </c>
      <c r="BK7521" s="1">
        <v>28.81</v>
      </c>
      <c r="BL7521" s="1">
        <v>36.473999999999997</v>
      </c>
      <c r="BM7521" s="1">
        <v>40.637</v>
      </c>
      <c r="BN7521" s="1">
        <v>51.201000000000001</v>
      </c>
      <c r="BO7521" s="1">
        <v>61.009</v>
      </c>
      <c r="BP7521" s="1">
        <v>67.248999999999995</v>
      </c>
      <c r="BQ7521" s="1">
        <v>75.328999999999994</v>
      </c>
      <c r="BR7521" s="1">
        <v>80.159000000000006</v>
      </c>
      <c r="BS7521" s="1">
        <v>87.673000000000002</v>
      </c>
      <c r="BT7521" s="1">
        <v>101.634</v>
      </c>
      <c r="BU7521" s="1">
        <v>112.848</v>
      </c>
      <c r="BV7521" s="1">
        <v>127.81</v>
      </c>
      <c r="BW7521" s="1">
        <v>137.042</v>
      </c>
      <c r="BX7521" s="1">
        <v>140.304</v>
      </c>
      <c r="BY7521" s="1">
        <v>139.82599999999999</v>
      </c>
      <c r="BZ7521" s="1">
        <v>141.84200000000001</v>
      </c>
      <c r="CA7521" s="1">
        <v>143.48599999999999</v>
      </c>
      <c r="CB7521" s="1">
        <v>146.536</v>
      </c>
      <c r="CC7521" s="1">
        <v>148.38999999999999</v>
      </c>
    </row>
    <row r="7522" spans="1:81" x14ac:dyDescent="0.2">
      <c r="A7522" t="s">
        <v>29</v>
      </c>
      <c r="B7522" t="s">
        <v>6438</v>
      </c>
      <c r="C7522" s="1" t="s">
        <v>6269</v>
      </c>
      <c r="D7522" s="1" t="s">
        <v>6270</v>
      </c>
      <c r="E7522" s="1" t="s">
        <v>191</v>
      </c>
      <c r="F7522" s="1" t="s">
        <v>192</v>
      </c>
      <c r="G7522" s="1" t="s">
        <v>193</v>
      </c>
      <c r="H7522" s="1" t="s">
        <v>36</v>
      </c>
      <c r="I7522" s="1" t="s">
        <v>52</v>
      </c>
      <c r="J7522" s="1" t="s">
        <v>127</v>
      </c>
      <c r="K7522" s="2">
        <v>45924</v>
      </c>
      <c r="L7522" s="1" t="s">
        <v>11433</v>
      </c>
      <c r="M7522" s="1" t="s">
        <v>11645</v>
      </c>
      <c r="N7522" s="1" t="s">
        <v>2150</v>
      </c>
      <c r="O7522" s="1"/>
      <c r="P7522" s="1">
        <v>2023</v>
      </c>
      <c r="Q7522" s="1" t="s">
        <v>906</v>
      </c>
      <c r="R7522" s="1"/>
      <c r="S7522" s="1" t="s">
        <v>56</v>
      </c>
      <c r="T7522" s="1"/>
      <c r="U7522" s="1" t="s">
        <v>6295</v>
      </c>
      <c r="V7522" s="1" t="s">
        <v>1341</v>
      </c>
      <c r="W7522" s="1"/>
      <c r="X7522" s="1"/>
      <c r="Y7522" s="1" t="s">
        <v>908</v>
      </c>
      <c r="Z7522" s="1" t="s">
        <v>156</v>
      </c>
      <c r="AA7522" s="1" t="s">
        <v>11444</v>
      </c>
      <c r="AB7522" s="1"/>
      <c r="AC7522" s="1" t="s">
        <v>6272</v>
      </c>
      <c r="AD7522" s="1" t="s">
        <v>11644</v>
      </c>
      <c r="AE7522" s="1" t="s">
        <v>11644</v>
      </c>
      <c r="AF7522" s="1" t="s">
        <v>11644</v>
      </c>
      <c r="AG7522" s="1" t="s">
        <v>11644</v>
      </c>
      <c r="AH7522" s="1" t="s">
        <v>11644</v>
      </c>
      <c r="AI7522" s="1" t="s">
        <v>11644</v>
      </c>
      <c r="AJ7522" s="1" t="s">
        <v>11644</v>
      </c>
      <c r="AK7522" s="1" t="s">
        <v>11644</v>
      </c>
      <c r="AL7522" s="1" t="s">
        <v>11644</v>
      </c>
      <c r="AM7522" s="1" t="s">
        <v>11644</v>
      </c>
      <c r="AN7522" s="1" t="s">
        <v>11644</v>
      </c>
      <c r="AO7522" s="1" t="s">
        <v>11644</v>
      </c>
      <c r="AP7522" s="1" t="s">
        <v>11644</v>
      </c>
      <c r="AQ7522" s="1" t="s">
        <v>11644</v>
      </c>
      <c r="AR7522" s="1" t="s">
        <v>11644</v>
      </c>
      <c r="AS7522" s="1" t="s">
        <v>11644</v>
      </c>
      <c r="AT7522" s="1" t="s">
        <v>11644</v>
      </c>
      <c r="AU7522" s="1" t="s">
        <v>11644</v>
      </c>
      <c r="AV7522" s="1" t="s">
        <v>11644</v>
      </c>
      <c r="AW7522" s="1" t="s">
        <v>11644</v>
      </c>
      <c r="AX7522" s="1">
        <v>73.25</v>
      </c>
      <c r="AY7522" s="1">
        <v>75.23</v>
      </c>
      <c r="AZ7522" s="1">
        <v>93.875</v>
      </c>
      <c r="BA7522" s="1">
        <v>91.694000000000003</v>
      </c>
      <c r="BB7522" s="1">
        <v>81.302999999999997</v>
      </c>
      <c r="BC7522" s="1">
        <v>82.596000000000004</v>
      </c>
      <c r="BD7522" s="1">
        <v>87.343999999999994</v>
      </c>
      <c r="BE7522" s="1">
        <v>38.023000000000003</v>
      </c>
      <c r="BF7522" s="1">
        <v>39.527999999999999</v>
      </c>
      <c r="BG7522" s="1">
        <v>38.868000000000002</v>
      </c>
      <c r="BH7522" s="1">
        <v>42.948999999999998</v>
      </c>
      <c r="BI7522" s="1">
        <v>49.241</v>
      </c>
      <c r="BJ7522" s="1">
        <v>49.491999999999997</v>
      </c>
      <c r="BK7522" s="1">
        <v>58.244</v>
      </c>
      <c r="BL7522" s="1">
        <v>71.085999999999999</v>
      </c>
      <c r="BM7522" s="1">
        <v>69.369</v>
      </c>
      <c r="BN7522" s="1">
        <v>79.518000000000001</v>
      </c>
      <c r="BO7522" s="1">
        <v>86.978999999999999</v>
      </c>
      <c r="BP7522" s="1">
        <v>83.596000000000004</v>
      </c>
      <c r="BQ7522" s="1">
        <v>82.966999999999999</v>
      </c>
      <c r="BR7522" s="1">
        <v>85.888000000000005</v>
      </c>
      <c r="BS7522" s="1">
        <v>83.113</v>
      </c>
      <c r="BT7522" s="1">
        <v>83.93</v>
      </c>
      <c r="BU7522" s="1">
        <v>77.37</v>
      </c>
      <c r="BV7522" s="1">
        <v>78.471000000000004</v>
      </c>
      <c r="BW7522" s="1">
        <v>73.899000000000001</v>
      </c>
      <c r="BX7522" s="1">
        <v>68.263000000000005</v>
      </c>
      <c r="BY7522" s="1">
        <v>61.566000000000003</v>
      </c>
      <c r="BZ7522" s="1">
        <v>56.377000000000002</v>
      </c>
      <c r="CA7522" s="1">
        <v>51.837000000000003</v>
      </c>
      <c r="CB7522" s="1">
        <v>48.118000000000002</v>
      </c>
      <c r="CC7522" s="1">
        <v>44.289000000000001</v>
      </c>
    </row>
    <row r="7523" spans="1:81" x14ac:dyDescent="0.2">
      <c r="A7523" t="s">
        <v>29</v>
      </c>
      <c r="B7523" t="s">
        <v>6503</v>
      </c>
      <c r="C7523" s="1" t="s">
        <v>6269</v>
      </c>
      <c r="D7523" s="1" t="s">
        <v>6270</v>
      </c>
      <c r="E7523" s="1" t="s">
        <v>637</v>
      </c>
      <c r="F7523" s="1" t="s">
        <v>638</v>
      </c>
      <c r="G7523" s="1" t="s">
        <v>639</v>
      </c>
      <c r="H7523" s="1" t="s">
        <v>36</v>
      </c>
      <c r="I7523" s="1" t="s">
        <v>106</v>
      </c>
      <c r="J7523" s="1" t="s">
        <v>53</v>
      </c>
      <c r="K7523" s="2">
        <v>45924</v>
      </c>
      <c r="L7523" s="1" t="s">
        <v>11433</v>
      </c>
      <c r="M7523" s="1" t="s">
        <v>11645</v>
      </c>
      <c r="N7523" s="1" t="s">
        <v>592</v>
      </c>
      <c r="O7523" s="1"/>
      <c r="P7523" s="1">
        <v>2023</v>
      </c>
      <c r="Q7523" s="1" t="s">
        <v>39</v>
      </c>
      <c r="R7523" s="1">
        <v>2013</v>
      </c>
      <c r="S7523" s="1" t="s">
        <v>56</v>
      </c>
      <c r="T7523" s="1" t="s">
        <v>57</v>
      </c>
      <c r="U7523" s="1"/>
      <c r="V7523" s="1"/>
      <c r="W7523" s="1"/>
      <c r="X7523" s="1"/>
      <c r="Y7523" s="1"/>
      <c r="Z7523" s="1"/>
      <c r="AA7523" s="1"/>
      <c r="AB7523" s="1"/>
      <c r="AC7523" s="1" t="s">
        <v>6272</v>
      </c>
      <c r="AD7523" s="1">
        <v>1.0429999999999999</v>
      </c>
      <c r="AE7523" s="1">
        <v>1.1419999999999999</v>
      </c>
      <c r="AF7523" s="1">
        <v>1.252</v>
      </c>
      <c r="AG7523" s="1">
        <v>1.4530000000000001</v>
      </c>
      <c r="AH7523" s="1">
        <v>1.482</v>
      </c>
      <c r="AI7523" s="1">
        <v>1.8759999999999999</v>
      </c>
      <c r="AJ7523" s="1">
        <v>2.6030000000000002</v>
      </c>
      <c r="AK7523" s="1">
        <v>3.5640000000000001</v>
      </c>
      <c r="AL7523" s="1">
        <v>3.923</v>
      </c>
      <c r="AM7523" s="1">
        <v>4.6589999999999998</v>
      </c>
      <c r="AN7523" s="1">
        <v>5.6779999999999999</v>
      </c>
      <c r="AO7523" s="1">
        <v>6.64</v>
      </c>
      <c r="AP7523" s="1">
        <v>7.2949999999999999</v>
      </c>
      <c r="AQ7523" s="1">
        <v>8.0050000000000008</v>
      </c>
      <c r="AR7523" s="1">
        <v>8.3339999999999996</v>
      </c>
      <c r="AS7523" s="1">
        <v>8.6760000000000002</v>
      </c>
      <c r="AT7523" s="1">
        <v>9.2959999999999994</v>
      </c>
      <c r="AU7523" s="1">
        <v>10.026999999999999</v>
      </c>
      <c r="AV7523" s="1">
        <v>10.744</v>
      </c>
      <c r="AW7523" s="1">
        <v>11.805999999999999</v>
      </c>
      <c r="AX7523" s="1">
        <v>12.911</v>
      </c>
      <c r="AY7523" s="1">
        <v>15.726000000000001</v>
      </c>
      <c r="AZ7523" s="1">
        <v>17.664999999999999</v>
      </c>
      <c r="BA7523" s="1">
        <v>24.047000000000001</v>
      </c>
      <c r="BB7523" s="1">
        <v>28.885999999999999</v>
      </c>
      <c r="BC7523" s="1">
        <v>29.367000000000001</v>
      </c>
      <c r="BD7523" s="1">
        <v>29.584</v>
      </c>
      <c r="BE7523" s="1">
        <v>31.831</v>
      </c>
      <c r="BF7523" s="1">
        <v>34.658999999999999</v>
      </c>
      <c r="BG7523" s="1">
        <v>38.637999999999998</v>
      </c>
      <c r="BH7523" s="1">
        <v>43.231000000000002</v>
      </c>
      <c r="BI7523" s="1">
        <v>41.531999999999996</v>
      </c>
      <c r="BJ7523" s="1">
        <v>45.389000000000003</v>
      </c>
      <c r="BK7523" s="1">
        <v>49.463999999999999</v>
      </c>
      <c r="BL7523" s="1">
        <v>51.308999999999997</v>
      </c>
      <c r="BM7523" s="1">
        <v>58.581000000000003</v>
      </c>
      <c r="BN7523" s="1">
        <v>64.39</v>
      </c>
      <c r="BO7523" s="1">
        <v>70.141999999999996</v>
      </c>
      <c r="BP7523" s="1">
        <v>80.445999999999998</v>
      </c>
      <c r="BQ7523" s="1">
        <v>90.793999999999997</v>
      </c>
      <c r="BR7523" s="1">
        <v>93.33</v>
      </c>
      <c r="BS7523" s="1">
        <v>105.48699999999999</v>
      </c>
      <c r="BT7523" s="1">
        <v>121.093</v>
      </c>
      <c r="BU7523" s="1">
        <v>145.85400000000001</v>
      </c>
      <c r="BV7523" s="1">
        <v>162.875</v>
      </c>
      <c r="BW7523" s="1">
        <v>185.446</v>
      </c>
      <c r="BX7523" s="1">
        <v>205.53299999999999</v>
      </c>
      <c r="BY7523" s="1">
        <v>227.11600000000001</v>
      </c>
      <c r="BZ7523" s="1">
        <v>251.59399999999999</v>
      </c>
      <c r="CA7523" s="1">
        <v>276.80200000000002</v>
      </c>
      <c r="CB7523" s="1">
        <v>304.536</v>
      </c>
      <c r="CC7523" s="1">
        <v>335.04899999999998</v>
      </c>
    </row>
    <row r="7524" spans="1:81" x14ac:dyDescent="0.2">
      <c r="A7524" t="s">
        <v>29</v>
      </c>
      <c r="B7524" t="s">
        <v>10159</v>
      </c>
      <c r="C7524" s="1" t="s">
        <v>6269</v>
      </c>
      <c r="D7524" s="1" t="s">
        <v>6270</v>
      </c>
      <c r="E7524" s="1" t="s">
        <v>175</v>
      </c>
      <c r="F7524" s="1" t="s">
        <v>176</v>
      </c>
      <c r="G7524" s="1" t="s">
        <v>126</v>
      </c>
      <c r="H7524" s="1" t="s">
        <v>36</v>
      </c>
      <c r="I7524" s="1" t="s">
        <v>106</v>
      </c>
      <c r="J7524" s="1" t="s">
        <v>76</v>
      </c>
      <c r="K7524" s="2">
        <v>45924</v>
      </c>
      <c r="L7524" s="1" t="s">
        <v>11433</v>
      </c>
      <c r="M7524" s="1" t="s">
        <v>11645</v>
      </c>
      <c r="N7524" s="1" t="s">
        <v>128</v>
      </c>
      <c r="O7524" s="1" t="s">
        <v>6173</v>
      </c>
      <c r="P7524" s="1">
        <v>2023</v>
      </c>
      <c r="Q7524" s="1" t="s">
        <v>64</v>
      </c>
      <c r="R7524" s="1"/>
      <c r="S7524" s="1"/>
      <c r="T7524" s="1"/>
      <c r="U7524" s="1"/>
      <c r="V7524" s="1"/>
      <c r="W7524" s="1"/>
      <c r="X7524" s="1"/>
      <c r="Y7524" s="1"/>
      <c r="Z7524" s="1"/>
      <c r="AA7524" s="1"/>
      <c r="AB7524" s="1"/>
      <c r="AC7524" s="1" t="s">
        <v>6272</v>
      </c>
      <c r="AD7524" s="1">
        <v>-0.11700000000000001</v>
      </c>
      <c r="AE7524" s="1">
        <v>-3.5000000000000003E-2</v>
      </c>
      <c r="AF7524" s="1">
        <v>-6.0000000000000001E-3</v>
      </c>
      <c r="AG7524" s="1">
        <v>-4.0000000000000001E-3</v>
      </c>
      <c r="AH7524" s="1">
        <v>-1.2999999999999999E-2</v>
      </c>
      <c r="AI7524" s="1">
        <v>-6.0000000000000001E-3</v>
      </c>
      <c r="AJ7524" s="1">
        <v>-1E-3</v>
      </c>
      <c r="AK7524" s="1">
        <v>-4.0000000000000001E-3</v>
      </c>
      <c r="AL7524" s="1">
        <v>0.01</v>
      </c>
      <c r="AM7524" s="1">
        <v>5.0000000000000001E-3</v>
      </c>
      <c r="AN7524" s="1">
        <v>-8.0000000000000002E-3</v>
      </c>
      <c r="AO7524" s="1">
        <v>0</v>
      </c>
      <c r="AP7524" s="1">
        <v>0</v>
      </c>
      <c r="AQ7524" s="1">
        <v>-1.7000000000000001E-2</v>
      </c>
      <c r="AR7524" s="1">
        <v>-0.01</v>
      </c>
      <c r="AS7524" s="1">
        <v>-1.6E-2</v>
      </c>
      <c r="AT7524" s="1">
        <v>-5.2999999999999999E-2</v>
      </c>
      <c r="AU7524" s="1">
        <v>-5.0000000000000001E-3</v>
      </c>
      <c r="AV7524" s="1">
        <v>-0.01</v>
      </c>
      <c r="AW7524" s="1">
        <v>-1.2E-2</v>
      </c>
      <c r="AX7524" s="1">
        <v>-3.5000000000000003E-2</v>
      </c>
      <c r="AY7524" s="1">
        <v>-3.3000000000000002E-2</v>
      </c>
      <c r="AZ7524" s="1">
        <v>-3.3000000000000002E-2</v>
      </c>
      <c r="BA7524" s="1">
        <v>-3.9E-2</v>
      </c>
      <c r="BB7524" s="1">
        <v>-2.5999999999999999E-2</v>
      </c>
      <c r="BC7524" s="1">
        <v>-6.5000000000000002E-2</v>
      </c>
      <c r="BD7524" s="1">
        <v>-4.4999999999999998E-2</v>
      </c>
      <c r="BE7524" s="1">
        <v>-6.6000000000000003E-2</v>
      </c>
      <c r="BF7524" s="1">
        <v>-0.11799999999999999</v>
      </c>
      <c r="BG7524" s="1">
        <v>-0.113</v>
      </c>
      <c r="BH7524" s="1">
        <v>-0.155</v>
      </c>
      <c r="BI7524" s="1">
        <v>-0.105</v>
      </c>
      <c r="BJ7524" s="1">
        <v>-6.3E-2</v>
      </c>
      <c r="BK7524" s="1">
        <v>-9.2999999999999999E-2</v>
      </c>
      <c r="BL7524" s="1">
        <v>-0.09</v>
      </c>
      <c r="BM7524" s="1">
        <v>-0.13400000000000001</v>
      </c>
      <c r="BN7524" s="1">
        <v>-0.13600000000000001</v>
      </c>
      <c r="BO7524" s="1">
        <v>-0.11</v>
      </c>
      <c r="BP7524" s="1">
        <v>-0.158</v>
      </c>
      <c r="BQ7524" s="1">
        <v>-0.111</v>
      </c>
      <c r="BR7524" s="1">
        <v>-0.105</v>
      </c>
      <c r="BS7524" s="1">
        <v>-8.5999999999999993E-2</v>
      </c>
      <c r="BT7524" s="1">
        <v>-0.09</v>
      </c>
      <c r="BU7524" s="1">
        <v>-0.127</v>
      </c>
      <c r="BV7524" s="1">
        <v>-0.157</v>
      </c>
      <c r="BW7524" s="1">
        <v>-0.128</v>
      </c>
      <c r="BX7524" s="1">
        <v>-0.14199999999999999</v>
      </c>
      <c r="BY7524" s="1">
        <v>-0.124</v>
      </c>
      <c r="BZ7524" s="1">
        <v>-0.114</v>
      </c>
      <c r="CA7524" s="1">
        <v>-0.104</v>
      </c>
      <c r="CB7524" s="1">
        <v>-0.10100000000000001</v>
      </c>
      <c r="CC7524" s="1">
        <v>-9.6000000000000002E-2</v>
      </c>
    </row>
    <row r="7525" spans="1:81" x14ac:dyDescent="0.2">
      <c r="A7525" t="s">
        <v>29</v>
      </c>
      <c r="B7525" t="s">
        <v>6475</v>
      </c>
      <c r="C7525" s="1" t="s">
        <v>6269</v>
      </c>
      <c r="D7525" s="1" t="s">
        <v>6270</v>
      </c>
      <c r="E7525" s="1" t="s">
        <v>123</v>
      </c>
      <c r="F7525" s="1" t="s">
        <v>124</v>
      </c>
      <c r="G7525" s="1" t="s">
        <v>125</v>
      </c>
      <c r="H7525" s="1" t="s">
        <v>36</v>
      </c>
      <c r="I7525" s="1" t="s">
        <v>52</v>
      </c>
      <c r="J7525" s="1" t="s">
        <v>127</v>
      </c>
      <c r="K7525" s="2">
        <v>45924</v>
      </c>
      <c r="L7525" s="1" t="s">
        <v>11433</v>
      </c>
      <c r="M7525" s="1" t="s">
        <v>11645</v>
      </c>
      <c r="N7525" s="1" t="s">
        <v>128</v>
      </c>
      <c r="O7525" s="1" t="s">
        <v>6173</v>
      </c>
      <c r="P7525" s="1">
        <v>2023</v>
      </c>
      <c r="Q7525" s="1" t="s">
        <v>64</v>
      </c>
      <c r="R7525" s="1"/>
      <c r="S7525" s="1"/>
      <c r="T7525" s="1"/>
      <c r="U7525" s="1"/>
      <c r="V7525" s="1"/>
      <c r="W7525" s="1"/>
      <c r="X7525" s="1"/>
      <c r="Y7525" s="1"/>
      <c r="Z7525" s="1"/>
      <c r="AA7525" s="1"/>
      <c r="AB7525" s="1"/>
      <c r="AC7525" s="1" t="s">
        <v>6272</v>
      </c>
      <c r="AD7525" s="1">
        <v>-19.388000000000002</v>
      </c>
      <c r="AE7525" s="1">
        <v>-5.9710000000000001</v>
      </c>
      <c r="AF7525" s="1">
        <v>-1.1639999999999999</v>
      </c>
      <c r="AG7525" s="1">
        <v>-0.64900000000000002</v>
      </c>
      <c r="AH7525" s="1">
        <v>-3.367</v>
      </c>
      <c r="AI7525" s="1">
        <v>-1.2969999999999999</v>
      </c>
      <c r="AJ7525" s="1">
        <v>-0.38300000000000001</v>
      </c>
      <c r="AK7525" s="1">
        <v>-0.83899999999999997</v>
      </c>
      <c r="AL7525" s="1">
        <v>1.6359999999999999</v>
      </c>
      <c r="AM7525" s="1">
        <v>0.84399999999999997</v>
      </c>
      <c r="AN7525" s="1">
        <v>-1.075</v>
      </c>
      <c r="AO7525" s="1">
        <v>-6.4000000000000001E-2</v>
      </c>
      <c r="AP7525" s="1">
        <v>-4.5999999999999999E-2</v>
      </c>
      <c r="AQ7525" s="1">
        <v>-1.881</v>
      </c>
      <c r="AR7525" s="1">
        <v>-1.129</v>
      </c>
      <c r="AS7525" s="1">
        <v>-1.742</v>
      </c>
      <c r="AT7525" s="1">
        <v>-5.548</v>
      </c>
      <c r="AU7525" s="1">
        <v>-0.49299999999999999</v>
      </c>
      <c r="AV7525" s="1">
        <v>-0.999</v>
      </c>
      <c r="AW7525" s="1">
        <v>-1.18</v>
      </c>
      <c r="AX7525" s="1">
        <v>-3.4350000000000001</v>
      </c>
      <c r="AY7525" s="1">
        <v>-3.2970000000000002</v>
      </c>
      <c r="AZ7525" s="1">
        <v>-3.6829999999999998</v>
      </c>
      <c r="BA7525" s="1">
        <v>-4.6260000000000003</v>
      </c>
      <c r="BB7525" s="1">
        <v>-2.72</v>
      </c>
      <c r="BC7525" s="1">
        <v>-6.2830000000000004</v>
      </c>
      <c r="BD7525" s="1">
        <v>-4.2960000000000003</v>
      </c>
      <c r="BE7525" s="1">
        <v>-5.18</v>
      </c>
      <c r="BF7525" s="1">
        <v>-7.5629999999999997</v>
      </c>
      <c r="BG7525" s="1">
        <v>-7.7830000000000004</v>
      </c>
      <c r="BH7525" s="1">
        <v>-10.048999999999999</v>
      </c>
      <c r="BI7525" s="1">
        <v>-7.4370000000000003</v>
      </c>
      <c r="BJ7525" s="1">
        <v>-4.4779999999999998</v>
      </c>
      <c r="BK7525" s="1">
        <v>-6.7380000000000004</v>
      </c>
      <c r="BL7525" s="1">
        <v>-7.3390000000000004</v>
      </c>
      <c r="BM7525" s="1">
        <v>-9.8879999999999999</v>
      </c>
      <c r="BN7525" s="1">
        <v>-9.2210000000000001</v>
      </c>
      <c r="BO7525" s="1">
        <v>-7.3739999999999997</v>
      </c>
      <c r="BP7525" s="1">
        <v>-9.4909999999999997</v>
      </c>
      <c r="BQ7525" s="1">
        <v>-6.149</v>
      </c>
      <c r="BR7525" s="1">
        <v>-5.7869999999999999</v>
      </c>
      <c r="BS7525" s="1">
        <v>-4.1849999999999996</v>
      </c>
      <c r="BT7525" s="1">
        <v>-4.226</v>
      </c>
      <c r="BU7525" s="1">
        <v>-5.4269999999999996</v>
      </c>
      <c r="BV7525" s="1">
        <v>-6.5410000000000004</v>
      </c>
      <c r="BW7525" s="1">
        <v>-4.9470000000000001</v>
      </c>
      <c r="BX7525" s="1">
        <v>-5.069</v>
      </c>
      <c r="BY7525" s="1">
        <v>-4.1100000000000003</v>
      </c>
      <c r="BZ7525" s="1">
        <v>-3.4889999999999999</v>
      </c>
      <c r="CA7525" s="1">
        <v>-2.9569999999999999</v>
      </c>
      <c r="CB7525" s="1">
        <v>-2.6520000000000001</v>
      </c>
      <c r="CC7525" s="1">
        <v>-2.3330000000000002</v>
      </c>
    </row>
    <row r="7526" spans="1:81" x14ac:dyDescent="0.2">
      <c r="A7526" t="s">
        <v>29</v>
      </c>
      <c r="B7526" t="s">
        <v>6621</v>
      </c>
      <c r="C7526" s="1" t="s">
        <v>6392</v>
      </c>
      <c r="D7526" s="1" t="s">
        <v>6393</v>
      </c>
      <c r="E7526" s="1" t="s">
        <v>103</v>
      </c>
      <c r="F7526" s="1" t="s">
        <v>104</v>
      </c>
      <c r="G7526" s="1" t="s">
        <v>105</v>
      </c>
      <c r="H7526" s="1" t="s">
        <v>36</v>
      </c>
      <c r="I7526" s="1" t="s">
        <v>106</v>
      </c>
      <c r="J7526" s="1" t="s">
        <v>53</v>
      </c>
      <c r="K7526" s="2">
        <v>45926</v>
      </c>
      <c r="L7526" s="1" t="s">
        <v>11433</v>
      </c>
      <c r="M7526" s="1" t="s">
        <v>11645</v>
      </c>
      <c r="N7526" s="1" t="s">
        <v>592</v>
      </c>
      <c r="O7526" s="1"/>
      <c r="P7526" s="1">
        <v>2024</v>
      </c>
      <c r="Q7526" s="1" t="s">
        <v>39</v>
      </c>
      <c r="R7526" s="1">
        <v>2013</v>
      </c>
      <c r="S7526" s="1" t="s">
        <v>56</v>
      </c>
      <c r="T7526" s="1" t="s">
        <v>57</v>
      </c>
      <c r="U7526" s="1"/>
      <c r="V7526" s="1"/>
      <c r="W7526" s="1"/>
      <c r="X7526" s="1"/>
      <c r="Y7526" s="1"/>
      <c r="Z7526" s="1"/>
      <c r="AA7526" s="1"/>
      <c r="AB7526" s="1"/>
      <c r="AC7526" s="1" t="s">
        <v>6394</v>
      </c>
      <c r="AD7526" s="1">
        <v>27.39</v>
      </c>
      <c r="AE7526" s="1">
        <v>26.361999999999998</v>
      </c>
      <c r="AF7526" s="1">
        <v>24.172999999999998</v>
      </c>
      <c r="AG7526" s="1">
        <v>22.669</v>
      </c>
      <c r="AH7526" s="1">
        <v>24.795000000000002</v>
      </c>
      <c r="AI7526" s="1">
        <v>26.39</v>
      </c>
      <c r="AJ7526" s="1">
        <v>28.023</v>
      </c>
      <c r="AK7526" s="1">
        <v>29.888999999999999</v>
      </c>
      <c r="AL7526" s="1">
        <v>31.823</v>
      </c>
      <c r="AM7526" s="1">
        <v>33.268000000000001</v>
      </c>
      <c r="AN7526" s="1">
        <v>34.463999999999999</v>
      </c>
      <c r="AO7526" s="1">
        <v>36.109000000000002</v>
      </c>
      <c r="AP7526" s="1">
        <v>37.723999999999997</v>
      </c>
      <c r="AQ7526" s="1">
        <v>39.524999999999999</v>
      </c>
      <c r="AR7526" s="1">
        <v>40.911000000000001</v>
      </c>
      <c r="AS7526" s="1">
        <v>42.643000000000001</v>
      </c>
      <c r="AT7526" s="1">
        <v>44.673999999999999</v>
      </c>
      <c r="AU7526" s="1">
        <v>47.264000000000003</v>
      </c>
      <c r="AV7526" s="1">
        <v>49.631999999999998</v>
      </c>
      <c r="AW7526" s="1">
        <v>51.88</v>
      </c>
      <c r="AX7526" s="1">
        <v>53.746000000000002</v>
      </c>
      <c r="AY7526" s="1">
        <v>55.802999999999997</v>
      </c>
      <c r="AZ7526" s="1">
        <v>58.38</v>
      </c>
      <c r="BA7526" s="1">
        <v>61.363999999999997</v>
      </c>
      <c r="BB7526" s="1">
        <v>64.680000000000007</v>
      </c>
      <c r="BC7526" s="1">
        <v>68.709999999999994</v>
      </c>
      <c r="BD7526" s="1">
        <v>72.706999999999994</v>
      </c>
      <c r="BE7526" s="1">
        <v>75.668999999999997</v>
      </c>
      <c r="BF7526" s="1">
        <v>82.480999999999995</v>
      </c>
      <c r="BG7526" s="1">
        <v>87.167000000000002</v>
      </c>
      <c r="BH7526" s="1">
        <v>93.947000000000003</v>
      </c>
      <c r="BI7526" s="1">
        <v>107.057</v>
      </c>
      <c r="BJ7526" s="1">
        <v>116.07299999999999</v>
      </c>
      <c r="BK7526" s="1">
        <v>124.47799999999999</v>
      </c>
      <c r="BL7526" s="1">
        <v>128.03299999999999</v>
      </c>
      <c r="BM7526" s="1">
        <v>130.74799999999999</v>
      </c>
      <c r="BN7526" s="1">
        <v>135.15899999999999</v>
      </c>
      <c r="BO7526" s="1">
        <v>146.14599999999999</v>
      </c>
      <c r="BP7526" s="1">
        <v>155.20699999999999</v>
      </c>
      <c r="BQ7526" s="1">
        <v>165.30799999999999</v>
      </c>
      <c r="BR7526" s="1">
        <v>166.15700000000001</v>
      </c>
      <c r="BS7526" s="1">
        <v>174.59200000000001</v>
      </c>
      <c r="BT7526" s="1">
        <v>181.25700000000001</v>
      </c>
      <c r="BU7526" s="1">
        <v>186.92599999999999</v>
      </c>
      <c r="BV7526" s="1">
        <v>197.85599999999999</v>
      </c>
      <c r="BW7526" s="1">
        <v>209.63800000000001</v>
      </c>
      <c r="BX7526" s="1">
        <v>219.596</v>
      </c>
      <c r="BY7526" s="1">
        <v>230.41800000000001</v>
      </c>
      <c r="BZ7526" s="1">
        <v>241.93700000000001</v>
      </c>
      <c r="CA7526" s="1">
        <v>254.03399999999999</v>
      </c>
      <c r="CB7526" s="1">
        <v>266.73500000000001</v>
      </c>
      <c r="CC7526" s="1">
        <v>280.072</v>
      </c>
    </row>
    <row r="7527" spans="1:81" x14ac:dyDescent="0.2">
      <c r="A7527" t="s">
        <v>29</v>
      </c>
      <c r="B7527" t="s">
        <v>6633</v>
      </c>
      <c r="C7527" s="1" t="s">
        <v>6392</v>
      </c>
      <c r="D7527" s="1" t="s">
        <v>6393</v>
      </c>
      <c r="E7527" s="1" t="s">
        <v>198</v>
      </c>
      <c r="F7527" s="1" t="s">
        <v>199</v>
      </c>
      <c r="G7527" s="1" t="s">
        <v>200</v>
      </c>
      <c r="H7527" s="1" t="s">
        <v>36</v>
      </c>
      <c r="I7527" s="1" t="s">
        <v>52</v>
      </c>
      <c r="J7527" s="1" t="s">
        <v>127</v>
      </c>
      <c r="K7527" s="2">
        <v>45926</v>
      </c>
      <c r="L7527" s="1" t="s">
        <v>11433</v>
      </c>
      <c r="M7527" s="1" t="s">
        <v>11645</v>
      </c>
      <c r="N7527" s="1" t="s">
        <v>592</v>
      </c>
      <c r="O7527" s="1"/>
      <c r="P7527" s="1">
        <v>2024</v>
      </c>
      <c r="Q7527" s="1" t="s">
        <v>39</v>
      </c>
      <c r="R7527" s="1">
        <v>2013</v>
      </c>
      <c r="S7527" s="1" t="s">
        <v>56</v>
      </c>
      <c r="T7527" s="1" t="s">
        <v>57</v>
      </c>
      <c r="U7527" s="1"/>
      <c r="V7527" s="1"/>
      <c r="W7527" s="1"/>
      <c r="X7527" s="1"/>
      <c r="Y7527" s="1"/>
      <c r="Z7527" s="1"/>
      <c r="AA7527" s="1"/>
      <c r="AB7527" s="1"/>
      <c r="AC7527" s="1" t="s">
        <v>6394</v>
      </c>
      <c r="AD7527" s="1">
        <v>0.45300000000000001</v>
      </c>
      <c r="AE7527" s="1">
        <v>-3.754</v>
      </c>
      <c r="AF7527" s="1">
        <v>-8.3030000000000008</v>
      </c>
      <c r="AG7527" s="1">
        <v>-6.2220000000000004</v>
      </c>
      <c r="AH7527" s="1">
        <v>9.3780000000000001</v>
      </c>
      <c r="AI7527" s="1">
        <v>6.4329999999999998</v>
      </c>
      <c r="AJ7527" s="1">
        <v>6.1890000000000001</v>
      </c>
      <c r="AK7527" s="1">
        <v>6.6589999999999998</v>
      </c>
      <c r="AL7527" s="1">
        <v>6.468</v>
      </c>
      <c r="AM7527" s="1">
        <v>4.5410000000000004</v>
      </c>
      <c r="AN7527" s="1">
        <v>3.5950000000000002</v>
      </c>
      <c r="AO7527" s="1">
        <v>4.774</v>
      </c>
      <c r="AP7527" s="1">
        <v>4.4729999999999999</v>
      </c>
      <c r="AQ7527" s="1">
        <v>4.7720000000000002</v>
      </c>
      <c r="AR7527" s="1">
        <v>3.508</v>
      </c>
      <c r="AS7527" s="1">
        <v>4.2329999999999997</v>
      </c>
      <c r="AT7527" s="1">
        <v>4.7649999999999997</v>
      </c>
      <c r="AU7527" s="1">
        <v>5.7969999999999997</v>
      </c>
      <c r="AV7527" s="1">
        <v>5.01</v>
      </c>
      <c r="AW7527" s="1">
        <v>4.5289999999999999</v>
      </c>
      <c r="AX7527" s="1">
        <v>3.5960000000000001</v>
      </c>
      <c r="AY7527" s="1">
        <v>3.8279999999999998</v>
      </c>
      <c r="AZ7527" s="1">
        <v>4.617</v>
      </c>
      <c r="BA7527" s="1">
        <v>5.1120000000000001</v>
      </c>
      <c r="BB7527" s="1">
        <v>5.4039999999999999</v>
      </c>
      <c r="BC7527" s="1">
        <v>6.23</v>
      </c>
      <c r="BD7527" s="1">
        <v>5.8170000000000002</v>
      </c>
      <c r="BE7527" s="1">
        <v>4.0739999999999998</v>
      </c>
      <c r="BF7527" s="1">
        <v>9.0030000000000001</v>
      </c>
      <c r="BG7527" s="1">
        <v>5.681</v>
      </c>
      <c r="BH7527" s="1">
        <v>7.7779999999999996</v>
      </c>
      <c r="BI7527" s="1">
        <v>13.955</v>
      </c>
      <c r="BJ7527" s="1">
        <v>8.4220000000000006</v>
      </c>
      <c r="BK7527" s="1">
        <v>7.2409999999999997</v>
      </c>
      <c r="BL7527" s="1">
        <v>2.8559999999999999</v>
      </c>
      <c r="BM7527" s="1">
        <v>2.121</v>
      </c>
      <c r="BN7527" s="1">
        <v>3.3730000000000002</v>
      </c>
      <c r="BO7527" s="1">
        <v>8.1289999999999996</v>
      </c>
      <c r="BP7527" s="1">
        <v>6.2</v>
      </c>
      <c r="BQ7527" s="1">
        <v>6.508</v>
      </c>
      <c r="BR7527" s="1">
        <v>0.51400000000000001</v>
      </c>
      <c r="BS7527" s="1">
        <v>5.0759999999999996</v>
      </c>
      <c r="BT7527" s="1">
        <v>3.8180000000000001</v>
      </c>
      <c r="BU7527" s="1">
        <v>3.1280000000000001</v>
      </c>
      <c r="BV7527" s="1">
        <v>5.8470000000000004</v>
      </c>
      <c r="BW7527" s="1">
        <v>5.9539999999999997</v>
      </c>
      <c r="BX7527" s="1">
        <v>4.75</v>
      </c>
      <c r="BY7527" s="1">
        <v>4.9279999999999999</v>
      </c>
      <c r="BZ7527" s="1">
        <v>4.9989999999999997</v>
      </c>
      <c r="CA7527" s="1">
        <v>5</v>
      </c>
      <c r="CB7527" s="1">
        <v>5</v>
      </c>
      <c r="CC7527" s="1">
        <v>5</v>
      </c>
    </row>
    <row r="7528" spans="1:81" x14ac:dyDescent="0.2">
      <c r="A7528" t="s">
        <v>29</v>
      </c>
      <c r="B7528" t="s">
        <v>6624</v>
      </c>
      <c r="C7528" s="1" t="s">
        <v>6392</v>
      </c>
      <c r="D7528" s="1" t="s">
        <v>6393</v>
      </c>
      <c r="E7528" s="1" t="s">
        <v>545</v>
      </c>
      <c r="F7528" s="1" t="s">
        <v>546</v>
      </c>
      <c r="G7528" s="1" t="s">
        <v>547</v>
      </c>
      <c r="H7528" s="1" t="s">
        <v>36</v>
      </c>
      <c r="I7528" s="1" t="s">
        <v>106</v>
      </c>
      <c r="J7528" s="1" t="s">
        <v>53</v>
      </c>
      <c r="K7528" s="2">
        <v>45926</v>
      </c>
      <c r="L7528" s="1" t="s">
        <v>11433</v>
      </c>
      <c r="M7528" s="1" t="s">
        <v>11645</v>
      </c>
      <c r="N7528" s="1" t="s">
        <v>592</v>
      </c>
      <c r="O7528" s="1"/>
      <c r="P7528" s="1">
        <v>2024</v>
      </c>
      <c r="Q7528" s="1" t="s">
        <v>39</v>
      </c>
      <c r="R7528" s="1">
        <v>2013</v>
      </c>
      <c r="S7528" s="1" t="s">
        <v>56</v>
      </c>
      <c r="T7528" s="1" t="s">
        <v>57</v>
      </c>
      <c r="U7528" s="1"/>
      <c r="V7528" s="1"/>
      <c r="W7528" s="1"/>
      <c r="X7528" s="1"/>
      <c r="Y7528" s="1"/>
      <c r="Z7528" s="1"/>
      <c r="AA7528" s="1"/>
      <c r="AB7528" s="1"/>
      <c r="AC7528" s="1" t="s">
        <v>6394</v>
      </c>
      <c r="AD7528" s="1">
        <v>1.0999999999999999E-2</v>
      </c>
      <c r="AE7528" s="1">
        <v>1.7000000000000001E-2</v>
      </c>
      <c r="AF7528" s="1">
        <v>0.02</v>
      </c>
      <c r="AG7528" s="1">
        <v>4.3999999999999997E-2</v>
      </c>
      <c r="AH7528" s="1">
        <v>6.5000000000000002E-2</v>
      </c>
      <c r="AI7528" s="1">
        <v>8.6999999999999994E-2</v>
      </c>
      <c r="AJ7528" s="1">
        <v>0.13500000000000001</v>
      </c>
      <c r="AK7528" s="1">
        <v>0.19500000000000001</v>
      </c>
      <c r="AL7528" s="1">
        <v>0.27400000000000002</v>
      </c>
      <c r="AM7528" s="1">
        <v>0.37</v>
      </c>
      <c r="AN7528" s="1">
        <v>0.51800000000000002</v>
      </c>
      <c r="AO7528" s="1">
        <v>0.65400000000000003</v>
      </c>
      <c r="AP7528" s="1">
        <v>0.77200000000000002</v>
      </c>
      <c r="AQ7528" s="1">
        <v>0.94299999999999995</v>
      </c>
      <c r="AR7528" s="1">
        <v>1.284</v>
      </c>
      <c r="AS7528" s="1">
        <v>1.8819999999999999</v>
      </c>
      <c r="AT7528" s="1">
        <v>2.72</v>
      </c>
      <c r="AU7528" s="1">
        <v>3.4860000000000002</v>
      </c>
      <c r="AV7528" s="1">
        <v>4.2830000000000004</v>
      </c>
      <c r="AW7528" s="1">
        <v>5.1100000000000003</v>
      </c>
      <c r="AX7528" s="1">
        <v>6.7290000000000001</v>
      </c>
      <c r="AY7528" s="1">
        <v>9.3930000000000007</v>
      </c>
      <c r="AZ7528" s="1">
        <v>12.068</v>
      </c>
      <c r="BA7528" s="1">
        <v>16.286999999999999</v>
      </c>
      <c r="BB7528" s="1">
        <v>19.568000000000001</v>
      </c>
      <c r="BC7528" s="1">
        <v>23.911000000000001</v>
      </c>
      <c r="BD7528" s="1">
        <v>28.334</v>
      </c>
      <c r="BE7528" s="1">
        <v>34.088000000000001</v>
      </c>
      <c r="BF7528" s="1">
        <v>43.465000000000003</v>
      </c>
      <c r="BG7528" s="1">
        <v>52.218000000000004</v>
      </c>
      <c r="BH7528" s="1">
        <v>64.983000000000004</v>
      </c>
      <c r="BI7528" s="1">
        <v>81.525999999999996</v>
      </c>
      <c r="BJ7528" s="1">
        <v>101.749</v>
      </c>
      <c r="BK7528" s="1">
        <v>124.47799999999999</v>
      </c>
      <c r="BL7528" s="1">
        <v>158.684</v>
      </c>
      <c r="BM7528" s="1">
        <v>183.52500000000001</v>
      </c>
      <c r="BN7528" s="1">
        <v>219.595</v>
      </c>
      <c r="BO7528" s="1">
        <v>262.798</v>
      </c>
      <c r="BP7528" s="1">
        <v>308.58699999999999</v>
      </c>
      <c r="BQ7528" s="1">
        <v>356.54399999999998</v>
      </c>
      <c r="BR7528" s="1">
        <v>391.94099999999997</v>
      </c>
      <c r="BS7528" s="1">
        <v>461.69499999999999</v>
      </c>
      <c r="BT7528" s="1">
        <v>614.33600000000001</v>
      </c>
      <c r="BU7528" s="1">
        <v>887.74800000000005</v>
      </c>
      <c r="BV7528" s="1">
        <v>1182.799</v>
      </c>
      <c r="BW7528" s="1">
        <v>1434.115</v>
      </c>
      <c r="BX7528" s="1">
        <v>1596.1369999999999</v>
      </c>
      <c r="BY7528" s="1">
        <v>1804.7080000000001</v>
      </c>
      <c r="BZ7528" s="1">
        <v>2046.56</v>
      </c>
      <c r="CA7528" s="1">
        <v>2321.3679999999999</v>
      </c>
      <c r="CB7528" s="1">
        <v>2628.7359999999999</v>
      </c>
      <c r="CC7528" s="1">
        <v>2977.5390000000002</v>
      </c>
    </row>
    <row r="7529" spans="1:81" x14ac:dyDescent="0.2">
      <c r="A7529" t="s">
        <v>29</v>
      </c>
      <c r="B7529" t="s">
        <v>6629</v>
      </c>
      <c r="C7529" s="1" t="s">
        <v>6392</v>
      </c>
      <c r="D7529" s="1" t="s">
        <v>6393</v>
      </c>
      <c r="E7529" s="1" t="s">
        <v>525</v>
      </c>
      <c r="F7529" s="1" t="s">
        <v>526</v>
      </c>
      <c r="G7529" s="1" t="s">
        <v>527</v>
      </c>
      <c r="H7529" s="1" t="s">
        <v>36</v>
      </c>
      <c r="I7529" s="1" t="s">
        <v>106</v>
      </c>
      <c r="J7529" s="1" t="s">
        <v>76</v>
      </c>
      <c r="K7529" s="2">
        <v>45926</v>
      </c>
      <c r="L7529" s="1" t="s">
        <v>11433</v>
      </c>
      <c r="M7529" s="1" t="s">
        <v>11645</v>
      </c>
      <c r="N7529" s="1" t="s">
        <v>592</v>
      </c>
      <c r="O7529" s="1"/>
      <c r="P7529" s="1">
        <v>2024</v>
      </c>
      <c r="Q7529" s="1" t="s">
        <v>39</v>
      </c>
      <c r="R7529" s="1">
        <v>2013</v>
      </c>
      <c r="S7529" s="1" t="s">
        <v>56</v>
      </c>
      <c r="T7529" s="1" t="s">
        <v>57</v>
      </c>
      <c r="U7529" s="1"/>
      <c r="V7529" s="1"/>
      <c r="W7529" s="1"/>
      <c r="X7529" s="1"/>
      <c r="Y7529" s="1"/>
      <c r="Z7529" s="1"/>
      <c r="AA7529" s="1"/>
      <c r="AB7529" s="1"/>
      <c r="AC7529" s="1" t="s">
        <v>6394</v>
      </c>
      <c r="AD7529" s="1">
        <v>38.683999999999997</v>
      </c>
      <c r="AE7529" s="1">
        <v>61.487000000000002</v>
      </c>
      <c r="AF7529" s="1">
        <v>70.953999999999994</v>
      </c>
      <c r="AG7529" s="1">
        <v>49.337000000000003</v>
      </c>
      <c r="AH7529" s="1">
        <v>17.998000000000001</v>
      </c>
      <c r="AI7529" s="1">
        <v>15.97</v>
      </c>
      <c r="AJ7529" s="1">
        <v>15.086</v>
      </c>
      <c r="AK7529" s="1">
        <v>12.692</v>
      </c>
      <c r="AL7529" s="1">
        <v>13.566000000000001</v>
      </c>
      <c r="AM7529" s="1">
        <v>13.723000000000001</v>
      </c>
      <c r="AN7529" s="1">
        <v>15.882</v>
      </c>
      <c r="AO7529" s="1">
        <v>17.795000000000002</v>
      </c>
      <c r="AP7529" s="1">
        <v>17.666</v>
      </c>
      <c r="AQ7529" s="1">
        <v>14.532</v>
      </c>
      <c r="AR7529" s="1">
        <v>13.433</v>
      </c>
      <c r="AS7529" s="1">
        <v>15.692</v>
      </c>
      <c r="AT7529" s="1">
        <v>16.629000000000001</v>
      </c>
      <c r="AU7529" s="1">
        <v>17.024000000000001</v>
      </c>
      <c r="AV7529" s="1">
        <v>18.527999999999999</v>
      </c>
      <c r="AW7529" s="1">
        <v>19.164999999999999</v>
      </c>
      <c r="AX7529" s="1">
        <v>12.349</v>
      </c>
      <c r="AY7529" s="1">
        <v>13.113</v>
      </c>
      <c r="AZ7529" s="1">
        <v>15.228999999999999</v>
      </c>
      <c r="BA7529" s="1">
        <v>18.79</v>
      </c>
      <c r="BB7529" s="1">
        <v>21.754000000000001</v>
      </c>
      <c r="BC7529" s="1">
        <v>26.414999999999999</v>
      </c>
      <c r="BD7529" s="1">
        <v>30.963000000000001</v>
      </c>
      <c r="BE7529" s="1">
        <v>36.543999999999997</v>
      </c>
      <c r="BF7529" s="1">
        <v>41.323</v>
      </c>
      <c r="BG7529" s="1">
        <v>37.127000000000002</v>
      </c>
      <c r="BH7529" s="1">
        <v>45.447000000000003</v>
      </c>
      <c r="BI7529" s="1">
        <v>53.625</v>
      </c>
      <c r="BJ7529" s="1">
        <v>55.8</v>
      </c>
      <c r="BK7529" s="1">
        <v>62.845999999999997</v>
      </c>
      <c r="BL7529" s="1">
        <v>54.677999999999997</v>
      </c>
      <c r="BM7529" s="1">
        <v>49.436999999999998</v>
      </c>
      <c r="BN7529" s="1">
        <v>56.143999999999998</v>
      </c>
      <c r="BO7529" s="1">
        <v>60.384999999999998</v>
      </c>
      <c r="BP7529" s="1">
        <v>67.259</v>
      </c>
      <c r="BQ7529" s="1">
        <v>68.352999999999994</v>
      </c>
      <c r="BR7529" s="1">
        <v>70.007999999999996</v>
      </c>
      <c r="BS7529" s="1">
        <v>79.513999999999996</v>
      </c>
      <c r="BT7529" s="1">
        <v>73.918999999999997</v>
      </c>
      <c r="BU7529" s="1">
        <v>80.546999999999997</v>
      </c>
      <c r="BV7529" s="1">
        <v>83.289000000000001</v>
      </c>
      <c r="BW7529" s="1">
        <v>114.708</v>
      </c>
      <c r="BX7529" s="1">
        <v>118.29300000000001</v>
      </c>
      <c r="BY7529" s="1">
        <v>120.962</v>
      </c>
      <c r="BZ7529" s="1">
        <v>125.294</v>
      </c>
      <c r="CA7529" s="1">
        <v>133.196</v>
      </c>
      <c r="CB7529" s="1">
        <v>142.06399999999999</v>
      </c>
      <c r="CC7529" s="1">
        <v>151.56</v>
      </c>
    </row>
    <row r="7530" spans="1:81" x14ac:dyDescent="0.2">
      <c r="A7530" t="s">
        <v>29</v>
      </c>
      <c r="B7530" t="s">
        <v>6667</v>
      </c>
      <c r="C7530" s="1" t="s">
        <v>6392</v>
      </c>
      <c r="D7530" s="1" t="s">
        <v>6393</v>
      </c>
      <c r="E7530" s="1" t="s">
        <v>403</v>
      </c>
      <c r="F7530" s="1" t="s">
        <v>404</v>
      </c>
      <c r="G7530" s="1" t="s">
        <v>405</v>
      </c>
      <c r="H7530" s="1" t="s">
        <v>36</v>
      </c>
      <c r="I7530" s="1" t="s">
        <v>106</v>
      </c>
      <c r="J7530" s="1"/>
      <c r="K7530" s="2">
        <v>45926</v>
      </c>
      <c r="L7530" s="1" t="s">
        <v>11433</v>
      </c>
      <c r="M7530" s="1" t="s">
        <v>11645</v>
      </c>
      <c r="N7530" s="1"/>
      <c r="O7530" s="1"/>
      <c r="P7530" s="1"/>
      <c r="Q7530" s="1"/>
      <c r="R7530" s="1"/>
      <c r="S7530" s="1"/>
      <c r="T7530" s="1"/>
      <c r="U7530" s="1"/>
      <c r="V7530" s="1"/>
      <c r="W7530" s="1"/>
      <c r="X7530" s="1"/>
      <c r="Y7530" s="1"/>
      <c r="Z7530" s="1"/>
      <c r="AA7530" s="1"/>
      <c r="AB7530" s="1"/>
      <c r="AC7530" s="1"/>
      <c r="AD7530" s="1">
        <v>11.45</v>
      </c>
      <c r="AE7530" s="1">
        <v>12.063000000000001</v>
      </c>
      <c r="AF7530" s="1">
        <v>11.744999999999999</v>
      </c>
      <c r="AG7530" s="1">
        <v>11.445</v>
      </c>
      <c r="AH7530" s="1">
        <v>12.97</v>
      </c>
      <c r="AI7530" s="1">
        <v>14.241</v>
      </c>
      <c r="AJ7530" s="1">
        <v>15.427</v>
      </c>
      <c r="AK7530" s="1">
        <v>16.861999999999998</v>
      </c>
      <c r="AL7530" s="1">
        <v>18.585999999999999</v>
      </c>
      <c r="AM7530" s="1">
        <v>20.192</v>
      </c>
      <c r="AN7530" s="1">
        <v>21.701000000000001</v>
      </c>
      <c r="AO7530" s="1">
        <v>23.506</v>
      </c>
      <c r="AP7530" s="1">
        <v>25.117000000000001</v>
      </c>
      <c r="AQ7530" s="1">
        <v>26.939</v>
      </c>
      <c r="AR7530" s="1">
        <v>28.48</v>
      </c>
      <c r="AS7530" s="1">
        <v>30.306999999999999</v>
      </c>
      <c r="AT7530" s="1">
        <v>32.332999999999998</v>
      </c>
      <c r="AU7530" s="1">
        <v>34.796999999999997</v>
      </c>
      <c r="AV7530" s="1">
        <v>36.951000000000001</v>
      </c>
      <c r="AW7530" s="1">
        <v>39.170999999999999</v>
      </c>
      <c r="AX7530" s="1">
        <v>41.499000000000002</v>
      </c>
      <c r="AY7530" s="1">
        <v>44.058</v>
      </c>
      <c r="AZ7530" s="1">
        <v>46.808</v>
      </c>
      <c r="BA7530" s="1">
        <v>50.173000000000002</v>
      </c>
      <c r="BB7530" s="1">
        <v>54.305999999999997</v>
      </c>
      <c r="BC7530" s="1">
        <v>59.497999999999998</v>
      </c>
      <c r="BD7530" s="1">
        <v>64.900999999999996</v>
      </c>
      <c r="BE7530" s="1">
        <v>69.375</v>
      </c>
      <c r="BF7530" s="1">
        <v>77.076999999999998</v>
      </c>
      <c r="BG7530" s="1">
        <v>81.957999999999998</v>
      </c>
      <c r="BH7530" s="1">
        <v>89.406999999999996</v>
      </c>
      <c r="BI7530" s="1">
        <v>103.986</v>
      </c>
      <c r="BJ7530" s="1">
        <v>114.842</v>
      </c>
      <c r="BK7530" s="1">
        <v>125.254</v>
      </c>
      <c r="BL7530" s="1">
        <v>131.07499999999999</v>
      </c>
      <c r="BM7530" s="1">
        <v>135.09700000000001</v>
      </c>
      <c r="BN7530" s="1">
        <v>140.982</v>
      </c>
      <c r="BO7530" s="1">
        <v>155.172</v>
      </c>
      <c r="BP7530" s="1">
        <v>169.625</v>
      </c>
      <c r="BQ7530" s="1">
        <v>187.63300000000001</v>
      </c>
      <c r="BR7530" s="1">
        <v>192.83500000000001</v>
      </c>
      <c r="BS7530" s="1">
        <v>214.86699999999999</v>
      </c>
      <c r="BT7530" s="1">
        <v>238.935</v>
      </c>
      <c r="BU7530" s="1">
        <v>255.52500000000001</v>
      </c>
      <c r="BV7530" s="1">
        <v>277.18200000000002</v>
      </c>
      <c r="BW7530" s="1">
        <v>302.017</v>
      </c>
      <c r="BX7530" s="1">
        <v>325.428</v>
      </c>
      <c r="BY7530" s="1">
        <v>348.96300000000002</v>
      </c>
      <c r="BZ7530" s="1">
        <v>372.42200000000003</v>
      </c>
      <c r="CA7530" s="1">
        <v>397.99700000000001</v>
      </c>
      <c r="CB7530" s="1">
        <v>425.57600000000002</v>
      </c>
      <c r="CC7530" s="1">
        <v>454.92099999999999</v>
      </c>
    </row>
    <row r="7531" spans="1:81" x14ac:dyDescent="0.2">
      <c r="A7531" t="s">
        <v>29</v>
      </c>
      <c r="B7531" t="s">
        <v>6417</v>
      </c>
      <c r="C7531" s="1" t="s">
        <v>6392</v>
      </c>
      <c r="D7531" s="1" t="s">
        <v>6393</v>
      </c>
      <c r="E7531" s="1" t="s">
        <v>144</v>
      </c>
      <c r="F7531" s="1" t="s">
        <v>145</v>
      </c>
      <c r="G7531" s="1" t="s">
        <v>146</v>
      </c>
      <c r="H7531" s="1" t="s">
        <v>36</v>
      </c>
      <c r="I7531" s="1" t="s">
        <v>52</v>
      </c>
      <c r="J7531" s="1" t="s">
        <v>147</v>
      </c>
      <c r="K7531" s="2">
        <v>45926</v>
      </c>
      <c r="L7531" s="1" t="s">
        <v>11433</v>
      </c>
      <c r="M7531" s="1" t="s">
        <v>11645</v>
      </c>
      <c r="N7531" s="1" t="s">
        <v>592</v>
      </c>
      <c r="O7531" s="1"/>
      <c r="P7531" s="1">
        <v>2024</v>
      </c>
      <c r="Q7531" s="1" t="s">
        <v>39</v>
      </c>
      <c r="R7531" s="1">
        <v>2013</v>
      </c>
      <c r="S7531" s="1" t="s">
        <v>56</v>
      </c>
      <c r="T7531" s="1" t="s">
        <v>57</v>
      </c>
      <c r="U7531" s="1"/>
      <c r="V7531" s="1"/>
      <c r="W7531" s="1"/>
      <c r="X7531" s="1"/>
      <c r="Y7531" s="1"/>
      <c r="Z7531" s="1"/>
      <c r="AA7531" s="1"/>
      <c r="AB7531" s="1"/>
      <c r="AC7531" s="1" t="s">
        <v>6394</v>
      </c>
      <c r="AD7531" s="1">
        <v>3.9E-2</v>
      </c>
      <c r="AE7531" s="1">
        <v>6.4000000000000001E-2</v>
      </c>
      <c r="AF7531" s="1">
        <v>8.1000000000000003E-2</v>
      </c>
      <c r="AG7531" s="1">
        <v>0.192</v>
      </c>
      <c r="AH7531" s="1">
        <v>0.26100000000000001</v>
      </c>
      <c r="AI7531" s="1">
        <v>0.32900000000000001</v>
      </c>
      <c r="AJ7531" s="1">
        <v>0.48</v>
      </c>
      <c r="AK7531" s="1">
        <v>0.65200000000000002</v>
      </c>
      <c r="AL7531" s="1">
        <v>0.86199999999999999</v>
      </c>
      <c r="AM7531" s="1">
        <v>1.113</v>
      </c>
      <c r="AN7531" s="1">
        <v>1.5029999999999999</v>
      </c>
      <c r="AO7531" s="1">
        <v>1.8120000000000001</v>
      </c>
      <c r="AP7531" s="1">
        <v>2.0459999999999998</v>
      </c>
      <c r="AQ7531" s="1">
        <v>2.3849999999999998</v>
      </c>
      <c r="AR7531" s="1">
        <v>3.1379999999999999</v>
      </c>
      <c r="AS7531" s="1">
        <v>4.4130000000000003</v>
      </c>
      <c r="AT7531" s="1">
        <v>6.0880000000000001</v>
      </c>
      <c r="AU7531" s="1">
        <v>7.3760000000000003</v>
      </c>
      <c r="AV7531" s="1">
        <v>8.6289999999999996</v>
      </c>
      <c r="AW7531" s="1">
        <v>9.85</v>
      </c>
      <c r="AX7531" s="1">
        <v>12.521000000000001</v>
      </c>
      <c r="AY7531" s="1">
        <v>16.832000000000001</v>
      </c>
      <c r="AZ7531" s="1">
        <v>20.672000000000001</v>
      </c>
      <c r="BA7531" s="1">
        <v>26.541</v>
      </c>
      <c r="BB7531" s="1">
        <v>30.253</v>
      </c>
      <c r="BC7531" s="1">
        <v>34.799999999999997</v>
      </c>
      <c r="BD7531" s="1">
        <v>38.970999999999997</v>
      </c>
      <c r="BE7531" s="1">
        <v>45.048999999999999</v>
      </c>
      <c r="BF7531" s="1">
        <v>52.697000000000003</v>
      </c>
      <c r="BG7531" s="1">
        <v>59.905999999999999</v>
      </c>
      <c r="BH7531" s="1">
        <v>69.17</v>
      </c>
      <c r="BI7531" s="1">
        <v>76.152000000000001</v>
      </c>
      <c r="BJ7531" s="1">
        <v>87.659000000000006</v>
      </c>
      <c r="BK7531" s="1">
        <v>100</v>
      </c>
      <c r="BL7531" s="1">
        <v>123.94</v>
      </c>
      <c r="BM7531" s="1">
        <v>140.36500000000001</v>
      </c>
      <c r="BN7531" s="1">
        <v>162.471</v>
      </c>
      <c r="BO7531" s="1">
        <v>179.81899999999999</v>
      </c>
      <c r="BP7531" s="1">
        <v>198.82300000000001</v>
      </c>
      <c r="BQ7531" s="1">
        <v>215.685</v>
      </c>
      <c r="BR7531" s="1">
        <v>235.886</v>
      </c>
      <c r="BS7531" s="1">
        <v>264.44200000000001</v>
      </c>
      <c r="BT7531" s="1">
        <v>338.93099999999998</v>
      </c>
      <c r="BU7531" s="1">
        <v>474.92</v>
      </c>
      <c r="BV7531" s="1">
        <v>597.80700000000002</v>
      </c>
      <c r="BW7531" s="1">
        <v>684.09199999999998</v>
      </c>
      <c r="BX7531" s="1">
        <v>726.851</v>
      </c>
      <c r="BY7531" s="1">
        <v>783.23099999999999</v>
      </c>
      <c r="BZ7531" s="1">
        <v>845.90599999999995</v>
      </c>
      <c r="CA7531" s="1">
        <v>913.803</v>
      </c>
      <c r="CB7531" s="1">
        <v>985.52200000000005</v>
      </c>
      <c r="CC7531" s="1">
        <v>1063.1320000000001</v>
      </c>
    </row>
    <row r="7532" spans="1:81" x14ac:dyDescent="0.2">
      <c r="A7532" t="s">
        <v>29</v>
      </c>
      <c r="B7532" t="s">
        <v>6641</v>
      </c>
      <c r="C7532" s="1" t="s">
        <v>6392</v>
      </c>
      <c r="D7532" s="1" t="s">
        <v>6393</v>
      </c>
      <c r="E7532" s="1" t="s">
        <v>186</v>
      </c>
      <c r="F7532" s="1" t="s">
        <v>187</v>
      </c>
      <c r="G7532" s="1" t="s">
        <v>188</v>
      </c>
      <c r="H7532" s="1" t="s">
        <v>36</v>
      </c>
      <c r="I7532" s="1" t="s">
        <v>52</v>
      </c>
      <c r="J7532" s="1" t="s">
        <v>53</v>
      </c>
      <c r="K7532" s="2">
        <v>45926</v>
      </c>
      <c r="L7532" s="1" t="s">
        <v>11433</v>
      </c>
      <c r="M7532" s="1" t="s">
        <v>11645</v>
      </c>
      <c r="N7532" s="1" t="s">
        <v>592</v>
      </c>
      <c r="O7532" s="1"/>
      <c r="P7532" s="1">
        <v>2024</v>
      </c>
      <c r="Q7532" s="1" t="s">
        <v>39</v>
      </c>
      <c r="R7532" s="1">
        <v>2013</v>
      </c>
      <c r="S7532" s="1" t="s">
        <v>56</v>
      </c>
      <c r="T7532" s="1" t="s">
        <v>57</v>
      </c>
      <c r="U7532" s="1"/>
      <c r="V7532" s="1"/>
      <c r="W7532" s="1"/>
      <c r="X7532" s="1"/>
      <c r="Y7532" s="1"/>
      <c r="Z7532" s="1"/>
      <c r="AA7532" s="1"/>
      <c r="AB7532" s="1"/>
      <c r="AC7532" s="1" t="s">
        <v>6394</v>
      </c>
      <c r="AD7532" s="1">
        <v>2293.7040000000002</v>
      </c>
      <c r="AE7532" s="1">
        <v>2146.4479999999999</v>
      </c>
      <c r="AF7532" s="1">
        <v>1911.857</v>
      </c>
      <c r="AG7532" s="1">
        <v>1739.777</v>
      </c>
      <c r="AH7532" s="1">
        <v>1854.4359999999999</v>
      </c>
      <c r="AI7532" s="1">
        <v>1931.74</v>
      </c>
      <c r="AJ7532" s="1">
        <v>2006.645</v>
      </c>
      <c r="AK7532" s="1">
        <v>2091.759</v>
      </c>
      <c r="AL7532" s="1">
        <v>2174.1869999999999</v>
      </c>
      <c r="AM7532" s="1">
        <v>2216.8409999999999</v>
      </c>
      <c r="AN7532" s="1">
        <v>2238.6770000000001</v>
      </c>
      <c r="AO7532" s="1">
        <v>2287.194</v>
      </c>
      <c r="AP7532" s="1">
        <v>2330.837</v>
      </c>
      <c r="AQ7532" s="1">
        <v>2382.5030000000002</v>
      </c>
      <c r="AR7532" s="1">
        <v>2407.4949999999999</v>
      </c>
      <c r="AS7532" s="1">
        <v>2450.8620000000001</v>
      </c>
      <c r="AT7532" s="1">
        <v>2508.3679999999999</v>
      </c>
      <c r="AU7532" s="1">
        <v>2591.3980000000001</v>
      </c>
      <c r="AV7532" s="1">
        <v>2655.835</v>
      </c>
      <c r="AW7532" s="1">
        <v>2709.1590000000001</v>
      </c>
      <c r="AX7532" s="1">
        <v>2736.9479999999999</v>
      </c>
      <c r="AY7532" s="1">
        <v>2767.0320000000002</v>
      </c>
      <c r="AZ7532" s="1">
        <v>2816.2730000000001</v>
      </c>
      <c r="BA7532" s="1">
        <v>2881.39</v>
      </c>
      <c r="BB7532" s="1">
        <v>2957.7130000000002</v>
      </c>
      <c r="BC7532" s="1">
        <v>3060.65</v>
      </c>
      <c r="BD7532" s="1">
        <v>3155.5680000000002</v>
      </c>
      <c r="BE7532" s="1">
        <v>3200.5590000000002</v>
      </c>
      <c r="BF7532" s="1">
        <v>3401.2860000000001</v>
      </c>
      <c r="BG7532" s="1">
        <v>3505.9189999999999</v>
      </c>
      <c r="BH7532" s="1">
        <v>3687.8009999999999</v>
      </c>
      <c r="BI7532" s="1">
        <v>4102.5690000000004</v>
      </c>
      <c r="BJ7532" s="1">
        <v>4341.7349999999997</v>
      </c>
      <c r="BK7532" s="1">
        <v>4545.268</v>
      </c>
      <c r="BL7532" s="1">
        <v>4565.8230000000003</v>
      </c>
      <c r="BM7532" s="1">
        <v>4556.3119999999999</v>
      </c>
      <c r="BN7532" s="1">
        <v>4604.018</v>
      </c>
      <c r="BO7532" s="1">
        <v>4870.174</v>
      </c>
      <c r="BP7532" s="1">
        <v>5065.9040000000005</v>
      </c>
      <c r="BQ7532" s="1">
        <v>5288.3289999999997</v>
      </c>
      <c r="BR7532" s="1">
        <v>5210.68</v>
      </c>
      <c r="BS7532" s="1">
        <v>5368.9809999999998</v>
      </c>
      <c r="BT7532" s="1">
        <v>5467.9269999999997</v>
      </c>
      <c r="BU7532" s="1">
        <v>5532.3329999999996</v>
      </c>
      <c r="BV7532" s="1">
        <v>5747.0609999999997</v>
      </c>
      <c r="BW7532" s="1">
        <v>5978.6679999999997</v>
      </c>
      <c r="BX7532" s="1">
        <v>6151.5780000000004</v>
      </c>
      <c r="BY7532" s="1">
        <v>6342.67</v>
      </c>
      <c r="BZ7532" s="1">
        <v>6546.0349999999999</v>
      </c>
      <c r="CA7532" s="1">
        <v>6758.0680000000002</v>
      </c>
      <c r="CB7532" s="1">
        <v>6978.5690000000004</v>
      </c>
      <c r="CC7532" s="1">
        <v>7207.8050000000003</v>
      </c>
    </row>
    <row r="7533" spans="1:81" x14ac:dyDescent="0.2">
      <c r="A7533" t="s">
        <v>29</v>
      </c>
      <c r="B7533" t="s">
        <v>6673</v>
      </c>
      <c r="C7533" s="1" t="s">
        <v>6392</v>
      </c>
      <c r="D7533" s="1" t="s">
        <v>6393</v>
      </c>
      <c r="E7533" s="1" t="s">
        <v>334</v>
      </c>
      <c r="F7533" s="1" t="s">
        <v>335</v>
      </c>
      <c r="G7533" s="1" t="s">
        <v>336</v>
      </c>
      <c r="H7533" s="1" t="s">
        <v>36</v>
      </c>
      <c r="I7533" s="1" t="s">
        <v>52</v>
      </c>
      <c r="J7533" s="1"/>
      <c r="K7533" s="2">
        <v>45926</v>
      </c>
      <c r="L7533" s="1" t="s">
        <v>11433</v>
      </c>
      <c r="M7533" s="1" t="s">
        <v>11645</v>
      </c>
      <c r="N7533" s="1" t="s">
        <v>592</v>
      </c>
      <c r="O7533" s="1"/>
      <c r="P7533" s="1">
        <v>2024</v>
      </c>
      <c r="Q7533" s="1" t="s">
        <v>39</v>
      </c>
      <c r="R7533" s="1">
        <v>2013</v>
      </c>
      <c r="S7533" s="1" t="s">
        <v>56</v>
      </c>
      <c r="T7533" s="1" t="s">
        <v>57</v>
      </c>
      <c r="U7533" s="1"/>
      <c r="V7533" s="1"/>
      <c r="W7533" s="1"/>
      <c r="X7533" s="1"/>
      <c r="Y7533" s="1"/>
      <c r="Z7533" s="1"/>
      <c r="AA7533" s="1"/>
      <c r="AB7533" s="1"/>
      <c r="AC7533" s="1" t="s">
        <v>6394</v>
      </c>
      <c r="AD7533" s="1">
        <v>2822.8180000000002</v>
      </c>
      <c r="AE7533" s="1">
        <v>2641.5929999999998</v>
      </c>
      <c r="AF7533" s="1">
        <v>2352.886</v>
      </c>
      <c r="AG7533" s="1">
        <v>2141.1109999999999</v>
      </c>
      <c r="AH7533" s="1">
        <v>2282.2190000000001</v>
      </c>
      <c r="AI7533" s="1">
        <v>2377.3560000000002</v>
      </c>
      <c r="AJ7533" s="1">
        <v>2469.5410000000002</v>
      </c>
      <c r="AK7533" s="1">
        <v>2574.288</v>
      </c>
      <c r="AL7533" s="1">
        <v>2675.7310000000002</v>
      </c>
      <c r="AM7533" s="1">
        <v>2728.2249999999999</v>
      </c>
      <c r="AN7533" s="1">
        <v>2755.0970000000002</v>
      </c>
      <c r="AO7533" s="1">
        <v>2814.806</v>
      </c>
      <c r="AP7533" s="1">
        <v>2868.5169999999998</v>
      </c>
      <c r="AQ7533" s="1">
        <v>2932.1019999999999</v>
      </c>
      <c r="AR7533" s="1">
        <v>2962.8589999999999</v>
      </c>
      <c r="AS7533" s="1">
        <v>3016.23</v>
      </c>
      <c r="AT7533" s="1">
        <v>3087.002</v>
      </c>
      <c r="AU7533" s="1">
        <v>3189.1849999999999</v>
      </c>
      <c r="AV7533" s="1">
        <v>3268.4859999999999</v>
      </c>
      <c r="AW7533" s="1">
        <v>3334.1109999999999</v>
      </c>
      <c r="AX7533" s="1">
        <v>3368.31</v>
      </c>
      <c r="AY7533" s="1">
        <v>3405.335</v>
      </c>
      <c r="AZ7533" s="1">
        <v>3465.9349999999999</v>
      </c>
      <c r="BA7533" s="1">
        <v>3546.0729999999999</v>
      </c>
      <c r="BB7533" s="1">
        <v>3640.002</v>
      </c>
      <c r="BC7533" s="1">
        <v>3766.6849999999999</v>
      </c>
      <c r="BD7533" s="1">
        <v>3883.498</v>
      </c>
      <c r="BE7533" s="1">
        <v>3938.8670000000002</v>
      </c>
      <c r="BF7533" s="1">
        <v>4185.8990000000003</v>
      </c>
      <c r="BG7533" s="1">
        <v>4314.6689999999999</v>
      </c>
      <c r="BH7533" s="1">
        <v>4538.5069999999996</v>
      </c>
      <c r="BI7533" s="1">
        <v>5048.9549999999999</v>
      </c>
      <c r="BJ7533" s="1">
        <v>5343.2910000000002</v>
      </c>
      <c r="BK7533" s="1">
        <v>5593.7759999999998</v>
      </c>
      <c r="BL7533" s="1">
        <v>5619.0730000000003</v>
      </c>
      <c r="BM7533" s="1">
        <v>5607.3670000000002</v>
      </c>
      <c r="BN7533" s="1">
        <v>5666.0789999999997</v>
      </c>
      <c r="BO7533" s="1">
        <v>5993.6319999999996</v>
      </c>
      <c r="BP7533" s="1">
        <v>6234.5129999999999</v>
      </c>
      <c r="BQ7533" s="1">
        <v>6508.2470000000003</v>
      </c>
      <c r="BR7533" s="1">
        <v>6412.6859999999997</v>
      </c>
      <c r="BS7533" s="1">
        <v>6607.5039999999999</v>
      </c>
      <c r="BT7533" s="1">
        <v>6729.2749999999996</v>
      </c>
      <c r="BU7533" s="1">
        <v>6808.5389999999998</v>
      </c>
      <c r="BV7533" s="1">
        <v>7072.8</v>
      </c>
      <c r="BW7533" s="1">
        <v>7357.8339999999998</v>
      </c>
      <c r="BX7533" s="1">
        <v>7570.6319999999996</v>
      </c>
      <c r="BY7533" s="1">
        <v>7805.8050000000003</v>
      </c>
      <c r="BZ7533" s="1">
        <v>8056.0820000000003</v>
      </c>
      <c r="CA7533" s="1">
        <v>8317.027</v>
      </c>
      <c r="CB7533" s="1">
        <v>8588.3940000000002</v>
      </c>
      <c r="CC7533" s="1">
        <v>8870.5110000000004</v>
      </c>
    </row>
    <row r="7534" spans="1:81" x14ac:dyDescent="0.2">
      <c r="A7534" t="s">
        <v>29</v>
      </c>
      <c r="B7534" t="s">
        <v>6635</v>
      </c>
      <c r="C7534" s="1" t="s">
        <v>6392</v>
      </c>
      <c r="D7534" s="1" t="s">
        <v>6393</v>
      </c>
      <c r="E7534" s="1" t="s">
        <v>49</v>
      </c>
      <c r="F7534" s="1" t="s">
        <v>50</v>
      </c>
      <c r="G7534" s="1" t="s">
        <v>51</v>
      </c>
      <c r="H7534" s="1" t="s">
        <v>36</v>
      </c>
      <c r="I7534" s="1" t="s">
        <v>52</v>
      </c>
      <c r="J7534" s="1" t="s">
        <v>53</v>
      </c>
      <c r="K7534" s="2">
        <v>45926</v>
      </c>
      <c r="L7534" s="1" t="s">
        <v>11433</v>
      </c>
      <c r="M7534" s="1" t="s">
        <v>11645</v>
      </c>
      <c r="N7534" s="1" t="s">
        <v>592</v>
      </c>
      <c r="O7534" s="1"/>
      <c r="P7534" s="1">
        <v>2024</v>
      </c>
      <c r="Q7534" s="1" t="s">
        <v>39</v>
      </c>
      <c r="R7534" s="1">
        <v>2013</v>
      </c>
      <c r="S7534" s="1" t="s">
        <v>56</v>
      </c>
      <c r="T7534" s="1" t="s">
        <v>57</v>
      </c>
      <c r="U7534" s="1"/>
      <c r="V7534" s="1"/>
      <c r="W7534" s="1"/>
      <c r="X7534" s="1"/>
      <c r="Y7534" s="1"/>
      <c r="Z7534" s="1"/>
      <c r="AA7534" s="1"/>
      <c r="AB7534" s="1"/>
      <c r="AC7534" s="1" t="s">
        <v>6394</v>
      </c>
      <c r="AD7534" s="1">
        <v>0.89</v>
      </c>
      <c r="AE7534" s="1">
        <v>1.3759999999999999</v>
      </c>
      <c r="AF7534" s="1">
        <v>1.542</v>
      </c>
      <c r="AG7534" s="1">
        <v>3.3420000000000001</v>
      </c>
      <c r="AH7534" s="1">
        <v>4.8410000000000002</v>
      </c>
      <c r="AI7534" s="1">
        <v>6.3520000000000003</v>
      </c>
      <c r="AJ7534" s="1">
        <v>9.6310000000000002</v>
      </c>
      <c r="AK7534" s="1">
        <v>13.648</v>
      </c>
      <c r="AL7534" s="1">
        <v>18.745000000000001</v>
      </c>
      <c r="AM7534" s="1">
        <v>24.675999999999998</v>
      </c>
      <c r="AN7534" s="1">
        <v>33.648000000000003</v>
      </c>
      <c r="AO7534" s="1">
        <v>41.438000000000002</v>
      </c>
      <c r="AP7534" s="1">
        <v>47.682000000000002</v>
      </c>
      <c r="AQ7534" s="1">
        <v>56.826000000000001</v>
      </c>
      <c r="AR7534" s="1">
        <v>75.543000000000006</v>
      </c>
      <c r="AS7534" s="1">
        <v>108.149</v>
      </c>
      <c r="AT7534" s="1">
        <v>152.70099999999999</v>
      </c>
      <c r="AU7534" s="1">
        <v>191.149</v>
      </c>
      <c r="AV7534" s="1">
        <v>229.18100000000001</v>
      </c>
      <c r="AW7534" s="1">
        <v>266.85199999999998</v>
      </c>
      <c r="AX7534" s="1">
        <v>342.68900000000002</v>
      </c>
      <c r="AY7534" s="1">
        <v>465.74799999999999</v>
      </c>
      <c r="AZ7534" s="1">
        <v>582.17100000000005</v>
      </c>
      <c r="BA7534" s="1">
        <v>764.74599999999998</v>
      </c>
      <c r="BB7534" s="1">
        <v>894.79</v>
      </c>
      <c r="BC7534" s="1">
        <v>1065.0940000000001</v>
      </c>
      <c r="BD7534" s="1">
        <v>1229.7539999999999</v>
      </c>
      <c r="BE7534" s="1">
        <v>1441.8109999999999</v>
      </c>
      <c r="BF7534" s="1">
        <v>1792.3920000000001</v>
      </c>
      <c r="BG7534" s="1">
        <v>2100.2579999999998</v>
      </c>
      <c r="BH7534" s="1">
        <v>2550.8389999999999</v>
      </c>
      <c r="BI7534" s="1">
        <v>3124.174</v>
      </c>
      <c r="BJ7534" s="1">
        <v>3805.92</v>
      </c>
      <c r="BK7534" s="1">
        <v>4545.2690000000002</v>
      </c>
      <c r="BL7534" s="1">
        <v>5658.8729999999996</v>
      </c>
      <c r="BM7534" s="1">
        <v>6395.49</v>
      </c>
      <c r="BN7534" s="1">
        <v>7480.21</v>
      </c>
      <c r="BO7534" s="1">
        <v>8757.4979999999996</v>
      </c>
      <c r="BP7534" s="1">
        <v>10072.181</v>
      </c>
      <c r="BQ7534" s="1">
        <v>11406.153</v>
      </c>
      <c r="BR7534" s="1">
        <v>12291.243</v>
      </c>
      <c r="BS7534" s="1">
        <v>14197.846</v>
      </c>
      <c r="BT7534" s="1">
        <v>18532.486000000001</v>
      </c>
      <c r="BU7534" s="1">
        <v>26274.132000000001</v>
      </c>
      <c r="BV7534" s="1">
        <v>34356.321000000004</v>
      </c>
      <c r="BW7534" s="1">
        <v>40899.601000000002</v>
      </c>
      <c r="BX7534" s="1">
        <v>44712.781000000003</v>
      </c>
      <c r="BY7534" s="1">
        <v>49677.781999999999</v>
      </c>
      <c r="BZ7534" s="1">
        <v>55373.324999999997</v>
      </c>
      <c r="CA7534" s="1">
        <v>61755.421999999999</v>
      </c>
      <c r="CB7534" s="1">
        <v>68775.313999999998</v>
      </c>
      <c r="CC7534" s="1">
        <v>76628.509000000005</v>
      </c>
    </row>
    <row r="7535" spans="1:81" x14ac:dyDescent="0.2">
      <c r="A7535" t="s">
        <v>29</v>
      </c>
      <c r="B7535" t="s">
        <v>6421</v>
      </c>
      <c r="C7535" s="1" t="s">
        <v>6392</v>
      </c>
      <c r="D7535" s="1" t="s">
        <v>6393</v>
      </c>
      <c r="E7535" s="1" t="s">
        <v>661</v>
      </c>
      <c r="F7535" s="1" t="s">
        <v>662</v>
      </c>
      <c r="G7535" s="1" t="s">
        <v>663</v>
      </c>
      <c r="H7535" s="1" t="s">
        <v>36</v>
      </c>
      <c r="I7535" s="1" t="s">
        <v>52</v>
      </c>
      <c r="J7535" s="1" t="s">
        <v>76</v>
      </c>
      <c r="K7535" s="2">
        <v>45926</v>
      </c>
      <c r="L7535" s="1" t="s">
        <v>11433</v>
      </c>
      <c r="M7535" s="1" t="s">
        <v>11645</v>
      </c>
      <c r="N7535" s="1" t="s">
        <v>592</v>
      </c>
      <c r="O7535" s="1"/>
      <c r="P7535" s="1">
        <v>2024</v>
      </c>
      <c r="Q7535" s="1" t="s">
        <v>39</v>
      </c>
      <c r="R7535" s="1">
        <v>2013</v>
      </c>
      <c r="S7535" s="1" t="s">
        <v>56</v>
      </c>
      <c r="T7535" s="1" t="s">
        <v>57</v>
      </c>
      <c r="U7535" s="1"/>
      <c r="V7535" s="1"/>
      <c r="W7535" s="1"/>
      <c r="X7535" s="1"/>
      <c r="Y7535" s="1"/>
      <c r="Z7535" s="1"/>
      <c r="AA7535" s="1"/>
      <c r="AB7535" s="1"/>
      <c r="AC7535" s="1" t="s">
        <v>6394</v>
      </c>
      <c r="AD7535" s="1">
        <v>3239.4540000000002</v>
      </c>
      <c r="AE7535" s="1">
        <v>5006.3860000000004</v>
      </c>
      <c r="AF7535" s="1">
        <v>5611.7330000000002</v>
      </c>
      <c r="AG7535" s="1">
        <v>3786.4630000000002</v>
      </c>
      <c r="AH7535" s="1">
        <v>1346.079</v>
      </c>
      <c r="AI7535" s="1">
        <v>1169.0160000000001</v>
      </c>
      <c r="AJ7535" s="1">
        <v>1080.271</v>
      </c>
      <c r="AK7535" s="1">
        <v>888.22900000000004</v>
      </c>
      <c r="AL7535" s="1">
        <v>926.87</v>
      </c>
      <c r="AM7535" s="1">
        <v>914.43499999999995</v>
      </c>
      <c r="AN7535" s="1">
        <v>1031.664</v>
      </c>
      <c r="AO7535" s="1">
        <v>1127.1559999999999</v>
      </c>
      <c r="AP7535" s="1">
        <v>1091.4860000000001</v>
      </c>
      <c r="AQ7535" s="1">
        <v>875.97400000000005</v>
      </c>
      <c r="AR7535" s="1">
        <v>790.46400000000006</v>
      </c>
      <c r="AS7535" s="1">
        <v>901.88800000000003</v>
      </c>
      <c r="AT7535" s="1">
        <v>933.68299999999999</v>
      </c>
      <c r="AU7535" s="1">
        <v>933.36</v>
      </c>
      <c r="AV7535" s="1">
        <v>991.41300000000001</v>
      </c>
      <c r="AW7535" s="1">
        <v>1000.783</v>
      </c>
      <c r="AX7535" s="1">
        <v>628.88099999999997</v>
      </c>
      <c r="AY7535" s="1">
        <v>650.20899999999995</v>
      </c>
      <c r="AZ7535" s="1">
        <v>734.67700000000002</v>
      </c>
      <c r="BA7535" s="1">
        <v>882.29899999999998</v>
      </c>
      <c r="BB7535" s="1">
        <v>994.77</v>
      </c>
      <c r="BC7535" s="1">
        <v>1176.627</v>
      </c>
      <c r="BD7535" s="1">
        <v>1343.837</v>
      </c>
      <c r="BE7535" s="1">
        <v>1545.7239999999999</v>
      </c>
      <c r="BF7535" s="1">
        <v>1704.06</v>
      </c>
      <c r="BG7535" s="1">
        <v>1493.287</v>
      </c>
      <c r="BH7535" s="1">
        <v>1783.9770000000001</v>
      </c>
      <c r="BI7535" s="1">
        <v>2055</v>
      </c>
      <c r="BJ7535" s="1">
        <v>2087.2040000000002</v>
      </c>
      <c r="BK7535" s="1">
        <v>2294.7959999999998</v>
      </c>
      <c r="BL7535" s="1">
        <v>1949.9059999999999</v>
      </c>
      <c r="BM7535" s="1">
        <v>1722.771</v>
      </c>
      <c r="BN7535" s="1">
        <v>1912.48</v>
      </c>
      <c r="BO7535" s="1">
        <v>2012.288</v>
      </c>
      <c r="BP7535" s="1">
        <v>2195.3209999999999</v>
      </c>
      <c r="BQ7535" s="1">
        <v>2186.6590000000001</v>
      </c>
      <c r="BR7535" s="1">
        <v>2195.4549999999999</v>
      </c>
      <c r="BS7535" s="1">
        <v>2445.1869999999999</v>
      </c>
      <c r="BT7535" s="1">
        <v>2229.8910000000001</v>
      </c>
      <c r="BU7535" s="1">
        <v>2383.904</v>
      </c>
      <c r="BV7535" s="1">
        <v>2419.252</v>
      </c>
      <c r="BW7535" s="1">
        <v>3271.3510000000001</v>
      </c>
      <c r="BX7535" s="1">
        <v>3313.7689999999998</v>
      </c>
      <c r="BY7535" s="1">
        <v>3329.692</v>
      </c>
      <c r="BZ7535" s="1">
        <v>3390.0610000000001</v>
      </c>
      <c r="CA7535" s="1">
        <v>3543.4209999999998</v>
      </c>
      <c r="CB7535" s="1">
        <v>3716.8119999999999</v>
      </c>
      <c r="CC7535" s="1">
        <v>3900.4859999999999</v>
      </c>
    </row>
    <row r="7536" spans="1:81" x14ac:dyDescent="0.2">
      <c r="A7536" t="s">
        <v>29</v>
      </c>
      <c r="B7536" t="s">
        <v>6409</v>
      </c>
      <c r="C7536" s="1" t="s">
        <v>6392</v>
      </c>
      <c r="D7536" s="1" t="s">
        <v>6393</v>
      </c>
      <c r="E7536" s="1" t="s">
        <v>170</v>
      </c>
      <c r="F7536" s="1" t="s">
        <v>171</v>
      </c>
      <c r="G7536" s="1" t="s">
        <v>172</v>
      </c>
      <c r="H7536" s="1" t="s">
        <v>36</v>
      </c>
      <c r="I7536" s="1" t="s">
        <v>52</v>
      </c>
      <c r="J7536" s="1"/>
      <c r="K7536" s="2">
        <v>45926</v>
      </c>
      <c r="L7536" s="1" t="s">
        <v>11433</v>
      </c>
      <c r="M7536" s="1" t="s">
        <v>11645</v>
      </c>
      <c r="N7536" s="1"/>
      <c r="O7536" s="1"/>
      <c r="P7536" s="1"/>
      <c r="Q7536" s="1"/>
      <c r="R7536" s="1"/>
      <c r="S7536" s="1"/>
      <c r="T7536" s="1"/>
      <c r="U7536" s="1"/>
      <c r="V7536" s="1"/>
      <c r="W7536" s="1"/>
      <c r="X7536" s="1"/>
      <c r="Y7536" s="1"/>
      <c r="Z7536" s="1"/>
      <c r="AA7536" s="1"/>
      <c r="AB7536" s="1"/>
      <c r="AC7536" s="1"/>
      <c r="AD7536" s="1">
        <v>958.84299999999996</v>
      </c>
      <c r="AE7536" s="1">
        <v>982.17899999999997</v>
      </c>
      <c r="AF7536" s="1">
        <v>928.89300000000003</v>
      </c>
      <c r="AG7536" s="1">
        <v>878.38699999999994</v>
      </c>
      <c r="AH7536" s="1">
        <v>970.06899999999996</v>
      </c>
      <c r="AI7536" s="1">
        <v>1042.462</v>
      </c>
      <c r="AJ7536" s="1">
        <v>1104.6859999999999</v>
      </c>
      <c r="AK7536" s="1">
        <v>1180.079</v>
      </c>
      <c r="AL7536" s="1">
        <v>1269.837</v>
      </c>
      <c r="AM7536" s="1">
        <v>1345.5219999999999</v>
      </c>
      <c r="AN7536" s="1">
        <v>1409.625</v>
      </c>
      <c r="AO7536" s="1">
        <v>1488.8879999999999</v>
      </c>
      <c r="AP7536" s="1">
        <v>1551.877</v>
      </c>
      <c r="AQ7536" s="1">
        <v>1623.8720000000001</v>
      </c>
      <c r="AR7536" s="1">
        <v>1675.9469999999999</v>
      </c>
      <c r="AS7536" s="1">
        <v>1741.904</v>
      </c>
      <c r="AT7536" s="1">
        <v>1815.4159999999999</v>
      </c>
      <c r="AU7536" s="1">
        <v>1907.85</v>
      </c>
      <c r="AV7536" s="1">
        <v>1977.2670000000001</v>
      </c>
      <c r="AW7536" s="1">
        <v>2045.5070000000001</v>
      </c>
      <c r="AX7536" s="1">
        <v>2113.299</v>
      </c>
      <c r="AY7536" s="1">
        <v>2184.6350000000002</v>
      </c>
      <c r="AZ7536" s="1">
        <v>2258.0659999999998</v>
      </c>
      <c r="BA7536" s="1">
        <v>2355.886</v>
      </c>
      <c r="BB7536" s="1">
        <v>2483.3139999999999</v>
      </c>
      <c r="BC7536" s="1">
        <v>2650.3240000000001</v>
      </c>
      <c r="BD7536" s="1">
        <v>2816.7829999999999</v>
      </c>
      <c r="BE7536" s="1">
        <v>2934.346</v>
      </c>
      <c r="BF7536" s="1">
        <v>3178.45</v>
      </c>
      <c r="BG7536" s="1">
        <v>3296.4349999999999</v>
      </c>
      <c r="BH7536" s="1">
        <v>3509.5909999999999</v>
      </c>
      <c r="BI7536" s="1">
        <v>3984.8719999999998</v>
      </c>
      <c r="BJ7536" s="1">
        <v>4295.6970000000001</v>
      </c>
      <c r="BK7536" s="1">
        <v>4573.6120000000001</v>
      </c>
      <c r="BL7536" s="1">
        <v>4674.3149999999996</v>
      </c>
      <c r="BM7536" s="1">
        <v>4707.8680000000004</v>
      </c>
      <c r="BN7536" s="1">
        <v>4802.3649999999998</v>
      </c>
      <c r="BO7536" s="1">
        <v>5170.9639999999999</v>
      </c>
      <c r="BP7536" s="1">
        <v>5536.4960000000001</v>
      </c>
      <c r="BQ7536" s="1">
        <v>6002.5510000000004</v>
      </c>
      <c r="BR7536" s="1">
        <v>6047.3019999999997</v>
      </c>
      <c r="BS7536" s="1">
        <v>6607.5039999999999</v>
      </c>
      <c r="BT7536" s="1">
        <v>7207.8890000000001</v>
      </c>
      <c r="BU7536" s="1">
        <v>7562.6260000000002</v>
      </c>
      <c r="BV7536" s="1">
        <v>8051.1880000000001</v>
      </c>
      <c r="BW7536" s="1">
        <v>8613.2489999999998</v>
      </c>
      <c r="BX7536" s="1">
        <v>9116.2479999999996</v>
      </c>
      <c r="BY7536" s="1">
        <v>9605.8369999999995</v>
      </c>
      <c r="BZ7536" s="1">
        <v>10076.553</v>
      </c>
      <c r="CA7536" s="1">
        <v>10587.918</v>
      </c>
      <c r="CB7536" s="1">
        <v>11134.284</v>
      </c>
      <c r="CC7536" s="1">
        <v>11707.638999999999</v>
      </c>
    </row>
    <row r="7537" spans="1:81" x14ac:dyDescent="0.2">
      <c r="A7537" t="s">
        <v>29</v>
      </c>
      <c r="B7537" t="s">
        <v>10477</v>
      </c>
      <c r="C7537" s="1" t="s">
        <v>6392</v>
      </c>
      <c r="D7537" s="1" t="s">
        <v>6393</v>
      </c>
      <c r="E7537" s="1" t="s">
        <v>282</v>
      </c>
      <c r="F7537" s="1" t="s">
        <v>283</v>
      </c>
      <c r="G7537" s="1" t="s">
        <v>284</v>
      </c>
      <c r="H7537" s="1" t="s">
        <v>36</v>
      </c>
      <c r="I7537" s="1"/>
      <c r="J7537" s="1"/>
      <c r="K7537" s="2"/>
      <c r="L7537" s="1" t="s">
        <v>11433</v>
      </c>
      <c r="M7537" s="1" t="s">
        <v>11645</v>
      </c>
      <c r="N7537" s="1"/>
      <c r="O7537" s="1"/>
      <c r="P7537" s="1"/>
      <c r="Q7537" s="1"/>
      <c r="R7537" s="1"/>
      <c r="S7537" s="1"/>
      <c r="T7537" s="1"/>
      <c r="U7537" s="1"/>
      <c r="V7537" s="1"/>
      <c r="W7537" s="1"/>
      <c r="X7537" s="1"/>
      <c r="Y7537" s="1"/>
      <c r="Z7537" s="1"/>
      <c r="AA7537" s="1"/>
      <c r="AB7537" s="1"/>
      <c r="AC7537" s="1"/>
      <c r="AD7537" s="1" t="s">
        <v>11644</v>
      </c>
      <c r="AE7537" s="1" t="s">
        <v>11644</v>
      </c>
      <c r="AF7537" s="1" t="s">
        <v>11644</v>
      </c>
      <c r="AG7537" s="1" t="s">
        <v>11644</v>
      </c>
      <c r="AH7537" s="1" t="s">
        <v>11644</v>
      </c>
      <c r="AI7537" s="1" t="s">
        <v>11644</v>
      </c>
      <c r="AJ7537" s="1" t="s">
        <v>11644</v>
      </c>
      <c r="AK7537" s="1" t="s">
        <v>11644</v>
      </c>
      <c r="AL7537" s="1" t="s">
        <v>11644</v>
      </c>
      <c r="AM7537" s="1" t="s">
        <v>11644</v>
      </c>
      <c r="AN7537" s="1" t="s">
        <v>11644</v>
      </c>
      <c r="AO7537" s="1" t="s">
        <v>11644</v>
      </c>
      <c r="AP7537" s="1" t="s">
        <v>11644</v>
      </c>
      <c r="AQ7537" s="1" t="s">
        <v>11644</v>
      </c>
      <c r="AR7537" s="1" t="s">
        <v>11644</v>
      </c>
      <c r="AS7537" s="1" t="s">
        <v>11644</v>
      </c>
      <c r="AT7537" s="1" t="s">
        <v>11644</v>
      </c>
      <c r="AU7537" s="1" t="s">
        <v>11644</v>
      </c>
      <c r="AV7537" s="1" t="s">
        <v>11644</v>
      </c>
      <c r="AW7537" s="1" t="s">
        <v>11644</v>
      </c>
      <c r="AX7537" s="1" t="s">
        <v>11644</v>
      </c>
      <c r="AY7537" s="1" t="s">
        <v>11644</v>
      </c>
      <c r="AZ7537" s="1" t="s">
        <v>11644</v>
      </c>
      <c r="BA7537" s="1" t="s">
        <v>11644</v>
      </c>
      <c r="BB7537" s="1" t="s">
        <v>11644</v>
      </c>
      <c r="BC7537" s="1" t="s">
        <v>11644</v>
      </c>
      <c r="BD7537" s="1" t="s">
        <v>11644</v>
      </c>
      <c r="BE7537" s="1" t="s">
        <v>11644</v>
      </c>
      <c r="BF7537" s="1" t="s">
        <v>11644</v>
      </c>
      <c r="BG7537" s="1" t="s">
        <v>11644</v>
      </c>
      <c r="BH7537" s="1" t="s">
        <v>11644</v>
      </c>
      <c r="BI7537" s="1" t="s">
        <v>11644</v>
      </c>
      <c r="BJ7537" s="1" t="s">
        <v>11644</v>
      </c>
      <c r="BK7537" s="1" t="s">
        <v>11644</v>
      </c>
      <c r="BL7537" s="1" t="s">
        <v>11644</v>
      </c>
      <c r="BM7537" s="1" t="s">
        <v>11644</v>
      </c>
      <c r="BN7537" s="1" t="s">
        <v>11644</v>
      </c>
      <c r="BO7537" s="1" t="s">
        <v>11644</v>
      </c>
      <c r="BP7537" s="1" t="s">
        <v>11644</v>
      </c>
      <c r="BQ7537" s="1" t="s">
        <v>11644</v>
      </c>
      <c r="BR7537" s="1" t="s">
        <v>11644</v>
      </c>
      <c r="BS7537" s="1" t="s">
        <v>11644</v>
      </c>
      <c r="BT7537" s="1" t="s">
        <v>11644</v>
      </c>
      <c r="BU7537" s="1" t="s">
        <v>11644</v>
      </c>
      <c r="BV7537" s="1" t="s">
        <v>11644</v>
      </c>
      <c r="BW7537" s="1" t="s">
        <v>11644</v>
      </c>
      <c r="BX7537" s="1" t="s">
        <v>11644</v>
      </c>
      <c r="BY7537" s="1" t="s">
        <v>11644</v>
      </c>
      <c r="BZ7537" s="1" t="s">
        <v>11644</v>
      </c>
      <c r="CA7537" s="1" t="s">
        <v>11644</v>
      </c>
      <c r="CB7537" s="1" t="s">
        <v>11644</v>
      </c>
      <c r="CC7537" s="1" t="s">
        <v>11644</v>
      </c>
    </row>
    <row r="7538" spans="1:81" x14ac:dyDescent="0.2">
      <c r="A7538" t="s">
        <v>29</v>
      </c>
      <c r="B7538" t="s">
        <v>6581</v>
      </c>
      <c r="C7538" s="1" t="s">
        <v>6392</v>
      </c>
      <c r="D7538" s="1" t="s">
        <v>6393</v>
      </c>
      <c r="E7538" s="1" t="s">
        <v>471</v>
      </c>
      <c r="F7538" s="1" t="s">
        <v>472</v>
      </c>
      <c r="G7538" s="1" t="s">
        <v>473</v>
      </c>
      <c r="H7538" s="1" t="s">
        <v>36</v>
      </c>
      <c r="I7538" s="1" t="s">
        <v>52</v>
      </c>
      <c r="J7538" s="1" t="s">
        <v>127</v>
      </c>
      <c r="K7538" s="2">
        <v>45926</v>
      </c>
      <c r="L7538" s="1" t="s">
        <v>11433</v>
      </c>
      <c r="M7538" s="1" t="s">
        <v>11645</v>
      </c>
      <c r="N7538" s="1"/>
      <c r="O7538" s="1"/>
      <c r="P7538" s="1"/>
      <c r="Q7538" s="1"/>
      <c r="R7538" s="1"/>
      <c r="S7538" s="1"/>
      <c r="T7538" s="1"/>
      <c r="U7538" s="1"/>
      <c r="V7538" s="1"/>
      <c r="W7538" s="1"/>
      <c r="X7538" s="1"/>
      <c r="Y7538" s="1"/>
      <c r="Z7538" s="1"/>
      <c r="AA7538" s="1"/>
      <c r="AB7538" s="1"/>
      <c r="AC7538" s="1"/>
      <c r="AD7538" s="1">
        <v>8.6999999999999994E-2</v>
      </c>
      <c r="AE7538" s="1">
        <v>8.1000000000000003E-2</v>
      </c>
      <c r="AF7538" s="1">
        <v>7.3999999999999996E-2</v>
      </c>
      <c r="AG7538" s="1">
        <v>6.8000000000000005E-2</v>
      </c>
      <c r="AH7538" s="1">
        <v>7.0999999999999994E-2</v>
      </c>
      <c r="AI7538" s="1">
        <v>7.2999999999999995E-2</v>
      </c>
      <c r="AJ7538" s="1">
        <v>7.4999999999999997E-2</v>
      </c>
      <c r="AK7538" s="1">
        <v>7.6999999999999999E-2</v>
      </c>
      <c r="AL7538" s="1">
        <v>7.9000000000000001E-2</v>
      </c>
      <c r="AM7538" s="1">
        <v>7.9000000000000001E-2</v>
      </c>
      <c r="AN7538" s="1">
        <v>7.9000000000000001E-2</v>
      </c>
      <c r="AO7538" s="1">
        <v>8.1000000000000003E-2</v>
      </c>
      <c r="AP7538" s="1">
        <v>7.5999999999999998E-2</v>
      </c>
      <c r="AQ7538" s="1">
        <v>7.8E-2</v>
      </c>
      <c r="AR7538" s="1">
        <v>7.9000000000000001E-2</v>
      </c>
      <c r="AS7538" s="1">
        <v>7.9000000000000001E-2</v>
      </c>
      <c r="AT7538" s="1">
        <v>0.08</v>
      </c>
      <c r="AU7538" s="1">
        <v>8.1000000000000003E-2</v>
      </c>
      <c r="AV7538" s="1">
        <v>8.3000000000000004E-2</v>
      </c>
      <c r="AW7538" s="1">
        <v>8.4000000000000005E-2</v>
      </c>
      <c r="AX7538" s="1">
        <v>8.3000000000000004E-2</v>
      </c>
      <c r="AY7538" s="1">
        <v>8.4000000000000005E-2</v>
      </c>
      <c r="AZ7538" s="1">
        <v>8.5000000000000006E-2</v>
      </c>
      <c r="BA7538" s="1">
        <v>8.6999999999999994E-2</v>
      </c>
      <c r="BB7538" s="1">
        <v>8.6999999999999994E-2</v>
      </c>
      <c r="BC7538" s="1">
        <v>8.7999999999999995E-2</v>
      </c>
      <c r="BD7538" s="1">
        <v>8.8999999999999996E-2</v>
      </c>
      <c r="BE7538" s="1">
        <v>8.7999999999999995E-2</v>
      </c>
      <c r="BF7538" s="1">
        <v>9.2999999999999999E-2</v>
      </c>
      <c r="BG7538" s="1">
        <v>9.9000000000000005E-2</v>
      </c>
      <c r="BH7538" s="1">
        <v>0.10100000000000001</v>
      </c>
      <c r="BI7538" s="1">
        <v>0.111</v>
      </c>
      <c r="BJ7538" s="1">
        <v>0.11700000000000001</v>
      </c>
      <c r="BK7538" s="1">
        <v>0.121</v>
      </c>
      <c r="BL7538" s="1">
        <v>0.121</v>
      </c>
      <c r="BM7538" s="1">
        <v>0.11899999999999999</v>
      </c>
      <c r="BN7538" s="1">
        <v>0.11899999999999999</v>
      </c>
      <c r="BO7538" s="1">
        <v>0.124</v>
      </c>
      <c r="BP7538" s="1">
        <v>0.128</v>
      </c>
      <c r="BQ7538" s="1">
        <v>0.13300000000000001</v>
      </c>
      <c r="BR7538" s="1">
        <v>0.13800000000000001</v>
      </c>
      <c r="BS7538" s="1">
        <v>0.13700000000000001</v>
      </c>
      <c r="BT7538" s="1">
        <v>0.13700000000000001</v>
      </c>
      <c r="BU7538" s="1">
        <v>0.13700000000000001</v>
      </c>
      <c r="BV7538" s="1">
        <v>0.14000000000000001</v>
      </c>
      <c r="BW7538" s="1">
        <v>0.14399999999999999</v>
      </c>
      <c r="BX7538" s="1">
        <v>0.14599999999999999</v>
      </c>
      <c r="BY7538" s="1">
        <v>0.14899999999999999</v>
      </c>
      <c r="BZ7538" s="1">
        <v>0.151</v>
      </c>
      <c r="CA7538" s="1">
        <v>0.154</v>
      </c>
      <c r="CB7538" s="1">
        <v>0.157</v>
      </c>
      <c r="CC7538" s="1">
        <v>0.16</v>
      </c>
    </row>
    <row r="7539" spans="1:81" x14ac:dyDescent="0.2">
      <c r="A7539" t="s">
        <v>29</v>
      </c>
      <c r="B7539" t="s">
        <v>6585</v>
      </c>
      <c r="C7539" s="1" t="s">
        <v>6392</v>
      </c>
      <c r="D7539" s="1" t="s">
        <v>6393</v>
      </c>
      <c r="E7539" s="1" t="s">
        <v>559</v>
      </c>
      <c r="F7539" s="1" t="s">
        <v>560</v>
      </c>
      <c r="G7539" s="1" t="s">
        <v>561</v>
      </c>
      <c r="H7539" s="1" t="s">
        <v>36</v>
      </c>
      <c r="I7539" s="1" t="s">
        <v>52</v>
      </c>
      <c r="J7539" s="1"/>
      <c r="K7539" s="2">
        <v>45926</v>
      </c>
      <c r="L7539" s="1" t="s">
        <v>11433</v>
      </c>
      <c r="M7539" s="1" t="s">
        <v>11645</v>
      </c>
      <c r="N7539" s="1"/>
      <c r="O7539" s="1"/>
      <c r="P7539" s="1"/>
      <c r="Q7539" s="1"/>
      <c r="R7539" s="1"/>
      <c r="S7539" s="1"/>
      <c r="T7539" s="1"/>
      <c r="U7539" s="1"/>
      <c r="V7539" s="1"/>
      <c r="W7539" s="1"/>
      <c r="X7539" s="1"/>
      <c r="Y7539" s="1"/>
      <c r="Z7539" s="1"/>
      <c r="AA7539" s="1"/>
      <c r="AB7539" s="1"/>
      <c r="AC7539" s="1"/>
      <c r="AD7539" s="1">
        <v>1E-3</v>
      </c>
      <c r="AE7539" s="1">
        <v>1E-3</v>
      </c>
      <c r="AF7539" s="1">
        <v>2E-3</v>
      </c>
      <c r="AG7539" s="1">
        <v>4.0000000000000001E-3</v>
      </c>
      <c r="AH7539" s="1">
        <v>5.0000000000000001E-3</v>
      </c>
      <c r="AI7539" s="1">
        <v>6.0000000000000001E-3</v>
      </c>
      <c r="AJ7539" s="1">
        <v>8.9999999999999993E-3</v>
      </c>
      <c r="AK7539" s="1">
        <v>1.2E-2</v>
      </c>
      <c r="AL7539" s="1">
        <v>1.4999999999999999E-2</v>
      </c>
      <c r="AM7539" s="1">
        <v>1.7999999999999999E-2</v>
      </c>
      <c r="AN7539" s="1">
        <v>2.4E-2</v>
      </c>
      <c r="AO7539" s="1">
        <v>2.8000000000000001E-2</v>
      </c>
      <c r="AP7539" s="1">
        <v>3.1E-2</v>
      </c>
      <c r="AQ7539" s="1">
        <v>3.5000000000000003E-2</v>
      </c>
      <c r="AR7539" s="1">
        <v>4.4999999999999998E-2</v>
      </c>
      <c r="AS7539" s="1">
        <v>6.2E-2</v>
      </c>
      <c r="AT7539" s="1">
        <v>8.4000000000000005E-2</v>
      </c>
      <c r="AU7539" s="1">
        <v>0.1</v>
      </c>
      <c r="AV7539" s="1">
        <v>0.11600000000000001</v>
      </c>
      <c r="AW7539" s="1">
        <v>0.13</v>
      </c>
      <c r="AX7539" s="1">
        <v>0.16200000000000001</v>
      </c>
      <c r="AY7539" s="1">
        <v>0.21299999999999999</v>
      </c>
      <c r="AZ7539" s="1">
        <v>0.25800000000000001</v>
      </c>
      <c r="BA7539" s="1">
        <v>0.32500000000000001</v>
      </c>
      <c r="BB7539" s="1">
        <v>0.36</v>
      </c>
      <c r="BC7539" s="1">
        <v>0.40200000000000002</v>
      </c>
      <c r="BD7539" s="1">
        <v>0.437</v>
      </c>
      <c r="BE7539" s="1">
        <v>0.49099999999999999</v>
      </c>
      <c r="BF7539" s="1">
        <v>0.56399999999999995</v>
      </c>
      <c r="BG7539" s="1">
        <v>0.63700000000000001</v>
      </c>
      <c r="BH7539" s="1">
        <v>0.72699999999999998</v>
      </c>
      <c r="BI7539" s="1">
        <v>0.78400000000000003</v>
      </c>
      <c r="BJ7539" s="1">
        <v>0.88600000000000001</v>
      </c>
      <c r="BK7539" s="1">
        <v>0.99399999999999999</v>
      </c>
      <c r="BL7539" s="1">
        <v>1.2110000000000001</v>
      </c>
      <c r="BM7539" s="1">
        <v>1.3580000000000001</v>
      </c>
      <c r="BN7539" s="1">
        <v>1.5580000000000001</v>
      </c>
      <c r="BO7539" s="1">
        <v>1.694</v>
      </c>
      <c r="BP7539" s="1">
        <v>1.819</v>
      </c>
      <c r="BQ7539" s="1">
        <v>1.9</v>
      </c>
      <c r="BR7539" s="1">
        <v>2.0329999999999999</v>
      </c>
      <c r="BS7539" s="1">
        <v>2.149</v>
      </c>
      <c r="BT7539" s="1">
        <v>2.5710000000000002</v>
      </c>
      <c r="BU7539" s="1">
        <v>3.4740000000000002</v>
      </c>
      <c r="BV7539" s="1">
        <v>4.2670000000000003</v>
      </c>
      <c r="BW7539" s="1">
        <v>4.7480000000000002</v>
      </c>
      <c r="BX7539" s="1">
        <v>4.9050000000000002</v>
      </c>
      <c r="BY7539" s="1">
        <v>5.1719999999999997</v>
      </c>
      <c r="BZ7539" s="1">
        <v>5.4950000000000001</v>
      </c>
      <c r="CA7539" s="1">
        <v>5.8330000000000002</v>
      </c>
      <c r="CB7539" s="1">
        <v>6.1769999999999996</v>
      </c>
      <c r="CC7539" s="1">
        <v>6.5449999999999999</v>
      </c>
    </row>
    <row r="7540" spans="1:81" x14ac:dyDescent="0.2">
      <c r="A7540" t="s">
        <v>29</v>
      </c>
      <c r="B7540" t="s">
        <v>6412</v>
      </c>
      <c r="C7540" s="1" t="s">
        <v>6392</v>
      </c>
      <c r="D7540" s="1" t="s">
        <v>6393</v>
      </c>
      <c r="E7540" s="1" t="s">
        <v>500</v>
      </c>
      <c r="F7540" s="1" t="s">
        <v>501</v>
      </c>
      <c r="G7540" s="1" t="s">
        <v>502</v>
      </c>
      <c r="H7540" s="1" t="s">
        <v>36</v>
      </c>
      <c r="I7540" s="1" t="s">
        <v>52</v>
      </c>
      <c r="J7540" s="1" t="s">
        <v>127</v>
      </c>
      <c r="K7540" s="2">
        <v>45926</v>
      </c>
      <c r="L7540" s="1" t="s">
        <v>11433</v>
      </c>
      <c r="M7540" s="1" t="s">
        <v>11645</v>
      </c>
      <c r="N7540" s="1" t="s">
        <v>592</v>
      </c>
      <c r="O7540" s="1"/>
      <c r="P7540" s="1">
        <v>2024</v>
      </c>
      <c r="Q7540" s="1" t="s">
        <v>39</v>
      </c>
      <c r="R7540" s="1">
        <v>2013</v>
      </c>
      <c r="S7540" s="1" t="s">
        <v>56</v>
      </c>
      <c r="T7540" s="1" t="s">
        <v>57</v>
      </c>
      <c r="U7540" s="1"/>
      <c r="V7540" s="1"/>
      <c r="W7540" s="1"/>
      <c r="X7540" s="1"/>
      <c r="Y7540" s="1"/>
      <c r="Z7540" s="1"/>
      <c r="AA7540" s="1"/>
      <c r="AB7540" s="1"/>
      <c r="AC7540" s="1" t="s">
        <v>6394</v>
      </c>
      <c r="AD7540" s="1" t="s">
        <v>11644</v>
      </c>
      <c r="AE7540" s="1" t="s">
        <v>11644</v>
      </c>
      <c r="AF7540" s="1" t="s">
        <v>11644</v>
      </c>
      <c r="AG7540" s="1">
        <v>4.2380000000000004</v>
      </c>
      <c r="AH7540" s="1">
        <v>6.4960000000000004</v>
      </c>
      <c r="AI7540" s="1">
        <v>9.5850000000000009</v>
      </c>
      <c r="AJ7540" s="1">
        <v>9.3109999999999999</v>
      </c>
      <c r="AK7540" s="1">
        <v>12.987</v>
      </c>
      <c r="AL7540" s="1">
        <v>13.794</v>
      </c>
      <c r="AM7540" s="1">
        <v>15.029</v>
      </c>
      <c r="AN7540" s="1">
        <v>27.843</v>
      </c>
      <c r="AO7540" s="1">
        <v>24.385000000000002</v>
      </c>
      <c r="AP7540" s="1">
        <v>23.065999999999999</v>
      </c>
      <c r="AQ7540" s="1">
        <v>23.129000000000001</v>
      </c>
      <c r="AR7540" s="1">
        <v>23.18</v>
      </c>
      <c r="AS7540" s="1">
        <v>22.055</v>
      </c>
      <c r="AT7540" s="1">
        <v>20.568000000000001</v>
      </c>
      <c r="AU7540" s="1">
        <v>23.55</v>
      </c>
      <c r="AV7540" s="1">
        <v>22.81</v>
      </c>
      <c r="AW7540" s="1">
        <v>6.9340000000000002</v>
      </c>
      <c r="AX7540" s="1">
        <v>32.183999999999997</v>
      </c>
      <c r="AY7540" s="1">
        <v>32.826000000000001</v>
      </c>
      <c r="AZ7540" s="1">
        <v>26.946000000000002</v>
      </c>
      <c r="BA7540" s="1">
        <v>30.309000000000001</v>
      </c>
      <c r="BB7540" s="1">
        <v>38.654000000000003</v>
      </c>
      <c r="BC7540" s="1">
        <v>39.844999999999999</v>
      </c>
      <c r="BD7540" s="1">
        <v>36.186999999999998</v>
      </c>
      <c r="BE7540" s="1">
        <v>34.604999999999997</v>
      </c>
      <c r="BF7540" s="1">
        <v>37.737000000000002</v>
      </c>
      <c r="BG7540" s="1">
        <v>36.036000000000001</v>
      </c>
      <c r="BH7540" s="1">
        <v>45.718000000000004</v>
      </c>
      <c r="BI7540" s="1">
        <v>23.201000000000001</v>
      </c>
      <c r="BJ7540" s="1">
        <v>31.184999999999999</v>
      </c>
      <c r="BK7540" s="1">
        <v>24.771999999999998</v>
      </c>
      <c r="BL7540" s="1">
        <v>27.164999999999999</v>
      </c>
      <c r="BM7540" s="1">
        <v>27.71</v>
      </c>
      <c r="BN7540" s="1">
        <v>25.456</v>
      </c>
      <c r="BO7540" s="1">
        <v>19.565999999999999</v>
      </c>
      <c r="BP7540" s="1">
        <v>21.709</v>
      </c>
      <c r="BQ7540" s="1">
        <v>18.646999999999998</v>
      </c>
      <c r="BR7540" s="1">
        <v>18.224</v>
      </c>
      <c r="BS7540" s="1">
        <v>17.036999999999999</v>
      </c>
      <c r="BT7540" s="1">
        <v>15.522</v>
      </c>
      <c r="BU7540" s="1">
        <v>10.117000000000001</v>
      </c>
      <c r="BV7540" s="1">
        <v>9.9</v>
      </c>
      <c r="BW7540" s="1">
        <v>9.7170000000000005</v>
      </c>
      <c r="BX7540" s="1">
        <v>12.797000000000001</v>
      </c>
      <c r="BY7540" s="1">
        <v>13.473000000000001</v>
      </c>
      <c r="BZ7540" s="1">
        <v>14.648</v>
      </c>
      <c r="CA7540" s="1">
        <v>15.695</v>
      </c>
      <c r="CB7540" s="1">
        <v>17.088999999999999</v>
      </c>
      <c r="CC7540" s="1">
        <v>18.084</v>
      </c>
    </row>
    <row r="7541" spans="1:81" x14ac:dyDescent="0.2">
      <c r="A7541" t="s">
        <v>29</v>
      </c>
      <c r="B7541" t="s">
        <v>6436</v>
      </c>
      <c r="C7541" s="1" t="s">
        <v>6392</v>
      </c>
      <c r="D7541" s="1" t="s">
        <v>6393</v>
      </c>
      <c r="E7541" s="1" t="s">
        <v>314</v>
      </c>
      <c r="F7541" s="1" t="s">
        <v>315</v>
      </c>
      <c r="G7541" s="1" t="s">
        <v>316</v>
      </c>
      <c r="H7541" s="1" t="s">
        <v>36</v>
      </c>
      <c r="I7541" s="1" t="s">
        <v>52</v>
      </c>
      <c r="J7541" s="1" t="s">
        <v>127</v>
      </c>
      <c r="K7541" s="2">
        <v>45926</v>
      </c>
      <c r="L7541" s="1" t="s">
        <v>11433</v>
      </c>
      <c r="M7541" s="1" t="s">
        <v>11645</v>
      </c>
      <c r="N7541" s="1" t="s">
        <v>592</v>
      </c>
      <c r="O7541" s="1"/>
      <c r="P7541" s="1">
        <v>2024</v>
      </c>
      <c r="Q7541" s="1" t="s">
        <v>39</v>
      </c>
      <c r="R7541" s="1">
        <v>2013</v>
      </c>
      <c r="S7541" s="1" t="s">
        <v>56</v>
      </c>
      <c r="T7541" s="1" t="s">
        <v>57</v>
      </c>
      <c r="U7541" s="1"/>
      <c r="V7541" s="1"/>
      <c r="W7541" s="1"/>
      <c r="X7541" s="1"/>
      <c r="Y7541" s="1"/>
      <c r="Z7541" s="1"/>
      <c r="AA7541" s="1"/>
      <c r="AB7541" s="1"/>
      <c r="AC7541" s="1" t="s">
        <v>6394</v>
      </c>
      <c r="AD7541" s="1" t="s">
        <v>11644</v>
      </c>
      <c r="AE7541" s="1" t="s">
        <v>11644</v>
      </c>
      <c r="AF7541" s="1" t="s">
        <v>11644</v>
      </c>
      <c r="AG7541" s="1">
        <v>3.9239999999999999</v>
      </c>
      <c r="AH7541" s="1">
        <v>6.0890000000000004</v>
      </c>
      <c r="AI7541" s="1">
        <v>8.6349999999999998</v>
      </c>
      <c r="AJ7541" s="1">
        <v>8.8699999999999992</v>
      </c>
      <c r="AK7541" s="1">
        <v>12.333</v>
      </c>
      <c r="AL7541" s="1">
        <v>13.765000000000001</v>
      </c>
      <c r="AM7541" s="1">
        <v>15.154999999999999</v>
      </c>
      <c r="AN7541" s="1">
        <v>27.350999999999999</v>
      </c>
      <c r="AO7541" s="1">
        <v>23.404</v>
      </c>
      <c r="AP7541" s="1">
        <v>21.317</v>
      </c>
      <c r="AQ7541" s="1">
        <v>20.021999999999998</v>
      </c>
      <c r="AR7541" s="1">
        <v>21.62</v>
      </c>
      <c r="AS7541" s="1">
        <v>21.675000000000001</v>
      </c>
      <c r="AT7541" s="1">
        <v>19.038</v>
      </c>
      <c r="AU7541" s="1">
        <v>21.355</v>
      </c>
      <c r="AV7541" s="1">
        <v>20.2</v>
      </c>
      <c r="AW7541" s="1">
        <v>2.1920000000000002</v>
      </c>
      <c r="AX7541" s="1">
        <v>29.395</v>
      </c>
      <c r="AY7541" s="1">
        <v>30.771999999999998</v>
      </c>
      <c r="AZ7541" s="1">
        <v>26.803999999999998</v>
      </c>
      <c r="BA7541" s="1">
        <v>31.684999999999999</v>
      </c>
      <c r="BB7541" s="1">
        <v>36.784999999999997</v>
      </c>
      <c r="BC7541" s="1">
        <v>36.192</v>
      </c>
      <c r="BD7541" s="1">
        <v>33.295999999999999</v>
      </c>
      <c r="BE7541" s="1">
        <v>29.277999999999999</v>
      </c>
      <c r="BF7541" s="1">
        <v>30.079000000000001</v>
      </c>
      <c r="BG7541" s="1">
        <v>33.049999999999997</v>
      </c>
      <c r="BH7541" s="1">
        <v>40.063000000000002</v>
      </c>
      <c r="BI7541" s="1">
        <v>17.024000000000001</v>
      </c>
      <c r="BJ7541" s="1">
        <v>22.847000000000001</v>
      </c>
      <c r="BK7541" s="1">
        <v>15.664</v>
      </c>
      <c r="BL7541" s="1">
        <v>20.327000000000002</v>
      </c>
      <c r="BM7541" s="1">
        <v>22.893000000000001</v>
      </c>
      <c r="BN7541" s="1">
        <v>20.748999999999999</v>
      </c>
      <c r="BO7541" s="1">
        <v>16.847999999999999</v>
      </c>
      <c r="BP7541" s="1">
        <v>19.198</v>
      </c>
      <c r="BQ7541" s="1">
        <v>16.893999999999998</v>
      </c>
      <c r="BR7541" s="1">
        <v>16.221</v>
      </c>
      <c r="BS7541" s="1">
        <v>14.711</v>
      </c>
      <c r="BT7541" s="1">
        <v>13.708</v>
      </c>
      <c r="BU7541" s="1">
        <v>9.6449999999999996</v>
      </c>
      <c r="BV7541" s="1">
        <v>12.097</v>
      </c>
      <c r="BW7541" s="1">
        <v>16.690000000000001</v>
      </c>
      <c r="BX7541" s="1">
        <v>23.771999999999998</v>
      </c>
      <c r="BY7541" s="1">
        <v>23.776</v>
      </c>
      <c r="BZ7541" s="1">
        <v>23.460999999999999</v>
      </c>
      <c r="CA7541" s="1">
        <v>23.855</v>
      </c>
      <c r="CB7541" s="1">
        <v>23.863</v>
      </c>
      <c r="CC7541" s="1">
        <v>23.533000000000001</v>
      </c>
    </row>
    <row r="7542" spans="1:81" x14ac:dyDescent="0.2">
      <c r="A7542" t="s">
        <v>29</v>
      </c>
      <c r="B7542" t="s">
        <v>6636</v>
      </c>
      <c r="C7542" s="1" t="s">
        <v>6392</v>
      </c>
      <c r="D7542" s="1" t="s">
        <v>6393</v>
      </c>
      <c r="E7542" s="1" t="s">
        <v>583</v>
      </c>
      <c r="F7542" s="1" t="s">
        <v>584</v>
      </c>
      <c r="G7542" s="1" t="s">
        <v>585</v>
      </c>
      <c r="H7542" s="1" t="s">
        <v>36</v>
      </c>
      <c r="I7542" s="1" t="s">
        <v>52</v>
      </c>
      <c r="J7542" s="1" t="s">
        <v>147</v>
      </c>
      <c r="K7542" s="2">
        <v>45926</v>
      </c>
      <c r="L7542" s="1" t="s">
        <v>11433</v>
      </c>
      <c r="M7542" s="1" t="s">
        <v>11645</v>
      </c>
      <c r="N7542" s="1"/>
      <c r="O7542" s="1"/>
      <c r="P7542" s="1">
        <v>2024</v>
      </c>
      <c r="Q7542" s="1" t="s">
        <v>39</v>
      </c>
      <c r="R7542" s="1">
        <v>2012</v>
      </c>
      <c r="S7542" s="1"/>
      <c r="T7542" s="1"/>
      <c r="U7542" s="1"/>
      <c r="V7542" s="1"/>
      <c r="W7542" s="1" t="s">
        <v>57</v>
      </c>
      <c r="X7542" s="1"/>
      <c r="Y7542" s="1"/>
      <c r="Z7542" s="1"/>
      <c r="AA7542" s="1"/>
      <c r="AB7542" s="1"/>
      <c r="AC7542" s="1" t="s">
        <v>6394</v>
      </c>
      <c r="AD7542" s="1">
        <v>5.7000000000000002E-2</v>
      </c>
      <c r="AE7542" s="1">
        <v>0.123</v>
      </c>
      <c r="AF7542" s="1">
        <v>0.151</v>
      </c>
      <c r="AG7542" s="1">
        <v>0.33500000000000002</v>
      </c>
      <c r="AH7542" s="1">
        <v>0.46899999999999997</v>
      </c>
      <c r="AI7542" s="1">
        <v>0.51800000000000002</v>
      </c>
      <c r="AJ7542" s="1">
        <v>0.64500000000000002</v>
      </c>
      <c r="AK7542" s="1">
        <v>0.90100000000000002</v>
      </c>
      <c r="AL7542" s="1">
        <v>1.1839999999999999</v>
      </c>
      <c r="AM7542" s="1">
        <v>1.4830000000000001</v>
      </c>
      <c r="AN7542" s="1">
        <v>2.0350000000000001</v>
      </c>
      <c r="AO7542" s="1">
        <v>2.403</v>
      </c>
      <c r="AP7542" s="1">
        <v>2.6440000000000001</v>
      </c>
      <c r="AQ7542" s="1">
        <v>3.3039999999999998</v>
      </c>
      <c r="AR7542" s="1">
        <v>4.1260000000000003</v>
      </c>
      <c r="AS7542" s="1">
        <v>6.5730000000000004</v>
      </c>
      <c r="AT7542" s="1">
        <v>9.4969999999999999</v>
      </c>
      <c r="AU7542" s="1">
        <v>11.855</v>
      </c>
      <c r="AV7542" s="1">
        <v>14.132</v>
      </c>
      <c r="AW7542" s="1">
        <v>15.895</v>
      </c>
      <c r="AX7542" s="1">
        <v>19.885999999999999</v>
      </c>
      <c r="AY7542" s="1">
        <v>26.434999999999999</v>
      </c>
      <c r="AZ7542" s="1">
        <v>30.36</v>
      </c>
      <c r="BA7542" s="1">
        <v>38.442999999999998</v>
      </c>
      <c r="BB7542" s="1">
        <v>43.311999999999998</v>
      </c>
      <c r="BC7542" s="1">
        <v>49.85</v>
      </c>
      <c r="BD7542" s="1">
        <v>55.673999999999999</v>
      </c>
      <c r="BE7542" s="1">
        <v>61.646999999999998</v>
      </c>
      <c r="BF7542" s="1">
        <v>71.822000000000003</v>
      </c>
      <c r="BG7542" s="1">
        <v>81.259</v>
      </c>
      <c r="BH7542" s="1">
        <v>86.701999999999998</v>
      </c>
      <c r="BI7542" s="1">
        <v>93.356999999999999</v>
      </c>
      <c r="BJ7542" s="1">
        <v>99.959000000000003</v>
      </c>
      <c r="BK7542" s="1">
        <v>111.621</v>
      </c>
      <c r="BL7542" s="1">
        <v>128.90700000000001</v>
      </c>
      <c r="BM7542" s="1">
        <v>151.01900000000001</v>
      </c>
      <c r="BN7542" s="1">
        <v>177.37799999999999</v>
      </c>
      <c r="BO7542" s="1">
        <v>199.32300000000001</v>
      </c>
      <c r="BP7542" s="1">
        <v>218.93100000000001</v>
      </c>
      <c r="BQ7542" s="1">
        <v>234.71100000000001</v>
      </c>
      <c r="BR7542" s="1">
        <v>257.99</v>
      </c>
      <c r="BS7542" s="1">
        <v>283.726</v>
      </c>
      <c r="BT7542" s="1">
        <v>374.29500000000002</v>
      </c>
      <c r="BU7542" s="1">
        <v>521.05600000000004</v>
      </c>
      <c r="BV7542" s="1">
        <v>640.24699999999996</v>
      </c>
      <c r="BW7542" s="1">
        <v>731.13099999999997</v>
      </c>
      <c r="BX7542" s="1">
        <v>773.39700000000005</v>
      </c>
      <c r="BY7542" s="1">
        <v>833.45500000000004</v>
      </c>
      <c r="BZ7542" s="1">
        <v>900.13099999999997</v>
      </c>
      <c r="CA7542" s="1">
        <v>972.14099999999996</v>
      </c>
      <c r="CB7542" s="1">
        <v>1049.913</v>
      </c>
      <c r="CC7542" s="1">
        <v>1133.9059999999999</v>
      </c>
    </row>
    <row r="7543" spans="1:81" x14ac:dyDescent="0.2">
      <c r="A7543" t="s">
        <v>29</v>
      </c>
      <c r="B7543" t="s">
        <v>6587</v>
      </c>
      <c r="C7543" s="1" t="s">
        <v>6392</v>
      </c>
      <c r="D7543" s="1" t="s">
        <v>6393</v>
      </c>
      <c r="E7543" s="1" t="s">
        <v>230</v>
      </c>
      <c r="F7543" s="1" t="s">
        <v>231</v>
      </c>
      <c r="G7543" s="1" t="s">
        <v>232</v>
      </c>
      <c r="H7543" s="1" t="s">
        <v>36</v>
      </c>
      <c r="I7543" s="1" t="s">
        <v>52</v>
      </c>
      <c r="J7543" s="1" t="s">
        <v>127</v>
      </c>
      <c r="K7543" s="2">
        <v>45926</v>
      </c>
      <c r="L7543" s="1" t="s">
        <v>11433</v>
      </c>
      <c r="M7543" s="1" t="s">
        <v>11645</v>
      </c>
      <c r="N7543" s="1"/>
      <c r="O7543" s="1"/>
      <c r="P7543" s="1">
        <v>2024</v>
      </c>
      <c r="Q7543" s="1" t="s">
        <v>39</v>
      </c>
      <c r="R7543" s="1">
        <v>2012</v>
      </c>
      <c r="S7543" s="1"/>
      <c r="T7543" s="1"/>
      <c r="U7543" s="1"/>
      <c r="V7543" s="1"/>
      <c r="W7543" s="1" t="s">
        <v>57</v>
      </c>
      <c r="X7543" s="1"/>
      <c r="Y7543" s="1"/>
      <c r="Z7543" s="1"/>
      <c r="AA7543" s="1"/>
      <c r="AB7543" s="1"/>
      <c r="AC7543" s="1" t="s">
        <v>6394</v>
      </c>
      <c r="AD7543" s="1">
        <v>50.005000000000003</v>
      </c>
      <c r="AE7543" s="1">
        <v>116.504</v>
      </c>
      <c r="AF7543" s="1">
        <v>22.484999999999999</v>
      </c>
      <c r="AG7543" s="1">
        <v>122.245</v>
      </c>
      <c r="AH7543" s="1">
        <v>40.03</v>
      </c>
      <c r="AI7543" s="1">
        <v>10.301</v>
      </c>
      <c r="AJ7543" s="1">
        <v>24.539000000000001</v>
      </c>
      <c r="AK7543" s="1">
        <v>39.758000000000003</v>
      </c>
      <c r="AL7543" s="1">
        <v>31.369</v>
      </c>
      <c r="AM7543" s="1">
        <v>25.236999999999998</v>
      </c>
      <c r="AN7543" s="1">
        <v>37.241</v>
      </c>
      <c r="AO7543" s="1">
        <v>18.097000000000001</v>
      </c>
      <c r="AP7543" s="1">
        <v>10.048999999999999</v>
      </c>
      <c r="AQ7543" s="1">
        <v>24.942</v>
      </c>
      <c r="AR7543" s="1">
        <v>24.873999999999999</v>
      </c>
      <c r="AS7543" s="1">
        <v>59.317</v>
      </c>
      <c r="AT7543" s="1">
        <v>44.487000000000002</v>
      </c>
      <c r="AU7543" s="1">
        <v>24.824999999999999</v>
      </c>
      <c r="AV7543" s="1">
        <v>19.207999999999998</v>
      </c>
      <c r="AW7543" s="1">
        <v>12.471</v>
      </c>
      <c r="AX7543" s="1">
        <v>25.113</v>
      </c>
      <c r="AY7543" s="1">
        <v>32.932000000000002</v>
      </c>
      <c r="AZ7543" s="1">
        <v>14.846</v>
      </c>
      <c r="BA7543" s="1">
        <v>26.626000000000001</v>
      </c>
      <c r="BB7543" s="1">
        <v>12.666</v>
      </c>
      <c r="BC7543" s="1">
        <v>15.095000000000001</v>
      </c>
      <c r="BD7543" s="1">
        <v>11.683</v>
      </c>
      <c r="BE7543" s="1">
        <v>10.728999999999999</v>
      </c>
      <c r="BF7543" s="1">
        <v>16.504999999999999</v>
      </c>
      <c r="BG7543" s="1">
        <v>13.138999999999999</v>
      </c>
      <c r="BH7543" s="1">
        <v>6.6980000000000004</v>
      </c>
      <c r="BI7543" s="1">
        <v>7.6760000000000002</v>
      </c>
      <c r="BJ7543" s="1">
        <v>7.0720000000000001</v>
      </c>
      <c r="BK7543" s="1">
        <v>11.666</v>
      </c>
      <c r="BL7543" s="1">
        <v>15.486000000000001</v>
      </c>
      <c r="BM7543" s="1">
        <v>17.152999999999999</v>
      </c>
      <c r="BN7543" s="1">
        <v>17.454999999999998</v>
      </c>
      <c r="BO7543" s="1">
        <v>12.372</v>
      </c>
      <c r="BP7543" s="1">
        <v>9.8369999999999997</v>
      </c>
      <c r="BQ7543" s="1">
        <v>7.2080000000000002</v>
      </c>
      <c r="BR7543" s="1">
        <v>9.9179999999999993</v>
      </c>
      <c r="BS7543" s="1">
        <v>9.9760000000000009</v>
      </c>
      <c r="BT7543" s="1">
        <v>31.920999999999999</v>
      </c>
      <c r="BU7543" s="1">
        <v>39.21</v>
      </c>
      <c r="BV7543" s="1">
        <v>22.875</v>
      </c>
      <c r="BW7543" s="1">
        <v>14.195</v>
      </c>
      <c r="BX7543" s="1">
        <v>5.7809999999999997</v>
      </c>
      <c r="BY7543" s="1">
        <v>7.7649999999999997</v>
      </c>
      <c r="BZ7543" s="1">
        <v>8</v>
      </c>
      <c r="CA7543" s="1">
        <v>8</v>
      </c>
      <c r="CB7543" s="1">
        <v>8</v>
      </c>
      <c r="CC7543" s="1">
        <v>8</v>
      </c>
    </row>
    <row r="7544" spans="1:81" x14ac:dyDescent="0.2">
      <c r="A7544" t="s">
        <v>29</v>
      </c>
      <c r="B7544" t="s">
        <v>6399</v>
      </c>
      <c r="C7544" s="1" t="s">
        <v>6392</v>
      </c>
      <c r="D7544" s="1" t="s">
        <v>6393</v>
      </c>
      <c r="E7544" s="1" t="s">
        <v>673</v>
      </c>
      <c r="F7544" s="1" t="s">
        <v>674</v>
      </c>
      <c r="G7544" s="1" t="s">
        <v>675</v>
      </c>
      <c r="H7544" s="1" t="s">
        <v>36</v>
      </c>
      <c r="I7544" s="1" t="s">
        <v>52</v>
      </c>
      <c r="J7544" s="1" t="s">
        <v>147</v>
      </c>
      <c r="K7544" s="2">
        <v>45926</v>
      </c>
      <c r="L7544" s="1" t="s">
        <v>11433</v>
      </c>
      <c r="M7544" s="1" t="s">
        <v>11645</v>
      </c>
      <c r="N7544" s="1"/>
      <c r="O7544" s="1"/>
      <c r="P7544" s="1">
        <v>2024</v>
      </c>
      <c r="Q7544" s="1" t="s">
        <v>39</v>
      </c>
      <c r="R7544" s="1">
        <v>2012</v>
      </c>
      <c r="S7544" s="1"/>
      <c r="T7544" s="1"/>
      <c r="U7544" s="1"/>
      <c r="V7544" s="1"/>
      <c r="W7544" s="1" t="s">
        <v>57</v>
      </c>
      <c r="X7544" s="1"/>
      <c r="Y7544" s="1"/>
      <c r="Z7544" s="1"/>
      <c r="AA7544" s="1"/>
      <c r="AB7544" s="1"/>
      <c r="AC7544" s="1" t="s">
        <v>6394</v>
      </c>
      <c r="AD7544" s="1">
        <v>7.5999999999999998E-2</v>
      </c>
      <c r="AE7544" s="1">
        <v>0.153</v>
      </c>
      <c r="AF7544" s="1">
        <v>0.17799999999999999</v>
      </c>
      <c r="AG7544" s="1">
        <v>0.432</v>
      </c>
      <c r="AH7544" s="1">
        <v>0.45800000000000002</v>
      </c>
      <c r="AI7544" s="1">
        <v>0.54700000000000004</v>
      </c>
      <c r="AJ7544" s="1">
        <v>0.73</v>
      </c>
      <c r="AK7544" s="1">
        <v>0.97899999999999998</v>
      </c>
      <c r="AL7544" s="1">
        <v>1.2390000000000001</v>
      </c>
      <c r="AM7544" s="1">
        <v>1.6160000000000001</v>
      </c>
      <c r="AN7544" s="1">
        <v>2.1970000000000001</v>
      </c>
      <c r="AO7544" s="1">
        <v>2.4220000000000002</v>
      </c>
      <c r="AP7544" s="1">
        <v>2.7450000000000001</v>
      </c>
      <c r="AQ7544" s="1">
        <v>3.504</v>
      </c>
      <c r="AR7544" s="1">
        <v>4.702</v>
      </c>
      <c r="AS7544" s="1">
        <v>8.032</v>
      </c>
      <c r="AT7544" s="1">
        <v>10.130000000000001</v>
      </c>
      <c r="AU7544" s="1">
        <v>12.372999999999999</v>
      </c>
      <c r="AV7544" s="1">
        <v>14.321999999999999</v>
      </c>
      <c r="AW7544" s="1">
        <v>16.297000000000001</v>
      </c>
      <c r="AX7544" s="1">
        <v>22.904</v>
      </c>
      <c r="AY7544" s="1">
        <v>27.78</v>
      </c>
      <c r="AZ7544" s="1">
        <v>31.994</v>
      </c>
      <c r="BA7544" s="1">
        <v>39.533000000000001</v>
      </c>
      <c r="BB7544" s="1">
        <v>44.189</v>
      </c>
      <c r="BC7544" s="1">
        <v>50.744999999999997</v>
      </c>
      <c r="BD7544" s="1">
        <v>56.287999999999997</v>
      </c>
      <c r="BE7544" s="1">
        <v>63.463999999999999</v>
      </c>
      <c r="BF7544" s="1">
        <v>74.972999999999999</v>
      </c>
      <c r="BG7544" s="1">
        <v>82.063999999999993</v>
      </c>
      <c r="BH7544" s="1">
        <v>87.700999999999993</v>
      </c>
      <c r="BI7544" s="1">
        <v>95.042000000000002</v>
      </c>
      <c r="BJ7544" s="1">
        <v>102.764</v>
      </c>
      <c r="BK7544" s="1">
        <v>116.63200000000001</v>
      </c>
      <c r="BL7544" s="1">
        <v>136.44499999999999</v>
      </c>
      <c r="BM7544" s="1">
        <v>160.584</v>
      </c>
      <c r="BN7544" s="1">
        <v>185.25299999999999</v>
      </c>
      <c r="BO7544" s="1">
        <v>207.15199999999999</v>
      </c>
      <c r="BP7544" s="1">
        <v>226.67599999999999</v>
      </c>
      <c r="BQ7544" s="1">
        <v>244.57499999999999</v>
      </c>
      <c r="BR7544" s="1">
        <v>270.18900000000002</v>
      </c>
      <c r="BS7544" s="1">
        <v>304.28899999999999</v>
      </c>
      <c r="BT7544" s="1">
        <v>469.03800000000001</v>
      </c>
      <c r="BU7544" s="1">
        <v>577.80499999999995</v>
      </c>
      <c r="BV7544" s="1">
        <v>715.529</v>
      </c>
      <c r="BW7544" s="1">
        <v>754.08</v>
      </c>
      <c r="BX7544" s="1">
        <v>813.81500000000005</v>
      </c>
      <c r="BY7544" s="1">
        <v>878.92</v>
      </c>
      <c r="BZ7544" s="1">
        <v>949.23400000000004</v>
      </c>
      <c r="CA7544" s="1">
        <v>1025.173</v>
      </c>
      <c r="CB7544" s="1">
        <v>1107.1869999999999</v>
      </c>
      <c r="CC7544" s="1">
        <v>1195.7619999999999</v>
      </c>
    </row>
    <row r="7545" spans="1:81" x14ac:dyDescent="0.2">
      <c r="A7545" t="s">
        <v>29</v>
      </c>
      <c r="B7545" t="s">
        <v>6651</v>
      </c>
      <c r="C7545" s="1" t="s">
        <v>6392</v>
      </c>
      <c r="D7545" s="1" t="s">
        <v>6393</v>
      </c>
      <c r="E7545" s="1" t="s">
        <v>286</v>
      </c>
      <c r="F7545" s="1" t="s">
        <v>287</v>
      </c>
      <c r="G7545" s="1" t="s">
        <v>288</v>
      </c>
      <c r="H7545" s="1" t="s">
        <v>36</v>
      </c>
      <c r="I7545" s="1" t="s">
        <v>52</v>
      </c>
      <c r="J7545" s="1" t="s">
        <v>127</v>
      </c>
      <c r="K7545" s="2">
        <v>45926</v>
      </c>
      <c r="L7545" s="1" t="s">
        <v>11433</v>
      </c>
      <c r="M7545" s="1" t="s">
        <v>11645</v>
      </c>
      <c r="N7545" s="1"/>
      <c r="O7545" s="1"/>
      <c r="P7545" s="1">
        <v>2024</v>
      </c>
      <c r="Q7545" s="1" t="s">
        <v>39</v>
      </c>
      <c r="R7545" s="1">
        <v>2012</v>
      </c>
      <c r="S7545" s="1"/>
      <c r="T7545" s="1"/>
      <c r="U7545" s="1"/>
      <c r="V7545" s="1"/>
      <c r="W7545" s="1" t="s">
        <v>57</v>
      </c>
      <c r="X7545" s="1"/>
      <c r="Y7545" s="1"/>
      <c r="Z7545" s="1"/>
      <c r="AA7545" s="1"/>
      <c r="AB7545" s="1"/>
      <c r="AC7545" s="1" t="s">
        <v>6394</v>
      </c>
      <c r="AD7545" s="1" t="s">
        <v>11644</v>
      </c>
      <c r="AE7545" s="1">
        <v>100.22199999999999</v>
      </c>
      <c r="AF7545" s="1">
        <v>16.786999999999999</v>
      </c>
      <c r="AG7545" s="1">
        <v>142.41800000000001</v>
      </c>
      <c r="AH7545" s="1">
        <v>5.9880000000000004</v>
      </c>
      <c r="AI7545" s="1">
        <v>19.498999999999999</v>
      </c>
      <c r="AJ7545" s="1">
        <v>33.335000000000001</v>
      </c>
      <c r="AK7545" s="1">
        <v>34.164000000000001</v>
      </c>
      <c r="AL7545" s="1">
        <v>26.571000000000002</v>
      </c>
      <c r="AM7545" s="1">
        <v>30.457999999999998</v>
      </c>
      <c r="AN7545" s="1">
        <v>35.902000000000001</v>
      </c>
      <c r="AO7545" s="1">
        <v>10.260999999999999</v>
      </c>
      <c r="AP7545" s="1">
        <v>13.33</v>
      </c>
      <c r="AQ7545" s="1">
        <v>27.655999999999999</v>
      </c>
      <c r="AR7545" s="1">
        <v>34.179000000000002</v>
      </c>
      <c r="AS7545" s="1">
        <v>70.816999999999993</v>
      </c>
      <c r="AT7545" s="1">
        <v>26.123000000000001</v>
      </c>
      <c r="AU7545" s="1">
        <v>22.140999999999998</v>
      </c>
      <c r="AV7545" s="1">
        <v>15.752000000000001</v>
      </c>
      <c r="AW7545" s="1">
        <v>13.791</v>
      </c>
      <c r="AX7545" s="1">
        <v>40.54</v>
      </c>
      <c r="AY7545" s="1">
        <v>21.288</v>
      </c>
      <c r="AZ7545" s="1">
        <v>15.170999999999999</v>
      </c>
      <c r="BA7545" s="1">
        <v>23.562999999999999</v>
      </c>
      <c r="BB7545" s="1">
        <v>11.776999999999999</v>
      </c>
      <c r="BC7545" s="1">
        <v>14.837999999999999</v>
      </c>
      <c r="BD7545" s="1">
        <v>10.923</v>
      </c>
      <c r="BE7545" s="1">
        <v>12.747999999999999</v>
      </c>
      <c r="BF7545" s="1">
        <v>18.132999999999999</v>
      </c>
      <c r="BG7545" s="1">
        <v>9.4589999999999996</v>
      </c>
      <c r="BH7545" s="1">
        <v>6.8680000000000003</v>
      </c>
      <c r="BI7545" s="1">
        <v>8.3719999999999999</v>
      </c>
      <c r="BJ7545" s="1">
        <v>8.1240000000000006</v>
      </c>
      <c r="BK7545" s="1">
        <v>13.494999999999999</v>
      </c>
      <c r="BL7545" s="1">
        <v>16.986999999999998</v>
      </c>
      <c r="BM7545" s="1">
        <v>17.692</v>
      </c>
      <c r="BN7545" s="1">
        <v>15.362</v>
      </c>
      <c r="BO7545" s="1">
        <v>11.821</v>
      </c>
      <c r="BP7545" s="1">
        <v>9.4250000000000007</v>
      </c>
      <c r="BQ7545" s="1">
        <v>7.8959999999999999</v>
      </c>
      <c r="BR7545" s="1">
        <v>10.473000000000001</v>
      </c>
      <c r="BS7545" s="1">
        <v>12.621</v>
      </c>
      <c r="BT7545" s="1">
        <v>54.143000000000001</v>
      </c>
      <c r="BU7545" s="1">
        <v>23.189</v>
      </c>
      <c r="BV7545" s="1">
        <v>23.835999999999999</v>
      </c>
      <c r="BW7545" s="1">
        <v>5.3879999999999999</v>
      </c>
      <c r="BX7545" s="1">
        <v>7.9219999999999997</v>
      </c>
      <c r="BY7545" s="1">
        <v>8</v>
      </c>
      <c r="BZ7545" s="1">
        <v>8</v>
      </c>
      <c r="CA7545" s="1">
        <v>8</v>
      </c>
      <c r="CB7545" s="1">
        <v>8</v>
      </c>
      <c r="CC7545" s="1">
        <v>8</v>
      </c>
    </row>
    <row r="7546" spans="1:81" x14ac:dyDescent="0.2">
      <c r="A7546" t="s">
        <v>29</v>
      </c>
      <c r="B7546" t="s">
        <v>6606</v>
      </c>
      <c r="C7546" s="1" t="s">
        <v>6392</v>
      </c>
      <c r="D7546" s="1" t="s">
        <v>6393</v>
      </c>
      <c r="E7546" s="1" t="s">
        <v>441</v>
      </c>
      <c r="F7546" s="1" t="s">
        <v>442</v>
      </c>
      <c r="G7546" s="1" t="s">
        <v>443</v>
      </c>
      <c r="H7546" s="1" t="s">
        <v>36</v>
      </c>
      <c r="I7546" s="1" t="s">
        <v>52</v>
      </c>
      <c r="J7546" s="1" t="s">
        <v>127</v>
      </c>
      <c r="K7546" s="2">
        <v>45926</v>
      </c>
      <c r="L7546" s="1" t="s">
        <v>11433</v>
      </c>
      <c r="M7546" s="1" t="s">
        <v>11645</v>
      </c>
      <c r="N7546" s="1"/>
      <c r="O7546" s="1" t="s">
        <v>945</v>
      </c>
      <c r="P7546" s="1">
        <v>2024</v>
      </c>
      <c r="Q7546" s="1" t="s">
        <v>55</v>
      </c>
      <c r="R7546" s="1">
        <v>2011</v>
      </c>
      <c r="S7546" s="1"/>
      <c r="T7546" s="1" t="s">
        <v>57</v>
      </c>
      <c r="U7546" s="1"/>
      <c r="V7546" s="1"/>
      <c r="W7546" s="1"/>
      <c r="X7546" s="1"/>
      <c r="Y7546" s="1"/>
      <c r="Z7546" s="1"/>
      <c r="AA7546" s="1"/>
      <c r="AB7546" s="1" t="s">
        <v>11450</v>
      </c>
      <c r="AC7546" s="1" t="s">
        <v>6394</v>
      </c>
      <c r="AD7546" s="1">
        <v>9.4</v>
      </c>
      <c r="AE7546" s="1">
        <v>-5.5</v>
      </c>
      <c r="AF7546" s="1">
        <v>-3.5</v>
      </c>
      <c r="AG7546" s="1">
        <v>-3.4</v>
      </c>
      <c r="AH7546" s="1">
        <v>10.121</v>
      </c>
      <c r="AI7546" s="1">
        <v>25.809000000000001</v>
      </c>
      <c r="AJ7546" s="1">
        <v>21.297999999999998</v>
      </c>
      <c r="AK7546" s="1">
        <v>1.177</v>
      </c>
      <c r="AL7546" s="1">
        <v>19.268000000000001</v>
      </c>
      <c r="AM7546" s="1">
        <v>-8.2360000000000007</v>
      </c>
      <c r="AN7546" s="1">
        <v>-4.9359999999999999</v>
      </c>
      <c r="AO7546" s="1">
        <v>21.074000000000002</v>
      </c>
      <c r="AP7546" s="1">
        <v>6.2409999999999997</v>
      </c>
      <c r="AQ7546" s="1">
        <v>11.795</v>
      </c>
      <c r="AR7546" s="1">
        <v>5.9820000000000002</v>
      </c>
      <c r="AS7546" s="1">
        <v>4.4870000000000001</v>
      </c>
      <c r="AT7546" s="1">
        <v>11.356999999999999</v>
      </c>
      <c r="AU7546" s="1">
        <v>1.2050000000000001</v>
      </c>
      <c r="AV7546" s="1">
        <v>36.295000000000002</v>
      </c>
      <c r="AW7546" s="1">
        <v>8.5519999999999996</v>
      </c>
      <c r="AX7546" s="1">
        <v>-7.04</v>
      </c>
      <c r="AY7546" s="1">
        <v>10.119999999999999</v>
      </c>
      <c r="AZ7546" s="1">
        <v>-3.53</v>
      </c>
      <c r="BA7546" s="1">
        <v>14.297000000000001</v>
      </c>
      <c r="BB7546" s="1">
        <v>22.305</v>
      </c>
      <c r="BC7546" s="1">
        <v>17.312000000000001</v>
      </c>
      <c r="BD7546" s="1">
        <v>26.795000000000002</v>
      </c>
      <c r="BE7546" s="1">
        <v>24.539000000000001</v>
      </c>
      <c r="BF7546" s="1">
        <v>25.99</v>
      </c>
      <c r="BG7546" s="1">
        <v>-15.568</v>
      </c>
      <c r="BH7546" s="1">
        <v>30.331</v>
      </c>
      <c r="BI7546" s="1">
        <v>47.186999999999998</v>
      </c>
      <c r="BJ7546" s="1">
        <v>11.282999999999999</v>
      </c>
      <c r="BK7546" s="1">
        <v>1.867</v>
      </c>
      <c r="BL7546" s="1">
        <v>-14.686</v>
      </c>
      <c r="BM7546" s="1">
        <v>0.42299999999999999</v>
      </c>
      <c r="BN7546" s="1">
        <v>-2.9020000000000001</v>
      </c>
      <c r="BO7546" s="1">
        <v>8.0299999999999994</v>
      </c>
      <c r="BP7546" s="1">
        <v>8.1219999999999999</v>
      </c>
      <c r="BQ7546" s="1">
        <v>10.526999999999999</v>
      </c>
      <c r="BR7546" s="1">
        <v>-7.3250000000000002</v>
      </c>
      <c r="BS7546" s="1">
        <v>13.005000000000001</v>
      </c>
      <c r="BT7546" s="1">
        <v>5.9660000000000002</v>
      </c>
      <c r="BU7546" s="1">
        <v>-0.66900000000000004</v>
      </c>
      <c r="BV7546" s="1">
        <v>8.6609999999999996</v>
      </c>
      <c r="BW7546" s="1">
        <v>20.556000000000001</v>
      </c>
      <c r="BX7546" s="1">
        <v>10.599</v>
      </c>
      <c r="BY7546" s="1">
        <v>3.0880000000000001</v>
      </c>
      <c r="BZ7546" s="1">
        <v>5.3869999999999996</v>
      </c>
      <c r="CA7546" s="1">
        <v>6.95</v>
      </c>
      <c r="CB7546" s="1">
        <v>7.6079999999999997</v>
      </c>
      <c r="CC7546" s="1">
        <v>7.0650000000000004</v>
      </c>
    </row>
    <row r="7547" spans="1:81" x14ac:dyDescent="0.2">
      <c r="A7547" t="s">
        <v>29</v>
      </c>
      <c r="B7547" t="s">
        <v>6588</v>
      </c>
      <c r="C7547" s="1" t="s">
        <v>6392</v>
      </c>
      <c r="D7547" s="1" t="s">
        <v>6393</v>
      </c>
      <c r="E7547" s="1" t="s">
        <v>310</v>
      </c>
      <c r="F7547" s="1" t="s">
        <v>311</v>
      </c>
      <c r="G7547" s="1" t="s">
        <v>312</v>
      </c>
      <c r="H7547" s="1" t="s">
        <v>36</v>
      </c>
      <c r="I7547" s="1" t="s">
        <v>52</v>
      </c>
      <c r="J7547" s="1" t="s">
        <v>127</v>
      </c>
      <c r="K7547" s="2">
        <v>45926</v>
      </c>
      <c r="L7547" s="1" t="s">
        <v>11433</v>
      </c>
      <c r="M7547" s="1" t="s">
        <v>11645</v>
      </c>
      <c r="N7547" s="1"/>
      <c r="O7547" s="1" t="s">
        <v>945</v>
      </c>
      <c r="P7547" s="1">
        <v>2024</v>
      </c>
      <c r="Q7547" s="1" t="s">
        <v>55</v>
      </c>
      <c r="R7547" s="1">
        <v>2011</v>
      </c>
      <c r="S7547" s="1"/>
      <c r="T7547" s="1" t="s">
        <v>57</v>
      </c>
      <c r="U7547" s="1"/>
      <c r="V7547" s="1"/>
      <c r="W7547" s="1"/>
      <c r="X7547" s="1"/>
      <c r="Y7547" s="1"/>
      <c r="Z7547" s="1"/>
      <c r="AA7547" s="1"/>
      <c r="AB7547" s="1" t="s">
        <v>11450</v>
      </c>
      <c r="AC7547" s="1" t="s">
        <v>6394</v>
      </c>
      <c r="AD7547" s="1">
        <v>-7</v>
      </c>
      <c r="AE7547" s="1">
        <v>-5.5</v>
      </c>
      <c r="AF7547" s="1">
        <v>-3.5</v>
      </c>
      <c r="AG7547" s="1">
        <v>-3.4</v>
      </c>
      <c r="AH7547" s="1">
        <v>9.1720000000000006</v>
      </c>
      <c r="AI7547" s="1">
        <v>27.620999999999999</v>
      </c>
      <c r="AJ7547" s="1">
        <v>20.012</v>
      </c>
      <c r="AK7547" s="1">
        <v>-0.59799999999999998</v>
      </c>
      <c r="AL7547" s="1">
        <v>20.952999999999999</v>
      </c>
      <c r="AM7547" s="1">
        <v>-9.4930000000000003</v>
      </c>
      <c r="AN7547" s="1">
        <v>-7.35</v>
      </c>
      <c r="AO7547" s="1">
        <v>22.628</v>
      </c>
      <c r="AP7547" s="1">
        <v>4.9669999999999996</v>
      </c>
      <c r="AQ7547" s="1">
        <v>12.273</v>
      </c>
      <c r="AR7547" s="1">
        <v>7.0990000000000002</v>
      </c>
      <c r="AS7547" s="1">
        <v>4.234</v>
      </c>
      <c r="AT7547" s="1">
        <v>13.201000000000001</v>
      </c>
      <c r="AU7547" s="1">
        <v>0.88300000000000001</v>
      </c>
      <c r="AV7547" s="1">
        <v>36.582999999999998</v>
      </c>
      <c r="AW7547" s="1">
        <v>9.6189999999999998</v>
      </c>
      <c r="AX7547" s="1">
        <v>-7.6269999999999998</v>
      </c>
      <c r="AY7547" s="1">
        <v>11.263999999999999</v>
      </c>
      <c r="AZ7547" s="1">
        <v>-4.3410000000000002</v>
      </c>
      <c r="BA7547" s="1">
        <v>9.4480000000000004</v>
      </c>
      <c r="BB7547" s="1">
        <v>21.18</v>
      </c>
      <c r="BC7547" s="1">
        <v>15.743</v>
      </c>
      <c r="BD7547" s="1">
        <v>26.344000000000001</v>
      </c>
      <c r="BE7547" s="1">
        <v>21.66</v>
      </c>
      <c r="BF7547" s="1">
        <v>24.748000000000001</v>
      </c>
      <c r="BG7547" s="1">
        <v>-20.991</v>
      </c>
      <c r="BH7547" s="1">
        <v>35.045999999999999</v>
      </c>
      <c r="BI7547" s="1">
        <v>49.337000000000003</v>
      </c>
      <c r="BJ7547" s="1">
        <v>10.706</v>
      </c>
      <c r="BK7547" s="1">
        <v>-1.135</v>
      </c>
      <c r="BL7547" s="1">
        <v>-16.545000000000002</v>
      </c>
      <c r="BM7547" s="1">
        <v>-8.5449999999999999</v>
      </c>
      <c r="BN7547" s="1">
        <v>-3.653</v>
      </c>
      <c r="BO7547" s="1">
        <v>-2.54</v>
      </c>
      <c r="BP7547" s="1">
        <v>4.2300000000000004</v>
      </c>
      <c r="BQ7547" s="1">
        <v>2.1269999999999998</v>
      </c>
      <c r="BR7547" s="1">
        <v>-1.232</v>
      </c>
      <c r="BS7547" s="1">
        <v>9.6189999999999998</v>
      </c>
      <c r="BT7547" s="1">
        <v>4.08</v>
      </c>
      <c r="BU7547" s="1">
        <v>0.82499999999999996</v>
      </c>
      <c r="BV7547" s="1">
        <v>11.617000000000001</v>
      </c>
      <c r="BW7547" s="1">
        <v>15.439</v>
      </c>
      <c r="BX7547" s="1">
        <v>13.276</v>
      </c>
      <c r="BY7547" s="1">
        <v>4.3760000000000003</v>
      </c>
      <c r="BZ7547" s="1">
        <v>6.0039999999999996</v>
      </c>
      <c r="CA7547" s="1">
        <v>6.4710000000000001</v>
      </c>
      <c r="CB7547" s="1">
        <v>7.2990000000000004</v>
      </c>
      <c r="CC7547" s="1">
        <v>6.1040000000000001</v>
      </c>
    </row>
    <row r="7548" spans="1:81" x14ac:dyDescent="0.2">
      <c r="A7548" t="s">
        <v>29</v>
      </c>
      <c r="B7548" t="s">
        <v>10051</v>
      </c>
      <c r="C7548" s="1" t="s">
        <v>6392</v>
      </c>
      <c r="D7548" s="1" t="s">
        <v>6393</v>
      </c>
      <c r="E7548" s="1" t="s">
        <v>512</v>
      </c>
      <c r="F7548" s="1" t="s">
        <v>513</v>
      </c>
      <c r="G7548" s="1" t="s">
        <v>514</v>
      </c>
      <c r="H7548" s="1" t="s">
        <v>36</v>
      </c>
      <c r="I7548" s="1" t="s">
        <v>52</v>
      </c>
      <c r="J7548" s="1" t="s">
        <v>127</v>
      </c>
      <c r="K7548" s="2">
        <v>45926</v>
      </c>
      <c r="L7548" s="1" t="s">
        <v>11433</v>
      </c>
      <c r="M7548" s="1" t="s">
        <v>11645</v>
      </c>
      <c r="N7548" s="1"/>
      <c r="O7548" s="1" t="s">
        <v>945</v>
      </c>
      <c r="P7548" s="1">
        <v>2024</v>
      </c>
      <c r="Q7548" s="1" t="s">
        <v>55</v>
      </c>
      <c r="R7548" s="1">
        <v>2011</v>
      </c>
      <c r="S7548" s="1"/>
      <c r="T7548" s="1" t="s">
        <v>57</v>
      </c>
      <c r="U7548" s="1"/>
      <c r="V7548" s="1"/>
      <c r="W7548" s="1"/>
      <c r="X7548" s="1"/>
      <c r="Y7548" s="1"/>
      <c r="Z7548" s="1"/>
      <c r="AA7548" s="1"/>
      <c r="AB7548" s="1" t="s">
        <v>11450</v>
      </c>
      <c r="AC7548" s="1" t="s">
        <v>6394</v>
      </c>
      <c r="AD7548" s="1">
        <v>-13.6</v>
      </c>
      <c r="AE7548" s="1">
        <v>-60.4</v>
      </c>
      <c r="AF7548" s="1">
        <v>-33</v>
      </c>
      <c r="AG7548" s="1" t="s">
        <v>11644</v>
      </c>
      <c r="AH7548" s="1">
        <v>7.165</v>
      </c>
      <c r="AI7548" s="1">
        <v>18.861999999999998</v>
      </c>
      <c r="AJ7548" s="1">
        <v>13.119</v>
      </c>
      <c r="AK7548" s="1">
        <v>10.77</v>
      </c>
      <c r="AL7548" s="1">
        <v>8.2189999999999994</v>
      </c>
      <c r="AM7548" s="1">
        <v>11.260999999999999</v>
      </c>
      <c r="AN7548" s="1">
        <v>7.0949999999999998</v>
      </c>
      <c r="AO7548" s="1">
        <v>15.444000000000001</v>
      </c>
      <c r="AP7548" s="1">
        <v>5.7610000000000001</v>
      </c>
      <c r="AQ7548" s="1">
        <v>18.773</v>
      </c>
      <c r="AR7548" s="1">
        <v>5.1289999999999996</v>
      </c>
      <c r="AS7548" s="1">
        <v>6.8289999999999997</v>
      </c>
      <c r="AT7548" s="1">
        <v>15.878</v>
      </c>
      <c r="AU7548" s="1">
        <v>-0.96699999999999997</v>
      </c>
      <c r="AV7548" s="1">
        <v>21.131</v>
      </c>
      <c r="AW7548" s="1">
        <v>8.1709999999999994</v>
      </c>
      <c r="AX7548" s="1">
        <v>-0.26500000000000001</v>
      </c>
      <c r="AY7548" s="1">
        <v>-5.8250000000000002</v>
      </c>
      <c r="AZ7548" s="1">
        <v>-2.044</v>
      </c>
      <c r="BA7548" s="1">
        <v>-0.253</v>
      </c>
      <c r="BB7548" s="1">
        <v>13.76</v>
      </c>
      <c r="BC7548" s="1">
        <v>-0.28499999999999998</v>
      </c>
      <c r="BD7548" s="1">
        <v>11.567</v>
      </c>
      <c r="BE7548" s="1">
        <v>3.6120000000000001</v>
      </c>
      <c r="BF7548" s="1">
        <v>8.0399999999999991</v>
      </c>
      <c r="BG7548" s="1">
        <v>-0.63400000000000001</v>
      </c>
      <c r="BH7548" s="1">
        <v>12.961</v>
      </c>
      <c r="BI7548" s="1">
        <v>37.509</v>
      </c>
      <c r="BJ7548" s="1">
        <v>6.2889999999999997</v>
      </c>
      <c r="BK7548" s="1">
        <v>8.3740000000000006</v>
      </c>
      <c r="BL7548" s="1">
        <v>3.69</v>
      </c>
      <c r="BM7548" s="1">
        <v>-8.7040000000000006</v>
      </c>
      <c r="BN7548" s="1">
        <v>4.9870000000000001</v>
      </c>
      <c r="BO7548" s="1">
        <v>31.622</v>
      </c>
      <c r="BP7548" s="1">
        <v>1.234</v>
      </c>
      <c r="BQ7548" s="1">
        <v>5.125</v>
      </c>
      <c r="BR7548" s="1">
        <v>-6.38</v>
      </c>
      <c r="BS7548" s="1">
        <v>-10.307</v>
      </c>
      <c r="BT7548" s="1">
        <v>2.617</v>
      </c>
      <c r="BU7548" s="1">
        <v>-4.62</v>
      </c>
      <c r="BV7548" s="1">
        <v>2.1549999999999998</v>
      </c>
      <c r="BW7548" s="1">
        <v>10.776999999999999</v>
      </c>
      <c r="BX7548" s="1">
        <v>1.2749999999999999</v>
      </c>
      <c r="BY7548" s="1">
        <v>-3.0939999999999999</v>
      </c>
      <c r="BZ7548" s="1">
        <v>1.9750000000000001</v>
      </c>
      <c r="CA7548" s="1">
        <v>8.5090000000000003</v>
      </c>
      <c r="CB7548" s="1">
        <v>2.101</v>
      </c>
      <c r="CC7548" s="1">
        <v>0.96</v>
      </c>
    </row>
    <row r="7549" spans="1:81" x14ac:dyDescent="0.2">
      <c r="A7549" t="s">
        <v>29</v>
      </c>
      <c r="B7549" t="s">
        <v>6604</v>
      </c>
      <c r="C7549" s="1" t="s">
        <v>6392</v>
      </c>
      <c r="D7549" s="1" t="s">
        <v>6393</v>
      </c>
      <c r="E7549" s="1" t="s">
        <v>322</v>
      </c>
      <c r="F7549" s="1" t="s">
        <v>323</v>
      </c>
      <c r="G7549" s="1" t="s">
        <v>324</v>
      </c>
      <c r="H7549" s="1" t="s">
        <v>36</v>
      </c>
      <c r="I7549" s="1" t="s">
        <v>52</v>
      </c>
      <c r="J7549" s="1" t="s">
        <v>127</v>
      </c>
      <c r="K7549" s="2">
        <v>45926</v>
      </c>
      <c r="L7549" s="1" t="s">
        <v>11433</v>
      </c>
      <c r="M7549" s="1" t="s">
        <v>11645</v>
      </c>
      <c r="N7549" s="1"/>
      <c r="O7549" s="1" t="s">
        <v>945</v>
      </c>
      <c r="P7549" s="1">
        <v>2024</v>
      </c>
      <c r="Q7549" s="1" t="s">
        <v>55</v>
      </c>
      <c r="R7549" s="1">
        <v>2011</v>
      </c>
      <c r="S7549" s="1"/>
      <c r="T7549" s="1" t="s">
        <v>57</v>
      </c>
      <c r="U7549" s="1"/>
      <c r="V7549" s="1"/>
      <c r="W7549" s="1"/>
      <c r="X7549" s="1"/>
      <c r="Y7549" s="1"/>
      <c r="Z7549" s="1"/>
      <c r="AA7549" s="1"/>
      <c r="AB7549" s="1" t="s">
        <v>11450</v>
      </c>
      <c r="AC7549" s="1" t="s">
        <v>6394</v>
      </c>
      <c r="AD7549" s="1">
        <v>-14.8</v>
      </c>
      <c r="AE7549" s="1">
        <v>-9.8000000000000007</v>
      </c>
      <c r="AF7549" s="1">
        <v>-6.3</v>
      </c>
      <c r="AG7549" s="1">
        <v>1.3</v>
      </c>
      <c r="AH7549" s="1">
        <v>7.165</v>
      </c>
      <c r="AI7549" s="1">
        <v>18.861999999999998</v>
      </c>
      <c r="AJ7549" s="1">
        <v>13.119</v>
      </c>
      <c r="AK7549" s="1">
        <v>10.77</v>
      </c>
      <c r="AL7549" s="1">
        <v>8.2189999999999994</v>
      </c>
      <c r="AM7549" s="1">
        <v>11.260999999999999</v>
      </c>
      <c r="AN7549" s="1">
        <v>7.0949999999999998</v>
      </c>
      <c r="AO7549" s="1">
        <v>15.444000000000001</v>
      </c>
      <c r="AP7549" s="1">
        <v>5.7610000000000001</v>
      </c>
      <c r="AQ7549" s="1">
        <v>18.773</v>
      </c>
      <c r="AR7549" s="1">
        <v>5.1289999999999996</v>
      </c>
      <c r="AS7549" s="1">
        <v>6.8289999999999997</v>
      </c>
      <c r="AT7549" s="1">
        <v>15.878</v>
      </c>
      <c r="AU7549" s="1">
        <v>-0.96699999999999997</v>
      </c>
      <c r="AV7549" s="1">
        <v>21.131</v>
      </c>
      <c r="AW7549" s="1">
        <v>8.1709999999999994</v>
      </c>
      <c r="AX7549" s="1">
        <v>-0.26500000000000001</v>
      </c>
      <c r="AY7549" s="1">
        <v>-5.8250000000000002</v>
      </c>
      <c r="AZ7549" s="1">
        <v>-2.044</v>
      </c>
      <c r="BA7549" s="1">
        <v>-0.253</v>
      </c>
      <c r="BB7549" s="1">
        <v>13.76</v>
      </c>
      <c r="BC7549" s="1">
        <v>-0.28499999999999998</v>
      </c>
      <c r="BD7549" s="1">
        <v>11.567</v>
      </c>
      <c r="BE7549" s="1">
        <v>3.6120000000000001</v>
      </c>
      <c r="BF7549" s="1">
        <v>8.0399999999999991</v>
      </c>
      <c r="BG7549" s="1">
        <v>-0.63400000000000001</v>
      </c>
      <c r="BH7549" s="1">
        <v>12.961</v>
      </c>
      <c r="BI7549" s="1">
        <v>37.509</v>
      </c>
      <c r="BJ7549" s="1">
        <v>6.2889999999999997</v>
      </c>
      <c r="BK7549" s="1">
        <v>8.3740000000000006</v>
      </c>
      <c r="BL7549" s="1">
        <v>3.69</v>
      </c>
      <c r="BM7549" s="1">
        <v>-8.7040000000000006</v>
      </c>
      <c r="BN7549" s="1">
        <v>4.9870000000000001</v>
      </c>
      <c r="BO7549" s="1">
        <v>31.622</v>
      </c>
      <c r="BP7549" s="1">
        <v>1.234</v>
      </c>
      <c r="BQ7549" s="1">
        <v>5.125</v>
      </c>
      <c r="BR7549" s="1">
        <v>-6.38</v>
      </c>
      <c r="BS7549" s="1">
        <v>-10.307</v>
      </c>
      <c r="BT7549" s="1">
        <v>2.617</v>
      </c>
      <c r="BU7549" s="1">
        <v>-4.62</v>
      </c>
      <c r="BV7549" s="1">
        <v>2.1549999999999998</v>
      </c>
      <c r="BW7549" s="1">
        <v>10.776999999999999</v>
      </c>
      <c r="BX7549" s="1">
        <v>1.2749999999999999</v>
      </c>
      <c r="BY7549" s="1">
        <v>-3.0939999999999999</v>
      </c>
      <c r="BZ7549" s="1">
        <v>1.9750000000000001</v>
      </c>
      <c r="CA7549" s="1">
        <v>8.5090000000000003</v>
      </c>
      <c r="CB7549" s="1">
        <v>2.101</v>
      </c>
      <c r="CC7549" s="1">
        <v>0.96</v>
      </c>
    </row>
    <row r="7550" spans="1:81" x14ac:dyDescent="0.2">
      <c r="A7550" t="s">
        <v>29</v>
      </c>
      <c r="B7550" t="s">
        <v>10478</v>
      </c>
      <c r="C7550" s="1" t="s">
        <v>6392</v>
      </c>
      <c r="D7550" s="1" t="s">
        <v>6393</v>
      </c>
      <c r="E7550" s="1" t="s">
        <v>602</v>
      </c>
      <c r="F7550" s="1" t="s">
        <v>603</v>
      </c>
      <c r="G7550" s="1" t="s">
        <v>604</v>
      </c>
      <c r="H7550" s="1" t="s">
        <v>36</v>
      </c>
      <c r="I7550" s="1"/>
      <c r="J7550" s="1"/>
      <c r="K7550" s="2"/>
      <c r="L7550" s="1" t="s">
        <v>11433</v>
      </c>
      <c r="M7550" s="1" t="s">
        <v>11645</v>
      </c>
      <c r="N7550" s="1"/>
      <c r="O7550" s="1"/>
      <c r="P7550" s="1"/>
      <c r="Q7550" s="1"/>
      <c r="R7550" s="1"/>
      <c r="S7550" s="1"/>
      <c r="T7550" s="1"/>
      <c r="U7550" s="1"/>
      <c r="V7550" s="1"/>
      <c r="W7550" s="1"/>
      <c r="X7550" s="1"/>
      <c r="Y7550" s="1"/>
      <c r="Z7550" s="1"/>
      <c r="AA7550" s="1"/>
      <c r="AB7550" s="1"/>
      <c r="AC7550" s="1"/>
      <c r="AD7550" s="1" t="s">
        <v>11644</v>
      </c>
      <c r="AE7550" s="1" t="s">
        <v>11644</v>
      </c>
      <c r="AF7550" s="1" t="s">
        <v>11644</v>
      </c>
      <c r="AG7550" s="1" t="s">
        <v>11644</v>
      </c>
      <c r="AH7550" s="1" t="s">
        <v>11644</v>
      </c>
      <c r="AI7550" s="1" t="s">
        <v>11644</v>
      </c>
      <c r="AJ7550" s="1" t="s">
        <v>11644</v>
      </c>
      <c r="AK7550" s="1" t="s">
        <v>11644</v>
      </c>
      <c r="AL7550" s="1" t="s">
        <v>11644</v>
      </c>
      <c r="AM7550" s="1" t="s">
        <v>11644</v>
      </c>
      <c r="AN7550" s="1" t="s">
        <v>11644</v>
      </c>
      <c r="AO7550" s="1" t="s">
        <v>11644</v>
      </c>
      <c r="AP7550" s="1" t="s">
        <v>11644</v>
      </c>
      <c r="AQ7550" s="1" t="s">
        <v>11644</v>
      </c>
      <c r="AR7550" s="1" t="s">
        <v>11644</v>
      </c>
      <c r="AS7550" s="1" t="s">
        <v>11644</v>
      </c>
      <c r="AT7550" s="1" t="s">
        <v>11644</v>
      </c>
      <c r="AU7550" s="1" t="s">
        <v>11644</v>
      </c>
      <c r="AV7550" s="1" t="s">
        <v>11644</v>
      </c>
      <c r="AW7550" s="1" t="s">
        <v>11644</v>
      </c>
      <c r="AX7550" s="1" t="s">
        <v>11644</v>
      </c>
      <c r="AY7550" s="1" t="s">
        <v>11644</v>
      </c>
      <c r="AZ7550" s="1" t="s">
        <v>11644</v>
      </c>
      <c r="BA7550" s="1" t="s">
        <v>11644</v>
      </c>
      <c r="BB7550" s="1" t="s">
        <v>11644</v>
      </c>
      <c r="BC7550" s="1" t="s">
        <v>11644</v>
      </c>
      <c r="BD7550" s="1" t="s">
        <v>11644</v>
      </c>
      <c r="BE7550" s="1" t="s">
        <v>11644</v>
      </c>
      <c r="BF7550" s="1" t="s">
        <v>11644</v>
      </c>
      <c r="BG7550" s="1" t="s">
        <v>11644</v>
      </c>
      <c r="BH7550" s="1" t="s">
        <v>11644</v>
      </c>
      <c r="BI7550" s="1" t="s">
        <v>11644</v>
      </c>
      <c r="BJ7550" s="1" t="s">
        <v>11644</v>
      </c>
      <c r="BK7550" s="1" t="s">
        <v>11644</v>
      </c>
      <c r="BL7550" s="1" t="s">
        <v>11644</v>
      </c>
      <c r="BM7550" s="1" t="s">
        <v>11644</v>
      </c>
      <c r="BN7550" s="1" t="s">
        <v>11644</v>
      </c>
      <c r="BO7550" s="1" t="s">
        <v>11644</v>
      </c>
      <c r="BP7550" s="1" t="s">
        <v>11644</v>
      </c>
      <c r="BQ7550" s="1" t="s">
        <v>11644</v>
      </c>
      <c r="BR7550" s="1" t="s">
        <v>11644</v>
      </c>
      <c r="BS7550" s="1" t="s">
        <v>11644</v>
      </c>
      <c r="BT7550" s="1" t="s">
        <v>11644</v>
      </c>
      <c r="BU7550" s="1" t="s">
        <v>11644</v>
      </c>
      <c r="BV7550" s="1" t="s">
        <v>11644</v>
      </c>
      <c r="BW7550" s="1" t="s">
        <v>11644</v>
      </c>
      <c r="BX7550" s="1" t="s">
        <v>11644</v>
      </c>
      <c r="BY7550" s="1" t="s">
        <v>11644</v>
      </c>
      <c r="BZ7550" s="1" t="s">
        <v>11644</v>
      </c>
      <c r="CA7550" s="1" t="s">
        <v>11644</v>
      </c>
      <c r="CB7550" s="1" t="s">
        <v>11644</v>
      </c>
      <c r="CC7550" s="1" t="s">
        <v>11644</v>
      </c>
    </row>
    <row r="7551" spans="1:81" x14ac:dyDescent="0.2">
      <c r="A7551" t="s">
        <v>29</v>
      </c>
      <c r="B7551" t="s">
        <v>10479</v>
      </c>
      <c r="C7551" s="1" t="s">
        <v>6392</v>
      </c>
      <c r="D7551" s="1" t="s">
        <v>6393</v>
      </c>
      <c r="E7551" s="1" t="s">
        <v>33</v>
      </c>
      <c r="F7551" s="1" t="s">
        <v>34</v>
      </c>
      <c r="G7551" s="1" t="s">
        <v>35</v>
      </c>
      <c r="H7551" s="1" t="s">
        <v>36</v>
      </c>
      <c r="I7551" s="1"/>
      <c r="J7551" s="1"/>
      <c r="K7551" s="2"/>
      <c r="L7551" s="1" t="s">
        <v>11433</v>
      </c>
      <c r="M7551" s="1" t="s">
        <v>11645</v>
      </c>
      <c r="N7551" s="1"/>
      <c r="O7551" s="1"/>
      <c r="P7551" s="1"/>
      <c r="Q7551" s="1"/>
      <c r="R7551" s="1"/>
      <c r="S7551" s="1"/>
      <c r="T7551" s="1"/>
      <c r="U7551" s="1"/>
      <c r="V7551" s="1"/>
      <c r="W7551" s="1"/>
      <c r="X7551" s="1"/>
      <c r="Y7551" s="1"/>
      <c r="Z7551" s="1"/>
      <c r="AA7551" s="1"/>
      <c r="AB7551" s="1"/>
      <c r="AC7551" s="1"/>
      <c r="AD7551" s="1" t="s">
        <v>11644</v>
      </c>
      <c r="AE7551" s="1" t="s">
        <v>11644</v>
      </c>
      <c r="AF7551" s="1" t="s">
        <v>11644</v>
      </c>
      <c r="AG7551" s="1" t="s">
        <v>11644</v>
      </c>
      <c r="AH7551" s="1" t="s">
        <v>11644</v>
      </c>
      <c r="AI7551" s="1" t="s">
        <v>11644</v>
      </c>
      <c r="AJ7551" s="1" t="s">
        <v>11644</v>
      </c>
      <c r="AK7551" s="1" t="s">
        <v>11644</v>
      </c>
      <c r="AL7551" s="1" t="s">
        <v>11644</v>
      </c>
      <c r="AM7551" s="1" t="s">
        <v>11644</v>
      </c>
      <c r="AN7551" s="1" t="s">
        <v>11644</v>
      </c>
      <c r="AO7551" s="1" t="s">
        <v>11644</v>
      </c>
      <c r="AP7551" s="1" t="s">
        <v>11644</v>
      </c>
      <c r="AQ7551" s="1" t="s">
        <v>11644</v>
      </c>
      <c r="AR7551" s="1" t="s">
        <v>11644</v>
      </c>
      <c r="AS7551" s="1" t="s">
        <v>11644</v>
      </c>
      <c r="AT7551" s="1" t="s">
        <v>11644</v>
      </c>
      <c r="AU7551" s="1" t="s">
        <v>11644</v>
      </c>
      <c r="AV7551" s="1" t="s">
        <v>11644</v>
      </c>
      <c r="AW7551" s="1" t="s">
        <v>11644</v>
      </c>
      <c r="AX7551" s="1" t="s">
        <v>11644</v>
      </c>
      <c r="AY7551" s="1" t="s">
        <v>11644</v>
      </c>
      <c r="AZ7551" s="1" t="s">
        <v>11644</v>
      </c>
      <c r="BA7551" s="1" t="s">
        <v>11644</v>
      </c>
      <c r="BB7551" s="1" t="s">
        <v>11644</v>
      </c>
      <c r="BC7551" s="1" t="s">
        <v>11644</v>
      </c>
      <c r="BD7551" s="1" t="s">
        <v>11644</v>
      </c>
      <c r="BE7551" s="1" t="s">
        <v>11644</v>
      </c>
      <c r="BF7551" s="1" t="s">
        <v>11644</v>
      </c>
      <c r="BG7551" s="1" t="s">
        <v>11644</v>
      </c>
      <c r="BH7551" s="1" t="s">
        <v>11644</v>
      </c>
      <c r="BI7551" s="1" t="s">
        <v>11644</v>
      </c>
      <c r="BJ7551" s="1" t="s">
        <v>11644</v>
      </c>
      <c r="BK7551" s="1" t="s">
        <v>11644</v>
      </c>
      <c r="BL7551" s="1" t="s">
        <v>11644</v>
      </c>
      <c r="BM7551" s="1" t="s">
        <v>11644</v>
      </c>
      <c r="BN7551" s="1" t="s">
        <v>11644</v>
      </c>
      <c r="BO7551" s="1" t="s">
        <v>11644</v>
      </c>
      <c r="BP7551" s="1" t="s">
        <v>11644</v>
      </c>
      <c r="BQ7551" s="1" t="s">
        <v>11644</v>
      </c>
      <c r="BR7551" s="1" t="s">
        <v>11644</v>
      </c>
      <c r="BS7551" s="1" t="s">
        <v>11644</v>
      </c>
      <c r="BT7551" s="1" t="s">
        <v>11644</v>
      </c>
      <c r="BU7551" s="1" t="s">
        <v>11644</v>
      </c>
      <c r="BV7551" s="1" t="s">
        <v>11644</v>
      </c>
      <c r="BW7551" s="1" t="s">
        <v>11644</v>
      </c>
      <c r="BX7551" s="1" t="s">
        <v>11644</v>
      </c>
      <c r="BY7551" s="1" t="s">
        <v>11644</v>
      </c>
      <c r="BZ7551" s="1" t="s">
        <v>11644</v>
      </c>
      <c r="CA7551" s="1" t="s">
        <v>11644</v>
      </c>
      <c r="CB7551" s="1" t="s">
        <v>11644</v>
      </c>
      <c r="CC7551" s="1" t="s">
        <v>11644</v>
      </c>
    </row>
    <row r="7552" spans="1:81" x14ac:dyDescent="0.2">
      <c r="A7552" t="s">
        <v>29</v>
      </c>
      <c r="B7552" t="s">
        <v>6652</v>
      </c>
      <c r="C7552" s="1" t="s">
        <v>6392</v>
      </c>
      <c r="D7552" s="1" t="s">
        <v>6393</v>
      </c>
      <c r="E7552" s="1" t="s">
        <v>60</v>
      </c>
      <c r="F7552" s="1" t="s">
        <v>61</v>
      </c>
      <c r="G7552" s="1" t="s">
        <v>62</v>
      </c>
      <c r="H7552" s="1" t="s">
        <v>36</v>
      </c>
      <c r="I7552" s="1" t="s">
        <v>37</v>
      </c>
      <c r="J7552" s="1"/>
      <c r="K7552" s="2">
        <v>45926</v>
      </c>
      <c r="L7552" s="1" t="s">
        <v>11433</v>
      </c>
      <c r="M7552" s="1" t="s">
        <v>11645</v>
      </c>
      <c r="N7552" s="1"/>
      <c r="O7552" s="1" t="s">
        <v>6653</v>
      </c>
      <c r="P7552" s="1">
        <v>2023</v>
      </c>
      <c r="Q7552" s="1" t="s">
        <v>64</v>
      </c>
      <c r="R7552" s="1"/>
      <c r="S7552" s="1"/>
      <c r="T7552" s="1"/>
      <c r="U7552" s="1"/>
      <c r="V7552" s="1"/>
      <c r="W7552" s="1"/>
      <c r="X7552" s="1"/>
      <c r="Y7552" s="1"/>
      <c r="Z7552" s="1"/>
      <c r="AA7552" s="1"/>
      <c r="AB7552" s="1"/>
      <c r="AC7552" s="1" t="s">
        <v>6394</v>
      </c>
      <c r="AD7552" s="1">
        <v>11.941000000000001</v>
      </c>
      <c r="AE7552" s="1">
        <v>12.282</v>
      </c>
      <c r="AF7552" s="1">
        <v>12.644</v>
      </c>
      <c r="AG7552" s="1">
        <v>13.03</v>
      </c>
      <c r="AH7552" s="1">
        <v>13.371</v>
      </c>
      <c r="AI7552" s="1">
        <v>13.661</v>
      </c>
      <c r="AJ7552" s="1">
        <v>13.965</v>
      </c>
      <c r="AK7552" s="1">
        <v>14.289</v>
      </c>
      <c r="AL7552" s="1">
        <v>14.637</v>
      </c>
      <c r="AM7552" s="1">
        <v>15.007</v>
      </c>
      <c r="AN7552" s="1">
        <v>15.395</v>
      </c>
      <c r="AO7552" s="1">
        <v>15.787000000000001</v>
      </c>
      <c r="AP7552" s="1">
        <v>16.184999999999999</v>
      </c>
      <c r="AQ7552" s="1">
        <v>16.59</v>
      </c>
      <c r="AR7552" s="1">
        <v>16.992999999999999</v>
      </c>
      <c r="AS7552" s="1">
        <v>17.399000000000001</v>
      </c>
      <c r="AT7552" s="1">
        <v>17.809999999999999</v>
      </c>
      <c r="AU7552" s="1">
        <v>18.239000000000001</v>
      </c>
      <c r="AV7552" s="1">
        <v>18.687999999999999</v>
      </c>
      <c r="AW7552" s="1">
        <v>19.149999999999999</v>
      </c>
      <c r="AX7552" s="1">
        <v>19.637</v>
      </c>
      <c r="AY7552" s="1">
        <v>20.167000000000002</v>
      </c>
      <c r="AZ7552" s="1">
        <v>20.728999999999999</v>
      </c>
      <c r="BA7552" s="1">
        <v>21.297000000000001</v>
      </c>
      <c r="BB7552" s="1">
        <v>21.867999999999999</v>
      </c>
      <c r="BC7552" s="1">
        <v>22.449000000000002</v>
      </c>
      <c r="BD7552" s="1">
        <v>23.041</v>
      </c>
      <c r="BE7552" s="1">
        <v>23.641999999999999</v>
      </c>
      <c r="BF7552" s="1">
        <v>24.25</v>
      </c>
      <c r="BG7552" s="1">
        <v>24.863</v>
      </c>
      <c r="BH7552" s="1">
        <v>25.475000000000001</v>
      </c>
      <c r="BI7552" s="1">
        <v>26.094999999999999</v>
      </c>
      <c r="BJ7552" s="1">
        <v>26.734000000000002</v>
      </c>
      <c r="BK7552" s="1">
        <v>27.385999999999999</v>
      </c>
      <c r="BL7552" s="1">
        <v>28.042000000000002</v>
      </c>
      <c r="BM7552" s="1">
        <v>28.696000000000002</v>
      </c>
      <c r="BN7552" s="1">
        <v>29.356999999999999</v>
      </c>
      <c r="BO7552" s="1">
        <v>30.007999999999999</v>
      </c>
      <c r="BP7552" s="1">
        <v>30.638000000000002</v>
      </c>
      <c r="BQ7552" s="1">
        <v>31.259</v>
      </c>
      <c r="BR7552" s="1">
        <v>31.888000000000002</v>
      </c>
      <c r="BS7552" s="1">
        <v>32.518999999999998</v>
      </c>
      <c r="BT7552" s="1">
        <v>33.149000000000001</v>
      </c>
      <c r="BU7552" s="1">
        <v>33.787999999999997</v>
      </c>
      <c r="BV7552" s="1">
        <v>34.427</v>
      </c>
      <c r="BW7552" s="1">
        <v>35.064</v>
      </c>
      <c r="BX7552" s="1">
        <v>35.698</v>
      </c>
      <c r="BY7552" s="1">
        <v>36.328000000000003</v>
      </c>
      <c r="BZ7552" s="1">
        <v>36.959000000000003</v>
      </c>
      <c r="CA7552" s="1">
        <v>37.590000000000003</v>
      </c>
      <c r="CB7552" s="1">
        <v>38.222000000000001</v>
      </c>
      <c r="CC7552" s="1">
        <v>38.856999999999999</v>
      </c>
    </row>
    <row r="7553" spans="1:81" x14ac:dyDescent="0.2">
      <c r="A7553" t="s">
        <v>29</v>
      </c>
      <c r="B7553" t="s">
        <v>10117</v>
      </c>
      <c r="C7553" s="1" t="s">
        <v>6392</v>
      </c>
      <c r="D7553" s="1" t="s">
        <v>6393</v>
      </c>
      <c r="E7553" s="1" t="s">
        <v>699</v>
      </c>
      <c r="F7553" s="1" t="s">
        <v>700</v>
      </c>
      <c r="G7553" s="1" t="s">
        <v>701</v>
      </c>
      <c r="H7553" s="1" t="s">
        <v>36</v>
      </c>
      <c r="I7553" s="1" t="s">
        <v>106</v>
      </c>
      <c r="J7553" s="1" t="s">
        <v>53</v>
      </c>
      <c r="K7553" s="2">
        <v>45926</v>
      </c>
      <c r="L7553" s="1" t="s">
        <v>11433</v>
      </c>
      <c r="M7553" s="1" t="s">
        <v>11645</v>
      </c>
      <c r="N7553" s="1" t="s">
        <v>759</v>
      </c>
      <c r="O7553" s="1"/>
      <c r="P7553" s="1">
        <v>2024</v>
      </c>
      <c r="Q7553" s="1" t="s">
        <v>906</v>
      </c>
      <c r="R7553" s="1"/>
      <c r="S7553" s="1" t="s">
        <v>56</v>
      </c>
      <c r="T7553" s="1"/>
      <c r="U7553" s="1" t="s">
        <v>4051</v>
      </c>
      <c r="V7553" s="1" t="s">
        <v>3169</v>
      </c>
      <c r="W7553" s="1"/>
      <c r="X7553" s="1"/>
      <c r="Y7553" s="1" t="s">
        <v>908</v>
      </c>
      <c r="Z7553" s="1" t="s">
        <v>574</v>
      </c>
      <c r="AA7553" s="1" t="s">
        <v>11444</v>
      </c>
      <c r="AB7553" s="1"/>
      <c r="AC7553" s="1" t="s">
        <v>6394</v>
      </c>
      <c r="AD7553" s="1">
        <v>0</v>
      </c>
      <c r="AE7553" s="1">
        <v>0</v>
      </c>
      <c r="AF7553" s="1">
        <v>1E-3</v>
      </c>
      <c r="AG7553" s="1">
        <v>1E-3</v>
      </c>
      <c r="AH7553" s="1">
        <v>2E-3</v>
      </c>
      <c r="AI7553" s="1">
        <v>4.0000000000000001E-3</v>
      </c>
      <c r="AJ7553" s="1">
        <v>8.0000000000000002E-3</v>
      </c>
      <c r="AK7553" s="1">
        <v>1.2E-2</v>
      </c>
      <c r="AL7553" s="1">
        <v>1.7000000000000001E-2</v>
      </c>
      <c r="AM7553" s="1">
        <v>2.4E-2</v>
      </c>
      <c r="AN7553" s="1">
        <v>2.4E-2</v>
      </c>
      <c r="AO7553" s="1">
        <v>3.6999999999999998E-2</v>
      </c>
      <c r="AP7553" s="1">
        <v>3.5999999999999997E-2</v>
      </c>
      <c r="AQ7553" s="1">
        <v>6.3E-2</v>
      </c>
      <c r="AR7553" s="1">
        <v>9.9000000000000005E-2</v>
      </c>
      <c r="AS7553" s="1">
        <v>0.159</v>
      </c>
      <c r="AT7553" s="1">
        <v>0.186</v>
      </c>
      <c r="AU7553" s="1">
        <v>0.20300000000000001</v>
      </c>
      <c r="AV7553" s="1">
        <v>0.27900000000000003</v>
      </c>
      <c r="AW7553" s="1">
        <v>0.27900000000000003</v>
      </c>
      <c r="AX7553" s="1">
        <v>0.53900000000000003</v>
      </c>
      <c r="AY7553" s="1">
        <v>0.95299999999999996</v>
      </c>
      <c r="AZ7553" s="1">
        <v>0.95699999999999996</v>
      </c>
      <c r="BA7553" s="1">
        <v>1.65</v>
      </c>
      <c r="BB7553" s="1">
        <v>2.294</v>
      </c>
      <c r="BC7553" s="1">
        <v>2.633</v>
      </c>
      <c r="BD7553" s="1">
        <v>3.1920000000000002</v>
      </c>
      <c r="BE7553" s="1">
        <v>4.0519999999999996</v>
      </c>
      <c r="BF7553" s="1">
        <v>4.8129999999999997</v>
      </c>
      <c r="BG7553" s="1">
        <v>6.0170000000000003</v>
      </c>
      <c r="BH7553" s="1">
        <v>7.694</v>
      </c>
      <c r="BI7553" s="1">
        <v>11.441000000000001</v>
      </c>
      <c r="BJ7553" s="1">
        <v>13.935</v>
      </c>
      <c r="BK7553" s="1">
        <v>15.494</v>
      </c>
      <c r="BL7553" s="1">
        <v>20.873999999999999</v>
      </c>
      <c r="BM7553" s="1">
        <v>26.824000000000002</v>
      </c>
      <c r="BN7553" s="1">
        <v>28.864999999999998</v>
      </c>
      <c r="BO7553" s="1">
        <v>35.781999999999996</v>
      </c>
      <c r="BP7553" s="1">
        <v>43.523000000000003</v>
      </c>
      <c r="BQ7553" s="1">
        <v>53.38</v>
      </c>
      <c r="BR7553" s="1">
        <v>55.137999999999998</v>
      </c>
      <c r="BS7553" s="1">
        <v>70.096999999999994</v>
      </c>
      <c r="BT7553" s="1">
        <v>96.650999999999996</v>
      </c>
      <c r="BU7553" s="1">
        <v>134.672</v>
      </c>
      <c r="BV7553" s="1">
        <v>186.59299999999999</v>
      </c>
      <c r="BW7553" s="1">
        <v>224.88399999999999</v>
      </c>
      <c r="BX7553" s="1">
        <v>267.99599999999998</v>
      </c>
      <c r="BY7553" s="1">
        <v>303.16000000000003</v>
      </c>
      <c r="BZ7553" s="1">
        <v>347.92</v>
      </c>
      <c r="CA7553" s="1">
        <v>394.63299999999998</v>
      </c>
      <c r="CB7553" s="1">
        <v>446.88499999999999</v>
      </c>
      <c r="CC7553" s="1">
        <v>506.18200000000002</v>
      </c>
    </row>
    <row r="7554" spans="1:81" x14ac:dyDescent="0.2">
      <c r="A7554" t="s">
        <v>29</v>
      </c>
      <c r="B7554" t="s">
        <v>6637</v>
      </c>
      <c r="C7554" s="1" t="s">
        <v>6392</v>
      </c>
      <c r="D7554" s="1" t="s">
        <v>6393</v>
      </c>
      <c r="E7554" s="1" t="s">
        <v>166</v>
      </c>
      <c r="F7554" s="1" t="s">
        <v>167</v>
      </c>
      <c r="G7554" s="1" t="s">
        <v>168</v>
      </c>
      <c r="H7554" s="1" t="s">
        <v>36</v>
      </c>
      <c r="I7554" s="1" t="s">
        <v>52</v>
      </c>
      <c r="J7554" s="1" t="s">
        <v>127</v>
      </c>
      <c r="K7554" s="2">
        <v>45926</v>
      </c>
      <c r="L7554" s="1" t="s">
        <v>11433</v>
      </c>
      <c r="M7554" s="1" t="s">
        <v>11645</v>
      </c>
      <c r="N7554" s="1" t="s">
        <v>759</v>
      </c>
      <c r="O7554" s="1"/>
      <c r="P7554" s="1">
        <v>2024</v>
      </c>
      <c r="Q7554" s="1" t="s">
        <v>906</v>
      </c>
      <c r="R7554" s="1"/>
      <c r="S7554" s="1" t="s">
        <v>56</v>
      </c>
      <c r="T7554" s="1"/>
      <c r="U7554" s="1" t="s">
        <v>4051</v>
      </c>
      <c r="V7554" s="1" t="s">
        <v>3169</v>
      </c>
      <c r="W7554" s="1"/>
      <c r="X7554" s="1"/>
      <c r="Y7554" s="1" t="s">
        <v>908</v>
      </c>
      <c r="Z7554" s="1" t="s">
        <v>574</v>
      </c>
      <c r="AA7554" s="1" t="s">
        <v>11444</v>
      </c>
      <c r="AB7554" s="1"/>
      <c r="AC7554" s="1" t="s">
        <v>6394</v>
      </c>
      <c r="AD7554" s="1">
        <v>2.7759999999999998</v>
      </c>
      <c r="AE7554" s="1">
        <v>1.94</v>
      </c>
      <c r="AF7554" s="1">
        <v>2.694</v>
      </c>
      <c r="AG7554" s="1">
        <v>2.3519999999999999</v>
      </c>
      <c r="AH7554" s="1">
        <v>3.6640000000000001</v>
      </c>
      <c r="AI7554" s="1">
        <v>4.8860000000000001</v>
      </c>
      <c r="AJ7554" s="1">
        <v>6.0309999999999997</v>
      </c>
      <c r="AK7554" s="1">
        <v>6.4</v>
      </c>
      <c r="AL7554" s="1">
        <v>6.1550000000000002</v>
      </c>
      <c r="AM7554" s="1">
        <v>6.43</v>
      </c>
      <c r="AN7554" s="1">
        <v>4.6630000000000003</v>
      </c>
      <c r="AO7554" s="1">
        <v>5.6130000000000004</v>
      </c>
      <c r="AP7554" s="1">
        <v>4.7039999999999997</v>
      </c>
      <c r="AQ7554" s="1">
        <v>6.71</v>
      </c>
      <c r="AR7554" s="1">
        <v>7.7089999999999996</v>
      </c>
      <c r="AS7554" s="1">
        <v>8.4480000000000004</v>
      </c>
      <c r="AT7554" s="1">
        <v>6.8220000000000001</v>
      </c>
      <c r="AU7554" s="1">
        <v>5.8259999999999996</v>
      </c>
      <c r="AV7554" s="1">
        <v>6.516</v>
      </c>
      <c r="AW7554" s="1">
        <v>5.4610000000000003</v>
      </c>
      <c r="AX7554" s="1">
        <v>8.0020000000000007</v>
      </c>
      <c r="AY7554" s="1">
        <v>10.148</v>
      </c>
      <c r="AZ7554" s="1">
        <v>7.9279999999999999</v>
      </c>
      <c r="BA7554" s="1">
        <v>10.130000000000001</v>
      </c>
      <c r="BB7554" s="1">
        <v>11.722</v>
      </c>
      <c r="BC7554" s="1">
        <v>11.010999999999999</v>
      </c>
      <c r="BD7554" s="1">
        <v>11.265000000000001</v>
      </c>
      <c r="BE7554" s="1">
        <v>11.887</v>
      </c>
      <c r="BF7554" s="1">
        <v>11.074</v>
      </c>
      <c r="BG7554" s="1">
        <v>11.522</v>
      </c>
      <c r="BH7554" s="1">
        <v>11.84</v>
      </c>
      <c r="BI7554" s="1">
        <v>14.032999999999999</v>
      </c>
      <c r="BJ7554" s="1">
        <v>13.696</v>
      </c>
      <c r="BK7554" s="1">
        <v>12.448</v>
      </c>
      <c r="BL7554" s="1">
        <v>13.154</v>
      </c>
      <c r="BM7554" s="1">
        <v>14.616</v>
      </c>
      <c r="BN7554" s="1">
        <v>13.145</v>
      </c>
      <c r="BO7554" s="1">
        <v>13.616</v>
      </c>
      <c r="BP7554" s="1">
        <v>14.103999999999999</v>
      </c>
      <c r="BQ7554" s="1">
        <v>14.971</v>
      </c>
      <c r="BR7554" s="1">
        <v>14.068</v>
      </c>
      <c r="BS7554" s="1">
        <v>15.182</v>
      </c>
      <c r="BT7554" s="1">
        <v>15.733000000000001</v>
      </c>
      <c r="BU7554" s="1">
        <v>15.17</v>
      </c>
      <c r="BV7554" s="1">
        <v>15.776</v>
      </c>
      <c r="BW7554" s="1">
        <v>15.680999999999999</v>
      </c>
      <c r="BX7554" s="1">
        <v>16.79</v>
      </c>
      <c r="BY7554" s="1">
        <v>16.797999999999998</v>
      </c>
      <c r="BZ7554" s="1">
        <v>17</v>
      </c>
      <c r="CA7554" s="1">
        <v>17</v>
      </c>
      <c r="CB7554" s="1">
        <v>17</v>
      </c>
      <c r="CC7554" s="1">
        <v>17</v>
      </c>
    </row>
    <row r="7555" spans="1:81" x14ac:dyDescent="0.2">
      <c r="A7555" t="s">
        <v>29</v>
      </c>
      <c r="B7555" t="s">
        <v>6414</v>
      </c>
      <c r="C7555" s="1" t="s">
        <v>6392</v>
      </c>
      <c r="D7555" s="1" t="s">
        <v>6393</v>
      </c>
      <c r="E7555" s="1" t="s">
        <v>182</v>
      </c>
      <c r="F7555" s="1" t="s">
        <v>183</v>
      </c>
      <c r="G7555" s="1" t="s">
        <v>184</v>
      </c>
      <c r="H7555" s="1" t="s">
        <v>36</v>
      </c>
      <c r="I7555" s="1" t="s">
        <v>106</v>
      </c>
      <c r="J7555" s="1" t="s">
        <v>53</v>
      </c>
      <c r="K7555" s="2">
        <v>45926</v>
      </c>
      <c r="L7555" s="1" t="s">
        <v>11433</v>
      </c>
      <c r="M7555" s="1" t="s">
        <v>11645</v>
      </c>
      <c r="N7555" s="1" t="s">
        <v>759</v>
      </c>
      <c r="O7555" s="1"/>
      <c r="P7555" s="1">
        <v>2024</v>
      </c>
      <c r="Q7555" s="1" t="s">
        <v>906</v>
      </c>
      <c r="R7555" s="1"/>
      <c r="S7555" s="1" t="s">
        <v>56</v>
      </c>
      <c r="T7555" s="1"/>
      <c r="U7555" s="1" t="s">
        <v>4051</v>
      </c>
      <c r="V7555" s="1" t="s">
        <v>3169</v>
      </c>
      <c r="W7555" s="1"/>
      <c r="X7555" s="1"/>
      <c r="Y7555" s="1" t="s">
        <v>908</v>
      </c>
      <c r="Z7555" s="1" t="s">
        <v>574</v>
      </c>
      <c r="AA7555" s="1" t="s">
        <v>11444</v>
      </c>
      <c r="AB7555" s="1"/>
      <c r="AC7555" s="1" t="s">
        <v>6394</v>
      </c>
      <c r="AD7555" s="1">
        <v>1E-3</v>
      </c>
      <c r="AE7555" s="1">
        <v>1E-3</v>
      </c>
      <c r="AF7555" s="1">
        <v>1E-3</v>
      </c>
      <c r="AG7555" s="1">
        <v>2E-3</v>
      </c>
      <c r="AH7555" s="1">
        <v>3.0000000000000001E-3</v>
      </c>
      <c r="AI7555" s="1">
        <v>5.0000000000000001E-3</v>
      </c>
      <c r="AJ7555" s="1">
        <v>0.01</v>
      </c>
      <c r="AK7555" s="1">
        <v>1.4E-2</v>
      </c>
      <c r="AL7555" s="1">
        <v>0.02</v>
      </c>
      <c r="AM7555" s="1">
        <v>2.7E-2</v>
      </c>
      <c r="AN7555" s="1">
        <v>3.4000000000000002E-2</v>
      </c>
      <c r="AO7555" s="1">
        <v>4.5999999999999999E-2</v>
      </c>
      <c r="AP7555" s="1">
        <v>7.0999999999999994E-2</v>
      </c>
      <c r="AQ7555" s="1">
        <v>0.114</v>
      </c>
      <c r="AR7555" s="1">
        <v>0.16300000000000001</v>
      </c>
      <c r="AS7555" s="1">
        <v>0.24399999999999999</v>
      </c>
      <c r="AT7555" s="1">
        <v>0.33800000000000002</v>
      </c>
      <c r="AU7555" s="1">
        <v>0.41699999999999998</v>
      </c>
      <c r="AV7555" s="1">
        <v>0.505</v>
      </c>
      <c r="AW7555" s="1">
        <v>0.56799999999999995</v>
      </c>
      <c r="AX7555" s="1">
        <v>0.80600000000000005</v>
      </c>
      <c r="AY7555" s="1">
        <v>1.2949999999999999</v>
      </c>
      <c r="AZ7555" s="1">
        <v>1.286</v>
      </c>
      <c r="BA7555" s="1">
        <v>1.9750000000000001</v>
      </c>
      <c r="BB7555" s="1">
        <v>2.69</v>
      </c>
      <c r="BC7555" s="1">
        <v>3.081</v>
      </c>
      <c r="BD7555" s="1">
        <v>4.0720000000000001</v>
      </c>
      <c r="BE7555" s="1">
        <v>5.7270000000000003</v>
      </c>
      <c r="BF7555" s="1">
        <v>7.2290000000000001</v>
      </c>
      <c r="BG7555" s="1">
        <v>8.6509999999999998</v>
      </c>
      <c r="BH7555" s="1">
        <v>12.326000000000001</v>
      </c>
      <c r="BI7555" s="1">
        <v>15.896000000000001</v>
      </c>
      <c r="BJ7555" s="1">
        <v>22.437999999999999</v>
      </c>
      <c r="BK7555" s="1">
        <v>26.843</v>
      </c>
      <c r="BL7555" s="1">
        <v>33.270000000000003</v>
      </c>
      <c r="BM7555" s="1">
        <v>34.179000000000002</v>
      </c>
      <c r="BN7555" s="1">
        <v>43.679000000000002</v>
      </c>
      <c r="BO7555" s="1">
        <v>46.206000000000003</v>
      </c>
      <c r="BP7555" s="1">
        <v>64.48</v>
      </c>
      <c r="BQ7555" s="1">
        <v>80.188999999999993</v>
      </c>
      <c r="BR7555" s="1">
        <v>123.504</v>
      </c>
      <c r="BS7555" s="1">
        <v>125.64700000000001</v>
      </c>
      <c r="BT7555" s="1">
        <v>168.89699999999999</v>
      </c>
      <c r="BU7555" s="1">
        <v>164.55600000000001</v>
      </c>
      <c r="BV7555" s="1">
        <v>260.22699999999998</v>
      </c>
      <c r="BW7555" s="1">
        <v>244.18</v>
      </c>
      <c r="BX7555" s="1">
        <v>304.00299999999999</v>
      </c>
      <c r="BY7555" s="1">
        <v>336.22199999999998</v>
      </c>
      <c r="BZ7555" s="1">
        <v>382.07900000000001</v>
      </c>
      <c r="CA7555" s="1">
        <v>437.02600000000001</v>
      </c>
      <c r="CB7555" s="1">
        <v>505.49799999999999</v>
      </c>
      <c r="CC7555" s="1">
        <v>570.91499999999996</v>
      </c>
    </row>
    <row r="7556" spans="1:81" x14ac:dyDescent="0.2">
      <c r="A7556" t="s">
        <v>29</v>
      </c>
      <c r="B7556" t="s">
        <v>6625</v>
      </c>
      <c r="C7556" s="1" t="s">
        <v>6392</v>
      </c>
      <c r="D7556" s="1" t="s">
        <v>6393</v>
      </c>
      <c r="E7556" s="1" t="s">
        <v>149</v>
      </c>
      <c r="F7556" s="1" t="s">
        <v>150</v>
      </c>
      <c r="G7556" s="1" t="s">
        <v>151</v>
      </c>
      <c r="H7556" s="1" t="s">
        <v>36</v>
      </c>
      <c r="I7556" s="1" t="s">
        <v>52</v>
      </c>
      <c r="J7556" s="1" t="s">
        <v>127</v>
      </c>
      <c r="K7556" s="2">
        <v>45926</v>
      </c>
      <c r="L7556" s="1" t="s">
        <v>11433</v>
      </c>
      <c r="M7556" s="1" t="s">
        <v>11645</v>
      </c>
      <c r="N7556" s="1" t="s">
        <v>759</v>
      </c>
      <c r="O7556" s="1"/>
      <c r="P7556" s="1">
        <v>2024</v>
      </c>
      <c r="Q7556" s="1" t="s">
        <v>906</v>
      </c>
      <c r="R7556" s="1"/>
      <c r="S7556" s="1" t="s">
        <v>56</v>
      </c>
      <c r="T7556" s="1"/>
      <c r="U7556" s="1" t="s">
        <v>4051</v>
      </c>
      <c r="V7556" s="1" t="s">
        <v>3169</v>
      </c>
      <c r="W7556" s="1"/>
      <c r="X7556" s="1"/>
      <c r="Y7556" s="1" t="s">
        <v>908</v>
      </c>
      <c r="Z7556" s="1" t="s">
        <v>574</v>
      </c>
      <c r="AA7556" s="1" t="s">
        <v>11444</v>
      </c>
      <c r="AB7556" s="1"/>
      <c r="AC7556" s="1" t="s">
        <v>6394</v>
      </c>
      <c r="AD7556" s="1">
        <v>7.5049999999999999</v>
      </c>
      <c r="AE7556" s="1">
        <v>5.7409999999999997</v>
      </c>
      <c r="AF7556" s="1">
        <v>4.7279999999999998</v>
      </c>
      <c r="AG7556" s="1">
        <v>3.4860000000000002</v>
      </c>
      <c r="AH7556" s="1">
        <v>4.641</v>
      </c>
      <c r="AI7556" s="1">
        <v>6.0759999999999996</v>
      </c>
      <c r="AJ7556" s="1">
        <v>7.2919999999999998</v>
      </c>
      <c r="AK7556" s="1">
        <v>7.3239999999999998</v>
      </c>
      <c r="AL7556" s="1">
        <v>7.23</v>
      </c>
      <c r="AM7556" s="1">
        <v>7.242</v>
      </c>
      <c r="AN7556" s="1">
        <v>6.59</v>
      </c>
      <c r="AO7556" s="1">
        <v>7.085</v>
      </c>
      <c r="AP7556" s="1">
        <v>9.2040000000000006</v>
      </c>
      <c r="AQ7556" s="1">
        <v>12.098000000000001</v>
      </c>
      <c r="AR7556" s="1">
        <v>12.702999999999999</v>
      </c>
      <c r="AS7556" s="1">
        <v>12.968999999999999</v>
      </c>
      <c r="AT7556" s="1">
        <v>12.435</v>
      </c>
      <c r="AU7556" s="1">
        <v>11.968</v>
      </c>
      <c r="AV7556" s="1">
        <v>11.787000000000001</v>
      </c>
      <c r="AW7556" s="1">
        <v>11.106</v>
      </c>
      <c r="AX7556" s="1">
        <v>11.983000000000001</v>
      </c>
      <c r="AY7556" s="1">
        <v>13.784000000000001</v>
      </c>
      <c r="AZ7556" s="1">
        <v>10.654</v>
      </c>
      <c r="BA7556" s="1">
        <v>12.124000000000001</v>
      </c>
      <c r="BB7556" s="1">
        <v>13.746</v>
      </c>
      <c r="BC7556" s="1">
        <v>12.884</v>
      </c>
      <c r="BD7556" s="1">
        <v>14.372</v>
      </c>
      <c r="BE7556" s="1">
        <v>16.802</v>
      </c>
      <c r="BF7556" s="1">
        <v>16.631</v>
      </c>
      <c r="BG7556" s="1">
        <v>16.568000000000001</v>
      </c>
      <c r="BH7556" s="1">
        <v>18.968</v>
      </c>
      <c r="BI7556" s="1">
        <v>19.498999999999999</v>
      </c>
      <c r="BJ7556" s="1">
        <v>22.053000000000001</v>
      </c>
      <c r="BK7556" s="1">
        <v>21.564</v>
      </c>
      <c r="BL7556" s="1">
        <v>20.966000000000001</v>
      </c>
      <c r="BM7556" s="1">
        <v>18.623000000000001</v>
      </c>
      <c r="BN7556" s="1">
        <v>19.890999999999998</v>
      </c>
      <c r="BO7556" s="1">
        <v>17.582000000000001</v>
      </c>
      <c r="BP7556" s="1">
        <v>20.895</v>
      </c>
      <c r="BQ7556" s="1">
        <v>22.491</v>
      </c>
      <c r="BR7556" s="1">
        <v>31.510999999999999</v>
      </c>
      <c r="BS7556" s="1">
        <v>27.213999999999999</v>
      </c>
      <c r="BT7556" s="1">
        <v>27.492999999999999</v>
      </c>
      <c r="BU7556" s="1">
        <v>18.536000000000001</v>
      </c>
      <c r="BV7556" s="1">
        <v>22.001000000000001</v>
      </c>
      <c r="BW7556" s="1">
        <v>17.027000000000001</v>
      </c>
      <c r="BX7556" s="1">
        <v>19.045999999999999</v>
      </c>
      <c r="BY7556" s="1">
        <v>18.63</v>
      </c>
      <c r="BZ7556" s="1">
        <v>18.669</v>
      </c>
      <c r="CA7556" s="1">
        <v>18.826000000000001</v>
      </c>
      <c r="CB7556" s="1">
        <v>19.23</v>
      </c>
      <c r="CC7556" s="1">
        <v>19.173999999999999</v>
      </c>
    </row>
    <row r="7557" spans="1:81" x14ac:dyDescent="0.2">
      <c r="A7557" t="s">
        <v>29</v>
      </c>
      <c r="B7557" t="s">
        <v>10149</v>
      </c>
      <c r="C7557" s="1" t="s">
        <v>6392</v>
      </c>
      <c r="D7557" s="1" t="s">
        <v>6393</v>
      </c>
      <c r="E7557" s="1" t="s">
        <v>711</v>
      </c>
      <c r="F7557" s="1" t="s">
        <v>712</v>
      </c>
      <c r="G7557" s="1" t="s">
        <v>713</v>
      </c>
      <c r="H7557" s="1" t="s">
        <v>36</v>
      </c>
      <c r="I7557" s="1" t="s">
        <v>106</v>
      </c>
      <c r="J7557" s="1" t="s">
        <v>53</v>
      </c>
      <c r="K7557" s="2">
        <v>45926</v>
      </c>
      <c r="L7557" s="1" t="s">
        <v>11433</v>
      </c>
      <c r="M7557" s="1" t="s">
        <v>11645</v>
      </c>
      <c r="N7557" s="1" t="s">
        <v>759</v>
      </c>
      <c r="O7557" s="1"/>
      <c r="P7557" s="1">
        <v>2024</v>
      </c>
      <c r="Q7557" s="1" t="s">
        <v>906</v>
      </c>
      <c r="R7557" s="1"/>
      <c r="S7557" s="1" t="s">
        <v>56</v>
      </c>
      <c r="T7557" s="1"/>
      <c r="U7557" s="1" t="s">
        <v>4051</v>
      </c>
      <c r="V7557" s="1" t="s">
        <v>3169</v>
      </c>
      <c r="W7557" s="1"/>
      <c r="X7557" s="1"/>
      <c r="Y7557" s="1" t="s">
        <v>908</v>
      </c>
      <c r="Z7557" s="1" t="s">
        <v>574</v>
      </c>
      <c r="AA7557" s="1" t="s">
        <v>11444</v>
      </c>
      <c r="AB7557" s="1"/>
      <c r="AC7557" s="1" t="s">
        <v>6394</v>
      </c>
      <c r="AD7557" s="1">
        <v>-1E-3</v>
      </c>
      <c r="AE7557" s="1">
        <v>-1E-3</v>
      </c>
      <c r="AF7557" s="1">
        <v>0</v>
      </c>
      <c r="AG7557" s="1">
        <v>0</v>
      </c>
      <c r="AH7557" s="1">
        <v>-1E-3</v>
      </c>
      <c r="AI7557" s="1">
        <v>-1E-3</v>
      </c>
      <c r="AJ7557" s="1">
        <v>-2E-3</v>
      </c>
      <c r="AK7557" s="1">
        <v>-2E-3</v>
      </c>
      <c r="AL7557" s="1">
        <v>-3.0000000000000001E-3</v>
      </c>
      <c r="AM7557" s="1">
        <v>-3.0000000000000001E-3</v>
      </c>
      <c r="AN7557" s="1">
        <v>-0.01</v>
      </c>
      <c r="AO7557" s="1">
        <v>-0.01</v>
      </c>
      <c r="AP7557" s="1">
        <v>-3.5000000000000003E-2</v>
      </c>
      <c r="AQ7557" s="1">
        <v>-5.0999999999999997E-2</v>
      </c>
      <c r="AR7557" s="1">
        <v>-6.4000000000000001E-2</v>
      </c>
      <c r="AS7557" s="1">
        <v>-8.5000000000000006E-2</v>
      </c>
      <c r="AT7557" s="1">
        <v>-0.153</v>
      </c>
      <c r="AU7557" s="1">
        <v>-0.214</v>
      </c>
      <c r="AV7557" s="1">
        <v>-0.22600000000000001</v>
      </c>
      <c r="AW7557" s="1">
        <v>-0.28799999999999998</v>
      </c>
      <c r="AX7557" s="1">
        <v>-0.26800000000000002</v>
      </c>
      <c r="AY7557" s="1">
        <v>-0.34200000000000003</v>
      </c>
      <c r="AZ7557" s="1">
        <v>-0.32900000000000001</v>
      </c>
      <c r="BA7557" s="1">
        <v>-0.32500000000000001</v>
      </c>
      <c r="BB7557" s="1">
        <v>-0.39600000000000002</v>
      </c>
      <c r="BC7557" s="1">
        <v>-0.44800000000000001</v>
      </c>
      <c r="BD7557" s="1">
        <v>-0.88100000000000001</v>
      </c>
      <c r="BE7557" s="1">
        <v>-1.675</v>
      </c>
      <c r="BF7557" s="1">
        <v>-2.415</v>
      </c>
      <c r="BG7557" s="1">
        <v>-2.6349999999999998</v>
      </c>
      <c r="BH7557" s="1">
        <v>-4.6319999999999997</v>
      </c>
      <c r="BI7557" s="1">
        <v>-4.4560000000000004</v>
      </c>
      <c r="BJ7557" s="1">
        <v>-8.5030000000000001</v>
      </c>
      <c r="BK7557" s="1">
        <v>-11.349</v>
      </c>
      <c r="BL7557" s="1">
        <v>-12.396000000000001</v>
      </c>
      <c r="BM7557" s="1">
        <v>-7.3550000000000004</v>
      </c>
      <c r="BN7557" s="1">
        <v>-14.813000000000001</v>
      </c>
      <c r="BO7557" s="1">
        <v>-10.423</v>
      </c>
      <c r="BP7557" s="1">
        <v>-20.957000000000001</v>
      </c>
      <c r="BQ7557" s="1">
        <v>-26.809000000000001</v>
      </c>
      <c r="BR7557" s="1">
        <v>-68.366</v>
      </c>
      <c r="BS7557" s="1">
        <v>-55.55</v>
      </c>
      <c r="BT7557" s="1">
        <v>-72.245000000000005</v>
      </c>
      <c r="BU7557" s="1">
        <v>-29.884</v>
      </c>
      <c r="BV7557" s="1">
        <v>-73.634</v>
      </c>
      <c r="BW7557" s="1">
        <v>-19.297000000000001</v>
      </c>
      <c r="BX7557" s="1">
        <v>-36.006999999999998</v>
      </c>
      <c r="BY7557" s="1">
        <v>-33.061999999999998</v>
      </c>
      <c r="BZ7557" s="1">
        <v>-34.158999999999999</v>
      </c>
      <c r="CA7557" s="1">
        <v>-42.393000000000001</v>
      </c>
      <c r="CB7557" s="1">
        <v>-58.613</v>
      </c>
      <c r="CC7557" s="1">
        <v>-64.733000000000004</v>
      </c>
    </row>
    <row r="7558" spans="1:81" x14ac:dyDescent="0.2">
      <c r="A7558" t="s">
        <v>29</v>
      </c>
      <c r="B7558" t="s">
        <v>6623</v>
      </c>
      <c r="C7558" s="1" t="s">
        <v>6392</v>
      </c>
      <c r="D7558" s="1" t="s">
        <v>6393</v>
      </c>
      <c r="E7558" s="1" t="s">
        <v>140</v>
      </c>
      <c r="F7558" s="1" t="s">
        <v>141</v>
      </c>
      <c r="G7558" s="1" t="s">
        <v>142</v>
      </c>
      <c r="H7558" s="1" t="s">
        <v>36</v>
      </c>
      <c r="I7558" s="1" t="s">
        <v>52</v>
      </c>
      <c r="J7558" s="1" t="s">
        <v>127</v>
      </c>
      <c r="K7558" s="2">
        <v>45926</v>
      </c>
      <c r="L7558" s="1" t="s">
        <v>11433</v>
      </c>
      <c r="M7558" s="1" t="s">
        <v>11645</v>
      </c>
      <c r="N7558" s="1" t="s">
        <v>759</v>
      </c>
      <c r="O7558" s="1"/>
      <c r="P7558" s="1">
        <v>2024</v>
      </c>
      <c r="Q7558" s="1" t="s">
        <v>906</v>
      </c>
      <c r="R7558" s="1"/>
      <c r="S7558" s="1" t="s">
        <v>56</v>
      </c>
      <c r="T7558" s="1"/>
      <c r="U7558" s="1" t="s">
        <v>4051</v>
      </c>
      <c r="V7558" s="1" t="s">
        <v>3169</v>
      </c>
      <c r="W7558" s="1"/>
      <c r="X7558" s="1"/>
      <c r="Y7558" s="1" t="s">
        <v>908</v>
      </c>
      <c r="Z7558" s="1" t="s">
        <v>574</v>
      </c>
      <c r="AA7558" s="1" t="s">
        <v>11444</v>
      </c>
      <c r="AB7558" s="1"/>
      <c r="AC7558" s="1" t="s">
        <v>6394</v>
      </c>
      <c r="AD7558" s="1">
        <v>-4.7300000000000004</v>
      </c>
      <c r="AE7558" s="1">
        <v>-3.8010000000000002</v>
      </c>
      <c r="AF7558" s="1">
        <v>-2.0339999999999998</v>
      </c>
      <c r="AG7558" s="1">
        <v>-1.1339999999999999</v>
      </c>
      <c r="AH7558" s="1">
        <v>-0.97599999999999998</v>
      </c>
      <c r="AI7558" s="1">
        <v>-1.19</v>
      </c>
      <c r="AJ7558" s="1">
        <v>-1.2609999999999999</v>
      </c>
      <c r="AK7558" s="1">
        <v>-0.92500000000000004</v>
      </c>
      <c r="AL7558" s="1">
        <v>-1.075</v>
      </c>
      <c r="AM7558" s="1">
        <v>-0.81200000000000006</v>
      </c>
      <c r="AN7558" s="1">
        <v>-1.927</v>
      </c>
      <c r="AO7558" s="1">
        <v>-1.4730000000000001</v>
      </c>
      <c r="AP7558" s="1">
        <v>-4.5010000000000003</v>
      </c>
      <c r="AQ7558" s="1">
        <v>-5.3879999999999999</v>
      </c>
      <c r="AR7558" s="1">
        <v>-4.9939999999999998</v>
      </c>
      <c r="AS7558" s="1">
        <v>-4.5209999999999999</v>
      </c>
      <c r="AT7558" s="1">
        <v>-5.6130000000000004</v>
      </c>
      <c r="AU7558" s="1">
        <v>-6.1420000000000003</v>
      </c>
      <c r="AV7558" s="1">
        <v>-5.2709999999999999</v>
      </c>
      <c r="AW7558" s="1">
        <v>-5.6440000000000001</v>
      </c>
      <c r="AX7558" s="1">
        <v>-3.98</v>
      </c>
      <c r="AY7558" s="1">
        <v>-3.637</v>
      </c>
      <c r="AZ7558" s="1">
        <v>-2.726</v>
      </c>
      <c r="BA7558" s="1">
        <v>-1.994</v>
      </c>
      <c r="BB7558" s="1">
        <v>-2.024</v>
      </c>
      <c r="BC7558" s="1">
        <v>-1.8740000000000001</v>
      </c>
      <c r="BD7558" s="1">
        <v>-3.1080000000000001</v>
      </c>
      <c r="BE7558" s="1">
        <v>-4.915</v>
      </c>
      <c r="BF7558" s="1">
        <v>-5.5570000000000004</v>
      </c>
      <c r="BG7558" s="1">
        <v>-5.0460000000000003</v>
      </c>
      <c r="BH7558" s="1">
        <v>-7.1280000000000001</v>
      </c>
      <c r="BI7558" s="1">
        <v>-5.4649999999999999</v>
      </c>
      <c r="BJ7558" s="1">
        <v>-8.3569999999999993</v>
      </c>
      <c r="BK7558" s="1">
        <v>-9.1170000000000009</v>
      </c>
      <c r="BL7558" s="1">
        <v>-7.8120000000000003</v>
      </c>
      <c r="BM7558" s="1">
        <v>-4.0069999999999997</v>
      </c>
      <c r="BN7558" s="1">
        <v>-6.7460000000000004</v>
      </c>
      <c r="BO7558" s="1">
        <v>-3.9660000000000002</v>
      </c>
      <c r="BP7558" s="1">
        <v>-6.7910000000000004</v>
      </c>
      <c r="BQ7558" s="1">
        <v>-7.5190000000000001</v>
      </c>
      <c r="BR7558" s="1">
        <v>-17.443000000000001</v>
      </c>
      <c r="BS7558" s="1">
        <v>-12.032</v>
      </c>
      <c r="BT7558" s="1">
        <v>-11.76</v>
      </c>
      <c r="BU7558" s="1">
        <v>-3.3660000000000001</v>
      </c>
      <c r="BV7558" s="1">
        <v>-6.2249999999999996</v>
      </c>
      <c r="BW7558" s="1">
        <v>-1.3460000000000001</v>
      </c>
      <c r="BX7558" s="1">
        <v>-2.2559999999999998</v>
      </c>
      <c r="BY7558" s="1">
        <v>-1.8320000000000001</v>
      </c>
      <c r="BZ7558" s="1">
        <v>-1.669</v>
      </c>
      <c r="CA7558" s="1">
        <v>-1.8260000000000001</v>
      </c>
      <c r="CB7558" s="1">
        <v>-2.23</v>
      </c>
      <c r="CC7558" s="1">
        <v>-2.1739999999999999</v>
      </c>
    </row>
    <row r="7559" spans="1:81" x14ac:dyDescent="0.2">
      <c r="A7559" t="s">
        <v>29</v>
      </c>
      <c r="B7559" t="s">
        <v>10480</v>
      </c>
      <c r="C7559" s="1" t="s">
        <v>6392</v>
      </c>
      <c r="D7559" s="1" t="s">
        <v>6393</v>
      </c>
      <c r="E7559" s="1" t="s">
        <v>656</v>
      </c>
      <c r="F7559" s="1" t="s">
        <v>657</v>
      </c>
      <c r="G7559" s="1" t="s">
        <v>658</v>
      </c>
      <c r="H7559" s="1" t="s">
        <v>36</v>
      </c>
      <c r="I7559" s="1"/>
      <c r="J7559" s="1"/>
      <c r="K7559" s="2"/>
      <c r="L7559" s="1" t="s">
        <v>11433</v>
      </c>
      <c r="M7559" s="1" t="s">
        <v>11645</v>
      </c>
      <c r="N7559" s="1"/>
      <c r="O7559" s="1"/>
      <c r="P7559" s="1"/>
      <c r="Q7559" s="1"/>
      <c r="R7559" s="1"/>
      <c r="S7559" s="1"/>
      <c r="T7559" s="1"/>
      <c r="U7559" s="1"/>
      <c r="V7559" s="1"/>
      <c r="W7559" s="1"/>
      <c r="X7559" s="1"/>
      <c r="Y7559" s="1"/>
      <c r="Z7559" s="1"/>
      <c r="AA7559" s="1"/>
      <c r="AB7559" s="1"/>
      <c r="AC7559" s="1"/>
      <c r="AD7559" s="1" t="s">
        <v>11644</v>
      </c>
      <c r="AE7559" s="1" t="s">
        <v>11644</v>
      </c>
      <c r="AF7559" s="1" t="s">
        <v>11644</v>
      </c>
      <c r="AG7559" s="1" t="s">
        <v>11644</v>
      </c>
      <c r="AH7559" s="1" t="s">
        <v>11644</v>
      </c>
      <c r="AI7559" s="1" t="s">
        <v>11644</v>
      </c>
      <c r="AJ7559" s="1" t="s">
        <v>11644</v>
      </c>
      <c r="AK7559" s="1" t="s">
        <v>11644</v>
      </c>
      <c r="AL7559" s="1" t="s">
        <v>11644</v>
      </c>
      <c r="AM7559" s="1" t="s">
        <v>11644</v>
      </c>
      <c r="AN7559" s="1" t="s">
        <v>11644</v>
      </c>
      <c r="AO7559" s="1" t="s">
        <v>11644</v>
      </c>
      <c r="AP7559" s="1" t="s">
        <v>11644</v>
      </c>
      <c r="AQ7559" s="1" t="s">
        <v>11644</v>
      </c>
      <c r="AR7559" s="1" t="s">
        <v>11644</v>
      </c>
      <c r="AS7559" s="1" t="s">
        <v>11644</v>
      </c>
      <c r="AT7559" s="1" t="s">
        <v>11644</v>
      </c>
      <c r="AU7559" s="1" t="s">
        <v>11644</v>
      </c>
      <c r="AV7559" s="1" t="s">
        <v>11644</v>
      </c>
      <c r="AW7559" s="1" t="s">
        <v>11644</v>
      </c>
      <c r="AX7559" s="1" t="s">
        <v>11644</v>
      </c>
      <c r="AY7559" s="1" t="s">
        <v>11644</v>
      </c>
      <c r="AZ7559" s="1" t="s">
        <v>11644</v>
      </c>
      <c r="BA7559" s="1" t="s">
        <v>11644</v>
      </c>
      <c r="BB7559" s="1" t="s">
        <v>11644</v>
      </c>
      <c r="BC7559" s="1" t="s">
        <v>11644</v>
      </c>
      <c r="BD7559" s="1" t="s">
        <v>11644</v>
      </c>
      <c r="BE7559" s="1" t="s">
        <v>11644</v>
      </c>
      <c r="BF7559" s="1" t="s">
        <v>11644</v>
      </c>
      <c r="BG7559" s="1" t="s">
        <v>11644</v>
      </c>
      <c r="BH7559" s="1" t="s">
        <v>11644</v>
      </c>
      <c r="BI7559" s="1" t="s">
        <v>11644</v>
      </c>
      <c r="BJ7559" s="1" t="s">
        <v>11644</v>
      </c>
      <c r="BK7559" s="1" t="s">
        <v>11644</v>
      </c>
      <c r="BL7559" s="1" t="s">
        <v>11644</v>
      </c>
      <c r="BM7559" s="1" t="s">
        <v>11644</v>
      </c>
      <c r="BN7559" s="1" t="s">
        <v>11644</v>
      </c>
      <c r="BO7559" s="1" t="s">
        <v>11644</v>
      </c>
      <c r="BP7559" s="1" t="s">
        <v>11644</v>
      </c>
      <c r="BQ7559" s="1" t="s">
        <v>11644</v>
      </c>
      <c r="BR7559" s="1" t="s">
        <v>11644</v>
      </c>
      <c r="BS7559" s="1" t="s">
        <v>11644</v>
      </c>
      <c r="BT7559" s="1" t="s">
        <v>11644</v>
      </c>
      <c r="BU7559" s="1" t="s">
        <v>11644</v>
      </c>
      <c r="BV7559" s="1" t="s">
        <v>11644</v>
      </c>
      <c r="BW7559" s="1" t="s">
        <v>11644</v>
      </c>
      <c r="BX7559" s="1" t="s">
        <v>11644</v>
      </c>
      <c r="BY7559" s="1" t="s">
        <v>11644</v>
      </c>
      <c r="BZ7559" s="1" t="s">
        <v>11644</v>
      </c>
      <c r="CA7559" s="1" t="s">
        <v>11644</v>
      </c>
      <c r="CB7559" s="1" t="s">
        <v>11644</v>
      </c>
      <c r="CC7559" s="1" t="s">
        <v>11644</v>
      </c>
    </row>
    <row r="7560" spans="1:81" x14ac:dyDescent="0.2">
      <c r="A7560" t="s">
        <v>29</v>
      </c>
      <c r="B7560" t="s">
        <v>10481</v>
      </c>
      <c r="C7560" s="1" t="s">
        <v>6392</v>
      </c>
      <c r="D7560" s="1" t="s">
        <v>6393</v>
      </c>
      <c r="E7560" s="1" t="s">
        <v>258</v>
      </c>
      <c r="F7560" s="1" t="s">
        <v>259</v>
      </c>
      <c r="G7560" s="1" t="s">
        <v>260</v>
      </c>
      <c r="H7560" s="1" t="s">
        <v>36</v>
      </c>
      <c r="I7560" s="1"/>
      <c r="J7560" s="1"/>
      <c r="K7560" s="2"/>
      <c r="L7560" s="1" t="s">
        <v>11433</v>
      </c>
      <c r="M7560" s="1" t="s">
        <v>11645</v>
      </c>
      <c r="N7560" s="1"/>
      <c r="O7560" s="1"/>
      <c r="P7560" s="1"/>
      <c r="Q7560" s="1"/>
      <c r="R7560" s="1"/>
      <c r="S7560" s="1"/>
      <c r="T7560" s="1"/>
      <c r="U7560" s="1"/>
      <c r="V7560" s="1"/>
      <c r="W7560" s="1"/>
      <c r="X7560" s="1"/>
      <c r="Y7560" s="1"/>
      <c r="Z7560" s="1"/>
      <c r="AA7560" s="1"/>
      <c r="AB7560" s="1"/>
      <c r="AC7560" s="1"/>
      <c r="AD7560" s="1" t="s">
        <v>11644</v>
      </c>
      <c r="AE7560" s="1" t="s">
        <v>11644</v>
      </c>
      <c r="AF7560" s="1" t="s">
        <v>11644</v>
      </c>
      <c r="AG7560" s="1" t="s">
        <v>11644</v>
      </c>
      <c r="AH7560" s="1" t="s">
        <v>11644</v>
      </c>
      <c r="AI7560" s="1" t="s">
        <v>11644</v>
      </c>
      <c r="AJ7560" s="1" t="s">
        <v>11644</v>
      </c>
      <c r="AK7560" s="1" t="s">
        <v>11644</v>
      </c>
      <c r="AL7560" s="1" t="s">
        <v>11644</v>
      </c>
      <c r="AM7560" s="1" t="s">
        <v>11644</v>
      </c>
      <c r="AN7560" s="1" t="s">
        <v>11644</v>
      </c>
      <c r="AO7560" s="1" t="s">
        <v>11644</v>
      </c>
      <c r="AP7560" s="1" t="s">
        <v>11644</v>
      </c>
      <c r="AQ7560" s="1" t="s">
        <v>11644</v>
      </c>
      <c r="AR7560" s="1" t="s">
        <v>11644</v>
      </c>
      <c r="AS7560" s="1" t="s">
        <v>11644</v>
      </c>
      <c r="AT7560" s="1" t="s">
        <v>11644</v>
      </c>
      <c r="AU7560" s="1" t="s">
        <v>11644</v>
      </c>
      <c r="AV7560" s="1" t="s">
        <v>11644</v>
      </c>
      <c r="AW7560" s="1" t="s">
        <v>11644</v>
      </c>
      <c r="AX7560" s="1" t="s">
        <v>11644</v>
      </c>
      <c r="AY7560" s="1" t="s">
        <v>11644</v>
      </c>
      <c r="AZ7560" s="1" t="s">
        <v>11644</v>
      </c>
      <c r="BA7560" s="1" t="s">
        <v>11644</v>
      </c>
      <c r="BB7560" s="1" t="s">
        <v>11644</v>
      </c>
      <c r="BC7560" s="1" t="s">
        <v>11644</v>
      </c>
      <c r="BD7560" s="1" t="s">
        <v>11644</v>
      </c>
      <c r="BE7560" s="1" t="s">
        <v>11644</v>
      </c>
      <c r="BF7560" s="1" t="s">
        <v>11644</v>
      </c>
      <c r="BG7560" s="1" t="s">
        <v>11644</v>
      </c>
      <c r="BH7560" s="1" t="s">
        <v>11644</v>
      </c>
      <c r="BI7560" s="1" t="s">
        <v>11644</v>
      </c>
      <c r="BJ7560" s="1" t="s">
        <v>11644</v>
      </c>
      <c r="BK7560" s="1" t="s">
        <v>11644</v>
      </c>
      <c r="BL7560" s="1" t="s">
        <v>11644</v>
      </c>
      <c r="BM7560" s="1" t="s">
        <v>11644</v>
      </c>
      <c r="BN7560" s="1" t="s">
        <v>11644</v>
      </c>
      <c r="BO7560" s="1" t="s">
        <v>11644</v>
      </c>
      <c r="BP7560" s="1" t="s">
        <v>11644</v>
      </c>
      <c r="BQ7560" s="1" t="s">
        <v>11644</v>
      </c>
      <c r="BR7560" s="1" t="s">
        <v>11644</v>
      </c>
      <c r="BS7560" s="1" t="s">
        <v>11644</v>
      </c>
      <c r="BT7560" s="1" t="s">
        <v>11644</v>
      </c>
      <c r="BU7560" s="1" t="s">
        <v>11644</v>
      </c>
      <c r="BV7560" s="1" t="s">
        <v>11644</v>
      </c>
      <c r="BW7560" s="1" t="s">
        <v>11644</v>
      </c>
      <c r="BX7560" s="1" t="s">
        <v>11644</v>
      </c>
      <c r="BY7560" s="1" t="s">
        <v>11644</v>
      </c>
      <c r="BZ7560" s="1" t="s">
        <v>11644</v>
      </c>
      <c r="CA7560" s="1" t="s">
        <v>11644</v>
      </c>
      <c r="CB7560" s="1" t="s">
        <v>11644</v>
      </c>
      <c r="CC7560" s="1" t="s">
        <v>11644</v>
      </c>
    </row>
    <row r="7561" spans="1:81" x14ac:dyDescent="0.2">
      <c r="A7561" t="s">
        <v>29</v>
      </c>
      <c r="B7561" t="s">
        <v>10145</v>
      </c>
      <c r="C7561" s="1" t="s">
        <v>6392</v>
      </c>
      <c r="D7561" s="1" t="s">
        <v>6393</v>
      </c>
      <c r="E7561" s="1" t="s">
        <v>587</v>
      </c>
      <c r="F7561" s="1" t="s">
        <v>588</v>
      </c>
      <c r="G7561" s="1" t="s">
        <v>589</v>
      </c>
      <c r="H7561" s="1" t="s">
        <v>36</v>
      </c>
      <c r="I7561" s="1" t="s">
        <v>106</v>
      </c>
      <c r="J7561" s="1" t="s">
        <v>53</v>
      </c>
      <c r="K7561" s="2">
        <v>45926</v>
      </c>
      <c r="L7561" s="1" t="s">
        <v>11433</v>
      </c>
      <c r="M7561" s="1" t="s">
        <v>11645</v>
      </c>
      <c r="N7561" s="1" t="s">
        <v>759</v>
      </c>
      <c r="O7561" s="1"/>
      <c r="P7561" s="1">
        <v>2024</v>
      </c>
      <c r="Q7561" s="1" t="s">
        <v>906</v>
      </c>
      <c r="R7561" s="1"/>
      <c r="S7561" s="1" t="s">
        <v>56</v>
      </c>
      <c r="T7561" s="1"/>
      <c r="U7561" s="1" t="s">
        <v>4051</v>
      </c>
      <c r="V7561" s="1" t="s">
        <v>3169</v>
      </c>
      <c r="W7561" s="1"/>
      <c r="X7561" s="1"/>
      <c r="Y7561" s="1" t="s">
        <v>908</v>
      </c>
      <c r="Z7561" s="1" t="s">
        <v>574</v>
      </c>
      <c r="AA7561" s="1" t="s">
        <v>11444</v>
      </c>
      <c r="AB7561" s="1"/>
      <c r="AC7561" s="1" t="s">
        <v>6394</v>
      </c>
      <c r="AD7561" s="1">
        <v>0</v>
      </c>
      <c r="AE7561" s="1">
        <v>-1E-3</v>
      </c>
      <c r="AF7561" s="1">
        <v>0</v>
      </c>
      <c r="AG7561" s="1">
        <v>0</v>
      </c>
      <c r="AH7561" s="1">
        <v>0</v>
      </c>
      <c r="AI7561" s="1">
        <v>-1E-3</v>
      </c>
      <c r="AJ7561" s="1">
        <v>-1E-3</v>
      </c>
      <c r="AK7561" s="1">
        <v>-1E-3</v>
      </c>
      <c r="AL7561" s="1">
        <v>-2E-3</v>
      </c>
      <c r="AM7561" s="1">
        <v>-1E-3</v>
      </c>
      <c r="AN7561" s="1">
        <v>-7.0000000000000001E-3</v>
      </c>
      <c r="AO7561" s="1">
        <v>-5.0000000000000001E-3</v>
      </c>
      <c r="AP7561" s="1">
        <v>-2.9000000000000001E-2</v>
      </c>
      <c r="AQ7561" s="1">
        <v>-3.6999999999999998E-2</v>
      </c>
      <c r="AR7561" s="1">
        <v>-4.1000000000000002E-2</v>
      </c>
      <c r="AS7561" s="1">
        <v>-5.1999999999999998E-2</v>
      </c>
      <c r="AT7561" s="1">
        <v>-9.5000000000000001E-2</v>
      </c>
      <c r="AU7561" s="1">
        <v>-0.126</v>
      </c>
      <c r="AV7561" s="1">
        <v>-0.105</v>
      </c>
      <c r="AW7561" s="1">
        <v>-0.17299999999999999</v>
      </c>
      <c r="AX7561" s="1">
        <v>-6.5000000000000002E-2</v>
      </c>
      <c r="AY7561" s="1">
        <v>-0.111</v>
      </c>
      <c r="AZ7561" s="1">
        <v>-0.108</v>
      </c>
      <c r="BA7561" s="1">
        <v>8.4000000000000005E-2</v>
      </c>
      <c r="BB7561" s="1">
        <v>-4.9000000000000002E-2</v>
      </c>
      <c r="BC7561" s="1">
        <v>-9.4E-2</v>
      </c>
      <c r="BD7561" s="1">
        <v>-0.48699999999999999</v>
      </c>
      <c r="BE7561" s="1">
        <v>-1.2350000000000001</v>
      </c>
      <c r="BF7561" s="1">
        <v>-1.736</v>
      </c>
      <c r="BG7561" s="1">
        <v>-1.6020000000000001</v>
      </c>
      <c r="BH7561" s="1">
        <v>-3.1930000000000001</v>
      </c>
      <c r="BI7561" s="1">
        <v>-2.8439999999999999</v>
      </c>
      <c r="BJ7561" s="1">
        <v>-5.8440000000000003</v>
      </c>
      <c r="BK7561" s="1">
        <v>-6.952</v>
      </c>
      <c r="BL7561" s="1">
        <v>-5.3159999999999998</v>
      </c>
      <c r="BM7561" s="1">
        <v>1.7210000000000001</v>
      </c>
      <c r="BN7561" s="1">
        <v>-3.2839999999999998</v>
      </c>
      <c r="BO7561" s="1">
        <v>3.149</v>
      </c>
      <c r="BP7561" s="1">
        <v>-4.1689999999999996</v>
      </c>
      <c r="BQ7561" s="1">
        <v>-7.04</v>
      </c>
      <c r="BR7561" s="1">
        <v>-43.767000000000003</v>
      </c>
      <c r="BS7561" s="1">
        <v>-22.027999999999999</v>
      </c>
      <c r="BT7561" s="1">
        <v>-26.558</v>
      </c>
      <c r="BU7561" s="1">
        <v>-2.8290000000000002</v>
      </c>
      <c r="BV7561" s="1">
        <v>-26.484000000000002</v>
      </c>
      <c r="BW7561" s="1">
        <v>30.594999999999999</v>
      </c>
      <c r="BX7561" s="1">
        <v>23.619</v>
      </c>
      <c r="BY7561" s="1">
        <v>27.071000000000002</v>
      </c>
      <c r="BZ7561" s="1">
        <v>30.698</v>
      </c>
      <c r="CA7561" s="1">
        <v>34.820999999999998</v>
      </c>
      <c r="CB7561" s="1">
        <v>26.286999999999999</v>
      </c>
      <c r="CC7561" s="1">
        <v>29.774999999999999</v>
      </c>
    </row>
    <row r="7562" spans="1:81" x14ac:dyDescent="0.2">
      <c r="A7562" t="s">
        <v>29</v>
      </c>
      <c r="B7562" t="s">
        <v>6642</v>
      </c>
      <c r="C7562" s="1" t="s">
        <v>6392</v>
      </c>
      <c r="D7562" s="1" t="s">
        <v>6393</v>
      </c>
      <c r="E7562" s="1" t="s">
        <v>262</v>
      </c>
      <c r="F7562" s="1" t="s">
        <v>263</v>
      </c>
      <c r="G7562" s="1" t="s">
        <v>264</v>
      </c>
      <c r="H7562" s="1" t="s">
        <v>36</v>
      </c>
      <c r="I7562" s="1" t="s">
        <v>52</v>
      </c>
      <c r="J7562" s="1" t="s">
        <v>127</v>
      </c>
      <c r="K7562" s="2">
        <v>45926</v>
      </c>
      <c r="L7562" s="1" t="s">
        <v>11433</v>
      </c>
      <c r="M7562" s="1" t="s">
        <v>11645</v>
      </c>
      <c r="N7562" s="1" t="s">
        <v>759</v>
      </c>
      <c r="O7562" s="1"/>
      <c r="P7562" s="1">
        <v>2024</v>
      </c>
      <c r="Q7562" s="1" t="s">
        <v>906</v>
      </c>
      <c r="R7562" s="1"/>
      <c r="S7562" s="1" t="s">
        <v>56</v>
      </c>
      <c r="T7562" s="1"/>
      <c r="U7562" s="1" t="s">
        <v>4051</v>
      </c>
      <c r="V7562" s="1" t="s">
        <v>3169</v>
      </c>
      <c r="W7562" s="1"/>
      <c r="X7562" s="1"/>
      <c r="Y7562" s="1" t="s">
        <v>908</v>
      </c>
      <c r="Z7562" s="1" t="s">
        <v>574</v>
      </c>
      <c r="AA7562" s="1" t="s">
        <v>11444</v>
      </c>
      <c r="AB7562" s="1"/>
      <c r="AC7562" s="1" t="s">
        <v>6394</v>
      </c>
      <c r="AD7562" s="1">
        <v>-4.048</v>
      </c>
      <c r="AE7562" s="1">
        <v>-3.1960000000000002</v>
      </c>
      <c r="AF7562" s="1">
        <v>-1.0209999999999999</v>
      </c>
      <c r="AG7562" s="1">
        <v>-0.628</v>
      </c>
      <c r="AH7562" s="1">
        <v>-0.44700000000000001</v>
      </c>
      <c r="AI7562" s="1">
        <v>-0.60399999999999998</v>
      </c>
      <c r="AJ7562" s="1">
        <v>-0.41799999999999998</v>
      </c>
      <c r="AK7562" s="1">
        <v>-0.38200000000000001</v>
      </c>
      <c r="AL7562" s="1">
        <v>-0.63900000000000001</v>
      </c>
      <c r="AM7562" s="1">
        <v>-0.30599999999999999</v>
      </c>
      <c r="AN7562" s="1">
        <v>-1.4</v>
      </c>
      <c r="AO7562" s="1">
        <v>-0.81799999999999995</v>
      </c>
      <c r="AP7562" s="1">
        <v>-3.71</v>
      </c>
      <c r="AQ7562" s="1">
        <v>-3.9590000000000001</v>
      </c>
      <c r="AR7562" s="1">
        <v>-3.1989999999999998</v>
      </c>
      <c r="AS7562" s="1">
        <v>-2.774</v>
      </c>
      <c r="AT7562" s="1">
        <v>-3.4830000000000001</v>
      </c>
      <c r="AU7562" s="1">
        <v>-3.6030000000000002</v>
      </c>
      <c r="AV7562" s="1">
        <v>-2.4609999999999999</v>
      </c>
      <c r="AW7562" s="1">
        <v>-3.3940000000000001</v>
      </c>
      <c r="AX7562" s="1">
        <v>-0.95899999999999996</v>
      </c>
      <c r="AY7562" s="1">
        <v>-1.1779999999999999</v>
      </c>
      <c r="AZ7562" s="1">
        <v>-0.89300000000000002</v>
      </c>
      <c r="BA7562" s="1">
        <v>0.51900000000000002</v>
      </c>
      <c r="BB7562" s="1">
        <v>-0.25</v>
      </c>
      <c r="BC7562" s="1">
        <v>-0.39300000000000002</v>
      </c>
      <c r="BD7562" s="1">
        <v>-1.7190000000000001</v>
      </c>
      <c r="BE7562" s="1">
        <v>-3.6240000000000001</v>
      </c>
      <c r="BF7562" s="1">
        <v>-3.9940000000000002</v>
      </c>
      <c r="BG7562" s="1">
        <v>-3.069</v>
      </c>
      <c r="BH7562" s="1">
        <v>-4.9130000000000003</v>
      </c>
      <c r="BI7562" s="1">
        <v>-3.4889999999999999</v>
      </c>
      <c r="BJ7562" s="1">
        <v>-5.7430000000000003</v>
      </c>
      <c r="BK7562" s="1">
        <v>-5.585</v>
      </c>
      <c r="BL7562" s="1">
        <v>-3.35</v>
      </c>
      <c r="BM7562" s="1">
        <v>0.93799999999999994</v>
      </c>
      <c r="BN7562" s="1">
        <v>-1.496</v>
      </c>
      <c r="BO7562" s="1">
        <v>1.198</v>
      </c>
      <c r="BP7562" s="1">
        <v>-1.351</v>
      </c>
      <c r="BQ7562" s="1">
        <v>-1.9750000000000001</v>
      </c>
      <c r="BR7562" s="1">
        <v>-11.167</v>
      </c>
      <c r="BS7562" s="1">
        <v>-4.7709999999999999</v>
      </c>
      <c r="BT7562" s="1">
        <v>-4.3230000000000004</v>
      </c>
      <c r="BU7562" s="1">
        <v>-0.31900000000000001</v>
      </c>
      <c r="BV7562" s="1">
        <v>-2.2389999999999999</v>
      </c>
      <c r="BW7562" s="1">
        <v>2.133</v>
      </c>
      <c r="BX7562" s="1">
        <v>1.48</v>
      </c>
      <c r="BY7562" s="1">
        <v>1.5</v>
      </c>
      <c r="BZ7562" s="1">
        <v>1.5</v>
      </c>
      <c r="CA7562" s="1">
        <v>1.5</v>
      </c>
      <c r="CB7562" s="1">
        <v>1</v>
      </c>
      <c r="CC7562" s="1">
        <v>1</v>
      </c>
    </row>
    <row r="7563" spans="1:81" x14ac:dyDescent="0.2">
      <c r="A7563" t="s">
        <v>29</v>
      </c>
      <c r="B7563" t="s">
        <v>10482</v>
      </c>
      <c r="C7563" s="1" t="s">
        <v>6392</v>
      </c>
      <c r="D7563" s="1" t="s">
        <v>6393</v>
      </c>
      <c r="E7563" s="1" t="s">
        <v>162</v>
      </c>
      <c r="F7563" s="1" t="s">
        <v>163</v>
      </c>
      <c r="G7563" s="1" t="s">
        <v>164</v>
      </c>
      <c r="H7563" s="1" t="s">
        <v>36</v>
      </c>
      <c r="I7563" s="1"/>
      <c r="J7563" s="1"/>
      <c r="K7563" s="2"/>
      <c r="L7563" s="1" t="s">
        <v>11433</v>
      </c>
      <c r="M7563" s="1" t="s">
        <v>11645</v>
      </c>
      <c r="N7563" s="1"/>
      <c r="O7563" s="1"/>
      <c r="P7563" s="1"/>
      <c r="Q7563" s="1"/>
      <c r="R7563" s="1"/>
      <c r="S7563" s="1"/>
      <c r="T7563" s="1"/>
      <c r="U7563" s="1"/>
      <c r="V7563" s="1"/>
      <c r="W7563" s="1"/>
      <c r="X7563" s="1"/>
      <c r="Y7563" s="1"/>
      <c r="Z7563" s="1"/>
      <c r="AA7563" s="1"/>
      <c r="AB7563" s="1"/>
      <c r="AC7563" s="1"/>
      <c r="AD7563" s="1" t="s">
        <v>11644</v>
      </c>
      <c r="AE7563" s="1" t="s">
        <v>11644</v>
      </c>
      <c r="AF7563" s="1" t="s">
        <v>11644</v>
      </c>
      <c r="AG7563" s="1" t="s">
        <v>11644</v>
      </c>
      <c r="AH7563" s="1" t="s">
        <v>11644</v>
      </c>
      <c r="AI7563" s="1" t="s">
        <v>11644</v>
      </c>
      <c r="AJ7563" s="1" t="s">
        <v>11644</v>
      </c>
      <c r="AK7563" s="1" t="s">
        <v>11644</v>
      </c>
      <c r="AL7563" s="1" t="s">
        <v>11644</v>
      </c>
      <c r="AM7563" s="1" t="s">
        <v>11644</v>
      </c>
      <c r="AN7563" s="1" t="s">
        <v>11644</v>
      </c>
      <c r="AO7563" s="1" t="s">
        <v>11644</v>
      </c>
      <c r="AP7563" s="1" t="s">
        <v>11644</v>
      </c>
      <c r="AQ7563" s="1" t="s">
        <v>11644</v>
      </c>
      <c r="AR7563" s="1" t="s">
        <v>11644</v>
      </c>
      <c r="AS7563" s="1" t="s">
        <v>11644</v>
      </c>
      <c r="AT7563" s="1" t="s">
        <v>11644</v>
      </c>
      <c r="AU7563" s="1" t="s">
        <v>11644</v>
      </c>
      <c r="AV7563" s="1" t="s">
        <v>11644</v>
      </c>
      <c r="AW7563" s="1" t="s">
        <v>11644</v>
      </c>
      <c r="AX7563" s="1" t="s">
        <v>11644</v>
      </c>
      <c r="AY7563" s="1" t="s">
        <v>11644</v>
      </c>
      <c r="AZ7563" s="1" t="s">
        <v>11644</v>
      </c>
      <c r="BA7563" s="1" t="s">
        <v>11644</v>
      </c>
      <c r="BB7563" s="1" t="s">
        <v>11644</v>
      </c>
      <c r="BC7563" s="1" t="s">
        <v>11644</v>
      </c>
      <c r="BD7563" s="1" t="s">
        <v>11644</v>
      </c>
      <c r="BE7563" s="1" t="s">
        <v>11644</v>
      </c>
      <c r="BF7563" s="1" t="s">
        <v>11644</v>
      </c>
      <c r="BG7563" s="1" t="s">
        <v>11644</v>
      </c>
      <c r="BH7563" s="1" t="s">
        <v>11644</v>
      </c>
      <c r="BI7563" s="1" t="s">
        <v>11644</v>
      </c>
      <c r="BJ7563" s="1" t="s">
        <v>11644</v>
      </c>
      <c r="BK7563" s="1" t="s">
        <v>11644</v>
      </c>
      <c r="BL7563" s="1" t="s">
        <v>11644</v>
      </c>
      <c r="BM7563" s="1" t="s">
        <v>11644</v>
      </c>
      <c r="BN7563" s="1" t="s">
        <v>11644</v>
      </c>
      <c r="BO7563" s="1" t="s">
        <v>11644</v>
      </c>
      <c r="BP7563" s="1" t="s">
        <v>11644</v>
      </c>
      <c r="BQ7563" s="1" t="s">
        <v>11644</v>
      </c>
      <c r="BR7563" s="1" t="s">
        <v>11644</v>
      </c>
      <c r="BS7563" s="1" t="s">
        <v>11644</v>
      </c>
      <c r="BT7563" s="1" t="s">
        <v>11644</v>
      </c>
      <c r="BU7563" s="1" t="s">
        <v>11644</v>
      </c>
      <c r="BV7563" s="1" t="s">
        <v>11644</v>
      </c>
      <c r="BW7563" s="1" t="s">
        <v>11644</v>
      </c>
      <c r="BX7563" s="1" t="s">
        <v>11644</v>
      </c>
      <c r="BY7563" s="1" t="s">
        <v>11644</v>
      </c>
      <c r="BZ7563" s="1" t="s">
        <v>11644</v>
      </c>
      <c r="CA7563" s="1" t="s">
        <v>11644</v>
      </c>
      <c r="CB7563" s="1" t="s">
        <v>11644</v>
      </c>
      <c r="CC7563" s="1" t="s">
        <v>11644</v>
      </c>
    </row>
    <row r="7564" spans="1:81" x14ac:dyDescent="0.2">
      <c r="A7564" t="s">
        <v>29</v>
      </c>
      <c r="B7564" t="s">
        <v>10483</v>
      </c>
      <c r="C7564" s="1" t="s">
        <v>6392</v>
      </c>
      <c r="D7564" s="1" t="s">
        <v>6393</v>
      </c>
      <c r="E7564" s="1" t="s">
        <v>624</v>
      </c>
      <c r="F7564" s="1" t="s">
        <v>625</v>
      </c>
      <c r="G7564" s="1" t="s">
        <v>626</v>
      </c>
      <c r="H7564" s="1" t="s">
        <v>36</v>
      </c>
      <c r="I7564" s="1"/>
      <c r="J7564" s="1"/>
      <c r="K7564" s="2"/>
      <c r="L7564" s="1" t="s">
        <v>11433</v>
      </c>
      <c r="M7564" s="1" t="s">
        <v>11645</v>
      </c>
      <c r="N7564" s="1"/>
      <c r="O7564" s="1"/>
      <c r="P7564" s="1"/>
      <c r="Q7564" s="1"/>
      <c r="R7564" s="1"/>
      <c r="S7564" s="1"/>
      <c r="T7564" s="1"/>
      <c r="U7564" s="1"/>
      <c r="V7564" s="1"/>
      <c r="W7564" s="1"/>
      <c r="X7564" s="1"/>
      <c r="Y7564" s="1"/>
      <c r="Z7564" s="1"/>
      <c r="AA7564" s="1"/>
      <c r="AB7564" s="1"/>
      <c r="AC7564" s="1"/>
      <c r="AD7564" s="1" t="s">
        <v>11644</v>
      </c>
      <c r="AE7564" s="1" t="s">
        <v>11644</v>
      </c>
      <c r="AF7564" s="1" t="s">
        <v>11644</v>
      </c>
      <c r="AG7564" s="1" t="s">
        <v>11644</v>
      </c>
      <c r="AH7564" s="1" t="s">
        <v>11644</v>
      </c>
      <c r="AI7564" s="1" t="s">
        <v>11644</v>
      </c>
      <c r="AJ7564" s="1" t="s">
        <v>11644</v>
      </c>
      <c r="AK7564" s="1" t="s">
        <v>11644</v>
      </c>
      <c r="AL7564" s="1" t="s">
        <v>11644</v>
      </c>
      <c r="AM7564" s="1" t="s">
        <v>11644</v>
      </c>
      <c r="AN7564" s="1" t="s">
        <v>11644</v>
      </c>
      <c r="AO7564" s="1" t="s">
        <v>11644</v>
      </c>
      <c r="AP7564" s="1" t="s">
        <v>11644</v>
      </c>
      <c r="AQ7564" s="1" t="s">
        <v>11644</v>
      </c>
      <c r="AR7564" s="1" t="s">
        <v>11644</v>
      </c>
      <c r="AS7564" s="1" t="s">
        <v>11644</v>
      </c>
      <c r="AT7564" s="1" t="s">
        <v>11644</v>
      </c>
      <c r="AU7564" s="1" t="s">
        <v>11644</v>
      </c>
      <c r="AV7564" s="1" t="s">
        <v>11644</v>
      </c>
      <c r="AW7564" s="1" t="s">
        <v>11644</v>
      </c>
      <c r="AX7564" s="1" t="s">
        <v>11644</v>
      </c>
      <c r="AY7564" s="1" t="s">
        <v>11644</v>
      </c>
      <c r="AZ7564" s="1" t="s">
        <v>11644</v>
      </c>
      <c r="BA7564" s="1" t="s">
        <v>11644</v>
      </c>
      <c r="BB7564" s="1" t="s">
        <v>11644</v>
      </c>
      <c r="BC7564" s="1" t="s">
        <v>11644</v>
      </c>
      <c r="BD7564" s="1" t="s">
        <v>11644</v>
      </c>
      <c r="BE7564" s="1" t="s">
        <v>11644</v>
      </c>
      <c r="BF7564" s="1" t="s">
        <v>11644</v>
      </c>
      <c r="BG7564" s="1" t="s">
        <v>11644</v>
      </c>
      <c r="BH7564" s="1" t="s">
        <v>11644</v>
      </c>
      <c r="BI7564" s="1" t="s">
        <v>11644</v>
      </c>
      <c r="BJ7564" s="1" t="s">
        <v>11644</v>
      </c>
      <c r="BK7564" s="1" t="s">
        <v>11644</v>
      </c>
      <c r="BL7564" s="1" t="s">
        <v>11644</v>
      </c>
      <c r="BM7564" s="1" t="s">
        <v>11644</v>
      </c>
      <c r="BN7564" s="1" t="s">
        <v>11644</v>
      </c>
      <c r="BO7564" s="1" t="s">
        <v>11644</v>
      </c>
      <c r="BP7564" s="1" t="s">
        <v>11644</v>
      </c>
      <c r="BQ7564" s="1" t="s">
        <v>11644</v>
      </c>
      <c r="BR7564" s="1" t="s">
        <v>11644</v>
      </c>
      <c r="BS7564" s="1" t="s">
        <v>11644</v>
      </c>
      <c r="BT7564" s="1" t="s">
        <v>11644</v>
      </c>
      <c r="BU7564" s="1" t="s">
        <v>11644</v>
      </c>
      <c r="BV7564" s="1" t="s">
        <v>11644</v>
      </c>
      <c r="BW7564" s="1" t="s">
        <v>11644</v>
      </c>
      <c r="BX7564" s="1" t="s">
        <v>11644</v>
      </c>
      <c r="BY7564" s="1" t="s">
        <v>11644</v>
      </c>
      <c r="BZ7564" s="1" t="s">
        <v>11644</v>
      </c>
      <c r="CA7564" s="1" t="s">
        <v>11644</v>
      </c>
      <c r="CB7564" s="1" t="s">
        <v>11644</v>
      </c>
      <c r="CC7564" s="1" t="s">
        <v>11644</v>
      </c>
    </row>
    <row r="7565" spans="1:81" x14ac:dyDescent="0.2">
      <c r="A7565" t="s">
        <v>29</v>
      </c>
      <c r="B7565" t="s">
        <v>6592</v>
      </c>
      <c r="C7565" s="1" t="s">
        <v>6392</v>
      </c>
      <c r="D7565" s="1" t="s">
        <v>6393</v>
      </c>
      <c r="E7565" s="1" t="s">
        <v>611</v>
      </c>
      <c r="F7565" s="1" t="s">
        <v>612</v>
      </c>
      <c r="G7565" s="1" t="s">
        <v>613</v>
      </c>
      <c r="H7565" s="1" t="s">
        <v>36</v>
      </c>
      <c r="I7565" s="1" t="s">
        <v>106</v>
      </c>
      <c r="J7565" s="1" t="s">
        <v>53</v>
      </c>
      <c r="K7565" s="2">
        <v>45926</v>
      </c>
      <c r="L7565" s="1" t="s">
        <v>11433</v>
      </c>
      <c r="M7565" s="1" t="s">
        <v>11645</v>
      </c>
      <c r="N7565" s="1" t="s">
        <v>759</v>
      </c>
      <c r="O7565" s="1"/>
      <c r="P7565" s="1">
        <v>2024</v>
      </c>
      <c r="Q7565" s="1" t="s">
        <v>906</v>
      </c>
      <c r="R7565" s="1"/>
      <c r="S7565" s="1" t="s">
        <v>56</v>
      </c>
      <c r="T7565" s="1"/>
      <c r="U7565" s="1" t="s">
        <v>4051</v>
      </c>
      <c r="V7565" s="1" t="s">
        <v>3169</v>
      </c>
      <c r="W7565" s="1"/>
      <c r="X7565" s="1"/>
      <c r="Y7565" s="1" t="s">
        <v>908</v>
      </c>
      <c r="Z7565" s="1" t="s">
        <v>574</v>
      </c>
      <c r="AA7565" s="1" t="s">
        <v>11444</v>
      </c>
      <c r="AB7565" s="1"/>
      <c r="AC7565" s="1" t="s">
        <v>6394</v>
      </c>
      <c r="AD7565" s="1" t="s">
        <v>11644</v>
      </c>
      <c r="AE7565" s="1" t="s">
        <v>11644</v>
      </c>
      <c r="AF7565" s="1" t="s">
        <v>11644</v>
      </c>
      <c r="AG7565" s="1" t="s">
        <v>11644</v>
      </c>
      <c r="AH7565" s="1" t="s">
        <v>11644</v>
      </c>
      <c r="AI7565" s="1" t="s">
        <v>11644</v>
      </c>
      <c r="AJ7565" s="1" t="s">
        <v>11644</v>
      </c>
      <c r="AK7565" s="1" t="s">
        <v>11644</v>
      </c>
      <c r="AL7565" s="1" t="s">
        <v>11644</v>
      </c>
      <c r="AM7565" s="1" t="s">
        <v>11644</v>
      </c>
      <c r="AN7565" s="1">
        <v>9.1999999999999998E-2</v>
      </c>
      <c r="AO7565" s="1">
        <v>0.113</v>
      </c>
      <c r="AP7565" s="1">
        <v>0.16500000000000001</v>
      </c>
      <c r="AQ7565" s="1">
        <v>0.32200000000000001</v>
      </c>
      <c r="AR7565" s="1">
        <v>0.64900000000000002</v>
      </c>
      <c r="AS7565" s="1">
        <v>0.89500000000000002</v>
      </c>
      <c r="AT7565" s="1">
        <v>1.1659999999999999</v>
      </c>
      <c r="AU7565" s="1">
        <v>1.5740000000000001</v>
      </c>
      <c r="AV7565" s="1">
        <v>1.61</v>
      </c>
      <c r="AW7565" s="1">
        <v>2.64</v>
      </c>
      <c r="AX7565" s="1">
        <v>5.0110000000000001</v>
      </c>
      <c r="AY7565" s="1">
        <v>5.4260000000000002</v>
      </c>
      <c r="AZ7565" s="1">
        <v>6.524</v>
      </c>
      <c r="BA7565" s="1">
        <v>8.0289999999999999</v>
      </c>
      <c r="BB7565" s="1">
        <v>7.5069999999999997</v>
      </c>
      <c r="BC7565" s="1">
        <v>7.5780000000000003</v>
      </c>
      <c r="BD7565" s="1">
        <v>4.899</v>
      </c>
      <c r="BE7565" s="1">
        <v>7.1790000000000003</v>
      </c>
      <c r="BF7565" s="1">
        <v>10.077999999999999</v>
      </c>
      <c r="BG7565" s="1">
        <v>13.257999999999999</v>
      </c>
      <c r="BH7565" s="1">
        <v>21.395</v>
      </c>
      <c r="BI7565" s="1">
        <v>25.452999999999999</v>
      </c>
      <c r="BJ7565" s="1">
        <v>36.093000000000004</v>
      </c>
      <c r="BK7565" s="1">
        <v>53.438000000000002</v>
      </c>
      <c r="BL7565" s="1">
        <v>79.518000000000001</v>
      </c>
      <c r="BM7565" s="1">
        <v>98.912000000000006</v>
      </c>
      <c r="BN7565" s="1">
        <v>122.846</v>
      </c>
      <c r="BO7565" s="1">
        <v>149.75299999999999</v>
      </c>
      <c r="BP7565" s="1">
        <v>191.251</v>
      </c>
      <c r="BQ7565" s="1">
        <v>224.363</v>
      </c>
      <c r="BR7565" s="1">
        <v>309.98200000000003</v>
      </c>
      <c r="BS7565" s="1">
        <v>401.09800000000001</v>
      </c>
      <c r="BT7565" s="1">
        <v>569.63199999999995</v>
      </c>
      <c r="BU7565" s="1">
        <v>702.13900000000001</v>
      </c>
      <c r="BV7565" s="1">
        <v>832.00900000000001</v>
      </c>
      <c r="BW7565" s="1">
        <v>700.06700000000001</v>
      </c>
      <c r="BX7565" s="1">
        <v>846.13099999999997</v>
      </c>
      <c r="BY7565" s="1">
        <v>914.34</v>
      </c>
      <c r="BZ7565" s="1">
        <v>984.76300000000003</v>
      </c>
      <c r="CA7565" s="1">
        <v>1061.941</v>
      </c>
      <c r="CB7565" s="1">
        <v>1156.636</v>
      </c>
      <c r="CC7565" s="1">
        <v>1260.307</v>
      </c>
    </row>
    <row r="7566" spans="1:81" x14ac:dyDescent="0.2">
      <c r="A7566" t="s">
        <v>29</v>
      </c>
      <c r="B7566" t="s">
        <v>6676</v>
      </c>
      <c r="C7566" s="1" t="s">
        <v>6392</v>
      </c>
      <c r="D7566" s="1" t="s">
        <v>6393</v>
      </c>
      <c r="E7566" s="1" t="s">
        <v>191</v>
      </c>
      <c r="F7566" s="1" t="s">
        <v>192</v>
      </c>
      <c r="G7566" s="1" t="s">
        <v>193</v>
      </c>
      <c r="H7566" s="1" t="s">
        <v>36</v>
      </c>
      <c r="I7566" s="1" t="s">
        <v>52</v>
      </c>
      <c r="J7566" s="1" t="s">
        <v>127</v>
      </c>
      <c r="K7566" s="2">
        <v>45926</v>
      </c>
      <c r="L7566" s="1" t="s">
        <v>11433</v>
      </c>
      <c r="M7566" s="1" t="s">
        <v>11645</v>
      </c>
      <c r="N7566" s="1" t="s">
        <v>759</v>
      </c>
      <c r="O7566" s="1"/>
      <c r="P7566" s="1">
        <v>2024</v>
      </c>
      <c r="Q7566" s="1" t="s">
        <v>906</v>
      </c>
      <c r="R7566" s="1"/>
      <c r="S7566" s="1" t="s">
        <v>56</v>
      </c>
      <c r="T7566" s="1"/>
      <c r="U7566" s="1" t="s">
        <v>4051</v>
      </c>
      <c r="V7566" s="1" t="s">
        <v>3169</v>
      </c>
      <c r="W7566" s="1"/>
      <c r="X7566" s="1"/>
      <c r="Y7566" s="1" t="s">
        <v>908</v>
      </c>
      <c r="Z7566" s="1" t="s">
        <v>574</v>
      </c>
      <c r="AA7566" s="1" t="s">
        <v>11444</v>
      </c>
      <c r="AB7566" s="1"/>
      <c r="AC7566" s="1" t="s">
        <v>6394</v>
      </c>
      <c r="AD7566" s="1" t="s">
        <v>11644</v>
      </c>
      <c r="AE7566" s="1" t="s">
        <v>11644</v>
      </c>
      <c r="AF7566" s="1" t="s">
        <v>11644</v>
      </c>
      <c r="AG7566" s="1" t="s">
        <v>11644</v>
      </c>
      <c r="AH7566" s="1" t="s">
        <v>11644</v>
      </c>
      <c r="AI7566" s="1" t="s">
        <v>11644</v>
      </c>
      <c r="AJ7566" s="1" t="s">
        <v>11644</v>
      </c>
      <c r="AK7566" s="1" t="s">
        <v>11644</v>
      </c>
      <c r="AL7566" s="1" t="s">
        <v>11644</v>
      </c>
      <c r="AM7566" s="1" t="s">
        <v>11644</v>
      </c>
      <c r="AN7566" s="1">
        <v>17.79</v>
      </c>
      <c r="AO7566" s="1">
        <v>17.306000000000001</v>
      </c>
      <c r="AP7566" s="1">
        <v>21.327000000000002</v>
      </c>
      <c r="AQ7566" s="1">
        <v>34.128999999999998</v>
      </c>
      <c r="AR7566" s="1">
        <v>50.587000000000003</v>
      </c>
      <c r="AS7566" s="1">
        <v>47.555999999999997</v>
      </c>
      <c r="AT7566" s="1">
        <v>42.871000000000002</v>
      </c>
      <c r="AU7566" s="1">
        <v>45.151000000000003</v>
      </c>
      <c r="AV7566" s="1">
        <v>37.590000000000003</v>
      </c>
      <c r="AW7566" s="1">
        <v>51.661000000000001</v>
      </c>
      <c r="AX7566" s="1">
        <v>74.462999999999994</v>
      </c>
      <c r="AY7566" s="1">
        <v>57.768999999999998</v>
      </c>
      <c r="AZ7566" s="1">
        <v>54.061</v>
      </c>
      <c r="BA7566" s="1">
        <v>49.298999999999999</v>
      </c>
      <c r="BB7566" s="1">
        <v>38.363999999999997</v>
      </c>
      <c r="BC7566" s="1">
        <v>31.695</v>
      </c>
      <c r="BD7566" s="1">
        <v>17.291</v>
      </c>
      <c r="BE7566" s="1">
        <v>21.061</v>
      </c>
      <c r="BF7566" s="1">
        <v>23.186</v>
      </c>
      <c r="BG7566" s="1">
        <v>25.39</v>
      </c>
      <c r="BH7566" s="1">
        <v>32.923999999999999</v>
      </c>
      <c r="BI7566" s="1">
        <v>31.221</v>
      </c>
      <c r="BJ7566" s="1">
        <v>35.472999999999999</v>
      </c>
      <c r="BK7566" s="1">
        <v>42.93</v>
      </c>
      <c r="BL7566" s="1">
        <v>50.110999999999997</v>
      </c>
      <c r="BM7566" s="1">
        <v>53.896000000000001</v>
      </c>
      <c r="BN7566" s="1">
        <v>55.942</v>
      </c>
      <c r="BO7566" s="1">
        <v>56.984000000000002</v>
      </c>
      <c r="BP7566" s="1">
        <v>61.975999999999999</v>
      </c>
      <c r="BQ7566" s="1">
        <v>62.927</v>
      </c>
      <c r="BR7566" s="1">
        <v>79.088999999999999</v>
      </c>
      <c r="BS7566" s="1">
        <v>86.875</v>
      </c>
      <c r="BT7566" s="1">
        <v>92.722999999999999</v>
      </c>
      <c r="BU7566" s="1">
        <v>79.091999999999999</v>
      </c>
      <c r="BV7566" s="1">
        <v>70.341999999999999</v>
      </c>
      <c r="BW7566" s="1">
        <v>48.814999999999998</v>
      </c>
      <c r="BX7566" s="1">
        <v>53.011000000000003</v>
      </c>
      <c r="BY7566" s="1">
        <v>50.664000000000001</v>
      </c>
      <c r="BZ7566" s="1">
        <v>48.118000000000002</v>
      </c>
      <c r="CA7566" s="1">
        <v>45.746000000000002</v>
      </c>
      <c r="CB7566" s="1">
        <v>44</v>
      </c>
      <c r="CC7566" s="1">
        <v>42.326999999999998</v>
      </c>
    </row>
    <row r="7567" spans="1:81" x14ac:dyDescent="0.2">
      <c r="A7567" t="s">
        <v>29</v>
      </c>
      <c r="B7567" t="s">
        <v>6418</v>
      </c>
      <c r="C7567" s="1" t="s">
        <v>6392</v>
      </c>
      <c r="D7567" s="1" t="s">
        <v>6393</v>
      </c>
      <c r="E7567" s="1" t="s">
        <v>637</v>
      </c>
      <c r="F7567" s="1" t="s">
        <v>638</v>
      </c>
      <c r="G7567" s="1" t="s">
        <v>639</v>
      </c>
      <c r="H7567" s="1" t="s">
        <v>36</v>
      </c>
      <c r="I7567" s="1" t="s">
        <v>106</v>
      </c>
      <c r="J7567" s="1" t="s">
        <v>53</v>
      </c>
      <c r="K7567" s="2">
        <v>45926</v>
      </c>
      <c r="L7567" s="1" t="s">
        <v>11433</v>
      </c>
      <c r="M7567" s="1" t="s">
        <v>11645</v>
      </c>
      <c r="N7567" s="1" t="s">
        <v>592</v>
      </c>
      <c r="O7567" s="1"/>
      <c r="P7567" s="1">
        <v>2024</v>
      </c>
      <c r="Q7567" s="1" t="s">
        <v>39</v>
      </c>
      <c r="R7567" s="1">
        <v>2013</v>
      </c>
      <c r="S7567" s="1" t="s">
        <v>56</v>
      </c>
      <c r="T7567" s="1" t="s">
        <v>57</v>
      </c>
      <c r="U7567" s="1"/>
      <c r="V7567" s="1"/>
      <c r="W7567" s="1"/>
      <c r="X7567" s="1"/>
      <c r="Y7567" s="1"/>
      <c r="Z7567" s="1"/>
      <c r="AA7567" s="1"/>
      <c r="AB7567" s="1"/>
      <c r="AC7567" s="1" t="s">
        <v>6394</v>
      </c>
      <c r="AD7567" s="1">
        <v>1.0999999999999999E-2</v>
      </c>
      <c r="AE7567" s="1">
        <v>1.7000000000000001E-2</v>
      </c>
      <c r="AF7567" s="1">
        <v>0.02</v>
      </c>
      <c r="AG7567" s="1">
        <v>4.3999999999999997E-2</v>
      </c>
      <c r="AH7567" s="1">
        <v>6.5000000000000002E-2</v>
      </c>
      <c r="AI7567" s="1">
        <v>8.6999999999999994E-2</v>
      </c>
      <c r="AJ7567" s="1">
        <v>0.13500000000000001</v>
      </c>
      <c r="AK7567" s="1">
        <v>0.19500000000000001</v>
      </c>
      <c r="AL7567" s="1">
        <v>0.27400000000000002</v>
      </c>
      <c r="AM7567" s="1">
        <v>0.37</v>
      </c>
      <c r="AN7567" s="1">
        <v>0.51800000000000002</v>
      </c>
      <c r="AO7567" s="1">
        <v>0.65400000000000003</v>
      </c>
      <c r="AP7567" s="1">
        <v>0.77200000000000002</v>
      </c>
      <c r="AQ7567" s="1">
        <v>0.94299999999999995</v>
      </c>
      <c r="AR7567" s="1">
        <v>1.284</v>
      </c>
      <c r="AS7567" s="1">
        <v>1.8819999999999999</v>
      </c>
      <c r="AT7567" s="1">
        <v>2.72</v>
      </c>
      <c r="AU7567" s="1">
        <v>3.4860000000000002</v>
      </c>
      <c r="AV7567" s="1">
        <v>4.2830000000000004</v>
      </c>
      <c r="AW7567" s="1">
        <v>5.1100000000000003</v>
      </c>
      <c r="AX7567" s="1">
        <v>6.7290000000000001</v>
      </c>
      <c r="AY7567" s="1">
        <v>9.3930000000000007</v>
      </c>
      <c r="AZ7567" s="1">
        <v>12.068</v>
      </c>
      <c r="BA7567" s="1">
        <v>16.286999999999999</v>
      </c>
      <c r="BB7567" s="1">
        <v>19.568000000000001</v>
      </c>
      <c r="BC7567" s="1">
        <v>23.911000000000001</v>
      </c>
      <c r="BD7567" s="1">
        <v>28.334</v>
      </c>
      <c r="BE7567" s="1">
        <v>34.088000000000001</v>
      </c>
      <c r="BF7567" s="1">
        <v>43.465000000000003</v>
      </c>
      <c r="BG7567" s="1">
        <v>52.218000000000004</v>
      </c>
      <c r="BH7567" s="1">
        <v>64.983000000000004</v>
      </c>
      <c r="BI7567" s="1">
        <v>81.525999999999996</v>
      </c>
      <c r="BJ7567" s="1">
        <v>101.749</v>
      </c>
      <c r="BK7567" s="1">
        <v>124.47799999999999</v>
      </c>
      <c r="BL7567" s="1">
        <v>158.684</v>
      </c>
      <c r="BM7567" s="1">
        <v>183.52500000000001</v>
      </c>
      <c r="BN7567" s="1">
        <v>219.595</v>
      </c>
      <c r="BO7567" s="1">
        <v>262.798</v>
      </c>
      <c r="BP7567" s="1">
        <v>308.58699999999999</v>
      </c>
      <c r="BQ7567" s="1">
        <v>356.54399999999998</v>
      </c>
      <c r="BR7567" s="1">
        <v>391.94099999999997</v>
      </c>
      <c r="BS7567" s="1">
        <v>461.69499999999999</v>
      </c>
      <c r="BT7567" s="1">
        <v>614.33600000000001</v>
      </c>
      <c r="BU7567" s="1">
        <v>887.74800000000005</v>
      </c>
      <c r="BV7567" s="1">
        <v>1182.799</v>
      </c>
      <c r="BW7567" s="1">
        <v>1434.115</v>
      </c>
      <c r="BX7567" s="1">
        <v>1596.1369999999999</v>
      </c>
      <c r="BY7567" s="1">
        <v>1804.7080000000001</v>
      </c>
      <c r="BZ7567" s="1">
        <v>2046.56</v>
      </c>
      <c r="CA7567" s="1">
        <v>2321.3679999999999</v>
      </c>
      <c r="CB7567" s="1">
        <v>2628.7359999999999</v>
      </c>
      <c r="CC7567" s="1">
        <v>2977.5390000000002</v>
      </c>
    </row>
    <row r="7568" spans="1:81" ht="409.5" x14ac:dyDescent="0.2">
      <c r="A7568" t="s">
        <v>29</v>
      </c>
      <c r="B7568" t="s">
        <v>6391</v>
      </c>
      <c r="C7568" s="1" t="s">
        <v>6392</v>
      </c>
      <c r="D7568" s="1" t="s">
        <v>6393</v>
      </c>
      <c r="E7568" s="1" t="s">
        <v>175</v>
      </c>
      <c r="F7568" s="1" t="s">
        <v>176</v>
      </c>
      <c r="G7568" s="1" t="s">
        <v>126</v>
      </c>
      <c r="H7568" s="1" t="s">
        <v>36</v>
      </c>
      <c r="I7568" s="1" t="s">
        <v>106</v>
      </c>
      <c r="J7568" s="1" t="s">
        <v>76</v>
      </c>
      <c r="K7568" s="2">
        <v>45926</v>
      </c>
      <c r="L7568" s="1" t="s">
        <v>11433</v>
      </c>
      <c r="M7568" s="1" t="s">
        <v>11645</v>
      </c>
      <c r="N7568" s="1" t="s">
        <v>128</v>
      </c>
      <c r="O7568" s="23" t="s">
        <v>11614</v>
      </c>
      <c r="P7568" s="1">
        <v>2024</v>
      </c>
      <c r="Q7568" s="1" t="s">
        <v>55</v>
      </c>
      <c r="R7568" s="1"/>
      <c r="S7568" s="1"/>
      <c r="T7568" s="1"/>
      <c r="U7568" s="1"/>
      <c r="V7568" s="1"/>
      <c r="W7568" s="1"/>
      <c r="X7568" s="1"/>
      <c r="Y7568" s="1"/>
      <c r="Z7568" s="1"/>
      <c r="AA7568" s="1"/>
      <c r="AB7568" s="1"/>
      <c r="AC7568" s="1" t="s">
        <v>6394</v>
      </c>
      <c r="AD7568" s="1">
        <v>-5.3999999999999999E-2</v>
      </c>
      <c r="AE7568" s="1">
        <v>-0.50800000000000001</v>
      </c>
      <c r="AF7568" s="1">
        <v>-0.19</v>
      </c>
      <c r="AG7568" s="1">
        <v>-0.155</v>
      </c>
      <c r="AH7568" s="1">
        <v>-7.2999999999999995E-2</v>
      </c>
      <c r="AI7568" s="1">
        <v>-0.152</v>
      </c>
      <c r="AJ7568" s="1">
        <v>-8.4000000000000005E-2</v>
      </c>
      <c r="AK7568" s="1">
        <v>-9.6000000000000002E-2</v>
      </c>
      <c r="AL7568" s="1">
        <v>-7.0999999999999994E-2</v>
      </c>
      <c r="AM7568" s="1">
        <v>-7.8E-2</v>
      </c>
      <c r="AN7568" s="1">
        <v>-0.16200000000000001</v>
      </c>
      <c r="AO7568" s="1">
        <v>-0.24399999999999999</v>
      </c>
      <c r="AP7568" s="1">
        <v>-0.36699999999999999</v>
      </c>
      <c r="AQ7568" s="1">
        <v>-0.55000000000000004</v>
      </c>
      <c r="AR7568" s="1">
        <v>-0.254</v>
      </c>
      <c r="AS7568" s="1">
        <v>-0.14399999999999999</v>
      </c>
      <c r="AT7568" s="1">
        <v>-0.307</v>
      </c>
      <c r="AU7568" s="1">
        <v>-0.40500000000000003</v>
      </c>
      <c r="AV7568" s="1">
        <v>-0.52200000000000002</v>
      </c>
      <c r="AW7568" s="1">
        <v>-0.96499999999999997</v>
      </c>
      <c r="AX7568" s="1">
        <v>-0.38600000000000001</v>
      </c>
      <c r="AY7568" s="1">
        <v>-0.42699999999999999</v>
      </c>
      <c r="AZ7568" s="1">
        <v>-0.105</v>
      </c>
      <c r="BA7568" s="1">
        <v>0.10199999999999999</v>
      </c>
      <c r="BB7568" s="1">
        <v>-0.59</v>
      </c>
      <c r="BC7568" s="1">
        <v>-1.105</v>
      </c>
      <c r="BD7568" s="1">
        <v>-1.04</v>
      </c>
      <c r="BE7568" s="1">
        <v>-2.1560000000000001</v>
      </c>
      <c r="BF7568" s="1">
        <v>-3.4060000000000001</v>
      </c>
      <c r="BG7568" s="1">
        <v>-1.3979999999999999</v>
      </c>
      <c r="BH7568" s="1">
        <v>-2.77</v>
      </c>
      <c r="BI7568" s="1">
        <v>-3.5409999999999999</v>
      </c>
      <c r="BJ7568" s="1">
        <v>-4.9109999999999996</v>
      </c>
      <c r="BK7568" s="1">
        <v>-5.7039999999999997</v>
      </c>
      <c r="BL7568" s="1">
        <v>-3.694</v>
      </c>
      <c r="BM7568" s="1">
        <v>-2.8239999999999998</v>
      </c>
      <c r="BN7568" s="1">
        <v>-2.8410000000000002</v>
      </c>
      <c r="BO7568" s="1">
        <v>-2.0019999999999998</v>
      </c>
      <c r="BP7568" s="1">
        <v>-2.0430000000000001</v>
      </c>
      <c r="BQ7568" s="1">
        <v>-1.526</v>
      </c>
      <c r="BR7568" s="1">
        <v>-1.774</v>
      </c>
      <c r="BS7568" s="1">
        <v>-2.2429999999999999</v>
      </c>
      <c r="BT7568" s="1">
        <v>-1.7010000000000001</v>
      </c>
      <c r="BU7568" s="1">
        <v>-0.65600000000000003</v>
      </c>
      <c r="BV7568" s="1">
        <v>1.4710000000000001</v>
      </c>
      <c r="BW7568" s="1">
        <v>9.077</v>
      </c>
      <c r="BX7568" s="1">
        <v>11.912000000000001</v>
      </c>
      <c r="BY7568" s="1">
        <v>11.468</v>
      </c>
      <c r="BZ7568" s="1">
        <v>10.239000000000001</v>
      </c>
      <c r="CA7568" s="1">
        <v>10.061999999999999</v>
      </c>
      <c r="CB7568" s="1">
        <v>8.8219999999999992</v>
      </c>
      <c r="CC7568" s="1">
        <v>7.476</v>
      </c>
    </row>
    <row r="7569" spans="1:81" ht="409.5" x14ac:dyDescent="0.2">
      <c r="A7569" t="s">
        <v>29</v>
      </c>
      <c r="B7569" t="s">
        <v>6665</v>
      </c>
      <c r="C7569" s="1" t="s">
        <v>6392</v>
      </c>
      <c r="D7569" s="1" t="s">
        <v>6393</v>
      </c>
      <c r="E7569" s="1" t="s">
        <v>123</v>
      </c>
      <c r="F7569" s="1" t="s">
        <v>124</v>
      </c>
      <c r="G7569" s="1" t="s">
        <v>125</v>
      </c>
      <c r="H7569" s="1" t="s">
        <v>36</v>
      </c>
      <c r="I7569" s="1" t="s">
        <v>52</v>
      </c>
      <c r="J7569" s="1" t="s">
        <v>127</v>
      </c>
      <c r="K7569" s="2">
        <v>45926</v>
      </c>
      <c r="L7569" s="1" t="s">
        <v>11433</v>
      </c>
      <c r="M7569" s="1" t="s">
        <v>11645</v>
      </c>
      <c r="N7569" s="1" t="s">
        <v>128</v>
      </c>
      <c r="O7569" s="23" t="s">
        <v>11614</v>
      </c>
      <c r="P7569" s="1">
        <v>2024</v>
      </c>
      <c r="Q7569" s="1" t="s">
        <v>55</v>
      </c>
      <c r="R7569" s="1"/>
      <c r="S7569" s="1"/>
      <c r="T7569" s="1"/>
      <c r="U7569" s="1"/>
      <c r="V7569" s="1"/>
      <c r="W7569" s="1"/>
      <c r="X7569" s="1"/>
      <c r="Y7569" s="1"/>
      <c r="Z7569" s="1"/>
      <c r="AA7569" s="1"/>
      <c r="AB7569" s="1"/>
      <c r="AC7569" s="1" t="s">
        <v>6394</v>
      </c>
      <c r="AD7569" s="1">
        <v>-0.13900000000000001</v>
      </c>
      <c r="AE7569" s="1">
        <v>-0.82599999999999996</v>
      </c>
      <c r="AF7569" s="1">
        <v>-0.26700000000000002</v>
      </c>
      <c r="AG7569" s="1">
        <v>-0.314</v>
      </c>
      <c r="AH7569" s="1">
        <v>-0.40699999999999997</v>
      </c>
      <c r="AI7569" s="1">
        <v>-0.94899999999999995</v>
      </c>
      <c r="AJ7569" s="1">
        <v>-0.55900000000000005</v>
      </c>
      <c r="AK7569" s="1">
        <v>-0.76</v>
      </c>
      <c r="AL7569" s="1">
        <v>-0.52700000000000002</v>
      </c>
      <c r="AM7569" s="1">
        <v>-0.56799999999999995</v>
      </c>
      <c r="AN7569" s="1">
        <v>-1.0169999999999999</v>
      </c>
      <c r="AO7569" s="1">
        <v>-1.369</v>
      </c>
      <c r="AP7569" s="1">
        <v>-2.0790000000000002</v>
      </c>
      <c r="AQ7569" s="1">
        <v>-3.7839999999999998</v>
      </c>
      <c r="AR7569" s="1">
        <v>-1.8939999999999999</v>
      </c>
      <c r="AS7569" s="1">
        <v>-0.91800000000000004</v>
      </c>
      <c r="AT7569" s="1">
        <v>-1.8460000000000001</v>
      </c>
      <c r="AU7569" s="1">
        <v>-2.379</v>
      </c>
      <c r="AV7569" s="1">
        <v>-2.8159999999999998</v>
      </c>
      <c r="AW7569" s="1">
        <v>-5.0330000000000004</v>
      </c>
      <c r="AX7569" s="1">
        <v>-3.13</v>
      </c>
      <c r="AY7569" s="1">
        <v>-3.26</v>
      </c>
      <c r="AZ7569" s="1">
        <v>-0.69099999999999995</v>
      </c>
      <c r="BA7569" s="1">
        <v>0.54100000000000004</v>
      </c>
      <c r="BB7569" s="1">
        <v>-2.7130000000000001</v>
      </c>
      <c r="BC7569" s="1">
        <v>-4.1820000000000004</v>
      </c>
      <c r="BD7569" s="1">
        <v>-3.36</v>
      </c>
      <c r="BE7569" s="1">
        <v>-5.9</v>
      </c>
      <c r="BF7569" s="1">
        <v>-8.2409999999999997</v>
      </c>
      <c r="BG7569" s="1">
        <v>-3.7669999999999999</v>
      </c>
      <c r="BH7569" s="1">
        <v>-6.0940000000000003</v>
      </c>
      <c r="BI7569" s="1">
        <v>-6.6040000000000001</v>
      </c>
      <c r="BJ7569" s="1">
        <v>-8.8000000000000007</v>
      </c>
      <c r="BK7569" s="1">
        <v>-9.0760000000000005</v>
      </c>
      <c r="BL7569" s="1">
        <v>-6.7569999999999997</v>
      </c>
      <c r="BM7569" s="1">
        <v>-5.7110000000000003</v>
      </c>
      <c r="BN7569" s="1">
        <v>-5.0599999999999996</v>
      </c>
      <c r="BO7569" s="1">
        <v>-3.3159999999999998</v>
      </c>
      <c r="BP7569" s="1">
        <v>-3.0369999999999999</v>
      </c>
      <c r="BQ7569" s="1">
        <v>-2.2320000000000002</v>
      </c>
      <c r="BR7569" s="1">
        <v>-2.5339999999999998</v>
      </c>
      <c r="BS7569" s="1">
        <v>-2.8210000000000002</v>
      </c>
      <c r="BT7569" s="1">
        <v>-2.302</v>
      </c>
      <c r="BU7569" s="1">
        <v>-0.81499999999999995</v>
      </c>
      <c r="BV7569" s="1">
        <v>1.766</v>
      </c>
      <c r="BW7569" s="1">
        <v>7.9130000000000003</v>
      </c>
      <c r="BX7569" s="1">
        <v>10.07</v>
      </c>
      <c r="BY7569" s="1">
        <v>9.4809999999999999</v>
      </c>
      <c r="BZ7569" s="1">
        <v>8.1720000000000006</v>
      </c>
      <c r="CA7569" s="1">
        <v>7.5540000000000003</v>
      </c>
      <c r="CB7569" s="1">
        <v>6.21</v>
      </c>
      <c r="CC7569" s="1">
        <v>4.9329999999999998</v>
      </c>
    </row>
    <row r="7570" spans="1:81" x14ac:dyDescent="0.2">
      <c r="A7570" t="s">
        <v>29</v>
      </c>
      <c r="B7570" t="s">
        <v>6602</v>
      </c>
      <c r="C7570" s="1" t="s">
        <v>6403</v>
      </c>
      <c r="D7570" s="1" t="s">
        <v>6404</v>
      </c>
      <c r="E7570" s="1" t="s">
        <v>103</v>
      </c>
      <c r="F7570" s="1" t="s">
        <v>104</v>
      </c>
      <c r="G7570" s="1" t="s">
        <v>105</v>
      </c>
      <c r="H7570" s="1" t="s">
        <v>36</v>
      </c>
      <c r="I7570" s="1" t="s">
        <v>106</v>
      </c>
      <c r="J7570" s="1" t="s">
        <v>53</v>
      </c>
      <c r="K7570" s="2">
        <v>45918</v>
      </c>
      <c r="L7570" s="1" t="s">
        <v>11433</v>
      </c>
      <c r="M7570" s="1" t="s">
        <v>11645</v>
      </c>
      <c r="N7570" s="1" t="s">
        <v>592</v>
      </c>
      <c r="O7570" s="1" t="s">
        <v>6405</v>
      </c>
      <c r="P7570" s="1">
        <v>2024</v>
      </c>
      <c r="Q7570" s="1" t="s">
        <v>39</v>
      </c>
      <c r="R7570" s="1">
        <v>2019</v>
      </c>
      <c r="S7570" s="1" t="s">
        <v>56</v>
      </c>
      <c r="T7570" s="1" t="s">
        <v>4055</v>
      </c>
      <c r="U7570" s="1"/>
      <c r="V7570" s="1"/>
      <c r="W7570" s="1"/>
      <c r="X7570" s="1"/>
      <c r="Y7570" s="1"/>
      <c r="Z7570" s="1"/>
      <c r="AA7570" s="1"/>
      <c r="AB7570" s="1"/>
      <c r="AC7570" s="1" t="s">
        <v>6406</v>
      </c>
      <c r="AD7570" s="1">
        <v>14522.278</v>
      </c>
      <c r="AE7570" s="1">
        <v>14610.825999999999</v>
      </c>
      <c r="AF7570" s="1">
        <v>14873.821</v>
      </c>
      <c r="AG7570" s="1">
        <v>15067.183000000001</v>
      </c>
      <c r="AH7570" s="1">
        <v>15278.125</v>
      </c>
      <c r="AI7570" s="1">
        <v>16042.021000000001</v>
      </c>
      <c r="AJ7570" s="1">
        <v>16541.575000000001</v>
      </c>
      <c r="AK7570" s="1">
        <v>17087.437000000002</v>
      </c>
      <c r="AL7570" s="1">
        <v>18165.332999999999</v>
      </c>
      <c r="AM7570" s="1">
        <v>18892.577000000001</v>
      </c>
      <c r="AN7570" s="1">
        <v>19709.504000000001</v>
      </c>
      <c r="AO7570" s="1">
        <v>20201.560000000001</v>
      </c>
      <c r="AP7570" s="1">
        <v>20862.656999999999</v>
      </c>
      <c r="AQ7570" s="1">
        <v>21915.906999999999</v>
      </c>
      <c r="AR7570" s="1">
        <v>22792.688999999998</v>
      </c>
      <c r="AS7570" s="1">
        <v>23859.397000000001</v>
      </c>
      <c r="AT7570" s="1">
        <v>24923.901999999998</v>
      </c>
      <c r="AU7570" s="1">
        <v>26215.360000000001</v>
      </c>
      <c r="AV7570" s="1">
        <v>27170.68</v>
      </c>
      <c r="AW7570" s="1">
        <v>28206.427</v>
      </c>
      <c r="AX7570" s="1">
        <v>28912.451000000001</v>
      </c>
      <c r="AY7570" s="1">
        <v>29970.168000000001</v>
      </c>
      <c r="AZ7570" s="1">
        <v>31518.010999999999</v>
      </c>
      <c r="BA7570" s="1">
        <v>31911.544999999998</v>
      </c>
      <c r="BB7570" s="1">
        <v>32658.312000000002</v>
      </c>
      <c r="BC7570" s="1">
        <v>33637.171000000002</v>
      </c>
      <c r="BD7570" s="1">
        <v>34477</v>
      </c>
      <c r="BE7570" s="1">
        <v>36722</v>
      </c>
      <c r="BF7570" s="1">
        <v>38243</v>
      </c>
      <c r="BG7570" s="1">
        <v>37655</v>
      </c>
      <c r="BH7570" s="1">
        <v>39243.5</v>
      </c>
      <c r="BI7570" s="1">
        <v>41446.6</v>
      </c>
      <c r="BJ7570" s="1">
        <v>43897.468999999997</v>
      </c>
      <c r="BK7570" s="1">
        <v>45629.523999999998</v>
      </c>
      <c r="BL7570" s="1">
        <v>47316.237999999998</v>
      </c>
      <c r="BM7570" s="1">
        <v>49126.52</v>
      </c>
      <c r="BN7570" s="1">
        <v>54442.315000000002</v>
      </c>
      <c r="BO7570" s="1">
        <v>60049.874000000003</v>
      </c>
      <c r="BP7570" s="1">
        <v>63868.14</v>
      </c>
      <c r="BQ7570" s="1">
        <v>67455.558999999994</v>
      </c>
      <c r="BR7570" s="1">
        <v>70629</v>
      </c>
      <c r="BS7570" s="1">
        <v>74572</v>
      </c>
      <c r="BT7570" s="1">
        <v>77534</v>
      </c>
      <c r="BU7570" s="1">
        <v>82373.52</v>
      </c>
      <c r="BV7570" s="1">
        <v>87376.236000000004</v>
      </c>
      <c r="BW7570" s="1">
        <v>93219.176000000007</v>
      </c>
      <c r="BX7570" s="1">
        <v>101307.939</v>
      </c>
      <c r="BY7570" s="1">
        <v>110761.647</v>
      </c>
      <c r="BZ7570" s="1">
        <v>121657.474</v>
      </c>
      <c r="CA7570" s="1">
        <v>134097.65900000001</v>
      </c>
      <c r="CB7570" s="1">
        <v>145515.785</v>
      </c>
      <c r="CC7570" s="1">
        <v>156058.37599999999</v>
      </c>
    </row>
    <row r="7571" spans="1:81" x14ac:dyDescent="0.2">
      <c r="A7571" t="s">
        <v>29</v>
      </c>
      <c r="B7571" t="s">
        <v>6402</v>
      </c>
      <c r="C7571" s="1" t="s">
        <v>6403</v>
      </c>
      <c r="D7571" s="1" t="s">
        <v>6404</v>
      </c>
      <c r="E7571" s="1" t="s">
        <v>198</v>
      </c>
      <c r="F7571" s="1" t="s">
        <v>199</v>
      </c>
      <c r="G7571" s="1" t="s">
        <v>200</v>
      </c>
      <c r="H7571" s="1" t="s">
        <v>36</v>
      </c>
      <c r="I7571" s="1" t="s">
        <v>52</v>
      </c>
      <c r="J7571" s="1" t="s">
        <v>127</v>
      </c>
      <c r="K7571" s="2">
        <v>45918</v>
      </c>
      <c r="L7571" s="1" t="s">
        <v>11433</v>
      </c>
      <c r="M7571" s="1" t="s">
        <v>11645</v>
      </c>
      <c r="N7571" s="1" t="s">
        <v>592</v>
      </c>
      <c r="O7571" s="1" t="s">
        <v>6405</v>
      </c>
      <c r="P7571" s="1">
        <v>2024</v>
      </c>
      <c r="Q7571" s="1" t="s">
        <v>39</v>
      </c>
      <c r="R7571" s="1">
        <v>2019</v>
      </c>
      <c r="S7571" s="1" t="s">
        <v>56</v>
      </c>
      <c r="T7571" s="1" t="s">
        <v>4055</v>
      </c>
      <c r="U7571" s="1"/>
      <c r="V7571" s="1"/>
      <c r="W7571" s="1"/>
      <c r="X7571" s="1"/>
      <c r="Y7571" s="1"/>
      <c r="Z7571" s="1"/>
      <c r="AA7571" s="1"/>
      <c r="AB7571" s="1"/>
      <c r="AC7571" s="1" t="s">
        <v>6406</v>
      </c>
      <c r="AD7571" s="1">
        <v>2.601</v>
      </c>
      <c r="AE7571" s="1">
        <v>0.61</v>
      </c>
      <c r="AF7571" s="1">
        <v>1.8</v>
      </c>
      <c r="AG7571" s="1">
        <v>1.3</v>
      </c>
      <c r="AH7571" s="1">
        <v>1.4</v>
      </c>
      <c r="AI7571" s="1">
        <v>5</v>
      </c>
      <c r="AJ7571" s="1">
        <v>3.1139999999999999</v>
      </c>
      <c r="AK7571" s="1">
        <v>3.3</v>
      </c>
      <c r="AL7571" s="1">
        <v>6.3079999999999998</v>
      </c>
      <c r="AM7571" s="1">
        <v>4.0030000000000001</v>
      </c>
      <c r="AN7571" s="1">
        <v>4.3239999999999998</v>
      </c>
      <c r="AO7571" s="1">
        <v>2.4969999999999999</v>
      </c>
      <c r="AP7571" s="1">
        <v>3.2730000000000001</v>
      </c>
      <c r="AQ7571" s="1">
        <v>5.048</v>
      </c>
      <c r="AR7571" s="1">
        <v>4.0010000000000003</v>
      </c>
      <c r="AS7571" s="1">
        <v>4.68</v>
      </c>
      <c r="AT7571" s="1">
        <v>4.4619999999999997</v>
      </c>
      <c r="AU7571" s="1">
        <v>5.1820000000000004</v>
      </c>
      <c r="AV7571" s="1">
        <v>3.6440000000000001</v>
      </c>
      <c r="AW7571" s="1">
        <v>3.8119999999999998</v>
      </c>
      <c r="AX7571" s="1">
        <v>2.5030000000000001</v>
      </c>
      <c r="AY7571" s="1">
        <v>3.6579999999999999</v>
      </c>
      <c r="AZ7571" s="1">
        <v>5.165</v>
      </c>
      <c r="BA7571" s="1">
        <v>1.2490000000000001</v>
      </c>
      <c r="BB7571" s="1">
        <v>2.34</v>
      </c>
      <c r="BC7571" s="1">
        <v>2.9969999999999999</v>
      </c>
      <c r="BD7571" s="1">
        <v>2.4969999999999999</v>
      </c>
      <c r="BE7571" s="1">
        <v>6.5119999999999996</v>
      </c>
      <c r="BF7571" s="1">
        <v>4.1420000000000003</v>
      </c>
      <c r="BG7571" s="1">
        <v>-1.538</v>
      </c>
      <c r="BH7571" s="1">
        <v>4.2190000000000003</v>
      </c>
      <c r="BI7571" s="1">
        <v>5.6139999999999999</v>
      </c>
      <c r="BJ7571" s="1">
        <v>5.9130000000000003</v>
      </c>
      <c r="BK7571" s="1">
        <v>3.9460000000000002</v>
      </c>
      <c r="BL7571" s="1">
        <v>3.6970000000000001</v>
      </c>
      <c r="BM7571" s="1">
        <v>3.8260000000000001</v>
      </c>
      <c r="BN7571" s="1">
        <v>10.821</v>
      </c>
      <c r="BO7571" s="1">
        <v>10.3</v>
      </c>
      <c r="BP7571" s="1">
        <v>6.3579999999999997</v>
      </c>
      <c r="BQ7571" s="1">
        <v>5.617</v>
      </c>
      <c r="BR7571" s="1">
        <v>4.7039999999999997</v>
      </c>
      <c r="BS7571" s="1">
        <v>5.5830000000000002</v>
      </c>
      <c r="BT7571" s="1">
        <v>3.972</v>
      </c>
      <c r="BU7571" s="1">
        <v>6.242</v>
      </c>
      <c r="BV7571" s="1">
        <v>6.0730000000000004</v>
      </c>
      <c r="BW7571" s="1">
        <v>6.6870000000000003</v>
      </c>
      <c r="BX7571" s="1">
        <v>8.6769999999999996</v>
      </c>
      <c r="BY7571" s="1">
        <v>9.3320000000000007</v>
      </c>
      <c r="BZ7571" s="1">
        <v>9.8369999999999997</v>
      </c>
      <c r="CA7571" s="1">
        <v>10.226000000000001</v>
      </c>
      <c r="CB7571" s="1">
        <v>8.5150000000000006</v>
      </c>
      <c r="CC7571" s="1">
        <v>7.2450000000000001</v>
      </c>
    </row>
    <row r="7572" spans="1:81" x14ac:dyDescent="0.2">
      <c r="A7572" t="s">
        <v>29</v>
      </c>
      <c r="B7572" t="s">
        <v>6668</v>
      </c>
      <c r="C7572" s="1" t="s">
        <v>6403</v>
      </c>
      <c r="D7572" s="1" t="s">
        <v>6404</v>
      </c>
      <c r="E7572" s="1" t="s">
        <v>545</v>
      </c>
      <c r="F7572" s="1" t="s">
        <v>546</v>
      </c>
      <c r="G7572" s="1" t="s">
        <v>547</v>
      </c>
      <c r="H7572" s="1" t="s">
        <v>36</v>
      </c>
      <c r="I7572" s="1" t="s">
        <v>106</v>
      </c>
      <c r="J7572" s="1" t="s">
        <v>53</v>
      </c>
      <c r="K7572" s="2">
        <v>45918</v>
      </c>
      <c r="L7572" s="1" t="s">
        <v>11433</v>
      </c>
      <c r="M7572" s="1" t="s">
        <v>11645</v>
      </c>
      <c r="N7572" s="1" t="s">
        <v>592</v>
      </c>
      <c r="O7572" s="1" t="s">
        <v>6405</v>
      </c>
      <c r="P7572" s="1">
        <v>2024</v>
      </c>
      <c r="Q7572" s="1" t="s">
        <v>39</v>
      </c>
      <c r="R7572" s="1">
        <v>2019</v>
      </c>
      <c r="S7572" s="1" t="s">
        <v>56</v>
      </c>
      <c r="T7572" s="1" t="s">
        <v>4055</v>
      </c>
      <c r="U7572" s="1"/>
      <c r="V7572" s="1"/>
      <c r="W7572" s="1"/>
      <c r="X7572" s="1"/>
      <c r="Y7572" s="1"/>
      <c r="Z7572" s="1"/>
      <c r="AA7572" s="1"/>
      <c r="AB7572" s="1"/>
      <c r="AC7572" s="1" t="s">
        <v>6406</v>
      </c>
      <c r="AD7572" s="1">
        <v>176.41900000000001</v>
      </c>
      <c r="AE7572" s="1">
        <v>192.82599999999999</v>
      </c>
      <c r="AF7572" s="1">
        <v>254.53</v>
      </c>
      <c r="AG7572" s="1">
        <v>333.435</v>
      </c>
      <c r="AH7572" s="1">
        <v>423.46300000000002</v>
      </c>
      <c r="AI7572" s="1">
        <v>529.11599999999999</v>
      </c>
      <c r="AJ7572" s="1">
        <v>925.66</v>
      </c>
      <c r="AK7572" s="1">
        <v>1216.8679999999999</v>
      </c>
      <c r="AL7572" s="1">
        <v>1573.748</v>
      </c>
      <c r="AM7572" s="1">
        <v>2002.0029999999999</v>
      </c>
      <c r="AN7572" s="1">
        <v>2449.4580000000001</v>
      </c>
      <c r="AO7572" s="1">
        <v>3162.4189999999999</v>
      </c>
      <c r="AP7572" s="1">
        <v>4122.1750000000002</v>
      </c>
      <c r="AQ7572" s="1">
        <v>4359.2780000000002</v>
      </c>
      <c r="AR7572" s="1">
        <v>4597.067</v>
      </c>
      <c r="AS7572" s="1">
        <v>5095.0780000000004</v>
      </c>
      <c r="AT7572" s="1">
        <v>5337.2359999999999</v>
      </c>
      <c r="AU7572" s="1">
        <v>5708.6</v>
      </c>
      <c r="AV7572" s="1">
        <v>6187.2939999999999</v>
      </c>
      <c r="AW7572" s="1">
        <v>6656.5540000000001</v>
      </c>
      <c r="AX7572" s="1">
        <v>7055.3040000000001</v>
      </c>
      <c r="AY7572" s="1">
        <v>7424.0910000000003</v>
      </c>
      <c r="AZ7572" s="1">
        <v>7947.4610000000002</v>
      </c>
      <c r="BA7572" s="1">
        <v>9446.3700000000008</v>
      </c>
      <c r="BB7572" s="1">
        <v>11246.357</v>
      </c>
      <c r="BC7572" s="1">
        <v>16422.580999999998</v>
      </c>
      <c r="BD7572" s="1">
        <v>21728</v>
      </c>
      <c r="BE7572" s="1">
        <v>26369</v>
      </c>
      <c r="BF7572" s="1">
        <v>32046</v>
      </c>
      <c r="BG7572" s="1">
        <v>32248</v>
      </c>
      <c r="BH7572" s="1">
        <v>39243.5</v>
      </c>
      <c r="BI7572" s="1">
        <v>45176</v>
      </c>
      <c r="BJ7572" s="1">
        <v>51605.01</v>
      </c>
      <c r="BK7572" s="1">
        <v>57864.627</v>
      </c>
      <c r="BL7572" s="1">
        <v>61573.256999999998</v>
      </c>
      <c r="BM7572" s="1">
        <v>65829.149000000005</v>
      </c>
      <c r="BN7572" s="1">
        <v>77087.903000000006</v>
      </c>
      <c r="BO7572" s="1">
        <v>93833.93</v>
      </c>
      <c r="BP7572" s="1">
        <v>106845.292</v>
      </c>
      <c r="BQ7572" s="1">
        <v>123457.571</v>
      </c>
      <c r="BR7572" s="1">
        <v>134759.57</v>
      </c>
      <c r="BS7572" s="1">
        <v>159336</v>
      </c>
      <c r="BT7572" s="1">
        <v>170313</v>
      </c>
      <c r="BU7572" s="1">
        <v>191158.5</v>
      </c>
      <c r="BV7572" s="1">
        <v>208853.05</v>
      </c>
      <c r="BW7572" s="1">
        <v>233871.054</v>
      </c>
      <c r="BX7572" s="1">
        <v>265905.96299999999</v>
      </c>
      <c r="BY7572" s="1">
        <v>302688.58299999998</v>
      </c>
      <c r="BZ7572" s="1">
        <v>343282.44</v>
      </c>
      <c r="CA7572" s="1">
        <v>390357.99300000002</v>
      </c>
      <c r="CB7572" s="1">
        <v>437471.88099999999</v>
      </c>
      <c r="CC7572" s="1">
        <v>484024.42499999999</v>
      </c>
    </row>
    <row r="7573" spans="1:81" x14ac:dyDescent="0.2">
      <c r="A7573" t="s">
        <v>29</v>
      </c>
      <c r="B7573" t="s">
        <v>6597</v>
      </c>
      <c r="C7573" s="1" t="s">
        <v>6403</v>
      </c>
      <c r="D7573" s="1" t="s">
        <v>6404</v>
      </c>
      <c r="E7573" s="1" t="s">
        <v>525</v>
      </c>
      <c r="F7573" s="1" t="s">
        <v>526</v>
      </c>
      <c r="G7573" s="1" t="s">
        <v>527</v>
      </c>
      <c r="H7573" s="1" t="s">
        <v>36</v>
      </c>
      <c r="I7573" s="1" t="s">
        <v>106</v>
      </c>
      <c r="J7573" s="1" t="s">
        <v>76</v>
      </c>
      <c r="K7573" s="2">
        <v>45918</v>
      </c>
      <c r="L7573" s="1" t="s">
        <v>11433</v>
      </c>
      <c r="M7573" s="1" t="s">
        <v>11645</v>
      </c>
      <c r="N7573" s="1" t="s">
        <v>592</v>
      </c>
      <c r="O7573" s="1" t="s">
        <v>6405</v>
      </c>
      <c r="P7573" s="1">
        <v>2024</v>
      </c>
      <c r="Q7573" s="1" t="s">
        <v>39</v>
      </c>
      <c r="R7573" s="1">
        <v>2019</v>
      </c>
      <c r="S7573" s="1" t="s">
        <v>56</v>
      </c>
      <c r="T7573" s="1" t="s">
        <v>4055</v>
      </c>
      <c r="U7573" s="1"/>
      <c r="V7573" s="1"/>
      <c r="W7573" s="1"/>
      <c r="X7573" s="1"/>
      <c r="Y7573" s="1"/>
      <c r="Z7573" s="1"/>
      <c r="AA7573" s="1"/>
      <c r="AB7573" s="1"/>
      <c r="AC7573" s="1" t="s">
        <v>6406</v>
      </c>
      <c r="AD7573" s="1">
        <v>2.4</v>
      </c>
      <c r="AE7573" s="1">
        <v>2.3809999999999998</v>
      </c>
      <c r="AF7573" s="1">
        <v>2.335</v>
      </c>
      <c r="AG7573" s="1">
        <v>2.2839999999999998</v>
      </c>
      <c r="AH7573" s="1">
        <v>2.327</v>
      </c>
      <c r="AI7573" s="1">
        <v>2.4729999999999999</v>
      </c>
      <c r="AJ7573" s="1">
        <v>2.6749999999999998</v>
      </c>
      <c r="AK7573" s="1">
        <v>2.84</v>
      </c>
      <c r="AL7573" s="1">
        <v>3.3170000000000002</v>
      </c>
      <c r="AM7573" s="1">
        <v>3.3839999999999999</v>
      </c>
      <c r="AN7573" s="1">
        <v>3.71</v>
      </c>
      <c r="AO7573" s="1">
        <v>4.1950000000000003</v>
      </c>
      <c r="AP7573" s="1">
        <v>4.57</v>
      </c>
      <c r="AQ7573" s="1">
        <v>4.5620000000000003</v>
      </c>
      <c r="AR7573" s="1">
        <v>4.7069999999999999</v>
      </c>
      <c r="AS7573" s="1">
        <v>5.1390000000000002</v>
      </c>
      <c r="AT7573" s="1">
        <v>5.3159999999999998</v>
      </c>
      <c r="AU7573" s="1">
        <v>5.2119999999999997</v>
      </c>
      <c r="AV7573" s="1">
        <v>5.0030000000000001</v>
      </c>
      <c r="AW7573" s="1">
        <v>4.798</v>
      </c>
      <c r="AX7573" s="1">
        <v>4.0389999999999997</v>
      </c>
      <c r="AY7573" s="1">
        <v>3.806</v>
      </c>
      <c r="AZ7573" s="1">
        <v>4.0220000000000002</v>
      </c>
      <c r="BA7573" s="1">
        <v>4.7590000000000003</v>
      </c>
      <c r="BB7573" s="1">
        <v>5.0119999999999996</v>
      </c>
      <c r="BC7573" s="1">
        <v>4.5060000000000002</v>
      </c>
      <c r="BD7573" s="1">
        <v>4.1779999999999999</v>
      </c>
      <c r="BE7573" s="1">
        <v>6.3170000000000002</v>
      </c>
      <c r="BF7573" s="1">
        <v>6.9660000000000002</v>
      </c>
      <c r="BG7573" s="1">
        <v>6.7530000000000001</v>
      </c>
      <c r="BH7573" s="1">
        <v>6.8579999999999997</v>
      </c>
      <c r="BI7573" s="1">
        <v>6.7750000000000004</v>
      </c>
      <c r="BJ7573" s="1">
        <v>7.3869999999999996</v>
      </c>
      <c r="BK7573" s="1">
        <v>8.3759999999999994</v>
      </c>
      <c r="BL7573" s="1">
        <v>8.7769999999999992</v>
      </c>
      <c r="BM7573" s="1">
        <v>8.7899999999999991</v>
      </c>
      <c r="BN7573" s="1">
        <v>8.6039999999999992</v>
      </c>
      <c r="BO7573" s="1">
        <v>10.324999999999999</v>
      </c>
      <c r="BP7573" s="1">
        <v>11.856999999999999</v>
      </c>
      <c r="BQ7573" s="1">
        <v>13.443</v>
      </c>
      <c r="BR7573" s="1">
        <v>14.089</v>
      </c>
      <c r="BS7573" s="1">
        <v>16.32</v>
      </c>
      <c r="BT7573" s="1">
        <v>19.588999999999999</v>
      </c>
      <c r="BU7573" s="1">
        <v>22.088999999999999</v>
      </c>
      <c r="BV7573" s="1">
        <v>24.233000000000001</v>
      </c>
      <c r="BW7573" s="1">
        <v>27.215</v>
      </c>
      <c r="BX7573" s="1">
        <v>29.93</v>
      </c>
      <c r="BY7573" s="1">
        <v>32.898000000000003</v>
      </c>
      <c r="BZ7573" s="1">
        <v>36.241999999999997</v>
      </c>
      <c r="CA7573" s="1">
        <v>40.101999999999997</v>
      </c>
      <c r="CB7573" s="1">
        <v>43.877000000000002</v>
      </c>
      <c r="CC7573" s="1">
        <v>47.533999999999999</v>
      </c>
    </row>
    <row r="7574" spans="1:81" x14ac:dyDescent="0.2">
      <c r="A7574" t="s">
        <v>29</v>
      </c>
      <c r="B7574" t="s">
        <v>6664</v>
      </c>
      <c r="C7574" s="1" t="s">
        <v>6403</v>
      </c>
      <c r="D7574" s="1" t="s">
        <v>6404</v>
      </c>
      <c r="E7574" s="1" t="s">
        <v>403</v>
      </c>
      <c r="F7574" s="1" t="s">
        <v>404</v>
      </c>
      <c r="G7574" s="1" t="s">
        <v>405</v>
      </c>
      <c r="H7574" s="1" t="s">
        <v>36</v>
      </c>
      <c r="I7574" s="1" t="s">
        <v>106</v>
      </c>
      <c r="J7574" s="1"/>
      <c r="K7574" s="2">
        <v>45918</v>
      </c>
      <c r="L7574" s="1" t="s">
        <v>11433</v>
      </c>
      <c r="M7574" s="1" t="s">
        <v>11645</v>
      </c>
      <c r="N7574" s="1"/>
      <c r="O7574" s="1"/>
      <c r="P7574" s="1"/>
      <c r="Q7574" s="1"/>
      <c r="R7574" s="1"/>
      <c r="S7574" s="1"/>
      <c r="T7574" s="1"/>
      <c r="U7574" s="1"/>
      <c r="V7574" s="1"/>
      <c r="W7574" s="1"/>
      <c r="X7574" s="1"/>
      <c r="Y7574" s="1"/>
      <c r="Z7574" s="1"/>
      <c r="AA7574" s="1"/>
      <c r="AB7574" s="1"/>
      <c r="AC7574" s="1"/>
      <c r="AD7574" s="1">
        <v>3.169</v>
      </c>
      <c r="AE7574" s="1">
        <v>3.49</v>
      </c>
      <c r="AF7574" s="1">
        <v>3.7719999999999998</v>
      </c>
      <c r="AG7574" s="1">
        <v>3.9710000000000001</v>
      </c>
      <c r="AH7574" s="1">
        <v>4.1719999999999997</v>
      </c>
      <c r="AI7574" s="1">
        <v>4.5190000000000001</v>
      </c>
      <c r="AJ7574" s="1">
        <v>4.7530000000000001</v>
      </c>
      <c r="AK7574" s="1">
        <v>5.032</v>
      </c>
      <c r="AL7574" s="1">
        <v>5.5380000000000003</v>
      </c>
      <c r="AM7574" s="1">
        <v>5.9859999999999998</v>
      </c>
      <c r="AN7574" s="1">
        <v>6.4779999999999998</v>
      </c>
      <c r="AO7574" s="1">
        <v>6.8639999999999999</v>
      </c>
      <c r="AP7574" s="1">
        <v>7.2510000000000003</v>
      </c>
      <c r="AQ7574" s="1">
        <v>7.7969999999999997</v>
      </c>
      <c r="AR7574" s="1">
        <v>8.282</v>
      </c>
      <c r="AS7574" s="1">
        <v>8.8520000000000003</v>
      </c>
      <c r="AT7574" s="1">
        <v>9.4160000000000004</v>
      </c>
      <c r="AU7574" s="1">
        <v>10.074999999999999</v>
      </c>
      <c r="AV7574" s="1">
        <v>10.558999999999999</v>
      </c>
      <c r="AW7574" s="1">
        <v>11.117000000000001</v>
      </c>
      <c r="AX7574" s="1">
        <v>11.653</v>
      </c>
      <c r="AY7574" s="1">
        <v>12.351000000000001</v>
      </c>
      <c r="AZ7574" s="1">
        <v>13.191000000000001</v>
      </c>
      <c r="BA7574" s="1">
        <v>13.62</v>
      </c>
      <c r="BB7574" s="1">
        <v>14.313000000000001</v>
      </c>
      <c r="BC7574" s="1">
        <v>15.204000000000001</v>
      </c>
      <c r="BD7574" s="1">
        <v>16.065000000000001</v>
      </c>
      <c r="BE7574" s="1">
        <v>17.574000000000002</v>
      </c>
      <c r="BF7574" s="1">
        <v>18.655000000000001</v>
      </c>
      <c r="BG7574" s="1">
        <v>18.481000000000002</v>
      </c>
      <c r="BH7574" s="1">
        <v>19.495000000000001</v>
      </c>
      <c r="BI7574" s="1">
        <v>21.013999999999999</v>
      </c>
      <c r="BJ7574" s="1">
        <v>22.670999999999999</v>
      </c>
      <c r="BK7574" s="1">
        <v>23.966999999999999</v>
      </c>
      <c r="BL7574" s="1">
        <v>25.286000000000001</v>
      </c>
      <c r="BM7574" s="1">
        <v>26.497</v>
      </c>
      <c r="BN7574" s="1">
        <v>29.643000000000001</v>
      </c>
      <c r="BO7574" s="1">
        <v>33.280999999999999</v>
      </c>
      <c r="BP7574" s="1">
        <v>36.137999999999998</v>
      </c>
      <c r="BQ7574" s="1">
        <v>40.481999999999999</v>
      </c>
      <c r="BR7574" s="1">
        <v>44.551000000000002</v>
      </c>
      <c r="BS7574" s="1">
        <v>51.261000000000003</v>
      </c>
      <c r="BT7574" s="1">
        <v>57.088000000000001</v>
      </c>
      <c r="BU7574" s="1">
        <v>62.895000000000003</v>
      </c>
      <c r="BV7574" s="1">
        <v>68.370999999999995</v>
      </c>
      <c r="BW7574" s="1">
        <v>75.012</v>
      </c>
      <c r="BX7574" s="1">
        <v>83.855999999999995</v>
      </c>
      <c r="BY7574" s="1">
        <v>93.694999999999993</v>
      </c>
      <c r="BZ7574" s="1">
        <v>104.601</v>
      </c>
      <c r="CA7574" s="1">
        <v>117.34699999999999</v>
      </c>
      <c r="CB7574" s="1">
        <v>129.679</v>
      </c>
      <c r="CC7574" s="1">
        <v>141.58500000000001</v>
      </c>
    </row>
    <row r="7575" spans="1:81" x14ac:dyDescent="0.2">
      <c r="A7575" t="s">
        <v>29</v>
      </c>
      <c r="B7575" t="s">
        <v>6669</v>
      </c>
      <c r="C7575" s="1" t="s">
        <v>6403</v>
      </c>
      <c r="D7575" s="1" t="s">
        <v>6404</v>
      </c>
      <c r="E7575" s="1" t="s">
        <v>144</v>
      </c>
      <c r="F7575" s="1" t="s">
        <v>145</v>
      </c>
      <c r="G7575" s="1" t="s">
        <v>146</v>
      </c>
      <c r="H7575" s="1" t="s">
        <v>36</v>
      </c>
      <c r="I7575" s="1" t="s">
        <v>52</v>
      </c>
      <c r="J7575" s="1" t="s">
        <v>147</v>
      </c>
      <c r="K7575" s="2">
        <v>45918</v>
      </c>
      <c r="L7575" s="1" t="s">
        <v>11433</v>
      </c>
      <c r="M7575" s="1" t="s">
        <v>11645</v>
      </c>
      <c r="N7575" s="1" t="s">
        <v>592</v>
      </c>
      <c r="O7575" s="1" t="s">
        <v>6405</v>
      </c>
      <c r="P7575" s="1">
        <v>2024</v>
      </c>
      <c r="Q7575" s="1" t="s">
        <v>39</v>
      </c>
      <c r="R7575" s="1">
        <v>2019</v>
      </c>
      <c r="S7575" s="1" t="s">
        <v>56</v>
      </c>
      <c r="T7575" s="1" t="s">
        <v>4055</v>
      </c>
      <c r="U7575" s="1"/>
      <c r="V7575" s="1"/>
      <c r="W7575" s="1"/>
      <c r="X7575" s="1"/>
      <c r="Y7575" s="1"/>
      <c r="Z7575" s="1"/>
      <c r="AA7575" s="1"/>
      <c r="AB7575" s="1"/>
      <c r="AC7575" s="1" t="s">
        <v>6406</v>
      </c>
      <c r="AD7575" s="1">
        <v>1.2150000000000001</v>
      </c>
      <c r="AE7575" s="1">
        <v>1.32</v>
      </c>
      <c r="AF7575" s="1">
        <v>1.7110000000000001</v>
      </c>
      <c r="AG7575" s="1">
        <v>2.2130000000000001</v>
      </c>
      <c r="AH7575" s="1">
        <v>2.7719999999999998</v>
      </c>
      <c r="AI7575" s="1">
        <v>3.298</v>
      </c>
      <c r="AJ7575" s="1">
        <v>5.5960000000000001</v>
      </c>
      <c r="AK7575" s="1">
        <v>7.1210000000000004</v>
      </c>
      <c r="AL7575" s="1">
        <v>8.6630000000000003</v>
      </c>
      <c r="AM7575" s="1">
        <v>10.597</v>
      </c>
      <c r="AN7575" s="1">
        <v>12.428000000000001</v>
      </c>
      <c r="AO7575" s="1">
        <v>15.654</v>
      </c>
      <c r="AP7575" s="1">
        <v>19.759</v>
      </c>
      <c r="AQ7575" s="1">
        <v>19.890999999999998</v>
      </c>
      <c r="AR7575" s="1">
        <v>20.169</v>
      </c>
      <c r="AS7575" s="1">
        <v>21.355</v>
      </c>
      <c r="AT7575" s="1">
        <v>21.414000000000001</v>
      </c>
      <c r="AU7575" s="1">
        <v>21.776</v>
      </c>
      <c r="AV7575" s="1">
        <v>22.771999999999998</v>
      </c>
      <c r="AW7575" s="1">
        <v>23.599</v>
      </c>
      <c r="AX7575" s="1">
        <v>24.402000000000001</v>
      </c>
      <c r="AY7575" s="1">
        <v>24.771999999999998</v>
      </c>
      <c r="AZ7575" s="1">
        <v>25.216000000000001</v>
      </c>
      <c r="BA7575" s="1">
        <v>29.602</v>
      </c>
      <c r="BB7575" s="1">
        <v>34.436</v>
      </c>
      <c r="BC7575" s="1">
        <v>48.823</v>
      </c>
      <c r="BD7575" s="1">
        <v>63.021999999999998</v>
      </c>
      <c r="BE7575" s="1">
        <v>71.807000000000002</v>
      </c>
      <c r="BF7575" s="1">
        <v>83.796000000000006</v>
      </c>
      <c r="BG7575" s="1">
        <v>85.641000000000005</v>
      </c>
      <c r="BH7575" s="1">
        <v>100</v>
      </c>
      <c r="BI7575" s="1">
        <v>108.998</v>
      </c>
      <c r="BJ7575" s="1">
        <v>117.55800000000001</v>
      </c>
      <c r="BK7575" s="1">
        <v>126.81399999999999</v>
      </c>
      <c r="BL7575" s="1">
        <v>130.131</v>
      </c>
      <c r="BM7575" s="1">
        <v>133.999</v>
      </c>
      <c r="BN7575" s="1">
        <v>141.596</v>
      </c>
      <c r="BO7575" s="1">
        <v>156.26</v>
      </c>
      <c r="BP7575" s="1">
        <v>167.29</v>
      </c>
      <c r="BQ7575" s="1">
        <v>183.02099999999999</v>
      </c>
      <c r="BR7575" s="1">
        <v>190.79900000000001</v>
      </c>
      <c r="BS7575" s="1">
        <v>213.667</v>
      </c>
      <c r="BT7575" s="1">
        <v>219.66200000000001</v>
      </c>
      <c r="BU7575" s="1">
        <v>232.06299999999999</v>
      </c>
      <c r="BV7575" s="1">
        <v>239.02699999999999</v>
      </c>
      <c r="BW7575" s="1">
        <v>250.88300000000001</v>
      </c>
      <c r="BX7575" s="1">
        <v>262.47300000000001</v>
      </c>
      <c r="BY7575" s="1">
        <v>273.279</v>
      </c>
      <c r="BZ7575" s="1">
        <v>282.17099999999999</v>
      </c>
      <c r="CA7575" s="1">
        <v>291.10000000000002</v>
      </c>
      <c r="CB7575" s="1">
        <v>300.63499999999999</v>
      </c>
      <c r="CC7575" s="1">
        <v>310.15600000000001</v>
      </c>
    </row>
    <row r="7576" spans="1:81" x14ac:dyDescent="0.2">
      <c r="A7576" t="s">
        <v>29</v>
      </c>
      <c r="B7576" t="s">
        <v>6435</v>
      </c>
      <c r="C7576" s="1" t="s">
        <v>6403</v>
      </c>
      <c r="D7576" s="1" t="s">
        <v>6404</v>
      </c>
      <c r="E7576" s="1" t="s">
        <v>186</v>
      </c>
      <c r="F7576" s="1" t="s">
        <v>187</v>
      </c>
      <c r="G7576" s="1" t="s">
        <v>188</v>
      </c>
      <c r="H7576" s="1" t="s">
        <v>36</v>
      </c>
      <c r="I7576" s="1" t="s">
        <v>52</v>
      </c>
      <c r="J7576" s="1" t="s">
        <v>53</v>
      </c>
      <c r="K7576" s="2">
        <v>45918</v>
      </c>
      <c r="L7576" s="1" t="s">
        <v>11433</v>
      </c>
      <c r="M7576" s="1" t="s">
        <v>11645</v>
      </c>
      <c r="N7576" s="1" t="s">
        <v>592</v>
      </c>
      <c r="O7576" s="1" t="s">
        <v>6405</v>
      </c>
      <c r="P7576" s="1">
        <v>2024</v>
      </c>
      <c r="Q7576" s="1" t="s">
        <v>39</v>
      </c>
      <c r="R7576" s="1">
        <v>2019</v>
      </c>
      <c r="S7576" s="1" t="s">
        <v>56</v>
      </c>
      <c r="T7576" s="1" t="s">
        <v>4055</v>
      </c>
      <c r="U7576" s="1"/>
      <c r="V7576" s="1"/>
      <c r="W7576" s="1"/>
      <c r="X7576" s="1"/>
      <c r="Y7576" s="1"/>
      <c r="Z7576" s="1"/>
      <c r="AA7576" s="1"/>
      <c r="AB7576" s="1"/>
      <c r="AC7576" s="1" t="s">
        <v>6406</v>
      </c>
      <c r="AD7576" s="1" t="s">
        <v>11644</v>
      </c>
      <c r="AE7576" s="1" t="s">
        <v>11644</v>
      </c>
      <c r="AF7576" s="1" t="s">
        <v>11644</v>
      </c>
      <c r="AG7576" s="1" t="s">
        <v>11644</v>
      </c>
      <c r="AH7576" s="1" t="s">
        <v>11644</v>
      </c>
      <c r="AI7576" s="1" t="s">
        <v>11644</v>
      </c>
      <c r="AJ7576" s="1" t="s">
        <v>11644</v>
      </c>
      <c r="AK7576" s="1" t="s">
        <v>11644</v>
      </c>
      <c r="AL7576" s="1" t="s">
        <v>11644</v>
      </c>
      <c r="AM7576" s="1" t="s">
        <v>11644</v>
      </c>
      <c r="AN7576" s="1">
        <v>3273904.477</v>
      </c>
      <c r="AO7576" s="1">
        <v>3180466.5469999998</v>
      </c>
      <c r="AP7576" s="1">
        <v>3097996.287</v>
      </c>
      <c r="AQ7576" s="1">
        <v>3071127.9789999998</v>
      </c>
      <c r="AR7576" s="1">
        <v>3033341.4849999999</v>
      </c>
      <c r="AS7576" s="1">
        <v>3044388.2379999999</v>
      </c>
      <c r="AT7576" s="1">
        <v>3079020.247</v>
      </c>
      <c r="AU7576" s="1">
        <v>3159817.9369999999</v>
      </c>
      <c r="AV7576" s="1">
        <v>3212719.5809999998</v>
      </c>
      <c r="AW7576" s="1">
        <v>3279469.6869999999</v>
      </c>
      <c r="AX7576" s="1">
        <v>3305742.9360000002</v>
      </c>
      <c r="AY7576" s="1">
        <v>3369193.8339999998</v>
      </c>
      <c r="AZ7576" s="1">
        <v>3484290.148</v>
      </c>
      <c r="BA7576" s="1">
        <v>3466919.8859999999</v>
      </c>
      <c r="BB7576" s="1">
        <v>3481837.1120000002</v>
      </c>
      <c r="BC7576" s="1">
        <v>3512532.2149999999</v>
      </c>
      <c r="BD7576" s="1">
        <v>3518433.5320000001</v>
      </c>
      <c r="BE7576" s="1">
        <v>3655033.4049999998</v>
      </c>
      <c r="BF7576" s="1">
        <v>3707629.07</v>
      </c>
      <c r="BG7576" s="1">
        <v>3554622.7179999999</v>
      </c>
      <c r="BH7576" s="1">
        <v>3608254.9580000001</v>
      </c>
      <c r="BI7576" s="1">
        <v>3713343.9589999998</v>
      </c>
      <c r="BJ7576" s="1">
        <v>3833413.8489999999</v>
      </c>
      <c r="BK7576" s="1">
        <v>3884954.4109999998</v>
      </c>
      <c r="BL7576" s="1">
        <v>3928614.9330000002</v>
      </c>
      <c r="BM7576" s="1">
        <v>3979434.7940000002</v>
      </c>
      <c r="BN7576" s="1">
        <v>4302472.5539999995</v>
      </c>
      <c r="BO7576" s="1">
        <v>4629880.2419999996</v>
      </c>
      <c r="BP7576" s="1">
        <v>4804166.6380000003</v>
      </c>
      <c r="BQ7576" s="1">
        <v>4950256.165</v>
      </c>
      <c r="BR7576" s="1">
        <v>5056722.4630000005</v>
      </c>
      <c r="BS7576" s="1">
        <v>5208803.6459999997</v>
      </c>
      <c r="BT7576" s="1">
        <v>5283607.159</v>
      </c>
      <c r="BU7576" s="1">
        <v>5476487.3310000002</v>
      </c>
      <c r="BV7576" s="1">
        <v>5667400.8669999996</v>
      </c>
      <c r="BW7576" s="1">
        <v>5898913.0520000001</v>
      </c>
      <c r="BX7576" s="1">
        <v>6254409.9970000004</v>
      </c>
      <c r="BY7576" s="1">
        <v>6671268.3430000003</v>
      </c>
      <c r="BZ7576" s="1">
        <v>7148812.9529999997</v>
      </c>
      <c r="CA7576" s="1">
        <v>7687629.9349999996</v>
      </c>
      <c r="CB7576" s="1">
        <v>8138746.3449999997</v>
      </c>
      <c r="CC7576" s="1">
        <v>8515509.2390000001</v>
      </c>
    </row>
    <row r="7577" spans="1:81" x14ac:dyDescent="0.2">
      <c r="A7577" t="s">
        <v>29</v>
      </c>
      <c r="B7577" t="s">
        <v>9918</v>
      </c>
      <c r="C7577" s="1" t="s">
        <v>6403</v>
      </c>
      <c r="D7577" s="1" t="s">
        <v>6404</v>
      </c>
      <c r="E7577" s="1" t="s">
        <v>334</v>
      </c>
      <c r="F7577" s="1" t="s">
        <v>335</v>
      </c>
      <c r="G7577" s="1" t="s">
        <v>336</v>
      </c>
      <c r="H7577" s="1" t="s">
        <v>36</v>
      </c>
      <c r="I7577" s="1" t="s">
        <v>52</v>
      </c>
      <c r="J7577" s="1"/>
      <c r="K7577" s="2">
        <v>45918</v>
      </c>
      <c r="L7577" s="1" t="s">
        <v>11433</v>
      </c>
      <c r="M7577" s="1" t="s">
        <v>11645</v>
      </c>
      <c r="N7577" s="1" t="s">
        <v>592</v>
      </c>
      <c r="O7577" s="1" t="s">
        <v>6405</v>
      </c>
      <c r="P7577" s="1">
        <v>2024</v>
      </c>
      <c r="Q7577" s="1" t="s">
        <v>39</v>
      </c>
      <c r="R7577" s="1">
        <v>2019</v>
      </c>
      <c r="S7577" s="1" t="s">
        <v>56</v>
      </c>
      <c r="T7577" s="1" t="s">
        <v>4055</v>
      </c>
      <c r="U7577" s="1"/>
      <c r="V7577" s="1"/>
      <c r="W7577" s="1"/>
      <c r="X7577" s="1"/>
      <c r="Y7577" s="1"/>
      <c r="Z7577" s="1"/>
      <c r="AA7577" s="1"/>
      <c r="AB7577" s="1"/>
      <c r="AC7577" s="1" t="s">
        <v>6406</v>
      </c>
      <c r="AD7577" s="1" t="s">
        <v>11644</v>
      </c>
      <c r="AE7577" s="1" t="s">
        <v>11644</v>
      </c>
      <c r="AF7577" s="1" t="s">
        <v>11644</v>
      </c>
      <c r="AG7577" s="1" t="s">
        <v>11644</v>
      </c>
      <c r="AH7577" s="1" t="s">
        <v>11644</v>
      </c>
      <c r="AI7577" s="1" t="s">
        <v>11644</v>
      </c>
      <c r="AJ7577" s="1" t="s">
        <v>11644</v>
      </c>
      <c r="AK7577" s="1" t="s">
        <v>11644</v>
      </c>
      <c r="AL7577" s="1" t="s">
        <v>11644</v>
      </c>
      <c r="AM7577" s="1" t="s">
        <v>11644</v>
      </c>
      <c r="AN7577" s="1">
        <v>2250.48</v>
      </c>
      <c r="AO7577" s="1">
        <v>2186.25</v>
      </c>
      <c r="AP7577" s="1">
        <v>2129.56</v>
      </c>
      <c r="AQ7577" s="1">
        <v>2111.0909999999999</v>
      </c>
      <c r="AR7577" s="1">
        <v>2085.1170000000002</v>
      </c>
      <c r="AS7577" s="1">
        <v>2092.71</v>
      </c>
      <c r="AT7577" s="1">
        <v>2116.5160000000001</v>
      </c>
      <c r="AU7577" s="1">
        <v>2172.0569999999998</v>
      </c>
      <c r="AV7577" s="1">
        <v>2208.4209999999998</v>
      </c>
      <c r="AW7577" s="1">
        <v>2254.3049999999998</v>
      </c>
      <c r="AX7577" s="1">
        <v>2272.3649999999998</v>
      </c>
      <c r="AY7577" s="1">
        <v>2315.9810000000002</v>
      </c>
      <c r="AZ7577" s="1">
        <v>2395.0990000000002</v>
      </c>
      <c r="BA7577" s="1">
        <v>2383.1579999999999</v>
      </c>
      <c r="BB7577" s="1">
        <v>2393.4119999999998</v>
      </c>
      <c r="BC7577" s="1">
        <v>2414.5120000000002</v>
      </c>
      <c r="BD7577" s="1">
        <v>2418.569</v>
      </c>
      <c r="BE7577" s="1">
        <v>2512.4670000000001</v>
      </c>
      <c r="BF7577" s="1">
        <v>2548.6219999999998</v>
      </c>
      <c r="BG7577" s="1">
        <v>2443.4450000000002</v>
      </c>
      <c r="BH7577" s="1">
        <v>2480.3119999999999</v>
      </c>
      <c r="BI7577" s="1">
        <v>2552.5500000000002</v>
      </c>
      <c r="BJ7577" s="1">
        <v>2635.0859999999998</v>
      </c>
      <c r="BK7577" s="1">
        <v>2670.5149999999999</v>
      </c>
      <c r="BL7577" s="1">
        <v>2700.527</v>
      </c>
      <c r="BM7577" s="1">
        <v>2735.4609999999998</v>
      </c>
      <c r="BN7577" s="1">
        <v>2957.5169999999998</v>
      </c>
      <c r="BO7577" s="1">
        <v>3182.576</v>
      </c>
      <c r="BP7577" s="1">
        <v>3302.3809999999999</v>
      </c>
      <c r="BQ7577" s="1">
        <v>3402.8029999999999</v>
      </c>
      <c r="BR7577" s="1">
        <v>3475.9870000000001</v>
      </c>
      <c r="BS7577" s="1">
        <v>3580.5279999999998</v>
      </c>
      <c r="BT7577" s="1">
        <v>3631.9479999999999</v>
      </c>
      <c r="BU7577" s="1">
        <v>3764.5329999999999</v>
      </c>
      <c r="BV7577" s="1">
        <v>3895.7669999999998</v>
      </c>
      <c r="BW7577" s="1">
        <v>4054.9090000000001</v>
      </c>
      <c r="BX7577" s="1">
        <v>4299.277</v>
      </c>
      <c r="BY7577" s="1">
        <v>4585.8249999999998</v>
      </c>
      <c r="BZ7577" s="1">
        <v>4914.0889999999999</v>
      </c>
      <c r="CA7577" s="1">
        <v>5284.4709999999995</v>
      </c>
      <c r="CB7577" s="1">
        <v>5594.5680000000002</v>
      </c>
      <c r="CC7577" s="1">
        <v>5853.5550000000003</v>
      </c>
    </row>
    <row r="7578" spans="1:81" x14ac:dyDescent="0.2">
      <c r="A7578" t="s">
        <v>29</v>
      </c>
      <c r="B7578" t="s">
        <v>6644</v>
      </c>
      <c r="C7578" s="1" t="s">
        <v>6403</v>
      </c>
      <c r="D7578" s="1" t="s">
        <v>6404</v>
      </c>
      <c r="E7578" s="1" t="s">
        <v>49</v>
      </c>
      <c r="F7578" s="1" t="s">
        <v>50</v>
      </c>
      <c r="G7578" s="1" t="s">
        <v>51</v>
      </c>
      <c r="H7578" s="1" t="s">
        <v>36</v>
      </c>
      <c r="I7578" s="1" t="s">
        <v>52</v>
      </c>
      <c r="J7578" s="1" t="s">
        <v>53</v>
      </c>
      <c r="K7578" s="2">
        <v>45918</v>
      </c>
      <c r="L7578" s="1" t="s">
        <v>11433</v>
      </c>
      <c r="M7578" s="1" t="s">
        <v>11645</v>
      </c>
      <c r="N7578" s="1" t="s">
        <v>592</v>
      </c>
      <c r="O7578" s="1" t="s">
        <v>6405</v>
      </c>
      <c r="P7578" s="1">
        <v>2024</v>
      </c>
      <c r="Q7578" s="1" t="s">
        <v>39</v>
      </c>
      <c r="R7578" s="1">
        <v>2019</v>
      </c>
      <c r="S7578" s="1" t="s">
        <v>56</v>
      </c>
      <c r="T7578" s="1" t="s">
        <v>4055</v>
      </c>
      <c r="U7578" s="1"/>
      <c r="V7578" s="1"/>
      <c r="W7578" s="1"/>
      <c r="X7578" s="1"/>
      <c r="Y7578" s="1"/>
      <c r="Z7578" s="1"/>
      <c r="AA7578" s="1"/>
      <c r="AB7578" s="1"/>
      <c r="AC7578" s="1" t="s">
        <v>6406</v>
      </c>
      <c r="AD7578" s="1" t="s">
        <v>11644</v>
      </c>
      <c r="AE7578" s="1" t="s">
        <v>11644</v>
      </c>
      <c r="AF7578" s="1" t="s">
        <v>11644</v>
      </c>
      <c r="AG7578" s="1" t="s">
        <v>11644</v>
      </c>
      <c r="AH7578" s="1" t="s">
        <v>11644</v>
      </c>
      <c r="AI7578" s="1" t="s">
        <v>11644</v>
      </c>
      <c r="AJ7578" s="1" t="s">
        <v>11644</v>
      </c>
      <c r="AK7578" s="1" t="s">
        <v>11644</v>
      </c>
      <c r="AL7578" s="1" t="s">
        <v>11644</v>
      </c>
      <c r="AM7578" s="1" t="s">
        <v>11644</v>
      </c>
      <c r="AN7578" s="1">
        <v>406874.42499999999</v>
      </c>
      <c r="AO7578" s="1">
        <v>497880.679</v>
      </c>
      <c r="AP7578" s="1">
        <v>612121.60100000002</v>
      </c>
      <c r="AQ7578" s="1">
        <v>610875.93200000003</v>
      </c>
      <c r="AR7578" s="1">
        <v>611795.99</v>
      </c>
      <c r="AS7578" s="1">
        <v>650116.87199999997</v>
      </c>
      <c r="AT7578" s="1">
        <v>659345.34199999995</v>
      </c>
      <c r="AU7578" s="1">
        <v>688075.049</v>
      </c>
      <c r="AV7578" s="1">
        <v>731598.99800000002</v>
      </c>
      <c r="AW7578" s="1">
        <v>773935.95299999998</v>
      </c>
      <c r="AX7578" s="1">
        <v>806677.41700000002</v>
      </c>
      <c r="AY7578" s="1">
        <v>834603.29399999999</v>
      </c>
      <c r="AZ7578" s="1">
        <v>878585.22600000002</v>
      </c>
      <c r="BA7578" s="1">
        <v>1026268.374</v>
      </c>
      <c r="BB7578" s="1">
        <v>1199020.3700000001</v>
      </c>
      <c r="BC7578" s="1">
        <v>1714913.726</v>
      </c>
      <c r="BD7578" s="1">
        <v>2217377.4920000001</v>
      </c>
      <c r="BE7578" s="1">
        <v>2624573.1669999999</v>
      </c>
      <c r="BF7578" s="1">
        <v>3106834.7459999998</v>
      </c>
      <c r="BG7578" s="1">
        <v>3044203.2510000002</v>
      </c>
      <c r="BH7578" s="1">
        <v>3608254.9580000001</v>
      </c>
      <c r="BI7578" s="1">
        <v>4047473.7779999999</v>
      </c>
      <c r="BJ7578" s="1">
        <v>4506486.7520000003</v>
      </c>
      <c r="BK7578" s="1">
        <v>4926666.341</v>
      </c>
      <c r="BL7578" s="1">
        <v>5112359.4170000004</v>
      </c>
      <c r="BM7578" s="1">
        <v>5332411.18</v>
      </c>
      <c r="BN7578" s="1">
        <v>6092110.25</v>
      </c>
      <c r="BO7578" s="1">
        <v>7234650.6050000004</v>
      </c>
      <c r="BP7578" s="1">
        <v>8036911.3909999998</v>
      </c>
      <c r="BQ7578" s="1">
        <v>9059988.6809999999</v>
      </c>
      <c r="BR7578" s="1">
        <v>9648186.2070000004</v>
      </c>
      <c r="BS7578" s="1">
        <v>11129511.582</v>
      </c>
      <c r="BT7578" s="1">
        <v>11606095.210000001</v>
      </c>
      <c r="BU7578" s="1">
        <v>12708903.398</v>
      </c>
      <c r="BV7578" s="1">
        <v>13546634.763</v>
      </c>
      <c r="BW7578" s="1">
        <v>14799369.25</v>
      </c>
      <c r="BX7578" s="1">
        <v>16416136.116</v>
      </c>
      <c r="BY7578" s="1">
        <v>18231191.105</v>
      </c>
      <c r="BZ7578" s="1">
        <v>20171896.276999999</v>
      </c>
      <c r="CA7578" s="1">
        <v>22378673.93</v>
      </c>
      <c r="CB7578" s="1">
        <v>24467948.107999999</v>
      </c>
      <c r="CC7578" s="1">
        <v>26411363.280999999</v>
      </c>
    </row>
    <row r="7579" spans="1:81" x14ac:dyDescent="0.2">
      <c r="A7579" t="s">
        <v>29</v>
      </c>
      <c r="B7579" t="s">
        <v>6422</v>
      </c>
      <c r="C7579" s="1" t="s">
        <v>6403</v>
      </c>
      <c r="D7579" s="1" t="s">
        <v>6404</v>
      </c>
      <c r="E7579" s="1" t="s">
        <v>661</v>
      </c>
      <c r="F7579" s="1" t="s">
        <v>662</v>
      </c>
      <c r="G7579" s="1" t="s">
        <v>663</v>
      </c>
      <c r="H7579" s="1" t="s">
        <v>36</v>
      </c>
      <c r="I7579" s="1" t="s">
        <v>52</v>
      </c>
      <c r="J7579" s="1" t="s">
        <v>76</v>
      </c>
      <c r="K7579" s="2">
        <v>45918</v>
      </c>
      <c r="L7579" s="1" t="s">
        <v>11433</v>
      </c>
      <c r="M7579" s="1" t="s">
        <v>11645</v>
      </c>
      <c r="N7579" s="1" t="s">
        <v>592</v>
      </c>
      <c r="O7579" s="1" t="s">
        <v>6405</v>
      </c>
      <c r="P7579" s="1">
        <v>2024</v>
      </c>
      <c r="Q7579" s="1" t="s">
        <v>39</v>
      </c>
      <c r="R7579" s="1">
        <v>2019</v>
      </c>
      <c r="S7579" s="1" t="s">
        <v>56</v>
      </c>
      <c r="T7579" s="1" t="s">
        <v>4055</v>
      </c>
      <c r="U7579" s="1"/>
      <c r="V7579" s="1"/>
      <c r="W7579" s="1"/>
      <c r="X7579" s="1"/>
      <c r="Y7579" s="1"/>
      <c r="Z7579" s="1"/>
      <c r="AA7579" s="1"/>
      <c r="AB7579" s="1"/>
      <c r="AC7579" s="1" t="s">
        <v>6406</v>
      </c>
      <c r="AD7579" s="1" t="s">
        <v>11644</v>
      </c>
      <c r="AE7579" s="1" t="s">
        <v>11644</v>
      </c>
      <c r="AF7579" s="1" t="s">
        <v>11644</v>
      </c>
      <c r="AG7579" s="1" t="s">
        <v>11644</v>
      </c>
      <c r="AH7579" s="1" t="s">
        <v>11644</v>
      </c>
      <c r="AI7579" s="1" t="s">
        <v>11644</v>
      </c>
      <c r="AJ7579" s="1" t="s">
        <v>11644</v>
      </c>
      <c r="AK7579" s="1" t="s">
        <v>11644</v>
      </c>
      <c r="AL7579" s="1" t="s">
        <v>11644</v>
      </c>
      <c r="AM7579" s="1" t="s">
        <v>11644</v>
      </c>
      <c r="AN7579" s="1">
        <v>616.32100000000003</v>
      </c>
      <c r="AO7579" s="1">
        <v>660.44399999999996</v>
      </c>
      <c r="AP7579" s="1">
        <v>678.62599999999998</v>
      </c>
      <c r="AQ7579" s="1">
        <v>639.33199999999999</v>
      </c>
      <c r="AR7579" s="1">
        <v>626.43200000000002</v>
      </c>
      <c r="AS7579" s="1">
        <v>655.74900000000002</v>
      </c>
      <c r="AT7579" s="1">
        <v>656.70799999999997</v>
      </c>
      <c r="AU7579" s="1">
        <v>628.19200000000001</v>
      </c>
      <c r="AV7579" s="1">
        <v>591.51099999999997</v>
      </c>
      <c r="AW7579" s="1">
        <v>557.83100000000002</v>
      </c>
      <c r="AX7579" s="1">
        <v>461.78399999999999</v>
      </c>
      <c r="AY7579" s="1">
        <v>427.87900000000002</v>
      </c>
      <c r="AZ7579" s="1">
        <v>444.66300000000001</v>
      </c>
      <c r="BA7579" s="1">
        <v>517.03</v>
      </c>
      <c r="BB7579" s="1">
        <v>534.33900000000006</v>
      </c>
      <c r="BC7579" s="1">
        <v>470.57</v>
      </c>
      <c r="BD7579" s="1">
        <v>426.41899999999998</v>
      </c>
      <c r="BE7579" s="1">
        <v>628.71100000000001</v>
      </c>
      <c r="BF7579" s="1">
        <v>675.38699999999994</v>
      </c>
      <c r="BG7579" s="1">
        <v>637.47799999999995</v>
      </c>
      <c r="BH7579" s="1">
        <v>630.54899999999998</v>
      </c>
      <c r="BI7579" s="1">
        <v>607.03499999999997</v>
      </c>
      <c r="BJ7579" s="1">
        <v>645.096</v>
      </c>
      <c r="BK7579" s="1">
        <v>713.12800000000004</v>
      </c>
      <c r="BL7579" s="1">
        <v>728.72900000000004</v>
      </c>
      <c r="BM7579" s="1">
        <v>712.02499999999998</v>
      </c>
      <c r="BN7579" s="1">
        <v>679.96400000000006</v>
      </c>
      <c r="BO7579" s="1">
        <v>796.03800000000001</v>
      </c>
      <c r="BP7579" s="1">
        <v>891.88699999999994</v>
      </c>
      <c r="BQ7579" s="1">
        <v>986.52800000000002</v>
      </c>
      <c r="BR7579" s="1">
        <v>1008.687</v>
      </c>
      <c r="BS7579" s="1">
        <v>1139.9670000000001</v>
      </c>
      <c r="BT7579" s="1">
        <v>1334.9390000000001</v>
      </c>
      <c r="BU7579" s="1">
        <v>1468.578</v>
      </c>
      <c r="BV7579" s="1">
        <v>1571.777</v>
      </c>
      <c r="BW7579" s="1">
        <v>1722.17</v>
      </c>
      <c r="BX7579" s="1">
        <v>1847.7840000000001</v>
      </c>
      <c r="BY7579" s="1">
        <v>1981.4459999999999</v>
      </c>
      <c r="BZ7579" s="1">
        <v>2129.625</v>
      </c>
      <c r="CA7579" s="1">
        <v>2298.9960000000001</v>
      </c>
      <c r="CB7579" s="1">
        <v>2454.0479999999998</v>
      </c>
      <c r="CC7579" s="1">
        <v>2593.7370000000001</v>
      </c>
    </row>
    <row r="7580" spans="1:81" x14ac:dyDescent="0.2">
      <c r="A7580" t="s">
        <v>29</v>
      </c>
      <c r="B7580" t="s">
        <v>6632</v>
      </c>
      <c r="C7580" s="1" t="s">
        <v>6403</v>
      </c>
      <c r="D7580" s="1" t="s">
        <v>6404</v>
      </c>
      <c r="E7580" s="1" t="s">
        <v>170</v>
      </c>
      <c r="F7580" s="1" t="s">
        <v>171</v>
      </c>
      <c r="G7580" s="1" t="s">
        <v>172</v>
      </c>
      <c r="H7580" s="1" t="s">
        <v>36</v>
      </c>
      <c r="I7580" s="1" t="s">
        <v>52</v>
      </c>
      <c r="J7580" s="1"/>
      <c r="K7580" s="2">
        <v>45918</v>
      </c>
      <c r="L7580" s="1" t="s">
        <v>11433</v>
      </c>
      <c r="M7580" s="1" t="s">
        <v>11645</v>
      </c>
      <c r="N7580" s="1"/>
      <c r="O7580" s="1"/>
      <c r="P7580" s="1"/>
      <c r="Q7580" s="1"/>
      <c r="R7580" s="1"/>
      <c r="S7580" s="1"/>
      <c r="T7580" s="1"/>
      <c r="U7580" s="1"/>
      <c r="V7580" s="1"/>
      <c r="W7580" s="1"/>
      <c r="X7580" s="1"/>
      <c r="Y7580" s="1"/>
      <c r="Z7580" s="1"/>
      <c r="AA7580" s="1"/>
      <c r="AB7580" s="1"/>
      <c r="AC7580" s="1"/>
      <c r="AD7580" s="1" t="s">
        <v>11644</v>
      </c>
      <c r="AE7580" s="1" t="s">
        <v>11644</v>
      </c>
      <c r="AF7580" s="1" t="s">
        <v>11644</v>
      </c>
      <c r="AG7580" s="1" t="s">
        <v>11644</v>
      </c>
      <c r="AH7580" s="1" t="s">
        <v>11644</v>
      </c>
      <c r="AI7580" s="1" t="s">
        <v>11644</v>
      </c>
      <c r="AJ7580" s="1" t="s">
        <v>11644</v>
      </c>
      <c r="AK7580" s="1" t="s">
        <v>11644</v>
      </c>
      <c r="AL7580" s="1" t="s">
        <v>11644</v>
      </c>
      <c r="AM7580" s="1" t="s">
        <v>11644</v>
      </c>
      <c r="AN7580" s="1">
        <v>1076.0730000000001</v>
      </c>
      <c r="AO7580" s="1">
        <v>1080.72</v>
      </c>
      <c r="AP7580" s="1">
        <v>1076.6869999999999</v>
      </c>
      <c r="AQ7580" s="1">
        <v>1092.646</v>
      </c>
      <c r="AR7580" s="1">
        <v>1102.248</v>
      </c>
      <c r="AS7580" s="1">
        <v>1129.454</v>
      </c>
      <c r="AT7580" s="1">
        <v>1163.2170000000001</v>
      </c>
      <c r="AU7580" s="1">
        <v>1214.326</v>
      </c>
      <c r="AV7580" s="1">
        <v>1248.5340000000001</v>
      </c>
      <c r="AW7580" s="1">
        <v>1292.509</v>
      </c>
      <c r="AX7580" s="1">
        <v>1332.376</v>
      </c>
      <c r="AY7580" s="1">
        <v>1388.5260000000001</v>
      </c>
      <c r="AZ7580" s="1">
        <v>1458.2750000000001</v>
      </c>
      <c r="BA7580" s="1">
        <v>1479.6510000000001</v>
      </c>
      <c r="BB7580" s="1">
        <v>1525.9749999999999</v>
      </c>
      <c r="BC7580" s="1">
        <v>1587.701</v>
      </c>
      <c r="BD7580" s="1">
        <v>1639.414</v>
      </c>
      <c r="BE7580" s="1">
        <v>1749.203</v>
      </c>
      <c r="BF7580" s="1">
        <v>1808.556</v>
      </c>
      <c r="BG7580" s="1">
        <v>1744.614</v>
      </c>
      <c r="BH7580" s="1">
        <v>1792.46</v>
      </c>
      <c r="BI7580" s="1">
        <v>1882.7249999999999</v>
      </c>
      <c r="BJ7580" s="1">
        <v>1979.7909999999999</v>
      </c>
      <c r="BK7580" s="1">
        <v>2040.558</v>
      </c>
      <c r="BL7580" s="1">
        <v>2099.431</v>
      </c>
      <c r="BM7580" s="1">
        <v>2146.3249999999998</v>
      </c>
      <c r="BN7580" s="1">
        <v>2342.607</v>
      </c>
      <c r="BO7580" s="1">
        <v>2566.02</v>
      </c>
      <c r="BP7580" s="1">
        <v>2718.3240000000001</v>
      </c>
      <c r="BQ7580" s="1">
        <v>2970.8209999999999</v>
      </c>
      <c r="BR7580" s="1">
        <v>3189.645</v>
      </c>
      <c r="BS7580" s="1">
        <v>3580.5279999999998</v>
      </c>
      <c r="BT7580" s="1">
        <v>3890.2669999999998</v>
      </c>
      <c r="BU7580" s="1">
        <v>4181.4790000000003</v>
      </c>
      <c r="BV7580" s="1">
        <v>4434.6729999999998</v>
      </c>
      <c r="BW7580" s="1">
        <v>4746.7690000000002</v>
      </c>
      <c r="BX7580" s="1">
        <v>5177.0150000000003</v>
      </c>
      <c r="BY7580" s="1">
        <v>5643.3239999999996</v>
      </c>
      <c r="BZ7580" s="1">
        <v>6146.5460000000003</v>
      </c>
      <c r="CA7580" s="1">
        <v>6727.35</v>
      </c>
      <c r="CB7580" s="1">
        <v>7252.9870000000001</v>
      </c>
      <c r="CC7580" s="1">
        <v>7725.7460000000001</v>
      </c>
    </row>
    <row r="7581" spans="1:81" x14ac:dyDescent="0.2">
      <c r="A7581" t="s">
        <v>29</v>
      </c>
      <c r="B7581" t="s">
        <v>10496</v>
      </c>
      <c r="C7581" s="1" t="s">
        <v>6403</v>
      </c>
      <c r="D7581" s="1" t="s">
        <v>6404</v>
      </c>
      <c r="E7581" s="1" t="s">
        <v>282</v>
      </c>
      <c r="F7581" s="1" t="s">
        <v>283</v>
      </c>
      <c r="G7581" s="1" t="s">
        <v>284</v>
      </c>
      <c r="H7581" s="1" t="s">
        <v>36</v>
      </c>
      <c r="I7581" s="1"/>
      <c r="J7581" s="1"/>
      <c r="K7581" s="2"/>
      <c r="L7581" s="1" t="s">
        <v>11433</v>
      </c>
      <c r="M7581" s="1" t="s">
        <v>11645</v>
      </c>
      <c r="N7581" s="1"/>
      <c r="O7581" s="1"/>
      <c r="P7581" s="1"/>
      <c r="Q7581" s="1"/>
      <c r="R7581" s="1"/>
      <c r="S7581" s="1"/>
      <c r="T7581" s="1"/>
      <c r="U7581" s="1"/>
      <c r="V7581" s="1"/>
      <c r="W7581" s="1"/>
      <c r="X7581" s="1"/>
      <c r="Y7581" s="1"/>
      <c r="Z7581" s="1"/>
      <c r="AA7581" s="1"/>
      <c r="AB7581" s="1"/>
      <c r="AC7581" s="1"/>
      <c r="AD7581" s="1" t="s">
        <v>11644</v>
      </c>
      <c r="AE7581" s="1" t="s">
        <v>11644</v>
      </c>
      <c r="AF7581" s="1" t="s">
        <v>11644</v>
      </c>
      <c r="AG7581" s="1" t="s">
        <v>11644</v>
      </c>
      <c r="AH7581" s="1" t="s">
        <v>11644</v>
      </c>
      <c r="AI7581" s="1" t="s">
        <v>11644</v>
      </c>
      <c r="AJ7581" s="1" t="s">
        <v>11644</v>
      </c>
      <c r="AK7581" s="1" t="s">
        <v>11644</v>
      </c>
      <c r="AL7581" s="1" t="s">
        <v>11644</v>
      </c>
      <c r="AM7581" s="1" t="s">
        <v>11644</v>
      </c>
      <c r="AN7581" s="1" t="s">
        <v>11644</v>
      </c>
      <c r="AO7581" s="1" t="s">
        <v>11644</v>
      </c>
      <c r="AP7581" s="1" t="s">
        <v>11644</v>
      </c>
      <c r="AQ7581" s="1" t="s">
        <v>11644</v>
      </c>
      <c r="AR7581" s="1" t="s">
        <v>11644</v>
      </c>
      <c r="AS7581" s="1" t="s">
        <v>11644</v>
      </c>
      <c r="AT7581" s="1" t="s">
        <v>11644</v>
      </c>
      <c r="AU7581" s="1" t="s">
        <v>11644</v>
      </c>
      <c r="AV7581" s="1" t="s">
        <v>11644</v>
      </c>
      <c r="AW7581" s="1" t="s">
        <v>11644</v>
      </c>
      <c r="AX7581" s="1" t="s">
        <v>11644</v>
      </c>
      <c r="AY7581" s="1" t="s">
        <v>11644</v>
      </c>
      <c r="AZ7581" s="1" t="s">
        <v>11644</v>
      </c>
      <c r="BA7581" s="1" t="s">
        <v>11644</v>
      </c>
      <c r="BB7581" s="1" t="s">
        <v>11644</v>
      </c>
      <c r="BC7581" s="1" t="s">
        <v>11644</v>
      </c>
      <c r="BD7581" s="1" t="s">
        <v>11644</v>
      </c>
      <c r="BE7581" s="1" t="s">
        <v>11644</v>
      </c>
      <c r="BF7581" s="1" t="s">
        <v>11644</v>
      </c>
      <c r="BG7581" s="1" t="s">
        <v>11644</v>
      </c>
      <c r="BH7581" s="1" t="s">
        <v>11644</v>
      </c>
      <c r="BI7581" s="1" t="s">
        <v>11644</v>
      </c>
      <c r="BJ7581" s="1" t="s">
        <v>11644</v>
      </c>
      <c r="BK7581" s="1" t="s">
        <v>11644</v>
      </c>
      <c r="BL7581" s="1" t="s">
        <v>11644</v>
      </c>
      <c r="BM7581" s="1" t="s">
        <v>11644</v>
      </c>
      <c r="BN7581" s="1" t="s">
        <v>11644</v>
      </c>
      <c r="BO7581" s="1" t="s">
        <v>11644</v>
      </c>
      <c r="BP7581" s="1" t="s">
        <v>11644</v>
      </c>
      <c r="BQ7581" s="1" t="s">
        <v>11644</v>
      </c>
      <c r="BR7581" s="1" t="s">
        <v>11644</v>
      </c>
      <c r="BS7581" s="1" t="s">
        <v>11644</v>
      </c>
      <c r="BT7581" s="1" t="s">
        <v>11644</v>
      </c>
      <c r="BU7581" s="1" t="s">
        <v>11644</v>
      </c>
      <c r="BV7581" s="1" t="s">
        <v>11644</v>
      </c>
      <c r="BW7581" s="1" t="s">
        <v>11644</v>
      </c>
      <c r="BX7581" s="1" t="s">
        <v>11644</v>
      </c>
      <c r="BY7581" s="1" t="s">
        <v>11644</v>
      </c>
      <c r="BZ7581" s="1" t="s">
        <v>11644</v>
      </c>
      <c r="CA7581" s="1" t="s">
        <v>11644</v>
      </c>
      <c r="CB7581" s="1" t="s">
        <v>11644</v>
      </c>
      <c r="CC7581" s="1" t="s">
        <v>11644</v>
      </c>
    </row>
    <row r="7582" spans="1:81" x14ac:dyDescent="0.2">
      <c r="A7582" t="s">
        <v>29</v>
      </c>
      <c r="B7582" t="s">
        <v>6590</v>
      </c>
      <c r="C7582" s="1" t="s">
        <v>6403</v>
      </c>
      <c r="D7582" s="1" t="s">
        <v>6404</v>
      </c>
      <c r="E7582" s="1" t="s">
        <v>471</v>
      </c>
      <c r="F7582" s="1" t="s">
        <v>472</v>
      </c>
      <c r="G7582" s="1" t="s">
        <v>473</v>
      </c>
      <c r="H7582" s="1" t="s">
        <v>36</v>
      </c>
      <c r="I7582" s="1" t="s">
        <v>52</v>
      </c>
      <c r="J7582" s="1" t="s">
        <v>127</v>
      </c>
      <c r="K7582" s="2">
        <v>45918</v>
      </c>
      <c r="L7582" s="1" t="s">
        <v>11433</v>
      </c>
      <c r="M7582" s="1" t="s">
        <v>11645</v>
      </c>
      <c r="N7582" s="1"/>
      <c r="O7582" s="1"/>
      <c r="P7582" s="1"/>
      <c r="Q7582" s="1"/>
      <c r="R7582" s="1"/>
      <c r="S7582" s="1"/>
      <c r="T7582" s="1"/>
      <c r="U7582" s="1"/>
      <c r="V7582" s="1"/>
      <c r="W7582" s="1"/>
      <c r="X7582" s="1"/>
      <c r="Y7582" s="1"/>
      <c r="Z7582" s="1"/>
      <c r="AA7582" s="1"/>
      <c r="AB7582" s="1"/>
      <c r="AC7582" s="1"/>
      <c r="AD7582" s="1">
        <v>2.4E-2</v>
      </c>
      <c r="AE7582" s="1">
        <v>2.4E-2</v>
      </c>
      <c r="AF7582" s="1">
        <v>2.4E-2</v>
      </c>
      <c r="AG7582" s="1">
        <v>2.4E-2</v>
      </c>
      <c r="AH7582" s="1">
        <v>2.3E-2</v>
      </c>
      <c r="AI7582" s="1">
        <v>2.3E-2</v>
      </c>
      <c r="AJ7582" s="1">
        <v>2.3E-2</v>
      </c>
      <c r="AK7582" s="1">
        <v>2.3E-2</v>
      </c>
      <c r="AL7582" s="1">
        <v>2.3E-2</v>
      </c>
      <c r="AM7582" s="1">
        <v>2.4E-2</v>
      </c>
      <c r="AN7582" s="1">
        <v>2.4E-2</v>
      </c>
      <c r="AO7582" s="1">
        <v>2.4E-2</v>
      </c>
      <c r="AP7582" s="1">
        <v>2.1999999999999999E-2</v>
      </c>
      <c r="AQ7582" s="1">
        <v>2.3E-2</v>
      </c>
      <c r="AR7582" s="1">
        <v>2.3E-2</v>
      </c>
      <c r="AS7582" s="1">
        <v>2.3E-2</v>
      </c>
      <c r="AT7582" s="1">
        <v>2.3E-2</v>
      </c>
      <c r="AU7582" s="1">
        <v>2.3E-2</v>
      </c>
      <c r="AV7582" s="1">
        <v>2.4E-2</v>
      </c>
      <c r="AW7582" s="1">
        <v>2.4E-2</v>
      </c>
      <c r="AX7582" s="1">
        <v>2.3E-2</v>
      </c>
      <c r="AY7582" s="1">
        <v>2.3E-2</v>
      </c>
      <c r="AZ7582" s="1">
        <v>2.4E-2</v>
      </c>
      <c r="BA7582" s="1">
        <v>2.3E-2</v>
      </c>
      <c r="BB7582" s="1">
        <v>2.3E-2</v>
      </c>
      <c r="BC7582" s="1">
        <v>2.3E-2</v>
      </c>
      <c r="BD7582" s="1">
        <v>2.1999999999999999E-2</v>
      </c>
      <c r="BE7582" s="1">
        <v>2.1999999999999999E-2</v>
      </c>
      <c r="BF7582" s="1">
        <v>2.1999999999999999E-2</v>
      </c>
      <c r="BG7582" s="1">
        <v>2.1999999999999999E-2</v>
      </c>
      <c r="BH7582" s="1">
        <v>2.1999999999999999E-2</v>
      </c>
      <c r="BI7582" s="1">
        <v>2.1999999999999999E-2</v>
      </c>
      <c r="BJ7582" s="1">
        <v>2.3E-2</v>
      </c>
      <c r="BK7582" s="1">
        <v>2.3E-2</v>
      </c>
      <c r="BL7582" s="1">
        <v>2.3E-2</v>
      </c>
      <c r="BM7582" s="1">
        <v>2.3E-2</v>
      </c>
      <c r="BN7582" s="1">
        <v>2.5000000000000001E-2</v>
      </c>
      <c r="BO7582" s="1">
        <v>2.7E-2</v>
      </c>
      <c r="BP7582" s="1">
        <v>2.7E-2</v>
      </c>
      <c r="BQ7582" s="1">
        <v>2.9000000000000001E-2</v>
      </c>
      <c r="BR7582" s="1">
        <v>3.2000000000000001E-2</v>
      </c>
      <c r="BS7582" s="1">
        <v>3.3000000000000002E-2</v>
      </c>
      <c r="BT7582" s="1">
        <v>3.3000000000000002E-2</v>
      </c>
      <c r="BU7582" s="1">
        <v>3.4000000000000002E-2</v>
      </c>
      <c r="BV7582" s="1">
        <v>3.5000000000000003E-2</v>
      </c>
      <c r="BW7582" s="1">
        <v>3.5999999999999997E-2</v>
      </c>
      <c r="BX7582" s="1">
        <v>3.7999999999999999E-2</v>
      </c>
      <c r="BY7582" s="1">
        <v>0.04</v>
      </c>
      <c r="BZ7582" s="1">
        <v>4.2000000000000003E-2</v>
      </c>
      <c r="CA7582" s="1">
        <v>4.4999999999999998E-2</v>
      </c>
      <c r="CB7582" s="1">
        <v>4.8000000000000001E-2</v>
      </c>
      <c r="CC7582" s="1">
        <v>0.05</v>
      </c>
    </row>
    <row r="7583" spans="1:81" x14ac:dyDescent="0.2">
      <c r="A7583" t="s">
        <v>29</v>
      </c>
      <c r="B7583" t="s">
        <v>6615</v>
      </c>
      <c r="C7583" s="1" t="s">
        <v>6403</v>
      </c>
      <c r="D7583" s="1" t="s">
        <v>6404</v>
      </c>
      <c r="E7583" s="1" t="s">
        <v>559</v>
      </c>
      <c r="F7583" s="1" t="s">
        <v>560</v>
      </c>
      <c r="G7583" s="1" t="s">
        <v>561</v>
      </c>
      <c r="H7583" s="1" t="s">
        <v>36</v>
      </c>
      <c r="I7583" s="1" t="s">
        <v>52</v>
      </c>
      <c r="J7583" s="1"/>
      <c r="K7583" s="2">
        <v>45918</v>
      </c>
      <c r="L7583" s="1" t="s">
        <v>11433</v>
      </c>
      <c r="M7583" s="1" t="s">
        <v>11645</v>
      </c>
      <c r="N7583" s="1"/>
      <c r="O7583" s="1"/>
      <c r="P7583" s="1"/>
      <c r="Q7583" s="1"/>
      <c r="R7583" s="1"/>
      <c r="S7583" s="1"/>
      <c r="T7583" s="1"/>
      <c r="U7583" s="1"/>
      <c r="V7583" s="1"/>
      <c r="W7583" s="1"/>
      <c r="X7583" s="1"/>
      <c r="Y7583" s="1"/>
      <c r="Z7583" s="1"/>
      <c r="AA7583" s="1"/>
      <c r="AB7583" s="1"/>
      <c r="AC7583" s="1"/>
      <c r="AD7583" s="1">
        <v>55.671999999999997</v>
      </c>
      <c r="AE7583" s="1">
        <v>55.253</v>
      </c>
      <c r="AF7583" s="1">
        <v>67.474999999999994</v>
      </c>
      <c r="AG7583" s="1">
        <v>83.97</v>
      </c>
      <c r="AH7583" s="1">
        <v>101.506</v>
      </c>
      <c r="AI7583" s="1">
        <v>117.089</v>
      </c>
      <c r="AJ7583" s="1">
        <v>194.73500000000001</v>
      </c>
      <c r="AK7583" s="1">
        <v>241.827</v>
      </c>
      <c r="AL7583" s="1">
        <v>284.16899999999998</v>
      </c>
      <c r="AM7583" s="1">
        <v>334.46800000000002</v>
      </c>
      <c r="AN7583" s="1">
        <v>378.11099999999999</v>
      </c>
      <c r="AO7583" s="1">
        <v>460.69400000000002</v>
      </c>
      <c r="AP7583" s="1">
        <v>568.52300000000002</v>
      </c>
      <c r="AQ7583" s="1">
        <v>559.07899999999995</v>
      </c>
      <c r="AR7583" s="1">
        <v>555.04399999999998</v>
      </c>
      <c r="AS7583" s="1">
        <v>575.60299999999995</v>
      </c>
      <c r="AT7583" s="1">
        <v>566.82899999999995</v>
      </c>
      <c r="AU7583" s="1">
        <v>566.63099999999997</v>
      </c>
      <c r="AV7583" s="1">
        <v>585.96600000000001</v>
      </c>
      <c r="AW7583" s="1">
        <v>598.78599999999994</v>
      </c>
      <c r="AX7583" s="1">
        <v>605.44299999999998</v>
      </c>
      <c r="AY7583" s="1">
        <v>601.072</v>
      </c>
      <c r="AZ7583" s="1">
        <v>602.48299999999995</v>
      </c>
      <c r="BA7583" s="1">
        <v>693.58799999999997</v>
      </c>
      <c r="BB7583" s="1">
        <v>785.74099999999999</v>
      </c>
      <c r="BC7583" s="1">
        <v>1080.124</v>
      </c>
      <c r="BD7583" s="1">
        <v>1352.5429999999999</v>
      </c>
      <c r="BE7583" s="1">
        <v>1500.44</v>
      </c>
      <c r="BF7583" s="1">
        <v>1717.854</v>
      </c>
      <c r="BG7583" s="1">
        <v>1744.915</v>
      </c>
      <c r="BH7583" s="1">
        <v>2013.018</v>
      </c>
      <c r="BI7583" s="1">
        <v>2149.7959999999998</v>
      </c>
      <c r="BJ7583" s="1">
        <v>2276.2440000000001</v>
      </c>
      <c r="BK7583" s="1">
        <v>2414.3719999999998</v>
      </c>
      <c r="BL7583" s="1">
        <v>2435.1170000000002</v>
      </c>
      <c r="BM7583" s="1">
        <v>2484.4380000000001</v>
      </c>
      <c r="BN7583" s="1">
        <v>2600.5680000000002</v>
      </c>
      <c r="BO7583" s="1">
        <v>2819.4059999999999</v>
      </c>
      <c r="BP7583" s="1">
        <v>2956.569</v>
      </c>
      <c r="BQ7583" s="1">
        <v>3049.6579999999999</v>
      </c>
      <c r="BR7583" s="1">
        <v>3024.846</v>
      </c>
      <c r="BS7583" s="1">
        <v>3108.3440000000001</v>
      </c>
      <c r="BT7583" s="1">
        <v>2983.3670000000002</v>
      </c>
      <c r="BU7583" s="1">
        <v>3039.3319999999999</v>
      </c>
      <c r="BV7583" s="1">
        <v>3054.7089999999998</v>
      </c>
      <c r="BW7583" s="1">
        <v>3117.777</v>
      </c>
      <c r="BX7583" s="1">
        <v>3170.9650000000001</v>
      </c>
      <c r="BY7583" s="1">
        <v>3230.5770000000002</v>
      </c>
      <c r="BZ7583" s="1">
        <v>3281.826</v>
      </c>
      <c r="CA7583" s="1">
        <v>3326.5210000000002</v>
      </c>
      <c r="CB7583" s="1">
        <v>3373.4989999999998</v>
      </c>
      <c r="CC7583" s="1">
        <v>3418.6170000000002</v>
      </c>
    </row>
    <row r="7584" spans="1:81" x14ac:dyDescent="0.2">
      <c r="A7584" t="s">
        <v>29</v>
      </c>
      <c r="B7584" t="s">
        <v>6609</v>
      </c>
      <c r="C7584" s="1" t="s">
        <v>6403</v>
      </c>
      <c r="D7584" s="1" t="s">
        <v>6404</v>
      </c>
      <c r="E7584" s="1" t="s">
        <v>500</v>
      </c>
      <c r="F7584" s="1" t="s">
        <v>501</v>
      </c>
      <c r="G7584" s="1" t="s">
        <v>502</v>
      </c>
      <c r="H7584" s="1" t="s">
        <v>36</v>
      </c>
      <c r="I7584" s="1" t="s">
        <v>52</v>
      </c>
      <c r="J7584" s="1" t="s">
        <v>127</v>
      </c>
      <c r="K7584" s="2">
        <v>45918</v>
      </c>
      <c r="L7584" s="1" t="s">
        <v>11433</v>
      </c>
      <c r="M7584" s="1" t="s">
        <v>11645</v>
      </c>
      <c r="N7584" s="1" t="s">
        <v>592</v>
      </c>
      <c r="O7584" s="1" t="s">
        <v>6405</v>
      </c>
      <c r="P7584" s="1">
        <v>2024</v>
      </c>
      <c r="Q7584" s="1" t="s">
        <v>39</v>
      </c>
      <c r="R7584" s="1">
        <v>2019</v>
      </c>
      <c r="S7584" s="1" t="s">
        <v>56</v>
      </c>
      <c r="T7584" s="1" t="s">
        <v>4055</v>
      </c>
      <c r="U7584" s="1"/>
      <c r="V7584" s="1"/>
      <c r="W7584" s="1"/>
      <c r="X7584" s="1"/>
      <c r="Y7584" s="1"/>
      <c r="Z7584" s="1"/>
      <c r="AA7584" s="1"/>
      <c r="AB7584" s="1"/>
      <c r="AC7584" s="1" t="s">
        <v>6406</v>
      </c>
      <c r="AD7584" s="1">
        <v>10.382</v>
      </c>
      <c r="AE7584" s="1">
        <v>10.382</v>
      </c>
      <c r="AF7584" s="1">
        <v>10.382</v>
      </c>
      <c r="AG7584" s="1">
        <v>10.382</v>
      </c>
      <c r="AH7584" s="1">
        <v>9.6639999999999997</v>
      </c>
      <c r="AI7584" s="1">
        <v>9.6639999999999997</v>
      </c>
      <c r="AJ7584" s="1">
        <v>11.547000000000001</v>
      </c>
      <c r="AK7584" s="1">
        <v>12.574</v>
      </c>
      <c r="AL7584" s="1">
        <v>13.215</v>
      </c>
      <c r="AM7584" s="1">
        <v>13.289</v>
      </c>
      <c r="AN7584" s="1">
        <v>18.881</v>
      </c>
      <c r="AO7584" s="1">
        <v>16.088000000000001</v>
      </c>
      <c r="AP7584" s="1">
        <v>15.252000000000001</v>
      </c>
      <c r="AQ7584" s="1">
        <v>15.593999999999999</v>
      </c>
      <c r="AR7584" s="1">
        <v>15.087999999999999</v>
      </c>
      <c r="AS7584" s="1">
        <v>15.375999999999999</v>
      </c>
      <c r="AT7584" s="1">
        <v>15.125999999999999</v>
      </c>
      <c r="AU7584" s="1">
        <v>15.252000000000001</v>
      </c>
      <c r="AV7584" s="1">
        <v>13.778</v>
      </c>
      <c r="AW7584" s="1">
        <v>14.318</v>
      </c>
      <c r="AX7584" s="1">
        <v>15.183</v>
      </c>
      <c r="AY7584" s="1">
        <v>12.249000000000001</v>
      </c>
      <c r="AZ7584" s="1">
        <v>10.663</v>
      </c>
      <c r="BA7584" s="1">
        <v>15.654999999999999</v>
      </c>
      <c r="BB7584" s="1">
        <v>15.035</v>
      </c>
      <c r="BC7584" s="1">
        <v>12.731999999999999</v>
      </c>
      <c r="BD7584" s="1">
        <v>11.968999999999999</v>
      </c>
      <c r="BE7584" s="1">
        <v>8.5269999999999992</v>
      </c>
      <c r="BF7584" s="1">
        <v>11.967000000000001</v>
      </c>
      <c r="BG7584" s="1">
        <v>6.2850000000000001</v>
      </c>
      <c r="BH7584" s="1">
        <v>5.4619999999999997</v>
      </c>
      <c r="BI7584" s="1">
        <v>9.0890000000000004</v>
      </c>
      <c r="BJ7584" s="1">
        <v>14.72</v>
      </c>
      <c r="BK7584" s="1">
        <v>11.583</v>
      </c>
      <c r="BL7584" s="1">
        <v>6.3860000000000001</v>
      </c>
      <c r="BM7584" s="1">
        <v>7.2549999999999999</v>
      </c>
      <c r="BN7584" s="1">
        <v>24.954999999999998</v>
      </c>
      <c r="BO7584" s="1">
        <v>11.974</v>
      </c>
      <c r="BP7584" s="1">
        <v>19.673999999999999</v>
      </c>
      <c r="BQ7584" s="1">
        <v>17.311</v>
      </c>
      <c r="BR7584" s="1">
        <v>17.195</v>
      </c>
      <c r="BS7584" s="1">
        <v>17.834</v>
      </c>
      <c r="BT7584" s="1">
        <v>17.364999999999998</v>
      </c>
      <c r="BU7584" s="1">
        <v>15.928000000000001</v>
      </c>
      <c r="BV7584" s="1">
        <v>15.262</v>
      </c>
      <c r="BW7584" s="1">
        <v>15.353</v>
      </c>
      <c r="BX7584" s="1">
        <v>15.308999999999999</v>
      </c>
      <c r="BY7584" s="1">
        <v>15.255000000000001</v>
      </c>
      <c r="BZ7584" s="1">
        <v>15.233000000000001</v>
      </c>
      <c r="CA7584" s="1">
        <v>15.188000000000001</v>
      </c>
      <c r="CB7584" s="1">
        <v>15.272</v>
      </c>
      <c r="CC7584" s="1">
        <v>15.529</v>
      </c>
    </row>
    <row r="7585" spans="1:81" x14ac:dyDescent="0.2">
      <c r="A7585" t="s">
        <v>29</v>
      </c>
      <c r="B7585" t="s">
        <v>6678</v>
      </c>
      <c r="C7585" s="1" t="s">
        <v>6403</v>
      </c>
      <c r="D7585" s="1" t="s">
        <v>6404</v>
      </c>
      <c r="E7585" s="1" t="s">
        <v>314</v>
      </c>
      <c r="F7585" s="1" t="s">
        <v>315</v>
      </c>
      <c r="G7585" s="1" t="s">
        <v>316</v>
      </c>
      <c r="H7585" s="1" t="s">
        <v>36</v>
      </c>
      <c r="I7585" s="1" t="s">
        <v>52</v>
      </c>
      <c r="J7585" s="1" t="s">
        <v>127</v>
      </c>
      <c r="K7585" s="2">
        <v>45918</v>
      </c>
      <c r="L7585" s="1" t="s">
        <v>11433</v>
      </c>
      <c r="M7585" s="1" t="s">
        <v>11645</v>
      </c>
      <c r="N7585" s="1" t="s">
        <v>592</v>
      </c>
      <c r="O7585" s="1" t="s">
        <v>6405</v>
      </c>
      <c r="P7585" s="1">
        <v>2024</v>
      </c>
      <c r="Q7585" s="1" t="s">
        <v>39</v>
      </c>
      <c r="R7585" s="1">
        <v>2019</v>
      </c>
      <c r="S7585" s="1" t="s">
        <v>56</v>
      </c>
      <c r="T7585" s="1" t="s">
        <v>4055</v>
      </c>
      <c r="U7585" s="1"/>
      <c r="V7585" s="1"/>
      <c r="W7585" s="1"/>
      <c r="X7585" s="1"/>
      <c r="Y7585" s="1"/>
      <c r="Z7585" s="1"/>
      <c r="AA7585" s="1"/>
      <c r="AB7585" s="1"/>
      <c r="AC7585" s="1" t="s">
        <v>6406</v>
      </c>
      <c r="AD7585" s="1">
        <v>6.5030000000000001</v>
      </c>
      <c r="AE7585" s="1">
        <v>4.6230000000000002</v>
      </c>
      <c r="AF7585" s="1">
        <v>3.3879999999999999</v>
      </c>
      <c r="AG7585" s="1">
        <v>5.9480000000000004</v>
      </c>
      <c r="AH7585" s="1">
        <v>6.5860000000000003</v>
      </c>
      <c r="AI7585" s="1">
        <v>3.992</v>
      </c>
      <c r="AJ7585" s="1">
        <v>6.3289999999999997</v>
      </c>
      <c r="AK7585" s="1">
        <v>6.84</v>
      </c>
      <c r="AL7585" s="1">
        <v>3.7549999999999999</v>
      </c>
      <c r="AM7585" s="1">
        <v>6.585</v>
      </c>
      <c r="AN7585" s="1">
        <v>11.721</v>
      </c>
      <c r="AO7585" s="1">
        <v>10.847</v>
      </c>
      <c r="AP7585" s="1">
        <v>10.055999999999999</v>
      </c>
      <c r="AQ7585" s="1">
        <v>11.244</v>
      </c>
      <c r="AR7585" s="1">
        <v>9.984</v>
      </c>
      <c r="AS7585" s="1">
        <v>10.079000000000001</v>
      </c>
      <c r="AT7585" s="1">
        <v>8.91</v>
      </c>
      <c r="AU7585" s="1">
        <v>10.643000000000001</v>
      </c>
      <c r="AV7585" s="1">
        <v>7.383</v>
      </c>
      <c r="AW7585" s="1">
        <v>8.9920000000000009</v>
      </c>
      <c r="AX7585" s="1">
        <v>12.138</v>
      </c>
      <c r="AY7585" s="1">
        <v>12.574999999999999</v>
      </c>
      <c r="AZ7585" s="1">
        <v>10.656000000000001</v>
      </c>
      <c r="BA7585" s="1">
        <v>15.606</v>
      </c>
      <c r="BB7585" s="1">
        <v>13.205</v>
      </c>
      <c r="BC7585" s="1">
        <v>11.903</v>
      </c>
      <c r="BD7585" s="1">
        <v>8.8450000000000006</v>
      </c>
      <c r="BE7585" s="1">
        <v>1.23</v>
      </c>
      <c r="BF7585" s="1">
        <v>5.3860000000000001</v>
      </c>
      <c r="BG7585" s="1">
        <v>0.64600000000000002</v>
      </c>
      <c r="BH7585" s="1">
        <v>-0.93500000000000005</v>
      </c>
      <c r="BI7585" s="1">
        <v>-7.2519999999999998</v>
      </c>
      <c r="BJ7585" s="1">
        <v>-4.984</v>
      </c>
      <c r="BK7585" s="1">
        <v>-0.93</v>
      </c>
      <c r="BL7585" s="1">
        <v>-8.0069999999999997</v>
      </c>
      <c r="BM7585" s="1">
        <v>-5.2880000000000003</v>
      </c>
      <c r="BN7585" s="1">
        <v>-5.7</v>
      </c>
      <c r="BO7585" s="1">
        <v>5.2290000000000001</v>
      </c>
      <c r="BP7585" s="1">
        <v>1.177</v>
      </c>
      <c r="BQ7585" s="1">
        <v>1.802</v>
      </c>
      <c r="BR7585" s="1">
        <v>1.127</v>
      </c>
      <c r="BS7585" s="1">
        <v>21.972999999999999</v>
      </c>
      <c r="BT7585" s="1">
        <v>11.680999999999999</v>
      </c>
      <c r="BU7585" s="1">
        <v>6.2030000000000003</v>
      </c>
      <c r="BV7585" s="1">
        <v>0.59</v>
      </c>
      <c r="BW7585" s="1">
        <v>-6.9560000000000004</v>
      </c>
      <c r="BX7585" s="1">
        <v>11.695</v>
      </c>
      <c r="BY7585" s="1">
        <v>15.335000000000001</v>
      </c>
      <c r="BZ7585" s="1">
        <v>15.406000000000001</v>
      </c>
      <c r="CA7585" s="1">
        <v>14.33</v>
      </c>
      <c r="CB7585" s="1">
        <v>13.093</v>
      </c>
      <c r="CC7585" s="1">
        <v>14.105</v>
      </c>
    </row>
    <row r="7586" spans="1:81" x14ac:dyDescent="0.2">
      <c r="A7586" t="s">
        <v>29</v>
      </c>
      <c r="B7586" t="s">
        <v>6640</v>
      </c>
      <c r="C7586" s="1" t="s">
        <v>6403</v>
      </c>
      <c r="D7586" s="1" t="s">
        <v>6404</v>
      </c>
      <c r="E7586" s="1" t="s">
        <v>583</v>
      </c>
      <c r="F7586" s="1" t="s">
        <v>584</v>
      </c>
      <c r="G7586" s="1" t="s">
        <v>585</v>
      </c>
      <c r="H7586" s="1" t="s">
        <v>36</v>
      </c>
      <c r="I7586" s="1" t="s">
        <v>52</v>
      </c>
      <c r="J7586" s="1" t="s">
        <v>147</v>
      </c>
      <c r="K7586" s="2">
        <v>45918</v>
      </c>
      <c r="L7586" s="1" t="s">
        <v>11433</v>
      </c>
      <c r="M7586" s="1" t="s">
        <v>11645</v>
      </c>
      <c r="N7586" s="1"/>
      <c r="O7586" s="1" t="s">
        <v>6627</v>
      </c>
      <c r="P7586" s="1">
        <v>2025</v>
      </c>
      <c r="Q7586" s="1" t="s">
        <v>39</v>
      </c>
      <c r="R7586" s="1">
        <v>2019</v>
      </c>
      <c r="S7586" s="1"/>
      <c r="T7586" s="1"/>
      <c r="U7586" s="1"/>
      <c r="V7586" s="1"/>
      <c r="W7586" s="1" t="s">
        <v>57</v>
      </c>
      <c r="X7586" s="1"/>
      <c r="Y7586" s="1"/>
      <c r="Z7586" s="1"/>
      <c r="AA7586" s="1"/>
      <c r="AB7586" s="1"/>
      <c r="AC7586" s="1" t="s">
        <v>6406</v>
      </c>
      <c r="AD7586" s="1">
        <v>0.26900000000000002</v>
      </c>
      <c r="AE7586" s="1">
        <v>0.36299999999999999</v>
      </c>
      <c r="AF7586" s="1">
        <v>0.47199999999999998</v>
      </c>
      <c r="AG7586" s="1">
        <v>0.61499999999999999</v>
      </c>
      <c r="AH7586" s="1">
        <v>0.77500000000000002</v>
      </c>
      <c r="AI7586" s="1">
        <v>0.92200000000000004</v>
      </c>
      <c r="AJ7586" s="1">
        <v>1.5189999999999999</v>
      </c>
      <c r="AK7586" s="1">
        <v>2.0790000000000002</v>
      </c>
      <c r="AL7586" s="1">
        <v>2.6469999999999998</v>
      </c>
      <c r="AM7586" s="1">
        <v>3.395</v>
      </c>
      <c r="AN7586" s="1">
        <v>4.2670000000000003</v>
      </c>
      <c r="AO7586" s="1">
        <v>5.1070000000000002</v>
      </c>
      <c r="AP7586" s="1">
        <v>5.952</v>
      </c>
      <c r="AQ7586" s="1">
        <v>6.3769999999999998</v>
      </c>
      <c r="AR7586" s="1">
        <v>6.6459999999999999</v>
      </c>
      <c r="AS7586" s="1">
        <v>7.0149999999999997</v>
      </c>
      <c r="AT7586" s="1">
        <v>7.2249999999999996</v>
      </c>
      <c r="AU7586" s="1">
        <v>7.3650000000000002</v>
      </c>
      <c r="AV7586" s="1">
        <v>7.74</v>
      </c>
      <c r="AW7586" s="1">
        <v>8.093</v>
      </c>
      <c r="AX7586" s="1">
        <v>8.641</v>
      </c>
      <c r="AY7586" s="1">
        <v>9.1050000000000004</v>
      </c>
      <c r="AZ7586" s="1">
        <v>9.375</v>
      </c>
      <c r="BA7586" s="1">
        <v>10.409000000000001</v>
      </c>
      <c r="BB7586" s="1">
        <v>12.227</v>
      </c>
      <c r="BC7586" s="1">
        <v>16.061</v>
      </c>
      <c r="BD7586" s="1">
        <v>21.635000000000002</v>
      </c>
      <c r="BE7586" s="1">
        <v>26.581</v>
      </c>
      <c r="BF7586" s="1">
        <v>31.463000000000001</v>
      </c>
      <c r="BG7586" s="1">
        <v>32.936</v>
      </c>
      <c r="BH7586" s="1">
        <v>38.03</v>
      </c>
      <c r="BI7586" s="1">
        <v>46.15</v>
      </c>
      <c r="BJ7586" s="1">
        <v>53.177</v>
      </c>
      <c r="BK7586" s="1">
        <v>59.497999999999998</v>
      </c>
      <c r="BL7586" s="1">
        <v>65.277000000000001</v>
      </c>
      <c r="BM7586" s="1">
        <v>70.596999999999994</v>
      </c>
      <c r="BN7586" s="1">
        <v>76.367999999999995</v>
      </c>
      <c r="BO7586" s="1">
        <v>83.176000000000002</v>
      </c>
      <c r="BP7586" s="1">
        <v>91.349000000000004</v>
      </c>
      <c r="BQ7586" s="1">
        <v>100</v>
      </c>
      <c r="BR7586" s="1">
        <v>110.602</v>
      </c>
      <c r="BS7586" s="1">
        <v>124.53400000000001</v>
      </c>
      <c r="BT7586" s="1">
        <v>137.60900000000001</v>
      </c>
      <c r="BU7586" s="1">
        <v>145.08500000000001</v>
      </c>
      <c r="BV7586" s="1">
        <v>151.55000000000001</v>
      </c>
      <c r="BW7586" s="1">
        <v>156.322</v>
      </c>
      <c r="BX7586" s="1">
        <v>162.78299999999999</v>
      </c>
      <c r="BY7586" s="1">
        <v>171.96199999999999</v>
      </c>
      <c r="BZ7586" s="1">
        <v>179.84800000000001</v>
      </c>
      <c r="CA7586" s="1">
        <v>187.06399999999999</v>
      </c>
      <c r="CB7586" s="1">
        <v>194.54499999999999</v>
      </c>
      <c r="CC7586" s="1">
        <v>202.327</v>
      </c>
    </row>
    <row r="7587" spans="1:81" x14ac:dyDescent="0.2">
      <c r="A7587" t="s">
        <v>29</v>
      </c>
      <c r="B7587" t="s">
        <v>6671</v>
      </c>
      <c r="C7587" s="1" t="s">
        <v>6403</v>
      </c>
      <c r="D7587" s="1" t="s">
        <v>6404</v>
      </c>
      <c r="E7587" s="1" t="s">
        <v>230</v>
      </c>
      <c r="F7587" s="1" t="s">
        <v>231</v>
      </c>
      <c r="G7587" s="1" t="s">
        <v>232</v>
      </c>
      <c r="H7587" s="1" t="s">
        <v>36</v>
      </c>
      <c r="I7587" s="1" t="s">
        <v>52</v>
      </c>
      <c r="J7587" s="1" t="s">
        <v>127</v>
      </c>
      <c r="K7587" s="2">
        <v>45918</v>
      </c>
      <c r="L7587" s="1" t="s">
        <v>11433</v>
      </c>
      <c r="M7587" s="1" t="s">
        <v>11645</v>
      </c>
      <c r="N7587" s="1"/>
      <c r="O7587" s="1" t="s">
        <v>6627</v>
      </c>
      <c r="P7587" s="1">
        <v>2025</v>
      </c>
      <c r="Q7587" s="1" t="s">
        <v>39</v>
      </c>
      <c r="R7587" s="1">
        <v>2019</v>
      </c>
      <c r="S7587" s="1"/>
      <c r="T7587" s="1"/>
      <c r="U7587" s="1"/>
      <c r="V7587" s="1"/>
      <c r="W7587" s="1" t="s">
        <v>57</v>
      </c>
      <c r="X7587" s="1"/>
      <c r="Y7587" s="1"/>
      <c r="Z7587" s="1"/>
      <c r="AA7587" s="1"/>
      <c r="AB7587" s="1"/>
      <c r="AC7587" s="1" t="s">
        <v>6406</v>
      </c>
      <c r="AD7587" s="1">
        <v>39.984999999999999</v>
      </c>
      <c r="AE7587" s="1">
        <v>35</v>
      </c>
      <c r="AF7587" s="1">
        <v>29.914999999999999</v>
      </c>
      <c r="AG7587" s="1">
        <v>30.263000000000002</v>
      </c>
      <c r="AH7587" s="1">
        <v>26.01</v>
      </c>
      <c r="AI7587" s="1">
        <v>19.038</v>
      </c>
      <c r="AJ7587" s="1">
        <v>64.7</v>
      </c>
      <c r="AK7587" s="1">
        <v>36.89</v>
      </c>
      <c r="AL7587" s="1">
        <v>27.291</v>
      </c>
      <c r="AM7587" s="1">
        <v>28.256</v>
      </c>
      <c r="AN7587" s="1">
        <v>25.693999999999999</v>
      </c>
      <c r="AO7587" s="1">
        <v>19.681999999999999</v>
      </c>
      <c r="AP7587" s="1">
        <v>16.559000000000001</v>
      </c>
      <c r="AQ7587" s="1">
        <v>7.1349999999999998</v>
      </c>
      <c r="AR7587" s="1">
        <v>4.22</v>
      </c>
      <c r="AS7587" s="1">
        <v>5.5540000000000003</v>
      </c>
      <c r="AT7587" s="1">
        <v>2.9860000000000002</v>
      </c>
      <c r="AU7587" s="1">
        <v>1.9370000000000001</v>
      </c>
      <c r="AV7587" s="1">
        <v>5.1029999999999998</v>
      </c>
      <c r="AW7587" s="1">
        <v>4.5540000000000003</v>
      </c>
      <c r="AX7587" s="1">
        <v>6.766</v>
      </c>
      <c r="AY7587" s="1">
        <v>5.3769999999999998</v>
      </c>
      <c r="AZ7587" s="1">
        <v>2.96</v>
      </c>
      <c r="BA7587" s="1">
        <v>11.036</v>
      </c>
      <c r="BB7587" s="1">
        <v>17.463000000000001</v>
      </c>
      <c r="BC7587" s="1">
        <v>31.358000000000001</v>
      </c>
      <c r="BD7587" s="1">
        <v>34.701999999999998</v>
      </c>
      <c r="BE7587" s="1">
        <v>22.861000000000001</v>
      </c>
      <c r="BF7587" s="1">
        <v>18.367000000000001</v>
      </c>
      <c r="BG7587" s="1">
        <v>4.6820000000000004</v>
      </c>
      <c r="BH7587" s="1">
        <v>15.465999999999999</v>
      </c>
      <c r="BI7587" s="1">
        <v>21.350999999999999</v>
      </c>
      <c r="BJ7587" s="1">
        <v>15.227</v>
      </c>
      <c r="BK7587" s="1">
        <v>11.887</v>
      </c>
      <c r="BL7587" s="1">
        <v>9.7119999999999997</v>
      </c>
      <c r="BM7587" s="1">
        <v>8.1509999999999998</v>
      </c>
      <c r="BN7587" s="1">
        <v>8.1739999999999995</v>
      </c>
      <c r="BO7587" s="1">
        <v>8.9139999999999997</v>
      </c>
      <c r="BP7587" s="1">
        <v>9.8260000000000005</v>
      </c>
      <c r="BQ7587" s="1">
        <v>9.4710000000000001</v>
      </c>
      <c r="BR7587" s="1">
        <v>10.602</v>
      </c>
      <c r="BS7587" s="1">
        <v>12.597</v>
      </c>
      <c r="BT7587" s="1">
        <v>10.499000000000001</v>
      </c>
      <c r="BU7587" s="1">
        <v>5.4329999999999998</v>
      </c>
      <c r="BV7587" s="1">
        <v>4.4560000000000004</v>
      </c>
      <c r="BW7587" s="1">
        <v>3.149</v>
      </c>
      <c r="BX7587" s="1">
        <v>4.133</v>
      </c>
      <c r="BY7587" s="1">
        <v>5.6390000000000002</v>
      </c>
      <c r="BZ7587" s="1">
        <v>4.5860000000000003</v>
      </c>
      <c r="CA7587" s="1">
        <v>4.0119999999999996</v>
      </c>
      <c r="CB7587" s="1">
        <v>3.9990000000000001</v>
      </c>
      <c r="CC7587" s="1">
        <v>4</v>
      </c>
    </row>
    <row r="7588" spans="1:81" x14ac:dyDescent="0.2">
      <c r="A7588" t="s">
        <v>29</v>
      </c>
      <c r="B7588" t="s">
        <v>6626</v>
      </c>
      <c r="C7588" s="1" t="s">
        <v>6403</v>
      </c>
      <c r="D7588" s="1" t="s">
        <v>6404</v>
      </c>
      <c r="E7588" s="1" t="s">
        <v>673</v>
      </c>
      <c r="F7588" s="1" t="s">
        <v>674</v>
      </c>
      <c r="G7588" s="1" t="s">
        <v>675</v>
      </c>
      <c r="H7588" s="1" t="s">
        <v>36</v>
      </c>
      <c r="I7588" s="1" t="s">
        <v>52</v>
      </c>
      <c r="J7588" s="1" t="s">
        <v>147</v>
      </c>
      <c r="K7588" s="2">
        <v>45918</v>
      </c>
      <c r="L7588" s="1" t="s">
        <v>11433</v>
      </c>
      <c r="M7588" s="1" t="s">
        <v>11645</v>
      </c>
      <c r="N7588" s="1"/>
      <c r="O7588" s="1" t="s">
        <v>6627</v>
      </c>
      <c r="P7588" s="1">
        <v>2025</v>
      </c>
      <c r="Q7588" s="1" t="s">
        <v>39</v>
      </c>
      <c r="R7588" s="1">
        <v>2019</v>
      </c>
      <c r="S7588" s="1"/>
      <c r="T7588" s="1"/>
      <c r="U7588" s="1"/>
      <c r="V7588" s="1"/>
      <c r="W7588" s="1" t="s">
        <v>57</v>
      </c>
      <c r="X7588" s="1"/>
      <c r="Y7588" s="1"/>
      <c r="Z7588" s="1"/>
      <c r="AA7588" s="1"/>
      <c r="AB7588" s="1"/>
      <c r="AC7588" s="1" t="s">
        <v>6406</v>
      </c>
      <c r="AD7588" s="1" t="s">
        <v>11644</v>
      </c>
      <c r="AE7588" s="1" t="s">
        <v>11644</v>
      </c>
      <c r="AF7588" s="1" t="s">
        <v>11644</v>
      </c>
      <c r="AG7588" s="1" t="s">
        <v>11644</v>
      </c>
      <c r="AH7588" s="1" t="s">
        <v>11644</v>
      </c>
      <c r="AI7588" s="1" t="s">
        <v>11644</v>
      </c>
      <c r="AJ7588" s="1">
        <v>1.77</v>
      </c>
      <c r="AK7588" s="1">
        <v>2.3660000000000001</v>
      </c>
      <c r="AL7588" s="1">
        <v>2.9870000000000001</v>
      </c>
      <c r="AM7588" s="1">
        <v>3.766</v>
      </c>
      <c r="AN7588" s="1">
        <v>4.7949999999999999</v>
      </c>
      <c r="AO7588" s="1">
        <v>5.3819999999999997</v>
      </c>
      <c r="AP7588" s="1">
        <v>6.2480000000000002</v>
      </c>
      <c r="AQ7588" s="1">
        <v>6.5609999999999999</v>
      </c>
      <c r="AR7588" s="1">
        <v>6.7270000000000003</v>
      </c>
      <c r="AS7588" s="1">
        <v>7.077</v>
      </c>
      <c r="AT7588" s="1">
        <v>7.2220000000000004</v>
      </c>
      <c r="AU7588" s="1">
        <v>7.6050000000000004</v>
      </c>
      <c r="AV7588" s="1">
        <v>7.9489999999999998</v>
      </c>
      <c r="AW7588" s="1">
        <v>8.4390000000000001</v>
      </c>
      <c r="AX7588" s="1">
        <v>9.0470000000000006</v>
      </c>
      <c r="AY7588" s="1">
        <v>9.1489999999999991</v>
      </c>
      <c r="AZ7588" s="1">
        <v>9.7089999999999996</v>
      </c>
      <c r="BA7588" s="1">
        <v>10.882999999999999</v>
      </c>
      <c r="BB7588" s="1">
        <v>13.891999999999999</v>
      </c>
      <c r="BC7588" s="1">
        <v>18.012</v>
      </c>
      <c r="BD7588" s="1">
        <v>25.061</v>
      </c>
      <c r="BE7588" s="1">
        <v>28.274000000000001</v>
      </c>
      <c r="BF7588" s="1">
        <v>32.091999999999999</v>
      </c>
      <c r="BG7588" s="1">
        <v>34.627000000000002</v>
      </c>
      <c r="BH7588" s="1">
        <v>41.831000000000003</v>
      </c>
      <c r="BI7588" s="1">
        <v>49.789000000000001</v>
      </c>
      <c r="BJ7588" s="1">
        <v>56.179000000000002</v>
      </c>
      <c r="BK7588" s="1">
        <v>62.104999999999997</v>
      </c>
      <c r="BL7588" s="1">
        <v>67.674000000000007</v>
      </c>
      <c r="BM7588" s="1">
        <v>72.63</v>
      </c>
      <c r="BN7588" s="1">
        <v>78.95</v>
      </c>
      <c r="BO7588" s="1">
        <v>86.486999999999995</v>
      </c>
      <c r="BP7588" s="1">
        <v>95.085999999999999</v>
      </c>
      <c r="BQ7588" s="1">
        <v>103.76</v>
      </c>
      <c r="BR7588" s="1">
        <v>114.73699999999999</v>
      </c>
      <c r="BS7588" s="1">
        <v>129.11799999999999</v>
      </c>
      <c r="BT7588" s="1">
        <v>140.239</v>
      </c>
      <c r="BU7588" s="1">
        <v>148.69999999999999</v>
      </c>
      <c r="BV7588" s="1">
        <v>153.28299999999999</v>
      </c>
      <c r="BW7588" s="1">
        <v>159.279</v>
      </c>
      <c r="BX7588" s="1">
        <v>167.88</v>
      </c>
      <c r="BY7588" s="1">
        <v>177.44900000000001</v>
      </c>
      <c r="BZ7588" s="1">
        <v>184.547</v>
      </c>
      <c r="CA7588" s="1">
        <v>191.929</v>
      </c>
      <c r="CB7588" s="1">
        <v>199.60599999999999</v>
      </c>
      <c r="CC7588" s="1">
        <v>207.59</v>
      </c>
    </row>
    <row r="7589" spans="1:81" x14ac:dyDescent="0.2">
      <c r="A7589" t="s">
        <v>29</v>
      </c>
      <c r="B7589" t="s">
        <v>6674</v>
      </c>
      <c r="C7589" s="1" t="s">
        <v>6403</v>
      </c>
      <c r="D7589" s="1" t="s">
        <v>6404</v>
      </c>
      <c r="E7589" s="1" t="s">
        <v>286</v>
      </c>
      <c r="F7589" s="1" t="s">
        <v>287</v>
      </c>
      <c r="G7589" s="1" t="s">
        <v>288</v>
      </c>
      <c r="H7589" s="1" t="s">
        <v>36</v>
      </c>
      <c r="I7589" s="1" t="s">
        <v>52</v>
      </c>
      <c r="J7589" s="1" t="s">
        <v>127</v>
      </c>
      <c r="K7589" s="2">
        <v>45918</v>
      </c>
      <c r="L7589" s="1" t="s">
        <v>11433</v>
      </c>
      <c r="M7589" s="1" t="s">
        <v>11645</v>
      </c>
      <c r="N7589" s="1"/>
      <c r="O7589" s="1" t="s">
        <v>6627</v>
      </c>
      <c r="P7589" s="1">
        <v>2025</v>
      </c>
      <c r="Q7589" s="1" t="s">
        <v>39</v>
      </c>
      <c r="R7589" s="1">
        <v>2019</v>
      </c>
      <c r="S7589" s="1"/>
      <c r="T7589" s="1"/>
      <c r="U7589" s="1"/>
      <c r="V7589" s="1"/>
      <c r="W7589" s="1" t="s">
        <v>57</v>
      </c>
      <c r="X7589" s="1"/>
      <c r="Y7589" s="1"/>
      <c r="Z7589" s="1"/>
      <c r="AA7589" s="1"/>
      <c r="AB7589" s="1"/>
      <c r="AC7589" s="1" t="s">
        <v>6406</v>
      </c>
      <c r="AD7589" s="1" t="s">
        <v>11644</v>
      </c>
      <c r="AE7589" s="1" t="s">
        <v>11644</v>
      </c>
      <c r="AF7589" s="1" t="s">
        <v>11644</v>
      </c>
      <c r="AG7589" s="1" t="s">
        <v>11644</v>
      </c>
      <c r="AH7589" s="1" t="s">
        <v>11644</v>
      </c>
      <c r="AI7589" s="1" t="s">
        <v>11644</v>
      </c>
      <c r="AJ7589" s="1" t="s">
        <v>11644</v>
      </c>
      <c r="AK7589" s="1">
        <v>33.654000000000003</v>
      </c>
      <c r="AL7589" s="1">
        <v>26.259</v>
      </c>
      <c r="AM7589" s="1">
        <v>26.068000000000001</v>
      </c>
      <c r="AN7589" s="1">
        <v>27.331</v>
      </c>
      <c r="AO7589" s="1">
        <v>12.233000000000001</v>
      </c>
      <c r="AP7589" s="1">
        <v>16.100000000000001</v>
      </c>
      <c r="AQ7589" s="1">
        <v>4.9960000000000004</v>
      </c>
      <c r="AR7589" s="1">
        <v>2.5430000000000001</v>
      </c>
      <c r="AS7589" s="1">
        <v>5.2</v>
      </c>
      <c r="AT7589" s="1">
        <v>2.0529999999999999</v>
      </c>
      <c r="AU7589" s="1">
        <v>5.2910000000000004</v>
      </c>
      <c r="AV7589" s="1">
        <v>4.5289999999999999</v>
      </c>
      <c r="AW7589" s="1">
        <v>6.1609999999999996</v>
      </c>
      <c r="AX7589" s="1">
        <v>7.2069999999999999</v>
      </c>
      <c r="AY7589" s="1">
        <v>1.1299999999999999</v>
      </c>
      <c r="AZ7589" s="1">
        <v>6.1180000000000003</v>
      </c>
      <c r="BA7589" s="1">
        <v>12.093999999999999</v>
      </c>
      <c r="BB7589" s="1">
        <v>27.643999999999998</v>
      </c>
      <c r="BC7589" s="1">
        <v>29.663</v>
      </c>
      <c r="BD7589" s="1">
        <v>39.131999999999998</v>
      </c>
      <c r="BE7589" s="1">
        <v>12.821999999999999</v>
      </c>
      <c r="BF7589" s="1">
        <v>13.504</v>
      </c>
      <c r="BG7589" s="1">
        <v>7.899</v>
      </c>
      <c r="BH7589" s="1">
        <v>20.803000000000001</v>
      </c>
      <c r="BI7589" s="1">
        <v>19.026</v>
      </c>
      <c r="BJ7589" s="1">
        <v>12.833</v>
      </c>
      <c r="BK7589" s="1">
        <v>10.548</v>
      </c>
      <c r="BL7589" s="1">
        <v>8.968</v>
      </c>
      <c r="BM7589" s="1">
        <v>7.3239999999999998</v>
      </c>
      <c r="BN7589" s="1">
        <v>8.7010000000000005</v>
      </c>
      <c r="BO7589" s="1">
        <v>9.5459999999999994</v>
      </c>
      <c r="BP7589" s="1">
        <v>9.9420000000000002</v>
      </c>
      <c r="BQ7589" s="1">
        <v>9.1219999999999999</v>
      </c>
      <c r="BR7589" s="1">
        <v>10.579000000000001</v>
      </c>
      <c r="BS7589" s="1">
        <v>12.535</v>
      </c>
      <c r="BT7589" s="1">
        <v>8.6129999999999995</v>
      </c>
      <c r="BU7589" s="1">
        <v>6.0330000000000004</v>
      </c>
      <c r="BV7589" s="1">
        <v>3.0819999999999999</v>
      </c>
      <c r="BW7589" s="1">
        <v>3.911</v>
      </c>
      <c r="BX7589" s="1">
        <v>5.4</v>
      </c>
      <c r="BY7589" s="1">
        <v>5.7</v>
      </c>
      <c r="BZ7589" s="1">
        <v>4</v>
      </c>
      <c r="CA7589" s="1">
        <v>4</v>
      </c>
      <c r="CB7589" s="1">
        <v>4</v>
      </c>
      <c r="CC7589" s="1">
        <v>4</v>
      </c>
    </row>
    <row r="7590" spans="1:81" x14ac:dyDescent="0.2">
      <c r="A7590" t="s">
        <v>29</v>
      </c>
      <c r="B7590" t="s">
        <v>6410</v>
      </c>
      <c r="C7590" s="1" t="s">
        <v>6403</v>
      </c>
      <c r="D7590" s="1" t="s">
        <v>6404</v>
      </c>
      <c r="E7590" s="1" t="s">
        <v>441</v>
      </c>
      <c r="F7590" s="1" t="s">
        <v>442</v>
      </c>
      <c r="G7590" s="1" t="s">
        <v>443</v>
      </c>
      <c r="H7590" s="1" t="s">
        <v>36</v>
      </c>
      <c r="I7590" s="1" t="s">
        <v>52</v>
      </c>
      <c r="J7590" s="1" t="s">
        <v>127</v>
      </c>
      <c r="K7590" s="2">
        <v>45918</v>
      </c>
      <c r="L7590" s="1" t="s">
        <v>11433</v>
      </c>
      <c r="M7590" s="1" t="s">
        <v>11645</v>
      </c>
      <c r="N7590" s="1"/>
      <c r="O7590" s="1"/>
      <c r="P7590" s="1">
        <v>2025</v>
      </c>
      <c r="Q7590" s="1" t="s">
        <v>55</v>
      </c>
      <c r="R7590" s="1">
        <v>2018</v>
      </c>
      <c r="S7590" s="1"/>
      <c r="T7590" s="1"/>
      <c r="U7590" s="1"/>
      <c r="V7590" s="1"/>
      <c r="W7590" s="1"/>
      <c r="X7590" s="1"/>
      <c r="Y7590" s="1"/>
      <c r="Z7590" s="1"/>
      <c r="AA7590" s="1"/>
      <c r="AB7590" s="1"/>
      <c r="AC7590" s="1" t="s">
        <v>6406</v>
      </c>
      <c r="AD7590" s="1" t="s">
        <v>11644</v>
      </c>
      <c r="AE7590" s="1" t="s">
        <v>11644</v>
      </c>
      <c r="AF7590" s="1" t="s">
        <v>11644</v>
      </c>
      <c r="AG7590" s="1" t="s">
        <v>11644</v>
      </c>
      <c r="AH7590" s="1" t="s">
        <v>11644</v>
      </c>
      <c r="AI7590" s="1" t="s">
        <v>11644</v>
      </c>
      <c r="AJ7590" s="1" t="s">
        <v>11644</v>
      </c>
      <c r="AK7590" s="1" t="s">
        <v>11644</v>
      </c>
      <c r="AL7590" s="1" t="s">
        <v>11644</v>
      </c>
      <c r="AM7590" s="1" t="s">
        <v>11644</v>
      </c>
      <c r="AN7590" s="1" t="s">
        <v>11644</v>
      </c>
      <c r="AO7590" s="1">
        <v>5.2779999999999996</v>
      </c>
      <c r="AP7590" s="1">
        <v>-4.4729999999999999</v>
      </c>
      <c r="AQ7590" s="1">
        <v>7.6950000000000003</v>
      </c>
      <c r="AR7590" s="1">
        <v>-4.8979999999999997</v>
      </c>
      <c r="AS7590" s="1">
        <v>-0.34499999999999997</v>
      </c>
      <c r="AT7590" s="1">
        <v>-1.542</v>
      </c>
      <c r="AU7590" s="1">
        <v>-9.5109999999999992</v>
      </c>
      <c r="AV7590" s="1">
        <v>17.347999999999999</v>
      </c>
      <c r="AW7590" s="1">
        <v>-4.1820000000000004</v>
      </c>
      <c r="AX7590" s="1">
        <v>-2.774</v>
      </c>
      <c r="AY7590" s="1">
        <v>-1.5249999999999999</v>
      </c>
      <c r="AZ7590" s="1">
        <v>3.27</v>
      </c>
      <c r="BA7590" s="1">
        <v>0.4</v>
      </c>
      <c r="BB7590" s="1">
        <v>2.41</v>
      </c>
      <c r="BC7590" s="1">
        <v>-1.643</v>
      </c>
      <c r="BD7590" s="1">
        <v>12.635999999999999</v>
      </c>
      <c r="BE7590" s="1">
        <v>14.086</v>
      </c>
      <c r="BF7590" s="1">
        <v>7.9960000000000004</v>
      </c>
      <c r="BG7590" s="1">
        <v>-24.381</v>
      </c>
      <c r="BH7590" s="1">
        <v>26.338999999999999</v>
      </c>
      <c r="BI7590" s="1">
        <v>35.703000000000003</v>
      </c>
      <c r="BJ7590" s="1">
        <v>15.037000000000001</v>
      </c>
      <c r="BK7590" s="1">
        <v>-17.428999999999998</v>
      </c>
      <c r="BL7590" s="1">
        <v>14.127000000000001</v>
      </c>
      <c r="BM7590" s="1">
        <v>1.373</v>
      </c>
      <c r="BN7590" s="1">
        <v>107.01</v>
      </c>
      <c r="BO7590" s="1">
        <v>-3.9790000000000001</v>
      </c>
      <c r="BP7590" s="1">
        <v>17.071999999999999</v>
      </c>
      <c r="BQ7590" s="1">
        <v>-4.9960000000000004</v>
      </c>
      <c r="BR7590" s="1">
        <v>82.037999999999997</v>
      </c>
      <c r="BS7590" s="1">
        <v>-38.930999999999997</v>
      </c>
      <c r="BT7590" s="1">
        <v>-6.2809999999999997</v>
      </c>
      <c r="BU7590" s="1">
        <v>16.097000000000001</v>
      </c>
      <c r="BV7590" s="1">
        <v>20.181999999999999</v>
      </c>
      <c r="BW7590" s="1">
        <v>40.741</v>
      </c>
      <c r="BX7590" s="1">
        <v>-15.723000000000001</v>
      </c>
      <c r="BY7590" s="1">
        <v>3.9609999999999999</v>
      </c>
      <c r="BZ7590" s="1">
        <v>8.3000000000000007</v>
      </c>
      <c r="CA7590" s="1">
        <v>8.6940000000000008</v>
      </c>
      <c r="CB7590" s="1">
        <v>7.73</v>
      </c>
      <c r="CC7590" s="1">
        <v>6.2789999999999999</v>
      </c>
    </row>
    <row r="7591" spans="1:81" x14ac:dyDescent="0.2">
      <c r="A7591" t="s">
        <v>29</v>
      </c>
      <c r="B7591" t="s">
        <v>10055</v>
      </c>
      <c r="C7591" s="1" t="s">
        <v>6403</v>
      </c>
      <c r="D7591" s="1" t="s">
        <v>6404</v>
      </c>
      <c r="E7591" s="1" t="s">
        <v>310</v>
      </c>
      <c r="F7591" s="1" t="s">
        <v>311</v>
      </c>
      <c r="G7591" s="1" t="s">
        <v>312</v>
      </c>
      <c r="H7591" s="1" t="s">
        <v>36</v>
      </c>
      <c r="I7591" s="1" t="s">
        <v>52</v>
      </c>
      <c r="J7591" s="1" t="s">
        <v>127</v>
      </c>
      <c r="K7591" s="2">
        <v>45918</v>
      </c>
      <c r="L7591" s="1" t="s">
        <v>11433</v>
      </c>
      <c r="M7591" s="1" t="s">
        <v>11645</v>
      </c>
      <c r="N7591" s="1"/>
      <c r="O7591" s="1"/>
      <c r="P7591" s="1">
        <v>2025</v>
      </c>
      <c r="Q7591" s="1" t="s">
        <v>55</v>
      </c>
      <c r="R7591" s="1">
        <v>2018</v>
      </c>
      <c r="S7591" s="1"/>
      <c r="T7591" s="1"/>
      <c r="U7591" s="1"/>
      <c r="V7591" s="1"/>
      <c r="W7591" s="1"/>
      <c r="X7591" s="1"/>
      <c r="Y7591" s="1"/>
      <c r="Z7591" s="1"/>
      <c r="AA7591" s="1"/>
      <c r="AB7591" s="1"/>
      <c r="AC7591" s="1" t="s">
        <v>6406</v>
      </c>
      <c r="AD7591" s="1">
        <v>-11.590999999999999</v>
      </c>
      <c r="AE7591" s="1">
        <v>0.23499999999999999</v>
      </c>
      <c r="AF7591" s="1">
        <v>-6.5979999999999999</v>
      </c>
      <c r="AG7591" s="1">
        <v>1.5209999999999999</v>
      </c>
      <c r="AH7591" s="1">
        <v>14.45</v>
      </c>
      <c r="AI7591" s="1">
        <v>-7.2910000000000004</v>
      </c>
      <c r="AJ7591" s="1">
        <v>36.774000000000001</v>
      </c>
      <c r="AK7591" s="1">
        <v>74.268000000000001</v>
      </c>
      <c r="AL7591" s="1">
        <v>15.831</v>
      </c>
      <c r="AM7591" s="1">
        <v>-4.298</v>
      </c>
      <c r="AN7591" s="1">
        <v>0</v>
      </c>
      <c r="AO7591" s="1">
        <v>2.891</v>
      </c>
      <c r="AP7591" s="1">
        <v>11.7</v>
      </c>
      <c r="AQ7591" s="1">
        <v>4.3899999999999997</v>
      </c>
      <c r="AR7591" s="1">
        <v>-2.1640000000000001</v>
      </c>
      <c r="AS7591" s="1">
        <v>-3.9020000000000001</v>
      </c>
      <c r="AT7591" s="1">
        <v>-5.64</v>
      </c>
      <c r="AU7591" s="1">
        <v>-8.18</v>
      </c>
      <c r="AV7591" s="1">
        <v>14.273999999999999</v>
      </c>
      <c r="AW7591" s="1">
        <v>-0.79400000000000004</v>
      </c>
      <c r="AX7591" s="1">
        <v>5.66</v>
      </c>
      <c r="AY7591" s="1">
        <v>-2.7480000000000002</v>
      </c>
      <c r="AZ7591" s="1">
        <v>0.77400000000000002</v>
      </c>
      <c r="BA7591" s="1">
        <v>0.217</v>
      </c>
      <c r="BB7591" s="1">
        <v>12.324</v>
      </c>
      <c r="BC7591" s="1">
        <v>0.246</v>
      </c>
      <c r="BD7591" s="1">
        <v>18.431999999999999</v>
      </c>
      <c r="BE7591" s="1">
        <v>17.888999999999999</v>
      </c>
      <c r="BF7591" s="1">
        <v>0.17599999999999999</v>
      </c>
      <c r="BG7591" s="1">
        <v>-23.256</v>
      </c>
      <c r="BH7591" s="1">
        <v>27.846</v>
      </c>
      <c r="BI7591" s="1">
        <v>34.484000000000002</v>
      </c>
      <c r="BJ7591" s="1">
        <v>-2.0760000000000001</v>
      </c>
      <c r="BK7591" s="1">
        <v>-12.404999999999999</v>
      </c>
      <c r="BL7591" s="1">
        <v>32.212000000000003</v>
      </c>
      <c r="BM7591" s="1">
        <v>3.2759999999999998</v>
      </c>
      <c r="BN7591" s="1">
        <v>122.724</v>
      </c>
      <c r="BO7591" s="1">
        <v>-5.6470000000000002</v>
      </c>
      <c r="BP7591" s="1">
        <v>19.375</v>
      </c>
      <c r="BQ7591" s="1">
        <v>-6.5069999999999997</v>
      </c>
      <c r="BR7591" s="1">
        <v>60.314999999999998</v>
      </c>
      <c r="BS7591" s="1">
        <v>-27.722000000000001</v>
      </c>
      <c r="BT7591" s="1">
        <v>-8.798</v>
      </c>
      <c r="BU7591" s="1">
        <v>-18.856000000000002</v>
      </c>
      <c r="BV7591" s="1">
        <v>37.134</v>
      </c>
      <c r="BW7591" s="1">
        <v>52.582000000000001</v>
      </c>
      <c r="BX7591" s="1">
        <v>-16.852</v>
      </c>
      <c r="BY7591" s="1">
        <v>5.3689999999999998</v>
      </c>
      <c r="BZ7591" s="1">
        <v>9.9529999999999994</v>
      </c>
      <c r="CA7591" s="1">
        <v>10.840999999999999</v>
      </c>
      <c r="CB7591" s="1">
        <v>9.7080000000000002</v>
      </c>
      <c r="CC7591" s="1">
        <v>8.0280000000000005</v>
      </c>
    </row>
    <row r="7592" spans="1:81" x14ac:dyDescent="0.2">
      <c r="A7592" t="s">
        <v>29</v>
      </c>
      <c r="B7592" t="s">
        <v>6415</v>
      </c>
      <c r="C7592" s="1" t="s">
        <v>6403</v>
      </c>
      <c r="D7592" s="1" t="s">
        <v>6404</v>
      </c>
      <c r="E7592" s="1" t="s">
        <v>512</v>
      </c>
      <c r="F7592" s="1" t="s">
        <v>513</v>
      </c>
      <c r="G7592" s="1" t="s">
        <v>514</v>
      </c>
      <c r="H7592" s="1" t="s">
        <v>36</v>
      </c>
      <c r="I7592" s="1" t="s">
        <v>52</v>
      </c>
      <c r="J7592" s="1" t="s">
        <v>127</v>
      </c>
      <c r="K7592" s="2">
        <v>45918</v>
      </c>
      <c r="L7592" s="1" t="s">
        <v>11433</v>
      </c>
      <c r="M7592" s="1" t="s">
        <v>11645</v>
      </c>
      <c r="N7592" s="1"/>
      <c r="O7592" s="1"/>
      <c r="P7592" s="1">
        <v>2025</v>
      </c>
      <c r="Q7592" s="1" t="s">
        <v>55</v>
      </c>
      <c r="R7592" s="1">
        <v>2018</v>
      </c>
      <c r="S7592" s="1"/>
      <c r="T7592" s="1"/>
      <c r="U7592" s="1"/>
      <c r="V7592" s="1"/>
      <c r="W7592" s="1"/>
      <c r="X7592" s="1"/>
      <c r="Y7592" s="1"/>
      <c r="Z7592" s="1"/>
      <c r="AA7592" s="1"/>
      <c r="AB7592" s="1"/>
      <c r="AC7592" s="1" t="s">
        <v>6406</v>
      </c>
      <c r="AD7592" s="1" t="s">
        <v>11644</v>
      </c>
      <c r="AE7592" s="1" t="s">
        <v>11644</v>
      </c>
      <c r="AF7592" s="1" t="s">
        <v>11644</v>
      </c>
      <c r="AG7592" s="1" t="s">
        <v>11644</v>
      </c>
      <c r="AH7592" s="1" t="s">
        <v>11644</v>
      </c>
      <c r="AI7592" s="1" t="s">
        <v>11644</v>
      </c>
      <c r="AJ7592" s="1" t="s">
        <v>11644</v>
      </c>
      <c r="AK7592" s="1" t="s">
        <v>11644</v>
      </c>
      <c r="AL7592" s="1" t="s">
        <v>11644</v>
      </c>
      <c r="AM7592" s="1" t="s">
        <v>11644</v>
      </c>
      <c r="AN7592" s="1" t="s">
        <v>11644</v>
      </c>
      <c r="AO7592" s="1">
        <v>232.297</v>
      </c>
      <c r="AP7592" s="1">
        <v>-2.3319999999999999</v>
      </c>
      <c r="AQ7592" s="1">
        <v>12.122999999999999</v>
      </c>
      <c r="AR7592" s="1">
        <v>2.38</v>
      </c>
      <c r="AS7592" s="1">
        <v>-7.867</v>
      </c>
      <c r="AT7592" s="1">
        <v>-24.414000000000001</v>
      </c>
      <c r="AU7592" s="1">
        <v>10.07</v>
      </c>
      <c r="AV7592" s="1">
        <v>5.47</v>
      </c>
      <c r="AW7592" s="1">
        <v>0.64800000000000002</v>
      </c>
      <c r="AX7592" s="1">
        <v>0.96699999999999997</v>
      </c>
      <c r="AY7592" s="1">
        <v>7.9349999999999996</v>
      </c>
      <c r="AZ7592" s="1">
        <v>4.2</v>
      </c>
      <c r="BA7592" s="1">
        <v>0.98699999999999999</v>
      </c>
      <c r="BB7592" s="1">
        <v>-4.5179999999999998</v>
      </c>
      <c r="BC7592" s="1">
        <v>5.569</v>
      </c>
      <c r="BD7592" s="1">
        <v>-0.93100000000000005</v>
      </c>
      <c r="BE7592" s="1">
        <v>3.5110000000000001</v>
      </c>
      <c r="BF7592" s="1">
        <v>4.1669999999999998</v>
      </c>
      <c r="BG7592" s="1">
        <v>11.227</v>
      </c>
      <c r="BH7592" s="1">
        <v>-11.584</v>
      </c>
      <c r="BI7592" s="1">
        <v>-10.064</v>
      </c>
      <c r="BJ7592" s="1">
        <v>2.4169999999999998</v>
      </c>
      <c r="BK7592" s="1">
        <v>-7.0380000000000003</v>
      </c>
      <c r="BL7592" s="1">
        <v>5.6429999999999998</v>
      </c>
      <c r="BM7592" s="1">
        <v>11.442</v>
      </c>
      <c r="BN7592" s="1">
        <v>10.271000000000001</v>
      </c>
      <c r="BO7592" s="1">
        <v>22.143999999999998</v>
      </c>
      <c r="BP7592" s="1">
        <v>8.8789999999999996</v>
      </c>
      <c r="BQ7592" s="1">
        <v>-6.5449999999999999</v>
      </c>
      <c r="BR7592" s="1">
        <v>3.4740000000000002</v>
      </c>
      <c r="BS7592" s="1">
        <v>24.056999999999999</v>
      </c>
      <c r="BT7592" s="1">
        <v>-9.4160000000000004</v>
      </c>
      <c r="BU7592" s="1">
        <v>20.53</v>
      </c>
      <c r="BV7592" s="1">
        <v>8.9260000000000002</v>
      </c>
      <c r="BW7592" s="1">
        <v>6.9960000000000004</v>
      </c>
      <c r="BX7592" s="1">
        <v>7.1040000000000001</v>
      </c>
      <c r="BY7592" s="1">
        <v>4.585</v>
      </c>
      <c r="BZ7592" s="1">
        <v>8.7650000000000006</v>
      </c>
      <c r="CA7592" s="1">
        <v>4.0439999999999996</v>
      </c>
      <c r="CB7592" s="1">
        <v>3.556</v>
      </c>
      <c r="CC7592" s="1">
        <v>1.365</v>
      </c>
    </row>
    <row r="7593" spans="1:81" x14ac:dyDescent="0.2">
      <c r="A7593" t="s">
        <v>29</v>
      </c>
      <c r="B7593" t="s">
        <v>10061</v>
      </c>
      <c r="C7593" s="1" t="s">
        <v>6403</v>
      </c>
      <c r="D7593" s="1" t="s">
        <v>6404</v>
      </c>
      <c r="E7593" s="1" t="s">
        <v>322</v>
      </c>
      <c r="F7593" s="1" t="s">
        <v>323</v>
      </c>
      <c r="G7593" s="1" t="s">
        <v>324</v>
      </c>
      <c r="H7593" s="1" t="s">
        <v>36</v>
      </c>
      <c r="I7593" s="1" t="s">
        <v>52</v>
      </c>
      <c r="J7593" s="1" t="s">
        <v>127</v>
      </c>
      <c r="K7593" s="2">
        <v>45918</v>
      </c>
      <c r="L7593" s="1" t="s">
        <v>11433</v>
      </c>
      <c r="M7593" s="1" t="s">
        <v>11645</v>
      </c>
      <c r="N7593" s="1"/>
      <c r="O7593" s="1"/>
      <c r="P7593" s="1">
        <v>2025</v>
      </c>
      <c r="Q7593" s="1" t="s">
        <v>55</v>
      </c>
      <c r="R7593" s="1">
        <v>2018</v>
      </c>
      <c r="S7593" s="1"/>
      <c r="T7593" s="1"/>
      <c r="U7593" s="1"/>
      <c r="V7593" s="1"/>
      <c r="W7593" s="1"/>
      <c r="X7593" s="1"/>
      <c r="Y7593" s="1"/>
      <c r="Z7593" s="1"/>
      <c r="AA7593" s="1"/>
      <c r="AB7593" s="1"/>
      <c r="AC7593" s="1" t="s">
        <v>6406</v>
      </c>
      <c r="AD7593" s="1">
        <v>12.769</v>
      </c>
      <c r="AE7593" s="1">
        <v>-13.706</v>
      </c>
      <c r="AF7593" s="1">
        <v>-4.7530000000000001</v>
      </c>
      <c r="AG7593" s="1">
        <v>4.1749999999999998</v>
      </c>
      <c r="AH7593" s="1">
        <v>1.617</v>
      </c>
      <c r="AI7593" s="1">
        <v>4.5839999999999996</v>
      </c>
      <c r="AJ7593" s="1">
        <v>23.593</v>
      </c>
      <c r="AK7593" s="1">
        <v>6.82</v>
      </c>
      <c r="AL7593" s="1">
        <v>4.3170000000000002</v>
      </c>
      <c r="AM7593" s="1">
        <v>6.7050000000000001</v>
      </c>
      <c r="AN7593" s="1" t="s">
        <v>11644</v>
      </c>
      <c r="AO7593" s="1">
        <v>245.35400000000001</v>
      </c>
      <c r="AP7593" s="1">
        <v>-6.665</v>
      </c>
      <c r="AQ7593" s="1">
        <v>9.44</v>
      </c>
      <c r="AR7593" s="1">
        <v>4.4960000000000004</v>
      </c>
      <c r="AS7593" s="1">
        <v>-2.3479999999999999</v>
      </c>
      <c r="AT7593" s="1">
        <v>-25.888000000000002</v>
      </c>
      <c r="AU7593" s="1">
        <v>13.141</v>
      </c>
      <c r="AV7593" s="1">
        <v>4.9400000000000004</v>
      </c>
      <c r="AW7593" s="1">
        <v>-0.13100000000000001</v>
      </c>
      <c r="AX7593" s="1">
        <v>9.4559999999999995</v>
      </c>
      <c r="AY7593" s="1">
        <v>6.5819999999999999</v>
      </c>
      <c r="AZ7593" s="1">
        <v>4.9459999999999997</v>
      </c>
      <c r="BA7593" s="1">
        <v>1.518</v>
      </c>
      <c r="BB7593" s="1">
        <v>-5.1050000000000004</v>
      </c>
      <c r="BC7593" s="1">
        <v>6.4669999999999996</v>
      </c>
      <c r="BD7593" s="1">
        <v>2.0339999999999998</v>
      </c>
      <c r="BE7593" s="1">
        <v>5.0659999999999998</v>
      </c>
      <c r="BF7593" s="1">
        <v>1.1140000000000001</v>
      </c>
      <c r="BG7593" s="1">
        <v>12.670999999999999</v>
      </c>
      <c r="BH7593" s="1">
        <v>-10.135</v>
      </c>
      <c r="BI7593" s="1">
        <v>-10.968</v>
      </c>
      <c r="BJ7593" s="1">
        <v>-0.77300000000000002</v>
      </c>
      <c r="BK7593" s="1">
        <v>-4.3879999999999999</v>
      </c>
      <c r="BL7593" s="1">
        <v>8.9320000000000004</v>
      </c>
      <c r="BM7593" s="1">
        <v>9.4019999999999992</v>
      </c>
      <c r="BN7593" s="1">
        <v>12.461</v>
      </c>
      <c r="BO7593" s="1">
        <v>23.446000000000002</v>
      </c>
      <c r="BP7593" s="1">
        <v>7.4690000000000003</v>
      </c>
      <c r="BQ7593" s="1">
        <v>-6.3650000000000002</v>
      </c>
      <c r="BR7593" s="1">
        <v>5.2130000000000001</v>
      </c>
      <c r="BS7593" s="1">
        <v>24.628</v>
      </c>
      <c r="BT7593" s="1">
        <v>-10.664</v>
      </c>
      <c r="BU7593" s="1">
        <v>21.042999999999999</v>
      </c>
      <c r="BV7593" s="1">
        <v>9.5990000000000002</v>
      </c>
      <c r="BW7593" s="1">
        <v>7.2489999999999997</v>
      </c>
      <c r="BX7593" s="1">
        <v>7.226</v>
      </c>
      <c r="BY7593" s="1">
        <v>4.6219999999999999</v>
      </c>
      <c r="BZ7593" s="1">
        <v>8.7899999999999991</v>
      </c>
      <c r="CA7593" s="1">
        <v>4.0590000000000002</v>
      </c>
      <c r="CB7593" s="1">
        <v>3.5609999999999999</v>
      </c>
      <c r="CC7593" s="1">
        <v>1.3660000000000001</v>
      </c>
    </row>
    <row r="7594" spans="1:81" x14ac:dyDescent="0.2">
      <c r="A7594" t="s">
        <v>29</v>
      </c>
      <c r="B7594" t="s">
        <v>10497</v>
      </c>
      <c r="C7594" s="1" t="s">
        <v>6403</v>
      </c>
      <c r="D7594" s="1" t="s">
        <v>6404</v>
      </c>
      <c r="E7594" s="1" t="s">
        <v>602</v>
      </c>
      <c r="F7594" s="1" t="s">
        <v>603</v>
      </c>
      <c r="G7594" s="1" t="s">
        <v>604</v>
      </c>
      <c r="H7594" s="1" t="s">
        <v>36</v>
      </c>
      <c r="I7594" s="1"/>
      <c r="J7594" s="1"/>
      <c r="K7594" s="2"/>
      <c r="L7594" s="1" t="s">
        <v>11433</v>
      </c>
      <c r="M7594" s="1" t="s">
        <v>11645</v>
      </c>
      <c r="N7594" s="1"/>
      <c r="O7594" s="1"/>
      <c r="P7594" s="1"/>
      <c r="Q7594" s="1"/>
      <c r="R7594" s="1"/>
      <c r="S7594" s="1"/>
      <c r="T7594" s="1"/>
      <c r="U7594" s="1"/>
      <c r="V7594" s="1"/>
      <c r="W7594" s="1"/>
      <c r="X7594" s="1"/>
      <c r="Y7594" s="1"/>
      <c r="Z7594" s="1"/>
      <c r="AA7594" s="1"/>
      <c r="AB7594" s="1"/>
      <c r="AC7594" s="1"/>
      <c r="AD7594" s="1" t="s">
        <v>11644</v>
      </c>
      <c r="AE7594" s="1" t="s">
        <v>11644</v>
      </c>
      <c r="AF7594" s="1" t="s">
        <v>11644</v>
      </c>
      <c r="AG7594" s="1" t="s">
        <v>11644</v>
      </c>
      <c r="AH7594" s="1" t="s">
        <v>11644</v>
      </c>
      <c r="AI7594" s="1" t="s">
        <v>11644</v>
      </c>
      <c r="AJ7594" s="1" t="s">
        <v>11644</v>
      </c>
      <c r="AK7594" s="1" t="s">
        <v>11644</v>
      </c>
      <c r="AL7594" s="1" t="s">
        <v>11644</v>
      </c>
      <c r="AM7594" s="1" t="s">
        <v>11644</v>
      </c>
      <c r="AN7594" s="1" t="s">
        <v>11644</v>
      </c>
      <c r="AO7594" s="1" t="s">
        <v>11644</v>
      </c>
      <c r="AP7594" s="1" t="s">
        <v>11644</v>
      </c>
      <c r="AQ7594" s="1" t="s">
        <v>11644</v>
      </c>
      <c r="AR7594" s="1" t="s">
        <v>11644</v>
      </c>
      <c r="AS7594" s="1" t="s">
        <v>11644</v>
      </c>
      <c r="AT7594" s="1" t="s">
        <v>11644</v>
      </c>
      <c r="AU7594" s="1" t="s">
        <v>11644</v>
      </c>
      <c r="AV7594" s="1" t="s">
        <v>11644</v>
      </c>
      <c r="AW7594" s="1" t="s">
        <v>11644</v>
      </c>
      <c r="AX7594" s="1" t="s">
        <v>11644</v>
      </c>
      <c r="AY7594" s="1" t="s">
        <v>11644</v>
      </c>
      <c r="AZ7594" s="1" t="s">
        <v>11644</v>
      </c>
      <c r="BA7594" s="1" t="s">
        <v>11644</v>
      </c>
      <c r="BB7594" s="1" t="s">
        <v>11644</v>
      </c>
      <c r="BC7594" s="1" t="s">
        <v>11644</v>
      </c>
      <c r="BD7594" s="1" t="s">
        <v>11644</v>
      </c>
      <c r="BE7594" s="1" t="s">
        <v>11644</v>
      </c>
      <c r="BF7594" s="1" t="s">
        <v>11644</v>
      </c>
      <c r="BG7594" s="1" t="s">
        <v>11644</v>
      </c>
      <c r="BH7594" s="1" t="s">
        <v>11644</v>
      </c>
      <c r="BI7594" s="1" t="s">
        <v>11644</v>
      </c>
      <c r="BJ7594" s="1" t="s">
        <v>11644</v>
      </c>
      <c r="BK7594" s="1" t="s">
        <v>11644</v>
      </c>
      <c r="BL7594" s="1" t="s">
        <v>11644</v>
      </c>
      <c r="BM7594" s="1" t="s">
        <v>11644</v>
      </c>
      <c r="BN7594" s="1" t="s">
        <v>11644</v>
      </c>
      <c r="BO7594" s="1" t="s">
        <v>11644</v>
      </c>
      <c r="BP7594" s="1" t="s">
        <v>11644</v>
      </c>
      <c r="BQ7594" s="1" t="s">
        <v>11644</v>
      </c>
      <c r="BR7594" s="1" t="s">
        <v>11644</v>
      </c>
      <c r="BS7594" s="1" t="s">
        <v>11644</v>
      </c>
      <c r="BT7594" s="1" t="s">
        <v>11644</v>
      </c>
      <c r="BU7594" s="1" t="s">
        <v>11644</v>
      </c>
      <c r="BV7594" s="1" t="s">
        <v>11644</v>
      </c>
      <c r="BW7594" s="1" t="s">
        <v>11644</v>
      </c>
      <c r="BX7594" s="1" t="s">
        <v>11644</v>
      </c>
      <c r="BY7594" s="1" t="s">
        <v>11644</v>
      </c>
      <c r="BZ7594" s="1" t="s">
        <v>11644</v>
      </c>
      <c r="CA7594" s="1" t="s">
        <v>11644</v>
      </c>
      <c r="CB7594" s="1" t="s">
        <v>11644</v>
      </c>
      <c r="CC7594" s="1" t="s">
        <v>11644</v>
      </c>
    </row>
    <row r="7595" spans="1:81" x14ac:dyDescent="0.2">
      <c r="A7595" t="s">
        <v>29</v>
      </c>
      <c r="B7595" t="s">
        <v>10498</v>
      </c>
      <c r="C7595" s="1" t="s">
        <v>6403</v>
      </c>
      <c r="D7595" s="1" t="s">
        <v>6404</v>
      </c>
      <c r="E7595" s="1" t="s">
        <v>33</v>
      </c>
      <c r="F7595" s="1" t="s">
        <v>34</v>
      </c>
      <c r="G7595" s="1" t="s">
        <v>35</v>
      </c>
      <c r="H7595" s="1" t="s">
        <v>36</v>
      </c>
      <c r="I7595" s="1"/>
      <c r="J7595" s="1"/>
      <c r="K7595" s="2"/>
      <c r="L7595" s="1" t="s">
        <v>11433</v>
      </c>
      <c r="M7595" s="1" t="s">
        <v>11645</v>
      </c>
      <c r="N7595" s="1"/>
      <c r="O7595" s="1"/>
      <c r="P7595" s="1"/>
      <c r="Q7595" s="1"/>
      <c r="R7595" s="1"/>
      <c r="S7595" s="1"/>
      <c r="T7595" s="1"/>
      <c r="U7595" s="1"/>
      <c r="V7595" s="1"/>
      <c r="W7595" s="1"/>
      <c r="X7595" s="1"/>
      <c r="Y7595" s="1"/>
      <c r="Z7595" s="1"/>
      <c r="AA7595" s="1"/>
      <c r="AB7595" s="1"/>
      <c r="AC7595" s="1"/>
      <c r="AD7595" s="1" t="s">
        <v>11644</v>
      </c>
      <c r="AE7595" s="1" t="s">
        <v>11644</v>
      </c>
      <c r="AF7595" s="1" t="s">
        <v>11644</v>
      </c>
      <c r="AG7595" s="1" t="s">
        <v>11644</v>
      </c>
      <c r="AH7595" s="1" t="s">
        <v>11644</v>
      </c>
      <c r="AI7595" s="1" t="s">
        <v>11644</v>
      </c>
      <c r="AJ7595" s="1" t="s">
        <v>11644</v>
      </c>
      <c r="AK7595" s="1" t="s">
        <v>11644</v>
      </c>
      <c r="AL7595" s="1" t="s">
        <v>11644</v>
      </c>
      <c r="AM7595" s="1" t="s">
        <v>11644</v>
      </c>
      <c r="AN7595" s="1" t="s">
        <v>11644</v>
      </c>
      <c r="AO7595" s="1" t="s">
        <v>11644</v>
      </c>
      <c r="AP7595" s="1" t="s">
        <v>11644</v>
      </c>
      <c r="AQ7595" s="1" t="s">
        <v>11644</v>
      </c>
      <c r="AR7595" s="1" t="s">
        <v>11644</v>
      </c>
      <c r="AS7595" s="1" t="s">
        <v>11644</v>
      </c>
      <c r="AT7595" s="1" t="s">
        <v>11644</v>
      </c>
      <c r="AU7595" s="1" t="s">
        <v>11644</v>
      </c>
      <c r="AV7595" s="1" t="s">
        <v>11644</v>
      </c>
      <c r="AW7595" s="1" t="s">
        <v>11644</v>
      </c>
      <c r="AX7595" s="1" t="s">
        <v>11644</v>
      </c>
      <c r="AY7595" s="1" t="s">
        <v>11644</v>
      </c>
      <c r="AZ7595" s="1" t="s">
        <v>11644</v>
      </c>
      <c r="BA7595" s="1" t="s">
        <v>11644</v>
      </c>
      <c r="BB7595" s="1" t="s">
        <v>11644</v>
      </c>
      <c r="BC7595" s="1" t="s">
        <v>11644</v>
      </c>
      <c r="BD7595" s="1" t="s">
        <v>11644</v>
      </c>
      <c r="BE7595" s="1" t="s">
        <v>11644</v>
      </c>
      <c r="BF7595" s="1" t="s">
        <v>11644</v>
      </c>
      <c r="BG7595" s="1" t="s">
        <v>11644</v>
      </c>
      <c r="BH7595" s="1" t="s">
        <v>11644</v>
      </c>
      <c r="BI7595" s="1" t="s">
        <v>11644</v>
      </c>
      <c r="BJ7595" s="1" t="s">
        <v>11644</v>
      </c>
      <c r="BK7595" s="1" t="s">
        <v>11644</v>
      </c>
      <c r="BL7595" s="1" t="s">
        <v>11644</v>
      </c>
      <c r="BM7595" s="1" t="s">
        <v>11644</v>
      </c>
      <c r="BN7595" s="1" t="s">
        <v>11644</v>
      </c>
      <c r="BO7595" s="1" t="s">
        <v>11644</v>
      </c>
      <c r="BP7595" s="1" t="s">
        <v>11644</v>
      </c>
      <c r="BQ7595" s="1" t="s">
        <v>11644</v>
      </c>
      <c r="BR7595" s="1" t="s">
        <v>11644</v>
      </c>
      <c r="BS7595" s="1" t="s">
        <v>11644</v>
      </c>
      <c r="BT7595" s="1" t="s">
        <v>11644</v>
      </c>
      <c r="BU7595" s="1" t="s">
        <v>11644</v>
      </c>
      <c r="BV7595" s="1" t="s">
        <v>11644</v>
      </c>
      <c r="BW7595" s="1" t="s">
        <v>11644</v>
      </c>
      <c r="BX7595" s="1" t="s">
        <v>11644</v>
      </c>
      <c r="BY7595" s="1" t="s">
        <v>11644</v>
      </c>
      <c r="BZ7595" s="1" t="s">
        <v>11644</v>
      </c>
      <c r="CA7595" s="1" t="s">
        <v>11644</v>
      </c>
      <c r="CB7595" s="1" t="s">
        <v>11644</v>
      </c>
      <c r="CC7595" s="1" t="s">
        <v>11644</v>
      </c>
    </row>
    <row r="7596" spans="1:81" x14ac:dyDescent="0.2">
      <c r="A7596" t="s">
        <v>29</v>
      </c>
      <c r="B7596" t="s">
        <v>6643</v>
      </c>
      <c r="C7596" s="1" t="s">
        <v>6403</v>
      </c>
      <c r="D7596" s="1" t="s">
        <v>6404</v>
      </c>
      <c r="E7596" s="1" t="s">
        <v>60</v>
      </c>
      <c r="F7596" s="1" t="s">
        <v>61</v>
      </c>
      <c r="G7596" s="1" t="s">
        <v>62</v>
      </c>
      <c r="H7596" s="1" t="s">
        <v>36</v>
      </c>
      <c r="I7596" s="1" t="s">
        <v>37</v>
      </c>
      <c r="J7596" s="1"/>
      <c r="K7596" s="2">
        <v>45918</v>
      </c>
      <c r="L7596" s="1" t="s">
        <v>11433</v>
      </c>
      <c r="M7596" s="1" t="s">
        <v>11645</v>
      </c>
      <c r="N7596" s="1"/>
      <c r="O7596" s="1" t="s">
        <v>6405</v>
      </c>
      <c r="P7596" s="1" t="s">
        <v>5173</v>
      </c>
      <c r="Q7596" s="1" t="s">
        <v>5173</v>
      </c>
      <c r="R7596" s="1"/>
      <c r="S7596" s="1"/>
      <c r="T7596" s="1"/>
      <c r="U7596" s="1"/>
      <c r="V7596" s="1"/>
      <c r="W7596" s="1"/>
      <c r="X7596" s="1"/>
      <c r="Y7596" s="1"/>
      <c r="Z7596" s="1"/>
      <c r="AA7596" s="1"/>
      <c r="AB7596" s="1"/>
      <c r="AC7596" s="1" t="s">
        <v>6406</v>
      </c>
      <c r="AD7596" s="1" t="s">
        <v>11644</v>
      </c>
      <c r="AE7596" s="1" t="s">
        <v>11644</v>
      </c>
      <c r="AF7596" s="1" t="s">
        <v>11644</v>
      </c>
      <c r="AG7596" s="1" t="s">
        <v>11644</v>
      </c>
      <c r="AH7596" s="1" t="s">
        <v>11644</v>
      </c>
      <c r="AI7596" s="1" t="s">
        <v>11644</v>
      </c>
      <c r="AJ7596" s="1" t="s">
        <v>11644</v>
      </c>
      <c r="AK7596" s="1" t="s">
        <v>11644</v>
      </c>
      <c r="AL7596" s="1" t="s">
        <v>11644</v>
      </c>
      <c r="AM7596" s="1" t="s">
        <v>11644</v>
      </c>
      <c r="AN7596" s="1">
        <v>6.02</v>
      </c>
      <c r="AO7596" s="1">
        <v>6.3520000000000003</v>
      </c>
      <c r="AP7596" s="1">
        <v>6.734</v>
      </c>
      <c r="AQ7596" s="1">
        <v>7.1360000000000001</v>
      </c>
      <c r="AR7596" s="1">
        <v>7.5140000000000002</v>
      </c>
      <c r="AS7596" s="1">
        <v>7.8369999999999997</v>
      </c>
      <c r="AT7596" s="1">
        <v>8.0950000000000006</v>
      </c>
      <c r="AU7596" s="1">
        <v>8.2959999999999994</v>
      </c>
      <c r="AV7596" s="1">
        <v>8.4570000000000007</v>
      </c>
      <c r="AW7596" s="1">
        <v>8.6010000000000009</v>
      </c>
      <c r="AX7596" s="1">
        <v>8.7460000000000004</v>
      </c>
      <c r="AY7596" s="1">
        <v>8.8949999999999996</v>
      </c>
      <c r="AZ7596" s="1">
        <v>9.0459999999999994</v>
      </c>
      <c r="BA7596" s="1">
        <v>9.2050000000000001</v>
      </c>
      <c r="BB7596" s="1">
        <v>9.3800000000000008</v>
      </c>
      <c r="BC7596" s="1">
        <v>9.5760000000000005</v>
      </c>
      <c r="BD7596" s="1">
        <v>9.7989999999999995</v>
      </c>
      <c r="BE7596" s="1">
        <v>10.047000000000001</v>
      </c>
      <c r="BF7596" s="1">
        <v>10.315</v>
      </c>
      <c r="BG7596" s="1">
        <v>10.593</v>
      </c>
      <c r="BH7596" s="1">
        <v>10.875999999999999</v>
      </c>
      <c r="BI7596" s="1">
        <v>11.162000000000001</v>
      </c>
      <c r="BJ7596" s="1">
        <v>11.451000000000001</v>
      </c>
      <c r="BK7596" s="1">
        <v>11.744999999999999</v>
      </c>
      <c r="BL7596" s="1">
        <v>12.044</v>
      </c>
      <c r="BM7596" s="1">
        <v>12.345000000000001</v>
      </c>
      <c r="BN7596" s="1">
        <v>12.654</v>
      </c>
      <c r="BO7596" s="1">
        <v>12.97</v>
      </c>
      <c r="BP7596" s="1">
        <v>13.294</v>
      </c>
      <c r="BQ7596" s="1">
        <v>13.627000000000001</v>
      </c>
      <c r="BR7596" s="1">
        <v>13.967000000000001</v>
      </c>
      <c r="BS7596" s="1">
        <v>14.317</v>
      </c>
      <c r="BT7596" s="1">
        <v>14.673999999999999</v>
      </c>
      <c r="BU7596" s="1">
        <v>15.041</v>
      </c>
      <c r="BV7596" s="1">
        <v>15.417</v>
      </c>
      <c r="BW7596" s="1">
        <v>15.803000000000001</v>
      </c>
      <c r="BX7596" s="1">
        <v>16.198</v>
      </c>
      <c r="BY7596" s="1">
        <v>16.603000000000002</v>
      </c>
      <c r="BZ7596" s="1">
        <v>17.018000000000001</v>
      </c>
      <c r="CA7596" s="1">
        <v>17.443000000000001</v>
      </c>
      <c r="CB7596" s="1">
        <v>17.879000000000001</v>
      </c>
      <c r="CC7596" s="1">
        <v>18.326000000000001</v>
      </c>
    </row>
    <row r="7597" spans="1:81" x14ac:dyDescent="0.2">
      <c r="A7597" t="s">
        <v>29</v>
      </c>
      <c r="B7597" t="s">
        <v>6663</v>
      </c>
      <c r="C7597" s="1" t="s">
        <v>6403</v>
      </c>
      <c r="D7597" s="1" t="s">
        <v>6404</v>
      </c>
      <c r="E7597" s="1" t="s">
        <v>699</v>
      </c>
      <c r="F7597" s="1" t="s">
        <v>700</v>
      </c>
      <c r="G7597" s="1" t="s">
        <v>701</v>
      </c>
      <c r="H7597" s="1" t="s">
        <v>36</v>
      </c>
      <c r="I7597" s="1" t="s">
        <v>106</v>
      </c>
      <c r="J7597" s="1" t="s">
        <v>53</v>
      </c>
      <c r="K7597" s="2">
        <v>45918</v>
      </c>
      <c r="L7597" s="1" t="s">
        <v>11433</v>
      </c>
      <c r="M7597" s="1" t="s">
        <v>11645</v>
      </c>
      <c r="N7597" s="1" t="s">
        <v>152</v>
      </c>
      <c r="O7597" s="1"/>
      <c r="P7597" s="1">
        <v>2025</v>
      </c>
      <c r="Q7597" s="1" t="s">
        <v>906</v>
      </c>
      <c r="R7597" s="1"/>
      <c r="S7597" s="1" t="s">
        <v>56</v>
      </c>
      <c r="T7597" s="1"/>
      <c r="U7597" s="1" t="s">
        <v>11615</v>
      </c>
      <c r="V7597" s="1" t="s">
        <v>1341</v>
      </c>
      <c r="W7597" s="1"/>
      <c r="X7597" s="1"/>
      <c r="Y7597" s="1" t="s">
        <v>908</v>
      </c>
      <c r="Z7597" s="1" t="s">
        <v>156</v>
      </c>
      <c r="AA7597" s="1"/>
      <c r="AB7597" s="1"/>
      <c r="AC7597" s="1" t="s">
        <v>6406</v>
      </c>
      <c r="AD7597" s="1" t="s">
        <v>11644</v>
      </c>
      <c r="AE7597" s="1" t="s">
        <v>11644</v>
      </c>
      <c r="AF7597" s="1" t="s">
        <v>11644</v>
      </c>
      <c r="AG7597" s="1" t="s">
        <v>11644</v>
      </c>
      <c r="AH7597" s="1" t="s">
        <v>11644</v>
      </c>
      <c r="AI7597" s="1" t="s">
        <v>11644</v>
      </c>
      <c r="AJ7597" s="1" t="s">
        <v>11644</v>
      </c>
      <c r="AK7597" s="1" t="s">
        <v>11644</v>
      </c>
      <c r="AL7597" s="1" t="s">
        <v>11644</v>
      </c>
      <c r="AM7597" s="1" t="s">
        <v>11644</v>
      </c>
      <c r="AN7597" s="1">
        <v>366.48</v>
      </c>
      <c r="AO7597" s="1">
        <v>412.483</v>
      </c>
      <c r="AP7597" s="1">
        <v>531.99800000000005</v>
      </c>
      <c r="AQ7597" s="1">
        <v>477.94900000000001</v>
      </c>
      <c r="AR7597" s="1">
        <v>461.41500000000002</v>
      </c>
      <c r="AS7597" s="1">
        <v>592.16700000000003</v>
      </c>
      <c r="AT7597" s="1">
        <v>521.86900000000003</v>
      </c>
      <c r="AU7597" s="1">
        <v>722.64599999999996</v>
      </c>
      <c r="AV7597" s="1">
        <v>790.35900000000004</v>
      </c>
      <c r="AW7597" s="1">
        <v>686.952</v>
      </c>
      <c r="AX7597" s="1">
        <v>719.8</v>
      </c>
      <c r="AY7597" s="1">
        <v>868.21</v>
      </c>
      <c r="AZ7597" s="1">
        <v>876.91399999999999</v>
      </c>
      <c r="BA7597" s="1">
        <v>952.67200000000003</v>
      </c>
      <c r="BB7597" s="1">
        <v>1027.373</v>
      </c>
      <c r="BC7597" s="1">
        <v>1631.47</v>
      </c>
      <c r="BD7597" s="1">
        <v>2397.75</v>
      </c>
      <c r="BE7597" s="1">
        <v>2620.29</v>
      </c>
      <c r="BF7597" s="1">
        <v>3351.7890000000002</v>
      </c>
      <c r="BG7597" s="1">
        <v>3662.49</v>
      </c>
      <c r="BH7597" s="1">
        <v>4257.6899999999996</v>
      </c>
      <c r="BI7597" s="1">
        <v>6824.18</v>
      </c>
      <c r="BJ7597" s="1">
        <v>22330.924999999999</v>
      </c>
      <c r="BK7597" s="1">
        <v>8543.9179999999997</v>
      </c>
      <c r="BL7597" s="1">
        <v>10498.121999999999</v>
      </c>
      <c r="BM7597" s="1">
        <v>9973.7520000000004</v>
      </c>
      <c r="BN7597" s="1">
        <v>12325.46</v>
      </c>
      <c r="BO7597" s="1">
        <v>14341.907999999999</v>
      </c>
      <c r="BP7597" s="1">
        <v>15964.91</v>
      </c>
      <c r="BQ7597" s="1">
        <v>18166.18</v>
      </c>
      <c r="BR7597" s="1">
        <v>18859.606</v>
      </c>
      <c r="BS7597" s="1">
        <v>21344.291000000001</v>
      </c>
      <c r="BT7597" s="1">
        <v>23524.732</v>
      </c>
      <c r="BU7597" s="1">
        <v>27565.371999999999</v>
      </c>
      <c r="BV7597" s="1">
        <v>32519.563999999998</v>
      </c>
      <c r="BW7597" s="1">
        <v>42448.949000000001</v>
      </c>
      <c r="BX7597" s="1">
        <v>47360.025999999998</v>
      </c>
      <c r="BY7597" s="1">
        <v>54133.122000000003</v>
      </c>
      <c r="BZ7597" s="1">
        <v>62561.366999999998</v>
      </c>
      <c r="CA7597" s="1">
        <v>71105.216</v>
      </c>
      <c r="CB7597" s="1">
        <v>79410.495999999999</v>
      </c>
      <c r="CC7597" s="1">
        <v>87786.326000000001</v>
      </c>
    </row>
    <row r="7598" spans="1:81" x14ac:dyDescent="0.2">
      <c r="A7598" t="s">
        <v>29</v>
      </c>
      <c r="B7598" t="s">
        <v>6631</v>
      </c>
      <c r="C7598" s="1" t="s">
        <v>6403</v>
      </c>
      <c r="D7598" s="1" t="s">
        <v>6404</v>
      </c>
      <c r="E7598" s="1" t="s">
        <v>166</v>
      </c>
      <c r="F7598" s="1" t="s">
        <v>167</v>
      </c>
      <c r="G7598" s="1" t="s">
        <v>168</v>
      </c>
      <c r="H7598" s="1" t="s">
        <v>36</v>
      </c>
      <c r="I7598" s="1" t="s">
        <v>52</v>
      </c>
      <c r="J7598" s="1" t="s">
        <v>127</v>
      </c>
      <c r="K7598" s="2">
        <v>45918</v>
      </c>
      <c r="L7598" s="1" t="s">
        <v>11433</v>
      </c>
      <c r="M7598" s="1" t="s">
        <v>11645</v>
      </c>
      <c r="N7598" s="1" t="s">
        <v>152</v>
      </c>
      <c r="O7598" s="1"/>
      <c r="P7598" s="1">
        <v>2025</v>
      </c>
      <c r="Q7598" s="1" t="s">
        <v>906</v>
      </c>
      <c r="R7598" s="1"/>
      <c r="S7598" s="1" t="s">
        <v>56</v>
      </c>
      <c r="T7598" s="1"/>
      <c r="U7598" s="1" t="s">
        <v>11615</v>
      </c>
      <c r="V7598" s="1" t="s">
        <v>1341</v>
      </c>
      <c r="W7598" s="1"/>
      <c r="X7598" s="1"/>
      <c r="Y7598" s="1" t="s">
        <v>908</v>
      </c>
      <c r="Z7598" s="1" t="s">
        <v>156</v>
      </c>
      <c r="AA7598" s="1"/>
      <c r="AB7598" s="1"/>
      <c r="AC7598" s="1" t="s">
        <v>6406</v>
      </c>
      <c r="AD7598" s="1" t="s">
        <v>11644</v>
      </c>
      <c r="AE7598" s="1" t="s">
        <v>11644</v>
      </c>
      <c r="AF7598" s="1" t="s">
        <v>11644</v>
      </c>
      <c r="AG7598" s="1" t="s">
        <v>11644</v>
      </c>
      <c r="AH7598" s="1" t="s">
        <v>11644</v>
      </c>
      <c r="AI7598" s="1" t="s">
        <v>11644</v>
      </c>
      <c r="AJ7598" s="1" t="s">
        <v>11644</v>
      </c>
      <c r="AK7598" s="1" t="s">
        <v>11644</v>
      </c>
      <c r="AL7598" s="1" t="s">
        <v>11644</v>
      </c>
      <c r="AM7598" s="1" t="s">
        <v>11644</v>
      </c>
      <c r="AN7598" s="1">
        <v>14.962</v>
      </c>
      <c r="AO7598" s="1">
        <v>13.042999999999999</v>
      </c>
      <c r="AP7598" s="1">
        <v>12.906000000000001</v>
      </c>
      <c r="AQ7598" s="1">
        <v>10.964</v>
      </c>
      <c r="AR7598" s="1">
        <v>10.037000000000001</v>
      </c>
      <c r="AS7598" s="1">
        <v>11.622</v>
      </c>
      <c r="AT7598" s="1">
        <v>9.7780000000000005</v>
      </c>
      <c r="AU7598" s="1">
        <v>12.659000000000001</v>
      </c>
      <c r="AV7598" s="1">
        <v>12.773999999999999</v>
      </c>
      <c r="AW7598" s="1">
        <v>10.32</v>
      </c>
      <c r="AX7598" s="1">
        <v>10.202</v>
      </c>
      <c r="AY7598" s="1">
        <v>11.694000000000001</v>
      </c>
      <c r="AZ7598" s="1">
        <v>11.034000000000001</v>
      </c>
      <c r="BA7598" s="1">
        <v>10.085000000000001</v>
      </c>
      <c r="BB7598" s="1">
        <v>9.1349999999999998</v>
      </c>
      <c r="BC7598" s="1">
        <v>9.9339999999999993</v>
      </c>
      <c r="BD7598" s="1">
        <v>11.035</v>
      </c>
      <c r="BE7598" s="1">
        <v>9.9369999999999994</v>
      </c>
      <c r="BF7598" s="1">
        <v>10.459</v>
      </c>
      <c r="BG7598" s="1">
        <v>11.356999999999999</v>
      </c>
      <c r="BH7598" s="1">
        <v>10.849</v>
      </c>
      <c r="BI7598" s="1">
        <v>15.106</v>
      </c>
      <c r="BJ7598" s="1">
        <v>43.273000000000003</v>
      </c>
      <c r="BK7598" s="1">
        <v>14.765000000000001</v>
      </c>
      <c r="BL7598" s="1">
        <v>17.05</v>
      </c>
      <c r="BM7598" s="1">
        <v>15.151</v>
      </c>
      <c r="BN7598" s="1">
        <v>15.989000000000001</v>
      </c>
      <c r="BO7598" s="1">
        <v>15.284000000000001</v>
      </c>
      <c r="BP7598" s="1">
        <v>14.942</v>
      </c>
      <c r="BQ7598" s="1">
        <v>14.715</v>
      </c>
      <c r="BR7598" s="1">
        <v>13.994999999999999</v>
      </c>
      <c r="BS7598" s="1">
        <v>13.396000000000001</v>
      </c>
      <c r="BT7598" s="1">
        <v>13.813000000000001</v>
      </c>
      <c r="BU7598" s="1">
        <v>14.42</v>
      </c>
      <c r="BV7598" s="1">
        <v>15.571</v>
      </c>
      <c r="BW7598" s="1">
        <v>18.151</v>
      </c>
      <c r="BX7598" s="1">
        <v>17.811</v>
      </c>
      <c r="BY7598" s="1">
        <v>17.884</v>
      </c>
      <c r="BZ7598" s="1">
        <v>18.224</v>
      </c>
      <c r="CA7598" s="1">
        <v>18.215</v>
      </c>
      <c r="CB7598" s="1">
        <v>18.152000000000001</v>
      </c>
      <c r="CC7598" s="1">
        <v>18.137</v>
      </c>
    </row>
    <row r="7599" spans="1:81" x14ac:dyDescent="0.2">
      <c r="A7599" t="s">
        <v>29</v>
      </c>
      <c r="B7599" t="s">
        <v>6601</v>
      </c>
      <c r="C7599" s="1" t="s">
        <v>6403</v>
      </c>
      <c r="D7599" s="1" t="s">
        <v>6404</v>
      </c>
      <c r="E7599" s="1" t="s">
        <v>182</v>
      </c>
      <c r="F7599" s="1" t="s">
        <v>183</v>
      </c>
      <c r="G7599" s="1" t="s">
        <v>184</v>
      </c>
      <c r="H7599" s="1" t="s">
        <v>36</v>
      </c>
      <c r="I7599" s="1" t="s">
        <v>106</v>
      </c>
      <c r="J7599" s="1" t="s">
        <v>53</v>
      </c>
      <c r="K7599" s="2">
        <v>45918</v>
      </c>
      <c r="L7599" s="1" t="s">
        <v>11433</v>
      </c>
      <c r="M7599" s="1" t="s">
        <v>11645</v>
      </c>
      <c r="N7599" s="1" t="s">
        <v>152</v>
      </c>
      <c r="O7599" s="1"/>
      <c r="P7599" s="1">
        <v>2025</v>
      </c>
      <c r="Q7599" s="1" t="s">
        <v>906</v>
      </c>
      <c r="R7599" s="1"/>
      <c r="S7599" s="1" t="s">
        <v>56</v>
      </c>
      <c r="T7599" s="1"/>
      <c r="U7599" s="1" t="s">
        <v>11615</v>
      </c>
      <c r="V7599" s="1" t="s">
        <v>1341</v>
      </c>
      <c r="W7599" s="1"/>
      <c r="X7599" s="1"/>
      <c r="Y7599" s="1" t="s">
        <v>908</v>
      </c>
      <c r="Z7599" s="1" t="s">
        <v>156</v>
      </c>
      <c r="AA7599" s="1"/>
      <c r="AB7599" s="1"/>
      <c r="AC7599" s="1" t="s">
        <v>6406</v>
      </c>
      <c r="AD7599" s="1" t="s">
        <v>11644</v>
      </c>
      <c r="AE7599" s="1" t="s">
        <v>11644</v>
      </c>
      <c r="AF7599" s="1" t="s">
        <v>11644</v>
      </c>
      <c r="AG7599" s="1" t="s">
        <v>11644</v>
      </c>
      <c r="AH7599" s="1" t="s">
        <v>11644</v>
      </c>
      <c r="AI7599" s="1" t="s">
        <v>11644</v>
      </c>
      <c r="AJ7599" s="1" t="s">
        <v>11644</v>
      </c>
      <c r="AK7599" s="1" t="s">
        <v>11644</v>
      </c>
      <c r="AL7599" s="1" t="s">
        <v>11644</v>
      </c>
      <c r="AM7599" s="1" t="s">
        <v>11644</v>
      </c>
      <c r="AN7599" s="1">
        <v>458.46899999999999</v>
      </c>
      <c r="AO7599" s="1">
        <v>515.20899999999995</v>
      </c>
      <c r="AP7599" s="1">
        <v>568.71100000000001</v>
      </c>
      <c r="AQ7599" s="1">
        <v>579.61599999999999</v>
      </c>
      <c r="AR7599" s="1">
        <v>580.529</v>
      </c>
      <c r="AS7599" s="1">
        <v>646.72500000000002</v>
      </c>
      <c r="AT7599" s="1">
        <v>639.35699999999997</v>
      </c>
      <c r="AU7599" s="1">
        <v>718.85599999999999</v>
      </c>
      <c r="AV7599" s="1">
        <v>638.1</v>
      </c>
      <c r="AW7599" s="1">
        <v>773.4</v>
      </c>
      <c r="AX7599" s="1">
        <v>890.6</v>
      </c>
      <c r="AY7599" s="1">
        <v>1108.0119999999999</v>
      </c>
      <c r="AZ7599" s="1">
        <v>1145.009</v>
      </c>
      <c r="BA7599" s="1">
        <v>1392.3879999999999</v>
      </c>
      <c r="BB7599" s="1">
        <v>1459.87</v>
      </c>
      <c r="BC7599" s="1">
        <v>1804.79</v>
      </c>
      <c r="BD7599" s="1">
        <v>2860.32</v>
      </c>
      <c r="BE7599" s="1">
        <v>2282.5889999999999</v>
      </c>
      <c r="BF7599" s="1">
        <v>3228.4810000000002</v>
      </c>
      <c r="BG7599" s="1">
        <v>5232.34</v>
      </c>
      <c r="BH7599" s="1">
        <v>8048.81</v>
      </c>
      <c r="BI7599" s="1">
        <v>7240.24</v>
      </c>
      <c r="BJ7599" s="1">
        <v>10091.57</v>
      </c>
      <c r="BK7599" s="1">
        <v>10775.93</v>
      </c>
      <c r="BL7599" s="1">
        <v>12353.83</v>
      </c>
      <c r="BM7599" s="1">
        <v>14272.83</v>
      </c>
      <c r="BN7599" s="1">
        <v>12390.05</v>
      </c>
      <c r="BO7599" s="1">
        <v>16204.297</v>
      </c>
      <c r="BP7599" s="1">
        <v>17005.258000000002</v>
      </c>
      <c r="BQ7599" s="1">
        <v>18375</v>
      </c>
      <c r="BR7599" s="1">
        <v>23012.162</v>
      </c>
      <c r="BS7599" s="1">
        <v>24060.941999999999</v>
      </c>
      <c r="BT7599" s="1">
        <v>26728.327000000001</v>
      </c>
      <c r="BU7599" s="1">
        <v>34941.190999999999</v>
      </c>
      <c r="BV7599" s="1">
        <v>42941.218000000001</v>
      </c>
      <c r="BW7599" s="1">
        <v>58819.923000000003</v>
      </c>
      <c r="BX7599" s="1">
        <v>60552.853999999999</v>
      </c>
      <c r="BY7599" s="1">
        <v>66764.534</v>
      </c>
      <c r="BZ7599" s="1">
        <v>74576.252999999997</v>
      </c>
      <c r="CA7599" s="1">
        <v>82815.956000000006</v>
      </c>
      <c r="CB7599" s="1">
        <v>91222.236999999994</v>
      </c>
      <c r="CC7599" s="1">
        <v>99886.937000000005</v>
      </c>
    </row>
    <row r="7600" spans="1:81" x14ac:dyDescent="0.2">
      <c r="A7600" t="s">
        <v>29</v>
      </c>
      <c r="B7600" t="s">
        <v>6634</v>
      </c>
      <c r="C7600" s="1" t="s">
        <v>6403</v>
      </c>
      <c r="D7600" s="1" t="s">
        <v>6404</v>
      </c>
      <c r="E7600" s="1" t="s">
        <v>149</v>
      </c>
      <c r="F7600" s="1" t="s">
        <v>150</v>
      </c>
      <c r="G7600" s="1" t="s">
        <v>151</v>
      </c>
      <c r="H7600" s="1" t="s">
        <v>36</v>
      </c>
      <c r="I7600" s="1" t="s">
        <v>52</v>
      </c>
      <c r="J7600" s="1" t="s">
        <v>127</v>
      </c>
      <c r="K7600" s="2">
        <v>45918</v>
      </c>
      <c r="L7600" s="1" t="s">
        <v>11433</v>
      </c>
      <c r="M7600" s="1" t="s">
        <v>11645</v>
      </c>
      <c r="N7600" s="1" t="s">
        <v>152</v>
      </c>
      <c r="O7600" s="1"/>
      <c r="P7600" s="1">
        <v>2025</v>
      </c>
      <c r="Q7600" s="1" t="s">
        <v>906</v>
      </c>
      <c r="R7600" s="1"/>
      <c r="S7600" s="1" t="s">
        <v>56</v>
      </c>
      <c r="T7600" s="1"/>
      <c r="U7600" s="1" t="s">
        <v>11615</v>
      </c>
      <c r="V7600" s="1" t="s">
        <v>1341</v>
      </c>
      <c r="W7600" s="1"/>
      <c r="X7600" s="1"/>
      <c r="Y7600" s="1" t="s">
        <v>908</v>
      </c>
      <c r="Z7600" s="1" t="s">
        <v>156</v>
      </c>
      <c r="AA7600" s="1"/>
      <c r="AB7600" s="1"/>
      <c r="AC7600" s="1" t="s">
        <v>6406</v>
      </c>
      <c r="AD7600" s="1" t="s">
        <v>11644</v>
      </c>
      <c r="AE7600" s="1" t="s">
        <v>11644</v>
      </c>
      <c r="AF7600" s="1" t="s">
        <v>11644</v>
      </c>
      <c r="AG7600" s="1" t="s">
        <v>11644</v>
      </c>
      <c r="AH7600" s="1" t="s">
        <v>11644</v>
      </c>
      <c r="AI7600" s="1" t="s">
        <v>11644</v>
      </c>
      <c r="AJ7600" s="1" t="s">
        <v>11644</v>
      </c>
      <c r="AK7600" s="1" t="s">
        <v>11644</v>
      </c>
      <c r="AL7600" s="1" t="s">
        <v>11644</v>
      </c>
      <c r="AM7600" s="1" t="s">
        <v>11644</v>
      </c>
      <c r="AN7600" s="1">
        <v>18.716999999999999</v>
      </c>
      <c r="AO7600" s="1">
        <v>16.292000000000002</v>
      </c>
      <c r="AP7600" s="1">
        <v>13.795999999999999</v>
      </c>
      <c r="AQ7600" s="1">
        <v>13.295999999999999</v>
      </c>
      <c r="AR7600" s="1">
        <v>12.628</v>
      </c>
      <c r="AS7600" s="1">
        <v>12.693</v>
      </c>
      <c r="AT7600" s="1">
        <v>11.978999999999999</v>
      </c>
      <c r="AU7600" s="1">
        <v>12.593</v>
      </c>
      <c r="AV7600" s="1">
        <v>10.313000000000001</v>
      </c>
      <c r="AW7600" s="1">
        <v>11.619</v>
      </c>
      <c r="AX7600" s="1">
        <v>12.622999999999999</v>
      </c>
      <c r="AY7600" s="1">
        <v>14.925000000000001</v>
      </c>
      <c r="AZ7600" s="1">
        <v>14.407</v>
      </c>
      <c r="BA7600" s="1">
        <v>14.74</v>
      </c>
      <c r="BB7600" s="1">
        <v>12.981</v>
      </c>
      <c r="BC7600" s="1">
        <v>10.99</v>
      </c>
      <c r="BD7600" s="1">
        <v>13.164</v>
      </c>
      <c r="BE7600" s="1">
        <v>8.6560000000000006</v>
      </c>
      <c r="BF7600" s="1">
        <v>10.074999999999999</v>
      </c>
      <c r="BG7600" s="1">
        <v>16.225000000000001</v>
      </c>
      <c r="BH7600" s="1">
        <v>20.51</v>
      </c>
      <c r="BI7600" s="1">
        <v>16.027000000000001</v>
      </c>
      <c r="BJ7600" s="1">
        <v>19.555</v>
      </c>
      <c r="BK7600" s="1">
        <v>18.623000000000001</v>
      </c>
      <c r="BL7600" s="1">
        <v>20.064</v>
      </c>
      <c r="BM7600" s="1">
        <v>21.681999999999999</v>
      </c>
      <c r="BN7600" s="1">
        <v>16.073</v>
      </c>
      <c r="BO7600" s="1">
        <v>17.268999999999998</v>
      </c>
      <c r="BP7600" s="1">
        <v>15.916</v>
      </c>
      <c r="BQ7600" s="1">
        <v>14.884</v>
      </c>
      <c r="BR7600" s="1">
        <v>17.076000000000001</v>
      </c>
      <c r="BS7600" s="1">
        <v>15.101000000000001</v>
      </c>
      <c r="BT7600" s="1">
        <v>15.694000000000001</v>
      </c>
      <c r="BU7600" s="1">
        <v>18.279</v>
      </c>
      <c r="BV7600" s="1">
        <v>20.56</v>
      </c>
      <c r="BW7600" s="1">
        <v>25.151</v>
      </c>
      <c r="BX7600" s="1">
        <v>22.771999999999998</v>
      </c>
      <c r="BY7600" s="1">
        <v>22.056999999999999</v>
      </c>
      <c r="BZ7600" s="1">
        <v>21.724</v>
      </c>
      <c r="CA7600" s="1">
        <v>21.215</v>
      </c>
      <c r="CB7600" s="1">
        <v>20.852</v>
      </c>
      <c r="CC7600" s="1">
        <v>20.637</v>
      </c>
    </row>
    <row r="7601" spans="1:81" x14ac:dyDescent="0.2">
      <c r="A7601" t="s">
        <v>29</v>
      </c>
      <c r="B7601" t="s">
        <v>6433</v>
      </c>
      <c r="C7601" s="1" t="s">
        <v>6403</v>
      </c>
      <c r="D7601" s="1" t="s">
        <v>6404</v>
      </c>
      <c r="E7601" s="1" t="s">
        <v>711</v>
      </c>
      <c r="F7601" s="1" t="s">
        <v>712</v>
      </c>
      <c r="G7601" s="1" t="s">
        <v>713</v>
      </c>
      <c r="H7601" s="1" t="s">
        <v>36</v>
      </c>
      <c r="I7601" s="1" t="s">
        <v>106</v>
      </c>
      <c r="J7601" s="1" t="s">
        <v>53</v>
      </c>
      <c r="K7601" s="2">
        <v>45918</v>
      </c>
      <c r="L7601" s="1" t="s">
        <v>11433</v>
      </c>
      <c r="M7601" s="1" t="s">
        <v>11645</v>
      </c>
      <c r="N7601" s="1" t="s">
        <v>152</v>
      </c>
      <c r="O7601" s="1"/>
      <c r="P7601" s="1">
        <v>2025</v>
      </c>
      <c r="Q7601" s="1" t="s">
        <v>906</v>
      </c>
      <c r="R7601" s="1"/>
      <c r="S7601" s="1" t="s">
        <v>56</v>
      </c>
      <c r="T7601" s="1"/>
      <c r="U7601" s="1" t="s">
        <v>11615</v>
      </c>
      <c r="V7601" s="1" t="s">
        <v>1341</v>
      </c>
      <c r="W7601" s="1"/>
      <c r="X7601" s="1"/>
      <c r="Y7601" s="1" t="s">
        <v>908</v>
      </c>
      <c r="Z7601" s="1" t="s">
        <v>156</v>
      </c>
      <c r="AA7601" s="1"/>
      <c r="AB7601" s="1"/>
      <c r="AC7601" s="1" t="s">
        <v>6406</v>
      </c>
      <c r="AD7601" s="1" t="s">
        <v>11644</v>
      </c>
      <c r="AE7601" s="1" t="s">
        <v>11644</v>
      </c>
      <c r="AF7601" s="1" t="s">
        <v>11644</v>
      </c>
      <c r="AG7601" s="1" t="s">
        <v>11644</v>
      </c>
      <c r="AH7601" s="1" t="s">
        <v>11644</v>
      </c>
      <c r="AI7601" s="1" t="s">
        <v>11644</v>
      </c>
      <c r="AJ7601" s="1" t="s">
        <v>11644</v>
      </c>
      <c r="AK7601" s="1" t="s">
        <v>11644</v>
      </c>
      <c r="AL7601" s="1" t="s">
        <v>11644</v>
      </c>
      <c r="AM7601" s="1" t="s">
        <v>11644</v>
      </c>
      <c r="AN7601" s="1">
        <v>-91.989000000000004</v>
      </c>
      <c r="AO7601" s="1">
        <v>-102.726</v>
      </c>
      <c r="AP7601" s="1">
        <v>-36.713000000000001</v>
      </c>
      <c r="AQ7601" s="1">
        <v>-101.66800000000001</v>
      </c>
      <c r="AR7601" s="1">
        <v>-119.114</v>
      </c>
      <c r="AS7601" s="1">
        <v>-54.558</v>
      </c>
      <c r="AT7601" s="1">
        <v>-117.488</v>
      </c>
      <c r="AU7601" s="1">
        <v>3.7890000000000001</v>
      </c>
      <c r="AV7601" s="1">
        <v>152.25899999999999</v>
      </c>
      <c r="AW7601" s="1">
        <v>-86.447999999999993</v>
      </c>
      <c r="AX7601" s="1">
        <v>-170.8</v>
      </c>
      <c r="AY7601" s="1">
        <v>-239.80199999999999</v>
      </c>
      <c r="AZ7601" s="1">
        <v>-268.09500000000003</v>
      </c>
      <c r="BA7601" s="1">
        <v>-439.71600000000001</v>
      </c>
      <c r="BB7601" s="1">
        <v>-432.49700000000001</v>
      </c>
      <c r="BC7601" s="1">
        <v>-173.32</v>
      </c>
      <c r="BD7601" s="1">
        <v>-462.57</v>
      </c>
      <c r="BE7601" s="1">
        <v>337.702</v>
      </c>
      <c r="BF7601" s="1">
        <v>123.309</v>
      </c>
      <c r="BG7601" s="1">
        <v>-1569.85</v>
      </c>
      <c r="BH7601" s="1">
        <v>-3791.12</v>
      </c>
      <c r="BI7601" s="1">
        <v>-416.06</v>
      </c>
      <c r="BJ7601" s="1">
        <v>12239.355</v>
      </c>
      <c r="BK7601" s="1">
        <v>-2232.0120000000002</v>
      </c>
      <c r="BL7601" s="1">
        <v>-1855.7080000000001</v>
      </c>
      <c r="BM7601" s="1">
        <v>-4299.0780000000004</v>
      </c>
      <c r="BN7601" s="1">
        <v>-64.59</v>
      </c>
      <c r="BO7601" s="1">
        <v>-1862.3889999999999</v>
      </c>
      <c r="BP7601" s="1">
        <v>-1040.348</v>
      </c>
      <c r="BQ7601" s="1">
        <v>-208.82</v>
      </c>
      <c r="BR7601" s="1">
        <v>-4152.5559999999996</v>
      </c>
      <c r="BS7601" s="1">
        <v>-2716.6509999999998</v>
      </c>
      <c r="BT7601" s="1">
        <v>-3203.5949999999998</v>
      </c>
      <c r="BU7601" s="1">
        <v>-7375.8190000000004</v>
      </c>
      <c r="BV7601" s="1">
        <v>-10421.654</v>
      </c>
      <c r="BW7601" s="1">
        <v>-16370.974</v>
      </c>
      <c r="BX7601" s="1">
        <v>-13192.828</v>
      </c>
      <c r="BY7601" s="1">
        <v>-12631.413</v>
      </c>
      <c r="BZ7601" s="1">
        <v>-12014.885</v>
      </c>
      <c r="CA7601" s="1">
        <v>-11710.74</v>
      </c>
      <c r="CB7601" s="1">
        <v>-11811.741</v>
      </c>
      <c r="CC7601" s="1">
        <v>-12100.611000000001</v>
      </c>
    </row>
    <row r="7602" spans="1:81" x14ac:dyDescent="0.2">
      <c r="A7602" t="s">
        <v>29</v>
      </c>
      <c r="B7602" t="s">
        <v>6434</v>
      </c>
      <c r="C7602" s="1" t="s">
        <v>6403</v>
      </c>
      <c r="D7602" s="1" t="s">
        <v>6404</v>
      </c>
      <c r="E7602" s="1" t="s">
        <v>140</v>
      </c>
      <c r="F7602" s="1" t="s">
        <v>141</v>
      </c>
      <c r="G7602" s="1" t="s">
        <v>142</v>
      </c>
      <c r="H7602" s="1" t="s">
        <v>36</v>
      </c>
      <c r="I7602" s="1" t="s">
        <v>52</v>
      </c>
      <c r="J7602" s="1" t="s">
        <v>127</v>
      </c>
      <c r="K7602" s="2">
        <v>45918</v>
      </c>
      <c r="L7602" s="1" t="s">
        <v>11433</v>
      </c>
      <c r="M7602" s="1" t="s">
        <v>11645</v>
      </c>
      <c r="N7602" s="1" t="s">
        <v>152</v>
      </c>
      <c r="O7602" s="1"/>
      <c r="P7602" s="1">
        <v>2025</v>
      </c>
      <c r="Q7602" s="1" t="s">
        <v>906</v>
      </c>
      <c r="R7602" s="1"/>
      <c r="S7602" s="1" t="s">
        <v>56</v>
      </c>
      <c r="T7602" s="1"/>
      <c r="U7602" s="1" t="s">
        <v>11615</v>
      </c>
      <c r="V7602" s="1" t="s">
        <v>1341</v>
      </c>
      <c r="W7602" s="1"/>
      <c r="X7602" s="1"/>
      <c r="Y7602" s="1" t="s">
        <v>908</v>
      </c>
      <c r="Z7602" s="1" t="s">
        <v>156</v>
      </c>
      <c r="AA7602" s="1"/>
      <c r="AB7602" s="1"/>
      <c r="AC7602" s="1" t="s">
        <v>6406</v>
      </c>
      <c r="AD7602" s="1" t="s">
        <v>11644</v>
      </c>
      <c r="AE7602" s="1" t="s">
        <v>11644</v>
      </c>
      <c r="AF7602" s="1" t="s">
        <v>11644</v>
      </c>
      <c r="AG7602" s="1" t="s">
        <v>11644</v>
      </c>
      <c r="AH7602" s="1" t="s">
        <v>11644</v>
      </c>
      <c r="AI7602" s="1" t="s">
        <v>11644</v>
      </c>
      <c r="AJ7602" s="1" t="s">
        <v>11644</v>
      </c>
      <c r="AK7602" s="1" t="s">
        <v>11644</v>
      </c>
      <c r="AL7602" s="1" t="s">
        <v>11644</v>
      </c>
      <c r="AM7602" s="1" t="s">
        <v>11644</v>
      </c>
      <c r="AN7602" s="1">
        <v>-3.7549999999999999</v>
      </c>
      <c r="AO7602" s="1">
        <v>-3.2480000000000002</v>
      </c>
      <c r="AP7602" s="1">
        <v>-0.89100000000000001</v>
      </c>
      <c r="AQ7602" s="1">
        <v>-2.3319999999999999</v>
      </c>
      <c r="AR7602" s="1">
        <v>-2.5910000000000002</v>
      </c>
      <c r="AS7602" s="1">
        <v>-1.071</v>
      </c>
      <c r="AT7602" s="1">
        <v>-2.2010000000000001</v>
      </c>
      <c r="AU7602" s="1">
        <v>6.6000000000000003E-2</v>
      </c>
      <c r="AV7602" s="1">
        <v>2.4609999999999999</v>
      </c>
      <c r="AW7602" s="1">
        <v>-1.2989999999999999</v>
      </c>
      <c r="AX7602" s="1">
        <v>-2.4209999999999998</v>
      </c>
      <c r="AY7602" s="1">
        <v>-3.23</v>
      </c>
      <c r="AZ7602" s="1">
        <v>-3.3730000000000002</v>
      </c>
      <c r="BA7602" s="1">
        <v>-4.6550000000000002</v>
      </c>
      <c r="BB7602" s="1">
        <v>-3.8460000000000001</v>
      </c>
      <c r="BC7602" s="1">
        <v>-1.0549999999999999</v>
      </c>
      <c r="BD7602" s="1">
        <v>-2.129</v>
      </c>
      <c r="BE7602" s="1">
        <v>1.2809999999999999</v>
      </c>
      <c r="BF7602" s="1">
        <v>0.38500000000000001</v>
      </c>
      <c r="BG7602" s="1">
        <v>-4.8680000000000003</v>
      </c>
      <c r="BH7602" s="1">
        <v>-9.6609999999999996</v>
      </c>
      <c r="BI7602" s="1">
        <v>-0.92100000000000004</v>
      </c>
      <c r="BJ7602" s="1">
        <v>23.716999999999999</v>
      </c>
      <c r="BK7602" s="1">
        <v>-3.8570000000000002</v>
      </c>
      <c r="BL7602" s="1">
        <v>-3.0139999999999998</v>
      </c>
      <c r="BM7602" s="1">
        <v>-6.5309999999999997</v>
      </c>
      <c r="BN7602" s="1">
        <v>-8.4000000000000005E-2</v>
      </c>
      <c r="BO7602" s="1">
        <v>-1.9850000000000001</v>
      </c>
      <c r="BP7602" s="1">
        <v>-0.97399999999999998</v>
      </c>
      <c r="BQ7602" s="1">
        <v>-0.16900000000000001</v>
      </c>
      <c r="BR7602" s="1">
        <v>-3.081</v>
      </c>
      <c r="BS7602" s="1">
        <v>-1.7050000000000001</v>
      </c>
      <c r="BT7602" s="1">
        <v>-1.881</v>
      </c>
      <c r="BU7602" s="1">
        <v>-3.8580000000000001</v>
      </c>
      <c r="BV7602" s="1">
        <v>-4.99</v>
      </c>
      <c r="BW7602" s="1">
        <v>-7</v>
      </c>
      <c r="BX7602" s="1">
        <v>-4.9610000000000003</v>
      </c>
      <c r="BY7602" s="1">
        <v>-4.173</v>
      </c>
      <c r="BZ7602" s="1">
        <v>-3.5</v>
      </c>
      <c r="CA7602" s="1">
        <v>-3</v>
      </c>
      <c r="CB7602" s="1">
        <v>-2.7</v>
      </c>
      <c r="CC7602" s="1">
        <v>-2.5</v>
      </c>
    </row>
    <row r="7603" spans="1:81" x14ac:dyDescent="0.2">
      <c r="A7603" t="s">
        <v>29</v>
      </c>
      <c r="B7603" t="s">
        <v>10499</v>
      </c>
      <c r="C7603" s="1" t="s">
        <v>6403</v>
      </c>
      <c r="D7603" s="1" t="s">
        <v>6404</v>
      </c>
      <c r="E7603" s="1" t="s">
        <v>656</v>
      </c>
      <c r="F7603" s="1" t="s">
        <v>657</v>
      </c>
      <c r="G7603" s="1" t="s">
        <v>658</v>
      </c>
      <c r="H7603" s="1" t="s">
        <v>36</v>
      </c>
      <c r="I7603" s="1"/>
      <c r="J7603" s="1"/>
      <c r="K7603" s="2"/>
      <c r="L7603" s="1" t="s">
        <v>11433</v>
      </c>
      <c r="M7603" s="1" t="s">
        <v>11645</v>
      </c>
      <c r="N7603" s="1"/>
      <c r="O7603" s="1"/>
      <c r="P7603" s="1"/>
      <c r="Q7603" s="1"/>
      <c r="R7603" s="1"/>
      <c r="S7603" s="1"/>
      <c r="T7603" s="1"/>
      <c r="U7603" s="1"/>
      <c r="V7603" s="1"/>
      <c r="W7603" s="1"/>
      <c r="X7603" s="1"/>
      <c r="Y7603" s="1"/>
      <c r="Z7603" s="1"/>
      <c r="AA7603" s="1"/>
      <c r="AB7603" s="1"/>
      <c r="AC7603" s="1"/>
      <c r="AD7603" s="1" t="s">
        <v>11644</v>
      </c>
      <c r="AE7603" s="1" t="s">
        <v>11644</v>
      </c>
      <c r="AF7603" s="1" t="s">
        <v>11644</v>
      </c>
      <c r="AG7603" s="1" t="s">
        <v>11644</v>
      </c>
      <c r="AH7603" s="1" t="s">
        <v>11644</v>
      </c>
      <c r="AI7603" s="1" t="s">
        <v>11644</v>
      </c>
      <c r="AJ7603" s="1" t="s">
        <v>11644</v>
      </c>
      <c r="AK7603" s="1" t="s">
        <v>11644</v>
      </c>
      <c r="AL7603" s="1" t="s">
        <v>11644</v>
      </c>
      <c r="AM7603" s="1" t="s">
        <v>11644</v>
      </c>
      <c r="AN7603" s="1" t="s">
        <v>11644</v>
      </c>
      <c r="AO7603" s="1" t="s">
        <v>11644</v>
      </c>
      <c r="AP7603" s="1" t="s">
        <v>11644</v>
      </c>
      <c r="AQ7603" s="1" t="s">
        <v>11644</v>
      </c>
      <c r="AR7603" s="1" t="s">
        <v>11644</v>
      </c>
      <c r="AS7603" s="1" t="s">
        <v>11644</v>
      </c>
      <c r="AT7603" s="1" t="s">
        <v>11644</v>
      </c>
      <c r="AU7603" s="1" t="s">
        <v>11644</v>
      </c>
      <c r="AV7603" s="1" t="s">
        <v>11644</v>
      </c>
      <c r="AW7603" s="1" t="s">
        <v>11644</v>
      </c>
      <c r="AX7603" s="1" t="s">
        <v>11644</v>
      </c>
      <c r="AY7603" s="1" t="s">
        <v>11644</v>
      </c>
      <c r="AZ7603" s="1" t="s">
        <v>11644</v>
      </c>
      <c r="BA7603" s="1" t="s">
        <v>11644</v>
      </c>
      <c r="BB7603" s="1" t="s">
        <v>11644</v>
      </c>
      <c r="BC7603" s="1" t="s">
        <v>11644</v>
      </c>
      <c r="BD7603" s="1" t="s">
        <v>11644</v>
      </c>
      <c r="BE7603" s="1" t="s">
        <v>11644</v>
      </c>
      <c r="BF7603" s="1" t="s">
        <v>11644</v>
      </c>
      <c r="BG7603" s="1" t="s">
        <v>11644</v>
      </c>
      <c r="BH7603" s="1" t="s">
        <v>11644</v>
      </c>
      <c r="BI7603" s="1" t="s">
        <v>11644</v>
      </c>
      <c r="BJ7603" s="1" t="s">
        <v>11644</v>
      </c>
      <c r="BK7603" s="1" t="s">
        <v>11644</v>
      </c>
      <c r="BL7603" s="1" t="s">
        <v>11644</v>
      </c>
      <c r="BM7603" s="1" t="s">
        <v>11644</v>
      </c>
      <c r="BN7603" s="1" t="s">
        <v>11644</v>
      </c>
      <c r="BO7603" s="1" t="s">
        <v>11644</v>
      </c>
      <c r="BP7603" s="1" t="s">
        <v>11644</v>
      </c>
      <c r="BQ7603" s="1" t="s">
        <v>11644</v>
      </c>
      <c r="BR7603" s="1" t="s">
        <v>11644</v>
      </c>
      <c r="BS7603" s="1" t="s">
        <v>11644</v>
      </c>
      <c r="BT7603" s="1" t="s">
        <v>11644</v>
      </c>
      <c r="BU7603" s="1" t="s">
        <v>11644</v>
      </c>
      <c r="BV7603" s="1" t="s">
        <v>11644</v>
      </c>
      <c r="BW7603" s="1" t="s">
        <v>11644</v>
      </c>
      <c r="BX7603" s="1" t="s">
        <v>11644</v>
      </c>
      <c r="BY7603" s="1" t="s">
        <v>11644</v>
      </c>
      <c r="BZ7603" s="1" t="s">
        <v>11644</v>
      </c>
      <c r="CA7603" s="1" t="s">
        <v>11644</v>
      </c>
      <c r="CB7603" s="1" t="s">
        <v>11644</v>
      </c>
      <c r="CC7603" s="1" t="s">
        <v>11644</v>
      </c>
    </row>
    <row r="7604" spans="1:81" x14ac:dyDescent="0.2">
      <c r="A7604" t="s">
        <v>29</v>
      </c>
      <c r="B7604" t="s">
        <v>10500</v>
      </c>
      <c r="C7604" s="1" t="s">
        <v>6403</v>
      </c>
      <c r="D7604" s="1" t="s">
        <v>6404</v>
      </c>
      <c r="E7604" s="1" t="s">
        <v>258</v>
      </c>
      <c r="F7604" s="1" t="s">
        <v>259</v>
      </c>
      <c r="G7604" s="1" t="s">
        <v>260</v>
      </c>
      <c r="H7604" s="1" t="s">
        <v>36</v>
      </c>
      <c r="I7604" s="1"/>
      <c r="J7604" s="1"/>
      <c r="K7604" s="2"/>
      <c r="L7604" s="1" t="s">
        <v>11433</v>
      </c>
      <c r="M7604" s="1" t="s">
        <v>11645</v>
      </c>
      <c r="N7604" s="1"/>
      <c r="O7604" s="1"/>
      <c r="P7604" s="1"/>
      <c r="Q7604" s="1"/>
      <c r="R7604" s="1"/>
      <c r="S7604" s="1"/>
      <c r="T7604" s="1"/>
      <c r="U7604" s="1"/>
      <c r="V7604" s="1"/>
      <c r="W7604" s="1"/>
      <c r="X7604" s="1"/>
      <c r="Y7604" s="1"/>
      <c r="Z7604" s="1"/>
      <c r="AA7604" s="1"/>
      <c r="AB7604" s="1"/>
      <c r="AC7604" s="1"/>
      <c r="AD7604" s="1" t="s">
        <v>11644</v>
      </c>
      <c r="AE7604" s="1" t="s">
        <v>11644</v>
      </c>
      <c r="AF7604" s="1" t="s">
        <v>11644</v>
      </c>
      <c r="AG7604" s="1" t="s">
        <v>11644</v>
      </c>
      <c r="AH7604" s="1" t="s">
        <v>11644</v>
      </c>
      <c r="AI7604" s="1" t="s">
        <v>11644</v>
      </c>
      <c r="AJ7604" s="1" t="s">
        <v>11644</v>
      </c>
      <c r="AK7604" s="1" t="s">
        <v>11644</v>
      </c>
      <c r="AL7604" s="1" t="s">
        <v>11644</v>
      </c>
      <c r="AM7604" s="1" t="s">
        <v>11644</v>
      </c>
      <c r="AN7604" s="1" t="s">
        <v>11644</v>
      </c>
      <c r="AO7604" s="1" t="s">
        <v>11644</v>
      </c>
      <c r="AP7604" s="1" t="s">
        <v>11644</v>
      </c>
      <c r="AQ7604" s="1" t="s">
        <v>11644</v>
      </c>
      <c r="AR7604" s="1" t="s">
        <v>11644</v>
      </c>
      <c r="AS7604" s="1" t="s">
        <v>11644</v>
      </c>
      <c r="AT7604" s="1" t="s">
        <v>11644</v>
      </c>
      <c r="AU7604" s="1" t="s">
        <v>11644</v>
      </c>
      <c r="AV7604" s="1" t="s">
        <v>11644</v>
      </c>
      <c r="AW7604" s="1" t="s">
        <v>11644</v>
      </c>
      <c r="AX7604" s="1" t="s">
        <v>11644</v>
      </c>
      <c r="AY7604" s="1" t="s">
        <v>11644</v>
      </c>
      <c r="AZ7604" s="1" t="s">
        <v>11644</v>
      </c>
      <c r="BA7604" s="1" t="s">
        <v>11644</v>
      </c>
      <c r="BB7604" s="1" t="s">
        <v>11644</v>
      </c>
      <c r="BC7604" s="1" t="s">
        <v>11644</v>
      </c>
      <c r="BD7604" s="1" t="s">
        <v>11644</v>
      </c>
      <c r="BE7604" s="1" t="s">
        <v>11644</v>
      </c>
      <c r="BF7604" s="1" t="s">
        <v>11644</v>
      </c>
      <c r="BG7604" s="1" t="s">
        <v>11644</v>
      </c>
      <c r="BH7604" s="1" t="s">
        <v>11644</v>
      </c>
      <c r="BI7604" s="1" t="s">
        <v>11644</v>
      </c>
      <c r="BJ7604" s="1" t="s">
        <v>11644</v>
      </c>
      <c r="BK7604" s="1" t="s">
        <v>11644</v>
      </c>
      <c r="BL7604" s="1" t="s">
        <v>11644</v>
      </c>
      <c r="BM7604" s="1" t="s">
        <v>11644</v>
      </c>
      <c r="BN7604" s="1" t="s">
        <v>11644</v>
      </c>
      <c r="BO7604" s="1" t="s">
        <v>11644</v>
      </c>
      <c r="BP7604" s="1" t="s">
        <v>11644</v>
      </c>
      <c r="BQ7604" s="1" t="s">
        <v>11644</v>
      </c>
      <c r="BR7604" s="1" t="s">
        <v>11644</v>
      </c>
      <c r="BS7604" s="1" t="s">
        <v>11644</v>
      </c>
      <c r="BT7604" s="1" t="s">
        <v>11644</v>
      </c>
      <c r="BU7604" s="1" t="s">
        <v>11644</v>
      </c>
      <c r="BV7604" s="1" t="s">
        <v>11644</v>
      </c>
      <c r="BW7604" s="1" t="s">
        <v>11644</v>
      </c>
      <c r="BX7604" s="1" t="s">
        <v>11644</v>
      </c>
      <c r="BY7604" s="1" t="s">
        <v>11644</v>
      </c>
      <c r="BZ7604" s="1" t="s">
        <v>11644</v>
      </c>
      <c r="CA7604" s="1" t="s">
        <v>11644</v>
      </c>
      <c r="CB7604" s="1" t="s">
        <v>11644</v>
      </c>
      <c r="CC7604" s="1" t="s">
        <v>11644</v>
      </c>
    </row>
    <row r="7605" spans="1:81" x14ac:dyDescent="0.2">
      <c r="A7605" t="s">
        <v>29</v>
      </c>
      <c r="B7605" t="s">
        <v>6611</v>
      </c>
      <c r="C7605" s="1" t="s">
        <v>6403</v>
      </c>
      <c r="D7605" s="1" t="s">
        <v>6404</v>
      </c>
      <c r="E7605" s="1" t="s">
        <v>587</v>
      </c>
      <c r="F7605" s="1" t="s">
        <v>588</v>
      </c>
      <c r="G7605" s="1" t="s">
        <v>589</v>
      </c>
      <c r="H7605" s="1" t="s">
        <v>36</v>
      </c>
      <c r="I7605" s="1" t="s">
        <v>106</v>
      </c>
      <c r="J7605" s="1" t="s">
        <v>53</v>
      </c>
      <c r="K7605" s="2">
        <v>45918</v>
      </c>
      <c r="L7605" s="1" t="s">
        <v>11433</v>
      </c>
      <c r="M7605" s="1" t="s">
        <v>11645</v>
      </c>
      <c r="N7605" s="1" t="s">
        <v>152</v>
      </c>
      <c r="O7605" s="1"/>
      <c r="P7605" s="1">
        <v>2025</v>
      </c>
      <c r="Q7605" s="1" t="s">
        <v>906</v>
      </c>
      <c r="R7605" s="1"/>
      <c r="S7605" s="1" t="s">
        <v>56</v>
      </c>
      <c r="T7605" s="1"/>
      <c r="U7605" s="1" t="s">
        <v>11615</v>
      </c>
      <c r="V7605" s="1" t="s">
        <v>1341</v>
      </c>
      <c r="W7605" s="1"/>
      <c r="X7605" s="1"/>
      <c r="Y7605" s="1" t="s">
        <v>908</v>
      </c>
      <c r="Z7605" s="1" t="s">
        <v>156</v>
      </c>
      <c r="AA7605" s="1"/>
      <c r="AB7605" s="1"/>
      <c r="AC7605" s="1" t="s">
        <v>6406</v>
      </c>
      <c r="AD7605" s="1" t="s">
        <v>11644</v>
      </c>
      <c r="AE7605" s="1" t="s">
        <v>11644</v>
      </c>
      <c r="AF7605" s="1" t="s">
        <v>11644</v>
      </c>
      <c r="AG7605" s="1" t="s">
        <v>11644</v>
      </c>
      <c r="AH7605" s="1" t="s">
        <v>11644</v>
      </c>
      <c r="AI7605" s="1" t="s">
        <v>11644</v>
      </c>
      <c r="AJ7605" s="1" t="s">
        <v>11644</v>
      </c>
      <c r="AK7605" s="1" t="s">
        <v>11644</v>
      </c>
      <c r="AL7605" s="1" t="s">
        <v>11644</v>
      </c>
      <c r="AM7605" s="1" t="s">
        <v>11644</v>
      </c>
      <c r="AN7605" s="1">
        <v>-44.389000000000003</v>
      </c>
      <c r="AO7605" s="1">
        <v>-49.526000000000003</v>
      </c>
      <c r="AP7605" s="1">
        <v>12.186999999999999</v>
      </c>
      <c r="AQ7605" s="1">
        <v>-60.186</v>
      </c>
      <c r="AR7605" s="1">
        <v>-66.683999999999997</v>
      </c>
      <c r="AS7605" s="1">
        <v>-2.0209999999999999</v>
      </c>
      <c r="AT7605" s="1">
        <v>-65.468000000000004</v>
      </c>
      <c r="AU7605" s="1">
        <v>71.245000000000005</v>
      </c>
      <c r="AV7605" s="1">
        <v>216.35900000000001</v>
      </c>
      <c r="AW7605" s="1">
        <v>-11.948</v>
      </c>
      <c r="AX7605" s="1">
        <v>-81</v>
      </c>
      <c r="AY7605" s="1">
        <v>-150.18199999999999</v>
      </c>
      <c r="AZ7605" s="1">
        <v>-162.82499999999999</v>
      </c>
      <c r="BA7605" s="1">
        <v>-287.05399999999997</v>
      </c>
      <c r="BB7605" s="1">
        <v>-207.56700000000001</v>
      </c>
      <c r="BC7605" s="1">
        <v>155.84</v>
      </c>
      <c r="BD7605" s="1">
        <v>73.88</v>
      </c>
      <c r="BE7605" s="1">
        <v>750.80700000000002</v>
      </c>
      <c r="BF7605" s="1">
        <v>673.56700000000001</v>
      </c>
      <c r="BG7605" s="1">
        <v>-1109.3499999999999</v>
      </c>
      <c r="BH7605" s="1">
        <v>-3244.28</v>
      </c>
      <c r="BI7605" s="1">
        <v>247.57</v>
      </c>
      <c r="BJ7605" s="1">
        <v>12912.924999999999</v>
      </c>
      <c r="BK7605" s="1">
        <v>-1738.7919999999999</v>
      </c>
      <c r="BL7605" s="1">
        <v>-1259.788</v>
      </c>
      <c r="BM7605" s="1">
        <v>-3757.0079999999998</v>
      </c>
      <c r="BN7605" s="1">
        <v>780.15</v>
      </c>
      <c r="BO7605" s="1">
        <v>-1008.019</v>
      </c>
      <c r="BP7605" s="1">
        <v>-161.40799999999999</v>
      </c>
      <c r="BQ7605" s="1">
        <v>368.18</v>
      </c>
      <c r="BR7605" s="1">
        <v>-3248.9110000000001</v>
      </c>
      <c r="BS7605" s="1">
        <v>-1938.0340000000001</v>
      </c>
      <c r="BT7605" s="1">
        <v>-2134.04</v>
      </c>
      <c r="BU7605" s="1">
        <v>-5876.7070000000003</v>
      </c>
      <c r="BV7605" s="1">
        <v>-8007.3190000000004</v>
      </c>
      <c r="BW7605" s="1">
        <v>-13326.58</v>
      </c>
      <c r="BX7605" s="1">
        <v>-8964.8770000000004</v>
      </c>
      <c r="BY7605" s="1">
        <v>-7142.49</v>
      </c>
      <c r="BZ7605" s="1">
        <v>-4205.9669999999996</v>
      </c>
      <c r="CA7605" s="1">
        <v>-1668.104</v>
      </c>
      <c r="CB7605" s="1">
        <v>-508.77</v>
      </c>
      <c r="CC7605" s="1">
        <v>384.27100000000002</v>
      </c>
    </row>
    <row r="7606" spans="1:81" x14ac:dyDescent="0.2">
      <c r="A7606" t="s">
        <v>29</v>
      </c>
      <c r="B7606" t="s">
        <v>6419</v>
      </c>
      <c r="C7606" s="1" t="s">
        <v>6403</v>
      </c>
      <c r="D7606" s="1" t="s">
        <v>6404</v>
      </c>
      <c r="E7606" s="1" t="s">
        <v>262</v>
      </c>
      <c r="F7606" s="1" t="s">
        <v>263</v>
      </c>
      <c r="G7606" s="1" t="s">
        <v>264</v>
      </c>
      <c r="H7606" s="1" t="s">
        <v>36</v>
      </c>
      <c r="I7606" s="1" t="s">
        <v>52</v>
      </c>
      <c r="J7606" s="1" t="s">
        <v>127</v>
      </c>
      <c r="K7606" s="2">
        <v>45918</v>
      </c>
      <c r="L7606" s="1" t="s">
        <v>11433</v>
      </c>
      <c r="M7606" s="1" t="s">
        <v>11645</v>
      </c>
      <c r="N7606" s="1" t="s">
        <v>152</v>
      </c>
      <c r="O7606" s="1"/>
      <c r="P7606" s="1">
        <v>2025</v>
      </c>
      <c r="Q7606" s="1" t="s">
        <v>906</v>
      </c>
      <c r="R7606" s="1"/>
      <c r="S7606" s="1" t="s">
        <v>56</v>
      </c>
      <c r="T7606" s="1"/>
      <c r="U7606" s="1" t="s">
        <v>11615</v>
      </c>
      <c r="V7606" s="1" t="s">
        <v>1341</v>
      </c>
      <c r="W7606" s="1"/>
      <c r="X7606" s="1"/>
      <c r="Y7606" s="1" t="s">
        <v>908</v>
      </c>
      <c r="Z7606" s="1" t="s">
        <v>156</v>
      </c>
      <c r="AA7606" s="1"/>
      <c r="AB7606" s="1"/>
      <c r="AC7606" s="1" t="s">
        <v>6406</v>
      </c>
      <c r="AD7606" s="1" t="s">
        <v>11644</v>
      </c>
      <c r="AE7606" s="1" t="s">
        <v>11644</v>
      </c>
      <c r="AF7606" s="1" t="s">
        <v>11644</v>
      </c>
      <c r="AG7606" s="1" t="s">
        <v>11644</v>
      </c>
      <c r="AH7606" s="1" t="s">
        <v>11644</v>
      </c>
      <c r="AI7606" s="1" t="s">
        <v>11644</v>
      </c>
      <c r="AJ7606" s="1" t="s">
        <v>11644</v>
      </c>
      <c r="AK7606" s="1" t="s">
        <v>11644</v>
      </c>
      <c r="AL7606" s="1" t="s">
        <v>11644</v>
      </c>
      <c r="AM7606" s="1" t="s">
        <v>11644</v>
      </c>
      <c r="AN7606" s="1">
        <v>-1.8120000000000001</v>
      </c>
      <c r="AO7606" s="1">
        <v>-1.5660000000000001</v>
      </c>
      <c r="AP7606" s="1">
        <v>0.29599999999999999</v>
      </c>
      <c r="AQ7606" s="1">
        <v>-1.381</v>
      </c>
      <c r="AR7606" s="1">
        <v>-1.4510000000000001</v>
      </c>
      <c r="AS7606" s="1">
        <v>-0.04</v>
      </c>
      <c r="AT7606" s="1">
        <v>-1.2270000000000001</v>
      </c>
      <c r="AU7606" s="1">
        <v>1.248</v>
      </c>
      <c r="AV7606" s="1">
        <v>3.4969999999999999</v>
      </c>
      <c r="AW7606" s="1">
        <v>-0.17899999999999999</v>
      </c>
      <c r="AX7606" s="1">
        <v>-1.1479999999999999</v>
      </c>
      <c r="AY7606" s="1">
        <v>-2.0230000000000001</v>
      </c>
      <c r="AZ7606" s="1">
        <v>-2.0489999999999999</v>
      </c>
      <c r="BA7606" s="1">
        <v>-3.0390000000000001</v>
      </c>
      <c r="BB7606" s="1">
        <v>-1.8460000000000001</v>
      </c>
      <c r="BC7606" s="1">
        <v>0.94899999999999995</v>
      </c>
      <c r="BD7606" s="1">
        <v>0.34</v>
      </c>
      <c r="BE7606" s="1">
        <v>2.847</v>
      </c>
      <c r="BF7606" s="1">
        <v>2.1019999999999999</v>
      </c>
      <c r="BG7606" s="1">
        <v>-3.44</v>
      </c>
      <c r="BH7606" s="1">
        <v>-8.2669999999999995</v>
      </c>
      <c r="BI7606" s="1">
        <v>0.54800000000000004</v>
      </c>
      <c r="BJ7606" s="1">
        <v>25.023</v>
      </c>
      <c r="BK7606" s="1">
        <v>-3.0049999999999999</v>
      </c>
      <c r="BL7606" s="1">
        <v>-2.0459999999999998</v>
      </c>
      <c r="BM7606" s="1">
        <v>-5.7069999999999999</v>
      </c>
      <c r="BN7606" s="1">
        <v>1.012</v>
      </c>
      <c r="BO7606" s="1">
        <v>-1.0740000000000001</v>
      </c>
      <c r="BP7606" s="1">
        <v>-0.151</v>
      </c>
      <c r="BQ7606" s="1">
        <v>0.29799999999999999</v>
      </c>
      <c r="BR7606" s="1">
        <v>-2.411</v>
      </c>
      <c r="BS7606" s="1">
        <v>-1.216</v>
      </c>
      <c r="BT7606" s="1">
        <v>-1.2529999999999999</v>
      </c>
      <c r="BU7606" s="1">
        <v>-3.0739999999999998</v>
      </c>
      <c r="BV7606" s="1">
        <v>-3.8340000000000001</v>
      </c>
      <c r="BW7606" s="1">
        <v>-5.6980000000000004</v>
      </c>
      <c r="BX7606" s="1">
        <v>-3.371</v>
      </c>
      <c r="BY7606" s="1">
        <v>-2.36</v>
      </c>
      <c r="BZ7606" s="1">
        <v>-1.2250000000000001</v>
      </c>
      <c r="CA7606" s="1">
        <v>-0.42699999999999999</v>
      </c>
      <c r="CB7606" s="1">
        <v>-0.11600000000000001</v>
      </c>
      <c r="CC7606" s="1">
        <v>7.9000000000000001E-2</v>
      </c>
    </row>
    <row r="7607" spans="1:81" x14ac:dyDescent="0.2">
      <c r="A7607" t="s">
        <v>29</v>
      </c>
      <c r="B7607" t="s">
        <v>10501</v>
      </c>
      <c r="C7607" s="1" t="s">
        <v>6403</v>
      </c>
      <c r="D7607" s="1" t="s">
        <v>6404</v>
      </c>
      <c r="E7607" s="1" t="s">
        <v>162</v>
      </c>
      <c r="F7607" s="1" t="s">
        <v>163</v>
      </c>
      <c r="G7607" s="1" t="s">
        <v>164</v>
      </c>
      <c r="H7607" s="1" t="s">
        <v>36</v>
      </c>
      <c r="I7607" s="1"/>
      <c r="J7607" s="1"/>
      <c r="K7607" s="2"/>
      <c r="L7607" s="1" t="s">
        <v>11433</v>
      </c>
      <c r="M7607" s="1" t="s">
        <v>11645</v>
      </c>
      <c r="N7607" s="1"/>
      <c r="O7607" s="1"/>
      <c r="P7607" s="1"/>
      <c r="Q7607" s="1"/>
      <c r="R7607" s="1"/>
      <c r="S7607" s="1"/>
      <c r="T7607" s="1"/>
      <c r="U7607" s="1"/>
      <c r="V7607" s="1"/>
      <c r="W7607" s="1"/>
      <c r="X7607" s="1"/>
      <c r="Y7607" s="1"/>
      <c r="Z7607" s="1"/>
      <c r="AA7607" s="1"/>
      <c r="AB7607" s="1"/>
      <c r="AC7607" s="1"/>
      <c r="AD7607" s="1" t="s">
        <v>11644</v>
      </c>
      <c r="AE7607" s="1" t="s">
        <v>11644</v>
      </c>
      <c r="AF7607" s="1" t="s">
        <v>11644</v>
      </c>
      <c r="AG7607" s="1" t="s">
        <v>11644</v>
      </c>
      <c r="AH7607" s="1" t="s">
        <v>11644</v>
      </c>
      <c r="AI7607" s="1" t="s">
        <v>11644</v>
      </c>
      <c r="AJ7607" s="1" t="s">
        <v>11644</v>
      </c>
      <c r="AK7607" s="1" t="s">
        <v>11644</v>
      </c>
      <c r="AL7607" s="1" t="s">
        <v>11644</v>
      </c>
      <c r="AM7607" s="1" t="s">
        <v>11644</v>
      </c>
      <c r="AN7607" s="1" t="s">
        <v>11644</v>
      </c>
      <c r="AO7607" s="1" t="s">
        <v>11644</v>
      </c>
      <c r="AP7607" s="1" t="s">
        <v>11644</v>
      </c>
      <c r="AQ7607" s="1" t="s">
        <v>11644</v>
      </c>
      <c r="AR7607" s="1" t="s">
        <v>11644</v>
      </c>
      <c r="AS7607" s="1" t="s">
        <v>11644</v>
      </c>
      <c r="AT7607" s="1" t="s">
        <v>11644</v>
      </c>
      <c r="AU7607" s="1" t="s">
        <v>11644</v>
      </c>
      <c r="AV7607" s="1" t="s">
        <v>11644</v>
      </c>
      <c r="AW7607" s="1" t="s">
        <v>11644</v>
      </c>
      <c r="AX7607" s="1" t="s">
        <v>11644</v>
      </c>
      <c r="AY7607" s="1" t="s">
        <v>11644</v>
      </c>
      <c r="AZ7607" s="1" t="s">
        <v>11644</v>
      </c>
      <c r="BA7607" s="1" t="s">
        <v>11644</v>
      </c>
      <c r="BB7607" s="1" t="s">
        <v>11644</v>
      </c>
      <c r="BC7607" s="1" t="s">
        <v>11644</v>
      </c>
      <c r="BD7607" s="1" t="s">
        <v>11644</v>
      </c>
      <c r="BE7607" s="1" t="s">
        <v>11644</v>
      </c>
      <c r="BF7607" s="1" t="s">
        <v>11644</v>
      </c>
      <c r="BG7607" s="1" t="s">
        <v>11644</v>
      </c>
      <c r="BH7607" s="1" t="s">
        <v>11644</v>
      </c>
      <c r="BI7607" s="1" t="s">
        <v>11644</v>
      </c>
      <c r="BJ7607" s="1" t="s">
        <v>11644</v>
      </c>
      <c r="BK7607" s="1" t="s">
        <v>11644</v>
      </c>
      <c r="BL7607" s="1" t="s">
        <v>11644</v>
      </c>
      <c r="BM7607" s="1" t="s">
        <v>11644</v>
      </c>
      <c r="BN7607" s="1" t="s">
        <v>11644</v>
      </c>
      <c r="BO7607" s="1" t="s">
        <v>11644</v>
      </c>
      <c r="BP7607" s="1" t="s">
        <v>11644</v>
      </c>
      <c r="BQ7607" s="1" t="s">
        <v>11644</v>
      </c>
      <c r="BR7607" s="1" t="s">
        <v>11644</v>
      </c>
      <c r="BS7607" s="1" t="s">
        <v>11644</v>
      </c>
      <c r="BT7607" s="1" t="s">
        <v>11644</v>
      </c>
      <c r="BU7607" s="1" t="s">
        <v>11644</v>
      </c>
      <c r="BV7607" s="1" t="s">
        <v>11644</v>
      </c>
      <c r="BW7607" s="1" t="s">
        <v>11644</v>
      </c>
      <c r="BX7607" s="1" t="s">
        <v>11644</v>
      </c>
      <c r="BY7607" s="1" t="s">
        <v>11644</v>
      </c>
      <c r="BZ7607" s="1" t="s">
        <v>11644</v>
      </c>
      <c r="CA7607" s="1" t="s">
        <v>11644</v>
      </c>
      <c r="CB7607" s="1" t="s">
        <v>11644</v>
      </c>
      <c r="CC7607" s="1" t="s">
        <v>11644</v>
      </c>
    </row>
    <row r="7608" spans="1:81" x14ac:dyDescent="0.2">
      <c r="A7608" t="s">
        <v>29</v>
      </c>
      <c r="B7608" t="s">
        <v>10502</v>
      </c>
      <c r="C7608" s="1" t="s">
        <v>6403</v>
      </c>
      <c r="D7608" s="1" t="s">
        <v>6404</v>
      </c>
      <c r="E7608" s="1" t="s">
        <v>624</v>
      </c>
      <c r="F7608" s="1" t="s">
        <v>625</v>
      </c>
      <c r="G7608" s="1" t="s">
        <v>626</v>
      </c>
      <c r="H7608" s="1" t="s">
        <v>36</v>
      </c>
      <c r="I7608" s="1"/>
      <c r="J7608" s="1"/>
      <c r="K7608" s="2"/>
      <c r="L7608" s="1" t="s">
        <v>11433</v>
      </c>
      <c r="M7608" s="1" t="s">
        <v>11645</v>
      </c>
      <c r="N7608" s="1"/>
      <c r="O7608" s="1"/>
      <c r="P7608" s="1"/>
      <c r="Q7608" s="1"/>
      <c r="R7608" s="1"/>
      <c r="S7608" s="1"/>
      <c r="T7608" s="1"/>
      <c r="U7608" s="1"/>
      <c r="V7608" s="1"/>
      <c r="W7608" s="1"/>
      <c r="X7608" s="1"/>
      <c r="Y7608" s="1"/>
      <c r="Z7608" s="1"/>
      <c r="AA7608" s="1"/>
      <c r="AB7608" s="1"/>
      <c r="AC7608" s="1"/>
      <c r="AD7608" s="1" t="s">
        <v>11644</v>
      </c>
      <c r="AE7608" s="1" t="s">
        <v>11644</v>
      </c>
      <c r="AF7608" s="1" t="s">
        <v>11644</v>
      </c>
      <c r="AG7608" s="1" t="s">
        <v>11644</v>
      </c>
      <c r="AH7608" s="1" t="s">
        <v>11644</v>
      </c>
      <c r="AI7608" s="1" t="s">
        <v>11644</v>
      </c>
      <c r="AJ7608" s="1" t="s">
        <v>11644</v>
      </c>
      <c r="AK7608" s="1" t="s">
        <v>11644</v>
      </c>
      <c r="AL7608" s="1" t="s">
        <v>11644</v>
      </c>
      <c r="AM7608" s="1" t="s">
        <v>11644</v>
      </c>
      <c r="AN7608" s="1" t="s">
        <v>11644</v>
      </c>
      <c r="AO7608" s="1" t="s">
        <v>11644</v>
      </c>
      <c r="AP7608" s="1" t="s">
        <v>11644</v>
      </c>
      <c r="AQ7608" s="1" t="s">
        <v>11644</v>
      </c>
      <c r="AR7608" s="1" t="s">
        <v>11644</v>
      </c>
      <c r="AS7608" s="1" t="s">
        <v>11644</v>
      </c>
      <c r="AT7608" s="1" t="s">
        <v>11644</v>
      </c>
      <c r="AU7608" s="1" t="s">
        <v>11644</v>
      </c>
      <c r="AV7608" s="1" t="s">
        <v>11644</v>
      </c>
      <c r="AW7608" s="1" t="s">
        <v>11644</v>
      </c>
      <c r="AX7608" s="1" t="s">
        <v>11644</v>
      </c>
      <c r="AY7608" s="1" t="s">
        <v>11644</v>
      </c>
      <c r="AZ7608" s="1" t="s">
        <v>11644</v>
      </c>
      <c r="BA7608" s="1" t="s">
        <v>11644</v>
      </c>
      <c r="BB7608" s="1" t="s">
        <v>11644</v>
      </c>
      <c r="BC7608" s="1" t="s">
        <v>11644</v>
      </c>
      <c r="BD7608" s="1" t="s">
        <v>11644</v>
      </c>
      <c r="BE7608" s="1" t="s">
        <v>11644</v>
      </c>
      <c r="BF7608" s="1" t="s">
        <v>11644</v>
      </c>
      <c r="BG7608" s="1" t="s">
        <v>11644</v>
      </c>
      <c r="BH7608" s="1" t="s">
        <v>11644</v>
      </c>
      <c r="BI7608" s="1" t="s">
        <v>11644</v>
      </c>
      <c r="BJ7608" s="1" t="s">
        <v>11644</v>
      </c>
      <c r="BK7608" s="1" t="s">
        <v>11644</v>
      </c>
      <c r="BL7608" s="1" t="s">
        <v>11644</v>
      </c>
      <c r="BM7608" s="1" t="s">
        <v>11644</v>
      </c>
      <c r="BN7608" s="1" t="s">
        <v>11644</v>
      </c>
      <c r="BO7608" s="1" t="s">
        <v>11644</v>
      </c>
      <c r="BP7608" s="1" t="s">
        <v>11644</v>
      </c>
      <c r="BQ7608" s="1" t="s">
        <v>11644</v>
      </c>
      <c r="BR7608" s="1" t="s">
        <v>11644</v>
      </c>
      <c r="BS7608" s="1" t="s">
        <v>11644</v>
      </c>
      <c r="BT7608" s="1" t="s">
        <v>11644</v>
      </c>
      <c r="BU7608" s="1" t="s">
        <v>11644</v>
      </c>
      <c r="BV7608" s="1" t="s">
        <v>11644</v>
      </c>
      <c r="BW7608" s="1" t="s">
        <v>11644</v>
      </c>
      <c r="BX7608" s="1" t="s">
        <v>11644</v>
      </c>
      <c r="BY7608" s="1" t="s">
        <v>11644</v>
      </c>
      <c r="BZ7608" s="1" t="s">
        <v>11644</v>
      </c>
      <c r="CA7608" s="1" t="s">
        <v>11644</v>
      </c>
      <c r="CB7608" s="1" t="s">
        <v>11644</v>
      </c>
      <c r="CC7608" s="1" t="s">
        <v>11644</v>
      </c>
    </row>
    <row r="7609" spans="1:81" x14ac:dyDescent="0.2">
      <c r="A7609" t="s">
        <v>29</v>
      </c>
      <c r="B7609" t="s">
        <v>6617</v>
      </c>
      <c r="C7609" s="1" t="s">
        <v>6403</v>
      </c>
      <c r="D7609" s="1" t="s">
        <v>6404</v>
      </c>
      <c r="E7609" s="1" t="s">
        <v>611</v>
      </c>
      <c r="F7609" s="1" t="s">
        <v>612</v>
      </c>
      <c r="G7609" s="1" t="s">
        <v>613</v>
      </c>
      <c r="H7609" s="1" t="s">
        <v>36</v>
      </c>
      <c r="I7609" s="1" t="s">
        <v>106</v>
      </c>
      <c r="J7609" s="1" t="s">
        <v>53</v>
      </c>
      <c r="K7609" s="2">
        <v>45918</v>
      </c>
      <c r="L7609" s="1" t="s">
        <v>11433</v>
      </c>
      <c r="M7609" s="1" t="s">
        <v>11645</v>
      </c>
      <c r="N7609" s="1" t="s">
        <v>152</v>
      </c>
      <c r="O7609" s="1"/>
      <c r="P7609" s="1">
        <v>2025</v>
      </c>
      <c r="Q7609" s="1" t="s">
        <v>906</v>
      </c>
      <c r="R7609" s="1"/>
      <c r="S7609" s="1" t="s">
        <v>56</v>
      </c>
      <c r="T7609" s="1"/>
      <c r="U7609" s="1" t="s">
        <v>11615</v>
      </c>
      <c r="V7609" s="1" t="s">
        <v>1341</v>
      </c>
      <c r="W7609" s="1"/>
      <c r="X7609" s="1"/>
      <c r="Y7609" s="1" t="s">
        <v>908</v>
      </c>
      <c r="Z7609" s="1" t="s">
        <v>156</v>
      </c>
      <c r="AA7609" s="1"/>
      <c r="AB7609" s="1"/>
      <c r="AC7609" s="1" t="s">
        <v>6406</v>
      </c>
      <c r="AD7609" s="1" t="s">
        <v>11644</v>
      </c>
      <c r="AE7609" s="1" t="s">
        <v>11644</v>
      </c>
      <c r="AF7609" s="1" t="s">
        <v>11644</v>
      </c>
      <c r="AG7609" s="1" t="s">
        <v>11644</v>
      </c>
      <c r="AH7609" s="1" t="s">
        <v>11644</v>
      </c>
      <c r="AI7609" s="1" t="s">
        <v>11644</v>
      </c>
      <c r="AJ7609" s="1" t="s">
        <v>11644</v>
      </c>
      <c r="AK7609" s="1" t="s">
        <v>11644</v>
      </c>
      <c r="AL7609" s="1" t="s">
        <v>11644</v>
      </c>
      <c r="AM7609" s="1" t="s">
        <v>11644</v>
      </c>
      <c r="AN7609" s="1">
        <v>1753.925</v>
      </c>
      <c r="AO7609" s="1">
        <v>2240.7860000000001</v>
      </c>
      <c r="AP7609" s="1">
        <v>2555.7919999999999</v>
      </c>
      <c r="AQ7609" s="1">
        <v>3004.0659999999998</v>
      </c>
      <c r="AR7609" s="1">
        <v>3276.7930000000001</v>
      </c>
      <c r="AS7609" s="1">
        <v>3389.9459999999999</v>
      </c>
      <c r="AT7609" s="1">
        <v>3612.0659999999998</v>
      </c>
      <c r="AU7609" s="1">
        <v>3874.31</v>
      </c>
      <c r="AV7609" s="1">
        <v>4698.5249999999996</v>
      </c>
      <c r="AW7609" s="1">
        <v>6140.732</v>
      </c>
      <c r="AX7609" s="1">
        <v>6455.0259999999998</v>
      </c>
      <c r="AY7609" s="1">
        <v>6714.0870000000004</v>
      </c>
      <c r="AZ7609" s="1">
        <v>6565.415</v>
      </c>
      <c r="BA7609" s="1">
        <v>7705.6189999999997</v>
      </c>
      <c r="BB7609" s="1">
        <v>9769.2790000000005</v>
      </c>
      <c r="BC7609" s="1">
        <v>16080.217000000001</v>
      </c>
      <c r="BD7609" s="1">
        <v>20689.792000000001</v>
      </c>
      <c r="BE7609" s="1">
        <v>16032.377</v>
      </c>
      <c r="BF7609" s="1">
        <v>18735.187000000002</v>
      </c>
      <c r="BG7609" s="1">
        <v>19778.272000000001</v>
      </c>
      <c r="BH7609" s="1">
        <v>27918.093000000001</v>
      </c>
      <c r="BI7609" s="1">
        <v>24327.241000000002</v>
      </c>
      <c r="BJ7609" s="1">
        <v>13864.467000000001</v>
      </c>
      <c r="BK7609" s="1">
        <v>17674.146000000001</v>
      </c>
      <c r="BL7609" s="1">
        <v>19748.205999999998</v>
      </c>
      <c r="BM7609" s="1">
        <v>27340.401999999998</v>
      </c>
      <c r="BN7609" s="1">
        <v>31330.633999999998</v>
      </c>
      <c r="BO7609" s="1">
        <v>37436.728999999999</v>
      </c>
      <c r="BP7609" s="1">
        <v>40025.016000000003</v>
      </c>
      <c r="BQ7609" s="1">
        <v>46093.777000000002</v>
      </c>
      <c r="BR7609" s="1">
        <v>60985.489000000001</v>
      </c>
      <c r="BS7609" s="1">
        <v>64641.428</v>
      </c>
      <c r="BT7609" s="1">
        <v>63436.033000000003</v>
      </c>
      <c r="BU7609" s="1">
        <v>76021.849000000002</v>
      </c>
      <c r="BV7609" s="1">
        <v>100838.088</v>
      </c>
      <c r="BW7609" s="1">
        <v>112390.287</v>
      </c>
      <c r="BX7609" s="1">
        <v>118833.546</v>
      </c>
      <c r="BY7609" s="1">
        <v>125308.78599999999</v>
      </c>
      <c r="BZ7609" s="1">
        <v>130095.269</v>
      </c>
      <c r="CA7609" s="1">
        <v>128995.452</v>
      </c>
      <c r="CB7609" s="1">
        <v>137311.13399999999</v>
      </c>
      <c r="CC7609" s="1">
        <v>140002.75</v>
      </c>
    </row>
    <row r="7610" spans="1:81" x14ac:dyDescent="0.2">
      <c r="A7610" t="s">
        <v>29</v>
      </c>
      <c r="B7610" t="s">
        <v>6659</v>
      </c>
      <c r="C7610" s="1" t="s">
        <v>6403</v>
      </c>
      <c r="D7610" s="1" t="s">
        <v>6404</v>
      </c>
      <c r="E7610" s="1" t="s">
        <v>191</v>
      </c>
      <c r="F7610" s="1" t="s">
        <v>192</v>
      </c>
      <c r="G7610" s="1" t="s">
        <v>193</v>
      </c>
      <c r="H7610" s="1" t="s">
        <v>36</v>
      </c>
      <c r="I7610" s="1" t="s">
        <v>52</v>
      </c>
      <c r="J7610" s="1" t="s">
        <v>127</v>
      </c>
      <c r="K7610" s="2">
        <v>45918</v>
      </c>
      <c r="L7610" s="1" t="s">
        <v>11433</v>
      </c>
      <c r="M7610" s="1" t="s">
        <v>11645</v>
      </c>
      <c r="N7610" s="1" t="s">
        <v>152</v>
      </c>
      <c r="O7610" s="1"/>
      <c r="P7610" s="1">
        <v>2025</v>
      </c>
      <c r="Q7610" s="1" t="s">
        <v>906</v>
      </c>
      <c r="R7610" s="1"/>
      <c r="S7610" s="1" t="s">
        <v>56</v>
      </c>
      <c r="T7610" s="1"/>
      <c r="U7610" s="1" t="s">
        <v>11615</v>
      </c>
      <c r="V7610" s="1" t="s">
        <v>1341</v>
      </c>
      <c r="W7610" s="1"/>
      <c r="X7610" s="1"/>
      <c r="Y7610" s="1" t="s">
        <v>908</v>
      </c>
      <c r="Z7610" s="1" t="s">
        <v>156</v>
      </c>
      <c r="AA7610" s="1"/>
      <c r="AB7610" s="1"/>
      <c r="AC7610" s="1" t="s">
        <v>6406</v>
      </c>
      <c r="AD7610" s="1" t="s">
        <v>11644</v>
      </c>
      <c r="AE7610" s="1" t="s">
        <v>11644</v>
      </c>
      <c r="AF7610" s="1" t="s">
        <v>11644</v>
      </c>
      <c r="AG7610" s="1" t="s">
        <v>11644</v>
      </c>
      <c r="AH7610" s="1" t="s">
        <v>11644</v>
      </c>
      <c r="AI7610" s="1" t="s">
        <v>11644</v>
      </c>
      <c r="AJ7610" s="1" t="s">
        <v>11644</v>
      </c>
      <c r="AK7610" s="1" t="s">
        <v>11644</v>
      </c>
      <c r="AL7610" s="1" t="s">
        <v>11644</v>
      </c>
      <c r="AM7610" s="1" t="s">
        <v>11644</v>
      </c>
      <c r="AN7610" s="1">
        <v>71.605000000000004</v>
      </c>
      <c r="AO7610" s="1">
        <v>70.856999999999999</v>
      </c>
      <c r="AP7610" s="1">
        <v>62.000999999999998</v>
      </c>
      <c r="AQ7610" s="1">
        <v>68.912000000000006</v>
      </c>
      <c r="AR7610" s="1">
        <v>71.28</v>
      </c>
      <c r="AS7610" s="1">
        <v>66.534000000000006</v>
      </c>
      <c r="AT7610" s="1">
        <v>67.677000000000007</v>
      </c>
      <c r="AU7610" s="1">
        <v>67.867999999999995</v>
      </c>
      <c r="AV7610" s="1">
        <v>75.938000000000002</v>
      </c>
      <c r="AW7610" s="1">
        <v>92.251000000000005</v>
      </c>
      <c r="AX7610" s="1">
        <v>91.492000000000004</v>
      </c>
      <c r="AY7610" s="1">
        <v>90.436000000000007</v>
      </c>
      <c r="AZ7610" s="1">
        <v>82.61</v>
      </c>
      <c r="BA7610" s="1">
        <v>81.572000000000003</v>
      </c>
      <c r="BB7610" s="1">
        <v>86.866</v>
      </c>
      <c r="BC7610" s="1">
        <v>97.915000000000006</v>
      </c>
      <c r="BD7610" s="1">
        <v>95.221999999999994</v>
      </c>
      <c r="BE7610" s="1">
        <v>60.8</v>
      </c>
      <c r="BF7610" s="1">
        <v>58.463000000000001</v>
      </c>
      <c r="BG7610" s="1">
        <v>61.332000000000001</v>
      </c>
      <c r="BH7610" s="1">
        <v>71.141000000000005</v>
      </c>
      <c r="BI7610" s="1">
        <v>53.85</v>
      </c>
      <c r="BJ7610" s="1">
        <v>26.867000000000001</v>
      </c>
      <c r="BK7610" s="1">
        <v>30.544</v>
      </c>
      <c r="BL7610" s="1">
        <v>32.073</v>
      </c>
      <c r="BM7610" s="1">
        <v>41.531999999999996</v>
      </c>
      <c r="BN7610" s="1">
        <v>40.643000000000001</v>
      </c>
      <c r="BO7610" s="1">
        <v>39.896999999999998</v>
      </c>
      <c r="BP7610" s="1">
        <v>37.460999999999999</v>
      </c>
      <c r="BQ7610" s="1">
        <v>37.335999999999999</v>
      </c>
      <c r="BR7610" s="1">
        <v>45.255000000000003</v>
      </c>
      <c r="BS7610" s="1">
        <v>40.569000000000003</v>
      </c>
      <c r="BT7610" s="1">
        <v>37.247</v>
      </c>
      <c r="BU7610" s="1">
        <v>39.768999999999998</v>
      </c>
      <c r="BV7610" s="1">
        <v>48.281999999999996</v>
      </c>
      <c r="BW7610" s="1">
        <v>48.057000000000002</v>
      </c>
      <c r="BX7610" s="1">
        <v>44.69</v>
      </c>
      <c r="BY7610" s="1">
        <v>41.399000000000001</v>
      </c>
      <c r="BZ7610" s="1">
        <v>37.896999999999998</v>
      </c>
      <c r="CA7610" s="1">
        <v>33.045000000000002</v>
      </c>
      <c r="CB7610" s="1">
        <v>31.387</v>
      </c>
      <c r="CC7610" s="1">
        <v>28.925000000000001</v>
      </c>
    </row>
    <row r="7611" spans="1:81" x14ac:dyDescent="0.2">
      <c r="A7611" t="s">
        <v>29</v>
      </c>
      <c r="B7611" t="s">
        <v>6432</v>
      </c>
      <c r="C7611" s="1" t="s">
        <v>6403</v>
      </c>
      <c r="D7611" s="1" t="s">
        <v>6404</v>
      </c>
      <c r="E7611" s="1" t="s">
        <v>637</v>
      </c>
      <c r="F7611" s="1" t="s">
        <v>638</v>
      </c>
      <c r="G7611" s="1" t="s">
        <v>639</v>
      </c>
      <c r="H7611" s="1" t="s">
        <v>36</v>
      </c>
      <c r="I7611" s="1" t="s">
        <v>106</v>
      </c>
      <c r="J7611" s="1" t="s">
        <v>53</v>
      </c>
      <c r="K7611" s="2">
        <v>45918</v>
      </c>
      <c r="L7611" s="1" t="s">
        <v>11433</v>
      </c>
      <c r="M7611" s="1" t="s">
        <v>11645</v>
      </c>
      <c r="N7611" s="1" t="s">
        <v>592</v>
      </c>
      <c r="O7611" s="1" t="s">
        <v>6405</v>
      </c>
      <c r="P7611" s="1">
        <v>2024</v>
      </c>
      <c r="Q7611" s="1" t="s">
        <v>39</v>
      </c>
      <c r="R7611" s="1">
        <v>2019</v>
      </c>
      <c r="S7611" s="1" t="s">
        <v>56</v>
      </c>
      <c r="T7611" s="1" t="s">
        <v>4055</v>
      </c>
      <c r="U7611" s="1"/>
      <c r="V7611" s="1"/>
      <c r="W7611" s="1"/>
      <c r="X7611" s="1"/>
      <c r="Y7611" s="1"/>
      <c r="Z7611" s="1"/>
      <c r="AA7611" s="1"/>
      <c r="AB7611" s="1"/>
      <c r="AC7611" s="1" t="s">
        <v>6406</v>
      </c>
      <c r="AD7611" s="1">
        <v>176.41900000000001</v>
      </c>
      <c r="AE7611" s="1">
        <v>192.82599999999999</v>
      </c>
      <c r="AF7611" s="1">
        <v>254.53</v>
      </c>
      <c r="AG7611" s="1">
        <v>333.435</v>
      </c>
      <c r="AH7611" s="1">
        <v>423.46300000000002</v>
      </c>
      <c r="AI7611" s="1">
        <v>529.11599999999999</v>
      </c>
      <c r="AJ7611" s="1">
        <v>925.66</v>
      </c>
      <c r="AK7611" s="1">
        <v>1216.8679999999999</v>
      </c>
      <c r="AL7611" s="1">
        <v>1573.748</v>
      </c>
      <c r="AM7611" s="1">
        <v>2002.0029999999999</v>
      </c>
      <c r="AN7611" s="1">
        <v>2449.4580000000001</v>
      </c>
      <c r="AO7611" s="1">
        <v>3162.4189999999999</v>
      </c>
      <c r="AP7611" s="1">
        <v>4122.1750000000002</v>
      </c>
      <c r="AQ7611" s="1">
        <v>4359.2780000000002</v>
      </c>
      <c r="AR7611" s="1">
        <v>4597.067</v>
      </c>
      <c r="AS7611" s="1">
        <v>5095.0780000000004</v>
      </c>
      <c r="AT7611" s="1">
        <v>5337.2359999999999</v>
      </c>
      <c r="AU7611" s="1">
        <v>5708.6</v>
      </c>
      <c r="AV7611" s="1">
        <v>6187.2939999999999</v>
      </c>
      <c r="AW7611" s="1">
        <v>6656.5540000000001</v>
      </c>
      <c r="AX7611" s="1">
        <v>7055.3040000000001</v>
      </c>
      <c r="AY7611" s="1">
        <v>7424.0910000000003</v>
      </c>
      <c r="AZ7611" s="1">
        <v>7947.4610000000002</v>
      </c>
      <c r="BA7611" s="1">
        <v>9446.3700000000008</v>
      </c>
      <c r="BB7611" s="1">
        <v>11246.357</v>
      </c>
      <c r="BC7611" s="1">
        <v>16422.580999999998</v>
      </c>
      <c r="BD7611" s="1">
        <v>21728</v>
      </c>
      <c r="BE7611" s="1">
        <v>26369</v>
      </c>
      <c r="BF7611" s="1">
        <v>32046</v>
      </c>
      <c r="BG7611" s="1">
        <v>32248</v>
      </c>
      <c r="BH7611" s="1">
        <v>39243.5</v>
      </c>
      <c r="BI7611" s="1">
        <v>45176</v>
      </c>
      <c r="BJ7611" s="1">
        <v>51605.01</v>
      </c>
      <c r="BK7611" s="1">
        <v>57864.627</v>
      </c>
      <c r="BL7611" s="1">
        <v>61573.256999999998</v>
      </c>
      <c r="BM7611" s="1">
        <v>65829.149000000005</v>
      </c>
      <c r="BN7611" s="1">
        <v>77087.903000000006</v>
      </c>
      <c r="BO7611" s="1">
        <v>93833.93</v>
      </c>
      <c r="BP7611" s="1">
        <v>106845.292</v>
      </c>
      <c r="BQ7611" s="1">
        <v>123457.571</v>
      </c>
      <c r="BR7611" s="1">
        <v>134759.57</v>
      </c>
      <c r="BS7611" s="1">
        <v>159336</v>
      </c>
      <c r="BT7611" s="1">
        <v>170313</v>
      </c>
      <c r="BU7611" s="1">
        <v>191158.5</v>
      </c>
      <c r="BV7611" s="1">
        <v>208853.05</v>
      </c>
      <c r="BW7611" s="1">
        <v>233871.054</v>
      </c>
      <c r="BX7611" s="1">
        <v>265905.96299999999</v>
      </c>
      <c r="BY7611" s="1">
        <v>302688.58299999998</v>
      </c>
      <c r="BZ7611" s="1">
        <v>343282.44</v>
      </c>
      <c r="CA7611" s="1">
        <v>390357.99300000002</v>
      </c>
      <c r="CB7611" s="1">
        <v>437471.88099999999</v>
      </c>
      <c r="CC7611" s="1">
        <v>484024.42499999999</v>
      </c>
    </row>
    <row r="7612" spans="1:81" x14ac:dyDescent="0.2">
      <c r="A7612" t="s">
        <v>29</v>
      </c>
      <c r="B7612" t="s">
        <v>10123</v>
      </c>
      <c r="C7612" s="1" t="s">
        <v>6403</v>
      </c>
      <c r="D7612" s="1" t="s">
        <v>6404</v>
      </c>
      <c r="E7612" s="1" t="s">
        <v>175</v>
      </c>
      <c r="F7612" s="1" t="s">
        <v>176</v>
      </c>
      <c r="G7612" s="1" t="s">
        <v>126</v>
      </c>
      <c r="H7612" s="1" t="s">
        <v>36</v>
      </c>
      <c r="I7612" s="1" t="s">
        <v>106</v>
      </c>
      <c r="J7612" s="1" t="s">
        <v>76</v>
      </c>
      <c r="K7612" s="2">
        <v>45918</v>
      </c>
      <c r="L7612" s="1" t="s">
        <v>11433</v>
      </c>
      <c r="M7612" s="1" t="s">
        <v>11645</v>
      </c>
      <c r="N7612" s="1" t="s">
        <v>128</v>
      </c>
      <c r="O7612" s="1" t="s">
        <v>6656</v>
      </c>
      <c r="P7612" s="1">
        <v>2025</v>
      </c>
      <c r="Q7612" s="1" t="s">
        <v>55</v>
      </c>
      <c r="R7612" s="1"/>
      <c r="S7612" s="1"/>
      <c r="T7612" s="1"/>
      <c r="U7612" s="1"/>
      <c r="V7612" s="1"/>
      <c r="W7612" s="1"/>
      <c r="X7612" s="1"/>
      <c r="Y7612" s="1"/>
      <c r="Z7612" s="1"/>
      <c r="AA7612" s="1"/>
      <c r="AB7612" s="1"/>
      <c r="AC7612" s="1" t="s">
        <v>6406</v>
      </c>
      <c r="AD7612" s="1">
        <v>5.3999999999999999E-2</v>
      </c>
      <c r="AE7612" s="1">
        <v>-7.2999999999999995E-2</v>
      </c>
      <c r="AF7612" s="1">
        <v>-8.5000000000000006E-2</v>
      </c>
      <c r="AG7612" s="1">
        <v>-3.0000000000000001E-3</v>
      </c>
      <c r="AH7612" s="1">
        <v>-6.0000000000000001E-3</v>
      </c>
      <c r="AI7612" s="1">
        <v>-4.1000000000000002E-2</v>
      </c>
      <c r="AJ7612" s="1">
        <v>-0.124</v>
      </c>
      <c r="AK7612" s="1">
        <v>-3.7999999999999999E-2</v>
      </c>
      <c r="AL7612" s="1">
        <v>-0.222</v>
      </c>
      <c r="AM7612" s="1">
        <v>-0.18</v>
      </c>
      <c r="AN7612" s="1">
        <v>-0.26600000000000001</v>
      </c>
      <c r="AO7612" s="1">
        <v>-0.22</v>
      </c>
      <c r="AP7612" s="1">
        <v>-0.23699999999999999</v>
      </c>
      <c r="AQ7612" s="1">
        <v>-0.19800000000000001</v>
      </c>
      <c r="AR7612" s="1">
        <v>-0.24</v>
      </c>
      <c r="AS7612" s="1">
        <v>-0.27200000000000002</v>
      </c>
      <c r="AT7612" s="1">
        <v>-0.33</v>
      </c>
      <c r="AU7612" s="1">
        <v>-0.24</v>
      </c>
      <c r="AV7612" s="1">
        <v>-0.32</v>
      </c>
      <c r="AW7612" s="1">
        <v>-0.25600000000000001</v>
      </c>
      <c r="AX7612" s="1">
        <v>-0.123</v>
      </c>
      <c r="AY7612" s="1">
        <v>1.2E-2</v>
      </c>
      <c r="AZ7612" s="1">
        <v>0</v>
      </c>
      <c r="BA7612" s="1">
        <v>-2E-3</v>
      </c>
      <c r="BB7612" s="1">
        <v>-9.1999999999999998E-2</v>
      </c>
      <c r="BC7612" s="1">
        <v>-3.6999999999999998E-2</v>
      </c>
      <c r="BD7612" s="1">
        <v>-0.13100000000000001</v>
      </c>
      <c r="BE7612" s="1">
        <v>-0.46100000000000002</v>
      </c>
      <c r="BF7612" s="1">
        <v>-0.45900000000000002</v>
      </c>
      <c r="BG7612" s="1">
        <v>-0.38100000000000001</v>
      </c>
      <c r="BH7612" s="1">
        <v>-0.439</v>
      </c>
      <c r="BI7612" s="1">
        <v>-1.107</v>
      </c>
      <c r="BJ7612" s="1">
        <v>-1.456</v>
      </c>
      <c r="BK7612" s="1">
        <v>-1.048</v>
      </c>
      <c r="BL7612" s="1">
        <v>-1.2629999999999999</v>
      </c>
      <c r="BM7612" s="1">
        <v>-1.1020000000000001</v>
      </c>
      <c r="BN7612" s="1">
        <v>-2.6379999999999999</v>
      </c>
      <c r="BO7612" s="1">
        <v>-0.69599999999999995</v>
      </c>
      <c r="BP7612" s="1">
        <v>-2.1930000000000001</v>
      </c>
      <c r="BQ7612" s="1">
        <v>-2.085</v>
      </c>
      <c r="BR7612" s="1">
        <v>-2.2639999999999998</v>
      </c>
      <c r="BS7612" s="1">
        <v>0.67600000000000005</v>
      </c>
      <c r="BT7612" s="1">
        <v>-1.113</v>
      </c>
      <c r="BU7612" s="1">
        <v>-2.1480000000000001</v>
      </c>
      <c r="BV7612" s="1">
        <v>-3.5550000000000002</v>
      </c>
      <c r="BW7612" s="1">
        <v>-6.0720000000000001</v>
      </c>
      <c r="BX7612" s="1">
        <v>-1.0820000000000001</v>
      </c>
      <c r="BY7612" s="1">
        <v>2.5999999999999999E-2</v>
      </c>
      <c r="BZ7612" s="1">
        <v>6.3E-2</v>
      </c>
      <c r="CA7612" s="1">
        <v>-0.34399999999999997</v>
      </c>
      <c r="CB7612" s="1">
        <v>-0.95599999999999996</v>
      </c>
      <c r="CC7612" s="1">
        <v>-0.67700000000000005</v>
      </c>
    </row>
    <row r="7613" spans="1:81" x14ac:dyDescent="0.2">
      <c r="A7613" t="s">
        <v>29</v>
      </c>
      <c r="B7613" t="s">
        <v>6655</v>
      </c>
      <c r="C7613" s="1" t="s">
        <v>6403</v>
      </c>
      <c r="D7613" s="1" t="s">
        <v>6404</v>
      </c>
      <c r="E7613" s="1" t="s">
        <v>123</v>
      </c>
      <c r="F7613" s="1" t="s">
        <v>124</v>
      </c>
      <c r="G7613" s="1" t="s">
        <v>125</v>
      </c>
      <c r="H7613" s="1" t="s">
        <v>36</v>
      </c>
      <c r="I7613" s="1" t="s">
        <v>52</v>
      </c>
      <c r="J7613" s="1" t="s">
        <v>127</v>
      </c>
      <c r="K7613" s="2">
        <v>45918</v>
      </c>
      <c r="L7613" s="1" t="s">
        <v>11433</v>
      </c>
      <c r="M7613" s="1" t="s">
        <v>11645</v>
      </c>
      <c r="N7613" s="1" t="s">
        <v>128</v>
      </c>
      <c r="O7613" s="1" t="s">
        <v>6656</v>
      </c>
      <c r="P7613" s="1">
        <v>2025</v>
      </c>
      <c r="Q7613" s="1" t="s">
        <v>55</v>
      </c>
      <c r="R7613" s="1"/>
      <c r="S7613" s="1"/>
      <c r="T7613" s="1"/>
      <c r="U7613" s="1"/>
      <c r="V7613" s="1"/>
      <c r="W7613" s="1"/>
      <c r="X7613" s="1"/>
      <c r="Y7613" s="1"/>
      <c r="Z7613" s="1"/>
      <c r="AA7613" s="1"/>
      <c r="AB7613" s="1"/>
      <c r="AC7613" s="1" t="s">
        <v>6406</v>
      </c>
      <c r="AD7613" s="1">
        <v>2.2480000000000002</v>
      </c>
      <c r="AE7613" s="1">
        <v>-3.0859999999999999</v>
      </c>
      <c r="AF7613" s="1">
        <v>-3.6509999999999998</v>
      </c>
      <c r="AG7613" s="1">
        <v>-0.12</v>
      </c>
      <c r="AH7613" s="1">
        <v>-0.26400000000000001</v>
      </c>
      <c r="AI7613" s="1">
        <v>-1.6419999999999999</v>
      </c>
      <c r="AJ7613" s="1">
        <v>-4.6310000000000002</v>
      </c>
      <c r="AK7613" s="1">
        <v>-1.347</v>
      </c>
      <c r="AL7613" s="1">
        <v>-6.6779999999999999</v>
      </c>
      <c r="AM7613" s="1">
        <v>-5.3109999999999999</v>
      </c>
      <c r="AN7613" s="1">
        <v>-7.16</v>
      </c>
      <c r="AO7613" s="1">
        <v>-5.242</v>
      </c>
      <c r="AP7613" s="1">
        <v>-5.1959999999999997</v>
      </c>
      <c r="AQ7613" s="1">
        <v>-4.3490000000000002</v>
      </c>
      <c r="AR7613" s="1">
        <v>-5.1050000000000004</v>
      </c>
      <c r="AS7613" s="1">
        <v>-5.2969999999999997</v>
      </c>
      <c r="AT7613" s="1">
        <v>-6.2160000000000002</v>
      </c>
      <c r="AU7613" s="1">
        <v>-4.6100000000000003</v>
      </c>
      <c r="AV7613" s="1">
        <v>-6.3949999999999996</v>
      </c>
      <c r="AW7613" s="1">
        <v>-5.3259999999999996</v>
      </c>
      <c r="AX7613" s="1">
        <v>-3.0449999999999999</v>
      </c>
      <c r="AY7613" s="1">
        <v>0.32600000000000001</v>
      </c>
      <c r="AZ7613" s="1">
        <v>-8.0000000000000002E-3</v>
      </c>
      <c r="BA7613" s="1">
        <v>-4.9000000000000002E-2</v>
      </c>
      <c r="BB7613" s="1">
        <v>-1.83</v>
      </c>
      <c r="BC7613" s="1">
        <v>-0.83</v>
      </c>
      <c r="BD7613" s="1">
        <v>-3.125</v>
      </c>
      <c r="BE7613" s="1">
        <v>-7.298</v>
      </c>
      <c r="BF7613" s="1">
        <v>-6.5819999999999999</v>
      </c>
      <c r="BG7613" s="1">
        <v>-5.64</v>
      </c>
      <c r="BH7613" s="1">
        <v>-6.3970000000000002</v>
      </c>
      <c r="BI7613" s="1">
        <v>-16.344000000000001</v>
      </c>
      <c r="BJ7613" s="1">
        <v>-19.704000000000001</v>
      </c>
      <c r="BK7613" s="1">
        <v>-12.513</v>
      </c>
      <c r="BL7613" s="1">
        <v>-14.393000000000001</v>
      </c>
      <c r="BM7613" s="1">
        <v>-12.542999999999999</v>
      </c>
      <c r="BN7613" s="1">
        <v>-30.655999999999999</v>
      </c>
      <c r="BO7613" s="1">
        <v>-6.7450000000000001</v>
      </c>
      <c r="BP7613" s="1">
        <v>-18.495999999999999</v>
      </c>
      <c r="BQ7613" s="1">
        <v>-15.507999999999999</v>
      </c>
      <c r="BR7613" s="1">
        <v>-16.068000000000001</v>
      </c>
      <c r="BS7613" s="1">
        <v>4.1390000000000002</v>
      </c>
      <c r="BT7613" s="1">
        <v>-5.6840000000000002</v>
      </c>
      <c r="BU7613" s="1">
        <v>-9.7240000000000002</v>
      </c>
      <c r="BV7613" s="1">
        <v>-14.672000000000001</v>
      </c>
      <c r="BW7613" s="1">
        <v>-22.31</v>
      </c>
      <c r="BX7613" s="1">
        <v>-3.6139999999999999</v>
      </c>
      <c r="BY7613" s="1">
        <v>0.08</v>
      </c>
      <c r="BZ7613" s="1">
        <v>0.17399999999999999</v>
      </c>
      <c r="CA7613" s="1">
        <v>-0.85799999999999998</v>
      </c>
      <c r="CB7613" s="1">
        <v>-2.1779999999999999</v>
      </c>
      <c r="CC7613" s="1">
        <v>-1.425</v>
      </c>
    </row>
    <row r="7614" spans="1:81" x14ac:dyDescent="0.2">
      <c r="A7614" t="s">
        <v>29</v>
      </c>
      <c r="B7614" t="s">
        <v>6679</v>
      </c>
      <c r="C7614" s="1" t="s">
        <v>6396</v>
      </c>
      <c r="D7614" s="1" t="s">
        <v>6397</v>
      </c>
      <c r="E7614" s="1" t="s">
        <v>103</v>
      </c>
      <c r="F7614" s="1" t="s">
        <v>104</v>
      </c>
      <c r="G7614" s="1" t="s">
        <v>105</v>
      </c>
      <c r="H7614" s="1" t="s">
        <v>36</v>
      </c>
      <c r="I7614" s="1" t="s">
        <v>106</v>
      </c>
      <c r="J7614" s="1" t="s">
        <v>53</v>
      </c>
      <c r="K7614" s="2">
        <v>45909</v>
      </c>
      <c r="L7614" s="1" t="s">
        <v>11433</v>
      </c>
      <c r="M7614" s="1" t="s">
        <v>11645</v>
      </c>
      <c r="N7614" s="1" t="s">
        <v>592</v>
      </c>
      <c r="O7614" s="1" t="s">
        <v>6401</v>
      </c>
      <c r="P7614" s="1">
        <v>2023</v>
      </c>
      <c r="Q7614" s="1" t="s">
        <v>39</v>
      </c>
      <c r="R7614" s="1">
        <v>2015</v>
      </c>
      <c r="S7614" s="1" t="s">
        <v>56</v>
      </c>
      <c r="T7614" s="1" t="s">
        <v>5412</v>
      </c>
      <c r="U7614" s="1"/>
      <c r="V7614" s="1"/>
      <c r="W7614" s="1"/>
      <c r="X7614" s="1"/>
      <c r="Y7614" s="1"/>
      <c r="Z7614" s="1"/>
      <c r="AA7614" s="1"/>
      <c r="AB7614" s="1"/>
      <c r="AC7614" s="1" t="s">
        <v>5853</v>
      </c>
      <c r="AD7614" s="1">
        <v>270.14400000000001</v>
      </c>
      <c r="AE7614" s="1">
        <v>268.8</v>
      </c>
      <c r="AF7614" s="1">
        <v>280.08999999999997</v>
      </c>
      <c r="AG7614" s="1">
        <v>270.56700000000001</v>
      </c>
      <c r="AH7614" s="1">
        <v>285.44799999999998</v>
      </c>
      <c r="AI7614" s="1">
        <v>297.72199999999998</v>
      </c>
      <c r="AJ7614" s="1">
        <v>294.745</v>
      </c>
      <c r="AK7614" s="1">
        <v>311.25099999999998</v>
      </c>
      <c r="AL7614" s="1">
        <v>317.346</v>
      </c>
      <c r="AM7614" s="1">
        <v>326.63</v>
      </c>
      <c r="AN7614" s="1">
        <v>341.589</v>
      </c>
      <c r="AO7614" s="1">
        <v>366.54199999999997</v>
      </c>
      <c r="AP7614" s="1">
        <v>377.887</v>
      </c>
      <c r="AQ7614" s="1">
        <v>386.488</v>
      </c>
      <c r="AR7614" s="1">
        <v>397.93900000000002</v>
      </c>
      <c r="AS7614" s="1">
        <v>413.91899999999998</v>
      </c>
      <c r="AT7614" s="1">
        <v>429.42700000000002</v>
      </c>
      <c r="AU7614" s="1">
        <v>455.166</v>
      </c>
      <c r="AV7614" s="1">
        <v>353.00099999999998</v>
      </c>
      <c r="AW7614" s="1">
        <v>412.358</v>
      </c>
      <c r="AX7614" s="1">
        <v>416.89499999999998</v>
      </c>
      <c r="AY7614" s="1">
        <v>436.84699999999998</v>
      </c>
      <c r="AZ7614" s="1">
        <v>452.80900000000003</v>
      </c>
      <c r="BA7614" s="1">
        <v>451.51499999999999</v>
      </c>
      <c r="BB7614" s="1">
        <v>456.80599999999998</v>
      </c>
      <c r="BC7614" s="1">
        <v>486.77100000000002</v>
      </c>
      <c r="BD7614" s="1">
        <v>499.75099999999998</v>
      </c>
      <c r="BE7614" s="1">
        <v>512.54399999999998</v>
      </c>
      <c r="BF7614" s="1">
        <v>535.73400000000004</v>
      </c>
      <c r="BG7614" s="1">
        <v>548.84900000000005</v>
      </c>
      <c r="BH7614" s="1">
        <v>579.61400000000003</v>
      </c>
      <c r="BI7614" s="1">
        <v>626.476</v>
      </c>
      <c r="BJ7614" s="1">
        <v>615.74599999999998</v>
      </c>
      <c r="BK7614" s="1">
        <v>635.79399999999998</v>
      </c>
      <c r="BL7614" s="1">
        <v>641.92700000000002</v>
      </c>
      <c r="BM7614" s="1">
        <v>681.303</v>
      </c>
      <c r="BN7614" s="1">
        <v>717.45699999999999</v>
      </c>
      <c r="BO7614" s="1">
        <v>751.81600000000003</v>
      </c>
      <c r="BP7614" s="1">
        <v>780.09500000000003</v>
      </c>
      <c r="BQ7614" s="1">
        <v>815.2</v>
      </c>
      <c r="BR7614" s="1">
        <v>827.428</v>
      </c>
      <c r="BS7614" s="1">
        <v>878.72799999999995</v>
      </c>
      <c r="BT7614" s="1">
        <v>919.15</v>
      </c>
      <c r="BU7614" s="1">
        <v>966.94600000000003</v>
      </c>
      <c r="BV7614" s="1">
        <v>1013.359</v>
      </c>
      <c r="BW7614" s="1">
        <v>1069.0940000000001</v>
      </c>
      <c r="BX7614" s="1">
        <v>1121.479</v>
      </c>
      <c r="BY7614" s="1">
        <v>1176.432</v>
      </c>
      <c r="BZ7614" s="1">
        <v>1229.3710000000001</v>
      </c>
      <c r="CA7614" s="1">
        <v>1284.693</v>
      </c>
      <c r="CB7614" s="1">
        <v>1338.701</v>
      </c>
      <c r="CC7614" s="1">
        <v>1395.056</v>
      </c>
    </row>
    <row r="7615" spans="1:81" x14ac:dyDescent="0.2">
      <c r="A7615" t="s">
        <v>29</v>
      </c>
      <c r="B7615" t="s">
        <v>6666</v>
      </c>
      <c r="C7615" s="1" t="s">
        <v>6396</v>
      </c>
      <c r="D7615" s="1" t="s">
        <v>6397</v>
      </c>
      <c r="E7615" s="1" t="s">
        <v>198</v>
      </c>
      <c r="F7615" s="1" t="s">
        <v>199</v>
      </c>
      <c r="G7615" s="1" t="s">
        <v>200</v>
      </c>
      <c r="H7615" s="1" t="s">
        <v>36</v>
      </c>
      <c r="I7615" s="1" t="s">
        <v>52</v>
      </c>
      <c r="J7615" s="1" t="s">
        <v>127</v>
      </c>
      <c r="K7615" s="2">
        <v>45909</v>
      </c>
      <c r="L7615" s="1" t="s">
        <v>11433</v>
      </c>
      <c r="M7615" s="1" t="s">
        <v>11645</v>
      </c>
      <c r="N7615" s="1" t="s">
        <v>592</v>
      </c>
      <c r="O7615" s="1" t="s">
        <v>6401</v>
      </c>
      <c r="P7615" s="1">
        <v>2023</v>
      </c>
      <c r="Q7615" s="1" t="s">
        <v>39</v>
      </c>
      <c r="R7615" s="1">
        <v>2015</v>
      </c>
      <c r="S7615" s="1" t="s">
        <v>56</v>
      </c>
      <c r="T7615" s="1" t="s">
        <v>5412</v>
      </c>
      <c r="U7615" s="1"/>
      <c r="V7615" s="1"/>
      <c r="W7615" s="1"/>
      <c r="X7615" s="1"/>
      <c r="Y7615" s="1"/>
      <c r="Z7615" s="1"/>
      <c r="AA7615" s="1"/>
      <c r="AB7615" s="1"/>
      <c r="AC7615" s="1" t="s">
        <v>5853</v>
      </c>
      <c r="AD7615" s="1" t="s">
        <v>11644</v>
      </c>
      <c r="AE7615" s="1">
        <v>-0.498</v>
      </c>
      <c r="AF7615" s="1">
        <v>4.2</v>
      </c>
      <c r="AG7615" s="1">
        <v>-3.4</v>
      </c>
      <c r="AH7615" s="1">
        <v>5.5</v>
      </c>
      <c r="AI7615" s="1">
        <v>4.3</v>
      </c>
      <c r="AJ7615" s="1">
        <v>-1</v>
      </c>
      <c r="AK7615" s="1">
        <v>5.6</v>
      </c>
      <c r="AL7615" s="1">
        <v>1.958</v>
      </c>
      <c r="AM7615" s="1">
        <v>2.9249999999999998</v>
      </c>
      <c r="AN7615" s="1">
        <v>4.58</v>
      </c>
      <c r="AO7615" s="1">
        <v>7.3049999999999997</v>
      </c>
      <c r="AP7615" s="1">
        <v>3.0950000000000002</v>
      </c>
      <c r="AQ7615" s="1">
        <v>2.2759999999999998</v>
      </c>
      <c r="AR7615" s="1">
        <v>2.9630000000000001</v>
      </c>
      <c r="AS7615" s="1">
        <v>4.016</v>
      </c>
      <c r="AT7615" s="1">
        <v>3.7469999999999999</v>
      </c>
      <c r="AU7615" s="1">
        <v>5.9939999999999998</v>
      </c>
      <c r="AV7615" s="1">
        <v>-22.446000000000002</v>
      </c>
      <c r="AW7615" s="1">
        <v>16.815000000000001</v>
      </c>
      <c r="AX7615" s="1">
        <v>1.1000000000000001</v>
      </c>
      <c r="AY7615" s="1">
        <v>4.7859999999999996</v>
      </c>
      <c r="AZ7615" s="1">
        <v>3.6539999999999999</v>
      </c>
      <c r="BA7615" s="1">
        <v>-0.28599999999999998</v>
      </c>
      <c r="BB7615" s="1">
        <v>1.1719999999999999</v>
      </c>
      <c r="BC7615" s="1">
        <v>6.56</v>
      </c>
      <c r="BD7615" s="1">
        <v>2.6669999999999998</v>
      </c>
      <c r="BE7615" s="1">
        <v>2.56</v>
      </c>
      <c r="BF7615" s="1">
        <v>4.5250000000000004</v>
      </c>
      <c r="BG7615" s="1">
        <v>2.448</v>
      </c>
      <c r="BH7615" s="1">
        <v>5.6050000000000004</v>
      </c>
      <c r="BI7615" s="1">
        <v>8.0850000000000009</v>
      </c>
      <c r="BJ7615" s="1">
        <v>-1.7130000000000001</v>
      </c>
      <c r="BK7615" s="1">
        <v>3.2559999999999998</v>
      </c>
      <c r="BL7615" s="1">
        <v>0.96499999999999997</v>
      </c>
      <c r="BM7615" s="1">
        <v>6.1340000000000003</v>
      </c>
      <c r="BN7615" s="1">
        <v>5.3070000000000004</v>
      </c>
      <c r="BO7615" s="1">
        <v>4.7889999999999997</v>
      </c>
      <c r="BP7615" s="1">
        <v>3.762</v>
      </c>
      <c r="BQ7615" s="1">
        <v>4.5</v>
      </c>
      <c r="BR7615" s="1">
        <v>1.5</v>
      </c>
      <c r="BS7615" s="1">
        <v>6.2</v>
      </c>
      <c r="BT7615" s="1">
        <v>4.5999999999999996</v>
      </c>
      <c r="BU7615" s="1">
        <v>5.2</v>
      </c>
      <c r="BV7615" s="1">
        <v>4.8</v>
      </c>
      <c r="BW7615" s="1">
        <v>5.5</v>
      </c>
      <c r="BX7615" s="1">
        <v>4.9000000000000004</v>
      </c>
      <c r="BY7615" s="1">
        <v>4.9000000000000004</v>
      </c>
      <c r="BZ7615" s="1">
        <v>4.5</v>
      </c>
      <c r="CA7615" s="1">
        <v>4.5</v>
      </c>
      <c r="CB7615" s="1">
        <v>4.2039999999999997</v>
      </c>
      <c r="CC7615" s="1">
        <v>4.21</v>
      </c>
    </row>
    <row r="7616" spans="1:81" x14ac:dyDescent="0.2">
      <c r="A7616" t="s">
        <v>29</v>
      </c>
      <c r="B7616" t="s">
        <v>6608</v>
      </c>
      <c r="C7616" s="1" t="s">
        <v>6396</v>
      </c>
      <c r="D7616" s="1" t="s">
        <v>6397</v>
      </c>
      <c r="E7616" s="1" t="s">
        <v>545</v>
      </c>
      <c r="F7616" s="1" t="s">
        <v>546</v>
      </c>
      <c r="G7616" s="1" t="s">
        <v>547</v>
      </c>
      <c r="H7616" s="1" t="s">
        <v>36</v>
      </c>
      <c r="I7616" s="1" t="s">
        <v>106</v>
      </c>
      <c r="J7616" s="1" t="s">
        <v>53</v>
      </c>
      <c r="K7616" s="2">
        <v>45909</v>
      </c>
      <c r="L7616" s="1" t="s">
        <v>11433</v>
      </c>
      <c r="M7616" s="1" t="s">
        <v>11645</v>
      </c>
      <c r="N7616" s="1" t="s">
        <v>592</v>
      </c>
      <c r="O7616" s="1" t="s">
        <v>6401</v>
      </c>
      <c r="P7616" s="1">
        <v>2023</v>
      </c>
      <c r="Q7616" s="1" t="s">
        <v>39</v>
      </c>
      <c r="R7616" s="1">
        <v>2015</v>
      </c>
      <c r="S7616" s="1" t="s">
        <v>56</v>
      </c>
      <c r="T7616" s="1" t="s">
        <v>5412</v>
      </c>
      <c r="U7616" s="1"/>
      <c r="V7616" s="1"/>
      <c r="W7616" s="1"/>
      <c r="X7616" s="1"/>
      <c r="Y7616" s="1"/>
      <c r="Z7616" s="1"/>
      <c r="AA7616" s="1"/>
      <c r="AB7616" s="1"/>
      <c r="AC7616" s="1" t="s">
        <v>5853</v>
      </c>
      <c r="AD7616" s="1">
        <v>61.15</v>
      </c>
      <c r="AE7616" s="1">
        <v>100.58</v>
      </c>
      <c r="AF7616" s="1">
        <v>138.345</v>
      </c>
      <c r="AG7616" s="1">
        <v>180.96100000000001</v>
      </c>
      <c r="AH7616" s="1">
        <v>144.30500000000001</v>
      </c>
      <c r="AI7616" s="1">
        <v>217.964</v>
      </c>
      <c r="AJ7616" s="1">
        <v>164.06200000000001</v>
      </c>
      <c r="AK7616" s="1">
        <v>120.48099999999999</v>
      </c>
      <c r="AL7616" s="1">
        <v>111.13800000000001</v>
      </c>
      <c r="AM7616" s="1">
        <v>143.21100000000001</v>
      </c>
      <c r="AN7616" s="1">
        <v>148.58099999999999</v>
      </c>
      <c r="AO7616" s="1">
        <v>217.42</v>
      </c>
      <c r="AP7616" s="1">
        <v>218.464</v>
      </c>
      <c r="AQ7616" s="1">
        <v>182.619</v>
      </c>
      <c r="AR7616" s="1">
        <v>200.291</v>
      </c>
      <c r="AS7616" s="1">
        <v>384.62200000000001</v>
      </c>
      <c r="AT7616" s="1">
        <v>376.03</v>
      </c>
      <c r="AU7616" s="1">
        <v>407.464</v>
      </c>
      <c r="AV7616" s="1">
        <v>348.68200000000002</v>
      </c>
      <c r="AW7616" s="1">
        <v>356.71499999999997</v>
      </c>
      <c r="AX7616" s="1">
        <v>277.93700000000001</v>
      </c>
      <c r="AY7616" s="1">
        <v>302.19499999999999</v>
      </c>
      <c r="AZ7616" s="1">
        <v>323.80700000000002</v>
      </c>
      <c r="BA7616" s="1">
        <v>321.04000000000002</v>
      </c>
      <c r="BB7616" s="1">
        <v>307</v>
      </c>
      <c r="BC7616" s="1">
        <v>337.327</v>
      </c>
      <c r="BD7616" s="1">
        <v>331.62599999999998</v>
      </c>
      <c r="BE7616" s="1">
        <v>360.48899999999998</v>
      </c>
      <c r="BF7616" s="1">
        <v>424.89</v>
      </c>
      <c r="BG7616" s="1">
        <v>418.64</v>
      </c>
      <c r="BH7616" s="1">
        <v>465.16199999999998</v>
      </c>
      <c r="BI7616" s="1">
        <v>545.27</v>
      </c>
      <c r="BJ7616" s="1">
        <v>535.78399999999999</v>
      </c>
      <c r="BK7616" s="1">
        <v>548.072</v>
      </c>
      <c r="BL7616" s="1">
        <v>560.53800000000001</v>
      </c>
      <c r="BM7616" s="1">
        <v>681.303</v>
      </c>
      <c r="BN7616" s="1">
        <v>737.83799999999997</v>
      </c>
      <c r="BO7616" s="1">
        <v>853.553</v>
      </c>
      <c r="BP7616" s="1">
        <v>863.23800000000006</v>
      </c>
      <c r="BQ7616" s="1">
        <v>870.94299999999998</v>
      </c>
      <c r="BR7616" s="1">
        <v>875.16700000000003</v>
      </c>
      <c r="BS7616" s="1">
        <v>954.52200000000005</v>
      </c>
      <c r="BT7616" s="1">
        <v>1071.3150000000001</v>
      </c>
      <c r="BU7616" s="1">
        <v>1216.058</v>
      </c>
      <c r="BV7616" s="1">
        <v>1325.4059999999999</v>
      </c>
      <c r="BW7616" s="1">
        <v>1538.134</v>
      </c>
      <c r="BX7616" s="1">
        <v>1660.261</v>
      </c>
      <c r="BY7616" s="1">
        <v>1792.086</v>
      </c>
      <c r="BZ7616" s="1">
        <v>1925.1659999999999</v>
      </c>
      <c r="CA7616" s="1">
        <v>2068.1289999999999</v>
      </c>
      <c r="CB7616" s="1">
        <v>2221.7080000000001</v>
      </c>
      <c r="CC7616" s="1">
        <v>2368.1190000000001</v>
      </c>
    </row>
    <row r="7617" spans="1:81" x14ac:dyDescent="0.2">
      <c r="A7617" t="s">
        <v>29</v>
      </c>
      <c r="B7617" t="s">
        <v>6429</v>
      </c>
      <c r="C7617" s="1" t="s">
        <v>6396</v>
      </c>
      <c r="D7617" s="1" t="s">
        <v>6397</v>
      </c>
      <c r="E7617" s="1" t="s">
        <v>525</v>
      </c>
      <c r="F7617" s="1" t="s">
        <v>526</v>
      </c>
      <c r="G7617" s="1" t="s">
        <v>527</v>
      </c>
      <c r="H7617" s="1" t="s">
        <v>36</v>
      </c>
      <c r="I7617" s="1" t="s">
        <v>106</v>
      </c>
      <c r="J7617" s="1" t="s">
        <v>76</v>
      </c>
      <c r="K7617" s="2">
        <v>45909</v>
      </c>
      <c r="L7617" s="1" t="s">
        <v>11433</v>
      </c>
      <c r="M7617" s="1" t="s">
        <v>11645</v>
      </c>
      <c r="N7617" s="1" t="s">
        <v>592</v>
      </c>
      <c r="O7617" s="1" t="s">
        <v>6401</v>
      </c>
      <c r="P7617" s="1">
        <v>2023</v>
      </c>
      <c r="Q7617" s="1" t="s">
        <v>39</v>
      </c>
      <c r="R7617" s="1">
        <v>2015</v>
      </c>
      <c r="S7617" s="1" t="s">
        <v>56</v>
      </c>
      <c r="T7617" s="1" t="s">
        <v>5412</v>
      </c>
      <c r="U7617" s="1"/>
      <c r="V7617" s="1"/>
      <c r="W7617" s="1"/>
      <c r="X7617" s="1"/>
      <c r="Y7617" s="1"/>
      <c r="Z7617" s="1"/>
      <c r="AA7617" s="1"/>
      <c r="AB7617" s="1"/>
      <c r="AC7617" s="1" t="s">
        <v>5853</v>
      </c>
      <c r="AD7617" s="1">
        <v>0.28899999999999998</v>
      </c>
      <c r="AE7617" s="1">
        <v>0.37</v>
      </c>
      <c r="AF7617" s="1">
        <v>0.42099999999999999</v>
      </c>
      <c r="AG7617" s="1">
        <v>0.47499999999999998</v>
      </c>
      <c r="AH7617" s="1">
        <v>0.33</v>
      </c>
      <c r="AI7617" s="1">
        <v>0.48499999999999999</v>
      </c>
      <c r="AJ7617" s="1">
        <v>0.47399999999999998</v>
      </c>
      <c r="AK7617" s="1">
        <v>0.40100000000000002</v>
      </c>
      <c r="AL7617" s="1">
        <v>0.374</v>
      </c>
      <c r="AM7617" s="1">
        <v>0.44900000000000001</v>
      </c>
      <c r="AN7617" s="1">
        <v>0.54800000000000004</v>
      </c>
      <c r="AO7617" s="1">
        <v>0.77200000000000002</v>
      </c>
      <c r="AP7617" s="1">
        <v>0.84599999999999997</v>
      </c>
      <c r="AQ7617" s="1">
        <v>0.65300000000000002</v>
      </c>
      <c r="AR7617" s="1">
        <v>0.36099999999999999</v>
      </c>
      <c r="AS7617" s="1">
        <v>0.77800000000000002</v>
      </c>
      <c r="AT7617" s="1">
        <v>0.74099999999999999</v>
      </c>
      <c r="AU7617" s="1">
        <v>0.70399999999999996</v>
      </c>
      <c r="AV7617" s="1">
        <v>0.59199999999999997</v>
      </c>
      <c r="AW7617" s="1">
        <v>0.57999999999999996</v>
      </c>
      <c r="AX7617" s="1">
        <v>0.39200000000000002</v>
      </c>
      <c r="AY7617" s="1">
        <v>0.41299999999999998</v>
      </c>
      <c r="AZ7617" s="1">
        <v>0.46600000000000003</v>
      </c>
      <c r="BA7617" s="1">
        <v>0.55300000000000005</v>
      </c>
      <c r="BB7617" s="1">
        <v>0.58199999999999996</v>
      </c>
      <c r="BC7617" s="1">
        <v>0.64</v>
      </c>
      <c r="BD7617" s="1">
        <v>0.63500000000000001</v>
      </c>
      <c r="BE7617" s="1">
        <v>0.753</v>
      </c>
      <c r="BF7617" s="1">
        <v>0.95299999999999996</v>
      </c>
      <c r="BG7617" s="1">
        <v>0.88900000000000001</v>
      </c>
      <c r="BH7617" s="1">
        <v>0.94099999999999995</v>
      </c>
      <c r="BI7617" s="1">
        <v>1.157</v>
      </c>
      <c r="BJ7617" s="1">
        <v>1.05</v>
      </c>
      <c r="BK7617" s="1">
        <v>1.1100000000000001</v>
      </c>
      <c r="BL7617" s="1">
        <v>1.1359999999999999</v>
      </c>
      <c r="BM7617" s="1">
        <v>1.153</v>
      </c>
      <c r="BN7617" s="1">
        <v>1.2450000000000001</v>
      </c>
      <c r="BO7617" s="1">
        <v>1.4690000000000001</v>
      </c>
      <c r="BP7617" s="1">
        <v>1.5549999999999999</v>
      </c>
      <c r="BQ7617" s="1">
        <v>1.4870000000000001</v>
      </c>
      <c r="BR7617" s="1">
        <v>1.5229999999999999</v>
      </c>
      <c r="BS7617" s="1">
        <v>1.722</v>
      </c>
      <c r="BT7617" s="1">
        <v>1.7210000000000001</v>
      </c>
      <c r="BU7617" s="1">
        <v>2.0049999999999999</v>
      </c>
      <c r="BV7617" s="1">
        <v>2.1859999999999999</v>
      </c>
      <c r="BW7617" s="1">
        <v>2.6480000000000001</v>
      </c>
      <c r="BX7617" s="1">
        <v>2.9849999999999999</v>
      </c>
      <c r="BY7617" s="1">
        <v>3.214</v>
      </c>
      <c r="BZ7617" s="1">
        <v>3.444</v>
      </c>
      <c r="CA7617" s="1">
        <v>3.6970000000000001</v>
      </c>
      <c r="CB7617" s="1">
        <v>3.9710000000000001</v>
      </c>
      <c r="CC7617" s="1">
        <v>4.2320000000000002</v>
      </c>
    </row>
    <row r="7618" spans="1:81" x14ac:dyDescent="0.2">
      <c r="A7618" t="s">
        <v>29</v>
      </c>
      <c r="B7618" t="s">
        <v>6428</v>
      </c>
      <c r="C7618" s="1" t="s">
        <v>6396</v>
      </c>
      <c r="D7618" s="1" t="s">
        <v>6397</v>
      </c>
      <c r="E7618" s="1" t="s">
        <v>403</v>
      </c>
      <c r="F7618" s="1" t="s">
        <v>404</v>
      </c>
      <c r="G7618" s="1" t="s">
        <v>405</v>
      </c>
      <c r="H7618" s="1" t="s">
        <v>36</v>
      </c>
      <c r="I7618" s="1" t="s">
        <v>106</v>
      </c>
      <c r="J7618" s="1"/>
      <c r="K7618" s="2">
        <v>45909</v>
      </c>
      <c r="L7618" s="1" t="s">
        <v>11433</v>
      </c>
      <c r="M7618" s="1" t="s">
        <v>11645</v>
      </c>
      <c r="N7618" s="1"/>
      <c r="O7618" s="1"/>
      <c r="P7618" s="1"/>
      <c r="Q7618" s="1"/>
      <c r="R7618" s="1"/>
      <c r="S7618" s="1"/>
      <c r="T7618" s="1"/>
      <c r="U7618" s="1"/>
      <c r="V7618" s="1"/>
      <c r="W7618" s="1"/>
      <c r="X7618" s="1"/>
      <c r="Y7618" s="1"/>
      <c r="Z7618" s="1"/>
      <c r="AA7618" s="1"/>
      <c r="AB7618" s="1"/>
      <c r="AC7618" s="1"/>
      <c r="AD7618" s="1">
        <v>0.55300000000000005</v>
      </c>
      <c r="AE7618" s="1">
        <v>0.60199999999999998</v>
      </c>
      <c r="AF7618" s="1">
        <v>0.66600000000000004</v>
      </c>
      <c r="AG7618" s="1">
        <v>0.66900000000000004</v>
      </c>
      <c r="AH7618" s="1">
        <v>0.73099999999999998</v>
      </c>
      <c r="AI7618" s="1">
        <v>0.78700000000000003</v>
      </c>
      <c r="AJ7618" s="1">
        <v>0.79400000000000004</v>
      </c>
      <c r="AK7618" s="1">
        <v>0.86</v>
      </c>
      <c r="AL7618" s="1">
        <v>0.90700000000000003</v>
      </c>
      <c r="AM7618" s="1">
        <v>0.97099999999999997</v>
      </c>
      <c r="AN7618" s="1">
        <v>1.0529999999999999</v>
      </c>
      <c r="AO7618" s="1">
        <v>1.1679999999999999</v>
      </c>
      <c r="AP7618" s="1">
        <v>1.232</v>
      </c>
      <c r="AQ7618" s="1">
        <v>1.29</v>
      </c>
      <c r="AR7618" s="1">
        <v>1.3560000000000001</v>
      </c>
      <c r="AS7618" s="1">
        <v>1.44</v>
      </c>
      <c r="AT7618" s="1">
        <v>1.5209999999999999</v>
      </c>
      <c r="AU7618" s="1">
        <v>1.64</v>
      </c>
      <c r="AV7618" s="1">
        <v>1.2869999999999999</v>
      </c>
      <c r="AW7618" s="1">
        <v>1.524</v>
      </c>
      <c r="AX7618" s="1">
        <v>1.5760000000000001</v>
      </c>
      <c r="AY7618" s="1">
        <v>1.6879999999999999</v>
      </c>
      <c r="AZ7618" s="1">
        <v>1.7769999999999999</v>
      </c>
      <c r="BA7618" s="1">
        <v>1.8069999999999999</v>
      </c>
      <c r="BB7618" s="1">
        <v>1.8779999999999999</v>
      </c>
      <c r="BC7618" s="1">
        <v>2.0630000000000002</v>
      </c>
      <c r="BD7618" s="1">
        <v>2.1840000000000002</v>
      </c>
      <c r="BE7618" s="1">
        <v>2.2999999999999998</v>
      </c>
      <c r="BF7618" s="1">
        <v>2.4510000000000001</v>
      </c>
      <c r="BG7618" s="1">
        <v>2.5259999999999998</v>
      </c>
      <c r="BH7618" s="1">
        <v>2.7</v>
      </c>
      <c r="BI7618" s="1">
        <v>2.9790000000000001</v>
      </c>
      <c r="BJ7618" s="1">
        <v>2.9820000000000002</v>
      </c>
      <c r="BK7618" s="1">
        <v>3.1320000000000001</v>
      </c>
      <c r="BL7618" s="1">
        <v>3.2170000000000001</v>
      </c>
      <c r="BM7618" s="1">
        <v>3.4460000000000002</v>
      </c>
      <c r="BN7618" s="1">
        <v>3.6640000000000001</v>
      </c>
      <c r="BO7618" s="1">
        <v>3.9079999999999999</v>
      </c>
      <c r="BP7618" s="1">
        <v>3.956</v>
      </c>
      <c r="BQ7618" s="1">
        <v>4.1180000000000003</v>
      </c>
      <c r="BR7618" s="1">
        <v>4.2009999999999996</v>
      </c>
      <c r="BS7618" s="1">
        <v>4.6859999999999999</v>
      </c>
      <c r="BT7618" s="1">
        <v>5.25</v>
      </c>
      <c r="BU7618" s="1">
        <v>5.7270000000000003</v>
      </c>
      <c r="BV7618" s="1">
        <v>6.1509999999999998</v>
      </c>
      <c r="BW7618" s="1">
        <v>6.673</v>
      </c>
      <c r="BX7618" s="1">
        <v>7.2009999999999996</v>
      </c>
      <c r="BY7618" s="1">
        <v>7.72</v>
      </c>
      <c r="BZ7618" s="1">
        <v>8.1989999999999998</v>
      </c>
      <c r="CA7618" s="1">
        <v>8.7210000000000001</v>
      </c>
      <c r="CB7618" s="1">
        <v>9.2539999999999996</v>
      </c>
      <c r="CC7618" s="1">
        <v>9.8179999999999996</v>
      </c>
    </row>
    <row r="7619" spans="1:81" x14ac:dyDescent="0.2">
      <c r="A7619" t="s">
        <v>29</v>
      </c>
      <c r="B7619" t="s">
        <v>6612</v>
      </c>
      <c r="C7619" s="1" t="s">
        <v>6396</v>
      </c>
      <c r="D7619" s="1" t="s">
        <v>6397</v>
      </c>
      <c r="E7619" s="1" t="s">
        <v>144</v>
      </c>
      <c r="F7619" s="1" t="s">
        <v>145</v>
      </c>
      <c r="G7619" s="1" t="s">
        <v>146</v>
      </c>
      <c r="H7619" s="1" t="s">
        <v>36</v>
      </c>
      <c r="I7619" s="1" t="s">
        <v>52</v>
      </c>
      <c r="J7619" s="1" t="s">
        <v>147</v>
      </c>
      <c r="K7619" s="2">
        <v>45909</v>
      </c>
      <c r="L7619" s="1" t="s">
        <v>11433</v>
      </c>
      <c r="M7619" s="1" t="s">
        <v>11645</v>
      </c>
      <c r="N7619" s="1" t="s">
        <v>592</v>
      </c>
      <c r="O7619" s="1" t="s">
        <v>6401</v>
      </c>
      <c r="P7619" s="1">
        <v>2023</v>
      </c>
      <c r="Q7619" s="1" t="s">
        <v>39</v>
      </c>
      <c r="R7619" s="1">
        <v>2015</v>
      </c>
      <c r="S7619" s="1" t="s">
        <v>56</v>
      </c>
      <c r="T7619" s="1" t="s">
        <v>5412</v>
      </c>
      <c r="U7619" s="1"/>
      <c r="V7619" s="1"/>
      <c r="W7619" s="1"/>
      <c r="X7619" s="1"/>
      <c r="Y7619" s="1"/>
      <c r="Z7619" s="1"/>
      <c r="AA7619" s="1"/>
      <c r="AB7619" s="1"/>
      <c r="AC7619" s="1" t="s">
        <v>5853</v>
      </c>
      <c r="AD7619" s="1">
        <v>22.635999999999999</v>
      </c>
      <c r="AE7619" s="1">
        <v>37.417999999999999</v>
      </c>
      <c r="AF7619" s="1">
        <v>49.393000000000001</v>
      </c>
      <c r="AG7619" s="1">
        <v>66.882000000000005</v>
      </c>
      <c r="AH7619" s="1">
        <v>50.554000000000002</v>
      </c>
      <c r="AI7619" s="1">
        <v>73.210999999999999</v>
      </c>
      <c r="AJ7619" s="1">
        <v>55.661999999999999</v>
      </c>
      <c r="AK7619" s="1">
        <v>38.709000000000003</v>
      </c>
      <c r="AL7619" s="1">
        <v>35.021000000000001</v>
      </c>
      <c r="AM7619" s="1">
        <v>43.844999999999999</v>
      </c>
      <c r="AN7619" s="1">
        <v>43.497</v>
      </c>
      <c r="AO7619" s="1">
        <v>59.316000000000003</v>
      </c>
      <c r="AP7619" s="1">
        <v>57.811999999999998</v>
      </c>
      <c r="AQ7619" s="1">
        <v>47.250999999999998</v>
      </c>
      <c r="AR7619" s="1">
        <v>50.332000000000001</v>
      </c>
      <c r="AS7619" s="1">
        <v>92.921999999999997</v>
      </c>
      <c r="AT7619" s="1">
        <v>87.564999999999998</v>
      </c>
      <c r="AU7619" s="1">
        <v>89.52</v>
      </c>
      <c r="AV7619" s="1">
        <v>98.775999999999996</v>
      </c>
      <c r="AW7619" s="1">
        <v>86.506</v>
      </c>
      <c r="AX7619" s="1">
        <v>66.668000000000006</v>
      </c>
      <c r="AY7619" s="1">
        <v>69.176000000000002</v>
      </c>
      <c r="AZ7619" s="1">
        <v>71.510999999999996</v>
      </c>
      <c r="BA7619" s="1">
        <v>71.102999999999994</v>
      </c>
      <c r="BB7619" s="1">
        <v>67.206000000000003</v>
      </c>
      <c r="BC7619" s="1">
        <v>69.299000000000007</v>
      </c>
      <c r="BD7619" s="1">
        <v>66.358000000000004</v>
      </c>
      <c r="BE7619" s="1">
        <v>70.332999999999998</v>
      </c>
      <c r="BF7619" s="1">
        <v>79.31</v>
      </c>
      <c r="BG7619" s="1">
        <v>76.275999999999996</v>
      </c>
      <c r="BH7619" s="1">
        <v>80.254000000000005</v>
      </c>
      <c r="BI7619" s="1">
        <v>87.037999999999997</v>
      </c>
      <c r="BJ7619" s="1">
        <v>87.013999999999996</v>
      </c>
      <c r="BK7619" s="1">
        <v>86.203000000000003</v>
      </c>
      <c r="BL7619" s="1">
        <v>87.320999999999998</v>
      </c>
      <c r="BM7619" s="1">
        <v>100</v>
      </c>
      <c r="BN7619" s="1">
        <v>102.84099999999999</v>
      </c>
      <c r="BO7619" s="1">
        <v>113.532</v>
      </c>
      <c r="BP7619" s="1">
        <v>110.658</v>
      </c>
      <c r="BQ7619" s="1">
        <v>106.83799999999999</v>
      </c>
      <c r="BR7619" s="1">
        <v>105.77</v>
      </c>
      <c r="BS7619" s="1">
        <v>108.625</v>
      </c>
      <c r="BT7619" s="1">
        <v>116.55500000000001</v>
      </c>
      <c r="BU7619" s="1">
        <v>125.76300000000001</v>
      </c>
      <c r="BV7619" s="1">
        <v>130.79300000000001</v>
      </c>
      <c r="BW7619" s="1">
        <v>143.87299999999999</v>
      </c>
      <c r="BX7619" s="1">
        <v>148.042</v>
      </c>
      <c r="BY7619" s="1">
        <v>152.33199999999999</v>
      </c>
      <c r="BZ7619" s="1">
        <v>156.59800000000001</v>
      </c>
      <c r="CA7619" s="1">
        <v>160.982</v>
      </c>
      <c r="CB7619" s="1">
        <v>165.96</v>
      </c>
      <c r="CC7619" s="1">
        <v>169.751</v>
      </c>
    </row>
    <row r="7620" spans="1:81" x14ac:dyDescent="0.2">
      <c r="A7620" t="s">
        <v>29</v>
      </c>
      <c r="B7620" t="s">
        <v>6647</v>
      </c>
      <c r="C7620" s="1" t="s">
        <v>6396</v>
      </c>
      <c r="D7620" s="1" t="s">
        <v>6397</v>
      </c>
      <c r="E7620" s="1" t="s">
        <v>186</v>
      </c>
      <c r="F7620" s="1" t="s">
        <v>187</v>
      </c>
      <c r="G7620" s="1" t="s">
        <v>188</v>
      </c>
      <c r="H7620" s="1" t="s">
        <v>36</v>
      </c>
      <c r="I7620" s="1" t="s">
        <v>52</v>
      </c>
      <c r="J7620" s="1" t="s">
        <v>53</v>
      </c>
      <c r="K7620" s="2">
        <v>45909</v>
      </c>
      <c r="L7620" s="1" t="s">
        <v>11433</v>
      </c>
      <c r="M7620" s="1" t="s">
        <v>11645</v>
      </c>
      <c r="N7620" s="1" t="s">
        <v>592</v>
      </c>
      <c r="O7620" s="1" t="s">
        <v>6401</v>
      </c>
      <c r="P7620" s="1">
        <v>2023</v>
      </c>
      <c r="Q7620" s="1" t="s">
        <v>39</v>
      </c>
      <c r="R7620" s="1">
        <v>2015</v>
      </c>
      <c r="S7620" s="1" t="s">
        <v>56</v>
      </c>
      <c r="T7620" s="1" t="s">
        <v>5412</v>
      </c>
      <c r="U7620" s="1"/>
      <c r="V7620" s="1"/>
      <c r="W7620" s="1"/>
      <c r="X7620" s="1"/>
      <c r="Y7620" s="1"/>
      <c r="Z7620" s="1"/>
      <c r="AA7620" s="1"/>
      <c r="AB7620" s="1"/>
      <c r="AC7620" s="1" t="s">
        <v>5853</v>
      </c>
      <c r="AD7620" s="1">
        <v>345522.87599999999</v>
      </c>
      <c r="AE7620" s="1">
        <v>336732.473</v>
      </c>
      <c r="AF7620" s="1">
        <v>343658.40700000001</v>
      </c>
      <c r="AG7620" s="1">
        <v>325145.95199999999</v>
      </c>
      <c r="AH7620" s="1">
        <v>335973.54100000003</v>
      </c>
      <c r="AI7620" s="1">
        <v>343212.92300000001</v>
      </c>
      <c r="AJ7620" s="1">
        <v>332792.15899999999</v>
      </c>
      <c r="AK7620" s="1">
        <v>344706.98700000002</v>
      </c>
      <c r="AL7620" s="1">
        <v>344580.32299999997</v>
      </c>
      <c r="AM7620" s="1">
        <v>347642.94500000001</v>
      </c>
      <c r="AN7620" s="1">
        <v>356349.54399999999</v>
      </c>
      <c r="AO7620" s="1">
        <v>373890.96799999999</v>
      </c>
      <c r="AP7620" s="1">
        <v>376909.51299999998</v>
      </c>
      <c r="AQ7620" s="1">
        <v>376957.98200000002</v>
      </c>
      <c r="AR7620" s="1">
        <v>379590.06699999998</v>
      </c>
      <c r="AS7620" s="1">
        <v>386218.342</v>
      </c>
      <c r="AT7620" s="1">
        <v>392014.41700000002</v>
      </c>
      <c r="AU7620" s="1">
        <v>406579.745</v>
      </c>
      <c r="AV7620" s="1">
        <v>308589.39799999999</v>
      </c>
      <c r="AW7620" s="1">
        <v>352835.72899999999</v>
      </c>
      <c r="AX7620" s="1">
        <v>349198.77500000002</v>
      </c>
      <c r="AY7620" s="1">
        <v>358234.15399999998</v>
      </c>
      <c r="AZ7620" s="1">
        <v>363552.70899999997</v>
      </c>
      <c r="BA7620" s="1">
        <v>354922.93099999998</v>
      </c>
      <c r="BB7620" s="1">
        <v>351533.52399999998</v>
      </c>
      <c r="BC7620" s="1">
        <v>366662.95699999999</v>
      </c>
      <c r="BD7620" s="1">
        <v>368425.91100000002</v>
      </c>
      <c r="BE7620" s="1">
        <v>369757.50599999999</v>
      </c>
      <c r="BF7620" s="1">
        <v>378083.12300000002</v>
      </c>
      <c r="BG7620" s="1">
        <v>378717.83199999999</v>
      </c>
      <c r="BH7620" s="1">
        <v>396937.32500000001</v>
      </c>
      <c r="BI7620" s="1">
        <v>419794.397</v>
      </c>
      <c r="BJ7620" s="1">
        <v>403722.26400000002</v>
      </c>
      <c r="BK7620" s="1">
        <v>407893.79700000002</v>
      </c>
      <c r="BL7620" s="1">
        <v>402962.85499999998</v>
      </c>
      <c r="BM7620" s="1">
        <v>418474.51699999999</v>
      </c>
      <c r="BN7620" s="1">
        <v>431194.98100000003</v>
      </c>
      <c r="BO7620" s="1">
        <v>442118.25900000002</v>
      </c>
      <c r="BP7620" s="1">
        <v>448873.32299999997</v>
      </c>
      <c r="BQ7620" s="1">
        <v>458975.16899999999</v>
      </c>
      <c r="BR7620" s="1">
        <v>455831.50300000003</v>
      </c>
      <c r="BS7620" s="1">
        <v>473672.266</v>
      </c>
      <c r="BT7620" s="1">
        <v>484685.31099999999</v>
      </c>
      <c r="BU7620" s="1">
        <v>499261.44699999999</v>
      </c>
      <c r="BV7620" s="1">
        <v>512315.783</v>
      </c>
      <c r="BW7620" s="1">
        <v>529453.09100000001</v>
      </c>
      <c r="BX7620" s="1">
        <v>544278.90500000003</v>
      </c>
      <c r="BY7620" s="1">
        <v>559510.53700000001</v>
      </c>
      <c r="BZ7620" s="1">
        <v>573205.26699999999</v>
      </c>
      <c r="CA7620" s="1">
        <v>587461.79299999995</v>
      </c>
      <c r="CB7620" s="1">
        <v>600353.56599999999</v>
      </c>
      <c r="CC7620" s="1">
        <v>613790.348</v>
      </c>
    </row>
    <row r="7621" spans="1:81" x14ac:dyDescent="0.2">
      <c r="A7621" t="s">
        <v>29</v>
      </c>
      <c r="B7621" t="s">
        <v>6400</v>
      </c>
      <c r="C7621" s="1" t="s">
        <v>6396</v>
      </c>
      <c r="D7621" s="1" t="s">
        <v>6397</v>
      </c>
      <c r="E7621" s="1" t="s">
        <v>334</v>
      </c>
      <c r="F7621" s="1" t="s">
        <v>335</v>
      </c>
      <c r="G7621" s="1" t="s">
        <v>336</v>
      </c>
      <c r="H7621" s="1" t="s">
        <v>36</v>
      </c>
      <c r="I7621" s="1" t="s">
        <v>52</v>
      </c>
      <c r="J7621" s="1"/>
      <c r="K7621" s="2">
        <v>45909</v>
      </c>
      <c r="L7621" s="1" t="s">
        <v>11433</v>
      </c>
      <c r="M7621" s="1" t="s">
        <v>11645</v>
      </c>
      <c r="N7621" s="1" t="s">
        <v>592</v>
      </c>
      <c r="O7621" s="1" t="s">
        <v>6401</v>
      </c>
      <c r="P7621" s="1">
        <v>2023</v>
      </c>
      <c r="Q7621" s="1" t="s">
        <v>39</v>
      </c>
      <c r="R7621" s="1">
        <v>2015</v>
      </c>
      <c r="S7621" s="1" t="s">
        <v>56</v>
      </c>
      <c r="T7621" s="1" t="s">
        <v>5412</v>
      </c>
      <c r="U7621" s="1"/>
      <c r="V7621" s="1"/>
      <c r="W7621" s="1"/>
      <c r="X7621" s="1"/>
      <c r="Y7621" s="1"/>
      <c r="Z7621" s="1"/>
      <c r="AA7621" s="1"/>
      <c r="AB7621" s="1"/>
      <c r="AC7621" s="1" t="s">
        <v>5853</v>
      </c>
      <c r="AD7621" s="1">
        <v>1842.394</v>
      </c>
      <c r="AE7621" s="1">
        <v>1795.5219999999999</v>
      </c>
      <c r="AF7621" s="1">
        <v>1832.452</v>
      </c>
      <c r="AG7621" s="1">
        <v>1733.74</v>
      </c>
      <c r="AH7621" s="1">
        <v>1791.4749999999999</v>
      </c>
      <c r="AI7621" s="1">
        <v>1830.077</v>
      </c>
      <c r="AJ7621" s="1">
        <v>1774.511</v>
      </c>
      <c r="AK7621" s="1">
        <v>1838.0429999999999</v>
      </c>
      <c r="AL7621" s="1">
        <v>1837.3679999999999</v>
      </c>
      <c r="AM7621" s="1">
        <v>1853.6990000000001</v>
      </c>
      <c r="AN7621" s="1">
        <v>1900.124</v>
      </c>
      <c r="AO7621" s="1">
        <v>1993.6579999999999</v>
      </c>
      <c r="AP7621" s="1">
        <v>2009.7539999999999</v>
      </c>
      <c r="AQ7621" s="1">
        <v>2010.0119999999999</v>
      </c>
      <c r="AR7621" s="1">
        <v>2024.047</v>
      </c>
      <c r="AS7621" s="1">
        <v>2059.39</v>
      </c>
      <c r="AT7621" s="1">
        <v>2090.2959999999998</v>
      </c>
      <c r="AU7621" s="1">
        <v>2167.9609999999998</v>
      </c>
      <c r="AV7621" s="1">
        <v>1645.4580000000001</v>
      </c>
      <c r="AW7621" s="1">
        <v>1881.3869999999999</v>
      </c>
      <c r="AX7621" s="1">
        <v>1861.9949999999999</v>
      </c>
      <c r="AY7621" s="1">
        <v>1910.173</v>
      </c>
      <c r="AZ7621" s="1">
        <v>1938.5319999999999</v>
      </c>
      <c r="BA7621" s="1">
        <v>1892.5170000000001</v>
      </c>
      <c r="BB7621" s="1">
        <v>1874.444</v>
      </c>
      <c r="BC7621" s="1">
        <v>1955.117</v>
      </c>
      <c r="BD7621" s="1">
        <v>1964.5170000000001</v>
      </c>
      <c r="BE7621" s="1">
        <v>1971.6179999999999</v>
      </c>
      <c r="BF7621" s="1">
        <v>2016.011</v>
      </c>
      <c r="BG7621" s="1">
        <v>2019.396</v>
      </c>
      <c r="BH7621" s="1">
        <v>2116.5459999999998</v>
      </c>
      <c r="BI7621" s="1">
        <v>2238.424</v>
      </c>
      <c r="BJ7621" s="1">
        <v>2152.7240000000002</v>
      </c>
      <c r="BK7621" s="1">
        <v>2174.9679999999998</v>
      </c>
      <c r="BL7621" s="1">
        <v>2148.6750000000002</v>
      </c>
      <c r="BM7621" s="1">
        <v>2231.386</v>
      </c>
      <c r="BN7621" s="1">
        <v>2299.2139999999999</v>
      </c>
      <c r="BO7621" s="1">
        <v>2357.4589999999998</v>
      </c>
      <c r="BP7621" s="1">
        <v>2393.4780000000001</v>
      </c>
      <c r="BQ7621" s="1">
        <v>2447.3429999999998</v>
      </c>
      <c r="BR7621" s="1">
        <v>2430.5810000000001</v>
      </c>
      <c r="BS7621" s="1">
        <v>2525.7109999999998</v>
      </c>
      <c r="BT7621" s="1">
        <v>2584.4349999999999</v>
      </c>
      <c r="BU7621" s="1">
        <v>2662.1570000000002</v>
      </c>
      <c r="BV7621" s="1">
        <v>2731.7660000000001</v>
      </c>
      <c r="BW7621" s="1">
        <v>2823.145</v>
      </c>
      <c r="BX7621" s="1">
        <v>2902.1990000000001</v>
      </c>
      <c r="BY7621" s="1">
        <v>2983.4169999999999</v>
      </c>
      <c r="BZ7621" s="1">
        <v>3056.44</v>
      </c>
      <c r="CA7621" s="1">
        <v>3132.4580000000001</v>
      </c>
      <c r="CB7621" s="1">
        <v>3201.2</v>
      </c>
      <c r="CC7621" s="1">
        <v>3272.8470000000002</v>
      </c>
    </row>
    <row r="7622" spans="1:81" x14ac:dyDescent="0.2">
      <c r="A7622" t="s">
        <v>29</v>
      </c>
      <c r="B7622" t="s">
        <v>6670</v>
      </c>
      <c r="C7622" s="1" t="s">
        <v>6396</v>
      </c>
      <c r="D7622" s="1" t="s">
        <v>6397</v>
      </c>
      <c r="E7622" s="1" t="s">
        <v>49</v>
      </c>
      <c r="F7622" s="1" t="s">
        <v>50</v>
      </c>
      <c r="G7622" s="1" t="s">
        <v>51</v>
      </c>
      <c r="H7622" s="1" t="s">
        <v>36</v>
      </c>
      <c r="I7622" s="1" t="s">
        <v>52</v>
      </c>
      <c r="J7622" s="1" t="s">
        <v>53</v>
      </c>
      <c r="K7622" s="2">
        <v>45909</v>
      </c>
      <c r="L7622" s="1" t="s">
        <v>11433</v>
      </c>
      <c r="M7622" s="1" t="s">
        <v>11645</v>
      </c>
      <c r="N7622" s="1" t="s">
        <v>592</v>
      </c>
      <c r="O7622" s="1" t="s">
        <v>6401</v>
      </c>
      <c r="P7622" s="1">
        <v>2023</v>
      </c>
      <c r="Q7622" s="1" t="s">
        <v>39</v>
      </c>
      <c r="R7622" s="1">
        <v>2015</v>
      </c>
      <c r="S7622" s="1" t="s">
        <v>56</v>
      </c>
      <c r="T7622" s="1" t="s">
        <v>5412</v>
      </c>
      <c r="U7622" s="1"/>
      <c r="V7622" s="1"/>
      <c r="W7622" s="1"/>
      <c r="X7622" s="1"/>
      <c r="Y7622" s="1"/>
      <c r="Z7622" s="1"/>
      <c r="AA7622" s="1"/>
      <c r="AB7622" s="1"/>
      <c r="AC7622" s="1" t="s">
        <v>5853</v>
      </c>
      <c r="AD7622" s="1">
        <v>78212.695000000007</v>
      </c>
      <c r="AE7622" s="1">
        <v>125998.99099999999</v>
      </c>
      <c r="AF7622" s="1">
        <v>169743.07699999999</v>
      </c>
      <c r="AG7622" s="1">
        <v>217464.26800000001</v>
      </c>
      <c r="AH7622" s="1">
        <v>169847.18900000001</v>
      </c>
      <c r="AI7622" s="1">
        <v>251268.12299999999</v>
      </c>
      <c r="AJ7622" s="1">
        <v>185239.986</v>
      </c>
      <c r="AK7622" s="1">
        <v>133430.921</v>
      </c>
      <c r="AL7622" s="1">
        <v>120675.25900000001</v>
      </c>
      <c r="AM7622" s="1">
        <v>152424.09700000001</v>
      </c>
      <c r="AN7622" s="1">
        <v>155001.03599999999</v>
      </c>
      <c r="AO7622" s="1">
        <v>221778.967</v>
      </c>
      <c r="AP7622" s="1">
        <v>217898.96100000001</v>
      </c>
      <c r="AQ7622" s="1">
        <v>178115.93100000001</v>
      </c>
      <c r="AR7622" s="1">
        <v>191056.109</v>
      </c>
      <c r="AS7622" s="1">
        <v>358882.109</v>
      </c>
      <c r="AT7622" s="1">
        <v>343269.15399999998</v>
      </c>
      <c r="AU7622" s="1">
        <v>363969.55</v>
      </c>
      <c r="AV7622" s="1">
        <v>304813.80300000001</v>
      </c>
      <c r="AW7622" s="1">
        <v>305224.76500000001</v>
      </c>
      <c r="AX7622" s="1">
        <v>232804.95199999999</v>
      </c>
      <c r="AY7622" s="1">
        <v>247813.51199999999</v>
      </c>
      <c r="AZ7622" s="1">
        <v>259979.024</v>
      </c>
      <c r="BA7622" s="1">
        <v>252360.31099999999</v>
      </c>
      <c r="BB7622" s="1">
        <v>236251.07699999999</v>
      </c>
      <c r="BC7622" s="1">
        <v>254093.443</v>
      </c>
      <c r="BD7622" s="1">
        <v>244481.144</v>
      </c>
      <c r="BE7622" s="1">
        <v>260062.769</v>
      </c>
      <c r="BF7622" s="1">
        <v>299856.91399999999</v>
      </c>
      <c r="BG7622" s="1">
        <v>288870.89399999997</v>
      </c>
      <c r="BH7622" s="1">
        <v>318557.397</v>
      </c>
      <c r="BI7622" s="1">
        <v>365379.05699999997</v>
      </c>
      <c r="BJ7622" s="1">
        <v>351294.087</v>
      </c>
      <c r="BK7622" s="1">
        <v>351615.54499999998</v>
      </c>
      <c r="BL7622" s="1">
        <v>351872.19799999997</v>
      </c>
      <c r="BM7622" s="1">
        <v>418474.51699999999</v>
      </c>
      <c r="BN7622" s="1">
        <v>443444.05599999998</v>
      </c>
      <c r="BO7622" s="1">
        <v>501946.48499999999</v>
      </c>
      <c r="BP7622" s="1">
        <v>496714.20299999998</v>
      </c>
      <c r="BQ7622" s="1">
        <v>490359.57</v>
      </c>
      <c r="BR7622" s="1">
        <v>482130.93400000001</v>
      </c>
      <c r="BS7622" s="1">
        <v>514528.05699999997</v>
      </c>
      <c r="BT7622" s="1">
        <v>564924.85699999996</v>
      </c>
      <c r="BU7622" s="1">
        <v>627885.28099999996</v>
      </c>
      <c r="BV7622" s="1">
        <v>670074.89300000004</v>
      </c>
      <c r="BW7622" s="1">
        <v>761738.28500000003</v>
      </c>
      <c r="BX7622" s="1">
        <v>805761.65800000005</v>
      </c>
      <c r="BY7622" s="1">
        <v>852315.44200000004</v>
      </c>
      <c r="BZ7622" s="1">
        <v>897625.89800000004</v>
      </c>
      <c r="CA7622" s="1">
        <v>945709.91700000002</v>
      </c>
      <c r="CB7622" s="1">
        <v>996347.23800000001</v>
      </c>
      <c r="CC7622" s="1">
        <v>1041914.5060000001</v>
      </c>
    </row>
    <row r="7623" spans="1:81" x14ac:dyDescent="0.2">
      <c r="A7623" t="s">
        <v>29</v>
      </c>
      <c r="B7623" t="s">
        <v>6411</v>
      </c>
      <c r="C7623" s="1" t="s">
        <v>6396</v>
      </c>
      <c r="D7623" s="1" t="s">
        <v>6397</v>
      </c>
      <c r="E7623" s="1" t="s">
        <v>661</v>
      </c>
      <c r="F7623" s="1" t="s">
        <v>662</v>
      </c>
      <c r="G7623" s="1" t="s">
        <v>663</v>
      </c>
      <c r="H7623" s="1" t="s">
        <v>36</v>
      </c>
      <c r="I7623" s="1" t="s">
        <v>52</v>
      </c>
      <c r="J7623" s="1" t="s">
        <v>76</v>
      </c>
      <c r="K7623" s="2">
        <v>45909</v>
      </c>
      <c r="L7623" s="1" t="s">
        <v>11433</v>
      </c>
      <c r="M7623" s="1" t="s">
        <v>11645</v>
      </c>
      <c r="N7623" s="1" t="s">
        <v>592</v>
      </c>
      <c r="O7623" s="1" t="s">
        <v>6401</v>
      </c>
      <c r="P7623" s="1">
        <v>2023</v>
      </c>
      <c r="Q7623" s="1" t="s">
        <v>39</v>
      </c>
      <c r="R7623" s="1">
        <v>2015</v>
      </c>
      <c r="S7623" s="1" t="s">
        <v>56</v>
      </c>
      <c r="T7623" s="1" t="s">
        <v>5412</v>
      </c>
      <c r="U7623" s="1"/>
      <c r="V7623" s="1"/>
      <c r="W7623" s="1"/>
      <c r="X7623" s="1"/>
      <c r="Y7623" s="1"/>
      <c r="Z7623" s="1"/>
      <c r="AA7623" s="1"/>
      <c r="AB7623" s="1"/>
      <c r="AC7623" s="1" t="s">
        <v>5853</v>
      </c>
      <c r="AD7623" s="1">
        <v>370.185</v>
      </c>
      <c r="AE7623" s="1">
        <v>463.69200000000001</v>
      </c>
      <c r="AF7623" s="1">
        <v>516.54899999999998</v>
      </c>
      <c r="AG7623" s="1">
        <v>570.68200000000002</v>
      </c>
      <c r="AH7623" s="1">
        <v>388.702</v>
      </c>
      <c r="AI7623" s="1">
        <v>559.36800000000005</v>
      </c>
      <c r="AJ7623" s="1">
        <v>534.91200000000003</v>
      </c>
      <c r="AK7623" s="1">
        <v>444.50400000000002</v>
      </c>
      <c r="AL7623" s="1">
        <v>406.03300000000002</v>
      </c>
      <c r="AM7623" s="1">
        <v>478.38400000000001</v>
      </c>
      <c r="AN7623" s="1">
        <v>571.81700000000001</v>
      </c>
      <c r="AO7623" s="1">
        <v>787.21299999999997</v>
      </c>
      <c r="AP7623" s="1">
        <v>843.59699999999998</v>
      </c>
      <c r="AQ7623" s="1">
        <v>636.88099999999997</v>
      </c>
      <c r="AR7623" s="1">
        <v>344.11799999999999</v>
      </c>
      <c r="AS7623" s="1">
        <v>725.81500000000005</v>
      </c>
      <c r="AT7623" s="1">
        <v>676.10299999999995</v>
      </c>
      <c r="AU7623" s="1">
        <v>628.43799999999999</v>
      </c>
      <c r="AV7623" s="1">
        <v>517.66099999999994</v>
      </c>
      <c r="AW7623" s="1">
        <v>496.411</v>
      </c>
      <c r="AX7623" s="1">
        <v>327.94299999999998</v>
      </c>
      <c r="AY7623" s="1">
        <v>338.36200000000002</v>
      </c>
      <c r="AZ7623" s="1">
        <v>374.5</v>
      </c>
      <c r="BA7623" s="1">
        <v>435.072</v>
      </c>
      <c r="BB7623" s="1">
        <v>447.80399999999997</v>
      </c>
      <c r="BC7623" s="1">
        <v>482.18099999999998</v>
      </c>
      <c r="BD7623" s="1">
        <v>467.99799999999999</v>
      </c>
      <c r="BE7623" s="1">
        <v>543.40800000000002</v>
      </c>
      <c r="BF7623" s="1">
        <v>672.25099999999998</v>
      </c>
      <c r="BG7623" s="1">
        <v>613.56899999999996</v>
      </c>
      <c r="BH7623" s="1">
        <v>644.34400000000005</v>
      </c>
      <c r="BI7623" s="1">
        <v>775.20600000000002</v>
      </c>
      <c r="BJ7623" s="1">
        <v>688.49699999999996</v>
      </c>
      <c r="BK7623" s="1">
        <v>711.92700000000002</v>
      </c>
      <c r="BL7623" s="1">
        <v>712.82600000000002</v>
      </c>
      <c r="BM7623" s="1">
        <v>707.89700000000005</v>
      </c>
      <c r="BN7623" s="1">
        <v>748.08900000000006</v>
      </c>
      <c r="BO7623" s="1">
        <v>864.14099999999996</v>
      </c>
      <c r="BP7623" s="1">
        <v>894.66700000000003</v>
      </c>
      <c r="BQ7623" s="1">
        <v>836.95399999999995</v>
      </c>
      <c r="BR7623" s="1">
        <v>838.84699999999998</v>
      </c>
      <c r="BS7623" s="1">
        <v>928.35</v>
      </c>
      <c r="BT7623" s="1">
        <v>907.62300000000005</v>
      </c>
      <c r="BU7623" s="1">
        <v>1035.2940000000001</v>
      </c>
      <c r="BV7623" s="1">
        <v>1105.3430000000001</v>
      </c>
      <c r="BW7623" s="1">
        <v>1311.463</v>
      </c>
      <c r="BX7623" s="1">
        <v>1448.5239999999999</v>
      </c>
      <c r="BY7623" s="1">
        <v>1528.6869999999999</v>
      </c>
      <c r="BZ7623" s="1">
        <v>1605.6020000000001</v>
      </c>
      <c r="CA7623" s="1">
        <v>1690.7139999999999</v>
      </c>
      <c r="CB7623" s="1">
        <v>1780.963</v>
      </c>
      <c r="CC7623" s="1">
        <v>1862.1079999999999</v>
      </c>
    </row>
    <row r="7624" spans="1:81" x14ac:dyDescent="0.2">
      <c r="A7624" t="s">
        <v>29</v>
      </c>
      <c r="B7624" t="s">
        <v>6593</v>
      </c>
      <c r="C7624" s="1" t="s">
        <v>6396</v>
      </c>
      <c r="D7624" s="1" t="s">
        <v>6397</v>
      </c>
      <c r="E7624" s="1" t="s">
        <v>170</v>
      </c>
      <c r="F7624" s="1" t="s">
        <v>171</v>
      </c>
      <c r="G7624" s="1" t="s">
        <v>172</v>
      </c>
      <c r="H7624" s="1" t="s">
        <v>36</v>
      </c>
      <c r="I7624" s="1" t="s">
        <v>52</v>
      </c>
      <c r="J7624" s="1"/>
      <c r="K7624" s="2">
        <v>45909</v>
      </c>
      <c r="L7624" s="1" t="s">
        <v>11433</v>
      </c>
      <c r="M7624" s="1" t="s">
        <v>11645</v>
      </c>
      <c r="N7624" s="1"/>
      <c r="O7624" s="1"/>
      <c r="P7624" s="1"/>
      <c r="Q7624" s="1"/>
      <c r="R7624" s="1"/>
      <c r="S7624" s="1"/>
      <c r="T7624" s="1"/>
      <c r="U7624" s="1"/>
      <c r="V7624" s="1"/>
      <c r="W7624" s="1"/>
      <c r="X7624" s="1"/>
      <c r="Y7624" s="1"/>
      <c r="Z7624" s="1"/>
      <c r="AA7624" s="1"/>
      <c r="AB7624" s="1"/>
      <c r="AC7624" s="1"/>
      <c r="AD7624" s="1">
        <v>707.08399999999995</v>
      </c>
      <c r="AE7624" s="1">
        <v>754.29200000000003</v>
      </c>
      <c r="AF7624" s="1">
        <v>817.375</v>
      </c>
      <c r="AG7624" s="1">
        <v>803.62699999999995</v>
      </c>
      <c r="AH7624" s="1">
        <v>860.36</v>
      </c>
      <c r="AI7624" s="1">
        <v>906.69100000000003</v>
      </c>
      <c r="AJ7624" s="1">
        <v>896.86199999999997</v>
      </c>
      <c r="AK7624" s="1">
        <v>951.99199999999996</v>
      </c>
      <c r="AL7624" s="1">
        <v>985.20299999999997</v>
      </c>
      <c r="AM7624" s="1">
        <v>1032.9369999999999</v>
      </c>
      <c r="AN7624" s="1">
        <v>1098.431</v>
      </c>
      <c r="AO7624" s="1">
        <v>1191.4839999999999</v>
      </c>
      <c r="AP7624" s="1">
        <v>1228.4760000000001</v>
      </c>
      <c r="AQ7624" s="1">
        <v>1257.7529999999999</v>
      </c>
      <c r="AR7624" s="1">
        <v>1293.5820000000001</v>
      </c>
      <c r="AS7624" s="1">
        <v>1343.7619999999999</v>
      </c>
      <c r="AT7624" s="1">
        <v>1388.9</v>
      </c>
      <c r="AU7624" s="1">
        <v>1465.345</v>
      </c>
      <c r="AV7624" s="1">
        <v>1124.681</v>
      </c>
      <c r="AW7624" s="1">
        <v>1304.1369999999999</v>
      </c>
      <c r="AX7624" s="1">
        <v>1319.931</v>
      </c>
      <c r="AY7624" s="1">
        <v>1384.5730000000001</v>
      </c>
      <c r="AZ7624" s="1">
        <v>1426.9649999999999</v>
      </c>
      <c r="BA7624" s="1">
        <v>1420.595</v>
      </c>
      <c r="BB7624" s="1">
        <v>1444.8620000000001</v>
      </c>
      <c r="BC7624" s="1">
        <v>1554.3050000000001</v>
      </c>
      <c r="BD7624" s="1">
        <v>1609.942</v>
      </c>
      <c r="BE7624" s="1">
        <v>1659.5360000000001</v>
      </c>
      <c r="BF7624" s="1">
        <v>1729.5920000000001</v>
      </c>
      <c r="BG7624" s="1">
        <v>1743.181</v>
      </c>
      <c r="BH7624" s="1">
        <v>1849.248</v>
      </c>
      <c r="BI7624" s="1">
        <v>1996.086</v>
      </c>
      <c r="BJ7624" s="1">
        <v>1955.4069999999999</v>
      </c>
      <c r="BK7624" s="1">
        <v>2009.2360000000001</v>
      </c>
      <c r="BL7624" s="1">
        <v>2019.519</v>
      </c>
      <c r="BM7624" s="1">
        <v>2116.7220000000002</v>
      </c>
      <c r="BN7624" s="1">
        <v>2201.79</v>
      </c>
      <c r="BO7624" s="1">
        <v>2297.9969999999998</v>
      </c>
      <c r="BP7624" s="1">
        <v>2276.1790000000001</v>
      </c>
      <c r="BQ7624" s="1">
        <v>2318.5149999999999</v>
      </c>
      <c r="BR7624" s="1">
        <v>2314.1529999999998</v>
      </c>
      <c r="BS7624" s="1">
        <v>2525.7109999999998</v>
      </c>
      <c r="BT7624" s="1">
        <v>2768.25</v>
      </c>
      <c r="BU7624" s="1">
        <v>2957.0079999999998</v>
      </c>
      <c r="BV7624" s="1">
        <v>3109.654</v>
      </c>
      <c r="BW7624" s="1">
        <v>3304.8380000000002</v>
      </c>
      <c r="BX7624" s="1">
        <v>3494.7109999999998</v>
      </c>
      <c r="BY7624" s="1">
        <v>3671.3980000000001</v>
      </c>
      <c r="BZ7624" s="1">
        <v>3822.9969999999998</v>
      </c>
      <c r="CA7624" s="1">
        <v>3987.7489999999998</v>
      </c>
      <c r="CB7624" s="1">
        <v>4150.143</v>
      </c>
      <c r="CC7624" s="1">
        <v>4319.6289999999999</v>
      </c>
    </row>
    <row r="7625" spans="1:81" x14ac:dyDescent="0.2">
      <c r="A7625" t="s">
        <v>29</v>
      </c>
      <c r="B7625" t="s">
        <v>10503</v>
      </c>
      <c r="C7625" s="1" t="s">
        <v>6396</v>
      </c>
      <c r="D7625" s="1" t="s">
        <v>6397</v>
      </c>
      <c r="E7625" s="1" t="s">
        <v>282</v>
      </c>
      <c r="F7625" s="1" t="s">
        <v>283</v>
      </c>
      <c r="G7625" s="1" t="s">
        <v>284</v>
      </c>
      <c r="H7625" s="1" t="s">
        <v>36</v>
      </c>
      <c r="I7625" s="1"/>
      <c r="J7625" s="1"/>
      <c r="K7625" s="2"/>
      <c r="L7625" s="1" t="s">
        <v>11433</v>
      </c>
      <c r="M7625" s="1" t="s">
        <v>11645</v>
      </c>
      <c r="N7625" s="1"/>
      <c r="O7625" s="1"/>
      <c r="P7625" s="1"/>
      <c r="Q7625" s="1"/>
      <c r="R7625" s="1"/>
      <c r="S7625" s="1"/>
      <c r="T7625" s="1"/>
      <c r="U7625" s="1"/>
      <c r="V7625" s="1"/>
      <c r="W7625" s="1"/>
      <c r="X7625" s="1"/>
      <c r="Y7625" s="1"/>
      <c r="Z7625" s="1"/>
      <c r="AA7625" s="1"/>
      <c r="AB7625" s="1"/>
      <c r="AC7625" s="1"/>
      <c r="AD7625" s="1" t="s">
        <v>11644</v>
      </c>
      <c r="AE7625" s="1" t="s">
        <v>11644</v>
      </c>
      <c r="AF7625" s="1" t="s">
        <v>11644</v>
      </c>
      <c r="AG7625" s="1" t="s">
        <v>11644</v>
      </c>
      <c r="AH7625" s="1" t="s">
        <v>11644</v>
      </c>
      <c r="AI7625" s="1" t="s">
        <v>11644</v>
      </c>
      <c r="AJ7625" s="1" t="s">
        <v>11644</v>
      </c>
      <c r="AK7625" s="1" t="s">
        <v>11644</v>
      </c>
      <c r="AL7625" s="1" t="s">
        <v>11644</v>
      </c>
      <c r="AM7625" s="1" t="s">
        <v>11644</v>
      </c>
      <c r="AN7625" s="1" t="s">
        <v>11644</v>
      </c>
      <c r="AO7625" s="1" t="s">
        <v>11644</v>
      </c>
      <c r="AP7625" s="1" t="s">
        <v>11644</v>
      </c>
      <c r="AQ7625" s="1" t="s">
        <v>11644</v>
      </c>
      <c r="AR7625" s="1" t="s">
        <v>11644</v>
      </c>
      <c r="AS7625" s="1" t="s">
        <v>11644</v>
      </c>
      <c r="AT7625" s="1" t="s">
        <v>11644</v>
      </c>
      <c r="AU7625" s="1" t="s">
        <v>11644</v>
      </c>
      <c r="AV7625" s="1" t="s">
        <v>11644</v>
      </c>
      <c r="AW7625" s="1" t="s">
        <v>11644</v>
      </c>
      <c r="AX7625" s="1" t="s">
        <v>11644</v>
      </c>
      <c r="AY7625" s="1" t="s">
        <v>11644</v>
      </c>
      <c r="AZ7625" s="1" t="s">
        <v>11644</v>
      </c>
      <c r="BA7625" s="1" t="s">
        <v>11644</v>
      </c>
      <c r="BB7625" s="1" t="s">
        <v>11644</v>
      </c>
      <c r="BC7625" s="1" t="s">
        <v>11644</v>
      </c>
      <c r="BD7625" s="1" t="s">
        <v>11644</v>
      </c>
      <c r="BE7625" s="1" t="s">
        <v>11644</v>
      </c>
      <c r="BF7625" s="1" t="s">
        <v>11644</v>
      </c>
      <c r="BG7625" s="1" t="s">
        <v>11644</v>
      </c>
      <c r="BH7625" s="1" t="s">
        <v>11644</v>
      </c>
      <c r="BI7625" s="1" t="s">
        <v>11644</v>
      </c>
      <c r="BJ7625" s="1" t="s">
        <v>11644</v>
      </c>
      <c r="BK7625" s="1" t="s">
        <v>11644</v>
      </c>
      <c r="BL7625" s="1" t="s">
        <v>11644</v>
      </c>
      <c r="BM7625" s="1" t="s">
        <v>11644</v>
      </c>
      <c r="BN7625" s="1" t="s">
        <v>11644</v>
      </c>
      <c r="BO7625" s="1" t="s">
        <v>11644</v>
      </c>
      <c r="BP7625" s="1" t="s">
        <v>11644</v>
      </c>
      <c r="BQ7625" s="1" t="s">
        <v>11644</v>
      </c>
      <c r="BR7625" s="1" t="s">
        <v>11644</v>
      </c>
      <c r="BS7625" s="1" t="s">
        <v>11644</v>
      </c>
      <c r="BT7625" s="1" t="s">
        <v>11644</v>
      </c>
      <c r="BU7625" s="1" t="s">
        <v>11644</v>
      </c>
      <c r="BV7625" s="1" t="s">
        <v>11644</v>
      </c>
      <c r="BW7625" s="1" t="s">
        <v>11644</v>
      </c>
      <c r="BX7625" s="1" t="s">
        <v>11644</v>
      </c>
      <c r="BY7625" s="1" t="s">
        <v>11644</v>
      </c>
      <c r="BZ7625" s="1" t="s">
        <v>11644</v>
      </c>
      <c r="CA7625" s="1" t="s">
        <v>11644</v>
      </c>
      <c r="CB7625" s="1" t="s">
        <v>11644</v>
      </c>
      <c r="CC7625" s="1" t="s">
        <v>11644</v>
      </c>
    </row>
    <row r="7626" spans="1:81" x14ac:dyDescent="0.2">
      <c r="A7626" t="s">
        <v>29</v>
      </c>
      <c r="B7626" t="s">
        <v>6605</v>
      </c>
      <c r="C7626" s="1" t="s">
        <v>6396</v>
      </c>
      <c r="D7626" s="1" t="s">
        <v>6397</v>
      </c>
      <c r="E7626" s="1" t="s">
        <v>471</v>
      </c>
      <c r="F7626" s="1" t="s">
        <v>472</v>
      </c>
      <c r="G7626" s="1" t="s">
        <v>473</v>
      </c>
      <c r="H7626" s="1" t="s">
        <v>36</v>
      </c>
      <c r="I7626" s="1" t="s">
        <v>52</v>
      </c>
      <c r="J7626" s="1" t="s">
        <v>127</v>
      </c>
      <c r="K7626" s="2">
        <v>45909</v>
      </c>
      <c r="L7626" s="1" t="s">
        <v>11433</v>
      </c>
      <c r="M7626" s="1" t="s">
        <v>11645</v>
      </c>
      <c r="N7626" s="1"/>
      <c r="O7626" s="1"/>
      <c r="P7626" s="1"/>
      <c r="Q7626" s="1"/>
      <c r="R7626" s="1"/>
      <c r="S7626" s="1"/>
      <c r="T7626" s="1"/>
      <c r="U7626" s="1"/>
      <c r="V7626" s="1"/>
      <c r="W7626" s="1"/>
      <c r="X7626" s="1"/>
      <c r="Y7626" s="1"/>
      <c r="Z7626" s="1"/>
      <c r="AA7626" s="1"/>
      <c r="AB7626" s="1"/>
      <c r="AC7626" s="1"/>
      <c r="AD7626" s="1">
        <v>4.0000000000000001E-3</v>
      </c>
      <c r="AE7626" s="1">
        <v>4.0000000000000001E-3</v>
      </c>
      <c r="AF7626" s="1">
        <v>4.0000000000000001E-3</v>
      </c>
      <c r="AG7626" s="1">
        <v>4.0000000000000001E-3</v>
      </c>
      <c r="AH7626" s="1">
        <v>4.0000000000000001E-3</v>
      </c>
      <c r="AI7626" s="1">
        <v>4.0000000000000001E-3</v>
      </c>
      <c r="AJ7626" s="1">
        <v>4.0000000000000001E-3</v>
      </c>
      <c r="AK7626" s="1">
        <v>4.0000000000000001E-3</v>
      </c>
      <c r="AL7626" s="1">
        <v>4.0000000000000001E-3</v>
      </c>
      <c r="AM7626" s="1">
        <v>4.0000000000000001E-3</v>
      </c>
      <c r="AN7626" s="1">
        <v>4.0000000000000001E-3</v>
      </c>
      <c r="AO7626" s="1">
        <v>4.0000000000000001E-3</v>
      </c>
      <c r="AP7626" s="1">
        <v>4.0000000000000001E-3</v>
      </c>
      <c r="AQ7626" s="1">
        <v>4.0000000000000001E-3</v>
      </c>
      <c r="AR7626" s="1">
        <v>4.0000000000000001E-3</v>
      </c>
      <c r="AS7626" s="1">
        <v>4.0000000000000001E-3</v>
      </c>
      <c r="AT7626" s="1">
        <v>4.0000000000000001E-3</v>
      </c>
      <c r="AU7626" s="1">
        <v>4.0000000000000001E-3</v>
      </c>
      <c r="AV7626" s="1">
        <v>3.0000000000000001E-3</v>
      </c>
      <c r="AW7626" s="1">
        <v>3.0000000000000001E-3</v>
      </c>
      <c r="AX7626" s="1">
        <v>3.0000000000000001E-3</v>
      </c>
      <c r="AY7626" s="1">
        <v>3.0000000000000001E-3</v>
      </c>
      <c r="AZ7626" s="1">
        <v>3.0000000000000001E-3</v>
      </c>
      <c r="BA7626" s="1">
        <v>3.0000000000000001E-3</v>
      </c>
      <c r="BB7626" s="1">
        <v>3.0000000000000001E-3</v>
      </c>
      <c r="BC7626" s="1">
        <v>3.0000000000000001E-3</v>
      </c>
      <c r="BD7626" s="1">
        <v>3.0000000000000001E-3</v>
      </c>
      <c r="BE7626" s="1">
        <v>3.0000000000000001E-3</v>
      </c>
      <c r="BF7626" s="1">
        <v>3.0000000000000001E-3</v>
      </c>
      <c r="BG7626" s="1">
        <v>3.0000000000000001E-3</v>
      </c>
      <c r="BH7626" s="1">
        <v>3.0000000000000001E-3</v>
      </c>
      <c r="BI7626" s="1">
        <v>3.0000000000000001E-3</v>
      </c>
      <c r="BJ7626" s="1">
        <v>3.0000000000000001E-3</v>
      </c>
      <c r="BK7626" s="1">
        <v>3.0000000000000001E-3</v>
      </c>
      <c r="BL7626" s="1">
        <v>3.0000000000000001E-3</v>
      </c>
      <c r="BM7626" s="1">
        <v>3.0000000000000001E-3</v>
      </c>
      <c r="BN7626" s="1">
        <v>3.0000000000000001E-3</v>
      </c>
      <c r="BO7626" s="1">
        <v>3.0000000000000001E-3</v>
      </c>
      <c r="BP7626" s="1">
        <v>3.0000000000000001E-3</v>
      </c>
      <c r="BQ7626" s="1">
        <v>3.0000000000000001E-3</v>
      </c>
      <c r="BR7626" s="1">
        <v>3.0000000000000001E-3</v>
      </c>
      <c r="BS7626" s="1">
        <v>3.0000000000000001E-3</v>
      </c>
      <c r="BT7626" s="1">
        <v>3.0000000000000001E-3</v>
      </c>
      <c r="BU7626" s="1">
        <v>3.0000000000000001E-3</v>
      </c>
      <c r="BV7626" s="1">
        <v>3.0000000000000001E-3</v>
      </c>
      <c r="BW7626" s="1">
        <v>3.0000000000000001E-3</v>
      </c>
      <c r="BX7626" s="1">
        <v>3.0000000000000001E-3</v>
      </c>
      <c r="BY7626" s="1">
        <v>3.0000000000000001E-3</v>
      </c>
      <c r="BZ7626" s="1">
        <v>3.0000000000000001E-3</v>
      </c>
      <c r="CA7626" s="1">
        <v>3.0000000000000001E-3</v>
      </c>
      <c r="CB7626" s="1">
        <v>3.0000000000000001E-3</v>
      </c>
      <c r="CC7626" s="1">
        <v>3.0000000000000001E-3</v>
      </c>
    </row>
    <row r="7627" spans="1:81" x14ac:dyDescent="0.2">
      <c r="A7627" t="s">
        <v>29</v>
      </c>
      <c r="B7627" t="s">
        <v>6622</v>
      </c>
      <c r="C7627" s="1" t="s">
        <v>6396</v>
      </c>
      <c r="D7627" s="1" t="s">
        <v>6397</v>
      </c>
      <c r="E7627" s="1" t="s">
        <v>559</v>
      </c>
      <c r="F7627" s="1" t="s">
        <v>560</v>
      </c>
      <c r="G7627" s="1" t="s">
        <v>561</v>
      </c>
      <c r="H7627" s="1" t="s">
        <v>36</v>
      </c>
      <c r="I7627" s="1" t="s">
        <v>52</v>
      </c>
      <c r="J7627" s="1"/>
      <c r="K7627" s="2">
        <v>45909</v>
      </c>
      <c r="L7627" s="1" t="s">
        <v>11433</v>
      </c>
      <c r="M7627" s="1" t="s">
        <v>11645</v>
      </c>
      <c r="N7627" s="1"/>
      <c r="O7627" s="1"/>
      <c r="P7627" s="1"/>
      <c r="Q7627" s="1"/>
      <c r="R7627" s="1"/>
      <c r="S7627" s="1"/>
      <c r="T7627" s="1"/>
      <c r="U7627" s="1"/>
      <c r="V7627" s="1"/>
      <c r="W7627" s="1"/>
      <c r="X7627" s="1"/>
      <c r="Y7627" s="1"/>
      <c r="Z7627" s="1"/>
      <c r="AA7627" s="1"/>
      <c r="AB7627" s="1"/>
      <c r="AC7627" s="1"/>
      <c r="AD7627" s="1">
        <v>110.613</v>
      </c>
      <c r="AE7627" s="1">
        <v>167.04300000000001</v>
      </c>
      <c r="AF7627" s="1">
        <v>207.66900000000001</v>
      </c>
      <c r="AG7627" s="1">
        <v>270.60300000000001</v>
      </c>
      <c r="AH7627" s="1">
        <v>197.41399999999999</v>
      </c>
      <c r="AI7627" s="1">
        <v>277.12700000000001</v>
      </c>
      <c r="AJ7627" s="1">
        <v>206.542</v>
      </c>
      <c r="AK7627" s="1">
        <v>140.16</v>
      </c>
      <c r="AL7627" s="1">
        <v>122.488</v>
      </c>
      <c r="AM7627" s="1">
        <v>147.56399999999999</v>
      </c>
      <c r="AN7627" s="1">
        <v>141.11099999999999</v>
      </c>
      <c r="AO7627" s="1">
        <v>186.137</v>
      </c>
      <c r="AP7627" s="1">
        <v>177.37299999999999</v>
      </c>
      <c r="AQ7627" s="1">
        <v>141.614</v>
      </c>
      <c r="AR7627" s="1">
        <v>147.69499999999999</v>
      </c>
      <c r="AS7627" s="1">
        <v>267.07299999999998</v>
      </c>
      <c r="AT7627" s="1">
        <v>247.15199999999999</v>
      </c>
      <c r="AU7627" s="1">
        <v>248.38499999999999</v>
      </c>
      <c r="AV7627" s="1">
        <v>271.02199999999999</v>
      </c>
      <c r="AW7627" s="1">
        <v>234.04300000000001</v>
      </c>
      <c r="AX7627" s="1">
        <v>176.37700000000001</v>
      </c>
      <c r="AY7627" s="1">
        <v>178.982</v>
      </c>
      <c r="AZ7627" s="1">
        <v>182.19</v>
      </c>
      <c r="BA7627" s="1">
        <v>177.64400000000001</v>
      </c>
      <c r="BB7627" s="1">
        <v>163.511</v>
      </c>
      <c r="BC7627" s="1">
        <v>163.477</v>
      </c>
      <c r="BD7627" s="1">
        <v>151.857</v>
      </c>
      <c r="BE7627" s="1">
        <v>156.708</v>
      </c>
      <c r="BF7627" s="1">
        <v>173.369</v>
      </c>
      <c r="BG7627" s="1">
        <v>165.715</v>
      </c>
      <c r="BH7627" s="1">
        <v>172.26300000000001</v>
      </c>
      <c r="BI7627" s="1">
        <v>183.048</v>
      </c>
      <c r="BJ7627" s="1">
        <v>179.65299999999999</v>
      </c>
      <c r="BK7627" s="1">
        <v>175</v>
      </c>
      <c r="BL7627" s="1">
        <v>174.23599999999999</v>
      </c>
      <c r="BM7627" s="1">
        <v>197.69900000000001</v>
      </c>
      <c r="BN7627" s="1">
        <v>201.40199999999999</v>
      </c>
      <c r="BO7627" s="1">
        <v>218.428</v>
      </c>
      <c r="BP7627" s="1">
        <v>218.22300000000001</v>
      </c>
      <c r="BQ7627" s="1">
        <v>211.49700000000001</v>
      </c>
      <c r="BR7627" s="1">
        <v>208.34</v>
      </c>
      <c r="BS7627" s="1">
        <v>203.71600000000001</v>
      </c>
      <c r="BT7627" s="1">
        <v>204.07300000000001</v>
      </c>
      <c r="BU7627" s="1">
        <v>212.33799999999999</v>
      </c>
      <c r="BV7627" s="1">
        <v>215.482</v>
      </c>
      <c r="BW7627" s="1">
        <v>230.49199999999999</v>
      </c>
      <c r="BX7627" s="1">
        <v>230.566</v>
      </c>
      <c r="BY7627" s="1">
        <v>232.15</v>
      </c>
      <c r="BZ7627" s="1">
        <v>234.79599999999999</v>
      </c>
      <c r="CA7627" s="1">
        <v>237.154</v>
      </c>
      <c r="CB7627" s="1">
        <v>240.07499999999999</v>
      </c>
      <c r="CC7627" s="1">
        <v>241.20500000000001</v>
      </c>
    </row>
    <row r="7628" spans="1:81" x14ac:dyDescent="0.2">
      <c r="A7628" t="s">
        <v>29</v>
      </c>
      <c r="B7628" t="s">
        <v>6662</v>
      </c>
      <c r="C7628" s="1" t="s">
        <v>6396</v>
      </c>
      <c r="D7628" s="1" t="s">
        <v>6397</v>
      </c>
      <c r="E7628" s="1" t="s">
        <v>500</v>
      </c>
      <c r="F7628" s="1" t="s">
        <v>501</v>
      </c>
      <c r="G7628" s="1" t="s">
        <v>502</v>
      </c>
      <c r="H7628" s="1" t="s">
        <v>36</v>
      </c>
      <c r="I7628" s="1" t="s">
        <v>52</v>
      </c>
      <c r="J7628" s="1" t="s">
        <v>127</v>
      </c>
      <c r="K7628" s="2">
        <v>45909</v>
      </c>
      <c r="L7628" s="1" t="s">
        <v>11433</v>
      </c>
      <c r="M7628" s="1" t="s">
        <v>11645</v>
      </c>
      <c r="N7628" s="1" t="s">
        <v>592</v>
      </c>
      <c r="O7628" s="1" t="s">
        <v>6401</v>
      </c>
      <c r="P7628" s="1">
        <v>2023</v>
      </c>
      <c r="Q7628" s="1" t="s">
        <v>39</v>
      </c>
      <c r="R7628" s="1">
        <v>2015</v>
      </c>
      <c r="S7628" s="1" t="s">
        <v>56</v>
      </c>
      <c r="T7628" s="1" t="s">
        <v>5412</v>
      </c>
      <c r="U7628" s="1"/>
      <c r="V7628" s="1"/>
      <c r="W7628" s="1"/>
      <c r="X7628" s="1"/>
      <c r="Y7628" s="1"/>
      <c r="Z7628" s="1"/>
      <c r="AA7628" s="1"/>
      <c r="AB7628" s="1"/>
      <c r="AC7628" s="1" t="s">
        <v>5853</v>
      </c>
      <c r="AD7628" s="1">
        <v>144.44999999999999</v>
      </c>
      <c r="AE7628" s="1">
        <v>91.037000000000006</v>
      </c>
      <c r="AF7628" s="1">
        <v>99.518000000000001</v>
      </c>
      <c r="AG7628" s="1">
        <v>84.405000000000001</v>
      </c>
      <c r="AH7628" s="1">
        <v>116.063</v>
      </c>
      <c r="AI7628" s="1">
        <v>89.233000000000004</v>
      </c>
      <c r="AJ7628" s="1">
        <v>78.436999999999998</v>
      </c>
      <c r="AK7628" s="1">
        <v>86.036000000000001</v>
      </c>
      <c r="AL7628" s="1">
        <v>111.116</v>
      </c>
      <c r="AM7628" s="1">
        <v>104.283</v>
      </c>
      <c r="AN7628" s="1">
        <v>75.373000000000005</v>
      </c>
      <c r="AO7628" s="1">
        <v>58.122</v>
      </c>
      <c r="AP7628" s="1">
        <v>74.769000000000005</v>
      </c>
      <c r="AQ7628" s="1">
        <v>60.137999999999998</v>
      </c>
      <c r="AR7628" s="1">
        <v>100.60299999999999</v>
      </c>
      <c r="AS7628" s="1">
        <v>40.375</v>
      </c>
      <c r="AT7628" s="1">
        <v>39.271999999999998</v>
      </c>
      <c r="AU7628" s="1">
        <v>53.927999999999997</v>
      </c>
      <c r="AV7628" s="1">
        <v>30.609000000000002</v>
      </c>
      <c r="AW7628" s="1">
        <v>21.945</v>
      </c>
      <c r="AX7628" s="1">
        <v>20.061</v>
      </c>
      <c r="AY7628" s="1">
        <v>18.882000000000001</v>
      </c>
      <c r="AZ7628" s="1">
        <v>23.596</v>
      </c>
      <c r="BA7628" s="1">
        <v>27.648</v>
      </c>
      <c r="BB7628" s="1">
        <v>20.962</v>
      </c>
      <c r="BC7628" s="1">
        <v>18.253</v>
      </c>
      <c r="BD7628" s="1">
        <v>20.079000000000001</v>
      </c>
      <c r="BE7628" s="1">
        <v>24.273</v>
      </c>
      <c r="BF7628" s="1">
        <v>17.338999999999999</v>
      </c>
      <c r="BG7628" s="1">
        <v>18.364999999999998</v>
      </c>
      <c r="BH7628" s="1">
        <v>19.494</v>
      </c>
      <c r="BI7628" s="1">
        <v>15.846</v>
      </c>
      <c r="BJ7628" s="1">
        <v>19.353999999999999</v>
      </c>
      <c r="BK7628" s="1">
        <v>19.23</v>
      </c>
      <c r="BL7628" s="1">
        <v>20.14</v>
      </c>
      <c r="BM7628" s="1">
        <v>14.975</v>
      </c>
      <c r="BN7628" s="1">
        <v>18.131</v>
      </c>
      <c r="BO7628" s="1">
        <v>18.120999999999999</v>
      </c>
      <c r="BP7628" s="1">
        <v>19.167000000000002</v>
      </c>
      <c r="BQ7628" s="1">
        <v>16.157</v>
      </c>
      <c r="BR7628" s="1">
        <v>17.545000000000002</v>
      </c>
      <c r="BS7628" s="1">
        <v>18.329999999999998</v>
      </c>
      <c r="BT7628" s="1">
        <v>18.073</v>
      </c>
      <c r="BU7628" s="1">
        <v>17.224</v>
      </c>
      <c r="BV7628" s="1">
        <v>17.45</v>
      </c>
      <c r="BW7628" s="1">
        <v>16.966999999999999</v>
      </c>
      <c r="BX7628" s="1">
        <v>17.28</v>
      </c>
      <c r="BY7628" s="1">
        <v>18.259</v>
      </c>
      <c r="BZ7628" s="1">
        <v>18.937999999999999</v>
      </c>
      <c r="CA7628" s="1">
        <v>19.888999999999999</v>
      </c>
      <c r="CB7628" s="1">
        <v>21.065999999999999</v>
      </c>
      <c r="CC7628" s="1">
        <v>22.143999999999998</v>
      </c>
    </row>
    <row r="7629" spans="1:81" x14ac:dyDescent="0.2">
      <c r="A7629" t="s">
        <v>29</v>
      </c>
      <c r="B7629" t="s">
        <v>6645</v>
      </c>
      <c r="C7629" s="1" t="s">
        <v>6396</v>
      </c>
      <c r="D7629" s="1" t="s">
        <v>6397</v>
      </c>
      <c r="E7629" s="1" t="s">
        <v>314</v>
      </c>
      <c r="F7629" s="1" t="s">
        <v>315</v>
      </c>
      <c r="G7629" s="1" t="s">
        <v>316</v>
      </c>
      <c r="H7629" s="1" t="s">
        <v>36</v>
      </c>
      <c r="I7629" s="1" t="s">
        <v>52</v>
      </c>
      <c r="J7629" s="1" t="s">
        <v>127</v>
      </c>
      <c r="K7629" s="2">
        <v>45909</v>
      </c>
      <c r="L7629" s="1" t="s">
        <v>11433</v>
      </c>
      <c r="M7629" s="1" t="s">
        <v>11645</v>
      </c>
      <c r="N7629" s="1" t="s">
        <v>592</v>
      </c>
      <c r="O7629" s="1" t="s">
        <v>6401</v>
      </c>
      <c r="P7629" s="1">
        <v>2023</v>
      </c>
      <c r="Q7629" s="1" t="s">
        <v>39</v>
      </c>
      <c r="R7629" s="1">
        <v>2015</v>
      </c>
      <c r="S7629" s="1" t="s">
        <v>56</v>
      </c>
      <c r="T7629" s="1" t="s">
        <v>5412</v>
      </c>
      <c r="U7629" s="1"/>
      <c r="V7629" s="1"/>
      <c r="W7629" s="1"/>
      <c r="X7629" s="1"/>
      <c r="Y7629" s="1"/>
      <c r="Z7629" s="1"/>
      <c r="AA7629" s="1"/>
      <c r="AB7629" s="1"/>
      <c r="AC7629" s="1" t="s">
        <v>5853</v>
      </c>
      <c r="AD7629" s="1" t="s">
        <v>11644</v>
      </c>
      <c r="AE7629" s="1" t="s">
        <v>11644</v>
      </c>
      <c r="AF7629" s="1" t="s">
        <v>11644</v>
      </c>
      <c r="AG7629" s="1" t="s">
        <v>11644</v>
      </c>
      <c r="AH7629" s="1" t="s">
        <v>11644</v>
      </c>
      <c r="AI7629" s="1" t="s">
        <v>11644</v>
      </c>
      <c r="AJ7629" s="1" t="s">
        <v>11644</v>
      </c>
      <c r="AK7629" s="1" t="s">
        <v>11644</v>
      </c>
      <c r="AL7629" s="1" t="s">
        <v>11644</v>
      </c>
      <c r="AM7629" s="1" t="s">
        <v>11644</v>
      </c>
      <c r="AN7629" s="1" t="s">
        <v>11644</v>
      </c>
      <c r="AO7629" s="1" t="s">
        <v>11644</v>
      </c>
      <c r="AP7629" s="1" t="s">
        <v>11644</v>
      </c>
      <c r="AQ7629" s="1" t="s">
        <v>11644</v>
      </c>
      <c r="AR7629" s="1" t="s">
        <v>11644</v>
      </c>
      <c r="AS7629" s="1" t="s">
        <v>11644</v>
      </c>
      <c r="AT7629" s="1" t="s">
        <v>11644</v>
      </c>
      <c r="AU7629" s="1">
        <v>49.252000000000002</v>
      </c>
      <c r="AV7629" s="1">
        <v>27.053000000000001</v>
      </c>
      <c r="AW7629" s="1">
        <v>19.753</v>
      </c>
      <c r="AX7629" s="1">
        <v>22.786000000000001</v>
      </c>
      <c r="AY7629" s="1">
        <v>15.007</v>
      </c>
      <c r="AZ7629" s="1">
        <v>20.315999999999999</v>
      </c>
      <c r="BA7629" s="1">
        <v>25.125</v>
      </c>
      <c r="BB7629" s="1">
        <v>19.388000000000002</v>
      </c>
      <c r="BC7629" s="1">
        <v>16.617999999999999</v>
      </c>
      <c r="BD7629" s="1">
        <v>13.859</v>
      </c>
      <c r="BE7629" s="1">
        <v>20.2</v>
      </c>
      <c r="BF7629" s="1">
        <v>14.315</v>
      </c>
      <c r="BG7629" s="1">
        <v>12.972</v>
      </c>
      <c r="BH7629" s="1">
        <v>11.965</v>
      </c>
      <c r="BI7629" s="1">
        <v>14.637</v>
      </c>
      <c r="BJ7629" s="1">
        <v>11.429</v>
      </c>
      <c r="BK7629" s="1">
        <v>14.885</v>
      </c>
      <c r="BL7629" s="1">
        <v>20.634</v>
      </c>
      <c r="BM7629" s="1">
        <v>16.797999999999998</v>
      </c>
      <c r="BN7629" s="1">
        <v>19.489000000000001</v>
      </c>
      <c r="BO7629" s="1">
        <v>18.384</v>
      </c>
      <c r="BP7629" s="1">
        <v>15.683</v>
      </c>
      <c r="BQ7629" s="1">
        <v>7.6130000000000004</v>
      </c>
      <c r="BR7629" s="1">
        <v>14.987</v>
      </c>
      <c r="BS7629" s="1">
        <v>17.510999999999999</v>
      </c>
      <c r="BT7629" s="1">
        <v>9.4480000000000004</v>
      </c>
      <c r="BU7629" s="1">
        <v>8.6329999999999991</v>
      </c>
      <c r="BV7629" s="1">
        <v>10.039</v>
      </c>
      <c r="BW7629" s="1">
        <v>10.804</v>
      </c>
      <c r="BX7629" s="1">
        <v>10.962</v>
      </c>
      <c r="BY7629" s="1">
        <v>13.151</v>
      </c>
      <c r="BZ7629" s="1">
        <v>14.326000000000001</v>
      </c>
      <c r="CA7629" s="1">
        <v>15.458</v>
      </c>
      <c r="CB7629" s="1">
        <v>16.899999999999999</v>
      </c>
      <c r="CC7629" s="1">
        <v>18.181999999999999</v>
      </c>
    </row>
    <row r="7630" spans="1:81" x14ac:dyDescent="0.2">
      <c r="A7630" t="s">
        <v>29</v>
      </c>
      <c r="B7630" t="s">
        <v>6675</v>
      </c>
      <c r="C7630" s="1" t="s">
        <v>6396</v>
      </c>
      <c r="D7630" s="1" t="s">
        <v>6397</v>
      </c>
      <c r="E7630" s="1" t="s">
        <v>583</v>
      </c>
      <c r="F7630" s="1" t="s">
        <v>584</v>
      </c>
      <c r="G7630" s="1" t="s">
        <v>585</v>
      </c>
      <c r="H7630" s="1" t="s">
        <v>36</v>
      </c>
      <c r="I7630" s="1" t="s">
        <v>52</v>
      </c>
      <c r="J7630" s="1" t="s">
        <v>147</v>
      </c>
      <c r="K7630" s="2">
        <v>45909</v>
      </c>
      <c r="L7630" s="1" t="s">
        <v>11433</v>
      </c>
      <c r="M7630" s="1" t="s">
        <v>11645</v>
      </c>
      <c r="N7630" s="1"/>
      <c r="O7630" s="1" t="s">
        <v>6480</v>
      </c>
      <c r="P7630" s="1">
        <v>2024</v>
      </c>
      <c r="Q7630" s="1" t="s">
        <v>39</v>
      </c>
      <c r="R7630" s="1">
        <v>2023</v>
      </c>
      <c r="S7630" s="1"/>
      <c r="T7630" s="1"/>
      <c r="U7630" s="1"/>
      <c r="V7630" s="1"/>
      <c r="W7630" s="1" t="s">
        <v>57</v>
      </c>
      <c r="X7630" s="1"/>
      <c r="Y7630" s="1"/>
      <c r="Z7630" s="1"/>
      <c r="AA7630" s="1"/>
      <c r="AB7630" s="1"/>
      <c r="AC7630" s="1" t="s">
        <v>5853</v>
      </c>
      <c r="AD7630" s="1">
        <v>5.2999999999999999E-2</v>
      </c>
      <c r="AE7630" s="1">
        <v>7.4999999999999997E-2</v>
      </c>
      <c r="AF7630" s="1">
        <v>8.6999999999999994E-2</v>
      </c>
      <c r="AG7630" s="1">
        <v>0.107</v>
      </c>
      <c r="AH7630" s="1">
        <v>0.17699999999999999</v>
      </c>
      <c r="AI7630" s="1">
        <v>0.376</v>
      </c>
      <c r="AJ7630" s="1">
        <v>0.47599999999999998</v>
      </c>
      <c r="AK7630" s="1">
        <v>0.88900000000000001</v>
      </c>
      <c r="AL7630" s="1">
        <v>1.4259999999999999</v>
      </c>
      <c r="AM7630" s="1">
        <v>2.577</v>
      </c>
      <c r="AN7630" s="1">
        <v>3.4279999999999999</v>
      </c>
      <c r="AO7630" s="1">
        <v>5.4020000000000001</v>
      </c>
      <c r="AP7630" s="1">
        <v>9.1539999999999999</v>
      </c>
      <c r="AQ7630" s="1">
        <v>13.569000000000001</v>
      </c>
      <c r="AR7630" s="1">
        <v>15.628</v>
      </c>
      <c r="AS7630" s="1">
        <v>22.681000000000001</v>
      </c>
      <c r="AT7630" s="1">
        <v>34.232999999999997</v>
      </c>
      <c r="AU7630" s="1">
        <v>51.03</v>
      </c>
      <c r="AV7630" s="1">
        <v>55.148000000000003</v>
      </c>
      <c r="AW7630" s="1">
        <v>53.994999999999997</v>
      </c>
      <c r="AX7630" s="1">
        <v>58.643999999999998</v>
      </c>
      <c r="AY7630" s="1">
        <v>60.551000000000002</v>
      </c>
      <c r="AZ7630" s="1">
        <v>62.55</v>
      </c>
      <c r="BA7630" s="1">
        <v>60.377000000000002</v>
      </c>
      <c r="BB7630" s="1">
        <v>60.872</v>
      </c>
      <c r="BC7630" s="1">
        <v>62.915999999999997</v>
      </c>
      <c r="BD7630" s="1">
        <v>64.144999999999996</v>
      </c>
      <c r="BE7630" s="1">
        <v>67.113</v>
      </c>
      <c r="BF7630" s="1">
        <v>74.123000000000005</v>
      </c>
      <c r="BG7630" s="1">
        <v>72.91</v>
      </c>
      <c r="BH7630" s="1">
        <v>73.691000000000003</v>
      </c>
      <c r="BI7630" s="1">
        <v>77.415999999999997</v>
      </c>
      <c r="BJ7630" s="1">
        <v>79.010999999999996</v>
      </c>
      <c r="BK7630" s="1">
        <v>79.626999999999995</v>
      </c>
      <c r="BL7630" s="1">
        <v>78.805999999999997</v>
      </c>
      <c r="BM7630" s="1">
        <v>79.972999999999999</v>
      </c>
      <c r="BN7630" s="1">
        <v>82.138000000000005</v>
      </c>
      <c r="BO7630" s="1">
        <v>81.986000000000004</v>
      </c>
      <c r="BP7630" s="1">
        <v>82.298000000000002</v>
      </c>
      <c r="BQ7630" s="1">
        <v>82.534000000000006</v>
      </c>
      <c r="BR7630" s="1">
        <v>83.741</v>
      </c>
      <c r="BS7630" s="1">
        <v>86.465999999999994</v>
      </c>
      <c r="BT7630" s="1">
        <v>93.33</v>
      </c>
      <c r="BU7630" s="1">
        <v>100.01600000000001</v>
      </c>
      <c r="BV7630" s="1">
        <v>103.72</v>
      </c>
      <c r="BW7630" s="1">
        <v>104.617</v>
      </c>
      <c r="BX7630" s="1">
        <v>107.232</v>
      </c>
      <c r="BY7630" s="1">
        <v>109.48399999999999</v>
      </c>
      <c r="BZ7630" s="1">
        <v>111.783</v>
      </c>
      <c r="CA7630" s="1">
        <v>114.131</v>
      </c>
      <c r="CB7630" s="1">
        <v>116.527</v>
      </c>
      <c r="CC7630" s="1">
        <v>118.974</v>
      </c>
    </row>
    <row r="7631" spans="1:81" x14ac:dyDescent="0.2">
      <c r="A7631" t="s">
        <v>29</v>
      </c>
      <c r="B7631" t="s">
        <v>6600</v>
      </c>
      <c r="C7631" s="1" t="s">
        <v>6396</v>
      </c>
      <c r="D7631" s="1" t="s">
        <v>6397</v>
      </c>
      <c r="E7631" s="1" t="s">
        <v>230</v>
      </c>
      <c r="F7631" s="1" t="s">
        <v>231</v>
      </c>
      <c r="G7631" s="1" t="s">
        <v>232</v>
      </c>
      <c r="H7631" s="1" t="s">
        <v>36</v>
      </c>
      <c r="I7631" s="1" t="s">
        <v>52</v>
      </c>
      <c r="J7631" s="1" t="s">
        <v>127</v>
      </c>
      <c r="K7631" s="2">
        <v>45909</v>
      </c>
      <c r="L7631" s="1" t="s">
        <v>11433</v>
      </c>
      <c r="M7631" s="1" t="s">
        <v>11645</v>
      </c>
      <c r="N7631" s="1"/>
      <c r="O7631" s="1" t="s">
        <v>6480</v>
      </c>
      <c r="P7631" s="1">
        <v>2024</v>
      </c>
      <c r="Q7631" s="1" t="s">
        <v>39</v>
      </c>
      <c r="R7631" s="1">
        <v>2023</v>
      </c>
      <c r="S7631" s="1"/>
      <c r="T7631" s="1"/>
      <c r="U7631" s="1"/>
      <c r="V7631" s="1"/>
      <c r="W7631" s="1" t="s">
        <v>57</v>
      </c>
      <c r="X7631" s="1"/>
      <c r="Y7631" s="1"/>
      <c r="Z7631" s="1"/>
      <c r="AA7631" s="1"/>
      <c r="AB7631" s="1"/>
      <c r="AC7631" s="1" t="s">
        <v>5853</v>
      </c>
      <c r="AD7631" s="1">
        <v>64.762</v>
      </c>
      <c r="AE7631" s="1">
        <v>41.94</v>
      </c>
      <c r="AF7631" s="1">
        <v>16.542000000000002</v>
      </c>
      <c r="AG7631" s="1">
        <v>23.309000000000001</v>
      </c>
      <c r="AH7631" s="1">
        <v>64.855000000000004</v>
      </c>
      <c r="AI7631" s="1">
        <v>112.71</v>
      </c>
      <c r="AJ7631" s="1">
        <v>26.547999999999998</v>
      </c>
      <c r="AK7631" s="1">
        <v>86.771000000000001</v>
      </c>
      <c r="AL7631" s="1">
        <v>60.308999999999997</v>
      </c>
      <c r="AM7631" s="1">
        <v>80.787999999999997</v>
      </c>
      <c r="AN7631" s="1">
        <v>33.000999999999998</v>
      </c>
      <c r="AO7631" s="1">
        <v>57.598999999999997</v>
      </c>
      <c r="AP7631" s="1">
        <v>69.444000000000003</v>
      </c>
      <c r="AQ7631" s="1">
        <v>48.226999999999997</v>
      </c>
      <c r="AR7631" s="1">
        <v>15.176</v>
      </c>
      <c r="AS7631" s="1">
        <v>45.133000000000003</v>
      </c>
      <c r="AT7631" s="1">
        <v>50.933</v>
      </c>
      <c r="AU7631" s="1">
        <v>49.064999999999998</v>
      </c>
      <c r="AV7631" s="1">
        <v>8.0709999999999997</v>
      </c>
      <c r="AW7631" s="1">
        <v>-2.0920000000000001</v>
      </c>
      <c r="AX7631" s="1">
        <v>8.61</v>
      </c>
      <c r="AY7631" s="1">
        <v>3.2519999999999998</v>
      </c>
      <c r="AZ7631" s="1">
        <v>3.302</v>
      </c>
      <c r="BA7631" s="1">
        <v>-3.4740000000000002</v>
      </c>
      <c r="BB7631" s="1">
        <v>0.82099999999999995</v>
      </c>
      <c r="BC7631" s="1">
        <v>3.3580000000000001</v>
      </c>
      <c r="BD7631" s="1">
        <v>1.9530000000000001</v>
      </c>
      <c r="BE7631" s="1">
        <v>4.6269999999999998</v>
      </c>
      <c r="BF7631" s="1">
        <v>10.445</v>
      </c>
      <c r="BG7631" s="1">
        <v>-1.637</v>
      </c>
      <c r="BH7631" s="1">
        <v>1.071</v>
      </c>
      <c r="BI7631" s="1">
        <v>5.0549999999999997</v>
      </c>
      <c r="BJ7631" s="1">
        <v>2.0609999999999999</v>
      </c>
      <c r="BK7631" s="1">
        <v>0.77900000000000003</v>
      </c>
      <c r="BL7631" s="1">
        <v>-1.032</v>
      </c>
      <c r="BM7631" s="1">
        <v>1.4810000000000001</v>
      </c>
      <c r="BN7631" s="1">
        <v>2.7069999999999999</v>
      </c>
      <c r="BO7631" s="1">
        <v>-0.186</v>
      </c>
      <c r="BP7631" s="1">
        <v>0.38100000000000001</v>
      </c>
      <c r="BQ7631" s="1">
        <v>0.28599999999999998</v>
      </c>
      <c r="BR7631" s="1">
        <v>1.4630000000000001</v>
      </c>
      <c r="BS7631" s="1">
        <v>3.2530000000000001</v>
      </c>
      <c r="BT7631" s="1">
        <v>7.9390000000000001</v>
      </c>
      <c r="BU7631" s="1">
        <v>7.1639999999999997</v>
      </c>
      <c r="BV7631" s="1">
        <v>3.7040000000000002</v>
      </c>
      <c r="BW7631" s="1">
        <v>0.86399999999999999</v>
      </c>
      <c r="BX7631" s="1">
        <v>2.5</v>
      </c>
      <c r="BY7631" s="1">
        <v>2.1</v>
      </c>
      <c r="BZ7631" s="1">
        <v>2.1</v>
      </c>
      <c r="CA7631" s="1">
        <v>2.1</v>
      </c>
      <c r="CB7631" s="1">
        <v>2.1</v>
      </c>
      <c r="CC7631" s="1">
        <v>2.1</v>
      </c>
    </row>
    <row r="7632" spans="1:81" x14ac:dyDescent="0.2">
      <c r="A7632" t="s">
        <v>29</v>
      </c>
      <c r="B7632" t="s">
        <v>6646</v>
      </c>
      <c r="C7632" s="1" t="s">
        <v>6396</v>
      </c>
      <c r="D7632" s="1" t="s">
        <v>6397</v>
      </c>
      <c r="E7632" s="1" t="s">
        <v>673</v>
      </c>
      <c r="F7632" s="1" t="s">
        <v>674</v>
      </c>
      <c r="G7632" s="1" t="s">
        <v>675</v>
      </c>
      <c r="H7632" s="1" t="s">
        <v>36</v>
      </c>
      <c r="I7632" s="1" t="s">
        <v>52</v>
      </c>
      <c r="J7632" s="1" t="s">
        <v>147</v>
      </c>
      <c r="K7632" s="2">
        <v>45909</v>
      </c>
      <c r="L7632" s="1" t="s">
        <v>11433</v>
      </c>
      <c r="M7632" s="1" t="s">
        <v>11645</v>
      </c>
      <c r="N7632" s="1"/>
      <c r="O7632" s="1" t="s">
        <v>6480</v>
      </c>
      <c r="P7632" s="1">
        <v>2024</v>
      </c>
      <c r="Q7632" s="1" t="s">
        <v>39</v>
      </c>
      <c r="R7632" s="1">
        <v>2023</v>
      </c>
      <c r="S7632" s="1"/>
      <c r="T7632" s="1"/>
      <c r="U7632" s="1"/>
      <c r="V7632" s="1"/>
      <c r="W7632" s="1" t="s">
        <v>57</v>
      </c>
      <c r="X7632" s="1"/>
      <c r="Y7632" s="1"/>
      <c r="Z7632" s="1"/>
      <c r="AA7632" s="1"/>
      <c r="AB7632" s="1"/>
      <c r="AC7632" s="1" t="s">
        <v>5853</v>
      </c>
      <c r="AD7632" s="1">
        <v>4.9000000000000002E-2</v>
      </c>
      <c r="AE7632" s="1">
        <v>6.2E-2</v>
      </c>
      <c r="AF7632" s="1">
        <v>7.3999999999999996E-2</v>
      </c>
      <c r="AG7632" s="1">
        <v>0.109</v>
      </c>
      <c r="AH7632" s="1">
        <v>0.21099999999999999</v>
      </c>
      <c r="AI7632" s="1">
        <v>0.32600000000000001</v>
      </c>
      <c r="AJ7632" s="1">
        <v>0.58099999999999996</v>
      </c>
      <c r="AK7632" s="1">
        <v>1.145</v>
      </c>
      <c r="AL7632" s="1">
        <v>1.7210000000000001</v>
      </c>
      <c r="AM7632" s="1">
        <v>2.871</v>
      </c>
      <c r="AN7632" s="1">
        <v>3.794</v>
      </c>
      <c r="AO7632" s="1">
        <v>6.0730000000000004</v>
      </c>
      <c r="AP7632" s="1">
        <v>11.339</v>
      </c>
      <c r="AQ7632" s="1">
        <v>14.82</v>
      </c>
      <c r="AR7632" s="1">
        <v>17.677</v>
      </c>
      <c r="AS7632" s="1">
        <v>26.457000000000001</v>
      </c>
      <c r="AT7632" s="1">
        <v>43.808999999999997</v>
      </c>
      <c r="AU7632" s="1">
        <v>51.142000000000003</v>
      </c>
      <c r="AV7632" s="1">
        <v>55.2</v>
      </c>
      <c r="AW7632" s="1">
        <v>50.828000000000003</v>
      </c>
      <c r="AX7632" s="1">
        <v>59.308</v>
      </c>
      <c r="AY7632" s="1">
        <v>58.188000000000002</v>
      </c>
      <c r="AZ7632" s="1">
        <v>59.654000000000003</v>
      </c>
      <c r="BA7632" s="1">
        <v>60.088000000000001</v>
      </c>
      <c r="BB7632" s="1">
        <v>61.822000000000003</v>
      </c>
      <c r="BC7632" s="1">
        <v>62.008000000000003</v>
      </c>
      <c r="BD7632" s="1">
        <v>63.99</v>
      </c>
      <c r="BE7632" s="1">
        <v>69.936999999999998</v>
      </c>
      <c r="BF7632" s="1">
        <v>76.007999999999996</v>
      </c>
      <c r="BG7632" s="1">
        <v>71.176000000000002</v>
      </c>
      <c r="BH7632" s="1">
        <v>75.234999999999999</v>
      </c>
      <c r="BI7632" s="1">
        <v>77.83</v>
      </c>
      <c r="BJ7632" s="1">
        <v>79.09</v>
      </c>
      <c r="BK7632" s="1">
        <v>79.016000000000005</v>
      </c>
      <c r="BL7632" s="1">
        <v>78.941000000000003</v>
      </c>
      <c r="BM7632" s="1">
        <v>80.869</v>
      </c>
      <c r="BN7632" s="1">
        <v>81.572999999999993</v>
      </c>
      <c r="BO7632" s="1">
        <v>81.179000000000002</v>
      </c>
      <c r="BP7632" s="1">
        <v>83.126000000000005</v>
      </c>
      <c r="BQ7632" s="1">
        <v>83.046999999999997</v>
      </c>
      <c r="BR7632" s="1">
        <v>84.292000000000002</v>
      </c>
      <c r="BS7632" s="1">
        <v>89.218000000000004</v>
      </c>
      <c r="BT7632" s="1">
        <v>97.652000000000001</v>
      </c>
      <c r="BU7632" s="1">
        <v>100.64700000000001</v>
      </c>
      <c r="BV7632" s="1">
        <v>106.4</v>
      </c>
      <c r="BW7632" s="1">
        <v>103.4</v>
      </c>
      <c r="BX7632" s="1">
        <v>105.985</v>
      </c>
      <c r="BY7632" s="1">
        <v>108.211</v>
      </c>
      <c r="BZ7632" s="1">
        <v>110.483</v>
      </c>
      <c r="CA7632" s="1">
        <v>112.803</v>
      </c>
      <c r="CB7632" s="1">
        <v>115.172</v>
      </c>
      <c r="CC7632" s="1">
        <v>117.59099999999999</v>
      </c>
    </row>
    <row r="7633" spans="1:81" x14ac:dyDescent="0.2">
      <c r="A7633" t="s">
        <v>29</v>
      </c>
      <c r="B7633" t="s">
        <v>6479</v>
      </c>
      <c r="C7633" s="1" t="s">
        <v>6396</v>
      </c>
      <c r="D7633" s="1" t="s">
        <v>6397</v>
      </c>
      <c r="E7633" s="1" t="s">
        <v>286</v>
      </c>
      <c r="F7633" s="1" t="s">
        <v>287</v>
      </c>
      <c r="G7633" s="1" t="s">
        <v>288</v>
      </c>
      <c r="H7633" s="1" t="s">
        <v>36</v>
      </c>
      <c r="I7633" s="1" t="s">
        <v>52</v>
      </c>
      <c r="J7633" s="1" t="s">
        <v>127</v>
      </c>
      <c r="K7633" s="2">
        <v>45909</v>
      </c>
      <c r="L7633" s="1" t="s">
        <v>11433</v>
      </c>
      <c r="M7633" s="1" t="s">
        <v>11645</v>
      </c>
      <c r="N7633" s="1"/>
      <c r="O7633" s="1" t="s">
        <v>6480</v>
      </c>
      <c r="P7633" s="1">
        <v>2024</v>
      </c>
      <c r="Q7633" s="1" t="s">
        <v>39</v>
      </c>
      <c r="R7633" s="1">
        <v>2023</v>
      </c>
      <c r="S7633" s="1"/>
      <c r="T7633" s="1"/>
      <c r="U7633" s="1"/>
      <c r="V7633" s="1"/>
      <c r="W7633" s="1" t="s">
        <v>57</v>
      </c>
      <c r="X7633" s="1"/>
      <c r="Y7633" s="1"/>
      <c r="Z7633" s="1"/>
      <c r="AA7633" s="1"/>
      <c r="AB7633" s="1"/>
      <c r="AC7633" s="1" t="s">
        <v>5853</v>
      </c>
      <c r="AD7633" s="1" t="s">
        <v>11644</v>
      </c>
      <c r="AE7633" s="1">
        <v>27.04</v>
      </c>
      <c r="AF7633" s="1">
        <v>20.184000000000001</v>
      </c>
      <c r="AG7633" s="1">
        <v>46.25</v>
      </c>
      <c r="AH7633" s="1">
        <v>94.641999999999996</v>
      </c>
      <c r="AI7633" s="1">
        <v>54.100999999999999</v>
      </c>
      <c r="AJ7633" s="1">
        <v>78.516999999999996</v>
      </c>
      <c r="AK7633" s="1">
        <v>96.876999999999995</v>
      </c>
      <c r="AL7633" s="1">
        <v>50.32</v>
      </c>
      <c r="AM7633" s="1">
        <v>66.838999999999999</v>
      </c>
      <c r="AN7633" s="1">
        <v>32.137999999999998</v>
      </c>
      <c r="AO7633" s="1">
        <v>60.098999999999997</v>
      </c>
      <c r="AP7633" s="1">
        <v>86.697000000000003</v>
      </c>
      <c r="AQ7633" s="1">
        <v>30.7</v>
      </c>
      <c r="AR7633" s="1">
        <v>19.277000000000001</v>
      </c>
      <c r="AS7633" s="1">
        <v>49.668999999999997</v>
      </c>
      <c r="AT7633" s="1">
        <v>65.59</v>
      </c>
      <c r="AU7633" s="1">
        <v>16.738</v>
      </c>
      <c r="AV7633" s="1">
        <v>7.9359999999999999</v>
      </c>
      <c r="AW7633" s="1">
        <v>-7.9219999999999997</v>
      </c>
      <c r="AX7633" s="1">
        <v>16.684000000000001</v>
      </c>
      <c r="AY7633" s="1">
        <v>-1.8879999999999999</v>
      </c>
      <c r="AZ7633" s="1">
        <v>2.5190000000000001</v>
      </c>
      <c r="BA7633" s="1">
        <v>0.72699999999999998</v>
      </c>
      <c r="BB7633" s="1">
        <v>2.887</v>
      </c>
      <c r="BC7633" s="1">
        <v>0.30099999999999999</v>
      </c>
      <c r="BD7633" s="1">
        <v>3.1970000000000001</v>
      </c>
      <c r="BE7633" s="1">
        <v>9.2929999999999993</v>
      </c>
      <c r="BF7633" s="1">
        <v>8.68</v>
      </c>
      <c r="BG7633" s="1">
        <v>-6.3570000000000002</v>
      </c>
      <c r="BH7633" s="1">
        <v>5.7030000000000003</v>
      </c>
      <c r="BI7633" s="1">
        <v>3.448</v>
      </c>
      <c r="BJ7633" s="1">
        <v>1.619</v>
      </c>
      <c r="BK7633" s="1">
        <v>-9.4E-2</v>
      </c>
      <c r="BL7633" s="1">
        <v>-9.4E-2</v>
      </c>
      <c r="BM7633" s="1">
        <v>2.4409999999999998</v>
      </c>
      <c r="BN7633" s="1">
        <v>0.871</v>
      </c>
      <c r="BO7633" s="1">
        <v>-0.48299999999999998</v>
      </c>
      <c r="BP7633" s="1">
        <v>2.3980000000000001</v>
      </c>
      <c r="BQ7633" s="1">
        <v>-9.5000000000000001E-2</v>
      </c>
      <c r="BR7633" s="1">
        <v>1.4990000000000001</v>
      </c>
      <c r="BS7633" s="1">
        <v>5.8440000000000003</v>
      </c>
      <c r="BT7633" s="1">
        <v>9.452</v>
      </c>
      <c r="BU7633" s="1">
        <v>3.0670000000000002</v>
      </c>
      <c r="BV7633" s="1">
        <v>5.7169999999999996</v>
      </c>
      <c r="BW7633" s="1">
        <v>-2.82</v>
      </c>
      <c r="BX7633" s="1">
        <v>2.5</v>
      </c>
      <c r="BY7633" s="1">
        <v>2.1</v>
      </c>
      <c r="BZ7633" s="1">
        <v>2.1</v>
      </c>
      <c r="CA7633" s="1">
        <v>2.1</v>
      </c>
      <c r="CB7633" s="1">
        <v>2.1</v>
      </c>
      <c r="CC7633" s="1">
        <v>2.1</v>
      </c>
    </row>
    <row r="7634" spans="1:81" x14ac:dyDescent="0.2">
      <c r="A7634" t="s">
        <v>29</v>
      </c>
      <c r="B7634" t="s">
        <v>6616</v>
      </c>
      <c r="C7634" s="1" t="s">
        <v>6396</v>
      </c>
      <c r="D7634" s="1" t="s">
        <v>6397</v>
      </c>
      <c r="E7634" s="1" t="s">
        <v>441</v>
      </c>
      <c r="F7634" s="1" t="s">
        <v>442</v>
      </c>
      <c r="G7634" s="1" t="s">
        <v>443</v>
      </c>
      <c r="H7634" s="1" t="s">
        <v>36</v>
      </c>
      <c r="I7634" s="1" t="s">
        <v>52</v>
      </c>
      <c r="J7634" s="1" t="s">
        <v>127</v>
      </c>
      <c r="K7634" s="2">
        <v>45909</v>
      </c>
      <c r="L7634" s="1" t="s">
        <v>11433</v>
      </c>
      <c r="M7634" s="1" t="s">
        <v>11645</v>
      </c>
      <c r="N7634" s="1"/>
      <c r="O7634" s="1" t="s">
        <v>6398</v>
      </c>
      <c r="P7634" s="1">
        <v>2023</v>
      </c>
      <c r="Q7634" s="1" t="s">
        <v>55</v>
      </c>
      <c r="R7634" s="1">
        <v>2010</v>
      </c>
      <c r="S7634" s="1"/>
      <c r="T7634" s="1" t="s">
        <v>57</v>
      </c>
      <c r="U7634" s="1"/>
      <c r="V7634" s="1"/>
      <c r="W7634" s="1"/>
      <c r="X7634" s="1"/>
      <c r="Y7634" s="1"/>
      <c r="Z7634" s="1"/>
      <c r="AA7634" s="1"/>
      <c r="AB7634" s="1" t="s">
        <v>11450</v>
      </c>
      <c r="AC7634" s="1" t="s">
        <v>5853</v>
      </c>
      <c r="AD7634" s="1" t="s">
        <v>11644</v>
      </c>
      <c r="AE7634" s="1">
        <v>-25.9</v>
      </c>
      <c r="AF7634" s="1">
        <v>38.5</v>
      </c>
      <c r="AG7634" s="1">
        <v>-10.6</v>
      </c>
      <c r="AH7634" s="1">
        <v>11.3</v>
      </c>
      <c r="AI7634" s="1">
        <v>2.4</v>
      </c>
      <c r="AJ7634" s="1">
        <v>-17.399999999999999</v>
      </c>
      <c r="AK7634" s="1">
        <v>-18.3</v>
      </c>
      <c r="AL7634" s="1">
        <v>12.7</v>
      </c>
      <c r="AM7634" s="1">
        <v>13.1</v>
      </c>
      <c r="AN7634" s="1">
        <v>-12.7</v>
      </c>
      <c r="AO7634" s="1">
        <v>0.54</v>
      </c>
      <c r="AP7634" s="1">
        <v>21.402000000000001</v>
      </c>
      <c r="AQ7634" s="1">
        <v>-32.085999999999999</v>
      </c>
      <c r="AR7634" s="1">
        <v>-4.7869999999999999</v>
      </c>
      <c r="AS7634" s="1">
        <v>-0.92900000000000005</v>
      </c>
      <c r="AT7634" s="1">
        <v>-7.85</v>
      </c>
      <c r="AU7634" s="1">
        <v>29.65</v>
      </c>
      <c r="AV7634" s="1">
        <v>-46.024999999999999</v>
      </c>
      <c r="AW7634" s="1">
        <v>33.518999999999998</v>
      </c>
      <c r="AX7634" s="1">
        <v>19.064</v>
      </c>
      <c r="AY7634" s="1">
        <v>7.0190000000000001</v>
      </c>
      <c r="AZ7634" s="1">
        <v>-20.189</v>
      </c>
      <c r="BA7634" s="1">
        <v>-18.282</v>
      </c>
      <c r="BB7634" s="1">
        <v>50.277999999999999</v>
      </c>
      <c r="BC7634" s="1">
        <v>-9.1349999999999998</v>
      </c>
      <c r="BD7634" s="1">
        <v>16.632999999999999</v>
      </c>
      <c r="BE7634" s="1">
        <v>9.44</v>
      </c>
      <c r="BF7634" s="1">
        <v>12.583</v>
      </c>
      <c r="BG7634" s="1">
        <v>-11.009</v>
      </c>
      <c r="BH7634" s="1">
        <v>4.4429999999999996</v>
      </c>
      <c r="BI7634" s="1">
        <v>5.0510000000000002</v>
      </c>
      <c r="BJ7634" s="1">
        <v>-5.2549999999999999</v>
      </c>
      <c r="BK7634" s="1">
        <v>-8.7889999999999997</v>
      </c>
      <c r="BL7634" s="1">
        <v>16.718</v>
      </c>
      <c r="BM7634" s="1">
        <v>13.81</v>
      </c>
      <c r="BN7634" s="1">
        <v>10.185</v>
      </c>
      <c r="BO7634" s="1">
        <v>10.366</v>
      </c>
      <c r="BP7634" s="1">
        <v>7.6360000000000001</v>
      </c>
      <c r="BQ7634" s="1">
        <v>13.648999999999999</v>
      </c>
      <c r="BR7634" s="1">
        <v>-5.7590000000000003</v>
      </c>
      <c r="BS7634" s="1">
        <v>-5.91</v>
      </c>
      <c r="BT7634" s="1">
        <v>-2.6309999999999998</v>
      </c>
      <c r="BU7634" s="1">
        <v>3.871</v>
      </c>
      <c r="BV7634" s="1">
        <v>2.0779999999999998</v>
      </c>
      <c r="BW7634" s="1">
        <v>25.393000000000001</v>
      </c>
      <c r="BX7634" s="1">
        <v>-1.4850000000000001</v>
      </c>
      <c r="BY7634" s="1">
        <v>4.28</v>
      </c>
      <c r="BZ7634" s="1">
        <v>3.851</v>
      </c>
      <c r="CA7634" s="1">
        <v>6.9969999999999999</v>
      </c>
      <c r="CB7634" s="1">
        <v>6.8330000000000002</v>
      </c>
      <c r="CC7634" s="1">
        <v>4.8330000000000002</v>
      </c>
    </row>
    <row r="7635" spans="1:81" x14ac:dyDescent="0.2">
      <c r="A7635" t="s">
        <v>29</v>
      </c>
      <c r="B7635" t="s">
        <v>6603</v>
      </c>
      <c r="C7635" s="1" t="s">
        <v>6396</v>
      </c>
      <c r="D7635" s="1" t="s">
        <v>6397</v>
      </c>
      <c r="E7635" s="1" t="s">
        <v>310</v>
      </c>
      <c r="F7635" s="1" t="s">
        <v>311</v>
      </c>
      <c r="G7635" s="1" t="s">
        <v>312</v>
      </c>
      <c r="H7635" s="1" t="s">
        <v>36</v>
      </c>
      <c r="I7635" s="1" t="s">
        <v>52</v>
      </c>
      <c r="J7635" s="1" t="s">
        <v>127</v>
      </c>
      <c r="K7635" s="2">
        <v>45909</v>
      </c>
      <c r="L7635" s="1" t="s">
        <v>11433</v>
      </c>
      <c r="M7635" s="1" t="s">
        <v>11645</v>
      </c>
      <c r="N7635" s="1"/>
      <c r="O7635" s="1" t="s">
        <v>6398</v>
      </c>
      <c r="P7635" s="1">
        <v>2023</v>
      </c>
      <c r="Q7635" s="1" t="s">
        <v>55</v>
      </c>
      <c r="R7635" s="1">
        <v>2010</v>
      </c>
      <c r="S7635" s="1"/>
      <c r="T7635" s="1" t="s">
        <v>57</v>
      </c>
      <c r="U7635" s="1"/>
      <c r="V7635" s="1"/>
      <c r="W7635" s="1"/>
      <c r="X7635" s="1"/>
      <c r="Y7635" s="1"/>
      <c r="Z7635" s="1"/>
      <c r="AA7635" s="1"/>
      <c r="AB7635" s="1" t="s">
        <v>11450</v>
      </c>
      <c r="AC7635" s="1" t="s">
        <v>5853</v>
      </c>
      <c r="AD7635" s="1" t="s">
        <v>11644</v>
      </c>
      <c r="AE7635" s="1">
        <v>-10.6</v>
      </c>
      <c r="AF7635" s="1">
        <v>39.799999999999997</v>
      </c>
      <c r="AG7635" s="1">
        <v>-11.6</v>
      </c>
      <c r="AH7635" s="1">
        <v>4.9000000000000004</v>
      </c>
      <c r="AI7635" s="1">
        <v>-1.1000000000000001</v>
      </c>
      <c r="AJ7635" s="1">
        <v>-21.4</v>
      </c>
      <c r="AK7635" s="1">
        <v>-21.8</v>
      </c>
      <c r="AL7635" s="1">
        <v>19.600000000000001</v>
      </c>
      <c r="AM7635" s="1">
        <v>13.1</v>
      </c>
      <c r="AN7635" s="1">
        <v>-6</v>
      </c>
      <c r="AO7635" s="1">
        <v>0.54</v>
      </c>
      <c r="AP7635" s="1">
        <v>21.402000000000001</v>
      </c>
      <c r="AQ7635" s="1">
        <v>-32.085000000000001</v>
      </c>
      <c r="AR7635" s="1">
        <v>-4.7869999999999999</v>
      </c>
      <c r="AS7635" s="1">
        <v>-0.92900000000000005</v>
      </c>
      <c r="AT7635" s="1">
        <v>-7.85</v>
      </c>
      <c r="AU7635" s="1">
        <v>29.65</v>
      </c>
      <c r="AV7635" s="1">
        <v>-47.356999999999999</v>
      </c>
      <c r="AW7635" s="1">
        <v>35.975999999999999</v>
      </c>
      <c r="AX7635" s="1">
        <v>19.536000000000001</v>
      </c>
      <c r="AY7635" s="1">
        <v>6.5049999999999999</v>
      </c>
      <c r="AZ7635" s="1">
        <v>-21.231999999999999</v>
      </c>
      <c r="BA7635" s="1">
        <v>-18.597000000000001</v>
      </c>
      <c r="BB7635" s="1">
        <v>51.741</v>
      </c>
      <c r="BC7635" s="1">
        <v>-8.6980000000000004</v>
      </c>
      <c r="BD7635" s="1">
        <v>16.936</v>
      </c>
      <c r="BE7635" s="1">
        <v>6.9249999999999998</v>
      </c>
      <c r="BF7635" s="1">
        <v>12.74</v>
      </c>
      <c r="BG7635" s="1">
        <v>-12.013999999999999</v>
      </c>
      <c r="BH7635" s="1">
        <v>3.8980000000000001</v>
      </c>
      <c r="BI7635" s="1">
        <v>5.8949999999999996</v>
      </c>
      <c r="BJ7635" s="1">
        <v>-2.7069999999999999</v>
      </c>
      <c r="BK7635" s="1">
        <v>-9.5690000000000008</v>
      </c>
      <c r="BL7635" s="1">
        <v>15.02</v>
      </c>
      <c r="BM7635" s="1">
        <v>13.412000000000001</v>
      </c>
      <c r="BN7635" s="1">
        <v>8.7479999999999993</v>
      </c>
      <c r="BO7635" s="1">
        <v>3.4830000000000001</v>
      </c>
      <c r="BP7635" s="1">
        <v>1.5820000000000001</v>
      </c>
      <c r="BQ7635" s="1">
        <v>17.803999999999998</v>
      </c>
      <c r="BR7635" s="1">
        <v>-3.12</v>
      </c>
      <c r="BS7635" s="1">
        <v>-7.8339999999999996</v>
      </c>
      <c r="BT7635" s="1">
        <v>-1.3740000000000001</v>
      </c>
      <c r="BU7635" s="1">
        <v>2.9750000000000001</v>
      </c>
      <c r="BV7635" s="1">
        <v>2.0219999999999998</v>
      </c>
      <c r="BW7635" s="1">
        <v>26.975999999999999</v>
      </c>
      <c r="BX7635" s="1">
        <v>-2.2890000000000001</v>
      </c>
      <c r="BY7635" s="1">
        <v>4.0460000000000003</v>
      </c>
      <c r="BZ7635" s="1">
        <v>3.6259999999999999</v>
      </c>
      <c r="CA7635" s="1">
        <v>7.4770000000000003</v>
      </c>
      <c r="CB7635" s="1">
        <v>7.3230000000000004</v>
      </c>
      <c r="CC7635" s="1">
        <v>4.53</v>
      </c>
    </row>
    <row r="7636" spans="1:81" x14ac:dyDescent="0.2">
      <c r="A7636" t="s">
        <v>29</v>
      </c>
      <c r="B7636" t="s">
        <v>6395</v>
      </c>
      <c r="C7636" s="1" t="s">
        <v>6396</v>
      </c>
      <c r="D7636" s="1" t="s">
        <v>6397</v>
      </c>
      <c r="E7636" s="1" t="s">
        <v>512</v>
      </c>
      <c r="F7636" s="1" t="s">
        <v>513</v>
      </c>
      <c r="G7636" s="1" t="s">
        <v>514</v>
      </c>
      <c r="H7636" s="1" t="s">
        <v>36</v>
      </c>
      <c r="I7636" s="1" t="s">
        <v>52</v>
      </c>
      <c r="J7636" s="1" t="s">
        <v>127</v>
      </c>
      <c r="K7636" s="2">
        <v>45909</v>
      </c>
      <c r="L7636" s="1" t="s">
        <v>11433</v>
      </c>
      <c r="M7636" s="1" t="s">
        <v>11645</v>
      </c>
      <c r="N7636" s="1"/>
      <c r="O7636" s="1" t="s">
        <v>6398</v>
      </c>
      <c r="P7636" s="1">
        <v>2023</v>
      </c>
      <c r="Q7636" s="1" t="s">
        <v>55</v>
      </c>
      <c r="R7636" s="1">
        <v>2010</v>
      </c>
      <c r="S7636" s="1"/>
      <c r="T7636" s="1" t="s">
        <v>57</v>
      </c>
      <c r="U7636" s="1"/>
      <c r="V7636" s="1"/>
      <c r="W7636" s="1"/>
      <c r="X7636" s="1"/>
      <c r="Y7636" s="1"/>
      <c r="Z7636" s="1"/>
      <c r="AA7636" s="1"/>
      <c r="AB7636" s="1" t="s">
        <v>11450</v>
      </c>
      <c r="AC7636" s="1" t="s">
        <v>5853</v>
      </c>
      <c r="AD7636" s="1" t="s">
        <v>11644</v>
      </c>
      <c r="AE7636" s="1">
        <v>1.7</v>
      </c>
      <c r="AF7636" s="1">
        <v>-0.6</v>
      </c>
      <c r="AG7636" s="1">
        <v>-23.6</v>
      </c>
      <c r="AH7636" s="1">
        <v>48.4</v>
      </c>
      <c r="AI7636" s="1">
        <v>-27.4</v>
      </c>
      <c r="AJ7636" s="1">
        <v>-4.9000000000000004</v>
      </c>
      <c r="AK7636" s="1">
        <v>39.5</v>
      </c>
      <c r="AL7636" s="1">
        <v>21.2</v>
      </c>
      <c r="AM7636" s="1">
        <v>-13.1</v>
      </c>
      <c r="AN7636" s="1">
        <v>32.799999999999997</v>
      </c>
      <c r="AO7636" s="1">
        <v>5.9029999999999996</v>
      </c>
      <c r="AP7636" s="1">
        <v>-70.656999999999996</v>
      </c>
      <c r="AQ7636" s="1">
        <v>164.62799999999999</v>
      </c>
      <c r="AR7636" s="1">
        <v>134.584</v>
      </c>
      <c r="AS7636" s="1">
        <v>-31.699000000000002</v>
      </c>
      <c r="AT7636" s="1">
        <v>-12.906000000000001</v>
      </c>
      <c r="AU7636" s="1">
        <v>115.636</v>
      </c>
      <c r="AV7636" s="1">
        <v>-19.79</v>
      </c>
      <c r="AW7636" s="1">
        <v>63.177999999999997</v>
      </c>
      <c r="AX7636" s="1">
        <v>21.655000000000001</v>
      </c>
      <c r="AY7636" s="1">
        <v>10.315</v>
      </c>
      <c r="AZ7636" s="1">
        <v>-11.709</v>
      </c>
      <c r="BA7636" s="1">
        <v>-2.1909999999999998</v>
      </c>
      <c r="BB7636" s="1">
        <v>11.11</v>
      </c>
      <c r="BC7636" s="1">
        <v>14.451000000000001</v>
      </c>
      <c r="BD7636" s="1">
        <v>-12.394</v>
      </c>
      <c r="BE7636" s="1">
        <v>17.776</v>
      </c>
      <c r="BF7636" s="1">
        <v>0.98099999999999998</v>
      </c>
      <c r="BG7636" s="1">
        <v>19.391999999999999</v>
      </c>
      <c r="BH7636" s="1">
        <v>-7.4509999999999996</v>
      </c>
      <c r="BI7636" s="1">
        <v>40.970999999999997</v>
      </c>
      <c r="BJ7636" s="1">
        <v>-13.336</v>
      </c>
      <c r="BK7636" s="1">
        <v>5.1429999999999998</v>
      </c>
      <c r="BL7636" s="1">
        <v>8.0269999999999992</v>
      </c>
      <c r="BM7636" s="1">
        <v>6.6989999999999998</v>
      </c>
      <c r="BN7636" s="1">
        <v>0.80600000000000005</v>
      </c>
      <c r="BO7636" s="1">
        <v>6.3920000000000003</v>
      </c>
      <c r="BP7636" s="1">
        <v>35.527000000000001</v>
      </c>
      <c r="BQ7636" s="1">
        <v>13.526999999999999</v>
      </c>
      <c r="BR7636" s="1">
        <v>-13.785</v>
      </c>
      <c r="BS7636" s="1">
        <v>25.48</v>
      </c>
      <c r="BT7636" s="1">
        <v>-19.103999999999999</v>
      </c>
      <c r="BU7636" s="1">
        <v>16.831</v>
      </c>
      <c r="BV7636" s="1">
        <v>5.2140000000000004</v>
      </c>
      <c r="BW7636" s="1">
        <v>-0.876</v>
      </c>
      <c r="BX7636" s="1">
        <v>5.9580000000000002</v>
      </c>
      <c r="BY7636" s="1">
        <v>4.8540000000000001</v>
      </c>
      <c r="BZ7636" s="1">
        <v>4.6900000000000004</v>
      </c>
      <c r="CA7636" s="1">
        <v>4.9000000000000004</v>
      </c>
      <c r="CB7636" s="1">
        <v>4.9139999999999997</v>
      </c>
      <c r="CC7636" s="1">
        <v>4.6710000000000003</v>
      </c>
    </row>
    <row r="7637" spans="1:81" x14ac:dyDescent="0.2">
      <c r="A7637" t="s">
        <v>29</v>
      </c>
      <c r="B7637" t="s">
        <v>6413</v>
      </c>
      <c r="C7637" s="1" t="s">
        <v>6396</v>
      </c>
      <c r="D7637" s="1" t="s">
        <v>6397</v>
      </c>
      <c r="E7637" s="1" t="s">
        <v>322</v>
      </c>
      <c r="F7637" s="1" t="s">
        <v>323</v>
      </c>
      <c r="G7637" s="1" t="s">
        <v>324</v>
      </c>
      <c r="H7637" s="1" t="s">
        <v>36</v>
      </c>
      <c r="I7637" s="1" t="s">
        <v>52</v>
      </c>
      <c r="J7637" s="1" t="s">
        <v>127</v>
      </c>
      <c r="K7637" s="2">
        <v>45909</v>
      </c>
      <c r="L7637" s="1" t="s">
        <v>11433</v>
      </c>
      <c r="M7637" s="1" t="s">
        <v>11645</v>
      </c>
      <c r="N7637" s="1"/>
      <c r="O7637" s="1" t="s">
        <v>6398</v>
      </c>
      <c r="P7637" s="1">
        <v>2023</v>
      </c>
      <c r="Q7637" s="1" t="s">
        <v>55</v>
      </c>
      <c r="R7637" s="1">
        <v>2010</v>
      </c>
      <c r="S7637" s="1"/>
      <c r="T7637" s="1" t="s">
        <v>57</v>
      </c>
      <c r="U7637" s="1"/>
      <c r="V7637" s="1"/>
      <c r="W7637" s="1"/>
      <c r="X7637" s="1"/>
      <c r="Y7637" s="1"/>
      <c r="Z7637" s="1"/>
      <c r="AA7637" s="1"/>
      <c r="AB7637" s="1" t="s">
        <v>11450</v>
      </c>
      <c r="AC7637" s="1" t="s">
        <v>5853</v>
      </c>
      <c r="AD7637" s="1" t="s">
        <v>11644</v>
      </c>
      <c r="AE7637" s="1">
        <v>15.5</v>
      </c>
      <c r="AF7637" s="1">
        <v>8</v>
      </c>
      <c r="AG7637" s="1">
        <v>-26.8</v>
      </c>
      <c r="AH7637" s="1">
        <v>65.3</v>
      </c>
      <c r="AI7637" s="1">
        <v>-31.5</v>
      </c>
      <c r="AJ7637" s="1">
        <v>-6.5</v>
      </c>
      <c r="AK7637" s="1">
        <v>28.8</v>
      </c>
      <c r="AL7637" s="1">
        <v>20.9</v>
      </c>
      <c r="AM7637" s="1">
        <v>-16.3</v>
      </c>
      <c r="AN7637" s="1">
        <v>40.9</v>
      </c>
      <c r="AO7637" s="1">
        <v>5.9029999999999996</v>
      </c>
      <c r="AP7637" s="1">
        <v>-70.656999999999996</v>
      </c>
      <c r="AQ7637" s="1">
        <v>164.62799999999999</v>
      </c>
      <c r="AR7637" s="1">
        <v>134.584</v>
      </c>
      <c r="AS7637" s="1">
        <v>-31.699000000000002</v>
      </c>
      <c r="AT7637" s="1">
        <v>-12.906000000000001</v>
      </c>
      <c r="AU7637" s="1">
        <v>115.636</v>
      </c>
      <c r="AV7637" s="1">
        <v>-19.588999999999999</v>
      </c>
      <c r="AW7637" s="1">
        <v>64.977000000000004</v>
      </c>
      <c r="AX7637" s="1">
        <v>21.433</v>
      </c>
      <c r="AY7637" s="1">
        <v>10.577</v>
      </c>
      <c r="AZ7637" s="1">
        <v>-11.488</v>
      </c>
      <c r="BA7637" s="1">
        <v>-4.657</v>
      </c>
      <c r="BB7637" s="1">
        <v>8.7799999999999994</v>
      </c>
      <c r="BC7637" s="1">
        <v>18.526</v>
      </c>
      <c r="BD7637" s="1">
        <v>-13.292</v>
      </c>
      <c r="BE7637" s="1">
        <v>13.435</v>
      </c>
      <c r="BF7637" s="1">
        <v>0.245</v>
      </c>
      <c r="BG7637" s="1">
        <v>20.129000000000001</v>
      </c>
      <c r="BH7637" s="1">
        <v>-10.08</v>
      </c>
      <c r="BI7637" s="1">
        <v>44.895000000000003</v>
      </c>
      <c r="BJ7637" s="1">
        <v>-12.371</v>
      </c>
      <c r="BK7637" s="1">
        <v>4.2530000000000001</v>
      </c>
      <c r="BL7637" s="1">
        <v>6.7969999999999997</v>
      </c>
      <c r="BM7637" s="1">
        <v>7.6029999999999998</v>
      </c>
      <c r="BN7637" s="1">
        <v>-2.371</v>
      </c>
      <c r="BO7637" s="1">
        <v>7.8070000000000004</v>
      </c>
      <c r="BP7637" s="1">
        <v>34.116</v>
      </c>
      <c r="BQ7637" s="1">
        <v>9.9009999999999998</v>
      </c>
      <c r="BR7637" s="1">
        <v>-5.4870000000000001</v>
      </c>
      <c r="BS7637" s="1">
        <v>21.442</v>
      </c>
      <c r="BT7637" s="1">
        <v>-21.321000000000002</v>
      </c>
      <c r="BU7637" s="1">
        <v>11.61</v>
      </c>
      <c r="BV7637" s="1">
        <v>3.0659999999999998</v>
      </c>
      <c r="BW7637" s="1">
        <v>4.7E-2</v>
      </c>
      <c r="BX7637" s="1">
        <v>3.4660000000000002</v>
      </c>
      <c r="BY7637" s="1">
        <v>4.9370000000000003</v>
      </c>
      <c r="BZ7637" s="1">
        <v>4.8760000000000003</v>
      </c>
      <c r="CA7637" s="1">
        <v>5.0789999999999997</v>
      </c>
      <c r="CB7637" s="1">
        <v>5.085</v>
      </c>
      <c r="CC7637" s="1">
        <v>4.9930000000000003</v>
      </c>
    </row>
    <row r="7638" spans="1:81" x14ac:dyDescent="0.2">
      <c r="A7638" t="s">
        <v>29</v>
      </c>
      <c r="B7638" t="s">
        <v>10504</v>
      </c>
      <c r="C7638" s="1" t="s">
        <v>6396</v>
      </c>
      <c r="D7638" s="1" t="s">
        <v>6397</v>
      </c>
      <c r="E7638" s="1" t="s">
        <v>602</v>
      </c>
      <c r="F7638" s="1" t="s">
        <v>603</v>
      </c>
      <c r="G7638" s="1" t="s">
        <v>604</v>
      </c>
      <c r="H7638" s="1" t="s">
        <v>36</v>
      </c>
      <c r="I7638" s="1"/>
      <c r="J7638" s="1"/>
      <c r="K7638" s="2"/>
      <c r="L7638" s="1" t="s">
        <v>11433</v>
      </c>
      <c r="M7638" s="1" t="s">
        <v>11645</v>
      </c>
      <c r="N7638" s="1"/>
      <c r="O7638" s="1"/>
      <c r="P7638" s="1"/>
      <c r="Q7638" s="1"/>
      <c r="R7638" s="1"/>
      <c r="S7638" s="1"/>
      <c r="T7638" s="1"/>
      <c r="U7638" s="1"/>
      <c r="V7638" s="1"/>
      <c r="W7638" s="1"/>
      <c r="X7638" s="1"/>
      <c r="Y7638" s="1"/>
      <c r="Z7638" s="1"/>
      <c r="AA7638" s="1"/>
      <c r="AB7638" s="1"/>
      <c r="AC7638" s="1"/>
      <c r="AD7638" s="1" t="s">
        <v>11644</v>
      </c>
      <c r="AE7638" s="1" t="s">
        <v>11644</v>
      </c>
      <c r="AF7638" s="1" t="s">
        <v>11644</v>
      </c>
      <c r="AG7638" s="1" t="s">
        <v>11644</v>
      </c>
      <c r="AH7638" s="1" t="s">
        <v>11644</v>
      </c>
      <c r="AI7638" s="1" t="s">
        <v>11644</v>
      </c>
      <c r="AJ7638" s="1" t="s">
        <v>11644</v>
      </c>
      <c r="AK7638" s="1" t="s">
        <v>11644</v>
      </c>
      <c r="AL7638" s="1" t="s">
        <v>11644</v>
      </c>
      <c r="AM7638" s="1" t="s">
        <v>11644</v>
      </c>
      <c r="AN7638" s="1" t="s">
        <v>11644</v>
      </c>
      <c r="AO7638" s="1" t="s">
        <v>11644</v>
      </c>
      <c r="AP7638" s="1" t="s">
        <v>11644</v>
      </c>
      <c r="AQ7638" s="1" t="s">
        <v>11644</v>
      </c>
      <c r="AR7638" s="1" t="s">
        <v>11644</v>
      </c>
      <c r="AS7638" s="1" t="s">
        <v>11644</v>
      </c>
      <c r="AT7638" s="1" t="s">
        <v>11644</v>
      </c>
      <c r="AU7638" s="1" t="s">
        <v>11644</v>
      </c>
      <c r="AV7638" s="1" t="s">
        <v>11644</v>
      </c>
      <c r="AW7638" s="1" t="s">
        <v>11644</v>
      </c>
      <c r="AX7638" s="1" t="s">
        <v>11644</v>
      </c>
      <c r="AY7638" s="1" t="s">
        <v>11644</v>
      </c>
      <c r="AZ7638" s="1" t="s">
        <v>11644</v>
      </c>
      <c r="BA7638" s="1" t="s">
        <v>11644</v>
      </c>
      <c r="BB7638" s="1" t="s">
        <v>11644</v>
      </c>
      <c r="BC7638" s="1" t="s">
        <v>11644</v>
      </c>
      <c r="BD7638" s="1" t="s">
        <v>11644</v>
      </c>
      <c r="BE7638" s="1" t="s">
        <v>11644</v>
      </c>
      <c r="BF7638" s="1" t="s">
        <v>11644</v>
      </c>
      <c r="BG7638" s="1" t="s">
        <v>11644</v>
      </c>
      <c r="BH7638" s="1" t="s">
        <v>11644</v>
      </c>
      <c r="BI7638" s="1" t="s">
        <v>11644</v>
      </c>
      <c r="BJ7638" s="1" t="s">
        <v>11644</v>
      </c>
      <c r="BK7638" s="1" t="s">
        <v>11644</v>
      </c>
      <c r="BL7638" s="1" t="s">
        <v>11644</v>
      </c>
      <c r="BM7638" s="1" t="s">
        <v>11644</v>
      </c>
      <c r="BN7638" s="1" t="s">
        <v>11644</v>
      </c>
      <c r="BO7638" s="1" t="s">
        <v>11644</v>
      </c>
      <c r="BP7638" s="1" t="s">
        <v>11644</v>
      </c>
      <c r="BQ7638" s="1" t="s">
        <v>11644</v>
      </c>
      <c r="BR7638" s="1" t="s">
        <v>11644</v>
      </c>
      <c r="BS7638" s="1" t="s">
        <v>11644</v>
      </c>
      <c r="BT7638" s="1" t="s">
        <v>11644</v>
      </c>
      <c r="BU7638" s="1" t="s">
        <v>11644</v>
      </c>
      <c r="BV7638" s="1" t="s">
        <v>11644</v>
      </c>
      <c r="BW7638" s="1" t="s">
        <v>11644</v>
      </c>
      <c r="BX7638" s="1" t="s">
        <v>11644</v>
      </c>
      <c r="BY7638" s="1" t="s">
        <v>11644</v>
      </c>
      <c r="BZ7638" s="1" t="s">
        <v>11644</v>
      </c>
      <c r="CA7638" s="1" t="s">
        <v>11644</v>
      </c>
      <c r="CB7638" s="1" t="s">
        <v>11644</v>
      </c>
      <c r="CC7638" s="1" t="s">
        <v>11644</v>
      </c>
    </row>
    <row r="7639" spans="1:81" x14ac:dyDescent="0.2">
      <c r="A7639" t="s">
        <v>29</v>
      </c>
      <c r="B7639" t="s">
        <v>10505</v>
      </c>
      <c r="C7639" s="1" t="s">
        <v>6396</v>
      </c>
      <c r="D7639" s="1" t="s">
        <v>6397</v>
      </c>
      <c r="E7639" s="1" t="s">
        <v>33</v>
      </c>
      <c r="F7639" s="1" t="s">
        <v>34</v>
      </c>
      <c r="G7639" s="1" t="s">
        <v>35</v>
      </c>
      <c r="H7639" s="1" t="s">
        <v>36</v>
      </c>
      <c r="I7639" s="1"/>
      <c r="J7639" s="1"/>
      <c r="K7639" s="2"/>
      <c r="L7639" s="1" t="s">
        <v>11433</v>
      </c>
      <c r="M7639" s="1" t="s">
        <v>11645</v>
      </c>
      <c r="N7639" s="1"/>
      <c r="O7639" s="1"/>
      <c r="P7639" s="1"/>
      <c r="Q7639" s="1"/>
      <c r="R7639" s="1"/>
      <c r="S7639" s="1"/>
      <c r="T7639" s="1"/>
      <c r="U7639" s="1"/>
      <c r="V7639" s="1"/>
      <c r="W7639" s="1"/>
      <c r="X7639" s="1"/>
      <c r="Y7639" s="1"/>
      <c r="Z7639" s="1"/>
      <c r="AA7639" s="1"/>
      <c r="AB7639" s="1"/>
      <c r="AC7639" s="1"/>
      <c r="AD7639" s="1" t="s">
        <v>11644</v>
      </c>
      <c r="AE7639" s="1" t="s">
        <v>11644</v>
      </c>
      <c r="AF7639" s="1" t="s">
        <v>11644</v>
      </c>
      <c r="AG7639" s="1" t="s">
        <v>11644</v>
      </c>
      <c r="AH7639" s="1" t="s">
        <v>11644</v>
      </c>
      <c r="AI7639" s="1" t="s">
        <v>11644</v>
      </c>
      <c r="AJ7639" s="1" t="s">
        <v>11644</v>
      </c>
      <c r="AK7639" s="1" t="s">
        <v>11644</v>
      </c>
      <c r="AL7639" s="1" t="s">
        <v>11644</v>
      </c>
      <c r="AM7639" s="1" t="s">
        <v>11644</v>
      </c>
      <c r="AN7639" s="1" t="s">
        <v>11644</v>
      </c>
      <c r="AO7639" s="1" t="s">
        <v>11644</v>
      </c>
      <c r="AP7639" s="1" t="s">
        <v>11644</v>
      </c>
      <c r="AQ7639" s="1" t="s">
        <v>11644</v>
      </c>
      <c r="AR7639" s="1" t="s">
        <v>11644</v>
      </c>
      <c r="AS7639" s="1" t="s">
        <v>11644</v>
      </c>
      <c r="AT7639" s="1" t="s">
        <v>11644</v>
      </c>
      <c r="AU7639" s="1" t="s">
        <v>11644</v>
      </c>
      <c r="AV7639" s="1" t="s">
        <v>11644</v>
      </c>
      <c r="AW7639" s="1" t="s">
        <v>11644</v>
      </c>
      <c r="AX7639" s="1" t="s">
        <v>11644</v>
      </c>
      <c r="AY7639" s="1" t="s">
        <v>11644</v>
      </c>
      <c r="AZ7639" s="1" t="s">
        <v>11644</v>
      </c>
      <c r="BA7639" s="1" t="s">
        <v>11644</v>
      </c>
      <c r="BB7639" s="1" t="s">
        <v>11644</v>
      </c>
      <c r="BC7639" s="1" t="s">
        <v>11644</v>
      </c>
      <c r="BD7639" s="1" t="s">
        <v>11644</v>
      </c>
      <c r="BE7639" s="1" t="s">
        <v>11644</v>
      </c>
      <c r="BF7639" s="1" t="s">
        <v>11644</v>
      </c>
      <c r="BG7639" s="1" t="s">
        <v>11644</v>
      </c>
      <c r="BH7639" s="1" t="s">
        <v>11644</v>
      </c>
      <c r="BI7639" s="1" t="s">
        <v>11644</v>
      </c>
      <c r="BJ7639" s="1" t="s">
        <v>11644</v>
      </c>
      <c r="BK7639" s="1" t="s">
        <v>11644</v>
      </c>
      <c r="BL7639" s="1" t="s">
        <v>11644</v>
      </c>
      <c r="BM7639" s="1" t="s">
        <v>11644</v>
      </c>
      <c r="BN7639" s="1" t="s">
        <v>11644</v>
      </c>
      <c r="BO7639" s="1" t="s">
        <v>11644</v>
      </c>
      <c r="BP7639" s="1" t="s">
        <v>11644</v>
      </c>
      <c r="BQ7639" s="1" t="s">
        <v>11644</v>
      </c>
      <c r="BR7639" s="1" t="s">
        <v>11644</v>
      </c>
      <c r="BS7639" s="1" t="s">
        <v>11644</v>
      </c>
      <c r="BT7639" s="1" t="s">
        <v>11644</v>
      </c>
      <c r="BU7639" s="1" t="s">
        <v>11644</v>
      </c>
      <c r="BV7639" s="1" t="s">
        <v>11644</v>
      </c>
      <c r="BW7639" s="1" t="s">
        <v>11644</v>
      </c>
      <c r="BX7639" s="1" t="s">
        <v>11644</v>
      </c>
      <c r="BY7639" s="1" t="s">
        <v>11644</v>
      </c>
      <c r="BZ7639" s="1" t="s">
        <v>11644</v>
      </c>
      <c r="CA7639" s="1" t="s">
        <v>11644</v>
      </c>
      <c r="CB7639" s="1" t="s">
        <v>11644</v>
      </c>
      <c r="CC7639" s="1" t="s">
        <v>11644</v>
      </c>
    </row>
    <row r="7640" spans="1:81" x14ac:dyDescent="0.2">
      <c r="A7640" t="s">
        <v>29</v>
      </c>
      <c r="B7640" t="s">
        <v>6654</v>
      </c>
      <c r="C7640" s="1" t="s">
        <v>6396</v>
      </c>
      <c r="D7640" s="1" t="s">
        <v>6397</v>
      </c>
      <c r="E7640" s="1" t="s">
        <v>60</v>
      </c>
      <c r="F7640" s="1" t="s">
        <v>61</v>
      </c>
      <c r="G7640" s="1" t="s">
        <v>62</v>
      </c>
      <c r="H7640" s="1" t="s">
        <v>36</v>
      </c>
      <c r="I7640" s="1" t="s">
        <v>37</v>
      </c>
      <c r="J7640" s="1"/>
      <c r="K7640" s="2">
        <v>45909</v>
      </c>
      <c r="L7640" s="1" t="s">
        <v>11433</v>
      </c>
      <c r="M7640" s="1" t="s">
        <v>11645</v>
      </c>
      <c r="N7640" s="1"/>
      <c r="O7640" s="1" t="s">
        <v>6271</v>
      </c>
      <c r="P7640" s="1">
        <v>2017</v>
      </c>
      <c r="Q7640" s="1" t="s">
        <v>3494</v>
      </c>
      <c r="R7640" s="1"/>
      <c r="S7640" s="1"/>
      <c r="T7640" s="1"/>
      <c r="U7640" s="1"/>
      <c r="V7640" s="1"/>
      <c r="W7640" s="1"/>
      <c r="X7640" s="1"/>
      <c r="Y7640" s="1"/>
      <c r="Z7640" s="1"/>
      <c r="AA7640" s="1"/>
      <c r="AB7640" s="1"/>
      <c r="AC7640" s="1" t="s">
        <v>5853</v>
      </c>
      <c r="AD7640" s="1">
        <v>0.78200000000000003</v>
      </c>
      <c r="AE7640" s="1">
        <v>0.79800000000000004</v>
      </c>
      <c r="AF7640" s="1">
        <v>0.81499999999999995</v>
      </c>
      <c r="AG7640" s="1">
        <v>0.83199999999999996</v>
      </c>
      <c r="AH7640" s="1">
        <v>0.85</v>
      </c>
      <c r="AI7640" s="1">
        <v>0.86699999999999999</v>
      </c>
      <c r="AJ7640" s="1">
        <v>0.88600000000000001</v>
      </c>
      <c r="AK7640" s="1">
        <v>0.90300000000000002</v>
      </c>
      <c r="AL7640" s="1">
        <v>0.92100000000000004</v>
      </c>
      <c r="AM7640" s="1">
        <v>0.94</v>
      </c>
      <c r="AN7640" s="1">
        <v>0.95899999999999996</v>
      </c>
      <c r="AO7640" s="1">
        <v>0.98</v>
      </c>
      <c r="AP7640" s="1">
        <v>1.0029999999999999</v>
      </c>
      <c r="AQ7640" s="1">
        <v>1.0249999999999999</v>
      </c>
      <c r="AR7640" s="1">
        <v>1.048</v>
      </c>
      <c r="AS7640" s="1">
        <v>1.0720000000000001</v>
      </c>
      <c r="AT7640" s="1">
        <v>1.095</v>
      </c>
      <c r="AU7640" s="1">
        <v>1.1200000000000001</v>
      </c>
      <c r="AV7640" s="1">
        <v>1.1439999999999999</v>
      </c>
      <c r="AW7640" s="1">
        <v>1.169</v>
      </c>
      <c r="AX7640" s="1">
        <v>1.194</v>
      </c>
      <c r="AY7640" s="1">
        <v>1.2190000000000001</v>
      </c>
      <c r="AZ7640" s="1">
        <v>1.246</v>
      </c>
      <c r="BA7640" s="1">
        <v>1.272</v>
      </c>
      <c r="BB7640" s="1">
        <v>1.2989999999999999</v>
      </c>
      <c r="BC7640" s="1">
        <v>1.3280000000000001</v>
      </c>
      <c r="BD7640" s="1">
        <v>1.3560000000000001</v>
      </c>
      <c r="BE7640" s="1">
        <v>1.3859999999999999</v>
      </c>
      <c r="BF7640" s="1">
        <v>1.417</v>
      </c>
      <c r="BG7640" s="1">
        <v>1.4490000000000001</v>
      </c>
      <c r="BH7640" s="1">
        <v>1.46</v>
      </c>
      <c r="BI7640" s="1">
        <v>1.492</v>
      </c>
      <c r="BJ7640" s="1">
        <v>1.5249999999999999</v>
      </c>
      <c r="BK7640" s="1">
        <v>1.5589999999999999</v>
      </c>
      <c r="BL7640" s="1">
        <v>1.593</v>
      </c>
      <c r="BM7640" s="1">
        <v>1.6279999999999999</v>
      </c>
      <c r="BN7640" s="1">
        <v>1.6639999999999999</v>
      </c>
      <c r="BO7640" s="1">
        <v>1.7</v>
      </c>
      <c r="BP7640" s="1">
        <v>1.738</v>
      </c>
      <c r="BQ7640" s="1">
        <v>1.776</v>
      </c>
      <c r="BR7640" s="1">
        <v>1.8149999999999999</v>
      </c>
      <c r="BS7640" s="1">
        <v>1.855</v>
      </c>
      <c r="BT7640" s="1">
        <v>1.8959999999999999</v>
      </c>
      <c r="BU7640" s="1">
        <v>1.9370000000000001</v>
      </c>
      <c r="BV7640" s="1">
        <v>1.978</v>
      </c>
      <c r="BW7640" s="1">
        <v>2.0190000000000001</v>
      </c>
      <c r="BX7640" s="1">
        <v>2.06</v>
      </c>
      <c r="BY7640" s="1">
        <v>2.1030000000000002</v>
      </c>
      <c r="BZ7640" s="1">
        <v>2.145</v>
      </c>
      <c r="CA7640" s="1">
        <v>2.1869999999999998</v>
      </c>
      <c r="CB7640" s="1">
        <v>2.23</v>
      </c>
      <c r="CC7640" s="1">
        <v>2.2730000000000001</v>
      </c>
    </row>
    <row r="7641" spans="1:81" x14ac:dyDescent="0.2">
      <c r="A7641" t="s">
        <v>29</v>
      </c>
      <c r="B7641" t="s">
        <v>6431</v>
      </c>
      <c r="C7641" s="1" t="s">
        <v>6396</v>
      </c>
      <c r="D7641" s="1" t="s">
        <v>6397</v>
      </c>
      <c r="E7641" s="1" t="s">
        <v>699</v>
      </c>
      <c r="F7641" s="1" t="s">
        <v>700</v>
      </c>
      <c r="G7641" s="1" t="s">
        <v>701</v>
      </c>
      <c r="H7641" s="1" t="s">
        <v>36</v>
      </c>
      <c r="I7641" s="1" t="s">
        <v>106</v>
      </c>
      <c r="J7641" s="1" t="s">
        <v>53</v>
      </c>
      <c r="K7641" s="2">
        <v>45909</v>
      </c>
      <c r="L7641" s="1" t="s">
        <v>11433</v>
      </c>
      <c r="M7641" s="1" t="s">
        <v>11645</v>
      </c>
      <c r="N7641" s="1" t="s">
        <v>759</v>
      </c>
      <c r="O7641" s="1"/>
      <c r="P7641" s="1">
        <v>2024</v>
      </c>
      <c r="Q7641" s="1" t="s">
        <v>906</v>
      </c>
      <c r="R7641" s="1"/>
      <c r="S7641" s="1" t="s">
        <v>56</v>
      </c>
      <c r="T7641" s="1"/>
      <c r="U7641" s="1"/>
      <c r="V7641" s="1" t="s">
        <v>3169</v>
      </c>
      <c r="W7641" s="1"/>
      <c r="X7641" s="1"/>
      <c r="Y7641" s="1" t="s">
        <v>908</v>
      </c>
      <c r="Z7641" s="1" t="s">
        <v>156</v>
      </c>
      <c r="AA7641" s="1" t="s">
        <v>11531</v>
      </c>
      <c r="AB7641" s="1"/>
      <c r="AC7641" s="1" t="s">
        <v>5853</v>
      </c>
      <c r="AD7641" s="1" t="s">
        <v>11644</v>
      </c>
      <c r="AE7641" s="1" t="s">
        <v>11644</v>
      </c>
      <c r="AF7641" s="1" t="s">
        <v>11644</v>
      </c>
      <c r="AG7641" s="1" t="s">
        <v>11644</v>
      </c>
      <c r="AH7641" s="1" t="s">
        <v>11644</v>
      </c>
      <c r="AI7641" s="1" t="s">
        <v>11644</v>
      </c>
      <c r="AJ7641" s="1" t="s">
        <v>11644</v>
      </c>
      <c r="AK7641" s="1" t="s">
        <v>11644</v>
      </c>
      <c r="AL7641" s="1" t="s">
        <v>11644</v>
      </c>
      <c r="AM7641" s="1" t="s">
        <v>11644</v>
      </c>
      <c r="AN7641" s="1" t="s">
        <v>11644</v>
      </c>
      <c r="AO7641" s="1">
        <v>23.465</v>
      </c>
      <c r="AP7641" s="1">
        <v>21.614000000000001</v>
      </c>
      <c r="AQ7641" s="1">
        <v>23.309000000000001</v>
      </c>
      <c r="AR7641" s="1">
        <v>25.849</v>
      </c>
      <c r="AS7641" s="1">
        <v>40.718000000000004</v>
      </c>
      <c r="AT7641" s="1">
        <v>46.643000000000001</v>
      </c>
      <c r="AU7641" s="1">
        <v>41.485999999999997</v>
      </c>
      <c r="AV7641" s="1">
        <v>9.6379999999999999</v>
      </c>
      <c r="AW7641" s="1">
        <v>28.800999999999998</v>
      </c>
      <c r="AX7641" s="1">
        <v>57.570999999999998</v>
      </c>
      <c r="AY7641" s="1">
        <v>52.125</v>
      </c>
      <c r="AZ7641" s="1">
        <v>33.518000000000001</v>
      </c>
      <c r="BA7641" s="1">
        <v>36.613999999999997</v>
      </c>
      <c r="BB7641" s="1">
        <v>52.353000000000002</v>
      </c>
      <c r="BC7641" s="1">
        <v>51.295000000000002</v>
      </c>
      <c r="BD7641" s="1">
        <v>50.517000000000003</v>
      </c>
      <c r="BE7641" s="1">
        <v>53.767000000000003</v>
      </c>
      <c r="BF7641" s="1">
        <v>89.311000000000007</v>
      </c>
      <c r="BG7641" s="1">
        <v>97.486999999999995</v>
      </c>
      <c r="BH7641" s="1">
        <v>85.233999999999995</v>
      </c>
      <c r="BI7641" s="1">
        <v>87.022999999999996</v>
      </c>
      <c r="BJ7641" s="1">
        <v>58.137999999999998</v>
      </c>
      <c r="BK7641" s="1">
        <v>58.878999999999998</v>
      </c>
      <c r="BL7641" s="1">
        <v>115.041</v>
      </c>
      <c r="BM7641" s="1">
        <v>124.96299999999999</v>
      </c>
      <c r="BN7641" s="1">
        <v>111.964</v>
      </c>
      <c r="BO7641" s="1">
        <v>143.29</v>
      </c>
      <c r="BP7641" s="1">
        <v>127.001</v>
      </c>
      <c r="BQ7641" s="1">
        <v>130.078</v>
      </c>
      <c r="BR7641" s="1">
        <v>134.74700000000001</v>
      </c>
      <c r="BS7641" s="1">
        <v>182.52699999999999</v>
      </c>
      <c r="BT7641" s="1">
        <v>163.04400000000001</v>
      </c>
      <c r="BU7641" s="1">
        <v>167.078</v>
      </c>
      <c r="BV7641" s="1">
        <v>173.67099999999999</v>
      </c>
      <c r="BW7641" s="1">
        <v>202.69200000000001</v>
      </c>
      <c r="BX7641" s="1">
        <v>228.03100000000001</v>
      </c>
      <c r="BY7641" s="1">
        <v>263.02699999999999</v>
      </c>
      <c r="BZ7641" s="1">
        <v>290.12099999999998</v>
      </c>
      <c r="CA7641" s="1">
        <v>313.66000000000003</v>
      </c>
      <c r="CB7641" s="1">
        <v>338.08</v>
      </c>
      <c r="CC7641" s="1">
        <v>362.55700000000002</v>
      </c>
    </row>
    <row r="7642" spans="1:81" x14ac:dyDescent="0.2">
      <c r="A7642" t="s">
        <v>29</v>
      </c>
      <c r="B7642" t="s">
        <v>6650</v>
      </c>
      <c r="C7642" s="1" t="s">
        <v>6396</v>
      </c>
      <c r="D7642" s="1" t="s">
        <v>6397</v>
      </c>
      <c r="E7642" s="1" t="s">
        <v>166</v>
      </c>
      <c r="F7642" s="1" t="s">
        <v>167</v>
      </c>
      <c r="G7642" s="1" t="s">
        <v>168</v>
      </c>
      <c r="H7642" s="1" t="s">
        <v>36</v>
      </c>
      <c r="I7642" s="1" t="s">
        <v>52</v>
      </c>
      <c r="J7642" s="1" t="s">
        <v>127</v>
      </c>
      <c r="K7642" s="2">
        <v>45909</v>
      </c>
      <c r="L7642" s="1" t="s">
        <v>11433</v>
      </c>
      <c r="M7642" s="1" t="s">
        <v>11645</v>
      </c>
      <c r="N7642" s="1" t="s">
        <v>759</v>
      </c>
      <c r="O7642" s="1"/>
      <c r="P7642" s="1">
        <v>2024</v>
      </c>
      <c r="Q7642" s="1" t="s">
        <v>906</v>
      </c>
      <c r="R7642" s="1"/>
      <c r="S7642" s="1" t="s">
        <v>56</v>
      </c>
      <c r="T7642" s="1"/>
      <c r="U7642" s="1"/>
      <c r="V7642" s="1" t="s">
        <v>3169</v>
      </c>
      <c r="W7642" s="1"/>
      <c r="X7642" s="1"/>
      <c r="Y7642" s="1" t="s">
        <v>908</v>
      </c>
      <c r="Z7642" s="1" t="s">
        <v>156</v>
      </c>
      <c r="AA7642" s="1" t="s">
        <v>11531</v>
      </c>
      <c r="AB7642" s="1"/>
      <c r="AC7642" s="1" t="s">
        <v>5853</v>
      </c>
      <c r="AD7642" s="1" t="s">
        <v>11644</v>
      </c>
      <c r="AE7642" s="1" t="s">
        <v>11644</v>
      </c>
      <c r="AF7642" s="1" t="s">
        <v>11644</v>
      </c>
      <c r="AG7642" s="1" t="s">
        <v>11644</v>
      </c>
      <c r="AH7642" s="1" t="s">
        <v>11644</v>
      </c>
      <c r="AI7642" s="1" t="s">
        <v>11644</v>
      </c>
      <c r="AJ7642" s="1" t="s">
        <v>11644</v>
      </c>
      <c r="AK7642" s="1" t="s">
        <v>11644</v>
      </c>
      <c r="AL7642" s="1" t="s">
        <v>11644</v>
      </c>
      <c r="AM7642" s="1" t="s">
        <v>11644</v>
      </c>
      <c r="AN7642" s="1" t="s">
        <v>11644</v>
      </c>
      <c r="AO7642" s="1">
        <v>10.792999999999999</v>
      </c>
      <c r="AP7642" s="1">
        <v>9.8940000000000001</v>
      </c>
      <c r="AQ7642" s="1">
        <v>12.763999999999999</v>
      </c>
      <c r="AR7642" s="1">
        <v>12.906000000000001</v>
      </c>
      <c r="AS7642" s="1">
        <v>10.586</v>
      </c>
      <c r="AT7642" s="1">
        <v>12.404</v>
      </c>
      <c r="AU7642" s="1">
        <v>10.182</v>
      </c>
      <c r="AV7642" s="1">
        <v>2.7639999999999998</v>
      </c>
      <c r="AW7642" s="1">
        <v>8.0739999999999998</v>
      </c>
      <c r="AX7642" s="1">
        <v>20.713999999999999</v>
      </c>
      <c r="AY7642" s="1">
        <v>17.248999999999999</v>
      </c>
      <c r="AZ7642" s="1">
        <v>10.351000000000001</v>
      </c>
      <c r="BA7642" s="1">
        <v>11.404999999999999</v>
      </c>
      <c r="BB7642" s="1">
        <v>17.053000000000001</v>
      </c>
      <c r="BC7642" s="1">
        <v>15.206</v>
      </c>
      <c r="BD7642" s="1">
        <v>15.233000000000001</v>
      </c>
      <c r="BE7642" s="1">
        <v>14.914999999999999</v>
      </c>
      <c r="BF7642" s="1">
        <v>21.02</v>
      </c>
      <c r="BG7642" s="1">
        <v>23.286999999999999</v>
      </c>
      <c r="BH7642" s="1">
        <v>18.324000000000002</v>
      </c>
      <c r="BI7642" s="1">
        <v>15.96</v>
      </c>
      <c r="BJ7642" s="1">
        <v>10.851000000000001</v>
      </c>
      <c r="BK7642" s="1">
        <v>10.743</v>
      </c>
      <c r="BL7642" s="1">
        <v>20.523</v>
      </c>
      <c r="BM7642" s="1">
        <v>18.341999999999999</v>
      </c>
      <c r="BN7642" s="1">
        <v>15.175000000000001</v>
      </c>
      <c r="BO7642" s="1">
        <v>16.788</v>
      </c>
      <c r="BP7642" s="1">
        <v>14.712</v>
      </c>
      <c r="BQ7642" s="1">
        <v>14.935</v>
      </c>
      <c r="BR7642" s="1">
        <v>15.397</v>
      </c>
      <c r="BS7642" s="1">
        <v>19.122</v>
      </c>
      <c r="BT7642" s="1">
        <v>15.218999999999999</v>
      </c>
      <c r="BU7642" s="1">
        <v>13.739000000000001</v>
      </c>
      <c r="BV7642" s="1">
        <v>13.103</v>
      </c>
      <c r="BW7642" s="1">
        <v>13.178000000000001</v>
      </c>
      <c r="BX7642" s="1">
        <v>13.734999999999999</v>
      </c>
      <c r="BY7642" s="1">
        <v>14.677</v>
      </c>
      <c r="BZ7642" s="1">
        <v>15.07</v>
      </c>
      <c r="CA7642" s="1">
        <v>15.166</v>
      </c>
      <c r="CB7642" s="1">
        <v>15.217000000000001</v>
      </c>
      <c r="CC7642" s="1">
        <v>15.31</v>
      </c>
    </row>
    <row r="7643" spans="1:81" x14ac:dyDescent="0.2">
      <c r="A7643" t="s">
        <v>29</v>
      </c>
      <c r="B7643" t="s">
        <v>6630</v>
      </c>
      <c r="C7643" s="1" t="s">
        <v>6396</v>
      </c>
      <c r="D7643" s="1" t="s">
        <v>6397</v>
      </c>
      <c r="E7643" s="1" t="s">
        <v>182</v>
      </c>
      <c r="F7643" s="1" t="s">
        <v>183</v>
      </c>
      <c r="G7643" s="1" t="s">
        <v>184</v>
      </c>
      <c r="H7643" s="1" t="s">
        <v>36</v>
      </c>
      <c r="I7643" s="1" t="s">
        <v>106</v>
      </c>
      <c r="J7643" s="1" t="s">
        <v>53</v>
      </c>
      <c r="K7643" s="2">
        <v>45909</v>
      </c>
      <c r="L7643" s="1" t="s">
        <v>11433</v>
      </c>
      <c r="M7643" s="1" t="s">
        <v>11645</v>
      </c>
      <c r="N7643" s="1" t="s">
        <v>759</v>
      </c>
      <c r="O7643" s="1"/>
      <c r="P7643" s="1">
        <v>2024</v>
      </c>
      <c r="Q7643" s="1" t="s">
        <v>906</v>
      </c>
      <c r="R7643" s="1"/>
      <c r="S7643" s="1" t="s">
        <v>56</v>
      </c>
      <c r="T7643" s="1"/>
      <c r="U7643" s="1"/>
      <c r="V7643" s="1" t="s">
        <v>3169</v>
      </c>
      <c r="W7643" s="1"/>
      <c r="X7643" s="1"/>
      <c r="Y7643" s="1" t="s">
        <v>908</v>
      </c>
      <c r="Z7643" s="1" t="s">
        <v>156</v>
      </c>
      <c r="AA7643" s="1" t="s">
        <v>11531</v>
      </c>
      <c r="AB7643" s="1"/>
      <c r="AC7643" s="1" t="s">
        <v>5853</v>
      </c>
      <c r="AD7643" s="1" t="s">
        <v>11644</v>
      </c>
      <c r="AE7643" s="1" t="s">
        <v>11644</v>
      </c>
      <c r="AF7643" s="1" t="s">
        <v>11644</v>
      </c>
      <c r="AG7643" s="1" t="s">
        <v>11644</v>
      </c>
      <c r="AH7643" s="1" t="s">
        <v>11644</v>
      </c>
      <c r="AI7643" s="1" t="s">
        <v>11644</v>
      </c>
      <c r="AJ7643" s="1" t="s">
        <v>11644</v>
      </c>
      <c r="AK7643" s="1" t="s">
        <v>11644</v>
      </c>
      <c r="AL7643" s="1" t="s">
        <v>11644</v>
      </c>
      <c r="AM7643" s="1" t="s">
        <v>11644</v>
      </c>
      <c r="AN7643" s="1" t="s">
        <v>11644</v>
      </c>
      <c r="AO7643" s="1">
        <v>19.972000000000001</v>
      </c>
      <c r="AP7643" s="1">
        <v>22.166</v>
      </c>
      <c r="AQ7643" s="1">
        <v>23.925000000000001</v>
      </c>
      <c r="AR7643" s="1">
        <v>36.948</v>
      </c>
      <c r="AS7643" s="1">
        <v>31.295999999999999</v>
      </c>
      <c r="AT7643" s="1">
        <v>33.564999999999998</v>
      </c>
      <c r="AU7643" s="1">
        <v>51.9</v>
      </c>
      <c r="AV7643" s="1">
        <v>30.4</v>
      </c>
      <c r="AW7643" s="1">
        <v>43.3</v>
      </c>
      <c r="AX7643" s="1">
        <v>65.355000000000004</v>
      </c>
      <c r="AY7643" s="1">
        <v>57.642000000000003</v>
      </c>
      <c r="AZ7643" s="1">
        <v>45.51</v>
      </c>
      <c r="BA7643" s="1">
        <v>54.680999999999997</v>
      </c>
      <c r="BB7643" s="1">
        <v>70.525999999999996</v>
      </c>
      <c r="BC7643" s="1">
        <v>68.028000000000006</v>
      </c>
      <c r="BD7643" s="1">
        <v>65.686999999999998</v>
      </c>
      <c r="BE7643" s="1">
        <v>85.397999999999996</v>
      </c>
      <c r="BF7643" s="1">
        <v>92.433000000000007</v>
      </c>
      <c r="BG7643" s="1">
        <v>86.27</v>
      </c>
      <c r="BH7643" s="1">
        <v>86.281000000000006</v>
      </c>
      <c r="BI7643" s="1">
        <v>94.405000000000001</v>
      </c>
      <c r="BJ7643" s="1">
        <v>69.512</v>
      </c>
      <c r="BK7643" s="1">
        <v>68.046999999999997</v>
      </c>
      <c r="BL7643" s="1">
        <v>128.69399999999999</v>
      </c>
      <c r="BM7643" s="1">
        <v>146.50200000000001</v>
      </c>
      <c r="BN7643" s="1">
        <v>151.37200000000001</v>
      </c>
      <c r="BO7643" s="1">
        <v>154.56299999999999</v>
      </c>
      <c r="BP7643" s="1">
        <v>168.12700000000001</v>
      </c>
      <c r="BQ7643" s="1">
        <v>163.709</v>
      </c>
      <c r="BR7643" s="1">
        <v>219.09200000000001</v>
      </c>
      <c r="BS7643" s="1">
        <v>238.66800000000001</v>
      </c>
      <c r="BT7643" s="1">
        <v>227.928</v>
      </c>
      <c r="BU7643" s="1">
        <v>266.21300000000002</v>
      </c>
      <c r="BV7643" s="1">
        <v>269.83600000000001</v>
      </c>
      <c r="BW7643" s="1">
        <v>305.649</v>
      </c>
      <c r="BX7643" s="1">
        <v>294.19499999999999</v>
      </c>
      <c r="BY7643" s="1">
        <v>326.61399999999998</v>
      </c>
      <c r="BZ7643" s="1">
        <v>347.887</v>
      </c>
      <c r="CA7643" s="1">
        <v>375.12299999999999</v>
      </c>
      <c r="CB7643" s="1">
        <v>405.23200000000003</v>
      </c>
      <c r="CC7643" s="1">
        <v>433.15600000000001</v>
      </c>
    </row>
    <row r="7644" spans="1:81" x14ac:dyDescent="0.2">
      <c r="A7644" t="s">
        <v>29</v>
      </c>
      <c r="B7644" t="s">
        <v>6614</v>
      </c>
      <c r="C7644" s="1" t="s">
        <v>6396</v>
      </c>
      <c r="D7644" s="1" t="s">
        <v>6397</v>
      </c>
      <c r="E7644" s="1" t="s">
        <v>149</v>
      </c>
      <c r="F7644" s="1" t="s">
        <v>150</v>
      </c>
      <c r="G7644" s="1" t="s">
        <v>151</v>
      </c>
      <c r="H7644" s="1" t="s">
        <v>36</v>
      </c>
      <c r="I7644" s="1" t="s">
        <v>52</v>
      </c>
      <c r="J7644" s="1" t="s">
        <v>127</v>
      </c>
      <c r="K7644" s="2">
        <v>45909</v>
      </c>
      <c r="L7644" s="1" t="s">
        <v>11433</v>
      </c>
      <c r="M7644" s="1" t="s">
        <v>11645</v>
      </c>
      <c r="N7644" s="1" t="s">
        <v>759</v>
      </c>
      <c r="O7644" s="1"/>
      <c r="P7644" s="1">
        <v>2024</v>
      </c>
      <c r="Q7644" s="1" t="s">
        <v>906</v>
      </c>
      <c r="R7644" s="1"/>
      <c r="S7644" s="1" t="s">
        <v>56</v>
      </c>
      <c r="T7644" s="1"/>
      <c r="U7644" s="1"/>
      <c r="V7644" s="1" t="s">
        <v>3169</v>
      </c>
      <c r="W7644" s="1"/>
      <c r="X7644" s="1"/>
      <c r="Y7644" s="1" t="s">
        <v>908</v>
      </c>
      <c r="Z7644" s="1" t="s">
        <v>156</v>
      </c>
      <c r="AA7644" s="1" t="s">
        <v>11531</v>
      </c>
      <c r="AB7644" s="1"/>
      <c r="AC7644" s="1" t="s">
        <v>5853</v>
      </c>
      <c r="AD7644" s="1" t="s">
        <v>11644</v>
      </c>
      <c r="AE7644" s="1" t="s">
        <v>11644</v>
      </c>
      <c r="AF7644" s="1" t="s">
        <v>11644</v>
      </c>
      <c r="AG7644" s="1" t="s">
        <v>11644</v>
      </c>
      <c r="AH7644" s="1" t="s">
        <v>11644</v>
      </c>
      <c r="AI7644" s="1" t="s">
        <v>11644</v>
      </c>
      <c r="AJ7644" s="1" t="s">
        <v>11644</v>
      </c>
      <c r="AK7644" s="1" t="s">
        <v>11644</v>
      </c>
      <c r="AL7644" s="1" t="s">
        <v>11644</v>
      </c>
      <c r="AM7644" s="1" t="s">
        <v>11644</v>
      </c>
      <c r="AN7644" s="1" t="s">
        <v>11644</v>
      </c>
      <c r="AO7644" s="1">
        <v>9.1859999999999999</v>
      </c>
      <c r="AP7644" s="1">
        <v>10.146000000000001</v>
      </c>
      <c r="AQ7644" s="1">
        <v>13.101000000000001</v>
      </c>
      <c r="AR7644" s="1">
        <v>18.446999999999999</v>
      </c>
      <c r="AS7644" s="1">
        <v>8.1370000000000005</v>
      </c>
      <c r="AT7644" s="1">
        <v>8.9260000000000002</v>
      </c>
      <c r="AU7644" s="1">
        <v>12.737</v>
      </c>
      <c r="AV7644" s="1">
        <v>8.7189999999999994</v>
      </c>
      <c r="AW7644" s="1">
        <v>12.138999999999999</v>
      </c>
      <c r="AX7644" s="1">
        <v>23.513999999999999</v>
      </c>
      <c r="AY7644" s="1">
        <v>19.074999999999999</v>
      </c>
      <c r="AZ7644" s="1">
        <v>14.055</v>
      </c>
      <c r="BA7644" s="1">
        <v>17.032</v>
      </c>
      <c r="BB7644" s="1">
        <v>22.972999999999999</v>
      </c>
      <c r="BC7644" s="1">
        <v>20.167000000000002</v>
      </c>
      <c r="BD7644" s="1">
        <v>19.806999999999999</v>
      </c>
      <c r="BE7644" s="1">
        <v>23.689</v>
      </c>
      <c r="BF7644" s="1">
        <v>21.754999999999999</v>
      </c>
      <c r="BG7644" s="1">
        <v>20.606999999999999</v>
      </c>
      <c r="BH7644" s="1">
        <v>18.548999999999999</v>
      </c>
      <c r="BI7644" s="1">
        <v>17.312999999999999</v>
      </c>
      <c r="BJ7644" s="1">
        <v>12.974</v>
      </c>
      <c r="BK7644" s="1">
        <v>12.416</v>
      </c>
      <c r="BL7644" s="1">
        <v>22.959</v>
      </c>
      <c r="BM7644" s="1">
        <v>21.503</v>
      </c>
      <c r="BN7644" s="1">
        <v>20.515999999999998</v>
      </c>
      <c r="BO7644" s="1">
        <v>18.108000000000001</v>
      </c>
      <c r="BP7644" s="1">
        <v>19.475999999999999</v>
      </c>
      <c r="BQ7644" s="1">
        <v>18.797000000000001</v>
      </c>
      <c r="BR7644" s="1">
        <v>25.033999999999999</v>
      </c>
      <c r="BS7644" s="1">
        <v>25.004000000000001</v>
      </c>
      <c r="BT7644" s="1">
        <v>21.274999999999999</v>
      </c>
      <c r="BU7644" s="1">
        <v>21.890999999999998</v>
      </c>
      <c r="BV7644" s="1">
        <v>20.359000000000002</v>
      </c>
      <c r="BW7644" s="1">
        <v>19.870999999999999</v>
      </c>
      <c r="BX7644" s="1">
        <v>17.72</v>
      </c>
      <c r="BY7644" s="1">
        <v>18.225000000000001</v>
      </c>
      <c r="BZ7644" s="1">
        <v>18.07</v>
      </c>
      <c r="CA7644" s="1">
        <v>18.138000000000002</v>
      </c>
      <c r="CB7644" s="1">
        <v>18.239999999999998</v>
      </c>
      <c r="CC7644" s="1">
        <v>18.291</v>
      </c>
    </row>
    <row r="7645" spans="1:81" x14ac:dyDescent="0.2">
      <c r="A7645" t="s">
        <v>29</v>
      </c>
      <c r="B7645" t="s">
        <v>6658</v>
      </c>
      <c r="C7645" s="1" t="s">
        <v>6396</v>
      </c>
      <c r="D7645" s="1" t="s">
        <v>6397</v>
      </c>
      <c r="E7645" s="1" t="s">
        <v>711</v>
      </c>
      <c r="F7645" s="1" t="s">
        <v>712</v>
      </c>
      <c r="G7645" s="1" t="s">
        <v>713</v>
      </c>
      <c r="H7645" s="1" t="s">
        <v>36</v>
      </c>
      <c r="I7645" s="1" t="s">
        <v>106</v>
      </c>
      <c r="J7645" s="1" t="s">
        <v>53</v>
      </c>
      <c r="K7645" s="2">
        <v>45909</v>
      </c>
      <c r="L7645" s="1" t="s">
        <v>11433</v>
      </c>
      <c r="M7645" s="1" t="s">
        <v>11645</v>
      </c>
      <c r="N7645" s="1" t="s">
        <v>759</v>
      </c>
      <c r="O7645" s="1"/>
      <c r="P7645" s="1">
        <v>2024</v>
      </c>
      <c r="Q7645" s="1" t="s">
        <v>906</v>
      </c>
      <c r="R7645" s="1"/>
      <c r="S7645" s="1" t="s">
        <v>56</v>
      </c>
      <c r="T7645" s="1"/>
      <c r="U7645" s="1"/>
      <c r="V7645" s="1" t="s">
        <v>3169</v>
      </c>
      <c r="W7645" s="1"/>
      <c r="X7645" s="1"/>
      <c r="Y7645" s="1" t="s">
        <v>908</v>
      </c>
      <c r="Z7645" s="1" t="s">
        <v>156</v>
      </c>
      <c r="AA7645" s="1" t="s">
        <v>11531</v>
      </c>
      <c r="AB7645" s="1"/>
      <c r="AC7645" s="1" t="s">
        <v>5853</v>
      </c>
      <c r="AD7645" s="1" t="s">
        <v>11644</v>
      </c>
      <c r="AE7645" s="1" t="s">
        <v>11644</v>
      </c>
      <c r="AF7645" s="1" t="s">
        <v>11644</v>
      </c>
      <c r="AG7645" s="1" t="s">
        <v>11644</v>
      </c>
      <c r="AH7645" s="1" t="s">
        <v>11644</v>
      </c>
      <c r="AI7645" s="1" t="s">
        <v>11644</v>
      </c>
      <c r="AJ7645" s="1" t="s">
        <v>11644</v>
      </c>
      <c r="AK7645" s="1" t="s">
        <v>11644</v>
      </c>
      <c r="AL7645" s="1" t="s">
        <v>11644</v>
      </c>
      <c r="AM7645" s="1" t="s">
        <v>11644</v>
      </c>
      <c r="AN7645" s="1" t="s">
        <v>11644</v>
      </c>
      <c r="AO7645" s="1">
        <v>3.4929999999999999</v>
      </c>
      <c r="AP7645" s="1">
        <v>-0.55100000000000005</v>
      </c>
      <c r="AQ7645" s="1">
        <v>-0.61699999999999999</v>
      </c>
      <c r="AR7645" s="1">
        <v>-11.099</v>
      </c>
      <c r="AS7645" s="1">
        <v>9.4220000000000006</v>
      </c>
      <c r="AT7645" s="1">
        <v>13.079000000000001</v>
      </c>
      <c r="AU7645" s="1">
        <v>-10.414</v>
      </c>
      <c r="AV7645" s="1">
        <v>-20.762</v>
      </c>
      <c r="AW7645" s="1">
        <v>-14.499000000000001</v>
      </c>
      <c r="AX7645" s="1">
        <v>-7.7850000000000001</v>
      </c>
      <c r="AY7645" s="1">
        <v>-5.5170000000000003</v>
      </c>
      <c r="AZ7645" s="1">
        <v>-11.993</v>
      </c>
      <c r="BA7645" s="1">
        <v>-18.067</v>
      </c>
      <c r="BB7645" s="1">
        <v>-18.172999999999998</v>
      </c>
      <c r="BC7645" s="1">
        <v>-16.731999999999999</v>
      </c>
      <c r="BD7645" s="1">
        <v>-15.17</v>
      </c>
      <c r="BE7645" s="1">
        <v>-31.631</v>
      </c>
      <c r="BF7645" s="1">
        <v>-3.1219999999999999</v>
      </c>
      <c r="BG7645" s="1">
        <v>11.217000000000001</v>
      </c>
      <c r="BH7645" s="1">
        <v>-1.0469999999999999</v>
      </c>
      <c r="BI7645" s="1">
        <v>-7.3810000000000002</v>
      </c>
      <c r="BJ7645" s="1">
        <v>-11.374000000000001</v>
      </c>
      <c r="BK7645" s="1">
        <v>-9.1679999999999993</v>
      </c>
      <c r="BL7645" s="1">
        <v>-13.654</v>
      </c>
      <c r="BM7645" s="1">
        <v>-21.539000000000001</v>
      </c>
      <c r="BN7645" s="1">
        <v>-39.408000000000001</v>
      </c>
      <c r="BO7645" s="1">
        <v>-11.272</v>
      </c>
      <c r="BP7645" s="1">
        <v>-41.125999999999998</v>
      </c>
      <c r="BQ7645" s="1">
        <v>-33.631</v>
      </c>
      <c r="BR7645" s="1">
        <v>-84.344999999999999</v>
      </c>
      <c r="BS7645" s="1">
        <v>-56.140999999999998</v>
      </c>
      <c r="BT7645" s="1">
        <v>-64.882999999999996</v>
      </c>
      <c r="BU7645" s="1">
        <v>-99.134</v>
      </c>
      <c r="BV7645" s="1">
        <v>-96.165000000000006</v>
      </c>
      <c r="BW7645" s="1">
        <v>-102.95699999999999</v>
      </c>
      <c r="BX7645" s="1">
        <v>-66.164000000000001</v>
      </c>
      <c r="BY7645" s="1">
        <v>-63.587000000000003</v>
      </c>
      <c r="BZ7645" s="1">
        <v>-57.765999999999998</v>
      </c>
      <c r="CA7645" s="1">
        <v>-61.463000000000001</v>
      </c>
      <c r="CB7645" s="1">
        <v>-67.152000000000001</v>
      </c>
      <c r="CC7645" s="1">
        <v>-70.599000000000004</v>
      </c>
    </row>
    <row r="7646" spans="1:81" x14ac:dyDescent="0.2">
      <c r="A7646" t="s">
        <v>29</v>
      </c>
      <c r="B7646" t="s">
        <v>6672</v>
      </c>
      <c r="C7646" s="1" t="s">
        <v>6396</v>
      </c>
      <c r="D7646" s="1" t="s">
        <v>6397</v>
      </c>
      <c r="E7646" s="1" t="s">
        <v>140</v>
      </c>
      <c r="F7646" s="1" t="s">
        <v>141</v>
      </c>
      <c r="G7646" s="1" t="s">
        <v>142</v>
      </c>
      <c r="H7646" s="1" t="s">
        <v>36</v>
      </c>
      <c r="I7646" s="1" t="s">
        <v>52</v>
      </c>
      <c r="J7646" s="1" t="s">
        <v>127</v>
      </c>
      <c r="K7646" s="2">
        <v>45909</v>
      </c>
      <c r="L7646" s="1" t="s">
        <v>11433</v>
      </c>
      <c r="M7646" s="1" t="s">
        <v>11645</v>
      </c>
      <c r="N7646" s="1" t="s">
        <v>759</v>
      </c>
      <c r="O7646" s="1"/>
      <c r="P7646" s="1">
        <v>2024</v>
      </c>
      <c r="Q7646" s="1" t="s">
        <v>906</v>
      </c>
      <c r="R7646" s="1"/>
      <c r="S7646" s="1" t="s">
        <v>56</v>
      </c>
      <c r="T7646" s="1"/>
      <c r="U7646" s="1"/>
      <c r="V7646" s="1" t="s">
        <v>3169</v>
      </c>
      <c r="W7646" s="1"/>
      <c r="X7646" s="1"/>
      <c r="Y7646" s="1" t="s">
        <v>908</v>
      </c>
      <c r="Z7646" s="1" t="s">
        <v>156</v>
      </c>
      <c r="AA7646" s="1" t="s">
        <v>11531</v>
      </c>
      <c r="AB7646" s="1"/>
      <c r="AC7646" s="1" t="s">
        <v>5853</v>
      </c>
      <c r="AD7646" s="1" t="s">
        <v>11644</v>
      </c>
      <c r="AE7646" s="1" t="s">
        <v>11644</v>
      </c>
      <c r="AF7646" s="1" t="s">
        <v>11644</v>
      </c>
      <c r="AG7646" s="1" t="s">
        <v>11644</v>
      </c>
      <c r="AH7646" s="1" t="s">
        <v>11644</v>
      </c>
      <c r="AI7646" s="1" t="s">
        <v>11644</v>
      </c>
      <c r="AJ7646" s="1" t="s">
        <v>11644</v>
      </c>
      <c r="AK7646" s="1" t="s">
        <v>11644</v>
      </c>
      <c r="AL7646" s="1" t="s">
        <v>11644</v>
      </c>
      <c r="AM7646" s="1" t="s">
        <v>11644</v>
      </c>
      <c r="AN7646" s="1" t="s">
        <v>11644</v>
      </c>
      <c r="AO7646" s="1">
        <v>1.607</v>
      </c>
      <c r="AP7646" s="1">
        <v>-0.252</v>
      </c>
      <c r="AQ7646" s="1">
        <v>-0.33800000000000002</v>
      </c>
      <c r="AR7646" s="1">
        <v>-5.5410000000000004</v>
      </c>
      <c r="AS7646" s="1">
        <v>2.4500000000000002</v>
      </c>
      <c r="AT7646" s="1">
        <v>3.4780000000000002</v>
      </c>
      <c r="AU7646" s="1">
        <v>-2.556</v>
      </c>
      <c r="AV7646" s="1">
        <v>-5.9539999999999997</v>
      </c>
      <c r="AW7646" s="1">
        <v>-4.0650000000000004</v>
      </c>
      <c r="AX7646" s="1">
        <v>-2.8010000000000002</v>
      </c>
      <c r="AY7646" s="1">
        <v>-1.8260000000000001</v>
      </c>
      <c r="AZ7646" s="1">
        <v>-3.7040000000000002</v>
      </c>
      <c r="BA7646" s="1">
        <v>-5.6280000000000001</v>
      </c>
      <c r="BB7646" s="1">
        <v>-5.92</v>
      </c>
      <c r="BC7646" s="1">
        <v>-4.96</v>
      </c>
      <c r="BD7646" s="1">
        <v>-4.5739999999999998</v>
      </c>
      <c r="BE7646" s="1">
        <v>-8.7739999999999991</v>
      </c>
      <c r="BF7646" s="1">
        <v>-0.73499999999999999</v>
      </c>
      <c r="BG7646" s="1">
        <v>2.6789999999999998</v>
      </c>
      <c r="BH7646" s="1">
        <v>-0.22500000000000001</v>
      </c>
      <c r="BI7646" s="1">
        <v>-1.3540000000000001</v>
      </c>
      <c r="BJ7646" s="1">
        <v>-2.1230000000000002</v>
      </c>
      <c r="BK7646" s="1">
        <v>-1.673</v>
      </c>
      <c r="BL7646" s="1">
        <v>-2.4359999999999999</v>
      </c>
      <c r="BM7646" s="1">
        <v>-3.161</v>
      </c>
      <c r="BN7646" s="1">
        <v>-5.3410000000000002</v>
      </c>
      <c r="BO7646" s="1">
        <v>-1.321</v>
      </c>
      <c r="BP7646" s="1">
        <v>-4.7640000000000002</v>
      </c>
      <c r="BQ7646" s="1">
        <v>-3.8610000000000002</v>
      </c>
      <c r="BR7646" s="1">
        <v>-9.6379999999999999</v>
      </c>
      <c r="BS7646" s="1">
        <v>-5.8819999999999997</v>
      </c>
      <c r="BT7646" s="1">
        <v>-6.056</v>
      </c>
      <c r="BU7646" s="1">
        <v>-8.1519999999999992</v>
      </c>
      <c r="BV7646" s="1">
        <v>-7.2549999999999999</v>
      </c>
      <c r="BW7646" s="1">
        <v>-6.694</v>
      </c>
      <c r="BX7646" s="1">
        <v>-3.9849999999999999</v>
      </c>
      <c r="BY7646" s="1">
        <v>-3.548</v>
      </c>
      <c r="BZ7646" s="1">
        <v>-3.0009999999999999</v>
      </c>
      <c r="CA7646" s="1">
        <v>-2.972</v>
      </c>
      <c r="CB7646" s="1">
        <v>-3.0230000000000001</v>
      </c>
      <c r="CC7646" s="1">
        <v>-2.9809999999999999</v>
      </c>
    </row>
    <row r="7647" spans="1:81" x14ac:dyDescent="0.2">
      <c r="A7647" t="s">
        <v>29</v>
      </c>
      <c r="B7647" t="s">
        <v>10506</v>
      </c>
      <c r="C7647" s="1" t="s">
        <v>6396</v>
      </c>
      <c r="D7647" s="1" t="s">
        <v>6397</v>
      </c>
      <c r="E7647" s="1" t="s">
        <v>656</v>
      </c>
      <c r="F7647" s="1" t="s">
        <v>657</v>
      </c>
      <c r="G7647" s="1" t="s">
        <v>658</v>
      </c>
      <c r="H7647" s="1" t="s">
        <v>36</v>
      </c>
      <c r="I7647" s="1"/>
      <c r="J7647" s="1"/>
      <c r="K7647" s="2"/>
      <c r="L7647" s="1" t="s">
        <v>11433</v>
      </c>
      <c r="M7647" s="1" t="s">
        <v>11645</v>
      </c>
      <c r="N7647" s="1"/>
      <c r="O7647" s="1"/>
      <c r="P7647" s="1"/>
      <c r="Q7647" s="1"/>
      <c r="R7647" s="1"/>
      <c r="S7647" s="1"/>
      <c r="T7647" s="1"/>
      <c r="U7647" s="1"/>
      <c r="V7647" s="1"/>
      <c r="W7647" s="1"/>
      <c r="X7647" s="1"/>
      <c r="Y7647" s="1"/>
      <c r="Z7647" s="1"/>
      <c r="AA7647" s="1"/>
      <c r="AB7647" s="1"/>
      <c r="AC7647" s="1"/>
      <c r="AD7647" s="1" t="s">
        <v>11644</v>
      </c>
      <c r="AE7647" s="1" t="s">
        <v>11644</v>
      </c>
      <c r="AF7647" s="1" t="s">
        <v>11644</v>
      </c>
      <c r="AG7647" s="1" t="s">
        <v>11644</v>
      </c>
      <c r="AH7647" s="1" t="s">
        <v>11644</v>
      </c>
      <c r="AI7647" s="1" t="s">
        <v>11644</v>
      </c>
      <c r="AJ7647" s="1" t="s">
        <v>11644</v>
      </c>
      <c r="AK7647" s="1" t="s">
        <v>11644</v>
      </c>
      <c r="AL7647" s="1" t="s">
        <v>11644</v>
      </c>
      <c r="AM7647" s="1" t="s">
        <v>11644</v>
      </c>
      <c r="AN7647" s="1" t="s">
        <v>11644</v>
      </c>
      <c r="AO7647" s="1" t="s">
        <v>11644</v>
      </c>
      <c r="AP7647" s="1" t="s">
        <v>11644</v>
      </c>
      <c r="AQ7647" s="1" t="s">
        <v>11644</v>
      </c>
      <c r="AR7647" s="1" t="s">
        <v>11644</v>
      </c>
      <c r="AS7647" s="1" t="s">
        <v>11644</v>
      </c>
      <c r="AT7647" s="1" t="s">
        <v>11644</v>
      </c>
      <c r="AU7647" s="1" t="s">
        <v>11644</v>
      </c>
      <c r="AV7647" s="1" t="s">
        <v>11644</v>
      </c>
      <c r="AW7647" s="1" t="s">
        <v>11644</v>
      </c>
      <c r="AX7647" s="1" t="s">
        <v>11644</v>
      </c>
      <c r="AY7647" s="1" t="s">
        <v>11644</v>
      </c>
      <c r="AZ7647" s="1" t="s">
        <v>11644</v>
      </c>
      <c r="BA7647" s="1" t="s">
        <v>11644</v>
      </c>
      <c r="BB7647" s="1" t="s">
        <v>11644</v>
      </c>
      <c r="BC7647" s="1" t="s">
        <v>11644</v>
      </c>
      <c r="BD7647" s="1" t="s">
        <v>11644</v>
      </c>
      <c r="BE7647" s="1" t="s">
        <v>11644</v>
      </c>
      <c r="BF7647" s="1" t="s">
        <v>11644</v>
      </c>
      <c r="BG7647" s="1" t="s">
        <v>11644</v>
      </c>
      <c r="BH7647" s="1" t="s">
        <v>11644</v>
      </c>
      <c r="BI7647" s="1" t="s">
        <v>11644</v>
      </c>
      <c r="BJ7647" s="1" t="s">
        <v>11644</v>
      </c>
      <c r="BK7647" s="1" t="s">
        <v>11644</v>
      </c>
      <c r="BL7647" s="1" t="s">
        <v>11644</v>
      </c>
      <c r="BM7647" s="1" t="s">
        <v>11644</v>
      </c>
      <c r="BN7647" s="1" t="s">
        <v>11644</v>
      </c>
      <c r="BO7647" s="1" t="s">
        <v>11644</v>
      </c>
      <c r="BP7647" s="1" t="s">
        <v>11644</v>
      </c>
      <c r="BQ7647" s="1" t="s">
        <v>11644</v>
      </c>
      <c r="BR7647" s="1" t="s">
        <v>11644</v>
      </c>
      <c r="BS7647" s="1" t="s">
        <v>11644</v>
      </c>
      <c r="BT7647" s="1" t="s">
        <v>11644</v>
      </c>
      <c r="BU7647" s="1" t="s">
        <v>11644</v>
      </c>
      <c r="BV7647" s="1" t="s">
        <v>11644</v>
      </c>
      <c r="BW7647" s="1" t="s">
        <v>11644</v>
      </c>
      <c r="BX7647" s="1" t="s">
        <v>11644</v>
      </c>
      <c r="BY7647" s="1" t="s">
        <v>11644</v>
      </c>
      <c r="BZ7647" s="1" t="s">
        <v>11644</v>
      </c>
      <c r="CA7647" s="1" t="s">
        <v>11644</v>
      </c>
      <c r="CB7647" s="1" t="s">
        <v>11644</v>
      </c>
      <c r="CC7647" s="1" t="s">
        <v>11644</v>
      </c>
    </row>
    <row r="7648" spans="1:81" x14ac:dyDescent="0.2">
      <c r="A7648" t="s">
        <v>29</v>
      </c>
      <c r="B7648" t="s">
        <v>10507</v>
      </c>
      <c r="C7648" s="1" t="s">
        <v>6396</v>
      </c>
      <c r="D7648" s="1" t="s">
        <v>6397</v>
      </c>
      <c r="E7648" s="1" t="s">
        <v>258</v>
      </c>
      <c r="F7648" s="1" t="s">
        <v>259</v>
      </c>
      <c r="G7648" s="1" t="s">
        <v>260</v>
      </c>
      <c r="H7648" s="1" t="s">
        <v>36</v>
      </c>
      <c r="I7648" s="1"/>
      <c r="J7648" s="1"/>
      <c r="K7648" s="2"/>
      <c r="L7648" s="1" t="s">
        <v>11433</v>
      </c>
      <c r="M7648" s="1" t="s">
        <v>11645</v>
      </c>
      <c r="N7648" s="1"/>
      <c r="O7648" s="1"/>
      <c r="P7648" s="1"/>
      <c r="Q7648" s="1"/>
      <c r="R7648" s="1"/>
      <c r="S7648" s="1"/>
      <c r="T7648" s="1"/>
      <c r="U7648" s="1"/>
      <c r="V7648" s="1"/>
      <c r="W7648" s="1"/>
      <c r="X7648" s="1"/>
      <c r="Y7648" s="1"/>
      <c r="Z7648" s="1"/>
      <c r="AA7648" s="1"/>
      <c r="AB7648" s="1"/>
      <c r="AC7648" s="1"/>
      <c r="AD7648" s="1" t="s">
        <v>11644</v>
      </c>
      <c r="AE7648" s="1" t="s">
        <v>11644</v>
      </c>
      <c r="AF7648" s="1" t="s">
        <v>11644</v>
      </c>
      <c r="AG7648" s="1" t="s">
        <v>11644</v>
      </c>
      <c r="AH7648" s="1" t="s">
        <v>11644</v>
      </c>
      <c r="AI7648" s="1" t="s">
        <v>11644</v>
      </c>
      <c r="AJ7648" s="1" t="s">
        <v>11644</v>
      </c>
      <c r="AK7648" s="1" t="s">
        <v>11644</v>
      </c>
      <c r="AL7648" s="1" t="s">
        <v>11644</v>
      </c>
      <c r="AM7648" s="1" t="s">
        <v>11644</v>
      </c>
      <c r="AN7648" s="1" t="s">
        <v>11644</v>
      </c>
      <c r="AO7648" s="1" t="s">
        <v>11644</v>
      </c>
      <c r="AP7648" s="1" t="s">
        <v>11644</v>
      </c>
      <c r="AQ7648" s="1" t="s">
        <v>11644</v>
      </c>
      <c r="AR7648" s="1" t="s">
        <v>11644</v>
      </c>
      <c r="AS7648" s="1" t="s">
        <v>11644</v>
      </c>
      <c r="AT7648" s="1" t="s">
        <v>11644</v>
      </c>
      <c r="AU7648" s="1" t="s">
        <v>11644</v>
      </c>
      <c r="AV7648" s="1" t="s">
        <v>11644</v>
      </c>
      <c r="AW7648" s="1" t="s">
        <v>11644</v>
      </c>
      <c r="AX7648" s="1" t="s">
        <v>11644</v>
      </c>
      <c r="AY7648" s="1" t="s">
        <v>11644</v>
      </c>
      <c r="AZ7648" s="1" t="s">
        <v>11644</v>
      </c>
      <c r="BA7648" s="1" t="s">
        <v>11644</v>
      </c>
      <c r="BB7648" s="1" t="s">
        <v>11644</v>
      </c>
      <c r="BC7648" s="1" t="s">
        <v>11644</v>
      </c>
      <c r="BD7648" s="1" t="s">
        <v>11644</v>
      </c>
      <c r="BE7648" s="1" t="s">
        <v>11644</v>
      </c>
      <c r="BF7648" s="1" t="s">
        <v>11644</v>
      </c>
      <c r="BG7648" s="1" t="s">
        <v>11644</v>
      </c>
      <c r="BH7648" s="1" t="s">
        <v>11644</v>
      </c>
      <c r="BI7648" s="1" t="s">
        <v>11644</v>
      </c>
      <c r="BJ7648" s="1" t="s">
        <v>11644</v>
      </c>
      <c r="BK7648" s="1" t="s">
        <v>11644</v>
      </c>
      <c r="BL7648" s="1" t="s">
        <v>11644</v>
      </c>
      <c r="BM7648" s="1" t="s">
        <v>11644</v>
      </c>
      <c r="BN7648" s="1" t="s">
        <v>11644</v>
      </c>
      <c r="BO7648" s="1" t="s">
        <v>11644</v>
      </c>
      <c r="BP7648" s="1" t="s">
        <v>11644</v>
      </c>
      <c r="BQ7648" s="1" t="s">
        <v>11644</v>
      </c>
      <c r="BR7648" s="1" t="s">
        <v>11644</v>
      </c>
      <c r="BS7648" s="1" t="s">
        <v>11644</v>
      </c>
      <c r="BT7648" s="1" t="s">
        <v>11644</v>
      </c>
      <c r="BU7648" s="1" t="s">
        <v>11644</v>
      </c>
      <c r="BV7648" s="1" t="s">
        <v>11644</v>
      </c>
      <c r="BW7648" s="1" t="s">
        <v>11644</v>
      </c>
      <c r="BX7648" s="1" t="s">
        <v>11644</v>
      </c>
      <c r="BY7648" s="1" t="s">
        <v>11644</v>
      </c>
      <c r="BZ7648" s="1" t="s">
        <v>11644</v>
      </c>
      <c r="CA7648" s="1" t="s">
        <v>11644</v>
      </c>
      <c r="CB7648" s="1" t="s">
        <v>11644</v>
      </c>
      <c r="CC7648" s="1" t="s">
        <v>11644</v>
      </c>
    </row>
    <row r="7649" spans="1:81" x14ac:dyDescent="0.2">
      <c r="A7649" t="s">
        <v>29</v>
      </c>
      <c r="B7649" t="s">
        <v>6648</v>
      </c>
      <c r="C7649" s="1" t="s">
        <v>6396</v>
      </c>
      <c r="D7649" s="1" t="s">
        <v>6397</v>
      </c>
      <c r="E7649" s="1" t="s">
        <v>587</v>
      </c>
      <c r="F7649" s="1" t="s">
        <v>588</v>
      </c>
      <c r="G7649" s="1" t="s">
        <v>589</v>
      </c>
      <c r="H7649" s="1" t="s">
        <v>36</v>
      </c>
      <c r="I7649" s="1" t="s">
        <v>106</v>
      </c>
      <c r="J7649" s="1" t="s">
        <v>53</v>
      </c>
      <c r="K7649" s="2">
        <v>45909</v>
      </c>
      <c r="L7649" s="1" t="s">
        <v>11433</v>
      </c>
      <c r="M7649" s="1" t="s">
        <v>11645</v>
      </c>
      <c r="N7649" s="1" t="s">
        <v>759</v>
      </c>
      <c r="O7649" s="1"/>
      <c r="P7649" s="1">
        <v>2024</v>
      </c>
      <c r="Q7649" s="1" t="s">
        <v>906</v>
      </c>
      <c r="R7649" s="1"/>
      <c r="S7649" s="1" t="s">
        <v>56</v>
      </c>
      <c r="T7649" s="1"/>
      <c r="U7649" s="1"/>
      <c r="V7649" s="1" t="s">
        <v>3169</v>
      </c>
      <c r="W7649" s="1"/>
      <c r="X7649" s="1"/>
      <c r="Y7649" s="1" t="s">
        <v>908</v>
      </c>
      <c r="Z7649" s="1" t="s">
        <v>156</v>
      </c>
      <c r="AA7649" s="1" t="s">
        <v>11531</v>
      </c>
      <c r="AB7649" s="1"/>
      <c r="AC7649" s="1" t="s">
        <v>5853</v>
      </c>
      <c r="AD7649" s="1" t="s">
        <v>11644</v>
      </c>
      <c r="AE7649" s="1" t="s">
        <v>11644</v>
      </c>
      <c r="AF7649" s="1" t="s">
        <v>11644</v>
      </c>
      <c r="AG7649" s="1" t="s">
        <v>11644</v>
      </c>
      <c r="AH7649" s="1" t="s">
        <v>11644</v>
      </c>
      <c r="AI7649" s="1" t="s">
        <v>11644</v>
      </c>
      <c r="AJ7649" s="1" t="s">
        <v>11644</v>
      </c>
      <c r="AK7649" s="1" t="s">
        <v>11644</v>
      </c>
      <c r="AL7649" s="1" t="s">
        <v>11644</v>
      </c>
      <c r="AM7649" s="1" t="s">
        <v>11644</v>
      </c>
      <c r="AN7649" s="1" t="s">
        <v>11644</v>
      </c>
      <c r="AO7649" s="1">
        <v>6.0990000000000002</v>
      </c>
      <c r="AP7649" s="1">
        <v>1.77</v>
      </c>
      <c r="AQ7649" s="1">
        <v>2.915</v>
      </c>
      <c r="AR7649" s="1">
        <v>-5.3879999999999999</v>
      </c>
      <c r="AS7649" s="1">
        <v>16.265000000000001</v>
      </c>
      <c r="AT7649" s="1">
        <v>20.347999999999999</v>
      </c>
      <c r="AU7649" s="1">
        <v>-1.8140000000000001</v>
      </c>
      <c r="AV7649" s="1">
        <v>-12.462</v>
      </c>
      <c r="AW7649" s="1">
        <v>-5.6989999999999998</v>
      </c>
      <c r="AX7649" s="1">
        <v>1.0149999999999999</v>
      </c>
      <c r="AY7649" s="1">
        <v>6.7089999999999996</v>
      </c>
      <c r="AZ7649" s="1">
        <v>-5.141</v>
      </c>
      <c r="BA7649" s="1">
        <v>-11.218999999999999</v>
      </c>
      <c r="BB7649" s="1">
        <v>-10.048999999999999</v>
      </c>
      <c r="BC7649" s="1">
        <v>-10.302</v>
      </c>
      <c r="BD7649" s="1">
        <v>-12.114000000000001</v>
      </c>
      <c r="BE7649" s="1">
        <v>-25.488</v>
      </c>
      <c r="BF7649" s="1">
        <v>4.1950000000000003</v>
      </c>
      <c r="BG7649" s="1">
        <v>16.07</v>
      </c>
      <c r="BH7649" s="1">
        <v>-0.36699999999999999</v>
      </c>
      <c r="BI7649" s="1">
        <v>-6.742</v>
      </c>
      <c r="BJ7649" s="1">
        <v>-11.242000000000001</v>
      </c>
      <c r="BK7649" s="1">
        <v>-8.7919999999999998</v>
      </c>
      <c r="BL7649" s="1">
        <v>-10.965</v>
      </c>
      <c r="BM7649" s="1">
        <v>-16.939</v>
      </c>
      <c r="BN7649" s="1">
        <v>-34.341000000000001</v>
      </c>
      <c r="BO7649" s="1">
        <v>-7.2160000000000002</v>
      </c>
      <c r="BP7649" s="1">
        <v>-35.723999999999997</v>
      </c>
      <c r="BQ7649" s="1">
        <v>-24.396000000000001</v>
      </c>
      <c r="BR7649" s="1">
        <v>-71.106999999999999</v>
      </c>
      <c r="BS7649" s="1">
        <v>-40.811</v>
      </c>
      <c r="BT7649" s="1">
        <v>-50.331000000000003</v>
      </c>
      <c r="BU7649" s="1">
        <v>-67.194999999999993</v>
      </c>
      <c r="BV7649" s="1">
        <v>-52.067999999999998</v>
      </c>
      <c r="BW7649" s="1">
        <v>-45.470999999999997</v>
      </c>
      <c r="BX7649" s="1">
        <v>-5.15</v>
      </c>
      <c r="BY7649" s="1">
        <v>-2.9159999999999999</v>
      </c>
      <c r="BZ7649" s="1">
        <v>5.5110000000000001</v>
      </c>
      <c r="CA7649" s="1">
        <v>1.0660000000000001</v>
      </c>
      <c r="CB7649" s="1">
        <v>-5.1470000000000002</v>
      </c>
      <c r="CC7649" s="1">
        <v>-6.7889999999999997</v>
      </c>
    </row>
    <row r="7650" spans="1:81" x14ac:dyDescent="0.2">
      <c r="A7650" t="s">
        <v>29</v>
      </c>
      <c r="B7650" t="s">
        <v>6416</v>
      </c>
      <c r="C7650" s="1" t="s">
        <v>6396</v>
      </c>
      <c r="D7650" s="1" t="s">
        <v>6397</v>
      </c>
      <c r="E7650" s="1" t="s">
        <v>262</v>
      </c>
      <c r="F7650" s="1" t="s">
        <v>263</v>
      </c>
      <c r="G7650" s="1" t="s">
        <v>264</v>
      </c>
      <c r="H7650" s="1" t="s">
        <v>36</v>
      </c>
      <c r="I7650" s="1" t="s">
        <v>52</v>
      </c>
      <c r="J7650" s="1" t="s">
        <v>127</v>
      </c>
      <c r="K7650" s="2">
        <v>45909</v>
      </c>
      <c r="L7650" s="1" t="s">
        <v>11433</v>
      </c>
      <c r="M7650" s="1" t="s">
        <v>11645</v>
      </c>
      <c r="N7650" s="1" t="s">
        <v>759</v>
      </c>
      <c r="O7650" s="1"/>
      <c r="P7650" s="1">
        <v>2024</v>
      </c>
      <c r="Q7650" s="1" t="s">
        <v>906</v>
      </c>
      <c r="R7650" s="1"/>
      <c r="S7650" s="1" t="s">
        <v>56</v>
      </c>
      <c r="T7650" s="1"/>
      <c r="U7650" s="1"/>
      <c r="V7650" s="1" t="s">
        <v>3169</v>
      </c>
      <c r="W7650" s="1"/>
      <c r="X7650" s="1"/>
      <c r="Y7650" s="1" t="s">
        <v>908</v>
      </c>
      <c r="Z7650" s="1" t="s">
        <v>156</v>
      </c>
      <c r="AA7650" s="1" t="s">
        <v>11531</v>
      </c>
      <c r="AB7650" s="1"/>
      <c r="AC7650" s="1" t="s">
        <v>5853</v>
      </c>
      <c r="AD7650" s="1" t="s">
        <v>11644</v>
      </c>
      <c r="AE7650" s="1" t="s">
        <v>11644</v>
      </c>
      <c r="AF7650" s="1" t="s">
        <v>11644</v>
      </c>
      <c r="AG7650" s="1" t="s">
        <v>11644</v>
      </c>
      <c r="AH7650" s="1" t="s">
        <v>11644</v>
      </c>
      <c r="AI7650" s="1" t="s">
        <v>11644</v>
      </c>
      <c r="AJ7650" s="1" t="s">
        <v>11644</v>
      </c>
      <c r="AK7650" s="1" t="s">
        <v>11644</v>
      </c>
      <c r="AL7650" s="1" t="s">
        <v>11644</v>
      </c>
      <c r="AM7650" s="1" t="s">
        <v>11644</v>
      </c>
      <c r="AN7650" s="1" t="s">
        <v>11644</v>
      </c>
      <c r="AO7650" s="1">
        <v>2.8050000000000002</v>
      </c>
      <c r="AP7650" s="1">
        <v>0.81</v>
      </c>
      <c r="AQ7650" s="1">
        <v>1.5960000000000001</v>
      </c>
      <c r="AR7650" s="1">
        <v>-2.69</v>
      </c>
      <c r="AS7650" s="1">
        <v>4.2290000000000001</v>
      </c>
      <c r="AT7650" s="1">
        <v>5.4109999999999996</v>
      </c>
      <c r="AU7650" s="1">
        <v>-0.44500000000000001</v>
      </c>
      <c r="AV7650" s="1">
        <v>-3.5739999999999998</v>
      </c>
      <c r="AW7650" s="1">
        <v>-1.5980000000000001</v>
      </c>
      <c r="AX7650" s="1">
        <v>0.36499999999999999</v>
      </c>
      <c r="AY7650" s="1">
        <v>2.2200000000000002</v>
      </c>
      <c r="AZ7650" s="1">
        <v>-1.5880000000000001</v>
      </c>
      <c r="BA7650" s="1">
        <v>-3.4950000000000001</v>
      </c>
      <c r="BB7650" s="1">
        <v>-3.2730000000000001</v>
      </c>
      <c r="BC7650" s="1">
        <v>-3.0539999999999998</v>
      </c>
      <c r="BD7650" s="1">
        <v>-3.653</v>
      </c>
      <c r="BE7650" s="1">
        <v>-7.07</v>
      </c>
      <c r="BF7650" s="1">
        <v>0.98699999999999999</v>
      </c>
      <c r="BG7650" s="1">
        <v>3.839</v>
      </c>
      <c r="BH7650" s="1">
        <v>-7.9000000000000001E-2</v>
      </c>
      <c r="BI7650" s="1">
        <v>-1.236</v>
      </c>
      <c r="BJ7650" s="1">
        <v>-2.0979999999999999</v>
      </c>
      <c r="BK7650" s="1">
        <v>-1.6040000000000001</v>
      </c>
      <c r="BL7650" s="1">
        <v>-1.956</v>
      </c>
      <c r="BM7650" s="1">
        <v>-2.4860000000000002</v>
      </c>
      <c r="BN7650" s="1">
        <v>-4.6539999999999999</v>
      </c>
      <c r="BO7650" s="1">
        <v>-0.84499999999999997</v>
      </c>
      <c r="BP7650" s="1">
        <v>-4.1379999999999999</v>
      </c>
      <c r="BQ7650" s="1">
        <v>-2.8010000000000002</v>
      </c>
      <c r="BR7650" s="1">
        <v>-8.125</v>
      </c>
      <c r="BS7650" s="1">
        <v>-4.2759999999999998</v>
      </c>
      <c r="BT7650" s="1">
        <v>-4.6980000000000004</v>
      </c>
      <c r="BU7650" s="1">
        <v>-5.5259999999999998</v>
      </c>
      <c r="BV7650" s="1">
        <v>-3.9279999999999999</v>
      </c>
      <c r="BW7650" s="1">
        <v>-2.956</v>
      </c>
      <c r="BX7650" s="1">
        <v>-0.31</v>
      </c>
      <c r="BY7650" s="1">
        <v>-0.16300000000000001</v>
      </c>
      <c r="BZ7650" s="1">
        <v>0.28599999999999998</v>
      </c>
      <c r="CA7650" s="1">
        <v>5.1999999999999998E-2</v>
      </c>
      <c r="CB7650" s="1">
        <v>-0.23200000000000001</v>
      </c>
      <c r="CC7650" s="1">
        <v>-0.28699999999999998</v>
      </c>
    </row>
    <row r="7651" spans="1:81" x14ac:dyDescent="0.2">
      <c r="A7651" t="s">
        <v>29</v>
      </c>
      <c r="B7651" t="s">
        <v>10508</v>
      </c>
      <c r="C7651" s="1" t="s">
        <v>6396</v>
      </c>
      <c r="D7651" s="1" t="s">
        <v>6397</v>
      </c>
      <c r="E7651" s="1" t="s">
        <v>162</v>
      </c>
      <c r="F7651" s="1" t="s">
        <v>163</v>
      </c>
      <c r="G7651" s="1" t="s">
        <v>164</v>
      </c>
      <c r="H7651" s="1" t="s">
        <v>36</v>
      </c>
      <c r="I7651" s="1"/>
      <c r="J7651" s="1"/>
      <c r="K7651" s="2"/>
      <c r="L7651" s="1" t="s">
        <v>11433</v>
      </c>
      <c r="M7651" s="1" t="s">
        <v>11645</v>
      </c>
      <c r="N7651" s="1"/>
      <c r="O7651" s="1"/>
      <c r="P7651" s="1"/>
      <c r="Q7651" s="1"/>
      <c r="R7651" s="1"/>
      <c r="S7651" s="1"/>
      <c r="T7651" s="1"/>
      <c r="U7651" s="1"/>
      <c r="V7651" s="1"/>
      <c r="W7651" s="1"/>
      <c r="X7651" s="1"/>
      <c r="Y7651" s="1"/>
      <c r="Z7651" s="1"/>
      <c r="AA7651" s="1"/>
      <c r="AB7651" s="1"/>
      <c r="AC7651" s="1"/>
      <c r="AD7651" s="1" t="s">
        <v>11644</v>
      </c>
      <c r="AE7651" s="1" t="s">
        <v>11644</v>
      </c>
      <c r="AF7651" s="1" t="s">
        <v>11644</v>
      </c>
      <c r="AG7651" s="1" t="s">
        <v>11644</v>
      </c>
      <c r="AH7651" s="1" t="s">
        <v>11644</v>
      </c>
      <c r="AI7651" s="1" t="s">
        <v>11644</v>
      </c>
      <c r="AJ7651" s="1" t="s">
        <v>11644</v>
      </c>
      <c r="AK7651" s="1" t="s">
        <v>11644</v>
      </c>
      <c r="AL7651" s="1" t="s">
        <v>11644</v>
      </c>
      <c r="AM7651" s="1" t="s">
        <v>11644</v>
      </c>
      <c r="AN7651" s="1" t="s">
        <v>11644</v>
      </c>
      <c r="AO7651" s="1" t="s">
        <v>11644</v>
      </c>
      <c r="AP7651" s="1" t="s">
        <v>11644</v>
      </c>
      <c r="AQ7651" s="1" t="s">
        <v>11644</v>
      </c>
      <c r="AR7651" s="1" t="s">
        <v>11644</v>
      </c>
      <c r="AS7651" s="1" t="s">
        <v>11644</v>
      </c>
      <c r="AT7651" s="1" t="s">
        <v>11644</v>
      </c>
      <c r="AU7651" s="1" t="s">
        <v>11644</v>
      </c>
      <c r="AV7651" s="1" t="s">
        <v>11644</v>
      </c>
      <c r="AW7651" s="1" t="s">
        <v>11644</v>
      </c>
      <c r="AX7651" s="1" t="s">
        <v>11644</v>
      </c>
      <c r="AY7651" s="1" t="s">
        <v>11644</v>
      </c>
      <c r="AZ7651" s="1" t="s">
        <v>11644</v>
      </c>
      <c r="BA7651" s="1" t="s">
        <v>11644</v>
      </c>
      <c r="BB7651" s="1" t="s">
        <v>11644</v>
      </c>
      <c r="BC7651" s="1" t="s">
        <v>11644</v>
      </c>
      <c r="BD7651" s="1" t="s">
        <v>11644</v>
      </c>
      <c r="BE7651" s="1" t="s">
        <v>11644</v>
      </c>
      <c r="BF7651" s="1" t="s">
        <v>11644</v>
      </c>
      <c r="BG7651" s="1" t="s">
        <v>11644</v>
      </c>
      <c r="BH7651" s="1" t="s">
        <v>11644</v>
      </c>
      <c r="BI7651" s="1" t="s">
        <v>11644</v>
      </c>
      <c r="BJ7651" s="1" t="s">
        <v>11644</v>
      </c>
      <c r="BK7651" s="1" t="s">
        <v>11644</v>
      </c>
      <c r="BL7651" s="1" t="s">
        <v>11644</v>
      </c>
      <c r="BM7651" s="1" t="s">
        <v>11644</v>
      </c>
      <c r="BN7651" s="1" t="s">
        <v>11644</v>
      </c>
      <c r="BO7651" s="1" t="s">
        <v>11644</v>
      </c>
      <c r="BP7651" s="1" t="s">
        <v>11644</v>
      </c>
      <c r="BQ7651" s="1" t="s">
        <v>11644</v>
      </c>
      <c r="BR7651" s="1" t="s">
        <v>11644</v>
      </c>
      <c r="BS7651" s="1" t="s">
        <v>11644</v>
      </c>
      <c r="BT7651" s="1" t="s">
        <v>11644</v>
      </c>
      <c r="BU7651" s="1" t="s">
        <v>11644</v>
      </c>
      <c r="BV7651" s="1" t="s">
        <v>11644</v>
      </c>
      <c r="BW7651" s="1" t="s">
        <v>11644</v>
      </c>
      <c r="BX7651" s="1" t="s">
        <v>11644</v>
      </c>
      <c r="BY7651" s="1" t="s">
        <v>11644</v>
      </c>
      <c r="BZ7651" s="1" t="s">
        <v>11644</v>
      </c>
      <c r="CA7651" s="1" t="s">
        <v>11644</v>
      </c>
      <c r="CB7651" s="1" t="s">
        <v>11644</v>
      </c>
      <c r="CC7651" s="1" t="s">
        <v>11644</v>
      </c>
    </row>
    <row r="7652" spans="1:81" x14ac:dyDescent="0.2">
      <c r="A7652" t="s">
        <v>29</v>
      </c>
      <c r="B7652" t="s">
        <v>10509</v>
      </c>
      <c r="C7652" s="1" t="s">
        <v>6396</v>
      </c>
      <c r="D7652" s="1" t="s">
        <v>6397</v>
      </c>
      <c r="E7652" s="1" t="s">
        <v>624</v>
      </c>
      <c r="F7652" s="1" t="s">
        <v>625</v>
      </c>
      <c r="G7652" s="1" t="s">
        <v>626</v>
      </c>
      <c r="H7652" s="1" t="s">
        <v>36</v>
      </c>
      <c r="I7652" s="1"/>
      <c r="J7652" s="1"/>
      <c r="K7652" s="2"/>
      <c r="L7652" s="1" t="s">
        <v>11433</v>
      </c>
      <c r="M7652" s="1" t="s">
        <v>11645</v>
      </c>
      <c r="N7652" s="1"/>
      <c r="O7652" s="1"/>
      <c r="P7652" s="1"/>
      <c r="Q7652" s="1"/>
      <c r="R7652" s="1"/>
      <c r="S7652" s="1"/>
      <c r="T7652" s="1"/>
      <c r="U7652" s="1"/>
      <c r="V7652" s="1"/>
      <c r="W7652" s="1"/>
      <c r="X7652" s="1"/>
      <c r="Y7652" s="1"/>
      <c r="Z7652" s="1"/>
      <c r="AA7652" s="1"/>
      <c r="AB7652" s="1"/>
      <c r="AC7652" s="1"/>
      <c r="AD7652" s="1" t="s">
        <v>11644</v>
      </c>
      <c r="AE7652" s="1" t="s">
        <v>11644</v>
      </c>
      <c r="AF7652" s="1" t="s">
        <v>11644</v>
      </c>
      <c r="AG7652" s="1" t="s">
        <v>11644</v>
      </c>
      <c r="AH7652" s="1" t="s">
        <v>11644</v>
      </c>
      <c r="AI7652" s="1" t="s">
        <v>11644</v>
      </c>
      <c r="AJ7652" s="1" t="s">
        <v>11644</v>
      </c>
      <c r="AK7652" s="1" t="s">
        <v>11644</v>
      </c>
      <c r="AL7652" s="1" t="s">
        <v>11644</v>
      </c>
      <c r="AM7652" s="1" t="s">
        <v>11644</v>
      </c>
      <c r="AN7652" s="1" t="s">
        <v>11644</v>
      </c>
      <c r="AO7652" s="1" t="s">
        <v>11644</v>
      </c>
      <c r="AP7652" s="1" t="s">
        <v>11644</v>
      </c>
      <c r="AQ7652" s="1" t="s">
        <v>11644</v>
      </c>
      <c r="AR7652" s="1" t="s">
        <v>11644</v>
      </c>
      <c r="AS7652" s="1" t="s">
        <v>11644</v>
      </c>
      <c r="AT7652" s="1" t="s">
        <v>11644</v>
      </c>
      <c r="AU7652" s="1" t="s">
        <v>11644</v>
      </c>
      <c r="AV7652" s="1" t="s">
        <v>11644</v>
      </c>
      <c r="AW7652" s="1" t="s">
        <v>11644</v>
      </c>
      <c r="AX7652" s="1" t="s">
        <v>11644</v>
      </c>
      <c r="AY7652" s="1" t="s">
        <v>11644</v>
      </c>
      <c r="AZ7652" s="1" t="s">
        <v>11644</v>
      </c>
      <c r="BA7652" s="1" t="s">
        <v>11644</v>
      </c>
      <c r="BB7652" s="1" t="s">
        <v>11644</v>
      </c>
      <c r="BC7652" s="1" t="s">
        <v>11644</v>
      </c>
      <c r="BD7652" s="1" t="s">
        <v>11644</v>
      </c>
      <c r="BE7652" s="1" t="s">
        <v>11644</v>
      </c>
      <c r="BF7652" s="1" t="s">
        <v>11644</v>
      </c>
      <c r="BG7652" s="1" t="s">
        <v>11644</v>
      </c>
      <c r="BH7652" s="1" t="s">
        <v>11644</v>
      </c>
      <c r="BI7652" s="1" t="s">
        <v>11644</v>
      </c>
      <c r="BJ7652" s="1" t="s">
        <v>11644</v>
      </c>
      <c r="BK7652" s="1" t="s">
        <v>11644</v>
      </c>
      <c r="BL7652" s="1" t="s">
        <v>11644</v>
      </c>
      <c r="BM7652" s="1" t="s">
        <v>11644</v>
      </c>
      <c r="BN7652" s="1" t="s">
        <v>11644</v>
      </c>
      <c r="BO7652" s="1" t="s">
        <v>11644</v>
      </c>
      <c r="BP7652" s="1" t="s">
        <v>11644</v>
      </c>
      <c r="BQ7652" s="1" t="s">
        <v>11644</v>
      </c>
      <c r="BR7652" s="1" t="s">
        <v>11644</v>
      </c>
      <c r="BS7652" s="1" t="s">
        <v>11644</v>
      </c>
      <c r="BT7652" s="1" t="s">
        <v>11644</v>
      </c>
      <c r="BU7652" s="1" t="s">
        <v>11644</v>
      </c>
      <c r="BV7652" s="1" t="s">
        <v>11644</v>
      </c>
      <c r="BW7652" s="1" t="s">
        <v>11644</v>
      </c>
      <c r="BX7652" s="1" t="s">
        <v>11644</v>
      </c>
      <c r="BY7652" s="1" t="s">
        <v>11644</v>
      </c>
      <c r="BZ7652" s="1" t="s">
        <v>11644</v>
      </c>
      <c r="CA7652" s="1" t="s">
        <v>11644</v>
      </c>
      <c r="CB7652" s="1" t="s">
        <v>11644</v>
      </c>
      <c r="CC7652" s="1" t="s">
        <v>11644</v>
      </c>
    </row>
    <row r="7653" spans="1:81" x14ac:dyDescent="0.2">
      <c r="A7653" t="s">
        <v>29</v>
      </c>
      <c r="B7653" t="s">
        <v>6660</v>
      </c>
      <c r="C7653" s="1" t="s">
        <v>6396</v>
      </c>
      <c r="D7653" s="1" t="s">
        <v>6397</v>
      </c>
      <c r="E7653" s="1" t="s">
        <v>611</v>
      </c>
      <c r="F7653" s="1" t="s">
        <v>612</v>
      </c>
      <c r="G7653" s="1" t="s">
        <v>613</v>
      </c>
      <c r="H7653" s="1" t="s">
        <v>36</v>
      </c>
      <c r="I7653" s="1" t="s">
        <v>106</v>
      </c>
      <c r="J7653" s="1" t="s">
        <v>53</v>
      </c>
      <c r="K7653" s="2">
        <v>45909</v>
      </c>
      <c r="L7653" s="1" t="s">
        <v>11433</v>
      </c>
      <c r="M7653" s="1" t="s">
        <v>11645</v>
      </c>
      <c r="N7653" s="1" t="s">
        <v>759</v>
      </c>
      <c r="O7653" s="1"/>
      <c r="P7653" s="1">
        <v>2024</v>
      </c>
      <c r="Q7653" s="1" t="s">
        <v>906</v>
      </c>
      <c r="R7653" s="1"/>
      <c r="S7653" s="1" t="s">
        <v>56</v>
      </c>
      <c r="T7653" s="1"/>
      <c r="U7653" s="1"/>
      <c r="V7653" s="1" t="s">
        <v>3169</v>
      </c>
      <c r="W7653" s="1"/>
      <c r="X7653" s="1"/>
      <c r="Y7653" s="1" t="s">
        <v>908</v>
      </c>
      <c r="Z7653" s="1" t="s">
        <v>156</v>
      </c>
      <c r="AA7653" s="1" t="s">
        <v>11531</v>
      </c>
      <c r="AB7653" s="1"/>
      <c r="AC7653" s="1" t="s">
        <v>5853</v>
      </c>
      <c r="AD7653" s="1" t="s">
        <v>11644</v>
      </c>
      <c r="AE7653" s="1" t="s">
        <v>11644</v>
      </c>
      <c r="AF7653" s="1" t="s">
        <v>11644</v>
      </c>
      <c r="AG7653" s="1" t="s">
        <v>11644</v>
      </c>
      <c r="AH7653" s="1" t="s">
        <v>11644</v>
      </c>
      <c r="AI7653" s="1" t="s">
        <v>11644</v>
      </c>
      <c r="AJ7653" s="1" t="s">
        <v>11644</v>
      </c>
      <c r="AK7653" s="1" t="s">
        <v>11644</v>
      </c>
      <c r="AL7653" s="1" t="s">
        <v>11644</v>
      </c>
      <c r="AM7653" s="1" t="s">
        <v>11644</v>
      </c>
      <c r="AN7653" s="1" t="s">
        <v>11644</v>
      </c>
      <c r="AO7653" s="1" t="s">
        <v>11644</v>
      </c>
      <c r="AP7653" s="1" t="s">
        <v>11644</v>
      </c>
      <c r="AQ7653" s="1" t="s">
        <v>11644</v>
      </c>
      <c r="AR7653" s="1" t="s">
        <v>11644</v>
      </c>
      <c r="AS7653" s="1" t="s">
        <v>11644</v>
      </c>
      <c r="AT7653" s="1" t="s">
        <v>11644</v>
      </c>
      <c r="AU7653" s="1">
        <v>384.37099999999998</v>
      </c>
      <c r="AV7653" s="1">
        <v>380.42200000000003</v>
      </c>
      <c r="AW7653" s="1">
        <v>392.01900000000001</v>
      </c>
      <c r="AX7653" s="1">
        <v>603.50800000000004</v>
      </c>
      <c r="AY7653" s="1">
        <v>617.81299999999999</v>
      </c>
      <c r="AZ7653" s="1">
        <v>639.42600000000004</v>
      </c>
      <c r="BA7653" s="1">
        <v>588.73699999999997</v>
      </c>
      <c r="BB7653" s="1">
        <v>620.01599999999996</v>
      </c>
      <c r="BC7653" s="1">
        <v>686.97199999999998</v>
      </c>
      <c r="BD7653" s="1">
        <v>631.43799999999999</v>
      </c>
      <c r="BE7653" s="1">
        <v>591.09500000000003</v>
      </c>
      <c r="BF7653" s="1">
        <v>632.29999999999995</v>
      </c>
      <c r="BG7653" s="1">
        <v>620.66800000000001</v>
      </c>
      <c r="BH7653" s="1">
        <v>287.12599999999998</v>
      </c>
      <c r="BI7653" s="1">
        <v>248.74799999999999</v>
      </c>
      <c r="BJ7653" s="1">
        <v>253.899</v>
      </c>
      <c r="BK7653" s="1">
        <v>272.09100000000001</v>
      </c>
      <c r="BL7653" s="1">
        <v>336.96600000000001</v>
      </c>
      <c r="BM7653" s="1">
        <v>383.89400000000001</v>
      </c>
      <c r="BN7653" s="1">
        <v>436.02699999999999</v>
      </c>
      <c r="BO7653" s="1">
        <v>441.99700000000001</v>
      </c>
      <c r="BP7653" s="1">
        <v>509.899</v>
      </c>
      <c r="BQ7653" s="1">
        <v>567.23199999999997</v>
      </c>
      <c r="BR7653" s="1">
        <v>679.06</v>
      </c>
      <c r="BS7653" s="1">
        <v>752.13599999999997</v>
      </c>
      <c r="BT7653" s="1">
        <v>864.44500000000005</v>
      </c>
      <c r="BU7653" s="1">
        <v>965.428</v>
      </c>
      <c r="BV7653" s="1">
        <v>1092.4939999999999</v>
      </c>
      <c r="BW7653" s="1">
        <v>1158.4949999999999</v>
      </c>
      <c r="BX7653" s="1">
        <v>1221.912</v>
      </c>
      <c r="BY7653" s="1">
        <v>1286.9100000000001</v>
      </c>
      <c r="BZ7653" s="1">
        <v>1345.3620000000001</v>
      </c>
      <c r="CA7653" s="1">
        <v>1406.97</v>
      </c>
      <c r="CB7653" s="1">
        <v>1474.2090000000001</v>
      </c>
      <c r="CC7653" s="1">
        <v>1544.8920000000001</v>
      </c>
    </row>
    <row r="7654" spans="1:81" x14ac:dyDescent="0.2">
      <c r="A7654" t="s">
        <v>29</v>
      </c>
      <c r="B7654" t="s">
        <v>6579</v>
      </c>
      <c r="C7654" s="1" t="s">
        <v>6396</v>
      </c>
      <c r="D7654" s="1" t="s">
        <v>6397</v>
      </c>
      <c r="E7654" s="1" t="s">
        <v>191</v>
      </c>
      <c r="F7654" s="1" t="s">
        <v>192</v>
      </c>
      <c r="G7654" s="1" t="s">
        <v>193</v>
      </c>
      <c r="H7654" s="1" t="s">
        <v>36</v>
      </c>
      <c r="I7654" s="1" t="s">
        <v>52</v>
      </c>
      <c r="J7654" s="1" t="s">
        <v>127</v>
      </c>
      <c r="K7654" s="2">
        <v>45909</v>
      </c>
      <c r="L7654" s="1" t="s">
        <v>11433</v>
      </c>
      <c r="M7654" s="1" t="s">
        <v>11645</v>
      </c>
      <c r="N7654" s="1" t="s">
        <v>759</v>
      </c>
      <c r="O7654" s="1"/>
      <c r="P7654" s="1">
        <v>2024</v>
      </c>
      <c r="Q7654" s="1" t="s">
        <v>906</v>
      </c>
      <c r="R7654" s="1"/>
      <c r="S7654" s="1" t="s">
        <v>56</v>
      </c>
      <c r="T7654" s="1"/>
      <c r="U7654" s="1"/>
      <c r="V7654" s="1" t="s">
        <v>3169</v>
      </c>
      <c r="W7654" s="1"/>
      <c r="X7654" s="1"/>
      <c r="Y7654" s="1" t="s">
        <v>908</v>
      </c>
      <c r="Z7654" s="1" t="s">
        <v>156</v>
      </c>
      <c r="AA7654" s="1" t="s">
        <v>11531</v>
      </c>
      <c r="AB7654" s="1"/>
      <c r="AC7654" s="1" t="s">
        <v>5853</v>
      </c>
      <c r="AD7654" s="1" t="s">
        <v>11644</v>
      </c>
      <c r="AE7654" s="1" t="s">
        <v>11644</v>
      </c>
      <c r="AF7654" s="1" t="s">
        <v>11644</v>
      </c>
      <c r="AG7654" s="1" t="s">
        <v>11644</v>
      </c>
      <c r="AH7654" s="1" t="s">
        <v>11644</v>
      </c>
      <c r="AI7654" s="1" t="s">
        <v>11644</v>
      </c>
      <c r="AJ7654" s="1" t="s">
        <v>11644</v>
      </c>
      <c r="AK7654" s="1" t="s">
        <v>11644</v>
      </c>
      <c r="AL7654" s="1" t="s">
        <v>11644</v>
      </c>
      <c r="AM7654" s="1" t="s">
        <v>11644</v>
      </c>
      <c r="AN7654" s="1" t="s">
        <v>11644</v>
      </c>
      <c r="AO7654" s="1" t="s">
        <v>11644</v>
      </c>
      <c r="AP7654" s="1" t="s">
        <v>11644</v>
      </c>
      <c r="AQ7654" s="1" t="s">
        <v>11644</v>
      </c>
      <c r="AR7654" s="1" t="s">
        <v>11644</v>
      </c>
      <c r="AS7654" s="1" t="s">
        <v>11644</v>
      </c>
      <c r="AT7654" s="1" t="s">
        <v>11644</v>
      </c>
      <c r="AU7654" s="1">
        <v>94.332999999999998</v>
      </c>
      <c r="AV7654" s="1">
        <v>109.10299999999999</v>
      </c>
      <c r="AW7654" s="1">
        <v>109.89700000000001</v>
      </c>
      <c r="AX7654" s="1">
        <v>217.13900000000001</v>
      </c>
      <c r="AY7654" s="1">
        <v>204.44200000000001</v>
      </c>
      <c r="AZ7654" s="1">
        <v>197.471</v>
      </c>
      <c r="BA7654" s="1">
        <v>183.38399999999999</v>
      </c>
      <c r="BB7654" s="1">
        <v>201.959</v>
      </c>
      <c r="BC7654" s="1">
        <v>203.65100000000001</v>
      </c>
      <c r="BD7654" s="1">
        <v>190.40700000000001</v>
      </c>
      <c r="BE7654" s="1">
        <v>163.97</v>
      </c>
      <c r="BF7654" s="1">
        <v>148.815</v>
      </c>
      <c r="BG7654" s="1">
        <v>148.25800000000001</v>
      </c>
      <c r="BH7654" s="1">
        <v>61.725999999999999</v>
      </c>
      <c r="BI7654" s="1">
        <v>45.619</v>
      </c>
      <c r="BJ7654" s="1">
        <v>47.387999999999998</v>
      </c>
      <c r="BK7654" s="1">
        <v>49.645000000000003</v>
      </c>
      <c r="BL7654" s="1">
        <v>60.115000000000002</v>
      </c>
      <c r="BM7654" s="1">
        <v>56.347000000000001</v>
      </c>
      <c r="BN7654" s="1">
        <v>59.094999999999999</v>
      </c>
      <c r="BO7654" s="1">
        <v>51.783000000000001</v>
      </c>
      <c r="BP7654" s="1">
        <v>59.067999999999998</v>
      </c>
      <c r="BQ7654" s="1">
        <v>65.129000000000005</v>
      </c>
      <c r="BR7654" s="1">
        <v>77.591999999999999</v>
      </c>
      <c r="BS7654" s="1">
        <v>78.796999999999997</v>
      </c>
      <c r="BT7654" s="1">
        <v>80.69</v>
      </c>
      <c r="BU7654" s="1">
        <v>79.39</v>
      </c>
      <c r="BV7654" s="1">
        <v>82.427000000000007</v>
      </c>
      <c r="BW7654" s="1">
        <v>75.317999999999998</v>
      </c>
      <c r="BX7654" s="1">
        <v>73.597999999999999</v>
      </c>
      <c r="BY7654" s="1">
        <v>71.811000000000007</v>
      </c>
      <c r="BZ7654" s="1">
        <v>69.882999999999996</v>
      </c>
      <c r="CA7654" s="1">
        <v>68.031000000000006</v>
      </c>
      <c r="CB7654" s="1">
        <v>66.355000000000004</v>
      </c>
      <c r="CC7654" s="1">
        <v>65.236999999999995</v>
      </c>
    </row>
    <row r="7655" spans="1:81" x14ac:dyDescent="0.2">
      <c r="A7655" t="s">
        <v>29</v>
      </c>
      <c r="B7655" t="s">
        <v>6420</v>
      </c>
      <c r="C7655" s="1" t="s">
        <v>6396</v>
      </c>
      <c r="D7655" s="1" t="s">
        <v>6397</v>
      </c>
      <c r="E7655" s="1" t="s">
        <v>637</v>
      </c>
      <c r="F7655" s="1" t="s">
        <v>638</v>
      </c>
      <c r="G7655" s="1" t="s">
        <v>639</v>
      </c>
      <c r="H7655" s="1" t="s">
        <v>36</v>
      </c>
      <c r="I7655" s="1" t="s">
        <v>106</v>
      </c>
      <c r="J7655" s="1" t="s">
        <v>53</v>
      </c>
      <c r="K7655" s="2">
        <v>45909</v>
      </c>
      <c r="L7655" s="1" t="s">
        <v>11433</v>
      </c>
      <c r="M7655" s="1" t="s">
        <v>11645</v>
      </c>
      <c r="N7655" s="1" t="s">
        <v>592</v>
      </c>
      <c r="O7655" s="1" t="s">
        <v>6401</v>
      </c>
      <c r="P7655" s="1">
        <v>2023</v>
      </c>
      <c r="Q7655" s="1" t="s">
        <v>39</v>
      </c>
      <c r="R7655" s="1">
        <v>2015</v>
      </c>
      <c r="S7655" s="1" t="s">
        <v>56</v>
      </c>
      <c r="T7655" s="1" t="s">
        <v>5412</v>
      </c>
      <c r="U7655" s="1"/>
      <c r="V7655" s="1"/>
      <c r="W7655" s="1"/>
      <c r="X7655" s="1"/>
      <c r="Y7655" s="1"/>
      <c r="Z7655" s="1"/>
      <c r="AA7655" s="1"/>
      <c r="AB7655" s="1"/>
      <c r="AC7655" s="1" t="s">
        <v>5853</v>
      </c>
      <c r="AD7655" s="1">
        <v>61.15</v>
      </c>
      <c r="AE7655" s="1">
        <v>100.58</v>
      </c>
      <c r="AF7655" s="1">
        <v>138.345</v>
      </c>
      <c r="AG7655" s="1">
        <v>180.96100000000001</v>
      </c>
      <c r="AH7655" s="1">
        <v>144.30500000000001</v>
      </c>
      <c r="AI7655" s="1">
        <v>217.964</v>
      </c>
      <c r="AJ7655" s="1">
        <v>164.06200000000001</v>
      </c>
      <c r="AK7655" s="1">
        <v>120.48099999999999</v>
      </c>
      <c r="AL7655" s="1">
        <v>111.13800000000001</v>
      </c>
      <c r="AM7655" s="1">
        <v>143.21100000000001</v>
      </c>
      <c r="AN7655" s="1">
        <v>148.58099999999999</v>
      </c>
      <c r="AO7655" s="1">
        <v>217.42</v>
      </c>
      <c r="AP7655" s="1">
        <v>218.464</v>
      </c>
      <c r="AQ7655" s="1">
        <v>182.619</v>
      </c>
      <c r="AR7655" s="1">
        <v>200.291</v>
      </c>
      <c r="AS7655" s="1">
        <v>384.62200000000001</v>
      </c>
      <c r="AT7655" s="1">
        <v>376.03</v>
      </c>
      <c r="AU7655" s="1">
        <v>407.464</v>
      </c>
      <c r="AV7655" s="1">
        <v>348.68200000000002</v>
      </c>
      <c r="AW7655" s="1">
        <v>356.71499999999997</v>
      </c>
      <c r="AX7655" s="1">
        <v>277.93700000000001</v>
      </c>
      <c r="AY7655" s="1">
        <v>302.19499999999999</v>
      </c>
      <c r="AZ7655" s="1">
        <v>323.80700000000002</v>
      </c>
      <c r="BA7655" s="1">
        <v>321.04000000000002</v>
      </c>
      <c r="BB7655" s="1">
        <v>307</v>
      </c>
      <c r="BC7655" s="1">
        <v>337.327</v>
      </c>
      <c r="BD7655" s="1">
        <v>331.62599999999998</v>
      </c>
      <c r="BE7655" s="1">
        <v>360.48899999999998</v>
      </c>
      <c r="BF7655" s="1">
        <v>424.89</v>
      </c>
      <c r="BG7655" s="1">
        <v>418.64</v>
      </c>
      <c r="BH7655" s="1">
        <v>465.16199999999998</v>
      </c>
      <c r="BI7655" s="1">
        <v>545.27</v>
      </c>
      <c r="BJ7655" s="1">
        <v>535.78399999999999</v>
      </c>
      <c r="BK7655" s="1">
        <v>548.072</v>
      </c>
      <c r="BL7655" s="1">
        <v>560.53800000000001</v>
      </c>
      <c r="BM7655" s="1">
        <v>681.303</v>
      </c>
      <c r="BN7655" s="1">
        <v>737.83799999999997</v>
      </c>
      <c r="BO7655" s="1">
        <v>853.553</v>
      </c>
      <c r="BP7655" s="1">
        <v>863.23800000000006</v>
      </c>
      <c r="BQ7655" s="1">
        <v>870.94299999999998</v>
      </c>
      <c r="BR7655" s="1">
        <v>875.16700000000003</v>
      </c>
      <c r="BS7655" s="1">
        <v>954.52200000000005</v>
      </c>
      <c r="BT7655" s="1">
        <v>1071.3150000000001</v>
      </c>
      <c r="BU7655" s="1">
        <v>1216.058</v>
      </c>
      <c r="BV7655" s="1">
        <v>1325.4059999999999</v>
      </c>
      <c r="BW7655" s="1">
        <v>1538.134</v>
      </c>
      <c r="BX7655" s="1">
        <v>1660.261</v>
      </c>
      <c r="BY7655" s="1">
        <v>1792.086</v>
      </c>
      <c r="BZ7655" s="1">
        <v>1925.1659999999999</v>
      </c>
      <c r="CA7655" s="1">
        <v>2068.1289999999999</v>
      </c>
      <c r="CB7655" s="1">
        <v>2221.7080000000001</v>
      </c>
      <c r="CC7655" s="1">
        <v>2368.1190000000001</v>
      </c>
    </row>
    <row r="7656" spans="1:81" x14ac:dyDescent="0.2">
      <c r="A7656" t="s">
        <v>29</v>
      </c>
      <c r="B7656" t="s">
        <v>6638</v>
      </c>
      <c r="C7656" s="1" t="s">
        <v>6396</v>
      </c>
      <c r="D7656" s="1" t="s">
        <v>6397</v>
      </c>
      <c r="E7656" s="1" t="s">
        <v>175</v>
      </c>
      <c r="F7656" s="1" t="s">
        <v>176</v>
      </c>
      <c r="G7656" s="1" t="s">
        <v>126</v>
      </c>
      <c r="H7656" s="1" t="s">
        <v>36</v>
      </c>
      <c r="I7656" s="1" t="s">
        <v>106</v>
      </c>
      <c r="J7656" s="1" t="s">
        <v>76</v>
      </c>
      <c r="K7656" s="2">
        <v>45909</v>
      </c>
      <c r="L7656" s="1" t="s">
        <v>11433</v>
      </c>
      <c r="M7656" s="1" t="s">
        <v>11645</v>
      </c>
      <c r="N7656" s="1" t="s">
        <v>128</v>
      </c>
      <c r="O7656" s="1" t="s">
        <v>6639</v>
      </c>
      <c r="P7656" s="1">
        <v>2023</v>
      </c>
      <c r="Q7656" s="1" t="s">
        <v>55</v>
      </c>
      <c r="R7656" s="1"/>
      <c r="S7656" s="1"/>
      <c r="T7656" s="1"/>
      <c r="U7656" s="1"/>
      <c r="V7656" s="1"/>
      <c r="W7656" s="1"/>
      <c r="X7656" s="1"/>
      <c r="Y7656" s="1"/>
      <c r="Z7656" s="1"/>
      <c r="AA7656" s="1"/>
      <c r="AB7656" s="1"/>
      <c r="AC7656" s="1" t="s">
        <v>5853</v>
      </c>
      <c r="AD7656" s="1">
        <v>-6.0999999999999999E-2</v>
      </c>
      <c r="AE7656" s="1">
        <v>-3.9E-2</v>
      </c>
      <c r="AF7656" s="1">
        <v>-0.08</v>
      </c>
      <c r="AG7656" s="1">
        <v>-7.1999999999999995E-2</v>
      </c>
      <c r="AH7656" s="1">
        <v>-6.6000000000000003E-2</v>
      </c>
      <c r="AI7656" s="1">
        <v>-7.5999999999999998E-2</v>
      </c>
      <c r="AJ7656" s="1">
        <v>-0.05</v>
      </c>
      <c r="AK7656" s="1">
        <v>-4.4999999999999998E-2</v>
      </c>
      <c r="AL7656" s="1">
        <v>-5.6000000000000001E-2</v>
      </c>
      <c r="AM7656" s="1">
        <v>-0.08</v>
      </c>
      <c r="AN7656" s="1">
        <v>-4.4999999999999998E-2</v>
      </c>
      <c r="AO7656" s="1">
        <v>-7.4999999999999997E-2</v>
      </c>
      <c r="AP7656" s="1">
        <v>-9.7000000000000003E-2</v>
      </c>
      <c r="AQ7656" s="1">
        <v>-6.2E-2</v>
      </c>
      <c r="AR7656" s="1">
        <v>-4.5999999999999999E-2</v>
      </c>
      <c r="AS7656" s="1">
        <v>-3.5000000000000003E-2</v>
      </c>
      <c r="AT7656" s="1">
        <v>-4.3999999999999997E-2</v>
      </c>
      <c r="AU7656" s="1">
        <v>-3.3000000000000002E-2</v>
      </c>
      <c r="AV7656" s="1">
        <v>-2.1000000000000001E-2</v>
      </c>
      <c r="AW7656" s="1">
        <v>-1.2999999999999999E-2</v>
      </c>
      <c r="AX7656" s="1">
        <v>1.0999999999999999E-2</v>
      </c>
      <c r="AY7656" s="1">
        <v>-1.6E-2</v>
      </c>
      <c r="AZ7656" s="1">
        <v>-1.4999999999999999E-2</v>
      </c>
      <c r="BA7656" s="1">
        <v>-1.4E-2</v>
      </c>
      <c r="BB7656" s="1">
        <v>-8.9999999999999993E-3</v>
      </c>
      <c r="BC7656" s="1">
        <v>-0.01</v>
      </c>
      <c r="BD7656" s="1">
        <v>-3.9E-2</v>
      </c>
      <c r="BE7656" s="1">
        <v>-3.1E-2</v>
      </c>
      <c r="BF7656" s="1">
        <v>-2.9000000000000001E-2</v>
      </c>
      <c r="BG7656" s="1">
        <v>-4.8000000000000001E-2</v>
      </c>
      <c r="BH7656" s="1">
        <v>-7.0999999999999994E-2</v>
      </c>
      <c r="BI7656" s="1">
        <v>-1.4E-2</v>
      </c>
      <c r="BJ7656" s="1">
        <v>-8.3000000000000004E-2</v>
      </c>
      <c r="BK7656" s="1">
        <v>-4.8000000000000001E-2</v>
      </c>
      <c r="BL7656" s="1">
        <v>6.0000000000000001E-3</v>
      </c>
      <c r="BM7656" s="1">
        <v>2.1000000000000001E-2</v>
      </c>
      <c r="BN7656" s="1">
        <v>1.7000000000000001E-2</v>
      </c>
      <c r="BO7656" s="1">
        <v>4.0000000000000001E-3</v>
      </c>
      <c r="BP7656" s="1">
        <v>-5.3999999999999999E-2</v>
      </c>
      <c r="BQ7656" s="1">
        <v>-0.127</v>
      </c>
      <c r="BR7656" s="1">
        <v>-3.9E-2</v>
      </c>
      <c r="BS7656" s="1">
        <v>-1.4E-2</v>
      </c>
      <c r="BT7656" s="1">
        <v>-0.14799999999999999</v>
      </c>
      <c r="BU7656" s="1">
        <v>-0.17199999999999999</v>
      </c>
      <c r="BV7656" s="1">
        <v>-0.16200000000000001</v>
      </c>
      <c r="BW7656" s="1">
        <v>-0.16300000000000001</v>
      </c>
      <c r="BX7656" s="1">
        <v>-0.189</v>
      </c>
      <c r="BY7656" s="1">
        <v>-0.16400000000000001</v>
      </c>
      <c r="BZ7656" s="1">
        <v>-0.159</v>
      </c>
      <c r="CA7656" s="1">
        <v>-0.16400000000000001</v>
      </c>
      <c r="CB7656" s="1">
        <v>-0.16500000000000001</v>
      </c>
      <c r="CC7656" s="1">
        <v>-0.16800000000000001</v>
      </c>
    </row>
    <row r="7657" spans="1:81" x14ac:dyDescent="0.2">
      <c r="A7657" t="s">
        <v>29</v>
      </c>
      <c r="B7657" t="s">
        <v>6657</v>
      </c>
      <c r="C7657" s="1" t="s">
        <v>6396</v>
      </c>
      <c r="D7657" s="1" t="s">
        <v>6397</v>
      </c>
      <c r="E7657" s="1" t="s">
        <v>123</v>
      </c>
      <c r="F7657" s="1" t="s">
        <v>124</v>
      </c>
      <c r="G7657" s="1" t="s">
        <v>125</v>
      </c>
      <c r="H7657" s="1" t="s">
        <v>36</v>
      </c>
      <c r="I7657" s="1" t="s">
        <v>52</v>
      </c>
      <c r="J7657" s="1" t="s">
        <v>127</v>
      </c>
      <c r="K7657" s="2">
        <v>45909</v>
      </c>
      <c r="L7657" s="1" t="s">
        <v>11433</v>
      </c>
      <c r="M7657" s="1" t="s">
        <v>11645</v>
      </c>
      <c r="N7657" s="1" t="s">
        <v>128</v>
      </c>
      <c r="O7657" s="1" t="s">
        <v>6639</v>
      </c>
      <c r="P7657" s="1">
        <v>2023</v>
      </c>
      <c r="Q7657" s="1" t="s">
        <v>55</v>
      </c>
      <c r="R7657" s="1"/>
      <c r="S7657" s="1"/>
      <c r="T7657" s="1"/>
      <c r="U7657" s="1"/>
      <c r="V7657" s="1"/>
      <c r="W7657" s="1"/>
      <c r="X7657" s="1"/>
      <c r="Y7657" s="1"/>
      <c r="Z7657" s="1"/>
      <c r="AA7657" s="1"/>
      <c r="AB7657" s="1"/>
      <c r="AC7657" s="1" t="s">
        <v>5853</v>
      </c>
      <c r="AD7657" s="1">
        <v>-21.099</v>
      </c>
      <c r="AE7657" s="1">
        <v>-10.401</v>
      </c>
      <c r="AF7657" s="1">
        <v>-18.884</v>
      </c>
      <c r="AG7657" s="1">
        <v>-15.161</v>
      </c>
      <c r="AH7657" s="1">
        <v>-19.834</v>
      </c>
      <c r="AI7657" s="1">
        <v>-15.622</v>
      </c>
      <c r="AJ7657" s="1">
        <v>-10.532999999999999</v>
      </c>
      <c r="AK7657" s="1">
        <v>-11.237</v>
      </c>
      <c r="AL7657" s="1">
        <v>-14.922000000000001</v>
      </c>
      <c r="AM7657" s="1">
        <v>-17.844000000000001</v>
      </c>
      <c r="AN7657" s="1">
        <v>-8.2629999999999999</v>
      </c>
      <c r="AO7657" s="1">
        <v>-9.77</v>
      </c>
      <c r="AP7657" s="1">
        <v>-11.467000000000001</v>
      </c>
      <c r="AQ7657" s="1">
        <v>-9.4920000000000009</v>
      </c>
      <c r="AR7657" s="1">
        <v>-12.734</v>
      </c>
      <c r="AS7657" s="1">
        <v>-4.5229999999999997</v>
      </c>
      <c r="AT7657" s="1">
        <v>-6.0039999999999996</v>
      </c>
      <c r="AU7657" s="1">
        <v>-4.6760000000000002</v>
      </c>
      <c r="AV7657" s="1">
        <v>-3.556</v>
      </c>
      <c r="AW7657" s="1">
        <v>-2.1920000000000002</v>
      </c>
      <c r="AX7657" s="1">
        <v>2.7250000000000001</v>
      </c>
      <c r="AY7657" s="1">
        <v>-3.875</v>
      </c>
      <c r="AZ7657" s="1">
        <v>-3.28</v>
      </c>
      <c r="BA7657" s="1">
        <v>-2.5230000000000001</v>
      </c>
      <c r="BB7657" s="1">
        <v>-1.5740000000000001</v>
      </c>
      <c r="BC7657" s="1">
        <v>-1.635</v>
      </c>
      <c r="BD7657" s="1">
        <v>-6.22</v>
      </c>
      <c r="BE7657" s="1">
        <v>-4.0720000000000001</v>
      </c>
      <c r="BF7657" s="1">
        <v>-3.024</v>
      </c>
      <c r="BG7657" s="1">
        <v>-5.3929999999999998</v>
      </c>
      <c r="BH7657" s="1">
        <v>-7.5289999999999999</v>
      </c>
      <c r="BI7657" s="1">
        <v>-1.208</v>
      </c>
      <c r="BJ7657" s="1">
        <v>-7.9249999999999998</v>
      </c>
      <c r="BK7657" s="1">
        <v>-4.3449999999999998</v>
      </c>
      <c r="BL7657" s="1">
        <v>0.49399999999999999</v>
      </c>
      <c r="BM7657" s="1">
        <v>1.8240000000000001</v>
      </c>
      <c r="BN7657" s="1">
        <v>1.3580000000000001</v>
      </c>
      <c r="BO7657" s="1">
        <v>0.26300000000000001</v>
      </c>
      <c r="BP7657" s="1">
        <v>-3.484</v>
      </c>
      <c r="BQ7657" s="1">
        <v>-8.5440000000000005</v>
      </c>
      <c r="BR7657" s="1">
        <v>-2.5579999999999998</v>
      </c>
      <c r="BS7657" s="1">
        <v>-0.81799999999999995</v>
      </c>
      <c r="BT7657" s="1">
        <v>-8.625</v>
      </c>
      <c r="BU7657" s="1">
        <v>-8.5909999999999993</v>
      </c>
      <c r="BV7657" s="1">
        <v>-7.4119999999999999</v>
      </c>
      <c r="BW7657" s="1">
        <v>-6.1630000000000003</v>
      </c>
      <c r="BX7657" s="1">
        <v>-6.3179999999999996</v>
      </c>
      <c r="BY7657" s="1">
        <v>-5.1079999999999997</v>
      </c>
      <c r="BZ7657" s="1">
        <v>-4.6120000000000001</v>
      </c>
      <c r="CA7657" s="1">
        <v>-4.43</v>
      </c>
      <c r="CB7657" s="1">
        <v>-4.165</v>
      </c>
      <c r="CC7657" s="1">
        <v>-3.9620000000000002</v>
      </c>
    </row>
    <row r="7658" spans="1:81" x14ac:dyDescent="0.2">
      <c r="A7658" t="s">
        <v>29</v>
      </c>
      <c r="B7658" t="s">
        <v>6765</v>
      </c>
      <c r="C7658" s="1" t="s">
        <v>6537</v>
      </c>
      <c r="D7658" s="1" t="s">
        <v>6538</v>
      </c>
      <c r="E7658" s="1" t="s">
        <v>103</v>
      </c>
      <c r="F7658" s="1" t="s">
        <v>104</v>
      </c>
      <c r="G7658" s="1" t="s">
        <v>105</v>
      </c>
      <c r="H7658" s="1" t="s">
        <v>36</v>
      </c>
      <c r="I7658" s="1" t="s">
        <v>106</v>
      </c>
      <c r="J7658" s="1" t="s">
        <v>53</v>
      </c>
      <c r="K7658" s="2">
        <v>45922</v>
      </c>
      <c r="L7658" s="1" t="s">
        <v>11433</v>
      </c>
      <c r="M7658" s="1" t="s">
        <v>11645</v>
      </c>
      <c r="N7658" s="1" t="s">
        <v>592</v>
      </c>
      <c r="O7658" s="1"/>
      <c r="P7658" s="1">
        <v>2024</v>
      </c>
      <c r="Q7658" s="1" t="s">
        <v>39</v>
      </c>
      <c r="R7658" s="1">
        <v>2016</v>
      </c>
      <c r="S7658" s="1" t="s">
        <v>56</v>
      </c>
      <c r="T7658" s="1" t="s">
        <v>57</v>
      </c>
      <c r="U7658" s="1"/>
      <c r="V7658" s="1"/>
      <c r="W7658" s="1"/>
      <c r="X7658" s="1"/>
      <c r="Y7658" s="1"/>
      <c r="Z7658" s="1"/>
      <c r="AA7658" s="1"/>
      <c r="AB7658" s="1"/>
      <c r="AC7658" s="1" t="s">
        <v>6541</v>
      </c>
      <c r="AD7658" s="1">
        <v>2112.1930000000002</v>
      </c>
      <c r="AE7658" s="1">
        <v>2198.7930000000001</v>
      </c>
      <c r="AF7658" s="1">
        <v>2309.884</v>
      </c>
      <c r="AG7658" s="1">
        <v>2346.6819999999998</v>
      </c>
      <c r="AH7658" s="1">
        <v>2384.232</v>
      </c>
      <c r="AI7658" s="1">
        <v>2481.3389999999999</v>
      </c>
      <c r="AJ7658" s="1">
        <v>2654.5880000000002</v>
      </c>
      <c r="AK7658" s="1">
        <v>2808.8380000000002</v>
      </c>
      <c r="AL7658" s="1">
        <v>2979.92</v>
      </c>
      <c r="AM7658" s="1">
        <v>3115.6329999999998</v>
      </c>
      <c r="AN7658" s="1">
        <v>3244.4229999999998</v>
      </c>
      <c r="AO7658" s="1">
        <v>3287.8760000000002</v>
      </c>
      <c r="AP7658" s="1">
        <v>3252.36</v>
      </c>
      <c r="AQ7658" s="1">
        <v>3249.2779999999998</v>
      </c>
      <c r="AR7658" s="1">
        <v>3331.5239999999999</v>
      </c>
      <c r="AS7658" s="1">
        <v>3474.3420000000001</v>
      </c>
      <c r="AT7658" s="1">
        <v>3629.9690000000001</v>
      </c>
      <c r="AU7658" s="1">
        <v>3644.89</v>
      </c>
      <c r="AV7658" s="1">
        <v>3753.6030000000001</v>
      </c>
      <c r="AW7658" s="1">
        <v>3836.1550000000002</v>
      </c>
      <c r="AX7658" s="1">
        <v>3849.4639999999999</v>
      </c>
      <c r="AY7658" s="1">
        <v>4002.63</v>
      </c>
      <c r="AZ7658" s="1">
        <v>4021.9</v>
      </c>
      <c r="BA7658" s="1">
        <v>4140.5039999999999</v>
      </c>
      <c r="BB7658" s="1">
        <v>4332.4179999999997</v>
      </c>
      <c r="BC7658" s="1">
        <v>4577.8360000000002</v>
      </c>
      <c r="BD7658" s="1">
        <v>4845.8360000000002</v>
      </c>
      <c r="BE7658" s="1">
        <v>5177.8119999999999</v>
      </c>
      <c r="BF7658" s="1">
        <v>5189.8379999999997</v>
      </c>
      <c r="BG7658" s="1">
        <v>5361.4620000000004</v>
      </c>
      <c r="BH7658" s="1">
        <v>5793.5140000000001</v>
      </c>
      <c r="BI7658" s="1">
        <v>6090.2060000000001</v>
      </c>
      <c r="BJ7658" s="1">
        <v>6368.4480000000003</v>
      </c>
      <c r="BK7658" s="1">
        <v>6610.3119999999999</v>
      </c>
      <c r="BL7658" s="1">
        <v>6942.1570000000002</v>
      </c>
      <c r="BM7658" s="1">
        <v>7287.0240000000003</v>
      </c>
      <c r="BN7658" s="1">
        <v>7594.0640000000003</v>
      </c>
      <c r="BO7658" s="1">
        <v>7883.8159999999998</v>
      </c>
      <c r="BP7658" s="1">
        <v>8330.8909999999996</v>
      </c>
      <c r="BQ7658" s="1">
        <v>8756.9459999999999</v>
      </c>
      <c r="BR7658" s="1">
        <v>8733.0609999999997</v>
      </c>
      <c r="BS7658" s="1">
        <v>9395.9419999999991</v>
      </c>
      <c r="BT7658" s="1">
        <v>9852.5830000000005</v>
      </c>
      <c r="BU7658" s="1">
        <v>10416.15</v>
      </c>
      <c r="BV7658" s="1">
        <v>10908.286</v>
      </c>
      <c r="BW7658" s="1">
        <v>11440.603999999999</v>
      </c>
      <c r="BX7658" s="1">
        <v>11952.41</v>
      </c>
      <c r="BY7658" s="1">
        <v>12509.599</v>
      </c>
      <c r="BZ7658" s="1">
        <v>13142.710999999999</v>
      </c>
      <c r="CA7658" s="1">
        <v>13799.912</v>
      </c>
      <c r="CB7658" s="1">
        <v>14491.007</v>
      </c>
      <c r="CC7658" s="1">
        <v>15217.790999999999</v>
      </c>
    </row>
    <row r="7659" spans="1:81" x14ac:dyDescent="0.2">
      <c r="A7659" t="s">
        <v>29</v>
      </c>
      <c r="B7659" t="s">
        <v>6774</v>
      </c>
      <c r="C7659" s="1" t="s">
        <v>6537</v>
      </c>
      <c r="D7659" s="1" t="s">
        <v>6538</v>
      </c>
      <c r="E7659" s="1" t="s">
        <v>198</v>
      </c>
      <c r="F7659" s="1" t="s">
        <v>199</v>
      </c>
      <c r="G7659" s="1" t="s">
        <v>200</v>
      </c>
      <c r="H7659" s="1" t="s">
        <v>36</v>
      </c>
      <c r="I7659" s="1" t="s">
        <v>52</v>
      </c>
      <c r="J7659" s="1" t="s">
        <v>127</v>
      </c>
      <c r="K7659" s="2">
        <v>45922</v>
      </c>
      <c r="L7659" s="1" t="s">
        <v>11433</v>
      </c>
      <c r="M7659" s="1" t="s">
        <v>11645</v>
      </c>
      <c r="N7659" s="1" t="s">
        <v>592</v>
      </c>
      <c r="O7659" s="1"/>
      <c r="P7659" s="1">
        <v>2024</v>
      </c>
      <c r="Q7659" s="1" t="s">
        <v>39</v>
      </c>
      <c r="R7659" s="1">
        <v>2016</v>
      </c>
      <c r="S7659" s="1" t="s">
        <v>56</v>
      </c>
      <c r="T7659" s="1" t="s">
        <v>57</v>
      </c>
      <c r="U7659" s="1"/>
      <c r="V7659" s="1"/>
      <c r="W7659" s="1"/>
      <c r="X7659" s="1"/>
      <c r="Y7659" s="1"/>
      <c r="Z7659" s="1"/>
      <c r="AA7659" s="1"/>
      <c r="AB7659" s="1"/>
      <c r="AC7659" s="1" t="s">
        <v>6541</v>
      </c>
      <c r="AD7659" s="1">
        <v>5.5720000000000001</v>
      </c>
      <c r="AE7659" s="1">
        <v>4.0999999999999996</v>
      </c>
      <c r="AF7659" s="1">
        <v>5.0519999999999996</v>
      </c>
      <c r="AG7659" s="1">
        <v>1.593</v>
      </c>
      <c r="AH7659" s="1">
        <v>1.6</v>
      </c>
      <c r="AI7659" s="1">
        <v>4.0730000000000004</v>
      </c>
      <c r="AJ7659" s="1">
        <v>6.9820000000000002</v>
      </c>
      <c r="AK7659" s="1">
        <v>5.8109999999999999</v>
      </c>
      <c r="AL7659" s="1">
        <v>6.0910000000000002</v>
      </c>
      <c r="AM7659" s="1">
        <v>4.5540000000000003</v>
      </c>
      <c r="AN7659" s="1">
        <v>4.1340000000000003</v>
      </c>
      <c r="AO7659" s="1">
        <v>1.339</v>
      </c>
      <c r="AP7659" s="1">
        <v>-1.08</v>
      </c>
      <c r="AQ7659" s="1">
        <v>-9.5000000000000001E-2</v>
      </c>
      <c r="AR7659" s="1">
        <v>2.5310000000000001</v>
      </c>
      <c r="AS7659" s="1">
        <v>4.2869999999999999</v>
      </c>
      <c r="AT7659" s="1">
        <v>4.4790000000000001</v>
      </c>
      <c r="AU7659" s="1">
        <v>0.41099999999999998</v>
      </c>
      <c r="AV7659" s="1">
        <v>2.9830000000000001</v>
      </c>
      <c r="AW7659" s="1">
        <v>2.1989999999999998</v>
      </c>
      <c r="AX7659" s="1">
        <v>0.34699999999999998</v>
      </c>
      <c r="AY7659" s="1">
        <v>3.9790000000000001</v>
      </c>
      <c r="AZ7659" s="1">
        <v>0.48099999999999998</v>
      </c>
      <c r="BA7659" s="1">
        <v>2.9489999999999998</v>
      </c>
      <c r="BB7659" s="1">
        <v>4.6349999999999998</v>
      </c>
      <c r="BC7659" s="1">
        <v>5.665</v>
      </c>
      <c r="BD7659" s="1">
        <v>5.8540000000000001</v>
      </c>
      <c r="BE7659" s="1">
        <v>6.851</v>
      </c>
      <c r="BF7659" s="1">
        <v>0.23200000000000001</v>
      </c>
      <c r="BG7659" s="1">
        <v>3.3069999999999999</v>
      </c>
      <c r="BH7659" s="1">
        <v>8.0579999999999998</v>
      </c>
      <c r="BI7659" s="1">
        <v>5.1210000000000004</v>
      </c>
      <c r="BJ7659" s="1">
        <v>4.569</v>
      </c>
      <c r="BK7659" s="1">
        <v>3.798</v>
      </c>
      <c r="BL7659" s="1">
        <v>5.0199999999999996</v>
      </c>
      <c r="BM7659" s="1">
        <v>4.968</v>
      </c>
      <c r="BN7659" s="1">
        <v>4.2140000000000004</v>
      </c>
      <c r="BO7659" s="1">
        <v>3.8159999999999998</v>
      </c>
      <c r="BP7659" s="1">
        <v>5.6710000000000003</v>
      </c>
      <c r="BQ7659" s="1">
        <v>5.1139999999999999</v>
      </c>
      <c r="BR7659" s="1">
        <v>-0.27300000000000002</v>
      </c>
      <c r="BS7659" s="1">
        <v>7.59</v>
      </c>
      <c r="BT7659" s="1">
        <v>4.8600000000000003</v>
      </c>
      <c r="BU7659" s="1">
        <v>5.72</v>
      </c>
      <c r="BV7659" s="1">
        <v>4.7249999999999996</v>
      </c>
      <c r="BW7659" s="1">
        <v>4.88</v>
      </c>
      <c r="BX7659" s="1">
        <v>4.4740000000000002</v>
      </c>
      <c r="BY7659" s="1">
        <v>4.6619999999999999</v>
      </c>
      <c r="BZ7659" s="1">
        <v>5.0609999999999999</v>
      </c>
      <c r="CA7659" s="1">
        <v>5</v>
      </c>
      <c r="CB7659" s="1">
        <v>5.008</v>
      </c>
      <c r="CC7659" s="1">
        <v>5.0149999999999997</v>
      </c>
    </row>
    <row r="7660" spans="1:81" x14ac:dyDescent="0.2">
      <c r="A7660" t="s">
        <v>29</v>
      </c>
      <c r="B7660" t="s">
        <v>6761</v>
      </c>
      <c r="C7660" s="1" t="s">
        <v>6537</v>
      </c>
      <c r="D7660" s="1" t="s">
        <v>6538</v>
      </c>
      <c r="E7660" s="1" t="s">
        <v>545</v>
      </c>
      <c r="F7660" s="1" t="s">
        <v>546</v>
      </c>
      <c r="G7660" s="1" t="s">
        <v>547</v>
      </c>
      <c r="H7660" s="1" t="s">
        <v>36</v>
      </c>
      <c r="I7660" s="1" t="s">
        <v>106</v>
      </c>
      <c r="J7660" s="1" t="s">
        <v>53</v>
      </c>
      <c r="K7660" s="2">
        <v>45922</v>
      </c>
      <c r="L7660" s="1" t="s">
        <v>11433</v>
      </c>
      <c r="M7660" s="1" t="s">
        <v>11645</v>
      </c>
      <c r="N7660" s="1" t="s">
        <v>592</v>
      </c>
      <c r="O7660" s="1"/>
      <c r="P7660" s="1">
        <v>2024</v>
      </c>
      <c r="Q7660" s="1" t="s">
        <v>39</v>
      </c>
      <c r="R7660" s="1">
        <v>2016</v>
      </c>
      <c r="S7660" s="1" t="s">
        <v>56</v>
      </c>
      <c r="T7660" s="1" t="s">
        <v>57</v>
      </c>
      <c r="U7660" s="1"/>
      <c r="V7660" s="1"/>
      <c r="W7660" s="1"/>
      <c r="X7660" s="1"/>
      <c r="Y7660" s="1"/>
      <c r="Z7660" s="1"/>
      <c r="AA7660" s="1"/>
      <c r="AB7660" s="1"/>
      <c r="AC7660" s="1" t="s">
        <v>6541</v>
      </c>
      <c r="AD7660" s="1">
        <v>99.790999999999997</v>
      </c>
      <c r="AE7660" s="1">
        <v>114.6</v>
      </c>
      <c r="AF7660" s="1">
        <v>133.20699999999999</v>
      </c>
      <c r="AG7660" s="1">
        <v>150.136</v>
      </c>
      <c r="AH7660" s="1">
        <v>168.68199999999999</v>
      </c>
      <c r="AI7660" s="1">
        <v>191.37299999999999</v>
      </c>
      <c r="AJ7660" s="1">
        <v>224.43199999999999</v>
      </c>
      <c r="AK7660" s="1">
        <v>249.50200000000001</v>
      </c>
      <c r="AL7660" s="1">
        <v>279.08999999999997</v>
      </c>
      <c r="AM7660" s="1">
        <v>321.08699999999999</v>
      </c>
      <c r="AN7660" s="1">
        <v>370.85700000000003</v>
      </c>
      <c r="AO7660" s="1">
        <v>421.25700000000001</v>
      </c>
      <c r="AP7660" s="1">
        <v>485.25900000000001</v>
      </c>
      <c r="AQ7660" s="1">
        <v>607.79300000000001</v>
      </c>
      <c r="AR7660" s="1">
        <v>703.23199999999997</v>
      </c>
      <c r="AS7660" s="1">
        <v>817.96500000000003</v>
      </c>
      <c r="AT7660" s="1">
        <v>1031.7170000000001</v>
      </c>
      <c r="AU7660" s="1">
        <v>1153.8119999999999</v>
      </c>
      <c r="AV7660" s="1">
        <v>1245.3530000000001</v>
      </c>
      <c r="AW7660" s="1">
        <v>1307.6590000000001</v>
      </c>
      <c r="AX7660" s="1">
        <v>1386.8209999999999</v>
      </c>
      <c r="AY7660" s="1">
        <v>1468.8579999999999</v>
      </c>
      <c r="AZ7660" s="1">
        <v>1498.585</v>
      </c>
      <c r="BA7660" s="1">
        <v>1624.3520000000001</v>
      </c>
      <c r="BB7660" s="1">
        <v>1804.383</v>
      </c>
      <c r="BC7660" s="1">
        <v>1987.626</v>
      </c>
      <c r="BD7660" s="1">
        <v>2139.0770000000002</v>
      </c>
      <c r="BE7660" s="1">
        <v>2471.0720000000001</v>
      </c>
      <c r="BF7660" s="1">
        <v>2840.22</v>
      </c>
      <c r="BG7660" s="1">
        <v>3275.6419999999998</v>
      </c>
      <c r="BH7660" s="1">
        <v>3597.63</v>
      </c>
      <c r="BI7660" s="1">
        <v>4162.5140000000001</v>
      </c>
      <c r="BJ7660" s="1">
        <v>4767.1909999999998</v>
      </c>
      <c r="BK7660" s="1">
        <v>5311.3220000000001</v>
      </c>
      <c r="BL7660" s="1">
        <v>6003.835</v>
      </c>
      <c r="BM7660" s="1">
        <v>6884.317</v>
      </c>
      <c r="BN7660" s="1">
        <v>7594.0640000000003</v>
      </c>
      <c r="BO7660" s="1">
        <v>8483.3960000000006</v>
      </c>
      <c r="BP7660" s="1">
        <v>9340.3070000000007</v>
      </c>
      <c r="BQ7660" s="1">
        <v>10237.73</v>
      </c>
      <c r="BR7660" s="1">
        <v>10715.071</v>
      </c>
      <c r="BS7660" s="1">
        <v>12027.662</v>
      </c>
      <c r="BT7660" s="1">
        <v>13489.645</v>
      </c>
      <c r="BU7660" s="1">
        <v>15033.611000000001</v>
      </c>
      <c r="BV7660" s="1">
        <v>16224.477000000001</v>
      </c>
      <c r="BW7660" s="1">
        <v>17638.539000000001</v>
      </c>
      <c r="BX7660" s="1">
        <v>19498.608</v>
      </c>
      <c r="BY7660" s="1">
        <v>21567.25</v>
      </c>
      <c r="BZ7660" s="1">
        <v>23895.307000000001</v>
      </c>
      <c r="CA7660" s="1">
        <v>26488.671999999999</v>
      </c>
      <c r="CB7660" s="1">
        <v>29233.394</v>
      </c>
      <c r="CC7660" s="1">
        <v>32175.091</v>
      </c>
    </row>
    <row r="7661" spans="1:81" x14ac:dyDescent="0.2">
      <c r="A7661" t="s">
        <v>29</v>
      </c>
      <c r="B7661" t="s">
        <v>6754</v>
      </c>
      <c r="C7661" s="1" t="s">
        <v>6537</v>
      </c>
      <c r="D7661" s="1" t="s">
        <v>6538</v>
      </c>
      <c r="E7661" s="1" t="s">
        <v>525</v>
      </c>
      <c r="F7661" s="1" t="s">
        <v>526</v>
      </c>
      <c r="G7661" s="1" t="s">
        <v>527</v>
      </c>
      <c r="H7661" s="1" t="s">
        <v>36</v>
      </c>
      <c r="I7661" s="1" t="s">
        <v>106</v>
      </c>
      <c r="J7661" s="1" t="s">
        <v>76</v>
      </c>
      <c r="K7661" s="2">
        <v>45922</v>
      </c>
      <c r="L7661" s="1" t="s">
        <v>11433</v>
      </c>
      <c r="M7661" s="1" t="s">
        <v>11645</v>
      </c>
      <c r="N7661" s="1" t="s">
        <v>592</v>
      </c>
      <c r="O7661" s="1"/>
      <c r="P7661" s="1">
        <v>2024</v>
      </c>
      <c r="Q7661" s="1" t="s">
        <v>39</v>
      </c>
      <c r="R7661" s="1">
        <v>2016</v>
      </c>
      <c r="S7661" s="1" t="s">
        <v>56</v>
      </c>
      <c r="T7661" s="1" t="s">
        <v>57</v>
      </c>
      <c r="U7661" s="1"/>
      <c r="V7661" s="1"/>
      <c r="W7661" s="1"/>
      <c r="X7661" s="1"/>
      <c r="Y7661" s="1"/>
      <c r="Z7661" s="1"/>
      <c r="AA7661" s="1"/>
      <c r="AB7661" s="1"/>
      <c r="AC7661" s="1" t="s">
        <v>6541</v>
      </c>
      <c r="AD7661" s="1">
        <v>13.449</v>
      </c>
      <c r="AE7661" s="1">
        <v>12.667</v>
      </c>
      <c r="AF7661" s="1">
        <v>12.196</v>
      </c>
      <c r="AG7661" s="1">
        <v>11.279</v>
      </c>
      <c r="AH7661" s="1">
        <v>11.702999999999999</v>
      </c>
      <c r="AI7661" s="1">
        <v>11.646000000000001</v>
      </c>
      <c r="AJ7661" s="1">
        <v>13.832000000000001</v>
      </c>
      <c r="AK7661" s="1">
        <v>15.163</v>
      </c>
      <c r="AL7661" s="1">
        <v>15.721</v>
      </c>
      <c r="AM7661" s="1">
        <v>15.586</v>
      </c>
      <c r="AN7661" s="1">
        <v>16.219000000000001</v>
      </c>
      <c r="AO7661" s="1">
        <v>15.315</v>
      </c>
      <c r="AP7661" s="1">
        <v>15.084</v>
      </c>
      <c r="AQ7661" s="1">
        <v>10.478999999999999</v>
      </c>
      <c r="AR7661" s="1">
        <v>12.545999999999999</v>
      </c>
      <c r="AS7661" s="1">
        <v>15.904999999999999</v>
      </c>
      <c r="AT7661" s="1">
        <v>18.064</v>
      </c>
      <c r="AU7661" s="1">
        <v>18.3</v>
      </c>
      <c r="AV7661" s="1">
        <v>20.63</v>
      </c>
      <c r="AW7661" s="1">
        <v>18.594000000000001</v>
      </c>
      <c r="AX7661" s="1">
        <v>18.206</v>
      </c>
      <c r="AY7661" s="1">
        <v>18.696999999999999</v>
      </c>
      <c r="AZ7661" s="1">
        <v>19.03</v>
      </c>
      <c r="BA7661" s="1">
        <v>21.390999999999998</v>
      </c>
      <c r="BB7661" s="1">
        <v>22.79</v>
      </c>
      <c r="BC7661" s="1">
        <v>26.306999999999999</v>
      </c>
      <c r="BD7661" s="1">
        <v>29.667999999999999</v>
      </c>
      <c r="BE7661" s="1">
        <v>36.707999999999998</v>
      </c>
      <c r="BF7661" s="1">
        <v>41.058</v>
      </c>
      <c r="BG7661" s="1">
        <v>42.347000000000001</v>
      </c>
      <c r="BH7661" s="1">
        <v>45.405999999999999</v>
      </c>
      <c r="BI7661" s="1">
        <v>46.555</v>
      </c>
      <c r="BJ7661" s="1">
        <v>56.406999999999996</v>
      </c>
      <c r="BK7661" s="1">
        <v>61.703000000000003</v>
      </c>
      <c r="BL7661" s="1">
        <v>68.394999999999996</v>
      </c>
      <c r="BM7661" s="1">
        <v>70.37</v>
      </c>
      <c r="BN7661" s="1">
        <v>74.816000000000003</v>
      </c>
      <c r="BO7661" s="1">
        <v>81.965000000000003</v>
      </c>
      <c r="BP7661" s="1">
        <v>92.210999999999999</v>
      </c>
      <c r="BQ7661" s="1">
        <v>100.328</v>
      </c>
      <c r="BR7661" s="1">
        <v>100.922</v>
      </c>
      <c r="BS7661" s="1">
        <v>109.875</v>
      </c>
      <c r="BT7661" s="1">
        <v>114.733</v>
      </c>
      <c r="BU7661" s="1">
        <v>108.206</v>
      </c>
      <c r="BV7661" s="1">
        <v>119.307</v>
      </c>
      <c r="BW7661" s="1">
        <v>136.45500000000001</v>
      </c>
      <c r="BX7661" s="1">
        <v>147.26499999999999</v>
      </c>
      <c r="BY7661" s="1">
        <v>154.744</v>
      </c>
      <c r="BZ7661" s="1">
        <v>161.99199999999999</v>
      </c>
      <c r="CA7661" s="1">
        <v>171.53299999999999</v>
      </c>
      <c r="CB7661" s="1">
        <v>183.62799999999999</v>
      </c>
      <c r="CC7661" s="1">
        <v>196.04300000000001</v>
      </c>
    </row>
    <row r="7662" spans="1:81" x14ac:dyDescent="0.2">
      <c r="A7662" t="s">
        <v>29</v>
      </c>
      <c r="B7662" t="s">
        <v>6747</v>
      </c>
      <c r="C7662" s="1" t="s">
        <v>6537</v>
      </c>
      <c r="D7662" s="1" t="s">
        <v>6538</v>
      </c>
      <c r="E7662" s="1" t="s">
        <v>403</v>
      </c>
      <c r="F7662" s="1" t="s">
        <v>404</v>
      </c>
      <c r="G7662" s="1" t="s">
        <v>405</v>
      </c>
      <c r="H7662" s="1" t="s">
        <v>36</v>
      </c>
      <c r="I7662" s="1" t="s">
        <v>106</v>
      </c>
      <c r="J7662" s="1"/>
      <c r="K7662" s="2">
        <v>45922</v>
      </c>
      <c r="L7662" s="1" t="s">
        <v>11433</v>
      </c>
      <c r="M7662" s="1" t="s">
        <v>11645</v>
      </c>
      <c r="N7662" s="1"/>
      <c r="O7662" s="1"/>
      <c r="P7662" s="1"/>
      <c r="Q7662" s="1"/>
      <c r="R7662" s="1"/>
      <c r="S7662" s="1"/>
      <c r="T7662" s="1"/>
      <c r="U7662" s="1"/>
      <c r="V7662" s="1"/>
      <c r="W7662" s="1"/>
      <c r="X7662" s="1"/>
      <c r="Y7662" s="1"/>
      <c r="Z7662" s="1"/>
      <c r="AA7662" s="1"/>
      <c r="AB7662" s="1"/>
      <c r="AC7662" s="1"/>
      <c r="AD7662" s="1">
        <v>21.678000000000001</v>
      </c>
      <c r="AE7662" s="1">
        <v>24.702000000000002</v>
      </c>
      <c r="AF7662" s="1">
        <v>27.553000000000001</v>
      </c>
      <c r="AG7662" s="1">
        <v>29.088000000000001</v>
      </c>
      <c r="AH7662" s="1">
        <v>30.62</v>
      </c>
      <c r="AI7662" s="1">
        <v>32.875</v>
      </c>
      <c r="AJ7662" s="1">
        <v>35.878999999999998</v>
      </c>
      <c r="AK7662" s="1">
        <v>38.904000000000003</v>
      </c>
      <c r="AL7662" s="1">
        <v>42.73</v>
      </c>
      <c r="AM7662" s="1">
        <v>46.427</v>
      </c>
      <c r="AN7662" s="1">
        <v>50.155999999999999</v>
      </c>
      <c r="AO7662" s="1">
        <v>52.546999999999997</v>
      </c>
      <c r="AP7662" s="1">
        <v>53.164000000000001</v>
      </c>
      <c r="AQ7662" s="1">
        <v>54.372</v>
      </c>
      <c r="AR7662" s="1">
        <v>56.939</v>
      </c>
      <c r="AS7662" s="1">
        <v>60.625</v>
      </c>
      <c r="AT7662" s="1">
        <v>64.5</v>
      </c>
      <c r="AU7662" s="1">
        <v>65.882000000000005</v>
      </c>
      <c r="AV7662" s="1">
        <v>68.61</v>
      </c>
      <c r="AW7662" s="1">
        <v>71.111000000000004</v>
      </c>
      <c r="AX7662" s="1">
        <v>72.974000000000004</v>
      </c>
      <c r="AY7662" s="1">
        <v>77.585999999999999</v>
      </c>
      <c r="AZ7662" s="1">
        <v>79.171000000000006</v>
      </c>
      <c r="BA7662" s="1">
        <v>83.114999999999995</v>
      </c>
      <c r="BB7662" s="1">
        <v>89.305999999999997</v>
      </c>
      <c r="BC7662" s="1">
        <v>97.323999999999998</v>
      </c>
      <c r="BD7662" s="1">
        <v>106.19799999999999</v>
      </c>
      <c r="BE7662" s="1">
        <v>116.548</v>
      </c>
      <c r="BF7662" s="1">
        <v>119.069</v>
      </c>
      <c r="BG7662" s="1">
        <v>123.765</v>
      </c>
      <c r="BH7662" s="1">
        <v>135.364</v>
      </c>
      <c r="BI7662" s="1">
        <v>145.232</v>
      </c>
      <c r="BJ7662" s="1">
        <v>154.69499999999999</v>
      </c>
      <c r="BK7662" s="1">
        <v>163.303</v>
      </c>
      <c r="BL7662" s="1">
        <v>174.488</v>
      </c>
      <c r="BM7662" s="1">
        <v>184.85599999999999</v>
      </c>
      <c r="BN7662" s="1">
        <v>194.47499999999999</v>
      </c>
      <c r="BO7662" s="1">
        <v>205.511</v>
      </c>
      <c r="BP7662" s="1">
        <v>221.49199999999999</v>
      </c>
      <c r="BQ7662" s="1">
        <v>240.00700000000001</v>
      </c>
      <c r="BR7662" s="1">
        <v>250.255</v>
      </c>
      <c r="BS7662" s="1">
        <v>284.12900000000002</v>
      </c>
      <c r="BT7662" s="1">
        <v>319.12799999999999</v>
      </c>
      <c r="BU7662" s="1">
        <v>349.86599999999999</v>
      </c>
      <c r="BV7662" s="1">
        <v>375.49200000000002</v>
      </c>
      <c r="BW7662" s="1">
        <v>404.98700000000002</v>
      </c>
      <c r="BX7662" s="1">
        <v>435.226</v>
      </c>
      <c r="BY7662" s="1">
        <v>465.51799999999997</v>
      </c>
      <c r="BZ7662" s="1">
        <v>497.10599999999999</v>
      </c>
      <c r="CA7662" s="1">
        <v>531.24400000000003</v>
      </c>
      <c r="CB7662" s="1">
        <v>568.1</v>
      </c>
      <c r="CC7662" s="1">
        <v>607.36300000000006</v>
      </c>
    </row>
    <row r="7663" spans="1:81" x14ac:dyDescent="0.2">
      <c r="A7663" t="s">
        <v>29</v>
      </c>
      <c r="B7663" t="s">
        <v>6576</v>
      </c>
      <c r="C7663" s="1" t="s">
        <v>6537</v>
      </c>
      <c r="D7663" s="1" t="s">
        <v>6538</v>
      </c>
      <c r="E7663" s="1" t="s">
        <v>144</v>
      </c>
      <c r="F7663" s="1" t="s">
        <v>145</v>
      </c>
      <c r="G7663" s="1" t="s">
        <v>146</v>
      </c>
      <c r="H7663" s="1" t="s">
        <v>36</v>
      </c>
      <c r="I7663" s="1" t="s">
        <v>52</v>
      </c>
      <c r="J7663" s="1" t="s">
        <v>147</v>
      </c>
      <c r="K7663" s="2">
        <v>45922</v>
      </c>
      <c r="L7663" s="1" t="s">
        <v>11433</v>
      </c>
      <c r="M7663" s="1" t="s">
        <v>11645</v>
      </c>
      <c r="N7663" s="1" t="s">
        <v>592</v>
      </c>
      <c r="O7663" s="1"/>
      <c r="P7663" s="1">
        <v>2024</v>
      </c>
      <c r="Q7663" s="1" t="s">
        <v>39</v>
      </c>
      <c r="R7663" s="1">
        <v>2016</v>
      </c>
      <c r="S7663" s="1" t="s">
        <v>56</v>
      </c>
      <c r="T7663" s="1" t="s">
        <v>57</v>
      </c>
      <c r="U7663" s="1"/>
      <c r="V7663" s="1"/>
      <c r="W7663" s="1"/>
      <c r="X7663" s="1"/>
      <c r="Y7663" s="1"/>
      <c r="Z7663" s="1"/>
      <c r="AA7663" s="1"/>
      <c r="AB7663" s="1"/>
      <c r="AC7663" s="1" t="s">
        <v>6541</v>
      </c>
      <c r="AD7663" s="1">
        <v>4.7249999999999996</v>
      </c>
      <c r="AE7663" s="1">
        <v>5.2119999999999997</v>
      </c>
      <c r="AF7663" s="1">
        <v>5.7670000000000003</v>
      </c>
      <c r="AG7663" s="1">
        <v>6.3979999999999997</v>
      </c>
      <c r="AH7663" s="1">
        <v>7.0750000000000002</v>
      </c>
      <c r="AI7663" s="1">
        <v>7.7119999999999997</v>
      </c>
      <c r="AJ7663" s="1">
        <v>8.4540000000000006</v>
      </c>
      <c r="AK7663" s="1">
        <v>8.8829999999999991</v>
      </c>
      <c r="AL7663" s="1">
        <v>9.3659999999999997</v>
      </c>
      <c r="AM7663" s="1">
        <v>10.305999999999999</v>
      </c>
      <c r="AN7663" s="1">
        <v>11.430999999999999</v>
      </c>
      <c r="AO7663" s="1">
        <v>12.811999999999999</v>
      </c>
      <c r="AP7663" s="1">
        <v>14.92</v>
      </c>
      <c r="AQ7663" s="1">
        <v>18.704999999999998</v>
      </c>
      <c r="AR7663" s="1">
        <v>21.108000000000001</v>
      </c>
      <c r="AS7663" s="1">
        <v>23.542999999999999</v>
      </c>
      <c r="AT7663" s="1">
        <v>28.422000000000001</v>
      </c>
      <c r="AU7663" s="1">
        <v>31.655999999999999</v>
      </c>
      <c r="AV7663" s="1">
        <v>33.177999999999997</v>
      </c>
      <c r="AW7663" s="1">
        <v>34.088000000000001</v>
      </c>
      <c r="AX7663" s="1">
        <v>36.026000000000003</v>
      </c>
      <c r="AY7663" s="1">
        <v>36.697000000000003</v>
      </c>
      <c r="AZ7663" s="1">
        <v>37.261000000000003</v>
      </c>
      <c r="BA7663" s="1">
        <v>39.231000000000002</v>
      </c>
      <c r="BB7663" s="1">
        <v>41.648000000000003</v>
      </c>
      <c r="BC7663" s="1">
        <v>43.417999999999999</v>
      </c>
      <c r="BD7663" s="1">
        <v>44.143000000000001</v>
      </c>
      <c r="BE7663" s="1">
        <v>47.723999999999997</v>
      </c>
      <c r="BF7663" s="1">
        <v>54.726999999999997</v>
      </c>
      <c r="BG7663" s="1">
        <v>61.095999999999997</v>
      </c>
      <c r="BH7663" s="1">
        <v>62.097999999999999</v>
      </c>
      <c r="BI7663" s="1">
        <v>68.347999999999999</v>
      </c>
      <c r="BJ7663" s="1">
        <v>74.855999999999995</v>
      </c>
      <c r="BK7663" s="1">
        <v>80.349000000000004</v>
      </c>
      <c r="BL7663" s="1">
        <v>86.483999999999995</v>
      </c>
      <c r="BM7663" s="1">
        <v>94.474000000000004</v>
      </c>
      <c r="BN7663" s="1">
        <v>100</v>
      </c>
      <c r="BO7663" s="1">
        <v>107.605</v>
      </c>
      <c r="BP7663" s="1">
        <v>112.117</v>
      </c>
      <c r="BQ7663" s="1">
        <v>116.91</v>
      </c>
      <c r="BR7663" s="1">
        <v>122.69499999999999</v>
      </c>
      <c r="BS7663" s="1">
        <v>128.00899999999999</v>
      </c>
      <c r="BT7663" s="1">
        <v>136.91499999999999</v>
      </c>
      <c r="BU7663" s="1">
        <v>144.33000000000001</v>
      </c>
      <c r="BV7663" s="1">
        <v>148.73500000000001</v>
      </c>
      <c r="BW7663" s="1">
        <v>154.17500000000001</v>
      </c>
      <c r="BX7663" s="1">
        <v>163.13499999999999</v>
      </c>
      <c r="BY7663" s="1">
        <v>172.40600000000001</v>
      </c>
      <c r="BZ7663" s="1">
        <v>181.81399999999999</v>
      </c>
      <c r="CA7663" s="1">
        <v>191.94800000000001</v>
      </c>
      <c r="CB7663" s="1">
        <v>201.73500000000001</v>
      </c>
      <c r="CC7663" s="1">
        <v>211.43100000000001</v>
      </c>
    </row>
    <row r="7664" spans="1:81" x14ac:dyDescent="0.2">
      <c r="A7664" t="s">
        <v>29</v>
      </c>
      <c r="B7664" t="s">
        <v>6824</v>
      </c>
      <c r="C7664" s="1" t="s">
        <v>6537</v>
      </c>
      <c r="D7664" s="1" t="s">
        <v>6538</v>
      </c>
      <c r="E7664" s="1" t="s">
        <v>186</v>
      </c>
      <c r="F7664" s="1" t="s">
        <v>187</v>
      </c>
      <c r="G7664" s="1" t="s">
        <v>188</v>
      </c>
      <c r="H7664" s="1" t="s">
        <v>36</v>
      </c>
      <c r="I7664" s="1" t="s">
        <v>52</v>
      </c>
      <c r="J7664" s="1" t="s">
        <v>53</v>
      </c>
      <c r="K7664" s="2">
        <v>45922</v>
      </c>
      <c r="L7664" s="1" t="s">
        <v>11433</v>
      </c>
      <c r="M7664" s="1" t="s">
        <v>11645</v>
      </c>
      <c r="N7664" s="1" t="s">
        <v>592</v>
      </c>
      <c r="O7664" s="1"/>
      <c r="P7664" s="1">
        <v>2024</v>
      </c>
      <c r="Q7664" s="1" t="s">
        <v>39</v>
      </c>
      <c r="R7664" s="1">
        <v>2016</v>
      </c>
      <c r="S7664" s="1" t="s">
        <v>56</v>
      </c>
      <c r="T7664" s="1" t="s">
        <v>57</v>
      </c>
      <c r="U7664" s="1"/>
      <c r="V7664" s="1"/>
      <c r="W7664" s="1"/>
      <c r="X7664" s="1"/>
      <c r="Y7664" s="1"/>
      <c r="Z7664" s="1"/>
      <c r="AA7664" s="1"/>
      <c r="AB7664" s="1"/>
      <c r="AC7664" s="1" t="s">
        <v>6541</v>
      </c>
      <c r="AD7664" s="1">
        <v>134355.94500000001</v>
      </c>
      <c r="AE7664" s="1">
        <v>134833.10399999999</v>
      </c>
      <c r="AF7664" s="1">
        <v>136679.53400000001</v>
      </c>
      <c r="AG7664" s="1">
        <v>134096.106</v>
      </c>
      <c r="AH7664" s="1">
        <v>131725.50700000001</v>
      </c>
      <c r="AI7664" s="1">
        <v>132691.90900000001</v>
      </c>
      <c r="AJ7664" s="1">
        <v>137543.43700000001</v>
      </c>
      <c r="AK7664" s="1">
        <v>140441.90700000001</v>
      </c>
      <c r="AL7664" s="1">
        <v>143957.497</v>
      </c>
      <c r="AM7664" s="1">
        <v>145590.304</v>
      </c>
      <c r="AN7664" s="1">
        <v>147473.77299999999</v>
      </c>
      <c r="AO7664" s="1">
        <v>144840.33300000001</v>
      </c>
      <c r="AP7664" s="1">
        <v>138989.75899999999</v>
      </c>
      <c r="AQ7664" s="1">
        <v>134824.83199999999</v>
      </c>
      <c r="AR7664" s="1">
        <v>134335.62899999999</v>
      </c>
      <c r="AS7664" s="1">
        <v>136248.696</v>
      </c>
      <c r="AT7664" s="1">
        <v>138021.652</v>
      </c>
      <c r="AU7664" s="1">
        <v>134995.92199999999</v>
      </c>
      <c r="AV7664" s="1">
        <v>135021.68799999999</v>
      </c>
      <c r="AW7664" s="1">
        <v>133663.929</v>
      </c>
      <c r="AX7664" s="1">
        <v>130490.32</v>
      </c>
      <c r="AY7664" s="1">
        <v>132099.99799999999</v>
      </c>
      <c r="AZ7664" s="1">
        <v>129321.55499999999</v>
      </c>
      <c r="BA7664" s="1">
        <v>129390.76</v>
      </c>
      <c r="BB7664" s="1">
        <v>131684.45199999999</v>
      </c>
      <c r="BC7664" s="1">
        <v>135438.94500000001</v>
      </c>
      <c r="BD7664" s="1">
        <v>139649.44099999999</v>
      </c>
      <c r="BE7664" s="1">
        <v>145036.747</v>
      </c>
      <c r="BF7664" s="1">
        <v>141412.467</v>
      </c>
      <c r="BG7664" s="1">
        <v>142213.85500000001</v>
      </c>
      <c r="BH7664" s="1">
        <v>150091.03700000001</v>
      </c>
      <c r="BI7664" s="1">
        <v>154182.43900000001</v>
      </c>
      <c r="BJ7664" s="1">
        <v>157634.84899999999</v>
      </c>
      <c r="BK7664" s="1">
        <v>159669.36300000001</v>
      </c>
      <c r="BL7664" s="1">
        <v>163730.12400000001</v>
      </c>
      <c r="BM7664" s="1">
        <v>168291.55100000001</v>
      </c>
      <c r="BN7664" s="1">
        <v>171423.55600000001</v>
      </c>
      <c r="BO7664" s="1">
        <v>173652.33199999999</v>
      </c>
      <c r="BP7664" s="1">
        <v>179545.065</v>
      </c>
      <c r="BQ7664" s="1">
        <v>183969.454</v>
      </c>
      <c r="BR7664" s="1">
        <v>178965.85500000001</v>
      </c>
      <c r="BS7664" s="1">
        <v>188875.71799999999</v>
      </c>
      <c r="BT7664" s="1">
        <v>194561.766</v>
      </c>
      <c r="BU7664" s="1">
        <v>202102.43799999999</v>
      </c>
      <c r="BV7664" s="1">
        <v>207999.9</v>
      </c>
      <c r="BW7664" s="1">
        <v>214428.84400000001</v>
      </c>
      <c r="BX7664" s="1">
        <v>220243.33499999999</v>
      </c>
      <c r="BY7664" s="1">
        <v>226667.424</v>
      </c>
      <c r="BZ7664" s="1">
        <v>234214.921</v>
      </c>
      <c r="CA7664" s="1">
        <v>241921.91200000001</v>
      </c>
      <c r="CB7664" s="1">
        <v>249949.454</v>
      </c>
      <c r="CC7664" s="1">
        <v>258312.535</v>
      </c>
    </row>
    <row r="7665" spans="1:81" x14ac:dyDescent="0.2">
      <c r="A7665" t="s">
        <v>29</v>
      </c>
      <c r="B7665" t="s">
        <v>6804</v>
      </c>
      <c r="C7665" s="1" t="s">
        <v>6537</v>
      </c>
      <c r="D7665" s="1" t="s">
        <v>6538</v>
      </c>
      <c r="E7665" s="1" t="s">
        <v>334</v>
      </c>
      <c r="F7665" s="1" t="s">
        <v>335</v>
      </c>
      <c r="G7665" s="1" t="s">
        <v>336</v>
      </c>
      <c r="H7665" s="1" t="s">
        <v>36</v>
      </c>
      <c r="I7665" s="1" t="s">
        <v>52</v>
      </c>
      <c r="J7665" s="1"/>
      <c r="K7665" s="2">
        <v>45922</v>
      </c>
      <c r="L7665" s="1" t="s">
        <v>11433</v>
      </c>
      <c r="M7665" s="1" t="s">
        <v>11645</v>
      </c>
      <c r="N7665" s="1" t="s">
        <v>592</v>
      </c>
      <c r="O7665" s="1"/>
      <c r="P7665" s="1">
        <v>2024</v>
      </c>
      <c r="Q7665" s="1" t="s">
        <v>39</v>
      </c>
      <c r="R7665" s="1">
        <v>2016</v>
      </c>
      <c r="S7665" s="1" t="s">
        <v>56</v>
      </c>
      <c r="T7665" s="1" t="s">
        <v>57</v>
      </c>
      <c r="U7665" s="1"/>
      <c r="V7665" s="1"/>
      <c r="W7665" s="1"/>
      <c r="X7665" s="1"/>
      <c r="Y7665" s="1"/>
      <c r="Z7665" s="1"/>
      <c r="AA7665" s="1"/>
      <c r="AB7665" s="1"/>
      <c r="AC7665" s="1" t="s">
        <v>6541</v>
      </c>
      <c r="AD7665" s="1">
        <v>4062.866</v>
      </c>
      <c r="AE7665" s="1">
        <v>4077.2950000000001</v>
      </c>
      <c r="AF7665" s="1">
        <v>4133.1310000000003</v>
      </c>
      <c r="AG7665" s="1">
        <v>4055.009</v>
      </c>
      <c r="AH7665" s="1">
        <v>3983.3229999999999</v>
      </c>
      <c r="AI7665" s="1">
        <v>4012.547</v>
      </c>
      <c r="AJ7665" s="1">
        <v>4159.2550000000001</v>
      </c>
      <c r="AK7665" s="1">
        <v>4246.9030000000002</v>
      </c>
      <c r="AL7665" s="1">
        <v>4353.2129999999997</v>
      </c>
      <c r="AM7665" s="1">
        <v>4402.5889999999999</v>
      </c>
      <c r="AN7665" s="1">
        <v>4459.5439999999999</v>
      </c>
      <c r="AO7665" s="1">
        <v>4379.91</v>
      </c>
      <c r="AP7665" s="1">
        <v>4202.991</v>
      </c>
      <c r="AQ7665" s="1">
        <v>4077.0450000000001</v>
      </c>
      <c r="AR7665" s="1">
        <v>4062.252</v>
      </c>
      <c r="AS7665" s="1">
        <v>4120.1019999999999</v>
      </c>
      <c r="AT7665" s="1">
        <v>4173.7160000000003</v>
      </c>
      <c r="AU7665" s="1">
        <v>4082.2190000000001</v>
      </c>
      <c r="AV7665" s="1">
        <v>4082.998</v>
      </c>
      <c r="AW7665" s="1">
        <v>4041.94</v>
      </c>
      <c r="AX7665" s="1">
        <v>3945.9720000000002</v>
      </c>
      <c r="AY7665" s="1">
        <v>3994.6480000000001</v>
      </c>
      <c r="AZ7665" s="1">
        <v>3910.6289999999999</v>
      </c>
      <c r="BA7665" s="1">
        <v>3912.721</v>
      </c>
      <c r="BB7665" s="1">
        <v>3982.0819999999999</v>
      </c>
      <c r="BC7665" s="1">
        <v>4095.616</v>
      </c>
      <c r="BD7665" s="1">
        <v>4222.9390000000003</v>
      </c>
      <c r="BE7665" s="1">
        <v>4385.8490000000002</v>
      </c>
      <c r="BF7665" s="1">
        <v>4276.2529999999997</v>
      </c>
      <c r="BG7665" s="1">
        <v>4300.4859999999999</v>
      </c>
      <c r="BH7665" s="1">
        <v>4538.6890000000003</v>
      </c>
      <c r="BI7665" s="1">
        <v>4662.4110000000001</v>
      </c>
      <c r="BJ7665" s="1">
        <v>4766.8109999999997</v>
      </c>
      <c r="BK7665" s="1">
        <v>4828.3329999999996</v>
      </c>
      <c r="BL7665" s="1">
        <v>4951.1289999999999</v>
      </c>
      <c r="BM7665" s="1">
        <v>5089.0649999999996</v>
      </c>
      <c r="BN7665" s="1">
        <v>5183.7749999999996</v>
      </c>
      <c r="BO7665" s="1">
        <v>5251.1719999999996</v>
      </c>
      <c r="BP7665" s="1">
        <v>5429.366</v>
      </c>
      <c r="BQ7665" s="1">
        <v>5563.1580000000004</v>
      </c>
      <c r="BR7665" s="1">
        <v>5411.8509999999997</v>
      </c>
      <c r="BS7665" s="1">
        <v>5711.5209999999997</v>
      </c>
      <c r="BT7665" s="1">
        <v>5883.4650000000001</v>
      </c>
      <c r="BU7665" s="1">
        <v>6111.491</v>
      </c>
      <c r="BV7665" s="1">
        <v>6289.8280000000004</v>
      </c>
      <c r="BW7665" s="1">
        <v>6484.2370000000001</v>
      </c>
      <c r="BX7665" s="1">
        <v>6660.0640000000003</v>
      </c>
      <c r="BY7665" s="1">
        <v>6854.326</v>
      </c>
      <c r="BZ7665" s="1">
        <v>7082.5590000000002</v>
      </c>
      <c r="CA7665" s="1">
        <v>7315.6149999999998</v>
      </c>
      <c r="CB7665" s="1">
        <v>7558.3649999999998</v>
      </c>
      <c r="CC7665" s="1">
        <v>7811.2610000000004</v>
      </c>
    </row>
    <row r="7666" spans="1:81" x14ac:dyDescent="0.2">
      <c r="A7666" t="s">
        <v>29</v>
      </c>
      <c r="B7666" t="s">
        <v>6748</v>
      </c>
      <c r="C7666" s="1" t="s">
        <v>6537</v>
      </c>
      <c r="D7666" s="1" t="s">
        <v>6538</v>
      </c>
      <c r="E7666" s="1" t="s">
        <v>49</v>
      </c>
      <c r="F7666" s="1" t="s">
        <v>50</v>
      </c>
      <c r="G7666" s="1" t="s">
        <v>51</v>
      </c>
      <c r="H7666" s="1" t="s">
        <v>36</v>
      </c>
      <c r="I7666" s="1" t="s">
        <v>52</v>
      </c>
      <c r="J7666" s="1" t="s">
        <v>53</v>
      </c>
      <c r="K7666" s="2">
        <v>45922</v>
      </c>
      <c r="L7666" s="1" t="s">
        <v>11433</v>
      </c>
      <c r="M7666" s="1" t="s">
        <v>11645</v>
      </c>
      <c r="N7666" s="1" t="s">
        <v>592</v>
      </c>
      <c r="O7666" s="1"/>
      <c r="P7666" s="1">
        <v>2024</v>
      </c>
      <c r="Q7666" s="1" t="s">
        <v>39</v>
      </c>
      <c r="R7666" s="1">
        <v>2016</v>
      </c>
      <c r="S7666" s="1" t="s">
        <v>56</v>
      </c>
      <c r="T7666" s="1" t="s">
        <v>57</v>
      </c>
      <c r="U7666" s="1"/>
      <c r="V7666" s="1"/>
      <c r="W7666" s="1"/>
      <c r="X7666" s="1"/>
      <c r="Y7666" s="1"/>
      <c r="Z7666" s="1"/>
      <c r="AA7666" s="1"/>
      <c r="AB7666" s="1"/>
      <c r="AC7666" s="1" t="s">
        <v>6541</v>
      </c>
      <c r="AD7666" s="1">
        <v>6347.6769999999997</v>
      </c>
      <c r="AE7666" s="1">
        <v>7027.4229999999998</v>
      </c>
      <c r="AF7666" s="1">
        <v>7882.0479999999998</v>
      </c>
      <c r="AG7666" s="1">
        <v>8579.2219999999998</v>
      </c>
      <c r="AH7666" s="1">
        <v>9319.4320000000007</v>
      </c>
      <c r="AI7666" s="1">
        <v>10233.849</v>
      </c>
      <c r="AJ7666" s="1">
        <v>11628.593999999999</v>
      </c>
      <c r="AK7666" s="1">
        <v>12475.103999999999</v>
      </c>
      <c r="AL7666" s="1">
        <v>13482.628000000001</v>
      </c>
      <c r="AM7666" s="1">
        <v>15004.066999999999</v>
      </c>
      <c r="AN7666" s="1">
        <v>16857.116000000002</v>
      </c>
      <c r="AO7666" s="1">
        <v>18557.595000000001</v>
      </c>
      <c r="AP7666" s="1">
        <v>20737.547999999999</v>
      </c>
      <c r="AQ7666" s="1">
        <v>25219.633000000002</v>
      </c>
      <c r="AR7666" s="1">
        <v>28356.135999999999</v>
      </c>
      <c r="AS7666" s="1">
        <v>32077.064999999999</v>
      </c>
      <c r="AT7666" s="1">
        <v>39228.767999999996</v>
      </c>
      <c r="AU7666" s="1">
        <v>42733.786</v>
      </c>
      <c r="AV7666" s="1">
        <v>44796.874000000003</v>
      </c>
      <c r="AW7666" s="1">
        <v>45563.023999999998</v>
      </c>
      <c r="AX7666" s="1">
        <v>47010.879999999997</v>
      </c>
      <c r="AY7666" s="1">
        <v>48477.158000000003</v>
      </c>
      <c r="AZ7666" s="1">
        <v>48186.023000000001</v>
      </c>
      <c r="BA7666" s="1">
        <v>50761.002999999997</v>
      </c>
      <c r="BB7666" s="1">
        <v>54844.453999999998</v>
      </c>
      <c r="BC7666" s="1">
        <v>58805.498</v>
      </c>
      <c r="BD7666" s="1">
        <v>61644.87</v>
      </c>
      <c r="BE7666" s="1">
        <v>69217.716</v>
      </c>
      <c r="BF7666" s="1">
        <v>77390.201000000001</v>
      </c>
      <c r="BG7666" s="1">
        <v>86887.066999999995</v>
      </c>
      <c r="BH7666" s="1">
        <v>93202.849000000002</v>
      </c>
      <c r="BI7666" s="1">
        <v>105380.106</v>
      </c>
      <c r="BJ7666" s="1">
        <v>117999.785</v>
      </c>
      <c r="BK7666" s="1">
        <v>128292.798</v>
      </c>
      <c r="BL7666" s="1">
        <v>141599.883</v>
      </c>
      <c r="BM7666" s="1">
        <v>158991.163</v>
      </c>
      <c r="BN7666" s="1">
        <v>171423.55900000001</v>
      </c>
      <c r="BO7666" s="1">
        <v>186858.95300000001</v>
      </c>
      <c r="BP7666" s="1">
        <v>201299.71299999999</v>
      </c>
      <c r="BQ7666" s="1">
        <v>215078.361</v>
      </c>
      <c r="BR7666" s="1">
        <v>219583.01300000001</v>
      </c>
      <c r="BS7666" s="1">
        <v>241778.13099999999</v>
      </c>
      <c r="BT7666" s="1">
        <v>266383.86599999998</v>
      </c>
      <c r="BU7666" s="1">
        <v>291694.09399999998</v>
      </c>
      <c r="BV7666" s="1">
        <v>309369.37199999997</v>
      </c>
      <c r="BW7666" s="1">
        <v>330595.446</v>
      </c>
      <c r="BX7666" s="1">
        <v>359294.77399999998</v>
      </c>
      <c r="BY7666" s="1">
        <v>390787.35600000003</v>
      </c>
      <c r="BZ7666" s="1">
        <v>425835.84899999999</v>
      </c>
      <c r="CA7666" s="1">
        <v>464364.56800000003</v>
      </c>
      <c r="CB7666" s="1">
        <v>504234.87699999998</v>
      </c>
      <c r="CC7666" s="1">
        <v>546152.13399999996</v>
      </c>
    </row>
    <row r="7667" spans="1:81" x14ac:dyDescent="0.2">
      <c r="A7667" t="s">
        <v>29</v>
      </c>
      <c r="B7667" t="s">
        <v>6567</v>
      </c>
      <c r="C7667" s="1" t="s">
        <v>6537</v>
      </c>
      <c r="D7667" s="1" t="s">
        <v>6538</v>
      </c>
      <c r="E7667" s="1" t="s">
        <v>661</v>
      </c>
      <c r="F7667" s="1" t="s">
        <v>662</v>
      </c>
      <c r="G7667" s="1" t="s">
        <v>663</v>
      </c>
      <c r="H7667" s="1" t="s">
        <v>36</v>
      </c>
      <c r="I7667" s="1" t="s">
        <v>52</v>
      </c>
      <c r="J7667" s="1" t="s">
        <v>76</v>
      </c>
      <c r="K7667" s="2">
        <v>45922</v>
      </c>
      <c r="L7667" s="1" t="s">
        <v>11433</v>
      </c>
      <c r="M7667" s="1" t="s">
        <v>11645</v>
      </c>
      <c r="N7667" s="1" t="s">
        <v>592</v>
      </c>
      <c r="O7667" s="1"/>
      <c r="P7667" s="1">
        <v>2024</v>
      </c>
      <c r="Q7667" s="1" t="s">
        <v>39</v>
      </c>
      <c r="R7667" s="1">
        <v>2016</v>
      </c>
      <c r="S7667" s="1" t="s">
        <v>56</v>
      </c>
      <c r="T7667" s="1" t="s">
        <v>57</v>
      </c>
      <c r="U7667" s="1"/>
      <c r="V7667" s="1"/>
      <c r="W7667" s="1"/>
      <c r="X7667" s="1"/>
      <c r="Y7667" s="1"/>
      <c r="Z7667" s="1"/>
      <c r="AA7667" s="1"/>
      <c r="AB7667" s="1"/>
      <c r="AC7667" s="1" t="s">
        <v>6541</v>
      </c>
      <c r="AD7667" s="1">
        <v>855.46</v>
      </c>
      <c r="AE7667" s="1">
        <v>776.76800000000003</v>
      </c>
      <c r="AF7667" s="1">
        <v>721.64599999999996</v>
      </c>
      <c r="AG7667" s="1">
        <v>644.49599999999998</v>
      </c>
      <c r="AH7667" s="1">
        <v>646.55999999999995</v>
      </c>
      <c r="AI7667" s="1">
        <v>622.79600000000005</v>
      </c>
      <c r="AJ7667" s="1">
        <v>716.67600000000004</v>
      </c>
      <c r="AK7667" s="1">
        <v>758.15800000000002</v>
      </c>
      <c r="AL7667" s="1">
        <v>759.49099999999999</v>
      </c>
      <c r="AM7667" s="1">
        <v>728.32399999999996</v>
      </c>
      <c r="AN7667" s="1">
        <v>737.20699999999999</v>
      </c>
      <c r="AO7667" s="1">
        <v>674.68</v>
      </c>
      <c r="AP7667" s="1">
        <v>644.596</v>
      </c>
      <c r="AQ7667" s="1">
        <v>434.81099999999998</v>
      </c>
      <c r="AR7667" s="1">
        <v>505.90199999999999</v>
      </c>
      <c r="AS7667" s="1">
        <v>623.70600000000002</v>
      </c>
      <c r="AT7667" s="1">
        <v>686.83799999999997</v>
      </c>
      <c r="AU7667" s="1">
        <v>677.76300000000003</v>
      </c>
      <c r="AV7667" s="1">
        <v>742.07899999999995</v>
      </c>
      <c r="AW7667" s="1">
        <v>647.88099999999997</v>
      </c>
      <c r="AX7667" s="1">
        <v>617.13900000000001</v>
      </c>
      <c r="AY7667" s="1">
        <v>617.04700000000003</v>
      </c>
      <c r="AZ7667" s="1">
        <v>611.89300000000003</v>
      </c>
      <c r="BA7667" s="1">
        <v>668.47500000000002</v>
      </c>
      <c r="BB7667" s="1">
        <v>692.70899999999995</v>
      </c>
      <c r="BC7667" s="1">
        <v>778.32299999999998</v>
      </c>
      <c r="BD7667" s="1">
        <v>854.98099999999999</v>
      </c>
      <c r="BE7667" s="1">
        <v>1028.2260000000001</v>
      </c>
      <c r="BF7667" s="1">
        <v>1118.7550000000001</v>
      </c>
      <c r="BG7667" s="1">
        <v>1123.268</v>
      </c>
      <c r="BH7667" s="1">
        <v>1176.3109999999999</v>
      </c>
      <c r="BI7667" s="1">
        <v>1178.5989999999999</v>
      </c>
      <c r="BJ7667" s="1">
        <v>1396.22</v>
      </c>
      <c r="BK7667" s="1">
        <v>1490.422</v>
      </c>
      <c r="BL7667" s="1">
        <v>1613.1010000000001</v>
      </c>
      <c r="BM7667" s="1">
        <v>1625.1759999999999</v>
      </c>
      <c r="BN7667" s="1">
        <v>1688.8520000000001</v>
      </c>
      <c r="BO7667" s="1">
        <v>1805.3979999999999</v>
      </c>
      <c r="BP7667" s="1">
        <v>1987.3019999999999</v>
      </c>
      <c r="BQ7667" s="1">
        <v>2107.7350000000001</v>
      </c>
      <c r="BR7667" s="1">
        <v>2068.1759999999999</v>
      </c>
      <c r="BS7667" s="1">
        <v>2208.6909999999998</v>
      </c>
      <c r="BT7667" s="1">
        <v>2265.6579999999999</v>
      </c>
      <c r="BU7667" s="1">
        <v>2099.4989999999998</v>
      </c>
      <c r="BV7667" s="1">
        <v>2274.9459999999999</v>
      </c>
      <c r="BW7667" s="1">
        <v>2557.5390000000002</v>
      </c>
      <c r="BX7667" s="1">
        <v>2713.6039999999998</v>
      </c>
      <c r="BY7667" s="1">
        <v>2803.8820000000001</v>
      </c>
      <c r="BZ7667" s="1">
        <v>2886.8359999999998</v>
      </c>
      <c r="CA7667" s="1">
        <v>3007.0889999999999</v>
      </c>
      <c r="CB7667" s="1">
        <v>3167.319</v>
      </c>
      <c r="CC7667" s="1">
        <v>3327.701</v>
      </c>
    </row>
    <row r="7668" spans="1:81" x14ac:dyDescent="0.2">
      <c r="A7668" t="s">
        <v>29</v>
      </c>
      <c r="B7668" t="s">
        <v>6762</v>
      </c>
      <c r="C7668" s="1" t="s">
        <v>6537</v>
      </c>
      <c r="D7668" s="1" t="s">
        <v>6538</v>
      </c>
      <c r="E7668" s="1" t="s">
        <v>170</v>
      </c>
      <c r="F7668" s="1" t="s">
        <v>171</v>
      </c>
      <c r="G7668" s="1" t="s">
        <v>172</v>
      </c>
      <c r="H7668" s="1" t="s">
        <v>36</v>
      </c>
      <c r="I7668" s="1" t="s">
        <v>52</v>
      </c>
      <c r="J7668" s="1"/>
      <c r="K7668" s="2">
        <v>45922</v>
      </c>
      <c r="L7668" s="1" t="s">
        <v>11433</v>
      </c>
      <c r="M7668" s="1" t="s">
        <v>11645</v>
      </c>
      <c r="N7668" s="1"/>
      <c r="O7668" s="1"/>
      <c r="P7668" s="1"/>
      <c r="Q7668" s="1"/>
      <c r="R7668" s="1"/>
      <c r="S7668" s="1"/>
      <c r="T7668" s="1"/>
      <c r="U7668" s="1"/>
      <c r="V7668" s="1"/>
      <c r="W7668" s="1"/>
      <c r="X7668" s="1"/>
      <c r="Y7668" s="1"/>
      <c r="Z7668" s="1"/>
      <c r="AA7668" s="1"/>
      <c r="AB7668" s="1"/>
      <c r="AC7668" s="1"/>
      <c r="AD7668" s="1">
        <v>1378.921</v>
      </c>
      <c r="AE7668" s="1">
        <v>1514.7439999999999</v>
      </c>
      <c r="AF7668" s="1">
        <v>1630.37</v>
      </c>
      <c r="AG7668" s="1">
        <v>1662.191</v>
      </c>
      <c r="AH7668" s="1">
        <v>1691.7380000000001</v>
      </c>
      <c r="AI7668" s="1">
        <v>1758.038</v>
      </c>
      <c r="AJ7668" s="1">
        <v>1859.0050000000001</v>
      </c>
      <c r="AK7668" s="1">
        <v>1945.2190000000001</v>
      </c>
      <c r="AL7668" s="1">
        <v>2064.2289999999998</v>
      </c>
      <c r="AM7668" s="1">
        <v>2169.5070000000001</v>
      </c>
      <c r="AN7668" s="1">
        <v>2279.8150000000001</v>
      </c>
      <c r="AO7668" s="1">
        <v>2314.84</v>
      </c>
      <c r="AP7668" s="1">
        <v>2271.9589999999998</v>
      </c>
      <c r="AQ7668" s="1">
        <v>2256.1120000000001</v>
      </c>
      <c r="AR7668" s="1">
        <v>2295.9290000000001</v>
      </c>
      <c r="AS7668" s="1">
        <v>2377.4430000000002</v>
      </c>
      <c r="AT7668" s="1">
        <v>2452.4749999999999</v>
      </c>
      <c r="AU7668" s="1">
        <v>2440.0740000000001</v>
      </c>
      <c r="AV7668" s="1">
        <v>2467.9720000000002</v>
      </c>
      <c r="AW7668" s="1">
        <v>2477.7249999999999</v>
      </c>
      <c r="AX7668" s="1">
        <v>2473.6889999999999</v>
      </c>
      <c r="AY7668" s="1">
        <v>2560.5889999999999</v>
      </c>
      <c r="AZ7668" s="1">
        <v>2545.6880000000001</v>
      </c>
      <c r="BA7668" s="1">
        <v>2597.3339999999998</v>
      </c>
      <c r="BB7668" s="1">
        <v>2714.4540000000002</v>
      </c>
      <c r="BC7668" s="1">
        <v>2879.3939999999998</v>
      </c>
      <c r="BD7668" s="1">
        <v>3060.4659999999999</v>
      </c>
      <c r="BE7668" s="1">
        <v>3264.645</v>
      </c>
      <c r="BF7668" s="1">
        <v>3244.3850000000002</v>
      </c>
      <c r="BG7668" s="1">
        <v>3282.8939999999998</v>
      </c>
      <c r="BH7668" s="1">
        <v>3506.8420000000001</v>
      </c>
      <c r="BI7668" s="1">
        <v>3676.7640000000001</v>
      </c>
      <c r="BJ7668" s="1">
        <v>3829.085</v>
      </c>
      <c r="BK7668" s="1">
        <v>3944.5169999999998</v>
      </c>
      <c r="BL7668" s="1">
        <v>4115.2849999999999</v>
      </c>
      <c r="BM7668" s="1">
        <v>4269.1899999999996</v>
      </c>
      <c r="BN7668" s="1">
        <v>4389.9639999999999</v>
      </c>
      <c r="BO7668" s="1">
        <v>4526.6819999999998</v>
      </c>
      <c r="BP7668" s="1">
        <v>4773.5280000000002</v>
      </c>
      <c r="BQ7668" s="1">
        <v>5042.165</v>
      </c>
      <c r="BR7668" s="1">
        <v>5128.4620000000004</v>
      </c>
      <c r="BS7668" s="1">
        <v>5711.5209999999997</v>
      </c>
      <c r="BT7668" s="1">
        <v>6301.9210000000003</v>
      </c>
      <c r="BU7668" s="1">
        <v>6788.3760000000002</v>
      </c>
      <c r="BV7668" s="1">
        <v>7159.9070000000002</v>
      </c>
      <c r="BW7668" s="1">
        <v>7590.5959999999995</v>
      </c>
      <c r="BX7668" s="1">
        <v>8019.78</v>
      </c>
      <c r="BY7668" s="1">
        <v>8434.9449999999997</v>
      </c>
      <c r="BZ7668" s="1">
        <v>8858.8700000000008</v>
      </c>
      <c r="CA7668" s="1">
        <v>9313.08</v>
      </c>
      <c r="CB7668" s="1">
        <v>9798.9189999999999</v>
      </c>
      <c r="CC7668" s="1">
        <v>10309.601000000001</v>
      </c>
    </row>
    <row r="7669" spans="1:81" x14ac:dyDescent="0.2">
      <c r="A7669" t="s">
        <v>29</v>
      </c>
      <c r="B7669" t="s">
        <v>10567</v>
      </c>
      <c r="C7669" s="1" t="s">
        <v>6537</v>
      </c>
      <c r="D7669" s="1" t="s">
        <v>6538</v>
      </c>
      <c r="E7669" s="1" t="s">
        <v>282</v>
      </c>
      <c r="F7669" s="1" t="s">
        <v>283</v>
      </c>
      <c r="G7669" s="1" t="s">
        <v>284</v>
      </c>
      <c r="H7669" s="1" t="s">
        <v>36</v>
      </c>
      <c r="I7669" s="1"/>
      <c r="J7669" s="1"/>
      <c r="K7669" s="2"/>
      <c r="L7669" s="1" t="s">
        <v>11433</v>
      </c>
      <c r="M7669" s="1" t="s">
        <v>11645</v>
      </c>
      <c r="N7669" s="1"/>
      <c r="O7669" s="1"/>
      <c r="P7669" s="1"/>
      <c r="Q7669" s="1"/>
      <c r="R7669" s="1"/>
      <c r="S7669" s="1"/>
      <c r="T7669" s="1"/>
      <c r="U7669" s="1"/>
      <c r="V7669" s="1"/>
      <c r="W7669" s="1"/>
      <c r="X7669" s="1"/>
      <c r="Y7669" s="1"/>
      <c r="Z7669" s="1"/>
      <c r="AA7669" s="1"/>
      <c r="AB7669" s="1"/>
      <c r="AC7669" s="1"/>
      <c r="AD7669" s="1" t="s">
        <v>11644</v>
      </c>
      <c r="AE7669" s="1" t="s">
        <v>11644</v>
      </c>
      <c r="AF7669" s="1" t="s">
        <v>11644</v>
      </c>
      <c r="AG7669" s="1" t="s">
        <v>11644</v>
      </c>
      <c r="AH7669" s="1" t="s">
        <v>11644</v>
      </c>
      <c r="AI7669" s="1" t="s">
        <v>11644</v>
      </c>
      <c r="AJ7669" s="1" t="s">
        <v>11644</v>
      </c>
      <c r="AK7669" s="1" t="s">
        <v>11644</v>
      </c>
      <c r="AL7669" s="1" t="s">
        <v>11644</v>
      </c>
      <c r="AM7669" s="1" t="s">
        <v>11644</v>
      </c>
      <c r="AN7669" s="1" t="s">
        <v>11644</v>
      </c>
      <c r="AO7669" s="1" t="s">
        <v>11644</v>
      </c>
      <c r="AP7669" s="1" t="s">
        <v>11644</v>
      </c>
      <c r="AQ7669" s="1" t="s">
        <v>11644</v>
      </c>
      <c r="AR7669" s="1" t="s">
        <v>11644</v>
      </c>
      <c r="AS7669" s="1" t="s">
        <v>11644</v>
      </c>
      <c r="AT7669" s="1" t="s">
        <v>11644</v>
      </c>
      <c r="AU7669" s="1" t="s">
        <v>11644</v>
      </c>
      <c r="AV7669" s="1" t="s">
        <v>11644</v>
      </c>
      <c r="AW7669" s="1" t="s">
        <v>11644</v>
      </c>
      <c r="AX7669" s="1" t="s">
        <v>11644</v>
      </c>
      <c r="AY7669" s="1" t="s">
        <v>11644</v>
      </c>
      <c r="AZ7669" s="1" t="s">
        <v>11644</v>
      </c>
      <c r="BA7669" s="1" t="s">
        <v>11644</v>
      </c>
      <c r="BB7669" s="1" t="s">
        <v>11644</v>
      </c>
      <c r="BC7669" s="1" t="s">
        <v>11644</v>
      </c>
      <c r="BD7669" s="1" t="s">
        <v>11644</v>
      </c>
      <c r="BE7669" s="1" t="s">
        <v>11644</v>
      </c>
      <c r="BF7669" s="1" t="s">
        <v>11644</v>
      </c>
      <c r="BG7669" s="1" t="s">
        <v>11644</v>
      </c>
      <c r="BH7669" s="1" t="s">
        <v>11644</v>
      </c>
      <c r="BI7669" s="1" t="s">
        <v>11644</v>
      </c>
      <c r="BJ7669" s="1" t="s">
        <v>11644</v>
      </c>
      <c r="BK7669" s="1" t="s">
        <v>11644</v>
      </c>
      <c r="BL7669" s="1" t="s">
        <v>11644</v>
      </c>
      <c r="BM7669" s="1" t="s">
        <v>11644</v>
      </c>
      <c r="BN7669" s="1" t="s">
        <v>11644</v>
      </c>
      <c r="BO7669" s="1" t="s">
        <v>11644</v>
      </c>
      <c r="BP7669" s="1" t="s">
        <v>11644</v>
      </c>
      <c r="BQ7669" s="1" t="s">
        <v>11644</v>
      </c>
      <c r="BR7669" s="1" t="s">
        <v>11644</v>
      </c>
      <c r="BS7669" s="1" t="s">
        <v>11644</v>
      </c>
      <c r="BT7669" s="1" t="s">
        <v>11644</v>
      </c>
      <c r="BU7669" s="1" t="s">
        <v>11644</v>
      </c>
      <c r="BV7669" s="1" t="s">
        <v>11644</v>
      </c>
      <c r="BW7669" s="1" t="s">
        <v>11644</v>
      </c>
      <c r="BX7669" s="1" t="s">
        <v>11644</v>
      </c>
      <c r="BY7669" s="1" t="s">
        <v>11644</v>
      </c>
      <c r="BZ7669" s="1" t="s">
        <v>11644</v>
      </c>
      <c r="CA7669" s="1" t="s">
        <v>11644</v>
      </c>
      <c r="CB7669" s="1" t="s">
        <v>11644</v>
      </c>
      <c r="CC7669" s="1" t="s">
        <v>11644</v>
      </c>
    </row>
    <row r="7670" spans="1:81" x14ac:dyDescent="0.2">
      <c r="A7670" t="s">
        <v>29</v>
      </c>
      <c r="B7670" t="s">
        <v>6740</v>
      </c>
      <c r="C7670" s="1" t="s">
        <v>6537</v>
      </c>
      <c r="D7670" s="1" t="s">
        <v>6538</v>
      </c>
      <c r="E7670" s="1" t="s">
        <v>471</v>
      </c>
      <c r="F7670" s="1" t="s">
        <v>472</v>
      </c>
      <c r="G7670" s="1" t="s">
        <v>473</v>
      </c>
      <c r="H7670" s="1" t="s">
        <v>36</v>
      </c>
      <c r="I7670" s="1" t="s">
        <v>52</v>
      </c>
      <c r="J7670" s="1" t="s">
        <v>127</v>
      </c>
      <c r="K7670" s="2">
        <v>45922</v>
      </c>
      <c r="L7670" s="1" t="s">
        <v>11433</v>
      </c>
      <c r="M7670" s="1" t="s">
        <v>11645</v>
      </c>
      <c r="N7670" s="1"/>
      <c r="O7670" s="1"/>
      <c r="P7670" s="1"/>
      <c r="Q7670" s="1"/>
      <c r="R7670" s="1"/>
      <c r="S7670" s="1"/>
      <c r="T7670" s="1"/>
      <c r="U7670" s="1"/>
      <c r="V7670" s="1"/>
      <c r="W7670" s="1"/>
      <c r="X7670" s="1"/>
      <c r="Y7670" s="1"/>
      <c r="Z7670" s="1"/>
      <c r="AA7670" s="1"/>
      <c r="AB7670" s="1"/>
      <c r="AC7670" s="1"/>
      <c r="AD7670" s="1">
        <v>0.16400000000000001</v>
      </c>
      <c r="AE7670" s="1">
        <v>0.16700000000000001</v>
      </c>
      <c r="AF7670" s="1">
        <v>0.17399999999999999</v>
      </c>
      <c r="AG7670" s="1">
        <v>0.17299999999999999</v>
      </c>
      <c r="AH7670" s="1">
        <v>0.16800000000000001</v>
      </c>
      <c r="AI7670" s="1">
        <v>0.16900000000000001</v>
      </c>
      <c r="AJ7670" s="1">
        <v>0.17499999999999999</v>
      </c>
      <c r="AK7670" s="1">
        <v>0.17799999999999999</v>
      </c>
      <c r="AL7670" s="1">
        <v>0.18099999999999999</v>
      </c>
      <c r="AM7670" s="1">
        <v>0.182</v>
      </c>
      <c r="AN7670" s="1">
        <v>0.183</v>
      </c>
      <c r="AO7670" s="1">
        <v>0.18099999999999999</v>
      </c>
      <c r="AP7670" s="1">
        <v>0.161</v>
      </c>
      <c r="AQ7670" s="1">
        <v>0.158</v>
      </c>
      <c r="AR7670" s="1">
        <v>0.157</v>
      </c>
      <c r="AS7670" s="1">
        <v>0.158</v>
      </c>
      <c r="AT7670" s="1">
        <v>0.159</v>
      </c>
      <c r="AU7670" s="1">
        <v>0.154</v>
      </c>
      <c r="AV7670" s="1">
        <v>0.154</v>
      </c>
      <c r="AW7670" s="1">
        <v>0.152</v>
      </c>
      <c r="AX7670" s="1">
        <v>0.14499999999999999</v>
      </c>
      <c r="AY7670" s="1">
        <v>0.14799999999999999</v>
      </c>
      <c r="AZ7670" s="1">
        <v>0.14399999999999999</v>
      </c>
      <c r="BA7670" s="1">
        <v>0.14299999999999999</v>
      </c>
      <c r="BB7670" s="1">
        <v>0.14299999999999999</v>
      </c>
      <c r="BC7670" s="1">
        <v>0.14399999999999999</v>
      </c>
      <c r="BD7670" s="1">
        <v>0.14499999999999999</v>
      </c>
      <c r="BE7670" s="1">
        <v>0.14699999999999999</v>
      </c>
      <c r="BF7670" s="1">
        <v>0.14399999999999999</v>
      </c>
      <c r="BG7670" s="1">
        <v>0.14899999999999999</v>
      </c>
      <c r="BH7670" s="1">
        <v>0.153</v>
      </c>
      <c r="BI7670" s="1">
        <v>0.155</v>
      </c>
      <c r="BJ7670" s="1">
        <v>0.157</v>
      </c>
      <c r="BK7670" s="1">
        <v>0.158</v>
      </c>
      <c r="BL7670" s="1">
        <v>0.16</v>
      </c>
      <c r="BM7670" s="1">
        <v>0.16300000000000001</v>
      </c>
      <c r="BN7670" s="1">
        <v>0.16500000000000001</v>
      </c>
      <c r="BO7670" s="1">
        <v>0.16500000000000001</v>
      </c>
      <c r="BP7670" s="1">
        <v>0.16700000000000001</v>
      </c>
      <c r="BQ7670" s="1">
        <v>0.17100000000000001</v>
      </c>
      <c r="BR7670" s="1">
        <v>0.17799999999999999</v>
      </c>
      <c r="BS7670" s="1">
        <v>0.18099999999999999</v>
      </c>
      <c r="BT7670" s="1">
        <v>0.183</v>
      </c>
      <c r="BU7670" s="1">
        <v>0.187</v>
      </c>
      <c r="BV7670" s="1">
        <v>0.19</v>
      </c>
      <c r="BW7670" s="1">
        <v>0.193</v>
      </c>
      <c r="BX7670" s="1">
        <v>0.19500000000000001</v>
      </c>
      <c r="BY7670" s="1">
        <v>0.19800000000000001</v>
      </c>
      <c r="BZ7670" s="1">
        <v>0.20200000000000001</v>
      </c>
      <c r="CA7670" s="1">
        <v>0.20499999999999999</v>
      </c>
      <c r="CB7670" s="1">
        <v>0.20899999999999999</v>
      </c>
      <c r="CC7670" s="1">
        <v>0.21299999999999999</v>
      </c>
    </row>
    <row r="7671" spans="1:81" x14ac:dyDescent="0.2">
      <c r="A7671" t="s">
        <v>29</v>
      </c>
      <c r="B7671" t="s">
        <v>6591</v>
      </c>
      <c r="C7671" s="1" t="s">
        <v>6537</v>
      </c>
      <c r="D7671" s="1" t="s">
        <v>6538</v>
      </c>
      <c r="E7671" s="1" t="s">
        <v>559</v>
      </c>
      <c r="F7671" s="1" t="s">
        <v>560</v>
      </c>
      <c r="G7671" s="1" t="s">
        <v>561</v>
      </c>
      <c r="H7671" s="1" t="s">
        <v>36</v>
      </c>
      <c r="I7671" s="1" t="s">
        <v>52</v>
      </c>
      <c r="J7671" s="1"/>
      <c r="K7671" s="2">
        <v>45922</v>
      </c>
      <c r="L7671" s="1" t="s">
        <v>11433</v>
      </c>
      <c r="M7671" s="1" t="s">
        <v>11645</v>
      </c>
      <c r="N7671" s="1"/>
      <c r="O7671" s="1"/>
      <c r="P7671" s="1"/>
      <c r="Q7671" s="1"/>
      <c r="R7671" s="1"/>
      <c r="S7671" s="1"/>
      <c r="T7671" s="1"/>
      <c r="U7671" s="1"/>
      <c r="V7671" s="1"/>
      <c r="W7671" s="1"/>
      <c r="X7671" s="1"/>
      <c r="Y7671" s="1"/>
      <c r="Z7671" s="1"/>
      <c r="AA7671" s="1"/>
      <c r="AB7671" s="1"/>
      <c r="AC7671" s="1"/>
      <c r="AD7671" s="1">
        <v>4.6029999999999998</v>
      </c>
      <c r="AE7671" s="1">
        <v>4.6390000000000002</v>
      </c>
      <c r="AF7671" s="1">
        <v>4.835</v>
      </c>
      <c r="AG7671" s="1">
        <v>5.1609999999999996</v>
      </c>
      <c r="AH7671" s="1">
        <v>5.5090000000000003</v>
      </c>
      <c r="AI7671" s="1">
        <v>5.8209999999999997</v>
      </c>
      <c r="AJ7671" s="1">
        <v>6.2549999999999999</v>
      </c>
      <c r="AK7671" s="1">
        <v>6.4130000000000003</v>
      </c>
      <c r="AL7671" s="1">
        <v>6.532</v>
      </c>
      <c r="AM7671" s="1">
        <v>6.9160000000000004</v>
      </c>
      <c r="AN7671" s="1">
        <v>7.3940000000000001</v>
      </c>
      <c r="AO7671" s="1">
        <v>8.0169999999999995</v>
      </c>
      <c r="AP7671" s="1">
        <v>9.1280000000000001</v>
      </c>
      <c r="AQ7671" s="1">
        <v>11.178000000000001</v>
      </c>
      <c r="AR7671" s="1">
        <v>12.351000000000001</v>
      </c>
      <c r="AS7671" s="1">
        <v>13.492000000000001</v>
      </c>
      <c r="AT7671" s="1">
        <v>15.996</v>
      </c>
      <c r="AU7671" s="1">
        <v>17.513000000000002</v>
      </c>
      <c r="AV7671" s="1">
        <v>18.151</v>
      </c>
      <c r="AW7671" s="1">
        <v>18.388999999999999</v>
      </c>
      <c r="AX7671" s="1">
        <v>19.004000000000001</v>
      </c>
      <c r="AY7671" s="1">
        <v>18.931999999999999</v>
      </c>
      <c r="AZ7671" s="1">
        <v>18.928000000000001</v>
      </c>
      <c r="BA7671" s="1">
        <v>19.542999999999999</v>
      </c>
      <c r="BB7671" s="1">
        <v>20.204999999999998</v>
      </c>
      <c r="BC7671" s="1">
        <v>20.422999999999998</v>
      </c>
      <c r="BD7671" s="1">
        <v>20.141999999999999</v>
      </c>
      <c r="BE7671" s="1">
        <v>21.202000000000002</v>
      </c>
      <c r="BF7671" s="1">
        <v>23.853999999999999</v>
      </c>
      <c r="BG7671" s="1">
        <v>26.466999999999999</v>
      </c>
      <c r="BH7671" s="1">
        <v>26.577000000000002</v>
      </c>
      <c r="BI7671" s="1">
        <v>28.661000000000001</v>
      </c>
      <c r="BJ7671" s="1">
        <v>30.817</v>
      </c>
      <c r="BK7671" s="1">
        <v>32.524000000000001</v>
      </c>
      <c r="BL7671" s="1">
        <v>34.408000000000001</v>
      </c>
      <c r="BM7671" s="1">
        <v>37.241999999999997</v>
      </c>
      <c r="BN7671" s="1">
        <v>39.048999999999999</v>
      </c>
      <c r="BO7671" s="1">
        <v>41.279000000000003</v>
      </c>
      <c r="BP7671" s="1">
        <v>42.17</v>
      </c>
      <c r="BQ7671" s="1">
        <v>42.655999999999999</v>
      </c>
      <c r="BR7671" s="1">
        <v>42.817</v>
      </c>
      <c r="BS7671" s="1">
        <v>42.332000000000001</v>
      </c>
      <c r="BT7671" s="1">
        <v>42.27</v>
      </c>
      <c r="BU7671" s="1">
        <v>42.97</v>
      </c>
      <c r="BV7671" s="1">
        <v>43.209000000000003</v>
      </c>
      <c r="BW7671" s="1">
        <v>43.552999999999997</v>
      </c>
      <c r="BX7671" s="1">
        <v>44.801000000000002</v>
      </c>
      <c r="BY7671" s="1">
        <v>46.33</v>
      </c>
      <c r="BZ7671" s="1">
        <v>48.069000000000003</v>
      </c>
      <c r="CA7671" s="1">
        <v>49.862000000000002</v>
      </c>
      <c r="CB7671" s="1">
        <v>51.457999999999998</v>
      </c>
      <c r="CC7671" s="1">
        <v>52.975000000000001</v>
      </c>
    </row>
    <row r="7672" spans="1:81" x14ac:dyDescent="0.2">
      <c r="A7672" t="s">
        <v>29</v>
      </c>
      <c r="B7672" t="s">
        <v>6741</v>
      </c>
      <c r="C7672" s="1" t="s">
        <v>6537</v>
      </c>
      <c r="D7672" s="1" t="s">
        <v>6538</v>
      </c>
      <c r="E7672" s="1" t="s">
        <v>500</v>
      </c>
      <c r="F7672" s="1" t="s">
        <v>501</v>
      </c>
      <c r="G7672" s="1" t="s">
        <v>502</v>
      </c>
      <c r="H7672" s="1" t="s">
        <v>36</v>
      </c>
      <c r="I7672" s="1" t="s">
        <v>52</v>
      </c>
      <c r="J7672" s="1" t="s">
        <v>127</v>
      </c>
      <c r="K7672" s="2">
        <v>45922</v>
      </c>
      <c r="L7672" s="1" t="s">
        <v>11433</v>
      </c>
      <c r="M7672" s="1" t="s">
        <v>11645</v>
      </c>
      <c r="N7672" s="1" t="s">
        <v>592</v>
      </c>
      <c r="O7672" s="1"/>
      <c r="P7672" s="1">
        <v>2024</v>
      </c>
      <c r="Q7672" s="1" t="s">
        <v>39</v>
      </c>
      <c r="R7672" s="1">
        <v>2016</v>
      </c>
      <c r="S7672" s="1" t="s">
        <v>56</v>
      </c>
      <c r="T7672" s="1" t="s">
        <v>57</v>
      </c>
      <c r="U7672" s="1"/>
      <c r="V7672" s="1"/>
      <c r="W7672" s="1"/>
      <c r="X7672" s="1"/>
      <c r="Y7672" s="1"/>
      <c r="Z7672" s="1"/>
      <c r="AA7672" s="1"/>
      <c r="AB7672" s="1"/>
      <c r="AC7672" s="1" t="s">
        <v>6541</v>
      </c>
      <c r="AD7672" s="1">
        <v>22.177</v>
      </c>
      <c r="AE7672" s="1">
        <v>23.459</v>
      </c>
      <c r="AF7672" s="1">
        <v>21.190999999999999</v>
      </c>
      <c r="AG7672" s="1">
        <v>20.731999999999999</v>
      </c>
      <c r="AH7672" s="1">
        <v>19.423999999999999</v>
      </c>
      <c r="AI7672" s="1">
        <v>24.024000000000001</v>
      </c>
      <c r="AJ7672" s="1">
        <v>22.466000000000001</v>
      </c>
      <c r="AK7672" s="1">
        <v>23.065999999999999</v>
      </c>
      <c r="AL7672" s="1">
        <v>23.535</v>
      </c>
      <c r="AM7672" s="1">
        <v>17.954999999999998</v>
      </c>
      <c r="AN7672" s="1">
        <v>22.859000000000002</v>
      </c>
      <c r="AO7672" s="1">
        <v>20.439</v>
      </c>
      <c r="AP7672" s="1">
        <v>15.488</v>
      </c>
      <c r="AQ7672" s="1">
        <v>16.823</v>
      </c>
      <c r="AR7672" s="1">
        <v>16.149999999999999</v>
      </c>
      <c r="AS7672" s="1">
        <v>16.658000000000001</v>
      </c>
      <c r="AT7672" s="1">
        <v>13.028</v>
      </c>
      <c r="AU7672" s="1">
        <v>13.481999999999999</v>
      </c>
      <c r="AV7672" s="1">
        <v>13.423999999999999</v>
      </c>
      <c r="AW7672" s="1">
        <v>15.503</v>
      </c>
      <c r="AX7672" s="1">
        <v>17.094000000000001</v>
      </c>
      <c r="AY7672" s="1">
        <v>18.317</v>
      </c>
      <c r="AZ7672" s="1">
        <v>15.396000000000001</v>
      </c>
      <c r="BA7672" s="1">
        <v>15.887</v>
      </c>
      <c r="BB7672" s="1">
        <v>16.773</v>
      </c>
      <c r="BC7672" s="1">
        <v>16.829000000000001</v>
      </c>
      <c r="BD7672" s="1">
        <v>18.315000000000001</v>
      </c>
      <c r="BE7672" s="1">
        <v>20.045000000000002</v>
      </c>
      <c r="BF7672" s="1">
        <v>19.282</v>
      </c>
      <c r="BG7672" s="1">
        <v>19.001000000000001</v>
      </c>
      <c r="BH7672" s="1">
        <v>21.263999999999999</v>
      </c>
      <c r="BI7672" s="1">
        <v>21.887</v>
      </c>
      <c r="BJ7672" s="1">
        <v>22.192</v>
      </c>
      <c r="BK7672" s="1">
        <v>22.414000000000001</v>
      </c>
      <c r="BL7672" s="1">
        <v>24.954999999999998</v>
      </c>
      <c r="BM7672" s="1">
        <v>22.103000000000002</v>
      </c>
      <c r="BN7672" s="1">
        <v>19.347999999999999</v>
      </c>
      <c r="BO7672" s="1">
        <v>20.663</v>
      </c>
      <c r="BP7672" s="1">
        <v>19.376000000000001</v>
      </c>
      <c r="BQ7672" s="1">
        <v>19.341999999999999</v>
      </c>
      <c r="BR7672" s="1">
        <v>19.652000000000001</v>
      </c>
      <c r="BS7672" s="1">
        <v>20.390999999999998</v>
      </c>
      <c r="BT7672" s="1">
        <v>19.053999999999998</v>
      </c>
      <c r="BU7672" s="1">
        <v>16.571000000000002</v>
      </c>
      <c r="BV7672" s="1">
        <v>16.777000000000001</v>
      </c>
      <c r="BW7672" s="1">
        <v>17.716999999999999</v>
      </c>
      <c r="BX7672" s="1">
        <v>17.797999999999998</v>
      </c>
      <c r="BY7672" s="1">
        <v>17.649000000000001</v>
      </c>
      <c r="BZ7672" s="1">
        <v>17.66</v>
      </c>
      <c r="CA7672" s="1">
        <v>17.773</v>
      </c>
      <c r="CB7672" s="1">
        <v>17.89</v>
      </c>
      <c r="CC7672" s="1">
        <v>18</v>
      </c>
    </row>
    <row r="7673" spans="1:81" x14ac:dyDescent="0.2">
      <c r="A7673" t="s">
        <v>29</v>
      </c>
      <c r="B7673" t="s">
        <v>6755</v>
      </c>
      <c r="C7673" s="1" t="s">
        <v>6537</v>
      </c>
      <c r="D7673" s="1" t="s">
        <v>6538</v>
      </c>
      <c r="E7673" s="1" t="s">
        <v>314</v>
      </c>
      <c r="F7673" s="1" t="s">
        <v>315</v>
      </c>
      <c r="G7673" s="1" t="s">
        <v>316</v>
      </c>
      <c r="H7673" s="1" t="s">
        <v>36</v>
      </c>
      <c r="I7673" s="1" t="s">
        <v>52</v>
      </c>
      <c r="J7673" s="1" t="s">
        <v>127</v>
      </c>
      <c r="K7673" s="2">
        <v>45922</v>
      </c>
      <c r="L7673" s="1" t="s">
        <v>11433</v>
      </c>
      <c r="M7673" s="1" t="s">
        <v>11645</v>
      </c>
      <c r="N7673" s="1" t="s">
        <v>592</v>
      </c>
      <c r="O7673" s="1"/>
      <c r="P7673" s="1">
        <v>2024</v>
      </c>
      <c r="Q7673" s="1" t="s">
        <v>39</v>
      </c>
      <c r="R7673" s="1">
        <v>2016</v>
      </c>
      <c r="S7673" s="1" t="s">
        <v>56</v>
      </c>
      <c r="T7673" s="1" t="s">
        <v>57</v>
      </c>
      <c r="U7673" s="1"/>
      <c r="V7673" s="1"/>
      <c r="W7673" s="1"/>
      <c r="X7673" s="1"/>
      <c r="Y7673" s="1"/>
      <c r="Z7673" s="1"/>
      <c r="AA7673" s="1"/>
      <c r="AB7673" s="1"/>
      <c r="AC7673" s="1" t="s">
        <v>6541</v>
      </c>
      <c r="AD7673" s="1">
        <v>3.9660000000000002</v>
      </c>
      <c r="AE7673" s="1">
        <v>7.5830000000000002</v>
      </c>
      <c r="AF7673" s="1">
        <v>10.51</v>
      </c>
      <c r="AG7673" s="1">
        <v>12.654999999999999</v>
      </c>
      <c r="AH7673" s="1">
        <v>10.670999999999999</v>
      </c>
      <c r="AI7673" s="1">
        <v>15.414999999999999</v>
      </c>
      <c r="AJ7673" s="1">
        <v>13.813000000000001</v>
      </c>
      <c r="AK7673" s="1">
        <v>12.023999999999999</v>
      </c>
      <c r="AL7673" s="1">
        <v>12.182</v>
      </c>
      <c r="AM7673" s="1">
        <v>9.2970000000000006</v>
      </c>
      <c r="AN7673" s="1">
        <v>11.324999999999999</v>
      </c>
      <c r="AO7673" s="1">
        <v>11.157</v>
      </c>
      <c r="AP7673" s="1">
        <v>8.1379999999999999</v>
      </c>
      <c r="AQ7673" s="1">
        <v>10.744</v>
      </c>
      <c r="AR7673" s="1">
        <v>10.349</v>
      </c>
      <c r="AS7673" s="1">
        <v>8.798</v>
      </c>
      <c r="AT7673" s="1">
        <v>8.8369999999999997</v>
      </c>
      <c r="AU7673" s="1">
        <v>7.7240000000000002</v>
      </c>
      <c r="AV7673" s="1">
        <v>8.673</v>
      </c>
      <c r="AW7673" s="1">
        <v>21.192</v>
      </c>
      <c r="AX7673" s="1">
        <v>15.999000000000001</v>
      </c>
      <c r="AY7673" s="1">
        <v>16.603999999999999</v>
      </c>
      <c r="AZ7673" s="1">
        <v>14.776999999999999</v>
      </c>
      <c r="BA7673" s="1">
        <v>16.506</v>
      </c>
      <c r="BB7673" s="1">
        <v>16.195</v>
      </c>
      <c r="BC7673" s="1">
        <v>15.782999999999999</v>
      </c>
      <c r="BD7673" s="1">
        <v>16.626000000000001</v>
      </c>
      <c r="BE7673" s="1">
        <v>17.163</v>
      </c>
      <c r="BF7673" s="1">
        <v>14.506</v>
      </c>
      <c r="BG7673" s="1">
        <v>15.145</v>
      </c>
      <c r="BH7673" s="1">
        <v>16.042999999999999</v>
      </c>
      <c r="BI7673" s="1">
        <v>13.683999999999999</v>
      </c>
      <c r="BJ7673" s="1">
        <v>14.717000000000001</v>
      </c>
      <c r="BK7673" s="1">
        <v>14.567</v>
      </c>
      <c r="BL7673" s="1">
        <v>15.63</v>
      </c>
      <c r="BM7673" s="1">
        <v>17.027999999999999</v>
      </c>
      <c r="BN7673" s="1">
        <v>15.221</v>
      </c>
      <c r="BO7673" s="1">
        <v>15.086</v>
      </c>
      <c r="BP7673" s="1">
        <v>15.395</v>
      </c>
      <c r="BQ7673" s="1">
        <v>17.103000000000002</v>
      </c>
      <c r="BR7673" s="1">
        <v>15.992000000000001</v>
      </c>
      <c r="BS7673" s="1">
        <v>15.262</v>
      </c>
      <c r="BT7673" s="1">
        <v>14.013999999999999</v>
      </c>
      <c r="BU7673" s="1">
        <v>12.965</v>
      </c>
      <c r="BV7673" s="1">
        <v>14.502000000000001</v>
      </c>
      <c r="BW7673" s="1">
        <v>15.03</v>
      </c>
      <c r="BX7673" s="1">
        <v>13.728</v>
      </c>
      <c r="BY7673" s="1">
        <v>13.92</v>
      </c>
      <c r="BZ7673" s="1">
        <v>14.22</v>
      </c>
      <c r="CA7673" s="1">
        <v>14.441000000000001</v>
      </c>
      <c r="CB7673" s="1">
        <v>14.677</v>
      </c>
      <c r="CC7673" s="1">
        <v>14.775</v>
      </c>
    </row>
    <row r="7674" spans="1:81" x14ac:dyDescent="0.2">
      <c r="A7674" t="s">
        <v>29</v>
      </c>
      <c r="B7674" t="s">
        <v>6787</v>
      </c>
      <c r="C7674" s="1" t="s">
        <v>6537</v>
      </c>
      <c r="D7674" s="1" t="s">
        <v>6538</v>
      </c>
      <c r="E7674" s="1" t="s">
        <v>583</v>
      </c>
      <c r="F7674" s="1" t="s">
        <v>584</v>
      </c>
      <c r="G7674" s="1" t="s">
        <v>585</v>
      </c>
      <c r="H7674" s="1" t="s">
        <v>36</v>
      </c>
      <c r="I7674" s="1" t="s">
        <v>52</v>
      </c>
      <c r="J7674" s="1" t="s">
        <v>147</v>
      </c>
      <c r="K7674" s="2">
        <v>45922</v>
      </c>
      <c r="L7674" s="1" t="s">
        <v>11433</v>
      </c>
      <c r="M7674" s="1" t="s">
        <v>11645</v>
      </c>
      <c r="N7674" s="1"/>
      <c r="O7674" s="1" t="s">
        <v>6779</v>
      </c>
      <c r="P7674" s="1">
        <v>2025</v>
      </c>
      <c r="Q7674" s="1" t="s">
        <v>39</v>
      </c>
      <c r="R7674" s="1">
        <v>2000</v>
      </c>
      <c r="S7674" s="1"/>
      <c r="T7674" s="1"/>
      <c r="U7674" s="1"/>
      <c r="V7674" s="1"/>
      <c r="W7674" s="1" t="s">
        <v>57</v>
      </c>
      <c r="X7674" s="1"/>
      <c r="Y7674" s="1"/>
      <c r="Z7674" s="1"/>
      <c r="AA7674" s="1"/>
      <c r="AB7674" s="1"/>
      <c r="AC7674" s="1" t="s">
        <v>6541</v>
      </c>
      <c r="AD7674" s="1">
        <v>7.4950000000000001</v>
      </c>
      <c r="AE7674" s="1">
        <v>8.3650000000000002</v>
      </c>
      <c r="AF7674" s="1">
        <v>10.093999999999999</v>
      </c>
      <c r="AG7674" s="1">
        <v>11.244</v>
      </c>
      <c r="AH7674" s="1">
        <v>12.4</v>
      </c>
      <c r="AI7674" s="1">
        <v>14.013</v>
      </c>
      <c r="AJ7674" s="1">
        <v>14.368</v>
      </c>
      <c r="AK7674" s="1">
        <v>15.61</v>
      </c>
      <c r="AL7674" s="1">
        <v>17.524000000000001</v>
      </c>
      <c r="AM7674" s="1">
        <v>19.940000000000001</v>
      </c>
      <c r="AN7674" s="1">
        <v>23.486000000000001</v>
      </c>
      <c r="AO7674" s="1">
        <v>28.202999999999999</v>
      </c>
      <c r="AP7674" s="1">
        <v>35.911999999999999</v>
      </c>
      <c r="AQ7674" s="1">
        <v>52.423999999999999</v>
      </c>
      <c r="AR7674" s="1">
        <v>67.53</v>
      </c>
      <c r="AS7674" s="1">
        <v>68.578999999999994</v>
      </c>
      <c r="AT7674" s="1">
        <v>73.251999999999995</v>
      </c>
      <c r="AU7674" s="1">
        <v>81.546000000000006</v>
      </c>
      <c r="AV7674" s="1">
        <v>85.962000000000003</v>
      </c>
      <c r="AW7674" s="1">
        <v>90.93</v>
      </c>
      <c r="AX7674" s="1">
        <v>100</v>
      </c>
      <c r="AY7674" s="1">
        <v>105.732</v>
      </c>
      <c r="AZ7674" s="1">
        <v>107.81</v>
      </c>
      <c r="BA7674" s="1">
        <v>118.381</v>
      </c>
      <c r="BB7674" s="1">
        <v>132.34399999999999</v>
      </c>
      <c r="BC7674" s="1">
        <v>145.46199999999999</v>
      </c>
      <c r="BD7674" s="1">
        <v>154.23699999999999</v>
      </c>
      <c r="BE7674" s="1">
        <v>160.82400000000001</v>
      </c>
      <c r="BF7674" s="1">
        <v>185.131</v>
      </c>
      <c r="BG7674" s="1">
        <v>204.63800000000001</v>
      </c>
      <c r="BH7674" s="1">
        <v>212.99600000000001</v>
      </c>
      <c r="BI7674" s="1">
        <v>242.86199999999999</v>
      </c>
      <c r="BJ7674" s="1">
        <v>265.63799999999998</v>
      </c>
      <c r="BK7674" s="1">
        <v>280.82600000000002</v>
      </c>
      <c r="BL7674" s="1">
        <v>300.14100000000002</v>
      </c>
      <c r="BM7674" s="1">
        <v>319.89699999999999</v>
      </c>
      <c r="BN7674" s="1">
        <v>340.10700000000003</v>
      </c>
      <c r="BO7674" s="1">
        <v>367.26499999999999</v>
      </c>
      <c r="BP7674" s="1">
        <v>384.48899999999998</v>
      </c>
      <c r="BQ7674" s="1">
        <v>404.63499999999999</v>
      </c>
      <c r="BR7674" s="1">
        <v>426.04</v>
      </c>
      <c r="BS7674" s="1">
        <v>452.06799999999998</v>
      </c>
      <c r="BT7674" s="1">
        <v>486.64400000000001</v>
      </c>
      <c r="BU7674" s="1">
        <v>523.99400000000003</v>
      </c>
      <c r="BV7674" s="1">
        <v>547.55600000000004</v>
      </c>
      <c r="BW7674" s="1">
        <v>569.82899999999995</v>
      </c>
      <c r="BX7674" s="1">
        <v>603.72699999999998</v>
      </c>
      <c r="BY7674" s="1">
        <v>639.29999999999995</v>
      </c>
      <c r="BZ7674" s="1">
        <v>675.74300000000005</v>
      </c>
      <c r="CA7674" s="1">
        <v>714.42499999999995</v>
      </c>
      <c r="CB7674" s="1">
        <v>751.93499999999995</v>
      </c>
      <c r="CC7674" s="1">
        <v>789.53099999999995</v>
      </c>
    </row>
    <row r="7675" spans="1:81" x14ac:dyDescent="0.2">
      <c r="A7675" t="s">
        <v>29</v>
      </c>
      <c r="B7675" t="s">
        <v>6811</v>
      </c>
      <c r="C7675" s="1" t="s">
        <v>6537</v>
      </c>
      <c r="D7675" s="1" t="s">
        <v>6538</v>
      </c>
      <c r="E7675" s="1" t="s">
        <v>230</v>
      </c>
      <c r="F7675" s="1" t="s">
        <v>231</v>
      </c>
      <c r="G7675" s="1" t="s">
        <v>232</v>
      </c>
      <c r="H7675" s="1" t="s">
        <v>36</v>
      </c>
      <c r="I7675" s="1" t="s">
        <v>52</v>
      </c>
      <c r="J7675" s="1" t="s">
        <v>127</v>
      </c>
      <c r="K7675" s="2">
        <v>45922</v>
      </c>
      <c r="L7675" s="1" t="s">
        <v>11433</v>
      </c>
      <c r="M7675" s="1" t="s">
        <v>11645</v>
      </c>
      <c r="N7675" s="1"/>
      <c r="O7675" s="1" t="s">
        <v>6779</v>
      </c>
      <c r="P7675" s="1">
        <v>2025</v>
      </c>
      <c r="Q7675" s="1" t="s">
        <v>39</v>
      </c>
      <c r="R7675" s="1">
        <v>2000</v>
      </c>
      <c r="S7675" s="1"/>
      <c r="T7675" s="1"/>
      <c r="U7675" s="1"/>
      <c r="V7675" s="1"/>
      <c r="W7675" s="1" t="s">
        <v>57</v>
      </c>
      <c r="X7675" s="1"/>
      <c r="Y7675" s="1"/>
      <c r="Z7675" s="1"/>
      <c r="AA7675" s="1"/>
      <c r="AB7675" s="1"/>
      <c r="AC7675" s="1" t="s">
        <v>6541</v>
      </c>
      <c r="AD7675" s="1">
        <v>13.858000000000001</v>
      </c>
      <c r="AE7675" s="1">
        <v>11.603</v>
      </c>
      <c r="AF7675" s="1">
        <v>20.667000000000002</v>
      </c>
      <c r="AG7675" s="1">
        <v>11.398</v>
      </c>
      <c r="AH7675" s="1">
        <v>10.284000000000001</v>
      </c>
      <c r="AI7675" s="1">
        <v>13.007</v>
      </c>
      <c r="AJ7675" s="1">
        <v>2.5339999999999998</v>
      </c>
      <c r="AK7675" s="1">
        <v>8.6379999999999999</v>
      </c>
      <c r="AL7675" s="1">
        <v>12.265000000000001</v>
      </c>
      <c r="AM7675" s="1">
        <v>13.789</v>
      </c>
      <c r="AN7675" s="1">
        <v>17.782</v>
      </c>
      <c r="AO7675" s="1">
        <v>20.084</v>
      </c>
      <c r="AP7675" s="1">
        <v>27.332000000000001</v>
      </c>
      <c r="AQ7675" s="1">
        <v>45.978999999999999</v>
      </c>
      <c r="AR7675" s="1">
        <v>28.814</v>
      </c>
      <c r="AS7675" s="1">
        <v>1.554</v>
      </c>
      <c r="AT7675" s="1">
        <v>6.8140000000000001</v>
      </c>
      <c r="AU7675" s="1">
        <v>11.321999999999999</v>
      </c>
      <c r="AV7675" s="1">
        <v>5.4160000000000004</v>
      </c>
      <c r="AW7675" s="1">
        <v>5.7789999999999999</v>
      </c>
      <c r="AX7675" s="1">
        <v>9.9749999999999996</v>
      </c>
      <c r="AY7675" s="1">
        <v>5.7320000000000002</v>
      </c>
      <c r="AZ7675" s="1">
        <v>1.966</v>
      </c>
      <c r="BA7675" s="1">
        <v>9.8049999999999997</v>
      </c>
      <c r="BB7675" s="1">
        <v>11.795</v>
      </c>
      <c r="BC7675" s="1">
        <v>9.9120000000000008</v>
      </c>
      <c r="BD7675" s="1">
        <v>6.032</v>
      </c>
      <c r="BE7675" s="1">
        <v>4.2709999999999999</v>
      </c>
      <c r="BF7675" s="1">
        <v>15.114000000000001</v>
      </c>
      <c r="BG7675" s="1">
        <v>10.537000000000001</v>
      </c>
      <c r="BH7675" s="1">
        <v>4.0839999999999996</v>
      </c>
      <c r="BI7675" s="1">
        <v>14.022</v>
      </c>
      <c r="BJ7675" s="1">
        <v>9.3780000000000001</v>
      </c>
      <c r="BK7675" s="1">
        <v>5.7169999999999996</v>
      </c>
      <c r="BL7675" s="1">
        <v>6.8780000000000001</v>
      </c>
      <c r="BM7675" s="1">
        <v>6.5819999999999999</v>
      </c>
      <c r="BN7675" s="1">
        <v>6.3179999999999996</v>
      </c>
      <c r="BO7675" s="1">
        <v>7.9850000000000003</v>
      </c>
      <c r="BP7675" s="1">
        <v>4.6900000000000004</v>
      </c>
      <c r="BQ7675" s="1">
        <v>5.24</v>
      </c>
      <c r="BR7675" s="1">
        <v>5.29</v>
      </c>
      <c r="BS7675" s="1">
        <v>6.109</v>
      </c>
      <c r="BT7675" s="1">
        <v>7.6479999999999997</v>
      </c>
      <c r="BU7675" s="1">
        <v>7.6749999999999998</v>
      </c>
      <c r="BV7675" s="1">
        <v>4.4960000000000004</v>
      </c>
      <c r="BW7675" s="1">
        <v>4.0679999999999996</v>
      </c>
      <c r="BX7675" s="1">
        <v>5.9489999999999998</v>
      </c>
      <c r="BY7675" s="1">
        <v>5.8920000000000003</v>
      </c>
      <c r="BZ7675" s="1">
        <v>5.7</v>
      </c>
      <c r="CA7675" s="1">
        <v>5.7240000000000002</v>
      </c>
      <c r="CB7675" s="1">
        <v>5.25</v>
      </c>
      <c r="CC7675" s="1">
        <v>5</v>
      </c>
    </row>
    <row r="7676" spans="1:81" x14ac:dyDescent="0.2">
      <c r="A7676" t="s">
        <v>29</v>
      </c>
      <c r="B7676" t="s">
        <v>6778</v>
      </c>
      <c r="C7676" s="1" t="s">
        <v>6537</v>
      </c>
      <c r="D7676" s="1" t="s">
        <v>6538</v>
      </c>
      <c r="E7676" s="1" t="s">
        <v>673</v>
      </c>
      <c r="F7676" s="1" t="s">
        <v>674</v>
      </c>
      <c r="G7676" s="1" t="s">
        <v>675</v>
      </c>
      <c r="H7676" s="1" t="s">
        <v>36</v>
      </c>
      <c r="I7676" s="1" t="s">
        <v>52</v>
      </c>
      <c r="J7676" s="1" t="s">
        <v>147</v>
      </c>
      <c r="K7676" s="2">
        <v>45922</v>
      </c>
      <c r="L7676" s="1" t="s">
        <v>11433</v>
      </c>
      <c r="M7676" s="1" t="s">
        <v>11645</v>
      </c>
      <c r="N7676" s="1"/>
      <c r="O7676" s="1" t="s">
        <v>6779</v>
      </c>
      <c r="P7676" s="1">
        <v>2025</v>
      </c>
      <c r="Q7676" s="1" t="s">
        <v>39</v>
      </c>
      <c r="R7676" s="1">
        <v>2000</v>
      </c>
      <c r="S7676" s="1"/>
      <c r="T7676" s="1"/>
      <c r="U7676" s="1"/>
      <c r="V7676" s="1"/>
      <c r="W7676" s="1" t="s">
        <v>57</v>
      </c>
      <c r="X7676" s="1"/>
      <c r="Y7676" s="1"/>
      <c r="Z7676" s="1"/>
      <c r="AA7676" s="1"/>
      <c r="AB7676" s="1"/>
      <c r="AC7676" s="1" t="s">
        <v>6541</v>
      </c>
      <c r="AD7676" s="1">
        <v>7.8789999999999996</v>
      </c>
      <c r="AE7676" s="1">
        <v>9.4009999999999998</v>
      </c>
      <c r="AF7676" s="1">
        <v>10.692</v>
      </c>
      <c r="AG7676" s="1">
        <v>11.718</v>
      </c>
      <c r="AH7676" s="1">
        <v>12.997</v>
      </c>
      <c r="AI7676" s="1">
        <v>14.327</v>
      </c>
      <c r="AJ7676" s="1">
        <v>14.936999999999999</v>
      </c>
      <c r="AK7676" s="1">
        <v>16.364000000000001</v>
      </c>
      <c r="AL7676" s="1">
        <v>18.585999999999999</v>
      </c>
      <c r="AM7676" s="1">
        <v>21.103999999999999</v>
      </c>
      <c r="AN7676" s="1">
        <v>25.986000000000001</v>
      </c>
      <c r="AO7676" s="1">
        <v>29.747</v>
      </c>
      <c r="AP7676" s="1">
        <v>39.762</v>
      </c>
      <c r="AQ7676" s="1">
        <v>61.512</v>
      </c>
      <c r="AR7676" s="1">
        <v>65.578999999999994</v>
      </c>
      <c r="AS7676" s="1">
        <v>70.096999999999994</v>
      </c>
      <c r="AT7676" s="1">
        <v>72.296000000000006</v>
      </c>
      <c r="AU7676" s="1">
        <v>79.385999999999996</v>
      </c>
      <c r="AV7676" s="1">
        <v>80.957999999999998</v>
      </c>
      <c r="AW7676" s="1">
        <v>89.462000000000003</v>
      </c>
      <c r="AX7676" s="1">
        <v>100</v>
      </c>
      <c r="AY7676" s="1">
        <v>101.602</v>
      </c>
      <c r="AZ7676" s="1">
        <v>105.917</v>
      </c>
      <c r="BA7676" s="1">
        <v>114.761</v>
      </c>
      <c r="BB7676" s="1">
        <v>134.36500000000001</v>
      </c>
      <c r="BC7676" s="1">
        <v>140.965</v>
      </c>
      <c r="BD7676" s="1">
        <v>151.27699999999999</v>
      </c>
      <c r="BE7676" s="1">
        <v>159.75</v>
      </c>
      <c r="BF7676" s="1">
        <v>184.476</v>
      </c>
      <c r="BG7676" s="1">
        <v>199.26300000000001</v>
      </c>
      <c r="BH7676" s="1">
        <v>208.24799999999999</v>
      </c>
      <c r="BI7676" s="1">
        <v>247.67699999999999</v>
      </c>
      <c r="BJ7676" s="1">
        <v>255.60300000000001</v>
      </c>
      <c r="BK7676" s="1">
        <v>273.875</v>
      </c>
      <c r="BL7676" s="1">
        <v>290.35899999999998</v>
      </c>
      <c r="BM7676" s="1">
        <v>313.608</v>
      </c>
      <c r="BN7676" s="1">
        <v>333.52100000000002</v>
      </c>
      <c r="BO7676" s="1">
        <v>348.51499999999999</v>
      </c>
      <c r="BP7676" s="1">
        <v>368.41699999999997</v>
      </c>
      <c r="BQ7676" s="1">
        <v>394.78500000000003</v>
      </c>
      <c r="BR7676" s="1">
        <v>416.96199999999999</v>
      </c>
      <c r="BS7676" s="1">
        <v>440.83199999999999</v>
      </c>
      <c r="BT7676" s="1">
        <v>480.78899999999999</v>
      </c>
      <c r="BU7676" s="1">
        <v>512.69500000000005</v>
      </c>
      <c r="BV7676" s="1">
        <v>528.01400000000001</v>
      </c>
      <c r="BW7676" s="1">
        <v>551.72</v>
      </c>
      <c r="BX7676" s="1">
        <v>587.17200000000003</v>
      </c>
      <c r="BY7676" s="1">
        <v>619.18899999999996</v>
      </c>
      <c r="BZ7676" s="1">
        <v>656.01800000000003</v>
      </c>
      <c r="CA7676" s="1">
        <v>692.10400000000004</v>
      </c>
      <c r="CB7676" s="1">
        <v>726.70799999999997</v>
      </c>
      <c r="CC7676" s="1">
        <v>763.04399999999998</v>
      </c>
    </row>
    <row r="7677" spans="1:81" x14ac:dyDescent="0.2">
      <c r="A7677" t="s">
        <v>29</v>
      </c>
      <c r="B7677" t="s">
        <v>6809</v>
      </c>
      <c r="C7677" s="1" t="s">
        <v>6537</v>
      </c>
      <c r="D7677" s="1" t="s">
        <v>6538</v>
      </c>
      <c r="E7677" s="1" t="s">
        <v>286</v>
      </c>
      <c r="F7677" s="1" t="s">
        <v>287</v>
      </c>
      <c r="G7677" s="1" t="s">
        <v>288</v>
      </c>
      <c r="H7677" s="1" t="s">
        <v>36</v>
      </c>
      <c r="I7677" s="1" t="s">
        <v>52</v>
      </c>
      <c r="J7677" s="1" t="s">
        <v>127</v>
      </c>
      <c r="K7677" s="2">
        <v>45922</v>
      </c>
      <c r="L7677" s="1" t="s">
        <v>11433</v>
      </c>
      <c r="M7677" s="1" t="s">
        <v>11645</v>
      </c>
      <c r="N7677" s="1"/>
      <c r="O7677" s="1" t="s">
        <v>6779</v>
      </c>
      <c r="P7677" s="1">
        <v>2025</v>
      </c>
      <c r="Q7677" s="1" t="s">
        <v>39</v>
      </c>
      <c r="R7677" s="1">
        <v>2000</v>
      </c>
      <c r="S7677" s="1"/>
      <c r="T7677" s="1"/>
      <c r="U7677" s="1"/>
      <c r="V7677" s="1"/>
      <c r="W7677" s="1" t="s">
        <v>57</v>
      </c>
      <c r="X7677" s="1"/>
      <c r="Y7677" s="1"/>
      <c r="Z7677" s="1"/>
      <c r="AA7677" s="1"/>
      <c r="AB7677" s="1"/>
      <c r="AC7677" s="1" t="s">
        <v>6541</v>
      </c>
      <c r="AD7677" s="1">
        <v>13.1</v>
      </c>
      <c r="AE7677" s="1">
        <v>19.318000000000001</v>
      </c>
      <c r="AF7677" s="1">
        <v>13.73</v>
      </c>
      <c r="AG7677" s="1">
        <v>9.5980000000000008</v>
      </c>
      <c r="AH7677" s="1">
        <v>10.916</v>
      </c>
      <c r="AI7677" s="1">
        <v>10.231</v>
      </c>
      <c r="AJ7677" s="1">
        <v>4.2549999999999999</v>
      </c>
      <c r="AK7677" s="1">
        <v>9.5559999999999992</v>
      </c>
      <c r="AL7677" s="1">
        <v>13.577999999999999</v>
      </c>
      <c r="AM7677" s="1">
        <v>13.545999999999999</v>
      </c>
      <c r="AN7677" s="1">
        <v>23.134</v>
      </c>
      <c r="AO7677" s="1">
        <v>14.473000000000001</v>
      </c>
      <c r="AP7677" s="1">
        <v>33.667999999999999</v>
      </c>
      <c r="AQ7677" s="1">
        <v>54.7</v>
      </c>
      <c r="AR7677" s="1">
        <v>6.6120000000000001</v>
      </c>
      <c r="AS7677" s="1">
        <v>6.89</v>
      </c>
      <c r="AT7677" s="1">
        <v>3.1360000000000001</v>
      </c>
      <c r="AU7677" s="1">
        <v>9.8079999999999998</v>
      </c>
      <c r="AV7677" s="1">
        <v>1.98</v>
      </c>
      <c r="AW7677" s="1">
        <v>10.503</v>
      </c>
      <c r="AX7677" s="1">
        <v>11.78</v>
      </c>
      <c r="AY7677" s="1">
        <v>1.6020000000000001</v>
      </c>
      <c r="AZ7677" s="1">
        <v>4.2469999999999999</v>
      </c>
      <c r="BA7677" s="1">
        <v>8.35</v>
      </c>
      <c r="BB7677" s="1">
        <v>17.082999999999998</v>
      </c>
      <c r="BC7677" s="1">
        <v>4.9119999999999999</v>
      </c>
      <c r="BD7677" s="1">
        <v>7.3159999999999998</v>
      </c>
      <c r="BE7677" s="1">
        <v>5.6</v>
      </c>
      <c r="BF7677" s="1">
        <v>15.478</v>
      </c>
      <c r="BG7677" s="1">
        <v>8.016</v>
      </c>
      <c r="BH7677" s="1">
        <v>4.5090000000000003</v>
      </c>
      <c r="BI7677" s="1">
        <v>18.934000000000001</v>
      </c>
      <c r="BJ7677" s="1">
        <v>3.2</v>
      </c>
      <c r="BK7677" s="1">
        <v>7.149</v>
      </c>
      <c r="BL7677" s="1">
        <v>6.0190000000000001</v>
      </c>
      <c r="BM7677" s="1">
        <v>8.0069999999999997</v>
      </c>
      <c r="BN7677" s="1">
        <v>6.35</v>
      </c>
      <c r="BO7677" s="1">
        <v>4.4960000000000004</v>
      </c>
      <c r="BP7677" s="1">
        <v>5.7110000000000003</v>
      </c>
      <c r="BQ7677" s="1">
        <v>7.157</v>
      </c>
      <c r="BR7677" s="1">
        <v>5.617</v>
      </c>
      <c r="BS7677" s="1">
        <v>5.7249999999999996</v>
      </c>
      <c r="BT7677" s="1">
        <v>9.0640000000000001</v>
      </c>
      <c r="BU7677" s="1">
        <v>6.6360000000000001</v>
      </c>
      <c r="BV7677" s="1">
        <v>2.988</v>
      </c>
      <c r="BW7677" s="1">
        <v>4.49</v>
      </c>
      <c r="BX7677" s="1">
        <v>6.4260000000000002</v>
      </c>
      <c r="BY7677" s="1">
        <v>5.4530000000000003</v>
      </c>
      <c r="BZ7677" s="1">
        <v>5.9480000000000004</v>
      </c>
      <c r="CA7677" s="1">
        <v>5.5010000000000003</v>
      </c>
      <c r="CB7677" s="1">
        <v>5</v>
      </c>
      <c r="CC7677" s="1">
        <v>5</v>
      </c>
    </row>
    <row r="7678" spans="1:81" x14ac:dyDescent="0.2">
      <c r="A7678" t="s">
        <v>29</v>
      </c>
      <c r="B7678" t="s">
        <v>10135</v>
      </c>
      <c r="C7678" s="1" t="s">
        <v>6537</v>
      </c>
      <c r="D7678" s="1" t="s">
        <v>6538</v>
      </c>
      <c r="E7678" s="1" t="s">
        <v>441</v>
      </c>
      <c r="F7678" s="1" t="s">
        <v>442</v>
      </c>
      <c r="G7678" s="1" t="s">
        <v>443</v>
      </c>
      <c r="H7678" s="1" t="s">
        <v>36</v>
      </c>
      <c r="I7678" s="1" t="s">
        <v>52</v>
      </c>
      <c r="J7678" s="1" t="s">
        <v>127</v>
      </c>
      <c r="K7678" s="2">
        <v>45922</v>
      </c>
      <c r="L7678" s="1" t="s">
        <v>11433</v>
      </c>
      <c r="M7678" s="1" t="s">
        <v>11645</v>
      </c>
      <c r="N7678" s="1"/>
      <c r="O7678" s="1" t="s">
        <v>10049</v>
      </c>
      <c r="P7678" s="1">
        <v>2024</v>
      </c>
      <c r="Q7678" s="1" t="s">
        <v>55</v>
      </c>
      <c r="R7678" s="1">
        <v>2009</v>
      </c>
      <c r="S7678" s="1"/>
      <c r="T7678" s="1" t="s">
        <v>57</v>
      </c>
      <c r="U7678" s="1"/>
      <c r="V7678" s="1"/>
      <c r="W7678" s="1"/>
      <c r="X7678" s="1"/>
      <c r="Y7678" s="1"/>
      <c r="Z7678" s="1"/>
      <c r="AA7678" s="1"/>
      <c r="AB7678" s="1" t="s">
        <v>11437</v>
      </c>
      <c r="AC7678" s="1" t="s">
        <v>6541</v>
      </c>
      <c r="AD7678" s="1">
        <v>12.5</v>
      </c>
      <c r="AE7678" s="1">
        <v>-19.7</v>
      </c>
      <c r="AF7678" s="1">
        <v>-17.5</v>
      </c>
      <c r="AG7678" s="1">
        <v>-18.100000000000001</v>
      </c>
      <c r="AH7678" s="1">
        <v>17.899999999999999</v>
      </c>
      <c r="AI7678" s="1">
        <v>-7.1</v>
      </c>
      <c r="AJ7678" s="1">
        <v>16.8</v>
      </c>
      <c r="AK7678" s="1">
        <v>13.3</v>
      </c>
      <c r="AL7678" s="1">
        <v>9</v>
      </c>
      <c r="AM7678" s="1" t="s">
        <v>11644</v>
      </c>
      <c r="AN7678" s="1">
        <v>4.75</v>
      </c>
      <c r="AO7678" s="1">
        <v>-8.0389999999999997</v>
      </c>
      <c r="AP7678" s="1">
        <v>-0.71899999999999997</v>
      </c>
      <c r="AQ7678" s="1">
        <v>-12.255000000000001</v>
      </c>
      <c r="AR7678" s="1">
        <v>25.673999999999999</v>
      </c>
      <c r="AS7678" s="1">
        <v>32.069000000000003</v>
      </c>
      <c r="AT7678" s="1">
        <v>2.1629999999999998</v>
      </c>
      <c r="AU7678" s="1">
        <v>1.1220000000000001</v>
      </c>
      <c r="AV7678" s="1">
        <v>-3.198</v>
      </c>
      <c r="AW7678" s="1">
        <v>-7.1870000000000003</v>
      </c>
      <c r="AX7678" s="1">
        <v>6.7590000000000003</v>
      </c>
      <c r="AY7678" s="1">
        <v>11.454000000000001</v>
      </c>
      <c r="AZ7678" s="1">
        <v>-3.8210000000000002</v>
      </c>
      <c r="BA7678" s="1">
        <v>1.2929999999999999</v>
      </c>
      <c r="BB7678" s="1">
        <v>7.51</v>
      </c>
      <c r="BC7678" s="1">
        <v>14.733000000000001</v>
      </c>
      <c r="BD7678" s="1">
        <v>10.11</v>
      </c>
      <c r="BE7678" s="1">
        <v>17.3</v>
      </c>
      <c r="BF7678" s="1">
        <v>0.221</v>
      </c>
      <c r="BG7678" s="1">
        <v>13.765000000000001</v>
      </c>
      <c r="BH7678" s="1">
        <v>0.626</v>
      </c>
      <c r="BI7678" s="1">
        <v>8.4149999999999991</v>
      </c>
      <c r="BJ7678" s="1">
        <v>1.6120000000000001</v>
      </c>
      <c r="BK7678" s="1">
        <v>1.9059999999999999</v>
      </c>
      <c r="BL7678" s="1">
        <v>8.407</v>
      </c>
      <c r="BM7678" s="1">
        <v>-1.4450000000000001</v>
      </c>
      <c r="BN7678" s="1">
        <v>-8.4979999999999993</v>
      </c>
      <c r="BO7678" s="1">
        <v>9.3420000000000005</v>
      </c>
      <c r="BP7678" s="1">
        <v>-2.2890000000000001</v>
      </c>
      <c r="BQ7678" s="1">
        <v>4.9359999999999999</v>
      </c>
      <c r="BR7678" s="1">
        <v>1.978</v>
      </c>
      <c r="BS7678" s="1">
        <v>15.991</v>
      </c>
      <c r="BT7678" s="1">
        <v>7.335</v>
      </c>
      <c r="BU7678" s="1">
        <v>-7.2409999999999997</v>
      </c>
      <c r="BV7678" s="1">
        <v>13.573</v>
      </c>
      <c r="BW7678" s="1">
        <v>9.2219999999999995</v>
      </c>
      <c r="BX7678" s="1">
        <v>1.5329999999999999</v>
      </c>
      <c r="BY7678" s="1">
        <v>4.1710000000000003</v>
      </c>
      <c r="BZ7678" s="1">
        <v>4.6719999999999997</v>
      </c>
      <c r="CA7678" s="1">
        <v>5.27</v>
      </c>
      <c r="CB7678" s="1">
        <v>5.5549999999999997</v>
      </c>
      <c r="CC7678" s="1">
        <v>5.5780000000000003</v>
      </c>
    </row>
    <row r="7679" spans="1:81" x14ac:dyDescent="0.2">
      <c r="A7679" t="s">
        <v>29</v>
      </c>
      <c r="B7679" t="s">
        <v>10048</v>
      </c>
      <c r="C7679" s="1" t="s">
        <v>6537</v>
      </c>
      <c r="D7679" s="1" t="s">
        <v>6538</v>
      </c>
      <c r="E7679" s="1" t="s">
        <v>310</v>
      </c>
      <c r="F7679" s="1" t="s">
        <v>311</v>
      </c>
      <c r="G7679" s="1" t="s">
        <v>312</v>
      </c>
      <c r="H7679" s="1" t="s">
        <v>36</v>
      </c>
      <c r="I7679" s="1" t="s">
        <v>52</v>
      </c>
      <c r="J7679" s="1" t="s">
        <v>127</v>
      </c>
      <c r="K7679" s="2">
        <v>45922</v>
      </c>
      <c r="L7679" s="1" t="s">
        <v>11433</v>
      </c>
      <c r="M7679" s="1" t="s">
        <v>11645</v>
      </c>
      <c r="N7679" s="1"/>
      <c r="O7679" s="1" t="s">
        <v>10049</v>
      </c>
      <c r="P7679" s="1">
        <v>2024</v>
      </c>
      <c r="Q7679" s="1" t="s">
        <v>55</v>
      </c>
      <c r="R7679" s="1">
        <v>2009</v>
      </c>
      <c r="S7679" s="1"/>
      <c r="T7679" s="1" t="s">
        <v>57</v>
      </c>
      <c r="U7679" s="1"/>
      <c r="V7679" s="1"/>
      <c r="W7679" s="1"/>
      <c r="X7679" s="1"/>
      <c r="Y7679" s="1"/>
      <c r="Z7679" s="1"/>
      <c r="AA7679" s="1"/>
      <c r="AB7679" s="1" t="s">
        <v>11437</v>
      </c>
      <c r="AC7679" s="1" t="s">
        <v>6541</v>
      </c>
      <c r="AD7679" s="1">
        <v>12.5</v>
      </c>
      <c r="AE7679" s="1" t="s">
        <v>11644</v>
      </c>
      <c r="AF7679" s="1" t="s">
        <v>11644</v>
      </c>
      <c r="AG7679" s="1" t="s">
        <v>11644</v>
      </c>
      <c r="AH7679" s="1" t="s">
        <v>11644</v>
      </c>
      <c r="AI7679" s="1" t="s">
        <v>11644</v>
      </c>
      <c r="AJ7679" s="1" t="s">
        <v>11644</v>
      </c>
      <c r="AK7679" s="1" t="s">
        <v>11644</v>
      </c>
      <c r="AL7679" s="1" t="s">
        <v>11644</v>
      </c>
      <c r="AM7679" s="1" t="s">
        <v>11644</v>
      </c>
      <c r="AN7679" s="1">
        <v>4.75</v>
      </c>
      <c r="AO7679" s="1">
        <v>-8.0389999999999997</v>
      </c>
      <c r="AP7679" s="1">
        <v>-0.71899999999999997</v>
      </c>
      <c r="AQ7679" s="1">
        <v>-12.255000000000001</v>
      </c>
      <c r="AR7679" s="1">
        <v>25.574999999999999</v>
      </c>
      <c r="AS7679" s="1">
        <v>32.121000000000002</v>
      </c>
      <c r="AT7679" s="1">
        <v>2.294</v>
      </c>
      <c r="AU7679" s="1">
        <v>1.121</v>
      </c>
      <c r="AV7679" s="1">
        <v>-3.1040000000000001</v>
      </c>
      <c r="AW7679" s="1">
        <v>-7.0940000000000003</v>
      </c>
      <c r="AX7679" s="1">
        <v>6.65</v>
      </c>
      <c r="AY7679" s="1">
        <v>9.1679999999999993</v>
      </c>
      <c r="AZ7679" s="1">
        <v>-1.0960000000000001</v>
      </c>
      <c r="BA7679" s="1">
        <v>1.5189999999999999</v>
      </c>
      <c r="BB7679" s="1">
        <v>6.4279999999999999</v>
      </c>
      <c r="BC7679" s="1">
        <v>17.890999999999998</v>
      </c>
      <c r="BD7679" s="1">
        <v>12.414999999999999</v>
      </c>
      <c r="BE7679" s="1">
        <v>17.48</v>
      </c>
      <c r="BF7679" s="1">
        <v>1.546</v>
      </c>
      <c r="BG7679" s="1">
        <v>18.472000000000001</v>
      </c>
      <c r="BH7679" s="1">
        <v>-1.6830000000000001</v>
      </c>
      <c r="BI7679" s="1">
        <v>10.061</v>
      </c>
      <c r="BJ7679" s="1">
        <v>-0.159</v>
      </c>
      <c r="BK7679" s="1">
        <v>4.319</v>
      </c>
      <c r="BL7679" s="1">
        <v>0.25600000000000001</v>
      </c>
      <c r="BM7679" s="1">
        <v>-2.6509999999999998</v>
      </c>
      <c r="BN7679" s="1">
        <v>-6.2729999999999997</v>
      </c>
      <c r="BO7679" s="1">
        <v>9.9450000000000003</v>
      </c>
      <c r="BP7679" s="1">
        <v>-10.452</v>
      </c>
      <c r="BQ7679" s="1">
        <v>6.5060000000000002</v>
      </c>
      <c r="BR7679" s="1">
        <v>10.768000000000001</v>
      </c>
      <c r="BS7679" s="1">
        <v>15.101000000000001</v>
      </c>
      <c r="BT7679" s="1">
        <v>2.1520000000000001</v>
      </c>
      <c r="BU7679" s="1">
        <v>-6.7960000000000003</v>
      </c>
      <c r="BV7679" s="1">
        <v>17.837</v>
      </c>
      <c r="BW7679" s="1">
        <v>11.134</v>
      </c>
      <c r="BX7679" s="1">
        <v>0.73299999999999998</v>
      </c>
      <c r="BY7679" s="1">
        <v>4.6059999999999999</v>
      </c>
      <c r="BZ7679" s="1">
        <v>5.3940000000000001</v>
      </c>
      <c r="CA7679" s="1">
        <v>4.7839999999999998</v>
      </c>
      <c r="CB7679" s="1">
        <v>5.4740000000000002</v>
      </c>
      <c r="CC7679" s="1">
        <v>6.9610000000000003</v>
      </c>
    </row>
    <row r="7680" spans="1:81" x14ac:dyDescent="0.2">
      <c r="A7680" t="s">
        <v>29</v>
      </c>
      <c r="B7680" t="s">
        <v>10160</v>
      </c>
      <c r="C7680" s="1" t="s">
        <v>6537</v>
      </c>
      <c r="D7680" s="1" t="s">
        <v>6538</v>
      </c>
      <c r="E7680" s="1" t="s">
        <v>512</v>
      </c>
      <c r="F7680" s="1" t="s">
        <v>513</v>
      </c>
      <c r="G7680" s="1" t="s">
        <v>514</v>
      </c>
      <c r="H7680" s="1" t="s">
        <v>36</v>
      </c>
      <c r="I7680" s="1" t="s">
        <v>52</v>
      </c>
      <c r="J7680" s="1" t="s">
        <v>127</v>
      </c>
      <c r="K7680" s="2">
        <v>45922</v>
      </c>
      <c r="L7680" s="1" t="s">
        <v>11433</v>
      </c>
      <c r="M7680" s="1" t="s">
        <v>11645</v>
      </c>
      <c r="N7680" s="1"/>
      <c r="O7680" s="1" t="s">
        <v>10049</v>
      </c>
      <c r="P7680" s="1">
        <v>2024</v>
      </c>
      <c r="Q7680" s="1" t="s">
        <v>55</v>
      </c>
      <c r="R7680" s="1">
        <v>2009</v>
      </c>
      <c r="S7680" s="1"/>
      <c r="T7680" s="1" t="s">
        <v>57</v>
      </c>
      <c r="U7680" s="1"/>
      <c r="V7680" s="1"/>
      <c r="W7680" s="1"/>
      <c r="X7680" s="1"/>
      <c r="Y7680" s="1"/>
      <c r="Z7680" s="1"/>
      <c r="AA7680" s="1"/>
      <c r="AB7680" s="1" t="s">
        <v>11437</v>
      </c>
      <c r="AC7680" s="1" t="s">
        <v>6541</v>
      </c>
      <c r="AD7680" s="1">
        <v>-0.1</v>
      </c>
      <c r="AE7680" s="1">
        <v>-4.2</v>
      </c>
      <c r="AF7680" s="1">
        <v>3.2</v>
      </c>
      <c r="AG7680" s="1">
        <v>1.2</v>
      </c>
      <c r="AH7680" s="1">
        <v>0.9</v>
      </c>
      <c r="AI7680" s="1">
        <v>6.7</v>
      </c>
      <c r="AJ7680" s="1">
        <v>9.8000000000000007</v>
      </c>
      <c r="AK7680" s="1">
        <v>0.9</v>
      </c>
      <c r="AL7680" s="1">
        <v>3.9</v>
      </c>
      <c r="AM7680" s="1" t="s">
        <v>11644</v>
      </c>
      <c r="AN7680" s="1">
        <v>7.9169999999999998</v>
      </c>
      <c r="AO7680" s="1">
        <v>6.5049999999999999</v>
      </c>
      <c r="AP7680" s="1">
        <v>-4.9880000000000004</v>
      </c>
      <c r="AQ7680" s="1">
        <v>11.675000000000001</v>
      </c>
      <c r="AR7680" s="1">
        <v>19.111999999999998</v>
      </c>
      <c r="AS7680" s="1">
        <v>16.600999999999999</v>
      </c>
      <c r="AT7680" s="1">
        <v>10.853999999999999</v>
      </c>
      <c r="AU7680" s="1">
        <v>-10.009</v>
      </c>
      <c r="AV7680" s="1">
        <v>-2.0459999999999998</v>
      </c>
      <c r="AW7680" s="1">
        <v>-5.2149999999999999</v>
      </c>
      <c r="AX7680" s="1">
        <v>-4.9249999999999998</v>
      </c>
      <c r="AY7680" s="1">
        <v>18.631</v>
      </c>
      <c r="AZ7680" s="1">
        <v>11.039</v>
      </c>
      <c r="BA7680" s="1">
        <v>4.0279999999999996</v>
      </c>
      <c r="BB7680" s="1">
        <v>8.782</v>
      </c>
      <c r="BC7680" s="1">
        <v>15.701000000000001</v>
      </c>
      <c r="BD7680" s="1">
        <v>-7.0999999999999994E-2</v>
      </c>
      <c r="BE7680" s="1">
        <v>17.123999999999999</v>
      </c>
      <c r="BF7680" s="1">
        <v>3.7469999999999999</v>
      </c>
      <c r="BG7680" s="1">
        <v>-6.3280000000000003</v>
      </c>
      <c r="BH7680" s="1">
        <v>15.367000000000001</v>
      </c>
      <c r="BI7680" s="1">
        <v>2.1349999999999998</v>
      </c>
      <c r="BJ7680" s="1">
        <v>6.3849999999999998</v>
      </c>
      <c r="BK7680" s="1">
        <v>-6.1470000000000002</v>
      </c>
      <c r="BL7680" s="1">
        <v>2.4860000000000002</v>
      </c>
      <c r="BM7680" s="1">
        <v>-1.87</v>
      </c>
      <c r="BN7680" s="1">
        <v>-2.0430000000000001</v>
      </c>
      <c r="BO7680" s="1">
        <v>-0.34699999999999998</v>
      </c>
      <c r="BP7680" s="1">
        <v>7.1879999999999997</v>
      </c>
      <c r="BQ7680" s="1">
        <v>16.986999999999998</v>
      </c>
      <c r="BR7680" s="1">
        <v>-16.64</v>
      </c>
      <c r="BS7680" s="1">
        <v>13.598000000000001</v>
      </c>
      <c r="BT7680" s="1">
        <v>9.7210000000000001</v>
      </c>
      <c r="BU7680" s="1">
        <v>2.1640000000000001</v>
      </c>
      <c r="BV7680" s="1">
        <v>26.39</v>
      </c>
      <c r="BW7680" s="1">
        <v>9.1869999999999994</v>
      </c>
      <c r="BX7680" s="1">
        <v>6.0000000000000001E-3</v>
      </c>
      <c r="BY7680" s="1">
        <v>4.6369999999999996</v>
      </c>
      <c r="BZ7680" s="1">
        <v>6.3019999999999996</v>
      </c>
      <c r="CA7680" s="1">
        <v>4.9749999999999996</v>
      </c>
      <c r="CB7680" s="1">
        <v>5.1539999999999999</v>
      </c>
      <c r="CC7680" s="1">
        <v>5.4889999999999999</v>
      </c>
    </row>
    <row r="7681" spans="1:81" x14ac:dyDescent="0.2">
      <c r="A7681" t="s">
        <v>29</v>
      </c>
      <c r="B7681" t="s">
        <v>10147</v>
      </c>
      <c r="C7681" s="1" t="s">
        <v>6537</v>
      </c>
      <c r="D7681" s="1" t="s">
        <v>6538</v>
      </c>
      <c r="E7681" s="1" t="s">
        <v>322</v>
      </c>
      <c r="F7681" s="1" t="s">
        <v>323</v>
      </c>
      <c r="G7681" s="1" t="s">
        <v>324</v>
      </c>
      <c r="H7681" s="1" t="s">
        <v>36</v>
      </c>
      <c r="I7681" s="1" t="s">
        <v>52</v>
      </c>
      <c r="J7681" s="1" t="s">
        <v>127</v>
      </c>
      <c r="K7681" s="2">
        <v>45922</v>
      </c>
      <c r="L7681" s="1" t="s">
        <v>11433</v>
      </c>
      <c r="M7681" s="1" t="s">
        <v>11645</v>
      </c>
      <c r="N7681" s="1"/>
      <c r="O7681" s="1" t="s">
        <v>10049</v>
      </c>
      <c r="P7681" s="1">
        <v>2024</v>
      </c>
      <c r="Q7681" s="1" t="s">
        <v>55</v>
      </c>
      <c r="R7681" s="1">
        <v>2009</v>
      </c>
      <c r="S7681" s="1"/>
      <c r="T7681" s="1" t="s">
        <v>57</v>
      </c>
      <c r="U7681" s="1"/>
      <c r="V7681" s="1"/>
      <c r="W7681" s="1"/>
      <c r="X7681" s="1"/>
      <c r="Y7681" s="1"/>
      <c r="Z7681" s="1"/>
      <c r="AA7681" s="1"/>
      <c r="AB7681" s="1" t="s">
        <v>11437</v>
      </c>
      <c r="AC7681" s="1" t="s">
        <v>6541</v>
      </c>
      <c r="AD7681" s="1">
        <v>-0.1</v>
      </c>
      <c r="AE7681" s="1" t="s">
        <v>11644</v>
      </c>
      <c r="AF7681" s="1" t="s">
        <v>11644</v>
      </c>
      <c r="AG7681" s="1" t="s">
        <v>11644</v>
      </c>
      <c r="AH7681" s="1" t="s">
        <v>11644</v>
      </c>
      <c r="AI7681" s="1" t="s">
        <v>11644</v>
      </c>
      <c r="AJ7681" s="1" t="s">
        <v>11644</v>
      </c>
      <c r="AK7681" s="1" t="s">
        <v>11644</v>
      </c>
      <c r="AL7681" s="1" t="s">
        <v>11644</v>
      </c>
      <c r="AM7681" s="1" t="s">
        <v>11644</v>
      </c>
      <c r="AN7681" s="1">
        <v>7.9169999999999998</v>
      </c>
      <c r="AO7681" s="1">
        <v>6.5049999999999999</v>
      </c>
      <c r="AP7681" s="1">
        <v>-4.9880000000000004</v>
      </c>
      <c r="AQ7681" s="1">
        <v>11.675000000000001</v>
      </c>
      <c r="AR7681" s="1">
        <v>19.111999999999998</v>
      </c>
      <c r="AS7681" s="1">
        <v>16.600999999999999</v>
      </c>
      <c r="AT7681" s="1">
        <v>10.853999999999999</v>
      </c>
      <c r="AU7681" s="1">
        <v>-10.009</v>
      </c>
      <c r="AV7681" s="1">
        <v>-2.0459999999999998</v>
      </c>
      <c r="AW7681" s="1">
        <v>-5.2149999999999999</v>
      </c>
      <c r="AX7681" s="1">
        <v>-4.4560000000000004</v>
      </c>
      <c r="AY7681" s="1">
        <v>17.818000000000001</v>
      </c>
      <c r="AZ7681" s="1">
        <v>15.792999999999999</v>
      </c>
      <c r="BA7681" s="1">
        <v>4.8899999999999997</v>
      </c>
      <c r="BB7681" s="1">
        <v>1.9379999999999999</v>
      </c>
      <c r="BC7681" s="1">
        <v>20.355</v>
      </c>
      <c r="BD7681" s="1">
        <v>-10.058</v>
      </c>
      <c r="BE7681" s="1">
        <v>16.327000000000002</v>
      </c>
      <c r="BF7681" s="1">
        <v>5.1710000000000003</v>
      </c>
      <c r="BG7681" s="1">
        <v>-4.7969999999999997</v>
      </c>
      <c r="BH7681" s="1">
        <v>7.0469999999999997</v>
      </c>
      <c r="BI7681" s="1">
        <v>4.1100000000000003</v>
      </c>
      <c r="BJ7681" s="1">
        <v>3.5139999999999998</v>
      </c>
      <c r="BK7681" s="1">
        <v>-7.6440000000000001</v>
      </c>
      <c r="BL7681" s="1">
        <v>11.888999999999999</v>
      </c>
      <c r="BM7681" s="1">
        <v>-5.032</v>
      </c>
      <c r="BN7681" s="1">
        <v>4.0759999999999996</v>
      </c>
      <c r="BO7681" s="1">
        <v>-2.6309999999999998</v>
      </c>
      <c r="BP7681" s="1">
        <v>2.3620000000000001</v>
      </c>
      <c r="BQ7681" s="1">
        <v>29.527000000000001</v>
      </c>
      <c r="BR7681" s="1">
        <v>2.5350000000000001</v>
      </c>
      <c r="BS7681" s="1">
        <v>8.35</v>
      </c>
      <c r="BT7681" s="1">
        <v>2.3959999999999999</v>
      </c>
      <c r="BU7681" s="1">
        <v>8.2279999999999998</v>
      </c>
      <c r="BV7681" s="1">
        <v>32.317999999999998</v>
      </c>
      <c r="BW7681" s="1">
        <v>11.62</v>
      </c>
      <c r="BX7681" s="1">
        <v>1.3129999999999999</v>
      </c>
      <c r="BY7681" s="1">
        <v>5.6239999999999997</v>
      </c>
      <c r="BZ7681" s="1">
        <v>7.3120000000000003</v>
      </c>
      <c r="CA7681" s="1">
        <v>5.492</v>
      </c>
      <c r="CB7681" s="1">
        <v>5.7530000000000001</v>
      </c>
      <c r="CC7681" s="1">
        <v>6.3220000000000001</v>
      </c>
    </row>
    <row r="7682" spans="1:81" x14ac:dyDescent="0.2">
      <c r="A7682" t="s">
        <v>29</v>
      </c>
      <c r="B7682" t="s">
        <v>10568</v>
      </c>
      <c r="C7682" s="1" t="s">
        <v>6537</v>
      </c>
      <c r="D7682" s="1" t="s">
        <v>6538</v>
      </c>
      <c r="E7682" s="1" t="s">
        <v>602</v>
      </c>
      <c r="F7682" s="1" t="s">
        <v>603</v>
      </c>
      <c r="G7682" s="1" t="s">
        <v>604</v>
      </c>
      <c r="H7682" s="1" t="s">
        <v>36</v>
      </c>
      <c r="I7682" s="1"/>
      <c r="J7682" s="1"/>
      <c r="K7682" s="2"/>
      <c r="L7682" s="1" t="s">
        <v>11433</v>
      </c>
      <c r="M7682" s="1" t="s">
        <v>11645</v>
      </c>
      <c r="N7682" s="1"/>
      <c r="O7682" s="1"/>
      <c r="P7682" s="1"/>
      <c r="Q7682" s="1"/>
      <c r="R7682" s="1"/>
      <c r="S7682" s="1"/>
      <c r="T7682" s="1"/>
      <c r="U7682" s="1"/>
      <c r="V7682" s="1"/>
      <c r="W7682" s="1"/>
      <c r="X7682" s="1"/>
      <c r="Y7682" s="1"/>
      <c r="Z7682" s="1"/>
      <c r="AA7682" s="1"/>
      <c r="AB7682" s="1"/>
      <c r="AC7682" s="1"/>
      <c r="AD7682" s="1" t="s">
        <v>11644</v>
      </c>
      <c r="AE7682" s="1" t="s">
        <v>11644</v>
      </c>
      <c r="AF7682" s="1" t="s">
        <v>11644</v>
      </c>
      <c r="AG7682" s="1" t="s">
        <v>11644</v>
      </c>
      <c r="AH7682" s="1" t="s">
        <v>11644</v>
      </c>
      <c r="AI7682" s="1" t="s">
        <v>11644</v>
      </c>
      <c r="AJ7682" s="1" t="s">
        <v>11644</v>
      </c>
      <c r="AK7682" s="1" t="s">
        <v>11644</v>
      </c>
      <c r="AL7682" s="1" t="s">
        <v>11644</v>
      </c>
      <c r="AM7682" s="1" t="s">
        <v>11644</v>
      </c>
      <c r="AN7682" s="1" t="s">
        <v>11644</v>
      </c>
      <c r="AO7682" s="1" t="s">
        <v>11644</v>
      </c>
      <c r="AP7682" s="1" t="s">
        <v>11644</v>
      </c>
      <c r="AQ7682" s="1" t="s">
        <v>11644</v>
      </c>
      <c r="AR7682" s="1" t="s">
        <v>11644</v>
      </c>
      <c r="AS7682" s="1" t="s">
        <v>11644</v>
      </c>
      <c r="AT7682" s="1" t="s">
        <v>11644</v>
      </c>
      <c r="AU7682" s="1" t="s">
        <v>11644</v>
      </c>
      <c r="AV7682" s="1" t="s">
        <v>11644</v>
      </c>
      <c r="AW7682" s="1" t="s">
        <v>11644</v>
      </c>
      <c r="AX7682" s="1" t="s">
        <v>11644</v>
      </c>
      <c r="AY7682" s="1" t="s">
        <v>11644</v>
      </c>
      <c r="AZ7682" s="1" t="s">
        <v>11644</v>
      </c>
      <c r="BA7682" s="1" t="s">
        <v>11644</v>
      </c>
      <c r="BB7682" s="1" t="s">
        <v>11644</v>
      </c>
      <c r="BC7682" s="1" t="s">
        <v>11644</v>
      </c>
      <c r="BD7682" s="1" t="s">
        <v>11644</v>
      </c>
      <c r="BE7682" s="1" t="s">
        <v>11644</v>
      </c>
      <c r="BF7682" s="1" t="s">
        <v>11644</v>
      </c>
      <c r="BG7682" s="1" t="s">
        <v>11644</v>
      </c>
      <c r="BH7682" s="1" t="s">
        <v>11644</v>
      </c>
      <c r="BI7682" s="1" t="s">
        <v>11644</v>
      </c>
      <c r="BJ7682" s="1" t="s">
        <v>11644</v>
      </c>
      <c r="BK7682" s="1" t="s">
        <v>11644</v>
      </c>
      <c r="BL7682" s="1" t="s">
        <v>11644</v>
      </c>
      <c r="BM7682" s="1" t="s">
        <v>11644</v>
      </c>
      <c r="BN7682" s="1" t="s">
        <v>11644</v>
      </c>
      <c r="BO7682" s="1" t="s">
        <v>11644</v>
      </c>
      <c r="BP7682" s="1" t="s">
        <v>11644</v>
      </c>
      <c r="BQ7682" s="1" t="s">
        <v>11644</v>
      </c>
      <c r="BR7682" s="1" t="s">
        <v>11644</v>
      </c>
      <c r="BS7682" s="1" t="s">
        <v>11644</v>
      </c>
      <c r="BT7682" s="1" t="s">
        <v>11644</v>
      </c>
      <c r="BU7682" s="1" t="s">
        <v>11644</v>
      </c>
      <c r="BV7682" s="1" t="s">
        <v>11644</v>
      </c>
      <c r="BW7682" s="1" t="s">
        <v>11644</v>
      </c>
      <c r="BX7682" s="1" t="s">
        <v>11644</v>
      </c>
      <c r="BY7682" s="1" t="s">
        <v>11644</v>
      </c>
      <c r="BZ7682" s="1" t="s">
        <v>11644</v>
      </c>
      <c r="CA7682" s="1" t="s">
        <v>11644</v>
      </c>
      <c r="CB7682" s="1" t="s">
        <v>11644</v>
      </c>
      <c r="CC7682" s="1" t="s">
        <v>11644</v>
      </c>
    </row>
    <row r="7683" spans="1:81" x14ac:dyDescent="0.2">
      <c r="A7683" t="s">
        <v>29</v>
      </c>
      <c r="B7683" t="s">
        <v>10569</v>
      </c>
      <c r="C7683" s="1" t="s">
        <v>6537</v>
      </c>
      <c r="D7683" s="1" t="s">
        <v>6538</v>
      </c>
      <c r="E7683" s="1" t="s">
        <v>33</v>
      </c>
      <c r="F7683" s="1" t="s">
        <v>34</v>
      </c>
      <c r="G7683" s="1" t="s">
        <v>35</v>
      </c>
      <c r="H7683" s="1" t="s">
        <v>36</v>
      </c>
      <c r="I7683" s="1"/>
      <c r="J7683" s="1"/>
      <c r="K7683" s="2"/>
      <c r="L7683" s="1" t="s">
        <v>11433</v>
      </c>
      <c r="M7683" s="1" t="s">
        <v>11645</v>
      </c>
      <c r="N7683" s="1"/>
      <c r="O7683" s="1"/>
      <c r="P7683" s="1"/>
      <c r="Q7683" s="1"/>
      <c r="R7683" s="1"/>
      <c r="S7683" s="1"/>
      <c r="T7683" s="1"/>
      <c r="U7683" s="1"/>
      <c r="V7683" s="1"/>
      <c r="W7683" s="1"/>
      <c r="X7683" s="1"/>
      <c r="Y7683" s="1"/>
      <c r="Z7683" s="1"/>
      <c r="AA7683" s="1"/>
      <c r="AB7683" s="1"/>
      <c r="AC7683" s="1"/>
      <c r="AD7683" s="1" t="s">
        <v>11644</v>
      </c>
      <c r="AE7683" s="1" t="s">
        <v>11644</v>
      </c>
      <c r="AF7683" s="1" t="s">
        <v>11644</v>
      </c>
      <c r="AG7683" s="1" t="s">
        <v>11644</v>
      </c>
      <c r="AH7683" s="1" t="s">
        <v>11644</v>
      </c>
      <c r="AI7683" s="1" t="s">
        <v>11644</v>
      </c>
      <c r="AJ7683" s="1" t="s">
        <v>11644</v>
      </c>
      <c r="AK7683" s="1" t="s">
        <v>11644</v>
      </c>
      <c r="AL7683" s="1" t="s">
        <v>11644</v>
      </c>
      <c r="AM7683" s="1" t="s">
        <v>11644</v>
      </c>
      <c r="AN7683" s="1" t="s">
        <v>11644</v>
      </c>
      <c r="AO7683" s="1" t="s">
        <v>11644</v>
      </c>
      <c r="AP7683" s="1" t="s">
        <v>11644</v>
      </c>
      <c r="AQ7683" s="1" t="s">
        <v>11644</v>
      </c>
      <c r="AR7683" s="1" t="s">
        <v>11644</v>
      </c>
      <c r="AS7683" s="1" t="s">
        <v>11644</v>
      </c>
      <c r="AT7683" s="1" t="s">
        <v>11644</v>
      </c>
      <c r="AU7683" s="1" t="s">
        <v>11644</v>
      </c>
      <c r="AV7683" s="1" t="s">
        <v>11644</v>
      </c>
      <c r="AW7683" s="1" t="s">
        <v>11644</v>
      </c>
      <c r="AX7683" s="1" t="s">
        <v>11644</v>
      </c>
      <c r="AY7683" s="1" t="s">
        <v>11644</v>
      </c>
      <c r="AZ7683" s="1" t="s">
        <v>11644</v>
      </c>
      <c r="BA7683" s="1" t="s">
        <v>11644</v>
      </c>
      <c r="BB7683" s="1" t="s">
        <v>11644</v>
      </c>
      <c r="BC7683" s="1" t="s">
        <v>11644</v>
      </c>
      <c r="BD7683" s="1" t="s">
        <v>11644</v>
      </c>
      <c r="BE7683" s="1" t="s">
        <v>11644</v>
      </c>
      <c r="BF7683" s="1" t="s">
        <v>11644</v>
      </c>
      <c r="BG7683" s="1" t="s">
        <v>11644</v>
      </c>
      <c r="BH7683" s="1" t="s">
        <v>11644</v>
      </c>
      <c r="BI7683" s="1" t="s">
        <v>11644</v>
      </c>
      <c r="BJ7683" s="1" t="s">
        <v>11644</v>
      </c>
      <c r="BK7683" s="1" t="s">
        <v>11644</v>
      </c>
      <c r="BL7683" s="1" t="s">
        <v>11644</v>
      </c>
      <c r="BM7683" s="1" t="s">
        <v>11644</v>
      </c>
      <c r="BN7683" s="1" t="s">
        <v>11644</v>
      </c>
      <c r="BO7683" s="1" t="s">
        <v>11644</v>
      </c>
      <c r="BP7683" s="1" t="s">
        <v>11644</v>
      </c>
      <c r="BQ7683" s="1" t="s">
        <v>11644</v>
      </c>
      <c r="BR7683" s="1" t="s">
        <v>11644</v>
      </c>
      <c r="BS7683" s="1" t="s">
        <v>11644</v>
      </c>
      <c r="BT7683" s="1" t="s">
        <v>11644</v>
      </c>
      <c r="BU7683" s="1" t="s">
        <v>11644</v>
      </c>
      <c r="BV7683" s="1" t="s">
        <v>11644</v>
      </c>
      <c r="BW7683" s="1" t="s">
        <v>11644</v>
      </c>
      <c r="BX7683" s="1" t="s">
        <v>11644</v>
      </c>
      <c r="BY7683" s="1" t="s">
        <v>11644</v>
      </c>
      <c r="BZ7683" s="1" t="s">
        <v>11644</v>
      </c>
      <c r="CA7683" s="1" t="s">
        <v>11644</v>
      </c>
      <c r="CB7683" s="1" t="s">
        <v>11644</v>
      </c>
      <c r="CC7683" s="1" t="s">
        <v>11644</v>
      </c>
    </row>
    <row r="7684" spans="1:81" x14ac:dyDescent="0.2">
      <c r="A7684" t="s">
        <v>29</v>
      </c>
      <c r="B7684" t="s">
        <v>6553</v>
      </c>
      <c r="C7684" s="1" t="s">
        <v>6537</v>
      </c>
      <c r="D7684" s="1" t="s">
        <v>6538</v>
      </c>
      <c r="E7684" s="1" t="s">
        <v>60</v>
      </c>
      <c r="F7684" s="1" t="s">
        <v>61</v>
      </c>
      <c r="G7684" s="1" t="s">
        <v>62</v>
      </c>
      <c r="H7684" s="1" t="s">
        <v>36</v>
      </c>
      <c r="I7684" s="1" t="s">
        <v>37</v>
      </c>
      <c r="J7684" s="1"/>
      <c r="K7684" s="2">
        <v>45922</v>
      </c>
      <c r="L7684" s="1" t="s">
        <v>11433</v>
      </c>
      <c r="M7684" s="1" t="s">
        <v>11645</v>
      </c>
      <c r="N7684" s="1"/>
      <c r="O7684" s="1" t="s">
        <v>6554</v>
      </c>
      <c r="P7684" s="1">
        <v>2019</v>
      </c>
      <c r="Q7684" s="1" t="s">
        <v>39</v>
      </c>
      <c r="R7684" s="1"/>
      <c r="S7684" s="1"/>
      <c r="T7684" s="1"/>
      <c r="U7684" s="1"/>
      <c r="V7684" s="1"/>
      <c r="W7684" s="1"/>
      <c r="X7684" s="1"/>
      <c r="Y7684" s="1"/>
      <c r="Z7684" s="1"/>
      <c r="AA7684" s="1"/>
      <c r="AB7684" s="1"/>
      <c r="AC7684" s="1" t="s">
        <v>6541</v>
      </c>
      <c r="AD7684" s="1">
        <v>15.721</v>
      </c>
      <c r="AE7684" s="1">
        <v>16.308</v>
      </c>
      <c r="AF7684" s="1">
        <v>16.899999999999999</v>
      </c>
      <c r="AG7684" s="1">
        <v>17.5</v>
      </c>
      <c r="AH7684" s="1">
        <v>18.100000000000001</v>
      </c>
      <c r="AI7684" s="1">
        <v>18.7</v>
      </c>
      <c r="AJ7684" s="1">
        <v>19.3</v>
      </c>
      <c r="AK7684" s="1">
        <v>20</v>
      </c>
      <c r="AL7684" s="1">
        <v>20.7</v>
      </c>
      <c r="AM7684" s="1">
        <v>21.4</v>
      </c>
      <c r="AN7684" s="1">
        <v>22</v>
      </c>
      <c r="AO7684" s="1">
        <v>22.7</v>
      </c>
      <c r="AP7684" s="1">
        <v>23.4</v>
      </c>
      <c r="AQ7684" s="1">
        <v>24.1</v>
      </c>
      <c r="AR7684" s="1">
        <v>24.8</v>
      </c>
      <c r="AS7684" s="1">
        <v>25.5</v>
      </c>
      <c r="AT7684" s="1">
        <v>26.3</v>
      </c>
      <c r="AU7684" s="1">
        <v>27</v>
      </c>
      <c r="AV7684" s="1">
        <v>27.8</v>
      </c>
      <c r="AW7684" s="1">
        <v>28.7</v>
      </c>
      <c r="AX7684" s="1">
        <v>29.5</v>
      </c>
      <c r="AY7684" s="1">
        <v>30.3</v>
      </c>
      <c r="AZ7684" s="1">
        <v>31.1</v>
      </c>
      <c r="BA7684" s="1">
        <v>32</v>
      </c>
      <c r="BB7684" s="1">
        <v>32.9</v>
      </c>
      <c r="BC7684" s="1">
        <v>33.799999999999997</v>
      </c>
      <c r="BD7684" s="1">
        <v>34.700000000000003</v>
      </c>
      <c r="BE7684" s="1">
        <v>35.700000000000003</v>
      </c>
      <c r="BF7684" s="1">
        <v>36.700000000000003</v>
      </c>
      <c r="BG7684" s="1">
        <v>37.700000000000003</v>
      </c>
      <c r="BH7684" s="1">
        <v>38.6</v>
      </c>
      <c r="BI7684" s="1">
        <v>39.5</v>
      </c>
      <c r="BJ7684" s="1">
        <v>40.4</v>
      </c>
      <c r="BK7684" s="1">
        <v>41.4</v>
      </c>
      <c r="BL7684" s="1">
        <v>42.4</v>
      </c>
      <c r="BM7684" s="1">
        <v>43.3</v>
      </c>
      <c r="BN7684" s="1">
        <v>44.3</v>
      </c>
      <c r="BO7684" s="1">
        <v>45.4</v>
      </c>
      <c r="BP7684" s="1">
        <v>46.4</v>
      </c>
      <c r="BQ7684" s="1">
        <v>47.6</v>
      </c>
      <c r="BR7684" s="1">
        <v>48.796999999999997</v>
      </c>
      <c r="BS7684" s="1">
        <v>49.747</v>
      </c>
      <c r="BT7684" s="1">
        <v>50.64</v>
      </c>
      <c r="BU7684" s="1">
        <v>51.539000000000001</v>
      </c>
      <c r="BV7684" s="1">
        <v>52.444000000000003</v>
      </c>
      <c r="BW7684" s="1">
        <v>53.353999999999999</v>
      </c>
      <c r="BX7684" s="1">
        <v>54.268999999999998</v>
      </c>
      <c r="BY7684" s="1">
        <v>55.189</v>
      </c>
      <c r="BZ7684" s="1">
        <v>56.113999999999997</v>
      </c>
      <c r="CA7684" s="1">
        <v>57.042999999999999</v>
      </c>
      <c r="CB7684" s="1">
        <v>57.975999999999999</v>
      </c>
      <c r="CC7684" s="1">
        <v>58.911999999999999</v>
      </c>
    </row>
    <row r="7685" spans="1:81" x14ac:dyDescent="0.2">
      <c r="A7685" t="s">
        <v>29</v>
      </c>
      <c r="B7685" t="s">
        <v>6814</v>
      </c>
      <c r="C7685" s="1" t="s">
        <v>6537</v>
      </c>
      <c r="D7685" s="1" t="s">
        <v>6538</v>
      </c>
      <c r="E7685" s="1" t="s">
        <v>699</v>
      </c>
      <c r="F7685" s="1" t="s">
        <v>700</v>
      </c>
      <c r="G7685" s="1" t="s">
        <v>701</v>
      </c>
      <c r="H7685" s="1" t="s">
        <v>36</v>
      </c>
      <c r="I7685" s="1" t="s">
        <v>106</v>
      </c>
      <c r="J7685" s="1" t="s">
        <v>53</v>
      </c>
      <c r="K7685" s="2">
        <v>45922</v>
      </c>
      <c r="L7685" s="1" t="s">
        <v>11433</v>
      </c>
      <c r="M7685" s="1" t="s">
        <v>11645</v>
      </c>
      <c r="N7685" s="1" t="s">
        <v>759</v>
      </c>
      <c r="O7685" s="1" t="s">
        <v>6539</v>
      </c>
      <c r="P7685" s="1">
        <v>2025</v>
      </c>
      <c r="Q7685" s="1" t="s">
        <v>906</v>
      </c>
      <c r="R7685" s="1"/>
      <c r="S7685" s="1" t="s">
        <v>56</v>
      </c>
      <c r="T7685" s="1"/>
      <c r="U7685" s="1" t="s">
        <v>6540</v>
      </c>
      <c r="V7685" s="1" t="s">
        <v>1341</v>
      </c>
      <c r="W7685" s="1"/>
      <c r="X7685" s="1"/>
      <c r="Y7685" s="1" t="s">
        <v>908</v>
      </c>
      <c r="Z7685" s="1" t="s">
        <v>909</v>
      </c>
      <c r="AA7685" s="1" t="s">
        <v>11616</v>
      </c>
      <c r="AB7685" s="1"/>
      <c r="AC7685" s="1" t="s">
        <v>6541</v>
      </c>
      <c r="AD7685" s="1" t="s">
        <v>11644</v>
      </c>
      <c r="AE7685" s="1" t="s">
        <v>11644</v>
      </c>
      <c r="AF7685" s="1">
        <v>17.463000000000001</v>
      </c>
      <c r="AG7685" s="1">
        <v>18.709</v>
      </c>
      <c r="AH7685" s="1">
        <v>20.783999999999999</v>
      </c>
      <c r="AI7685" s="1">
        <v>23.992999999999999</v>
      </c>
      <c r="AJ7685" s="1">
        <v>27.638000000000002</v>
      </c>
      <c r="AK7685" s="1">
        <v>32.953000000000003</v>
      </c>
      <c r="AL7685" s="1">
        <v>38.975999999999999</v>
      </c>
      <c r="AM7685" s="1">
        <v>44.695999999999998</v>
      </c>
      <c r="AN7685" s="1">
        <v>51.561</v>
      </c>
      <c r="AO7685" s="1">
        <v>41.603999999999999</v>
      </c>
      <c r="AP7685" s="1">
        <v>45.252000000000002</v>
      </c>
      <c r="AQ7685" s="1">
        <v>62.893000000000001</v>
      </c>
      <c r="AR7685" s="1">
        <v>103.05500000000001</v>
      </c>
      <c r="AS7685" s="1">
        <v>139.863</v>
      </c>
      <c r="AT7685" s="1">
        <v>151.95400000000001</v>
      </c>
      <c r="AU7685" s="1">
        <v>168.976</v>
      </c>
      <c r="AV7685" s="1">
        <v>190.727</v>
      </c>
      <c r="AW7685" s="1">
        <v>189.93799999999999</v>
      </c>
      <c r="AX7685" s="1">
        <v>200.74199999999999</v>
      </c>
      <c r="AY7685" s="1">
        <v>211.69200000000001</v>
      </c>
      <c r="AZ7685" s="1">
        <v>215.142</v>
      </c>
      <c r="BA7685" s="1">
        <v>248.29900000000001</v>
      </c>
      <c r="BB7685" s="1">
        <v>287.80599999999998</v>
      </c>
      <c r="BC7685" s="1">
        <v>319.13299999999998</v>
      </c>
      <c r="BD7685" s="1">
        <v>361.041</v>
      </c>
      <c r="BE7685" s="1">
        <v>423.096</v>
      </c>
      <c r="BF7685" s="1">
        <v>481.81299999999999</v>
      </c>
      <c r="BG7685" s="1">
        <v>561.76300000000003</v>
      </c>
      <c r="BH7685" s="1">
        <v>642.9</v>
      </c>
      <c r="BI7685" s="1">
        <v>685.96500000000003</v>
      </c>
      <c r="BJ7685" s="1">
        <v>801.36900000000003</v>
      </c>
      <c r="BK7685" s="1">
        <v>955.21600000000001</v>
      </c>
      <c r="BL7685" s="1">
        <v>1060.9690000000001</v>
      </c>
      <c r="BM7685" s="1">
        <v>1180.2829999999999</v>
      </c>
      <c r="BN7685" s="1">
        <v>1358.6849999999999</v>
      </c>
      <c r="BO7685" s="1">
        <v>1510.2529999999999</v>
      </c>
      <c r="BP7685" s="1">
        <v>1638.61</v>
      </c>
      <c r="BQ7685" s="1">
        <v>1740.433</v>
      </c>
      <c r="BR7685" s="1">
        <v>1785.941</v>
      </c>
      <c r="BS7685" s="1">
        <v>2022.96</v>
      </c>
      <c r="BT7685" s="1">
        <v>2307.2159999999999</v>
      </c>
      <c r="BU7685" s="1">
        <v>2554.1460000000002</v>
      </c>
      <c r="BV7685" s="1">
        <v>2840.7849999999999</v>
      </c>
      <c r="BW7685" s="1">
        <v>3102.913</v>
      </c>
      <c r="BX7685" s="1">
        <v>3361.71</v>
      </c>
      <c r="BY7685" s="1">
        <v>3642.5450000000001</v>
      </c>
      <c r="BZ7685" s="1">
        <v>3991.7710000000002</v>
      </c>
      <c r="CA7685" s="1">
        <v>4397.7870000000003</v>
      </c>
      <c r="CB7685" s="1">
        <v>4855.4530000000004</v>
      </c>
      <c r="CC7685" s="1">
        <v>5344.3639999999996</v>
      </c>
    </row>
    <row r="7686" spans="1:81" x14ac:dyDescent="0.2">
      <c r="A7686" t="s">
        <v>29</v>
      </c>
      <c r="B7686" t="s">
        <v>6750</v>
      </c>
      <c r="C7686" s="1" t="s">
        <v>6537</v>
      </c>
      <c r="D7686" s="1" t="s">
        <v>6538</v>
      </c>
      <c r="E7686" s="1" t="s">
        <v>166</v>
      </c>
      <c r="F7686" s="1" t="s">
        <v>167</v>
      </c>
      <c r="G7686" s="1" t="s">
        <v>168</v>
      </c>
      <c r="H7686" s="1" t="s">
        <v>36</v>
      </c>
      <c r="I7686" s="1" t="s">
        <v>52</v>
      </c>
      <c r="J7686" s="1" t="s">
        <v>127</v>
      </c>
      <c r="K7686" s="2">
        <v>45922</v>
      </c>
      <c r="L7686" s="1" t="s">
        <v>11433</v>
      </c>
      <c r="M7686" s="1" t="s">
        <v>11645</v>
      </c>
      <c r="N7686" s="1" t="s">
        <v>759</v>
      </c>
      <c r="O7686" s="1" t="s">
        <v>6539</v>
      </c>
      <c r="P7686" s="1">
        <v>2025</v>
      </c>
      <c r="Q7686" s="1" t="s">
        <v>906</v>
      </c>
      <c r="R7686" s="1"/>
      <c r="S7686" s="1" t="s">
        <v>56</v>
      </c>
      <c r="T7686" s="1"/>
      <c r="U7686" s="1" t="s">
        <v>6540</v>
      </c>
      <c r="V7686" s="1" t="s">
        <v>1341</v>
      </c>
      <c r="W7686" s="1"/>
      <c r="X7686" s="1"/>
      <c r="Y7686" s="1" t="s">
        <v>908</v>
      </c>
      <c r="Z7686" s="1" t="s">
        <v>909</v>
      </c>
      <c r="AA7686" s="1" t="s">
        <v>11616</v>
      </c>
      <c r="AB7686" s="1"/>
      <c r="AC7686" s="1" t="s">
        <v>6541</v>
      </c>
      <c r="AD7686" s="1" t="s">
        <v>11644</v>
      </c>
      <c r="AE7686" s="1" t="s">
        <v>11644</v>
      </c>
      <c r="AF7686" s="1">
        <v>13.11</v>
      </c>
      <c r="AG7686" s="1">
        <v>12.461</v>
      </c>
      <c r="AH7686" s="1">
        <v>12.321</v>
      </c>
      <c r="AI7686" s="1">
        <v>12.537000000000001</v>
      </c>
      <c r="AJ7686" s="1">
        <v>12.315</v>
      </c>
      <c r="AK7686" s="1">
        <v>13.207000000000001</v>
      </c>
      <c r="AL7686" s="1">
        <v>13.965</v>
      </c>
      <c r="AM7686" s="1">
        <v>13.92</v>
      </c>
      <c r="AN7686" s="1">
        <v>13.903</v>
      </c>
      <c r="AO7686" s="1">
        <v>9.8759999999999994</v>
      </c>
      <c r="AP7686" s="1">
        <v>9.3249999999999993</v>
      </c>
      <c r="AQ7686" s="1">
        <v>10.348000000000001</v>
      </c>
      <c r="AR7686" s="1">
        <v>14.654999999999999</v>
      </c>
      <c r="AS7686" s="1">
        <v>17.099</v>
      </c>
      <c r="AT7686" s="1">
        <v>14.728</v>
      </c>
      <c r="AU7686" s="1">
        <v>14.645</v>
      </c>
      <c r="AV7686" s="1">
        <v>15.315</v>
      </c>
      <c r="AW7686" s="1">
        <v>14.525</v>
      </c>
      <c r="AX7686" s="1">
        <v>14.475</v>
      </c>
      <c r="AY7686" s="1">
        <v>14.412000000000001</v>
      </c>
      <c r="AZ7686" s="1">
        <v>14.356</v>
      </c>
      <c r="BA7686" s="1">
        <v>15.286</v>
      </c>
      <c r="BB7686" s="1">
        <v>15.95</v>
      </c>
      <c r="BC7686" s="1">
        <v>16.056000000000001</v>
      </c>
      <c r="BD7686" s="1">
        <v>16.878</v>
      </c>
      <c r="BE7686" s="1">
        <v>17.122</v>
      </c>
      <c r="BF7686" s="1">
        <v>16.963999999999999</v>
      </c>
      <c r="BG7686" s="1">
        <v>17.149999999999999</v>
      </c>
      <c r="BH7686" s="1">
        <v>17.87</v>
      </c>
      <c r="BI7686" s="1">
        <v>16.48</v>
      </c>
      <c r="BJ7686" s="1">
        <v>16.809999999999999</v>
      </c>
      <c r="BK7686" s="1">
        <v>17.984999999999999</v>
      </c>
      <c r="BL7686" s="1">
        <v>17.672000000000001</v>
      </c>
      <c r="BM7686" s="1">
        <v>17.145</v>
      </c>
      <c r="BN7686" s="1">
        <v>17.890999999999998</v>
      </c>
      <c r="BO7686" s="1">
        <v>17.802</v>
      </c>
      <c r="BP7686" s="1">
        <v>17.542999999999999</v>
      </c>
      <c r="BQ7686" s="1">
        <v>17</v>
      </c>
      <c r="BR7686" s="1">
        <v>16.667999999999999</v>
      </c>
      <c r="BS7686" s="1">
        <v>16.818999999999999</v>
      </c>
      <c r="BT7686" s="1">
        <v>17.103999999999999</v>
      </c>
      <c r="BU7686" s="1">
        <v>16.989999999999998</v>
      </c>
      <c r="BV7686" s="1">
        <v>17.509</v>
      </c>
      <c r="BW7686" s="1">
        <v>17.591999999999999</v>
      </c>
      <c r="BX7686" s="1">
        <v>17.241</v>
      </c>
      <c r="BY7686" s="1">
        <v>16.888999999999999</v>
      </c>
      <c r="BZ7686" s="1">
        <v>16.704999999999998</v>
      </c>
      <c r="CA7686" s="1">
        <v>16.603000000000002</v>
      </c>
      <c r="CB7686" s="1">
        <v>16.609000000000002</v>
      </c>
      <c r="CC7686" s="1">
        <v>16.61</v>
      </c>
    </row>
    <row r="7687" spans="1:81" x14ac:dyDescent="0.2">
      <c r="A7687" t="s">
        <v>29</v>
      </c>
      <c r="B7687" t="s">
        <v>6759</v>
      </c>
      <c r="C7687" s="1" t="s">
        <v>6537</v>
      </c>
      <c r="D7687" s="1" t="s">
        <v>6538</v>
      </c>
      <c r="E7687" s="1" t="s">
        <v>182</v>
      </c>
      <c r="F7687" s="1" t="s">
        <v>183</v>
      </c>
      <c r="G7687" s="1" t="s">
        <v>184</v>
      </c>
      <c r="H7687" s="1" t="s">
        <v>36</v>
      </c>
      <c r="I7687" s="1" t="s">
        <v>106</v>
      </c>
      <c r="J7687" s="1" t="s">
        <v>53</v>
      </c>
      <c r="K7687" s="2">
        <v>45922</v>
      </c>
      <c r="L7687" s="1" t="s">
        <v>11433</v>
      </c>
      <c r="M7687" s="1" t="s">
        <v>11645</v>
      </c>
      <c r="N7687" s="1" t="s">
        <v>759</v>
      </c>
      <c r="O7687" s="1" t="s">
        <v>6539</v>
      </c>
      <c r="P7687" s="1">
        <v>2025</v>
      </c>
      <c r="Q7687" s="1" t="s">
        <v>906</v>
      </c>
      <c r="R7687" s="1"/>
      <c r="S7687" s="1" t="s">
        <v>56</v>
      </c>
      <c r="T7687" s="1"/>
      <c r="U7687" s="1" t="s">
        <v>6540</v>
      </c>
      <c r="V7687" s="1" t="s">
        <v>1341</v>
      </c>
      <c r="W7687" s="1"/>
      <c r="X7687" s="1"/>
      <c r="Y7687" s="1" t="s">
        <v>908</v>
      </c>
      <c r="Z7687" s="1" t="s">
        <v>909</v>
      </c>
      <c r="AA7687" s="1" t="s">
        <v>11616</v>
      </c>
      <c r="AB7687" s="1"/>
      <c r="AC7687" s="1" t="s">
        <v>6541</v>
      </c>
      <c r="AD7687" s="1" t="s">
        <v>11644</v>
      </c>
      <c r="AE7687" s="1" t="s">
        <v>11644</v>
      </c>
      <c r="AF7687" s="1">
        <v>21.553999999999998</v>
      </c>
      <c r="AG7687" s="1">
        <v>21.96</v>
      </c>
      <c r="AH7687" s="1">
        <v>25.088000000000001</v>
      </c>
      <c r="AI7687" s="1">
        <v>29.831</v>
      </c>
      <c r="AJ7687" s="1">
        <v>34.328000000000003</v>
      </c>
      <c r="AK7687" s="1">
        <v>38.612000000000002</v>
      </c>
      <c r="AL7687" s="1">
        <v>44.472999999999999</v>
      </c>
      <c r="AM7687" s="1">
        <v>52.377000000000002</v>
      </c>
      <c r="AN7687" s="1">
        <v>63.723999999999997</v>
      </c>
      <c r="AO7687" s="1">
        <v>69.242999999999995</v>
      </c>
      <c r="AP7687" s="1">
        <v>85.414000000000001</v>
      </c>
      <c r="AQ7687" s="1">
        <v>115.009</v>
      </c>
      <c r="AR7687" s="1">
        <v>132.184</v>
      </c>
      <c r="AS7687" s="1">
        <v>141.74100000000001</v>
      </c>
      <c r="AT7687" s="1">
        <v>157.01400000000001</v>
      </c>
      <c r="AU7687" s="1">
        <v>179.43799999999999</v>
      </c>
      <c r="AV7687" s="1">
        <v>191.071</v>
      </c>
      <c r="AW7687" s="1">
        <v>178.91900000000001</v>
      </c>
      <c r="AX7687" s="1">
        <v>195.46100000000001</v>
      </c>
      <c r="AY7687" s="1">
        <v>219.44300000000001</v>
      </c>
      <c r="AZ7687" s="1">
        <v>234.542</v>
      </c>
      <c r="BA7687" s="1">
        <v>260.11599999999999</v>
      </c>
      <c r="BB7687" s="1">
        <v>278.74200000000002</v>
      </c>
      <c r="BC7687" s="1">
        <v>322.976</v>
      </c>
      <c r="BD7687" s="1">
        <v>370.286</v>
      </c>
      <c r="BE7687" s="1">
        <v>446.67500000000001</v>
      </c>
      <c r="BF7687" s="1">
        <v>537.24400000000003</v>
      </c>
      <c r="BG7687" s="1">
        <v>664.10799999999995</v>
      </c>
      <c r="BH7687" s="1">
        <v>775.05</v>
      </c>
      <c r="BI7687" s="1">
        <v>837.428</v>
      </c>
      <c r="BJ7687" s="1">
        <v>1053.4480000000001</v>
      </c>
      <c r="BK7687" s="1">
        <v>1233.845</v>
      </c>
      <c r="BL7687" s="1">
        <v>1406.39</v>
      </c>
      <c r="BM7687" s="1">
        <v>1640.308</v>
      </c>
      <c r="BN7687" s="1">
        <v>1924.671</v>
      </c>
      <c r="BO7687" s="1">
        <v>2135.1779999999999</v>
      </c>
      <c r="BP7687" s="1">
        <v>2283.9009999999998</v>
      </c>
      <c r="BQ7687" s="1">
        <v>2498.002</v>
      </c>
      <c r="BR7687" s="1">
        <v>2657.123</v>
      </c>
      <c r="BS7687" s="1">
        <v>2888.491</v>
      </c>
      <c r="BT7687" s="1">
        <v>3118.096</v>
      </c>
      <c r="BU7687" s="1">
        <v>3398.2240000000002</v>
      </c>
      <c r="BV7687" s="1">
        <v>3772.0140000000001</v>
      </c>
      <c r="BW7687" s="1">
        <v>4233.8220000000001</v>
      </c>
      <c r="BX7687" s="1">
        <v>4614.4759999999997</v>
      </c>
      <c r="BY7687" s="1">
        <v>4929.8789999999999</v>
      </c>
      <c r="BZ7687" s="1">
        <v>5415.6329999999998</v>
      </c>
      <c r="CA7687" s="1">
        <v>6000.7489999999998</v>
      </c>
      <c r="CB7687" s="1">
        <v>6655.9560000000001</v>
      </c>
      <c r="CC7687" s="1">
        <v>7377.5020000000004</v>
      </c>
    </row>
    <row r="7688" spans="1:81" x14ac:dyDescent="0.2">
      <c r="A7688" t="s">
        <v>29</v>
      </c>
      <c r="B7688" t="s">
        <v>6818</v>
      </c>
      <c r="C7688" s="1" t="s">
        <v>6537</v>
      </c>
      <c r="D7688" s="1" t="s">
        <v>6538</v>
      </c>
      <c r="E7688" s="1" t="s">
        <v>149</v>
      </c>
      <c r="F7688" s="1" t="s">
        <v>150</v>
      </c>
      <c r="G7688" s="1" t="s">
        <v>151</v>
      </c>
      <c r="H7688" s="1" t="s">
        <v>36</v>
      </c>
      <c r="I7688" s="1" t="s">
        <v>52</v>
      </c>
      <c r="J7688" s="1" t="s">
        <v>127</v>
      </c>
      <c r="K7688" s="2">
        <v>45922</v>
      </c>
      <c r="L7688" s="1" t="s">
        <v>11433</v>
      </c>
      <c r="M7688" s="1" t="s">
        <v>11645</v>
      </c>
      <c r="N7688" s="1" t="s">
        <v>759</v>
      </c>
      <c r="O7688" s="1" t="s">
        <v>6539</v>
      </c>
      <c r="P7688" s="1">
        <v>2025</v>
      </c>
      <c r="Q7688" s="1" t="s">
        <v>906</v>
      </c>
      <c r="R7688" s="1"/>
      <c r="S7688" s="1" t="s">
        <v>56</v>
      </c>
      <c r="T7688" s="1"/>
      <c r="U7688" s="1" t="s">
        <v>6540</v>
      </c>
      <c r="V7688" s="1" t="s">
        <v>1341</v>
      </c>
      <c r="W7688" s="1"/>
      <c r="X7688" s="1"/>
      <c r="Y7688" s="1" t="s">
        <v>908</v>
      </c>
      <c r="Z7688" s="1" t="s">
        <v>909</v>
      </c>
      <c r="AA7688" s="1" t="s">
        <v>11616</v>
      </c>
      <c r="AB7688" s="1"/>
      <c r="AC7688" s="1" t="s">
        <v>6541</v>
      </c>
      <c r="AD7688" s="1" t="s">
        <v>11644</v>
      </c>
      <c r="AE7688" s="1" t="s">
        <v>11644</v>
      </c>
      <c r="AF7688" s="1">
        <v>16.181000000000001</v>
      </c>
      <c r="AG7688" s="1">
        <v>14.627000000000001</v>
      </c>
      <c r="AH7688" s="1">
        <v>14.872999999999999</v>
      </c>
      <c r="AI7688" s="1">
        <v>15.587999999999999</v>
      </c>
      <c r="AJ7688" s="1">
        <v>15.295999999999999</v>
      </c>
      <c r="AK7688" s="1">
        <v>15.476000000000001</v>
      </c>
      <c r="AL7688" s="1">
        <v>15.935</v>
      </c>
      <c r="AM7688" s="1">
        <v>16.312999999999999</v>
      </c>
      <c r="AN7688" s="1">
        <v>17.183</v>
      </c>
      <c r="AO7688" s="1">
        <v>16.437000000000001</v>
      </c>
      <c r="AP7688" s="1">
        <v>17.602</v>
      </c>
      <c r="AQ7688" s="1">
        <v>18.922000000000001</v>
      </c>
      <c r="AR7688" s="1">
        <v>18.797000000000001</v>
      </c>
      <c r="AS7688" s="1">
        <v>17.327999999999999</v>
      </c>
      <c r="AT7688" s="1">
        <v>15.218999999999999</v>
      </c>
      <c r="AU7688" s="1">
        <v>15.552</v>
      </c>
      <c r="AV7688" s="1">
        <v>15.343</v>
      </c>
      <c r="AW7688" s="1">
        <v>13.682</v>
      </c>
      <c r="AX7688" s="1">
        <v>14.093999999999999</v>
      </c>
      <c r="AY7688" s="1">
        <v>14.94</v>
      </c>
      <c r="AZ7688" s="1">
        <v>15.651</v>
      </c>
      <c r="BA7688" s="1">
        <v>16.013999999999999</v>
      </c>
      <c r="BB7688" s="1">
        <v>15.448</v>
      </c>
      <c r="BC7688" s="1">
        <v>16.248999999999999</v>
      </c>
      <c r="BD7688" s="1">
        <v>17.311</v>
      </c>
      <c r="BE7688" s="1">
        <v>18.076000000000001</v>
      </c>
      <c r="BF7688" s="1">
        <v>18.916</v>
      </c>
      <c r="BG7688" s="1">
        <v>20.274000000000001</v>
      </c>
      <c r="BH7688" s="1">
        <v>21.542999999999999</v>
      </c>
      <c r="BI7688" s="1">
        <v>20.117999999999999</v>
      </c>
      <c r="BJ7688" s="1">
        <v>22.097999999999999</v>
      </c>
      <c r="BK7688" s="1">
        <v>23.23</v>
      </c>
      <c r="BL7688" s="1">
        <v>23.425000000000001</v>
      </c>
      <c r="BM7688" s="1">
        <v>23.827000000000002</v>
      </c>
      <c r="BN7688" s="1">
        <v>25.344000000000001</v>
      </c>
      <c r="BO7688" s="1">
        <v>25.169</v>
      </c>
      <c r="BP7688" s="1">
        <v>24.452000000000002</v>
      </c>
      <c r="BQ7688" s="1">
        <v>24.4</v>
      </c>
      <c r="BR7688" s="1">
        <v>24.797999999999998</v>
      </c>
      <c r="BS7688" s="1">
        <v>24.015000000000001</v>
      </c>
      <c r="BT7688" s="1">
        <v>23.114999999999998</v>
      </c>
      <c r="BU7688" s="1">
        <v>22.603999999999999</v>
      </c>
      <c r="BV7688" s="1">
        <v>23.248999999999999</v>
      </c>
      <c r="BW7688" s="1">
        <v>24.003</v>
      </c>
      <c r="BX7688" s="1">
        <v>23.666</v>
      </c>
      <c r="BY7688" s="1">
        <v>22.858000000000001</v>
      </c>
      <c r="BZ7688" s="1">
        <v>22.664000000000001</v>
      </c>
      <c r="CA7688" s="1">
        <v>22.654</v>
      </c>
      <c r="CB7688" s="1">
        <v>22.768000000000001</v>
      </c>
      <c r="CC7688" s="1">
        <v>22.928999999999998</v>
      </c>
    </row>
    <row r="7689" spans="1:81" x14ac:dyDescent="0.2">
      <c r="A7689" t="s">
        <v>29</v>
      </c>
      <c r="B7689" t="s">
        <v>6760</v>
      </c>
      <c r="C7689" s="1" t="s">
        <v>6537</v>
      </c>
      <c r="D7689" s="1" t="s">
        <v>6538</v>
      </c>
      <c r="E7689" s="1" t="s">
        <v>711</v>
      </c>
      <c r="F7689" s="1" t="s">
        <v>712</v>
      </c>
      <c r="G7689" s="1" t="s">
        <v>713</v>
      </c>
      <c r="H7689" s="1" t="s">
        <v>36</v>
      </c>
      <c r="I7689" s="1" t="s">
        <v>106</v>
      </c>
      <c r="J7689" s="1" t="s">
        <v>53</v>
      </c>
      <c r="K7689" s="2">
        <v>45922</v>
      </c>
      <c r="L7689" s="1" t="s">
        <v>11433</v>
      </c>
      <c r="M7689" s="1" t="s">
        <v>11645</v>
      </c>
      <c r="N7689" s="1" t="s">
        <v>759</v>
      </c>
      <c r="O7689" s="1" t="s">
        <v>6539</v>
      </c>
      <c r="P7689" s="1">
        <v>2025</v>
      </c>
      <c r="Q7689" s="1" t="s">
        <v>906</v>
      </c>
      <c r="R7689" s="1"/>
      <c r="S7689" s="1" t="s">
        <v>56</v>
      </c>
      <c r="T7689" s="1"/>
      <c r="U7689" s="1" t="s">
        <v>6540</v>
      </c>
      <c r="V7689" s="1" t="s">
        <v>1341</v>
      </c>
      <c r="W7689" s="1"/>
      <c r="X7689" s="1"/>
      <c r="Y7689" s="1" t="s">
        <v>908</v>
      </c>
      <c r="Z7689" s="1" t="s">
        <v>909</v>
      </c>
      <c r="AA7689" s="1" t="s">
        <v>11616</v>
      </c>
      <c r="AB7689" s="1"/>
      <c r="AC7689" s="1" t="s">
        <v>6541</v>
      </c>
      <c r="AD7689" s="1" t="s">
        <v>11644</v>
      </c>
      <c r="AE7689" s="1" t="s">
        <v>11644</v>
      </c>
      <c r="AF7689" s="1">
        <v>-4.0910000000000002</v>
      </c>
      <c r="AG7689" s="1">
        <v>-3.2519999999999998</v>
      </c>
      <c r="AH7689" s="1">
        <v>-4.3040000000000003</v>
      </c>
      <c r="AI7689" s="1">
        <v>-5.8380000000000001</v>
      </c>
      <c r="AJ7689" s="1">
        <v>-6.6909999999999998</v>
      </c>
      <c r="AK7689" s="1">
        <v>-5.66</v>
      </c>
      <c r="AL7689" s="1">
        <v>-5.4960000000000004</v>
      </c>
      <c r="AM7689" s="1">
        <v>-7.681</v>
      </c>
      <c r="AN7689" s="1">
        <v>-12.163</v>
      </c>
      <c r="AO7689" s="1">
        <v>-27.638999999999999</v>
      </c>
      <c r="AP7689" s="1">
        <v>-40.161000000000001</v>
      </c>
      <c r="AQ7689" s="1">
        <v>-52.116</v>
      </c>
      <c r="AR7689" s="1">
        <v>-29.128</v>
      </c>
      <c r="AS7689" s="1">
        <v>-1.8779999999999999</v>
      </c>
      <c r="AT7689" s="1">
        <v>-5.0599999999999996</v>
      </c>
      <c r="AU7689" s="1">
        <v>-10.462</v>
      </c>
      <c r="AV7689" s="1">
        <v>-0.34399999999999997</v>
      </c>
      <c r="AW7689" s="1">
        <v>11.019</v>
      </c>
      <c r="AX7689" s="1">
        <v>5.2809999999999997</v>
      </c>
      <c r="AY7689" s="1">
        <v>-7.7510000000000003</v>
      </c>
      <c r="AZ7689" s="1">
        <v>-19.399999999999999</v>
      </c>
      <c r="BA7689" s="1">
        <v>-11.818</v>
      </c>
      <c r="BB7689" s="1">
        <v>9.0640000000000001</v>
      </c>
      <c r="BC7689" s="1">
        <v>-3.843</v>
      </c>
      <c r="BD7689" s="1">
        <v>-9.2449999999999992</v>
      </c>
      <c r="BE7689" s="1">
        <v>-23.579000000000001</v>
      </c>
      <c r="BF7689" s="1">
        <v>-55.430999999999997</v>
      </c>
      <c r="BG7689" s="1">
        <v>-102.345</v>
      </c>
      <c r="BH7689" s="1">
        <v>-132.15100000000001</v>
      </c>
      <c r="BI7689" s="1">
        <v>-151.46299999999999</v>
      </c>
      <c r="BJ7689" s="1">
        <v>-252.07900000000001</v>
      </c>
      <c r="BK7689" s="1">
        <v>-278.62900000000002</v>
      </c>
      <c r="BL7689" s="1">
        <v>-345.42099999999999</v>
      </c>
      <c r="BM7689" s="1">
        <v>-460.02499999999998</v>
      </c>
      <c r="BN7689" s="1">
        <v>-565.98599999999999</v>
      </c>
      <c r="BO7689" s="1">
        <v>-624.92499999999995</v>
      </c>
      <c r="BP7689" s="1">
        <v>-645.29100000000005</v>
      </c>
      <c r="BQ7689" s="1">
        <v>-757.56899999999996</v>
      </c>
      <c r="BR7689" s="1">
        <v>-871.18200000000002</v>
      </c>
      <c r="BS7689" s="1">
        <v>-865.53099999999995</v>
      </c>
      <c r="BT7689" s="1">
        <v>-810.88</v>
      </c>
      <c r="BU7689" s="1">
        <v>-844.07799999999997</v>
      </c>
      <c r="BV7689" s="1">
        <v>-931.22900000000004</v>
      </c>
      <c r="BW7689" s="1">
        <v>-1130.9090000000001</v>
      </c>
      <c r="BX7689" s="1">
        <v>-1252.7660000000001</v>
      </c>
      <c r="BY7689" s="1">
        <v>-1287.335</v>
      </c>
      <c r="BZ7689" s="1">
        <v>-1423.8610000000001</v>
      </c>
      <c r="CA7689" s="1">
        <v>-1602.962</v>
      </c>
      <c r="CB7689" s="1">
        <v>-1800.502</v>
      </c>
      <c r="CC7689" s="1">
        <v>-2033.1379999999999</v>
      </c>
    </row>
    <row r="7690" spans="1:81" x14ac:dyDescent="0.2">
      <c r="A7690" t="s">
        <v>29</v>
      </c>
      <c r="B7690" t="s">
        <v>6549</v>
      </c>
      <c r="C7690" s="1" t="s">
        <v>6537</v>
      </c>
      <c r="D7690" s="1" t="s">
        <v>6538</v>
      </c>
      <c r="E7690" s="1" t="s">
        <v>140</v>
      </c>
      <c r="F7690" s="1" t="s">
        <v>141</v>
      </c>
      <c r="G7690" s="1" t="s">
        <v>142</v>
      </c>
      <c r="H7690" s="1" t="s">
        <v>36</v>
      </c>
      <c r="I7690" s="1" t="s">
        <v>52</v>
      </c>
      <c r="J7690" s="1" t="s">
        <v>127</v>
      </c>
      <c r="K7690" s="2">
        <v>45922</v>
      </c>
      <c r="L7690" s="1" t="s">
        <v>11433</v>
      </c>
      <c r="M7690" s="1" t="s">
        <v>11645</v>
      </c>
      <c r="N7690" s="1" t="s">
        <v>759</v>
      </c>
      <c r="O7690" s="1" t="s">
        <v>6539</v>
      </c>
      <c r="P7690" s="1">
        <v>2025</v>
      </c>
      <c r="Q7690" s="1" t="s">
        <v>906</v>
      </c>
      <c r="R7690" s="1"/>
      <c r="S7690" s="1" t="s">
        <v>56</v>
      </c>
      <c r="T7690" s="1"/>
      <c r="U7690" s="1" t="s">
        <v>6540</v>
      </c>
      <c r="V7690" s="1" t="s">
        <v>1341</v>
      </c>
      <c r="W7690" s="1"/>
      <c r="X7690" s="1"/>
      <c r="Y7690" s="1" t="s">
        <v>908</v>
      </c>
      <c r="Z7690" s="1" t="s">
        <v>909</v>
      </c>
      <c r="AA7690" s="1" t="s">
        <v>11616</v>
      </c>
      <c r="AB7690" s="1"/>
      <c r="AC7690" s="1" t="s">
        <v>6541</v>
      </c>
      <c r="AD7690" s="1" t="s">
        <v>11644</v>
      </c>
      <c r="AE7690" s="1" t="s">
        <v>11644</v>
      </c>
      <c r="AF7690" s="1">
        <v>-3.0710000000000002</v>
      </c>
      <c r="AG7690" s="1">
        <v>-2.1659999999999999</v>
      </c>
      <c r="AH7690" s="1">
        <v>-2.552</v>
      </c>
      <c r="AI7690" s="1">
        <v>-3.0510000000000002</v>
      </c>
      <c r="AJ7690" s="1">
        <v>-2.9809999999999999</v>
      </c>
      <c r="AK7690" s="1">
        <v>-2.2679999999999998</v>
      </c>
      <c r="AL7690" s="1">
        <v>-1.9690000000000001</v>
      </c>
      <c r="AM7690" s="1">
        <v>-2.3919999999999999</v>
      </c>
      <c r="AN7690" s="1">
        <v>-3.28</v>
      </c>
      <c r="AO7690" s="1">
        <v>-6.5609999999999999</v>
      </c>
      <c r="AP7690" s="1">
        <v>-8.2759999999999998</v>
      </c>
      <c r="AQ7690" s="1">
        <v>-8.5749999999999993</v>
      </c>
      <c r="AR7690" s="1">
        <v>-4.1420000000000003</v>
      </c>
      <c r="AS7690" s="1">
        <v>-0.23</v>
      </c>
      <c r="AT7690" s="1">
        <v>-0.49</v>
      </c>
      <c r="AU7690" s="1">
        <v>-0.90700000000000003</v>
      </c>
      <c r="AV7690" s="1">
        <v>-2.8000000000000001E-2</v>
      </c>
      <c r="AW7690" s="1">
        <v>0.84299999999999997</v>
      </c>
      <c r="AX7690" s="1">
        <v>0.38100000000000001</v>
      </c>
      <c r="AY7690" s="1">
        <v>-0.52800000000000002</v>
      </c>
      <c r="AZ7690" s="1">
        <v>-1.2949999999999999</v>
      </c>
      <c r="BA7690" s="1">
        <v>-0.72799999999999998</v>
      </c>
      <c r="BB7690" s="1">
        <v>0.502</v>
      </c>
      <c r="BC7690" s="1">
        <v>-0.193</v>
      </c>
      <c r="BD7690" s="1">
        <v>-0.432</v>
      </c>
      <c r="BE7690" s="1">
        <v>-0.95399999999999996</v>
      </c>
      <c r="BF7690" s="1">
        <v>-1.952</v>
      </c>
      <c r="BG7690" s="1">
        <v>-3.1240000000000001</v>
      </c>
      <c r="BH7690" s="1">
        <v>-3.673</v>
      </c>
      <c r="BI7690" s="1">
        <v>-3.6389999999999998</v>
      </c>
      <c r="BJ7690" s="1">
        <v>-5.2880000000000003</v>
      </c>
      <c r="BK7690" s="1">
        <v>-5.2460000000000004</v>
      </c>
      <c r="BL7690" s="1">
        <v>-5.7530000000000001</v>
      </c>
      <c r="BM7690" s="1">
        <v>-6.6820000000000004</v>
      </c>
      <c r="BN7690" s="1">
        <v>-7.4530000000000003</v>
      </c>
      <c r="BO7690" s="1">
        <v>-7.3659999999999997</v>
      </c>
      <c r="BP7690" s="1">
        <v>-6.9089999999999998</v>
      </c>
      <c r="BQ7690" s="1">
        <v>-7.4</v>
      </c>
      <c r="BR7690" s="1">
        <v>-8.1300000000000008</v>
      </c>
      <c r="BS7690" s="1">
        <v>-7.1959999999999997</v>
      </c>
      <c r="BT7690" s="1">
        <v>-6.0110000000000001</v>
      </c>
      <c r="BU7690" s="1">
        <v>-5.6150000000000002</v>
      </c>
      <c r="BV7690" s="1">
        <v>-5.74</v>
      </c>
      <c r="BW7690" s="1">
        <v>-6.4119999999999999</v>
      </c>
      <c r="BX7690" s="1">
        <v>-6.4249999999999998</v>
      </c>
      <c r="BY7690" s="1">
        <v>-5.9690000000000003</v>
      </c>
      <c r="BZ7690" s="1">
        <v>-5.9589999999999996</v>
      </c>
      <c r="CA7690" s="1">
        <v>-6.0519999999999996</v>
      </c>
      <c r="CB7690" s="1">
        <v>-6.1589999999999998</v>
      </c>
      <c r="CC7690" s="1">
        <v>-6.319</v>
      </c>
    </row>
    <row r="7691" spans="1:81" x14ac:dyDescent="0.2">
      <c r="A7691" t="s">
        <v>29</v>
      </c>
      <c r="B7691" t="s">
        <v>10570</v>
      </c>
      <c r="C7691" s="1" t="s">
        <v>6537</v>
      </c>
      <c r="D7691" s="1" t="s">
        <v>6538</v>
      </c>
      <c r="E7691" s="1" t="s">
        <v>656</v>
      </c>
      <c r="F7691" s="1" t="s">
        <v>657</v>
      </c>
      <c r="G7691" s="1" t="s">
        <v>658</v>
      </c>
      <c r="H7691" s="1" t="s">
        <v>36</v>
      </c>
      <c r="I7691" s="1"/>
      <c r="J7691" s="1"/>
      <c r="K7691" s="2"/>
      <c r="L7691" s="1" t="s">
        <v>11433</v>
      </c>
      <c r="M7691" s="1" t="s">
        <v>11645</v>
      </c>
      <c r="N7691" s="1"/>
      <c r="O7691" s="1"/>
      <c r="P7691" s="1"/>
      <c r="Q7691" s="1"/>
      <c r="R7691" s="1"/>
      <c r="S7691" s="1"/>
      <c r="T7691" s="1"/>
      <c r="U7691" s="1"/>
      <c r="V7691" s="1"/>
      <c r="W7691" s="1"/>
      <c r="X7691" s="1"/>
      <c r="Y7691" s="1"/>
      <c r="Z7691" s="1"/>
      <c r="AA7691" s="1"/>
      <c r="AB7691" s="1"/>
      <c r="AC7691" s="1"/>
      <c r="AD7691" s="1" t="s">
        <v>11644</v>
      </c>
      <c r="AE7691" s="1" t="s">
        <v>11644</v>
      </c>
      <c r="AF7691" s="1" t="s">
        <v>11644</v>
      </c>
      <c r="AG7691" s="1" t="s">
        <v>11644</v>
      </c>
      <c r="AH7691" s="1" t="s">
        <v>11644</v>
      </c>
      <c r="AI7691" s="1" t="s">
        <v>11644</v>
      </c>
      <c r="AJ7691" s="1" t="s">
        <v>11644</v>
      </c>
      <c r="AK7691" s="1" t="s">
        <v>11644</v>
      </c>
      <c r="AL7691" s="1" t="s">
        <v>11644</v>
      </c>
      <c r="AM7691" s="1" t="s">
        <v>11644</v>
      </c>
      <c r="AN7691" s="1" t="s">
        <v>11644</v>
      </c>
      <c r="AO7691" s="1" t="s">
        <v>11644</v>
      </c>
      <c r="AP7691" s="1" t="s">
        <v>11644</v>
      </c>
      <c r="AQ7691" s="1" t="s">
        <v>11644</v>
      </c>
      <c r="AR7691" s="1" t="s">
        <v>11644</v>
      </c>
      <c r="AS7691" s="1" t="s">
        <v>11644</v>
      </c>
      <c r="AT7691" s="1" t="s">
        <v>11644</v>
      </c>
      <c r="AU7691" s="1" t="s">
        <v>11644</v>
      </c>
      <c r="AV7691" s="1" t="s">
        <v>11644</v>
      </c>
      <c r="AW7691" s="1" t="s">
        <v>11644</v>
      </c>
      <c r="AX7691" s="1" t="s">
        <v>11644</v>
      </c>
      <c r="AY7691" s="1" t="s">
        <v>11644</v>
      </c>
      <c r="AZ7691" s="1" t="s">
        <v>11644</v>
      </c>
      <c r="BA7691" s="1" t="s">
        <v>11644</v>
      </c>
      <c r="BB7691" s="1" t="s">
        <v>11644</v>
      </c>
      <c r="BC7691" s="1" t="s">
        <v>11644</v>
      </c>
      <c r="BD7691" s="1" t="s">
        <v>11644</v>
      </c>
      <c r="BE7691" s="1" t="s">
        <v>11644</v>
      </c>
      <c r="BF7691" s="1" t="s">
        <v>11644</v>
      </c>
      <c r="BG7691" s="1" t="s">
        <v>11644</v>
      </c>
      <c r="BH7691" s="1" t="s">
        <v>11644</v>
      </c>
      <c r="BI7691" s="1" t="s">
        <v>11644</v>
      </c>
      <c r="BJ7691" s="1" t="s">
        <v>11644</v>
      </c>
      <c r="BK7691" s="1" t="s">
        <v>11644</v>
      </c>
      <c r="BL7691" s="1" t="s">
        <v>11644</v>
      </c>
      <c r="BM7691" s="1" t="s">
        <v>11644</v>
      </c>
      <c r="BN7691" s="1" t="s">
        <v>11644</v>
      </c>
      <c r="BO7691" s="1" t="s">
        <v>11644</v>
      </c>
      <c r="BP7691" s="1" t="s">
        <v>11644</v>
      </c>
      <c r="BQ7691" s="1" t="s">
        <v>11644</v>
      </c>
      <c r="BR7691" s="1" t="s">
        <v>11644</v>
      </c>
      <c r="BS7691" s="1" t="s">
        <v>11644</v>
      </c>
      <c r="BT7691" s="1" t="s">
        <v>11644</v>
      </c>
      <c r="BU7691" s="1" t="s">
        <v>11644</v>
      </c>
      <c r="BV7691" s="1" t="s">
        <v>11644</v>
      </c>
      <c r="BW7691" s="1" t="s">
        <v>11644</v>
      </c>
      <c r="BX7691" s="1" t="s">
        <v>11644</v>
      </c>
      <c r="BY7691" s="1" t="s">
        <v>11644</v>
      </c>
      <c r="BZ7691" s="1" t="s">
        <v>11644</v>
      </c>
      <c r="CA7691" s="1" t="s">
        <v>11644</v>
      </c>
      <c r="CB7691" s="1" t="s">
        <v>11644</v>
      </c>
      <c r="CC7691" s="1" t="s">
        <v>11644</v>
      </c>
    </row>
    <row r="7692" spans="1:81" x14ac:dyDescent="0.2">
      <c r="A7692" t="s">
        <v>29</v>
      </c>
      <c r="B7692" t="s">
        <v>10571</v>
      </c>
      <c r="C7692" s="1" t="s">
        <v>6537</v>
      </c>
      <c r="D7692" s="1" t="s">
        <v>6538</v>
      </c>
      <c r="E7692" s="1" t="s">
        <v>258</v>
      </c>
      <c r="F7692" s="1" t="s">
        <v>259</v>
      </c>
      <c r="G7692" s="1" t="s">
        <v>260</v>
      </c>
      <c r="H7692" s="1" t="s">
        <v>36</v>
      </c>
      <c r="I7692" s="1"/>
      <c r="J7692" s="1"/>
      <c r="K7692" s="2"/>
      <c r="L7692" s="1" t="s">
        <v>11433</v>
      </c>
      <c r="M7692" s="1" t="s">
        <v>11645</v>
      </c>
      <c r="N7692" s="1"/>
      <c r="O7692" s="1"/>
      <c r="P7692" s="1"/>
      <c r="Q7692" s="1"/>
      <c r="R7692" s="1"/>
      <c r="S7692" s="1"/>
      <c r="T7692" s="1"/>
      <c r="U7692" s="1"/>
      <c r="V7692" s="1"/>
      <c r="W7692" s="1"/>
      <c r="X7692" s="1"/>
      <c r="Y7692" s="1"/>
      <c r="Z7692" s="1"/>
      <c r="AA7692" s="1"/>
      <c r="AB7692" s="1"/>
      <c r="AC7692" s="1"/>
      <c r="AD7692" s="1" t="s">
        <v>11644</v>
      </c>
      <c r="AE7692" s="1" t="s">
        <v>11644</v>
      </c>
      <c r="AF7692" s="1" t="s">
        <v>11644</v>
      </c>
      <c r="AG7692" s="1" t="s">
        <v>11644</v>
      </c>
      <c r="AH7692" s="1" t="s">
        <v>11644</v>
      </c>
      <c r="AI7692" s="1" t="s">
        <v>11644</v>
      </c>
      <c r="AJ7692" s="1" t="s">
        <v>11644</v>
      </c>
      <c r="AK7692" s="1" t="s">
        <v>11644</v>
      </c>
      <c r="AL7692" s="1" t="s">
        <v>11644</v>
      </c>
      <c r="AM7692" s="1" t="s">
        <v>11644</v>
      </c>
      <c r="AN7692" s="1" t="s">
        <v>11644</v>
      </c>
      <c r="AO7692" s="1" t="s">
        <v>11644</v>
      </c>
      <c r="AP7692" s="1" t="s">
        <v>11644</v>
      </c>
      <c r="AQ7692" s="1" t="s">
        <v>11644</v>
      </c>
      <c r="AR7692" s="1" t="s">
        <v>11644</v>
      </c>
      <c r="AS7692" s="1" t="s">
        <v>11644</v>
      </c>
      <c r="AT7692" s="1" t="s">
        <v>11644</v>
      </c>
      <c r="AU7692" s="1" t="s">
        <v>11644</v>
      </c>
      <c r="AV7692" s="1" t="s">
        <v>11644</v>
      </c>
      <c r="AW7692" s="1" t="s">
        <v>11644</v>
      </c>
      <c r="AX7692" s="1" t="s">
        <v>11644</v>
      </c>
      <c r="AY7692" s="1" t="s">
        <v>11644</v>
      </c>
      <c r="AZ7692" s="1" t="s">
        <v>11644</v>
      </c>
      <c r="BA7692" s="1" t="s">
        <v>11644</v>
      </c>
      <c r="BB7692" s="1" t="s">
        <v>11644</v>
      </c>
      <c r="BC7692" s="1" t="s">
        <v>11644</v>
      </c>
      <c r="BD7692" s="1" t="s">
        <v>11644</v>
      </c>
      <c r="BE7692" s="1" t="s">
        <v>11644</v>
      </c>
      <c r="BF7692" s="1" t="s">
        <v>11644</v>
      </c>
      <c r="BG7692" s="1" t="s">
        <v>11644</v>
      </c>
      <c r="BH7692" s="1" t="s">
        <v>11644</v>
      </c>
      <c r="BI7692" s="1" t="s">
        <v>11644</v>
      </c>
      <c r="BJ7692" s="1" t="s">
        <v>11644</v>
      </c>
      <c r="BK7692" s="1" t="s">
        <v>11644</v>
      </c>
      <c r="BL7692" s="1" t="s">
        <v>11644</v>
      </c>
      <c r="BM7692" s="1" t="s">
        <v>11644</v>
      </c>
      <c r="BN7692" s="1" t="s">
        <v>11644</v>
      </c>
      <c r="BO7692" s="1" t="s">
        <v>11644</v>
      </c>
      <c r="BP7692" s="1" t="s">
        <v>11644</v>
      </c>
      <c r="BQ7692" s="1" t="s">
        <v>11644</v>
      </c>
      <c r="BR7692" s="1" t="s">
        <v>11644</v>
      </c>
      <c r="BS7692" s="1" t="s">
        <v>11644</v>
      </c>
      <c r="BT7692" s="1" t="s">
        <v>11644</v>
      </c>
      <c r="BU7692" s="1" t="s">
        <v>11644</v>
      </c>
      <c r="BV7692" s="1" t="s">
        <v>11644</v>
      </c>
      <c r="BW7692" s="1" t="s">
        <v>11644</v>
      </c>
      <c r="BX7692" s="1" t="s">
        <v>11644</v>
      </c>
      <c r="BY7692" s="1" t="s">
        <v>11644</v>
      </c>
      <c r="BZ7692" s="1" t="s">
        <v>11644</v>
      </c>
      <c r="CA7692" s="1" t="s">
        <v>11644</v>
      </c>
      <c r="CB7692" s="1" t="s">
        <v>11644</v>
      </c>
      <c r="CC7692" s="1" t="s">
        <v>11644</v>
      </c>
    </row>
    <row r="7693" spans="1:81" x14ac:dyDescent="0.2">
      <c r="A7693" t="s">
        <v>29</v>
      </c>
      <c r="B7693" t="s">
        <v>6771</v>
      </c>
      <c r="C7693" s="1" t="s">
        <v>6537</v>
      </c>
      <c r="D7693" s="1" t="s">
        <v>6538</v>
      </c>
      <c r="E7693" s="1" t="s">
        <v>587</v>
      </c>
      <c r="F7693" s="1" t="s">
        <v>588</v>
      </c>
      <c r="G7693" s="1" t="s">
        <v>589</v>
      </c>
      <c r="H7693" s="1" t="s">
        <v>36</v>
      </c>
      <c r="I7693" s="1" t="s">
        <v>106</v>
      </c>
      <c r="J7693" s="1" t="s">
        <v>53</v>
      </c>
      <c r="K7693" s="2">
        <v>45922</v>
      </c>
      <c r="L7693" s="1" t="s">
        <v>11433</v>
      </c>
      <c r="M7693" s="1" t="s">
        <v>11645</v>
      </c>
      <c r="N7693" s="1" t="s">
        <v>759</v>
      </c>
      <c r="O7693" s="1" t="s">
        <v>6539</v>
      </c>
      <c r="P7693" s="1">
        <v>2025</v>
      </c>
      <c r="Q7693" s="1" t="s">
        <v>906</v>
      </c>
      <c r="R7693" s="1"/>
      <c r="S7693" s="1" t="s">
        <v>56</v>
      </c>
      <c r="T7693" s="1"/>
      <c r="U7693" s="1" t="s">
        <v>6540</v>
      </c>
      <c r="V7693" s="1" t="s">
        <v>1341</v>
      </c>
      <c r="W7693" s="1"/>
      <c r="X7693" s="1"/>
      <c r="Y7693" s="1" t="s">
        <v>908</v>
      </c>
      <c r="Z7693" s="1" t="s">
        <v>909</v>
      </c>
      <c r="AA7693" s="1" t="s">
        <v>11616</v>
      </c>
      <c r="AB7693" s="1"/>
      <c r="AC7693" s="1" t="s">
        <v>6541</v>
      </c>
      <c r="AD7693" s="1" t="s">
        <v>11644</v>
      </c>
      <c r="AE7693" s="1" t="s">
        <v>11644</v>
      </c>
      <c r="AF7693" s="1">
        <v>-1.4910000000000001</v>
      </c>
      <c r="AG7693" s="1">
        <v>-0.152</v>
      </c>
      <c r="AH7693" s="1">
        <v>-0.70399999999999996</v>
      </c>
      <c r="AI7693" s="1">
        <v>-1.238</v>
      </c>
      <c r="AJ7693" s="1">
        <v>-1.091</v>
      </c>
      <c r="AK7693" s="1">
        <v>0.94</v>
      </c>
      <c r="AL7693" s="1">
        <v>2.9039999999999999</v>
      </c>
      <c r="AM7693" s="1">
        <v>2.0190000000000001</v>
      </c>
      <c r="AN7693" s="1">
        <v>3.6999999999999998E-2</v>
      </c>
      <c r="AO7693" s="1">
        <v>-12.939</v>
      </c>
      <c r="AP7693" s="1">
        <v>-15.419</v>
      </c>
      <c r="AQ7693" s="1">
        <v>-11.577</v>
      </c>
      <c r="AR7693" s="1">
        <v>10.109</v>
      </c>
      <c r="AS7693" s="1">
        <v>28.585999999999999</v>
      </c>
      <c r="AT7693" s="1">
        <v>25.388000000000002</v>
      </c>
      <c r="AU7693" s="1">
        <v>17.481999999999999</v>
      </c>
      <c r="AV7693" s="1">
        <v>24.08</v>
      </c>
      <c r="AW7693" s="1">
        <v>37.134</v>
      </c>
      <c r="AX7693" s="1">
        <v>34.1</v>
      </c>
      <c r="AY7693" s="1">
        <v>21.335999999999999</v>
      </c>
      <c r="AZ7693" s="1">
        <v>12.8</v>
      </c>
      <c r="BA7693" s="1">
        <v>18.759</v>
      </c>
      <c r="BB7693" s="1">
        <v>35.807000000000002</v>
      </c>
      <c r="BC7693" s="1">
        <v>29.15</v>
      </c>
      <c r="BD7693" s="1">
        <v>28.164999999999999</v>
      </c>
      <c r="BE7693" s="1">
        <v>16.768000000000001</v>
      </c>
      <c r="BF7693" s="1">
        <v>-10.489000000000001</v>
      </c>
      <c r="BG7693" s="1">
        <v>-51.563000000000002</v>
      </c>
      <c r="BH7693" s="1">
        <v>-71.382000000000005</v>
      </c>
      <c r="BI7693" s="1">
        <v>-80.363</v>
      </c>
      <c r="BJ7693" s="1">
        <v>-168.24299999999999</v>
      </c>
      <c r="BK7693" s="1">
        <v>-171.363</v>
      </c>
      <c r="BL7693" s="1">
        <v>-205.66900000000001</v>
      </c>
      <c r="BM7693" s="1">
        <v>-290.19</v>
      </c>
      <c r="BN7693" s="1">
        <v>-352.75200000000001</v>
      </c>
      <c r="BO7693" s="1">
        <v>-353.77199999999999</v>
      </c>
      <c r="BP7693" s="1">
        <v>-320.83499999999998</v>
      </c>
      <c r="BQ7693" s="1">
        <v>-387.51</v>
      </c>
      <c r="BR7693" s="1">
        <v>-450.58600000000001</v>
      </c>
      <c r="BS7693" s="1">
        <v>-373.51400000000001</v>
      </c>
      <c r="BT7693" s="1">
        <v>-220.87</v>
      </c>
      <c r="BU7693" s="1">
        <v>-124.59099999999999</v>
      </c>
      <c r="BV7693" s="1">
        <v>-79.605999999999995</v>
      </c>
      <c r="BW7693" s="1">
        <v>-186.392</v>
      </c>
      <c r="BX7693" s="1">
        <v>-180.82400000000001</v>
      </c>
      <c r="BY7693" s="1">
        <v>-43.107999999999997</v>
      </c>
      <c r="BZ7693" s="1">
        <v>-12.372999999999999</v>
      </c>
      <c r="CA7693" s="1">
        <v>-7.0049999999999999</v>
      </c>
      <c r="CB7693" s="1">
        <v>3.8919999999999999</v>
      </c>
      <c r="CC7693" s="1">
        <v>5.508</v>
      </c>
    </row>
    <row r="7694" spans="1:81" x14ac:dyDescent="0.2">
      <c r="A7694" t="s">
        <v>29</v>
      </c>
      <c r="B7694" t="s">
        <v>6572</v>
      </c>
      <c r="C7694" s="1" t="s">
        <v>6537</v>
      </c>
      <c r="D7694" s="1" t="s">
        <v>6538</v>
      </c>
      <c r="E7694" s="1" t="s">
        <v>262</v>
      </c>
      <c r="F7694" s="1" t="s">
        <v>263</v>
      </c>
      <c r="G7694" s="1" t="s">
        <v>264</v>
      </c>
      <c r="H7694" s="1" t="s">
        <v>36</v>
      </c>
      <c r="I7694" s="1" t="s">
        <v>52</v>
      </c>
      <c r="J7694" s="1" t="s">
        <v>127</v>
      </c>
      <c r="K7694" s="2">
        <v>45922</v>
      </c>
      <c r="L7694" s="1" t="s">
        <v>11433</v>
      </c>
      <c r="M7694" s="1" t="s">
        <v>11645</v>
      </c>
      <c r="N7694" s="1" t="s">
        <v>759</v>
      </c>
      <c r="O7694" s="1" t="s">
        <v>6539</v>
      </c>
      <c r="P7694" s="1">
        <v>2025</v>
      </c>
      <c r="Q7694" s="1" t="s">
        <v>906</v>
      </c>
      <c r="R7694" s="1"/>
      <c r="S7694" s="1" t="s">
        <v>56</v>
      </c>
      <c r="T7694" s="1"/>
      <c r="U7694" s="1" t="s">
        <v>6540</v>
      </c>
      <c r="V7694" s="1" t="s">
        <v>1341</v>
      </c>
      <c r="W7694" s="1"/>
      <c r="X7694" s="1"/>
      <c r="Y7694" s="1" t="s">
        <v>908</v>
      </c>
      <c r="Z7694" s="1" t="s">
        <v>909</v>
      </c>
      <c r="AA7694" s="1" t="s">
        <v>11616</v>
      </c>
      <c r="AB7694" s="1"/>
      <c r="AC7694" s="1" t="s">
        <v>6541</v>
      </c>
      <c r="AD7694" s="1" t="s">
        <v>11644</v>
      </c>
      <c r="AE7694" s="1" t="s">
        <v>11644</v>
      </c>
      <c r="AF7694" s="1">
        <v>-1.119</v>
      </c>
      <c r="AG7694" s="1">
        <v>-0.10100000000000001</v>
      </c>
      <c r="AH7694" s="1">
        <v>-0.41699999999999998</v>
      </c>
      <c r="AI7694" s="1">
        <v>-0.64700000000000002</v>
      </c>
      <c r="AJ7694" s="1">
        <v>-0.48599999999999999</v>
      </c>
      <c r="AK7694" s="1">
        <v>0.377</v>
      </c>
      <c r="AL7694" s="1">
        <v>1.04</v>
      </c>
      <c r="AM7694" s="1">
        <v>0.629</v>
      </c>
      <c r="AN7694" s="1">
        <v>0.01</v>
      </c>
      <c r="AO7694" s="1">
        <v>-3.0720000000000001</v>
      </c>
      <c r="AP7694" s="1">
        <v>-3.1779999999999999</v>
      </c>
      <c r="AQ7694" s="1">
        <v>-1.905</v>
      </c>
      <c r="AR7694" s="1">
        <v>1.4379999999999999</v>
      </c>
      <c r="AS7694" s="1">
        <v>3.4950000000000001</v>
      </c>
      <c r="AT7694" s="1">
        <v>2.4609999999999999</v>
      </c>
      <c r="AU7694" s="1">
        <v>1.5149999999999999</v>
      </c>
      <c r="AV7694" s="1">
        <v>1.9339999999999999</v>
      </c>
      <c r="AW7694" s="1">
        <v>2.84</v>
      </c>
      <c r="AX7694" s="1">
        <v>2.4590000000000001</v>
      </c>
      <c r="AY7694" s="1">
        <v>1.4530000000000001</v>
      </c>
      <c r="AZ7694" s="1">
        <v>0.85399999999999998</v>
      </c>
      <c r="BA7694" s="1">
        <v>1.155</v>
      </c>
      <c r="BB7694" s="1">
        <v>1.984</v>
      </c>
      <c r="BC7694" s="1">
        <v>1.4670000000000001</v>
      </c>
      <c r="BD7694" s="1">
        <v>1.3169999999999999</v>
      </c>
      <c r="BE7694" s="1">
        <v>0.67900000000000005</v>
      </c>
      <c r="BF7694" s="1">
        <v>-0.36899999999999999</v>
      </c>
      <c r="BG7694" s="1">
        <v>-1.5740000000000001</v>
      </c>
      <c r="BH7694" s="1">
        <v>-1.984</v>
      </c>
      <c r="BI7694" s="1">
        <v>-1.931</v>
      </c>
      <c r="BJ7694" s="1">
        <v>-3.5289999999999999</v>
      </c>
      <c r="BK7694" s="1">
        <v>-3.226</v>
      </c>
      <c r="BL7694" s="1">
        <v>-3.4260000000000002</v>
      </c>
      <c r="BM7694" s="1">
        <v>-4.2149999999999999</v>
      </c>
      <c r="BN7694" s="1">
        <v>-4.6449999999999996</v>
      </c>
      <c r="BO7694" s="1">
        <v>-4.17</v>
      </c>
      <c r="BP7694" s="1">
        <v>-3.4350000000000001</v>
      </c>
      <c r="BQ7694" s="1">
        <v>-3.7850000000000001</v>
      </c>
      <c r="BR7694" s="1">
        <v>-4.2050000000000001</v>
      </c>
      <c r="BS7694" s="1">
        <v>-3.105</v>
      </c>
      <c r="BT7694" s="1">
        <v>-1.637</v>
      </c>
      <c r="BU7694" s="1">
        <v>-0.82899999999999996</v>
      </c>
      <c r="BV7694" s="1">
        <v>-0.49099999999999999</v>
      </c>
      <c r="BW7694" s="1">
        <v>-1.0569999999999999</v>
      </c>
      <c r="BX7694" s="1">
        <v>-0.92700000000000005</v>
      </c>
      <c r="BY7694" s="1">
        <v>-0.2</v>
      </c>
      <c r="BZ7694" s="1">
        <v>-5.1999999999999998E-2</v>
      </c>
      <c r="CA7694" s="1">
        <v>-2.5999999999999999E-2</v>
      </c>
      <c r="CB7694" s="1">
        <v>1.2999999999999999E-2</v>
      </c>
      <c r="CC7694" s="1">
        <v>1.7000000000000001E-2</v>
      </c>
    </row>
    <row r="7695" spans="1:81" x14ac:dyDescent="0.2">
      <c r="A7695" t="s">
        <v>29</v>
      </c>
      <c r="B7695" t="s">
        <v>6536</v>
      </c>
      <c r="C7695" s="1" t="s">
        <v>6537</v>
      </c>
      <c r="D7695" s="1" t="s">
        <v>6538</v>
      </c>
      <c r="E7695" s="1" t="s">
        <v>162</v>
      </c>
      <c r="F7695" s="1" t="s">
        <v>163</v>
      </c>
      <c r="G7695" s="1" t="s">
        <v>164</v>
      </c>
      <c r="H7695" s="1" t="s">
        <v>36</v>
      </c>
      <c r="I7695" s="1" t="s">
        <v>106</v>
      </c>
      <c r="J7695" s="1" t="s">
        <v>53</v>
      </c>
      <c r="K7695" s="2">
        <v>45922</v>
      </c>
      <c r="L7695" s="1" t="s">
        <v>11433</v>
      </c>
      <c r="M7695" s="1" t="s">
        <v>11645</v>
      </c>
      <c r="N7695" s="1" t="s">
        <v>759</v>
      </c>
      <c r="O7695" s="1" t="s">
        <v>6539</v>
      </c>
      <c r="P7695" s="1">
        <v>2025</v>
      </c>
      <c r="Q7695" s="1" t="s">
        <v>906</v>
      </c>
      <c r="R7695" s="1"/>
      <c r="S7695" s="1" t="s">
        <v>56</v>
      </c>
      <c r="T7695" s="1"/>
      <c r="U7695" s="1" t="s">
        <v>6540</v>
      </c>
      <c r="V7695" s="1" t="s">
        <v>1341</v>
      </c>
      <c r="W7695" s="1"/>
      <c r="X7695" s="1"/>
      <c r="Y7695" s="1" t="s">
        <v>908</v>
      </c>
      <c r="Z7695" s="1" t="s">
        <v>909</v>
      </c>
      <c r="AA7695" s="1" t="s">
        <v>11616</v>
      </c>
      <c r="AB7695" s="1"/>
      <c r="AC7695" s="1" t="s">
        <v>6541</v>
      </c>
      <c r="AD7695" s="1" t="s">
        <v>11644</v>
      </c>
      <c r="AE7695" s="1" t="s">
        <v>11644</v>
      </c>
      <c r="AF7695" s="1" t="s">
        <v>11644</v>
      </c>
      <c r="AG7695" s="1" t="s">
        <v>11644</v>
      </c>
      <c r="AH7695" s="1" t="s">
        <v>11644</v>
      </c>
      <c r="AI7695" s="1" t="s">
        <v>11644</v>
      </c>
      <c r="AJ7695" s="1" t="s">
        <v>11644</v>
      </c>
      <c r="AK7695" s="1" t="s">
        <v>11644</v>
      </c>
      <c r="AL7695" s="1" t="s">
        <v>11644</v>
      </c>
      <c r="AM7695" s="1" t="s">
        <v>11644</v>
      </c>
      <c r="AN7695" s="1" t="s">
        <v>11644</v>
      </c>
      <c r="AO7695" s="1" t="s">
        <v>11644</v>
      </c>
      <c r="AP7695" s="1" t="s">
        <v>11644</v>
      </c>
      <c r="AQ7695" s="1" t="s">
        <v>11644</v>
      </c>
      <c r="AR7695" s="1" t="s">
        <v>11644</v>
      </c>
      <c r="AS7695" s="1" t="s">
        <v>11644</v>
      </c>
      <c r="AT7695" s="1" t="s">
        <v>11644</v>
      </c>
      <c r="AU7695" s="1" t="s">
        <v>11644</v>
      </c>
      <c r="AV7695" s="1">
        <v>474.44900000000001</v>
      </c>
      <c r="AW7695" s="1">
        <v>501.26299999999998</v>
      </c>
      <c r="AX7695" s="1">
        <v>572.24099999999999</v>
      </c>
      <c r="AY7695" s="1">
        <v>563.81799999999998</v>
      </c>
      <c r="AZ7695" s="1">
        <v>590.005</v>
      </c>
      <c r="BA7695" s="1">
        <v>689.46600000000001</v>
      </c>
      <c r="BB7695" s="1">
        <v>710.2</v>
      </c>
      <c r="BC7695" s="1">
        <v>694.9</v>
      </c>
      <c r="BD7695" s="1">
        <v>743.1</v>
      </c>
      <c r="BE7695" s="1">
        <v>740.6</v>
      </c>
      <c r="BF7695" s="1">
        <v>922</v>
      </c>
      <c r="BG7695" s="1">
        <v>1055.7</v>
      </c>
      <c r="BH7695" s="1">
        <v>1274.8</v>
      </c>
      <c r="BI7695" s="1">
        <v>1455.5</v>
      </c>
      <c r="BJ7695" s="1">
        <v>1710.4</v>
      </c>
      <c r="BK7695" s="1">
        <v>1902.5</v>
      </c>
      <c r="BL7695" s="1">
        <v>2091.6</v>
      </c>
      <c r="BM7695" s="1">
        <v>2733.5</v>
      </c>
      <c r="BN7695" s="1">
        <v>3454.2820000000002</v>
      </c>
      <c r="BO7695" s="1">
        <v>4218.7060000000001</v>
      </c>
      <c r="BP7695" s="1">
        <v>4840.4539999999997</v>
      </c>
      <c r="BQ7695" s="1">
        <v>5524.1750000000002</v>
      </c>
      <c r="BR7695" s="1">
        <v>6841.1959999999999</v>
      </c>
      <c r="BS7695" s="1">
        <v>7745.4669999999996</v>
      </c>
      <c r="BT7695" s="1">
        <v>8675.4249999999993</v>
      </c>
      <c r="BU7695" s="1">
        <v>10571.134</v>
      </c>
      <c r="BV7695" s="1">
        <v>10395.029</v>
      </c>
      <c r="BW7695" s="1">
        <v>11695.267</v>
      </c>
      <c r="BX7695" s="1">
        <v>13423.334999999999</v>
      </c>
      <c r="BY7695" s="1">
        <v>15078.715</v>
      </c>
      <c r="BZ7695" s="1">
        <v>16991.588</v>
      </c>
      <c r="CA7695" s="1">
        <v>18948.21</v>
      </c>
      <c r="CB7695" s="1">
        <v>21162.062999999998</v>
      </c>
      <c r="CC7695" s="1">
        <v>23640.227999999999</v>
      </c>
    </row>
    <row r="7696" spans="1:81" x14ac:dyDescent="0.2">
      <c r="A7696" t="s">
        <v>29</v>
      </c>
      <c r="B7696" t="s">
        <v>6815</v>
      </c>
      <c r="C7696" s="1" t="s">
        <v>6537</v>
      </c>
      <c r="D7696" s="1" t="s">
        <v>6538</v>
      </c>
      <c r="E7696" s="1" t="s">
        <v>624</v>
      </c>
      <c r="F7696" s="1" t="s">
        <v>625</v>
      </c>
      <c r="G7696" s="1" t="s">
        <v>626</v>
      </c>
      <c r="H7696" s="1" t="s">
        <v>36</v>
      </c>
      <c r="I7696" s="1" t="s">
        <v>52</v>
      </c>
      <c r="J7696" s="1" t="s">
        <v>127</v>
      </c>
      <c r="K7696" s="2">
        <v>45922</v>
      </c>
      <c r="L7696" s="1" t="s">
        <v>11433</v>
      </c>
      <c r="M7696" s="1" t="s">
        <v>11645</v>
      </c>
      <c r="N7696" s="1" t="s">
        <v>759</v>
      </c>
      <c r="O7696" s="1" t="s">
        <v>6539</v>
      </c>
      <c r="P7696" s="1">
        <v>2025</v>
      </c>
      <c r="Q7696" s="1" t="s">
        <v>906</v>
      </c>
      <c r="R7696" s="1"/>
      <c r="S7696" s="1" t="s">
        <v>56</v>
      </c>
      <c r="T7696" s="1"/>
      <c r="U7696" s="1" t="s">
        <v>6540</v>
      </c>
      <c r="V7696" s="1" t="s">
        <v>1341</v>
      </c>
      <c r="W7696" s="1"/>
      <c r="X7696" s="1"/>
      <c r="Y7696" s="1" t="s">
        <v>908</v>
      </c>
      <c r="Z7696" s="1" t="s">
        <v>909</v>
      </c>
      <c r="AA7696" s="1" t="s">
        <v>11616</v>
      </c>
      <c r="AB7696" s="1"/>
      <c r="AC7696" s="1" t="s">
        <v>6541</v>
      </c>
      <c r="AD7696" s="1" t="s">
        <v>11644</v>
      </c>
      <c r="AE7696" s="1" t="s">
        <v>11644</v>
      </c>
      <c r="AF7696" s="1" t="s">
        <v>11644</v>
      </c>
      <c r="AG7696" s="1" t="s">
        <v>11644</v>
      </c>
      <c r="AH7696" s="1" t="s">
        <v>11644</v>
      </c>
      <c r="AI7696" s="1" t="s">
        <v>11644</v>
      </c>
      <c r="AJ7696" s="1" t="s">
        <v>11644</v>
      </c>
      <c r="AK7696" s="1" t="s">
        <v>11644</v>
      </c>
      <c r="AL7696" s="1" t="s">
        <v>11644</v>
      </c>
      <c r="AM7696" s="1" t="s">
        <v>11644</v>
      </c>
      <c r="AN7696" s="1" t="s">
        <v>11644</v>
      </c>
      <c r="AO7696" s="1" t="s">
        <v>11644</v>
      </c>
      <c r="AP7696" s="1" t="s">
        <v>11644</v>
      </c>
      <c r="AQ7696" s="1" t="s">
        <v>11644</v>
      </c>
      <c r="AR7696" s="1" t="s">
        <v>11644</v>
      </c>
      <c r="AS7696" s="1" t="s">
        <v>11644</v>
      </c>
      <c r="AT7696" s="1" t="s">
        <v>11644</v>
      </c>
      <c r="AU7696" s="1" t="s">
        <v>11644</v>
      </c>
      <c r="AV7696" s="1">
        <v>38.097999999999999</v>
      </c>
      <c r="AW7696" s="1">
        <v>38.332999999999998</v>
      </c>
      <c r="AX7696" s="1">
        <v>41.262999999999998</v>
      </c>
      <c r="AY7696" s="1">
        <v>38.384999999999998</v>
      </c>
      <c r="AZ7696" s="1">
        <v>39.371000000000002</v>
      </c>
      <c r="BA7696" s="1">
        <v>42.445999999999998</v>
      </c>
      <c r="BB7696" s="1">
        <v>39.36</v>
      </c>
      <c r="BC7696" s="1">
        <v>34.960999999999999</v>
      </c>
      <c r="BD7696" s="1">
        <v>34.738999999999997</v>
      </c>
      <c r="BE7696" s="1">
        <v>29.971</v>
      </c>
      <c r="BF7696" s="1">
        <v>32.462000000000003</v>
      </c>
      <c r="BG7696" s="1">
        <v>32.228999999999999</v>
      </c>
      <c r="BH7696" s="1">
        <v>35.433999999999997</v>
      </c>
      <c r="BI7696" s="1">
        <v>34.966999999999999</v>
      </c>
      <c r="BJ7696" s="1">
        <v>35.878999999999998</v>
      </c>
      <c r="BK7696" s="1">
        <v>35.82</v>
      </c>
      <c r="BL7696" s="1">
        <v>34.838000000000001</v>
      </c>
      <c r="BM7696" s="1">
        <v>39.706000000000003</v>
      </c>
      <c r="BN7696" s="1">
        <v>45.487000000000002</v>
      </c>
      <c r="BO7696" s="1">
        <v>49.728999999999999</v>
      </c>
      <c r="BP7696" s="1">
        <v>51.823</v>
      </c>
      <c r="BQ7696" s="1">
        <v>53.959000000000003</v>
      </c>
      <c r="BR7696" s="1">
        <v>63.845999999999997</v>
      </c>
      <c r="BS7696" s="1">
        <v>64.397000000000006</v>
      </c>
      <c r="BT7696" s="1">
        <v>64.311999999999998</v>
      </c>
      <c r="BU7696" s="1">
        <v>70.316999999999993</v>
      </c>
      <c r="BV7696" s="1">
        <v>64.069999999999993</v>
      </c>
      <c r="BW7696" s="1">
        <v>66.305000000000007</v>
      </c>
      <c r="BX7696" s="1">
        <v>68.843000000000004</v>
      </c>
      <c r="BY7696" s="1">
        <v>69.915000000000006</v>
      </c>
      <c r="BZ7696" s="1">
        <v>71.108000000000004</v>
      </c>
      <c r="CA7696" s="1">
        <v>71.533000000000001</v>
      </c>
      <c r="CB7696" s="1">
        <v>72.39</v>
      </c>
      <c r="CC7696" s="1">
        <v>73.474000000000004</v>
      </c>
    </row>
    <row r="7697" spans="1:81" x14ac:dyDescent="0.2">
      <c r="A7697" t="s">
        <v>29</v>
      </c>
      <c r="B7697" t="s">
        <v>6798</v>
      </c>
      <c r="C7697" s="1" t="s">
        <v>6537</v>
      </c>
      <c r="D7697" s="1" t="s">
        <v>6538</v>
      </c>
      <c r="E7697" s="1" t="s">
        <v>611</v>
      </c>
      <c r="F7697" s="1" t="s">
        <v>612</v>
      </c>
      <c r="G7697" s="1" t="s">
        <v>613</v>
      </c>
      <c r="H7697" s="1" t="s">
        <v>36</v>
      </c>
      <c r="I7697" s="1" t="s">
        <v>106</v>
      </c>
      <c r="J7697" s="1" t="s">
        <v>53</v>
      </c>
      <c r="K7697" s="2">
        <v>45922</v>
      </c>
      <c r="L7697" s="1" t="s">
        <v>11433</v>
      </c>
      <c r="M7697" s="1" t="s">
        <v>11645</v>
      </c>
      <c r="N7697" s="1" t="s">
        <v>759</v>
      </c>
      <c r="O7697" s="1" t="s">
        <v>6539</v>
      </c>
      <c r="P7697" s="1">
        <v>2025</v>
      </c>
      <c r="Q7697" s="1" t="s">
        <v>906</v>
      </c>
      <c r="R7697" s="1"/>
      <c r="S7697" s="1" t="s">
        <v>56</v>
      </c>
      <c r="T7697" s="1"/>
      <c r="U7697" s="1" t="s">
        <v>6540</v>
      </c>
      <c r="V7697" s="1" t="s">
        <v>1341</v>
      </c>
      <c r="W7697" s="1"/>
      <c r="X7697" s="1"/>
      <c r="Y7697" s="1" t="s">
        <v>908</v>
      </c>
      <c r="Z7697" s="1" t="s">
        <v>909</v>
      </c>
      <c r="AA7697" s="1" t="s">
        <v>11616</v>
      </c>
      <c r="AB7697" s="1"/>
      <c r="AC7697" s="1" t="s">
        <v>6541</v>
      </c>
      <c r="AD7697" s="1" t="s">
        <v>11644</v>
      </c>
      <c r="AE7697" s="1" t="s">
        <v>11644</v>
      </c>
      <c r="AF7697" s="1" t="s">
        <v>11644</v>
      </c>
      <c r="AG7697" s="1" t="s">
        <v>11644</v>
      </c>
      <c r="AH7697" s="1" t="s">
        <v>11644</v>
      </c>
      <c r="AI7697" s="1" t="s">
        <v>11644</v>
      </c>
      <c r="AJ7697" s="1" t="s">
        <v>11644</v>
      </c>
      <c r="AK7697" s="1" t="s">
        <v>11644</v>
      </c>
      <c r="AL7697" s="1" t="s">
        <v>11644</v>
      </c>
      <c r="AM7697" s="1" t="s">
        <v>11644</v>
      </c>
      <c r="AN7697" s="1" t="s">
        <v>11644</v>
      </c>
      <c r="AO7697" s="1" t="s">
        <v>11644</v>
      </c>
      <c r="AP7697" s="1" t="s">
        <v>11644</v>
      </c>
      <c r="AQ7697" s="1" t="s">
        <v>11644</v>
      </c>
      <c r="AR7697" s="1" t="s">
        <v>11644</v>
      </c>
      <c r="AS7697" s="1" t="s">
        <v>11644</v>
      </c>
      <c r="AT7697" s="1" t="s">
        <v>11644</v>
      </c>
      <c r="AU7697" s="1" t="s">
        <v>11644</v>
      </c>
      <c r="AV7697" s="1">
        <v>479.44</v>
      </c>
      <c r="AW7697" s="1">
        <v>502.25299999999999</v>
      </c>
      <c r="AX7697" s="1">
        <v>598.02099999999996</v>
      </c>
      <c r="AY7697" s="1">
        <v>606.28700000000003</v>
      </c>
      <c r="AZ7697" s="1">
        <v>629.55799999999999</v>
      </c>
      <c r="BA7697" s="1">
        <v>711.34</v>
      </c>
      <c r="BB7697" s="1">
        <v>735.36699999999996</v>
      </c>
      <c r="BC7697" s="1">
        <v>743.60400000000004</v>
      </c>
      <c r="BD7697" s="1">
        <v>792.86400000000003</v>
      </c>
      <c r="BE7697" s="1">
        <v>844.98199999999997</v>
      </c>
      <c r="BF7697" s="1">
        <v>972.899</v>
      </c>
      <c r="BG7697" s="1">
        <v>1177.941</v>
      </c>
      <c r="BH7697" s="1">
        <v>1320.1379999999999</v>
      </c>
      <c r="BI7697" s="1">
        <v>1485.4880000000001</v>
      </c>
      <c r="BJ7697" s="1">
        <v>1793.2380000000001</v>
      </c>
      <c r="BK7697" s="1">
        <v>2111.5520000000001</v>
      </c>
      <c r="BL7697" s="1">
        <v>2478.4450000000002</v>
      </c>
      <c r="BM7697" s="1">
        <v>3155.201</v>
      </c>
      <c r="BN7697" s="1">
        <v>3827.2979999999998</v>
      </c>
      <c r="BO7697" s="1">
        <v>4569.63</v>
      </c>
      <c r="BP7697" s="1">
        <v>5272.5029999999997</v>
      </c>
      <c r="BQ7697" s="1">
        <v>6048.9269999999997</v>
      </c>
      <c r="BR7697" s="1">
        <v>7281.826</v>
      </c>
      <c r="BS7697" s="1">
        <v>8206.74</v>
      </c>
      <c r="BT7697" s="1">
        <v>9145.9830000000002</v>
      </c>
      <c r="BU7697" s="1">
        <v>11035.455</v>
      </c>
      <c r="BV7697" s="1">
        <v>10925.279</v>
      </c>
      <c r="BW7697" s="1">
        <v>12229.540999999999</v>
      </c>
      <c r="BX7697" s="1">
        <v>13957.609</v>
      </c>
      <c r="BY7697" s="1">
        <v>15612.989</v>
      </c>
      <c r="BZ7697" s="1">
        <v>17525.862000000001</v>
      </c>
      <c r="CA7697" s="1">
        <v>19482.484</v>
      </c>
      <c r="CB7697" s="1">
        <v>21696.337</v>
      </c>
      <c r="CC7697" s="1">
        <v>24174.502</v>
      </c>
    </row>
    <row r="7698" spans="1:81" x14ac:dyDescent="0.2">
      <c r="A7698" t="s">
        <v>29</v>
      </c>
      <c r="B7698" t="s">
        <v>6786</v>
      </c>
      <c r="C7698" s="1" t="s">
        <v>6537</v>
      </c>
      <c r="D7698" s="1" t="s">
        <v>6538</v>
      </c>
      <c r="E7698" s="1" t="s">
        <v>191</v>
      </c>
      <c r="F7698" s="1" t="s">
        <v>192</v>
      </c>
      <c r="G7698" s="1" t="s">
        <v>193</v>
      </c>
      <c r="H7698" s="1" t="s">
        <v>36</v>
      </c>
      <c r="I7698" s="1" t="s">
        <v>52</v>
      </c>
      <c r="J7698" s="1" t="s">
        <v>127</v>
      </c>
      <c r="K7698" s="2">
        <v>45922</v>
      </c>
      <c r="L7698" s="1" t="s">
        <v>11433</v>
      </c>
      <c r="M7698" s="1" t="s">
        <v>11645</v>
      </c>
      <c r="N7698" s="1" t="s">
        <v>759</v>
      </c>
      <c r="O7698" s="1" t="s">
        <v>6539</v>
      </c>
      <c r="P7698" s="1">
        <v>2025</v>
      </c>
      <c r="Q7698" s="1" t="s">
        <v>906</v>
      </c>
      <c r="R7698" s="1"/>
      <c r="S7698" s="1" t="s">
        <v>56</v>
      </c>
      <c r="T7698" s="1"/>
      <c r="U7698" s="1" t="s">
        <v>6540</v>
      </c>
      <c r="V7698" s="1" t="s">
        <v>1341</v>
      </c>
      <c r="W7698" s="1"/>
      <c r="X7698" s="1"/>
      <c r="Y7698" s="1" t="s">
        <v>908</v>
      </c>
      <c r="Z7698" s="1" t="s">
        <v>909</v>
      </c>
      <c r="AA7698" s="1" t="s">
        <v>11616</v>
      </c>
      <c r="AB7698" s="1"/>
      <c r="AC7698" s="1" t="s">
        <v>6541</v>
      </c>
      <c r="AD7698" s="1" t="s">
        <v>11644</v>
      </c>
      <c r="AE7698" s="1" t="s">
        <v>11644</v>
      </c>
      <c r="AF7698" s="1" t="s">
        <v>11644</v>
      </c>
      <c r="AG7698" s="1" t="s">
        <v>11644</v>
      </c>
      <c r="AH7698" s="1" t="s">
        <v>11644</v>
      </c>
      <c r="AI7698" s="1" t="s">
        <v>11644</v>
      </c>
      <c r="AJ7698" s="1" t="s">
        <v>11644</v>
      </c>
      <c r="AK7698" s="1" t="s">
        <v>11644</v>
      </c>
      <c r="AL7698" s="1" t="s">
        <v>11644</v>
      </c>
      <c r="AM7698" s="1" t="s">
        <v>11644</v>
      </c>
      <c r="AN7698" s="1" t="s">
        <v>11644</v>
      </c>
      <c r="AO7698" s="1" t="s">
        <v>11644</v>
      </c>
      <c r="AP7698" s="1" t="s">
        <v>11644</v>
      </c>
      <c r="AQ7698" s="1" t="s">
        <v>11644</v>
      </c>
      <c r="AR7698" s="1" t="s">
        <v>11644</v>
      </c>
      <c r="AS7698" s="1" t="s">
        <v>11644</v>
      </c>
      <c r="AT7698" s="1" t="s">
        <v>11644</v>
      </c>
      <c r="AU7698" s="1" t="s">
        <v>11644</v>
      </c>
      <c r="AV7698" s="1">
        <v>38.497999999999998</v>
      </c>
      <c r="AW7698" s="1">
        <v>38.408999999999999</v>
      </c>
      <c r="AX7698" s="1">
        <v>43.122</v>
      </c>
      <c r="AY7698" s="1">
        <v>41.276000000000003</v>
      </c>
      <c r="AZ7698" s="1">
        <v>42.01</v>
      </c>
      <c r="BA7698" s="1">
        <v>43.792000000000002</v>
      </c>
      <c r="BB7698" s="1">
        <v>40.755000000000003</v>
      </c>
      <c r="BC7698" s="1">
        <v>37.411999999999999</v>
      </c>
      <c r="BD7698" s="1">
        <v>37.066000000000003</v>
      </c>
      <c r="BE7698" s="1">
        <v>34.195</v>
      </c>
      <c r="BF7698" s="1">
        <v>34.253999999999998</v>
      </c>
      <c r="BG7698" s="1">
        <v>35.960999999999999</v>
      </c>
      <c r="BH7698" s="1">
        <v>36.695</v>
      </c>
      <c r="BI7698" s="1">
        <v>35.686999999999998</v>
      </c>
      <c r="BJ7698" s="1">
        <v>37.616</v>
      </c>
      <c r="BK7698" s="1">
        <v>39.756</v>
      </c>
      <c r="BL7698" s="1">
        <v>41.280999999999999</v>
      </c>
      <c r="BM7698" s="1">
        <v>45.832000000000001</v>
      </c>
      <c r="BN7698" s="1">
        <v>50.399000000000001</v>
      </c>
      <c r="BO7698" s="1">
        <v>53.866</v>
      </c>
      <c r="BP7698" s="1">
        <v>56.448999999999998</v>
      </c>
      <c r="BQ7698" s="1">
        <v>59.085000000000001</v>
      </c>
      <c r="BR7698" s="1">
        <v>67.959000000000003</v>
      </c>
      <c r="BS7698" s="1">
        <v>68.231999999999999</v>
      </c>
      <c r="BT7698" s="1">
        <v>67.8</v>
      </c>
      <c r="BU7698" s="1">
        <v>73.405000000000001</v>
      </c>
      <c r="BV7698" s="1">
        <v>67.337999999999994</v>
      </c>
      <c r="BW7698" s="1">
        <v>69.334000000000003</v>
      </c>
      <c r="BX7698" s="1">
        <v>71.582999999999998</v>
      </c>
      <c r="BY7698" s="1">
        <v>72.391999999999996</v>
      </c>
      <c r="BZ7698" s="1">
        <v>73.343999999999994</v>
      </c>
      <c r="CA7698" s="1">
        <v>73.55</v>
      </c>
      <c r="CB7698" s="1">
        <v>74.218000000000004</v>
      </c>
      <c r="CC7698" s="1">
        <v>75.134</v>
      </c>
    </row>
    <row r="7699" spans="1:81" x14ac:dyDescent="0.2">
      <c r="A7699" t="s">
        <v>29</v>
      </c>
      <c r="B7699" t="s">
        <v>6807</v>
      </c>
      <c r="C7699" s="1" t="s">
        <v>6537</v>
      </c>
      <c r="D7699" s="1" t="s">
        <v>6538</v>
      </c>
      <c r="E7699" s="1" t="s">
        <v>637</v>
      </c>
      <c r="F7699" s="1" t="s">
        <v>638</v>
      </c>
      <c r="G7699" s="1" t="s">
        <v>639</v>
      </c>
      <c r="H7699" s="1" t="s">
        <v>36</v>
      </c>
      <c r="I7699" s="1" t="s">
        <v>106</v>
      </c>
      <c r="J7699" s="1" t="s">
        <v>53</v>
      </c>
      <c r="K7699" s="2">
        <v>45922</v>
      </c>
      <c r="L7699" s="1" t="s">
        <v>11433</v>
      </c>
      <c r="M7699" s="1" t="s">
        <v>11645</v>
      </c>
      <c r="N7699" s="1" t="s">
        <v>592</v>
      </c>
      <c r="O7699" s="1"/>
      <c r="P7699" s="1">
        <v>2024</v>
      </c>
      <c r="Q7699" s="1" t="s">
        <v>39</v>
      </c>
      <c r="R7699" s="1">
        <v>2016</v>
      </c>
      <c r="S7699" s="1" t="s">
        <v>56</v>
      </c>
      <c r="T7699" s="1" t="s">
        <v>57</v>
      </c>
      <c r="U7699" s="1"/>
      <c r="V7699" s="1"/>
      <c r="W7699" s="1"/>
      <c r="X7699" s="1"/>
      <c r="Y7699" s="1"/>
      <c r="Z7699" s="1"/>
      <c r="AA7699" s="1"/>
      <c r="AB7699" s="1"/>
      <c r="AC7699" s="1" t="s">
        <v>6541</v>
      </c>
      <c r="AD7699" s="1">
        <v>99.790999999999997</v>
      </c>
      <c r="AE7699" s="1">
        <v>114.6</v>
      </c>
      <c r="AF7699" s="1">
        <v>133.20699999999999</v>
      </c>
      <c r="AG7699" s="1">
        <v>150.136</v>
      </c>
      <c r="AH7699" s="1">
        <v>168.68199999999999</v>
      </c>
      <c r="AI7699" s="1">
        <v>191.37299999999999</v>
      </c>
      <c r="AJ7699" s="1">
        <v>224.43199999999999</v>
      </c>
      <c r="AK7699" s="1">
        <v>249.50200000000001</v>
      </c>
      <c r="AL7699" s="1">
        <v>279.08999999999997</v>
      </c>
      <c r="AM7699" s="1">
        <v>321.08699999999999</v>
      </c>
      <c r="AN7699" s="1">
        <v>370.85700000000003</v>
      </c>
      <c r="AO7699" s="1">
        <v>421.25700000000001</v>
      </c>
      <c r="AP7699" s="1">
        <v>485.25900000000001</v>
      </c>
      <c r="AQ7699" s="1">
        <v>607.79300000000001</v>
      </c>
      <c r="AR7699" s="1">
        <v>703.23199999999997</v>
      </c>
      <c r="AS7699" s="1">
        <v>817.96500000000003</v>
      </c>
      <c r="AT7699" s="1">
        <v>1031.7170000000001</v>
      </c>
      <c r="AU7699" s="1">
        <v>1153.8119999999999</v>
      </c>
      <c r="AV7699" s="1">
        <v>1245.3530000000001</v>
      </c>
      <c r="AW7699" s="1">
        <v>1307.6590000000001</v>
      </c>
      <c r="AX7699" s="1">
        <v>1386.8209999999999</v>
      </c>
      <c r="AY7699" s="1">
        <v>1468.8579999999999</v>
      </c>
      <c r="AZ7699" s="1">
        <v>1498.585</v>
      </c>
      <c r="BA7699" s="1">
        <v>1624.3520000000001</v>
      </c>
      <c r="BB7699" s="1">
        <v>1804.383</v>
      </c>
      <c r="BC7699" s="1">
        <v>1987.626</v>
      </c>
      <c r="BD7699" s="1">
        <v>2139.0770000000002</v>
      </c>
      <c r="BE7699" s="1">
        <v>2471.0720000000001</v>
      </c>
      <c r="BF7699" s="1">
        <v>2840.22</v>
      </c>
      <c r="BG7699" s="1">
        <v>3275.6419999999998</v>
      </c>
      <c r="BH7699" s="1">
        <v>3597.63</v>
      </c>
      <c r="BI7699" s="1">
        <v>4162.5140000000001</v>
      </c>
      <c r="BJ7699" s="1">
        <v>4767.1909999999998</v>
      </c>
      <c r="BK7699" s="1">
        <v>5311.3220000000001</v>
      </c>
      <c r="BL7699" s="1">
        <v>6003.835</v>
      </c>
      <c r="BM7699" s="1">
        <v>6884.317</v>
      </c>
      <c r="BN7699" s="1">
        <v>7594.0640000000003</v>
      </c>
      <c r="BO7699" s="1">
        <v>8483.3960000000006</v>
      </c>
      <c r="BP7699" s="1">
        <v>9340.3070000000007</v>
      </c>
      <c r="BQ7699" s="1">
        <v>10237.73</v>
      </c>
      <c r="BR7699" s="1">
        <v>10715.071</v>
      </c>
      <c r="BS7699" s="1">
        <v>12027.662</v>
      </c>
      <c r="BT7699" s="1">
        <v>13489.645</v>
      </c>
      <c r="BU7699" s="1">
        <v>15033.611000000001</v>
      </c>
      <c r="BV7699" s="1">
        <v>16224.477000000001</v>
      </c>
      <c r="BW7699" s="1">
        <v>17638.539000000001</v>
      </c>
      <c r="BX7699" s="1">
        <v>19498.608</v>
      </c>
      <c r="BY7699" s="1">
        <v>21567.25</v>
      </c>
      <c r="BZ7699" s="1">
        <v>23895.307000000001</v>
      </c>
      <c r="CA7699" s="1">
        <v>26488.671999999999</v>
      </c>
      <c r="CB7699" s="1">
        <v>29233.394</v>
      </c>
      <c r="CC7699" s="1">
        <v>32175.091</v>
      </c>
    </row>
    <row r="7700" spans="1:81" x14ac:dyDescent="0.2">
      <c r="A7700" t="s">
        <v>29</v>
      </c>
      <c r="B7700" t="s">
        <v>6777</v>
      </c>
      <c r="C7700" s="1" t="s">
        <v>6537</v>
      </c>
      <c r="D7700" s="1" t="s">
        <v>6538</v>
      </c>
      <c r="E7700" s="1" t="s">
        <v>175</v>
      </c>
      <c r="F7700" s="1" t="s">
        <v>176</v>
      </c>
      <c r="G7700" s="1" t="s">
        <v>126</v>
      </c>
      <c r="H7700" s="1" t="s">
        <v>36</v>
      </c>
      <c r="I7700" s="1" t="s">
        <v>106</v>
      </c>
      <c r="J7700" s="1" t="s">
        <v>76</v>
      </c>
      <c r="K7700" s="2">
        <v>45922</v>
      </c>
      <c r="L7700" s="1" t="s">
        <v>11433</v>
      </c>
      <c r="M7700" s="1" t="s">
        <v>11645</v>
      </c>
      <c r="N7700" s="1" t="s">
        <v>128</v>
      </c>
      <c r="O7700" s="1" t="s">
        <v>6570</v>
      </c>
      <c r="P7700" s="1">
        <v>2024</v>
      </c>
      <c r="Q7700" s="1" t="s">
        <v>55</v>
      </c>
      <c r="R7700" s="1"/>
      <c r="S7700" s="1"/>
      <c r="T7700" s="1"/>
      <c r="U7700" s="1"/>
      <c r="V7700" s="1"/>
      <c r="W7700" s="1"/>
      <c r="X7700" s="1"/>
      <c r="Y7700" s="1"/>
      <c r="Z7700" s="1"/>
      <c r="AA7700" s="1"/>
      <c r="AB7700" s="1"/>
      <c r="AC7700" s="1" t="s">
        <v>6541</v>
      </c>
      <c r="AD7700" s="1">
        <v>-0.876</v>
      </c>
      <c r="AE7700" s="1">
        <v>-0.56200000000000006</v>
      </c>
      <c r="AF7700" s="1">
        <v>-0.30499999999999999</v>
      </c>
      <c r="AG7700" s="1">
        <v>-4.7E-2</v>
      </c>
      <c r="AH7700" s="1">
        <v>-0.127</v>
      </c>
      <c r="AI7700" s="1">
        <v>-0.115</v>
      </c>
      <c r="AJ7700" s="1">
        <v>-4.4999999999999998E-2</v>
      </c>
      <c r="AK7700" s="1">
        <v>-0.502</v>
      </c>
      <c r="AL7700" s="1">
        <v>-0.47099999999999997</v>
      </c>
      <c r="AM7700" s="1">
        <v>-0.59</v>
      </c>
      <c r="AN7700" s="1">
        <v>-0.70499999999999996</v>
      </c>
      <c r="AO7700" s="1">
        <v>-0.28799999999999998</v>
      </c>
      <c r="AP7700" s="1">
        <v>-0.35699999999999998</v>
      </c>
      <c r="AQ7700" s="1">
        <v>0.89800000000000002</v>
      </c>
      <c r="AR7700" s="1">
        <v>0.72899999999999998</v>
      </c>
      <c r="AS7700" s="1">
        <v>-0.28299999999999997</v>
      </c>
      <c r="AT7700" s="1">
        <v>6.6000000000000003E-2</v>
      </c>
      <c r="AU7700" s="1">
        <v>6.3E-2</v>
      </c>
      <c r="AV7700" s="1">
        <v>0.28100000000000003</v>
      </c>
      <c r="AW7700" s="1">
        <v>1.0580000000000001</v>
      </c>
      <c r="AX7700" s="1">
        <v>-0.19900000000000001</v>
      </c>
      <c r="AY7700" s="1">
        <v>-0.32</v>
      </c>
      <c r="AZ7700" s="1">
        <v>-0.11799999999999999</v>
      </c>
      <c r="BA7700" s="1">
        <v>0.13200000000000001</v>
      </c>
      <c r="BB7700" s="1">
        <v>-0.13200000000000001</v>
      </c>
      <c r="BC7700" s="1">
        <v>-0.27500000000000002</v>
      </c>
      <c r="BD7700" s="1">
        <v>-0.501</v>
      </c>
      <c r="BE7700" s="1">
        <v>-1.0580000000000001</v>
      </c>
      <c r="BF7700" s="1">
        <v>-1.9610000000000001</v>
      </c>
      <c r="BG7700" s="1">
        <v>-1.633</v>
      </c>
      <c r="BH7700" s="1">
        <v>-2.37</v>
      </c>
      <c r="BI7700" s="1">
        <v>-3.819</v>
      </c>
      <c r="BJ7700" s="1">
        <v>-4.2160000000000002</v>
      </c>
      <c r="BK7700" s="1">
        <v>-4.8419999999999996</v>
      </c>
      <c r="BL7700" s="1">
        <v>-6.3780000000000001</v>
      </c>
      <c r="BM7700" s="1">
        <v>-3.5720000000000001</v>
      </c>
      <c r="BN7700" s="1">
        <v>-3.0880000000000001</v>
      </c>
      <c r="BO7700" s="1">
        <v>-4.5720000000000001</v>
      </c>
      <c r="BP7700" s="1">
        <v>-3.6709999999999998</v>
      </c>
      <c r="BQ7700" s="1">
        <v>-2.246</v>
      </c>
      <c r="BR7700" s="1">
        <v>-3.694</v>
      </c>
      <c r="BS7700" s="1">
        <v>-5.6360000000000001</v>
      </c>
      <c r="BT7700" s="1">
        <v>-5.782</v>
      </c>
      <c r="BU7700" s="1">
        <v>-3.9020000000000001</v>
      </c>
      <c r="BV7700" s="1">
        <v>-2.7149999999999999</v>
      </c>
      <c r="BW7700" s="1">
        <v>-3.6659999999999999</v>
      </c>
      <c r="BX7700" s="1">
        <v>-5.9930000000000003</v>
      </c>
      <c r="BY7700" s="1">
        <v>-5.77</v>
      </c>
      <c r="BZ7700" s="1">
        <v>-5.5709999999999997</v>
      </c>
      <c r="CA7700" s="1">
        <v>-5.7160000000000002</v>
      </c>
      <c r="CB7700" s="1">
        <v>-5.9</v>
      </c>
      <c r="CC7700" s="1">
        <v>-6.3230000000000004</v>
      </c>
    </row>
    <row r="7701" spans="1:81" x14ac:dyDescent="0.2">
      <c r="A7701" t="s">
        <v>29</v>
      </c>
      <c r="B7701" t="s">
        <v>6569</v>
      </c>
      <c r="C7701" s="1" t="s">
        <v>6537</v>
      </c>
      <c r="D7701" s="1" t="s">
        <v>6538</v>
      </c>
      <c r="E7701" s="1" t="s">
        <v>123</v>
      </c>
      <c r="F7701" s="1" t="s">
        <v>124</v>
      </c>
      <c r="G7701" s="1" t="s">
        <v>125</v>
      </c>
      <c r="H7701" s="1" t="s">
        <v>36</v>
      </c>
      <c r="I7701" s="1" t="s">
        <v>52</v>
      </c>
      <c r="J7701" s="1" t="s">
        <v>127</v>
      </c>
      <c r="K7701" s="2">
        <v>45922</v>
      </c>
      <c r="L7701" s="1" t="s">
        <v>11433</v>
      </c>
      <c r="M7701" s="1" t="s">
        <v>11645</v>
      </c>
      <c r="N7701" s="1" t="s">
        <v>128</v>
      </c>
      <c r="O7701" s="1" t="s">
        <v>6570</v>
      </c>
      <c r="P7701" s="1">
        <v>2024</v>
      </c>
      <c r="Q7701" s="1" t="s">
        <v>55</v>
      </c>
      <c r="R7701" s="1"/>
      <c r="S7701" s="1"/>
      <c r="T7701" s="1"/>
      <c r="U7701" s="1"/>
      <c r="V7701" s="1"/>
      <c r="W7701" s="1"/>
      <c r="X7701" s="1"/>
      <c r="Y7701" s="1"/>
      <c r="Z7701" s="1"/>
      <c r="AA7701" s="1"/>
      <c r="AB7701" s="1"/>
      <c r="AC7701" s="1" t="s">
        <v>6541</v>
      </c>
      <c r="AD7701" s="1">
        <v>-6.516</v>
      </c>
      <c r="AE7701" s="1">
        <v>-4.4329999999999998</v>
      </c>
      <c r="AF7701" s="1">
        <v>-2.504</v>
      </c>
      <c r="AG7701" s="1">
        <v>-0.41899999999999998</v>
      </c>
      <c r="AH7701" s="1">
        <v>-1.0840000000000001</v>
      </c>
      <c r="AI7701" s="1">
        <v>-0.98799999999999999</v>
      </c>
      <c r="AJ7701" s="1">
        <v>-0.32500000000000001</v>
      </c>
      <c r="AK7701" s="1">
        <v>-3.3109999999999999</v>
      </c>
      <c r="AL7701" s="1">
        <v>-2.9980000000000002</v>
      </c>
      <c r="AM7701" s="1">
        <v>-3.7879999999999998</v>
      </c>
      <c r="AN7701" s="1">
        <v>-4.3479999999999999</v>
      </c>
      <c r="AO7701" s="1">
        <v>-1.8779999999999999</v>
      </c>
      <c r="AP7701" s="1">
        <v>-2.37</v>
      </c>
      <c r="AQ7701" s="1">
        <v>8.5739999999999998</v>
      </c>
      <c r="AR7701" s="1">
        <v>5.8070000000000004</v>
      </c>
      <c r="AS7701" s="1">
        <v>-1.7789999999999999</v>
      </c>
      <c r="AT7701" s="1">
        <v>0.36399999999999999</v>
      </c>
      <c r="AU7701" s="1">
        <v>0.34499999999999997</v>
      </c>
      <c r="AV7701" s="1">
        <v>1.3640000000000001</v>
      </c>
      <c r="AW7701" s="1">
        <v>5.6890000000000001</v>
      </c>
      <c r="AX7701" s="1">
        <v>-1.095</v>
      </c>
      <c r="AY7701" s="1">
        <v>-1.7130000000000001</v>
      </c>
      <c r="AZ7701" s="1">
        <v>-0.61799999999999999</v>
      </c>
      <c r="BA7701" s="1">
        <v>0.61899999999999999</v>
      </c>
      <c r="BB7701" s="1">
        <v>-0.57799999999999996</v>
      </c>
      <c r="BC7701" s="1">
        <v>-1.046</v>
      </c>
      <c r="BD7701" s="1">
        <v>-1.6879999999999999</v>
      </c>
      <c r="BE7701" s="1">
        <v>-2.8820000000000001</v>
      </c>
      <c r="BF7701" s="1">
        <v>-4.7750000000000004</v>
      </c>
      <c r="BG7701" s="1">
        <v>-3.8559999999999999</v>
      </c>
      <c r="BH7701" s="1">
        <v>-5.22</v>
      </c>
      <c r="BI7701" s="1">
        <v>-8.2040000000000006</v>
      </c>
      <c r="BJ7701" s="1">
        <v>-7.4740000000000002</v>
      </c>
      <c r="BK7701" s="1">
        <v>-7.8470000000000004</v>
      </c>
      <c r="BL7701" s="1">
        <v>-9.3249999999999993</v>
      </c>
      <c r="BM7701" s="1">
        <v>-5.0759999999999996</v>
      </c>
      <c r="BN7701" s="1">
        <v>-4.1269999999999998</v>
      </c>
      <c r="BO7701" s="1">
        <v>-5.5780000000000003</v>
      </c>
      <c r="BP7701" s="1">
        <v>-3.9809999999999999</v>
      </c>
      <c r="BQ7701" s="1">
        <v>-2.2389999999999999</v>
      </c>
      <c r="BR7701" s="1">
        <v>-3.66</v>
      </c>
      <c r="BS7701" s="1">
        <v>-5.1289999999999996</v>
      </c>
      <c r="BT7701" s="1">
        <v>-5.04</v>
      </c>
      <c r="BU7701" s="1">
        <v>-3.6059999999999999</v>
      </c>
      <c r="BV7701" s="1">
        <v>-2.2749999999999999</v>
      </c>
      <c r="BW7701" s="1">
        <v>-2.6869999999999998</v>
      </c>
      <c r="BX7701" s="1">
        <v>-4.07</v>
      </c>
      <c r="BY7701" s="1">
        <v>-3.7280000000000002</v>
      </c>
      <c r="BZ7701" s="1">
        <v>-3.4390000000000001</v>
      </c>
      <c r="CA7701" s="1">
        <v>-3.3319999999999999</v>
      </c>
      <c r="CB7701" s="1">
        <v>-3.2130000000000001</v>
      </c>
      <c r="CC7701" s="1">
        <v>-3.2250000000000001</v>
      </c>
    </row>
    <row r="7702" spans="1:81" x14ac:dyDescent="0.2">
      <c r="A7702" t="s">
        <v>29</v>
      </c>
      <c r="B7702" t="s">
        <v>6555</v>
      </c>
      <c r="C7702" s="1" t="s">
        <v>6543</v>
      </c>
      <c r="D7702" s="1" t="s">
        <v>6544</v>
      </c>
      <c r="E7702" s="1" t="s">
        <v>103</v>
      </c>
      <c r="F7702" s="1" t="s">
        <v>104</v>
      </c>
      <c r="G7702" s="1" t="s">
        <v>105</v>
      </c>
      <c r="H7702" s="1" t="s">
        <v>36</v>
      </c>
      <c r="I7702" s="1" t="s">
        <v>106</v>
      </c>
      <c r="J7702" s="1" t="s">
        <v>53</v>
      </c>
      <c r="K7702" s="2">
        <v>45925</v>
      </c>
      <c r="L7702" s="1" t="s">
        <v>11433</v>
      </c>
      <c r="M7702" s="1" t="s">
        <v>11645</v>
      </c>
      <c r="N7702" s="1" t="s">
        <v>592</v>
      </c>
      <c r="O7702" s="1" t="s">
        <v>6556</v>
      </c>
      <c r="P7702" s="1" t="s">
        <v>2003</v>
      </c>
      <c r="Q7702" s="1" t="s">
        <v>39</v>
      </c>
      <c r="R7702" s="1" t="s">
        <v>5120</v>
      </c>
      <c r="S7702" s="1" t="s">
        <v>3161</v>
      </c>
      <c r="T7702" s="1" t="s">
        <v>57</v>
      </c>
      <c r="U7702" s="1"/>
      <c r="V7702" s="1"/>
      <c r="W7702" s="1"/>
      <c r="X7702" s="1"/>
      <c r="Y7702" s="1"/>
      <c r="Z7702" s="1"/>
      <c r="AA7702" s="1"/>
      <c r="AB7702" s="1"/>
      <c r="AC7702" s="1" t="s">
        <v>6546</v>
      </c>
      <c r="AD7702" s="1">
        <v>5.6870000000000003</v>
      </c>
      <c r="AE7702" s="1">
        <v>5.8620000000000001</v>
      </c>
      <c r="AF7702" s="1">
        <v>6.1879999999999997</v>
      </c>
      <c r="AG7702" s="1">
        <v>6.3760000000000003</v>
      </c>
      <c r="AH7702" s="1">
        <v>6.681</v>
      </c>
      <c r="AI7702" s="1">
        <v>6.8780000000000001</v>
      </c>
      <c r="AJ7702" s="1">
        <v>7.1369999999999996</v>
      </c>
      <c r="AK7702" s="1">
        <v>7.3289999999999997</v>
      </c>
      <c r="AL7702" s="1">
        <v>7.9050000000000002</v>
      </c>
      <c r="AM7702" s="1">
        <v>8.3780000000000001</v>
      </c>
      <c r="AN7702" s="1">
        <v>8.9169999999999998</v>
      </c>
      <c r="AO7702" s="1">
        <v>9.59</v>
      </c>
      <c r="AP7702" s="1">
        <v>10.170999999999999</v>
      </c>
      <c r="AQ7702" s="1">
        <v>10.576000000000001</v>
      </c>
      <c r="AR7702" s="1">
        <v>11.125999999999999</v>
      </c>
      <c r="AS7702" s="1">
        <v>11.579000000000001</v>
      </c>
      <c r="AT7702" s="1">
        <v>12.131</v>
      </c>
      <c r="AU7702" s="1">
        <v>12.526999999999999</v>
      </c>
      <c r="AV7702" s="1">
        <v>12.694000000000001</v>
      </c>
      <c r="AW7702" s="1">
        <v>12.877000000000001</v>
      </c>
      <c r="AX7702" s="1">
        <v>13.385999999999999</v>
      </c>
      <c r="AY7702" s="1">
        <v>13.827</v>
      </c>
      <c r="AZ7702" s="1">
        <v>14.162000000000001</v>
      </c>
      <c r="BA7702" s="1">
        <v>14.763</v>
      </c>
      <c r="BB7702" s="1">
        <v>15.068</v>
      </c>
      <c r="BC7702" s="1">
        <v>15.569000000000001</v>
      </c>
      <c r="BD7702" s="1">
        <v>16.222999999999999</v>
      </c>
      <c r="BE7702" s="1">
        <v>17.04</v>
      </c>
      <c r="BF7702" s="1">
        <v>17.495999999999999</v>
      </c>
      <c r="BG7702" s="1">
        <v>17.581</v>
      </c>
      <c r="BH7702" s="1">
        <v>18.481000000000002</v>
      </c>
      <c r="BI7702" s="1">
        <v>19.64</v>
      </c>
      <c r="BJ7702" s="1">
        <v>20.571000000000002</v>
      </c>
      <c r="BK7702" s="1">
        <v>20.823</v>
      </c>
      <c r="BL7702" s="1">
        <v>21.129000000000001</v>
      </c>
      <c r="BM7702" s="1">
        <v>21.898</v>
      </c>
      <c r="BN7702" s="1">
        <v>22.402999999999999</v>
      </c>
      <c r="BO7702" s="1">
        <v>21.655000000000001</v>
      </c>
      <c r="BP7702" s="1">
        <v>21.381</v>
      </c>
      <c r="BQ7702" s="1">
        <v>21.006</v>
      </c>
      <c r="BR7702" s="1">
        <v>19.193000000000001</v>
      </c>
      <c r="BS7702" s="1">
        <v>20.079000000000001</v>
      </c>
      <c r="BT7702" s="1">
        <v>20.408999999999999</v>
      </c>
      <c r="BU7702" s="1">
        <v>20.919</v>
      </c>
      <c r="BV7702" s="1">
        <v>21.943999999999999</v>
      </c>
      <c r="BW7702" s="1">
        <v>22.248000000000001</v>
      </c>
      <c r="BX7702" s="1">
        <v>22.495000000000001</v>
      </c>
      <c r="BY7702" s="1">
        <v>22.681000000000001</v>
      </c>
      <c r="BZ7702" s="1">
        <v>22.998999999999999</v>
      </c>
      <c r="CA7702" s="1">
        <v>23.344999999999999</v>
      </c>
      <c r="CB7702" s="1">
        <v>23.696000000000002</v>
      </c>
      <c r="CC7702" s="1">
        <v>24.055</v>
      </c>
    </row>
    <row r="7703" spans="1:81" x14ac:dyDescent="0.2">
      <c r="A7703" t="s">
        <v>29</v>
      </c>
      <c r="B7703" t="s">
        <v>6764</v>
      </c>
      <c r="C7703" s="1" t="s">
        <v>6543</v>
      </c>
      <c r="D7703" s="1" t="s">
        <v>6544</v>
      </c>
      <c r="E7703" s="1" t="s">
        <v>198</v>
      </c>
      <c r="F7703" s="1" t="s">
        <v>199</v>
      </c>
      <c r="G7703" s="1" t="s">
        <v>200</v>
      </c>
      <c r="H7703" s="1" t="s">
        <v>36</v>
      </c>
      <c r="I7703" s="1" t="s">
        <v>52</v>
      </c>
      <c r="J7703" s="1" t="s">
        <v>127</v>
      </c>
      <c r="K7703" s="2">
        <v>45925</v>
      </c>
      <c r="L7703" s="1" t="s">
        <v>11433</v>
      </c>
      <c r="M7703" s="1" t="s">
        <v>11645</v>
      </c>
      <c r="N7703" s="1" t="s">
        <v>592</v>
      </c>
      <c r="O7703" s="1" t="s">
        <v>6556</v>
      </c>
      <c r="P7703" s="1" t="s">
        <v>2003</v>
      </c>
      <c r="Q7703" s="1" t="s">
        <v>39</v>
      </c>
      <c r="R7703" s="1" t="s">
        <v>5120</v>
      </c>
      <c r="S7703" s="1" t="s">
        <v>3161</v>
      </c>
      <c r="T7703" s="1" t="s">
        <v>57</v>
      </c>
      <c r="U7703" s="1"/>
      <c r="V7703" s="1"/>
      <c r="W7703" s="1"/>
      <c r="X7703" s="1"/>
      <c r="Y7703" s="1"/>
      <c r="Z7703" s="1"/>
      <c r="AA7703" s="1"/>
      <c r="AB7703" s="1"/>
      <c r="AC7703" s="1" t="s">
        <v>6546</v>
      </c>
      <c r="AD7703" s="1">
        <v>-0.82499999999999996</v>
      </c>
      <c r="AE7703" s="1">
        <v>3.0790000000000002</v>
      </c>
      <c r="AF7703" s="1">
        <v>5.556</v>
      </c>
      <c r="AG7703" s="1">
        <v>3.0489999999999999</v>
      </c>
      <c r="AH7703" s="1">
        <v>4.7690000000000001</v>
      </c>
      <c r="AI7703" s="1">
        <v>2.956</v>
      </c>
      <c r="AJ7703" s="1">
        <v>3.7690000000000001</v>
      </c>
      <c r="AK7703" s="1">
        <v>2.6859999999999999</v>
      </c>
      <c r="AL7703" s="1">
        <v>7.8540000000000001</v>
      </c>
      <c r="AM7703" s="1">
        <v>5.992</v>
      </c>
      <c r="AN7703" s="1">
        <v>6.4290000000000003</v>
      </c>
      <c r="AO7703" s="1">
        <v>7.55</v>
      </c>
      <c r="AP7703" s="1">
        <v>6.0579999999999998</v>
      </c>
      <c r="AQ7703" s="1">
        <v>3.9820000000000002</v>
      </c>
      <c r="AR7703" s="1">
        <v>5.202</v>
      </c>
      <c r="AS7703" s="1">
        <v>4.0670000000000002</v>
      </c>
      <c r="AT7703" s="1">
        <v>4.7670000000000003</v>
      </c>
      <c r="AU7703" s="1">
        <v>3.2690000000000001</v>
      </c>
      <c r="AV7703" s="1">
        <v>1.333</v>
      </c>
      <c r="AW7703" s="1">
        <v>1.4379999999999999</v>
      </c>
      <c r="AX7703" s="1">
        <v>3.9529999999999998</v>
      </c>
      <c r="AY7703" s="1">
        <v>3.2959999999999998</v>
      </c>
      <c r="AZ7703" s="1">
        <v>2.419</v>
      </c>
      <c r="BA7703" s="1">
        <v>4.2450000000000001</v>
      </c>
      <c r="BB7703" s="1">
        <v>2.069</v>
      </c>
      <c r="BC7703" s="1">
        <v>3.3260000000000001</v>
      </c>
      <c r="BD7703" s="1">
        <v>4.2009999999999996</v>
      </c>
      <c r="BE7703" s="1">
        <v>5.032</v>
      </c>
      <c r="BF7703" s="1">
        <v>2.6779999999999999</v>
      </c>
      <c r="BG7703" s="1">
        <v>0.48399999999999999</v>
      </c>
      <c r="BH7703" s="1">
        <v>5.1189999999999998</v>
      </c>
      <c r="BI7703" s="1">
        <v>6.2729999999999997</v>
      </c>
      <c r="BJ7703" s="1">
        <v>4.7430000000000003</v>
      </c>
      <c r="BK7703" s="1">
        <v>1.222</v>
      </c>
      <c r="BL7703" s="1">
        <v>1.4730000000000001</v>
      </c>
      <c r="BM7703" s="1">
        <v>3.6360000000000001</v>
      </c>
      <c r="BN7703" s="1">
        <v>2.3079999999999998</v>
      </c>
      <c r="BO7703" s="1">
        <v>-3.3410000000000002</v>
      </c>
      <c r="BP7703" s="1">
        <v>-1.262</v>
      </c>
      <c r="BQ7703" s="1">
        <v>-1.7549999999999999</v>
      </c>
      <c r="BR7703" s="1">
        <v>-8.6329999999999991</v>
      </c>
      <c r="BS7703" s="1">
        <v>4.62</v>
      </c>
      <c r="BT7703" s="1">
        <v>1.6419999999999999</v>
      </c>
      <c r="BU7703" s="1">
        <v>2.4990000000000001</v>
      </c>
      <c r="BV7703" s="1">
        <v>4.9000000000000004</v>
      </c>
      <c r="BW7703" s="1">
        <v>1.385</v>
      </c>
      <c r="BX7703" s="1">
        <v>1.111</v>
      </c>
      <c r="BY7703" s="1">
        <v>0.82699999999999996</v>
      </c>
      <c r="BZ7703" s="1">
        <v>1.4039999999999999</v>
      </c>
      <c r="CA7703" s="1">
        <v>1.5029999999999999</v>
      </c>
      <c r="CB7703" s="1">
        <v>1.5049999999999999</v>
      </c>
      <c r="CC7703" s="1">
        <v>1.512</v>
      </c>
    </row>
    <row r="7704" spans="1:81" x14ac:dyDescent="0.2">
      <c r="A7704" t="s">
        <v>29</v>
      </c>
      <c r="B7704" t="s">
        <v>6745</v>
      </c>
      <c r="C7704" s="1" t="s">
        <v>6543</v>
      </c>
      <c r="D7704" s="1" t="s">
        <v>6544</v>
      </c>
      <c r="E7704" s="1" t="s">
        <v>545</v>
      </c>
      <c r="F7704" s="1" t="s">
        <v>546</v>
      </c>
      <c r="G7704" s="1" t="s">
        <v>547</v>
      </c>
      <c r="H7704" s="1" t="s">
        <v>36</v>
      </c>
      <c r="I7704" s="1" t="s">
        <v>106</v>
      </c>
      <c r="J7704" s="1" t="s">
        <v>53</v>
      </c>
      <c r="K7704" s="2">
        <v>45925</v>
      </c>
      <c r="L7704" s="1" t="s">
        <v>11433</v>
      </c>
      <c r="M7704" s="1" t="s">
        <v>11645</v>
      </c>
      <c r="N7704" s="1" t="s">
        <v>592</v>
      </c>
      <c r="O7704" s="1" t="s">
        <v>6556</v>
      </c>
      <c r="P7704" s="1" t="s">
        <v>2003</v>
      </c>
      <c r="Q7704" s="1" t="s">
        <v>39</v>
      </c>
      <c r="R7704" s="1" t="s">
        <v>5120</v>
      </c>
      <c r="S7704" s="1" t="s">
        <v>3161</v>
      </c>
      <c r="T7704" s="1" t="s">
        <v>57</v>
      </c>
      <c r="U7704" s="1"/>
      <c r="V7704" s="1"/>
      <c r="W7704" s="1"/>
      <c r="X7704" s="1"/>
      <c r="Y7704" s="1"/>
      <c r="Z7704" s="1"/>
      <c r="AA7704" s="1"/>
      <c r="AB7704" s="1"/>
      <c r="AC7704" s="1" t="s">
        <v>6546</v>
      </c>
      <c r="AD7704" s="1">
        <v>0.33300000000000002</v>
      </c>
      <c r="AE7704" s="1">
        <v>0.378</v>
      </c>
      <c r="AF7704" s="1">
        <v>0.39200000000000002</v>
      </c>
      <c r="AG7704" s="1">
        <v>0.44600000000000001</v>
      </c>
      <c r="AH7704" s="1">
        <v>0.51800000000000002</v>
      </c>
      <c r="AI7704" s="1">
        <v>0.63100000000000001</v>
      </c>
      <c r="AJ7704" s="1">
        <v>0.751</v>
      </c>
      <c r="AK7704" s="1">
        <v>0.88200000000000001</v>
      </c>
      <c r="AL7704" s="1">
        <v>1.127</v>
      </c>
      <c r="AM7704" s="1">
        <v>1.36</v>
      </c>
      <c r="AN7704" s="1">
        <v>1.6439999999999999</v>
      </c>
      <c r="AO7704" s="1">
        <v>2.0510000000000002</v>
      </c>
      <c r="AP7704" s="1">
        <v>2.46</v>
      </c>
      <c r="AQ7704" s="1">
        <v>2.827</v>
      </c>
      <c r="AR7704" s="1">
        <v>3.2469999999999999</v>
      </c>
      <c r="AS7704" s="1">
        <v>3.742</v>
      </c>
      <c r="AT7704" s="1">
        <v>4.2</v>
      </c>
      <c r="AU7704" s="1">
        <v>4.7320000000000002</v>
      </c>
      <c r="AV7704" s="1">
        <v>5.2439999999999998</v>
      </c>
      <c r="AW7704" s="1">
        <v>5.7220000000000004</v>
      </c>
      <c r="AX7704" s="1">
        <v>6.3949999999999996</v>
      </c>
      <c r="AY7704" s="1">
        <v>7.3760000000000003</v>
      </c>
      <c r="AZ7704" s="1">
        <v>8.3230000000000004</v>
      </c>
      <c r="BA7704" s="1">
        <v>9.0090000000000003</v>
      </c>
      <c r="BB7704" s="1">
        <v>9.9960000000000004</v>
      </c>
      <c r="BC7704" s="1">
        <v>11.071</v>
      </c>
      <c r="BD7704" s="1">
        <v>12.105</v>
      </c>
      <c r="BE7704" s="1">
        <v>12.538</v>
      </c>
      <c r="BF7704" s="1">
        <v>14.635999999999999</v>
      </c>
      <c r="BG7704" s="1">
        <v>15.153</v>
      </c>
      <c r="BH7704" s="1">
        <v>16.95</v>
      </c>
      <c r="BI7704" s="1">
        <v>19.131</v>
      </c>
      <c r="BJ7704" s="1">
        <v>20.97</v>
      </c>
      <c r="BK7704" s="1">
        <v>23.754000000000001</v>
      </c>
      <c r="BL7704" s="1">
        <v>27.396000000000001</v>
      </c>
      <c r="BM7704" s="1">
        <v>30.356000000000002</v>
      </c>
      <c r="BN7704" s="1">
        <v>31.01</v>
      </c>
      <c r="BO7704" s="1">
        <v>31.507999999999999</v>
      </c>
      <c r="BP7704" s="1">
        <v>34.006999999999998</v>
      </c>
      <c r="BQ7704" s="1">
        <v>34.354999999999997</v>
      </c>
      <c r="BR7704" s="1">
        <v>34.238999999999997</v>
      </c>
      <c r="BS7704" s="1">
        <v>36.286000000000001</v>
      </c>
      <c r="BT7704" s="1">
        <v>38.652999999999999</v>
      </c>
      <c r="BU7704" s="1">
        <v>41.728999999999999</v>
      </c>
      <c r="BV7704" s="1">
        <v>45.838999999999999</v>
      </c>
      <c r="BW7704" s="1">
        <v>47.962000000000003</v>
      </c>
      <c r="BX7704" s="1">
        <v>50.545999999999999</v>
      </c>
      <c r="BY7704" s="1">
        <v>53.07</v>
      </c>
      <c r="BZ7704" s="1">
        <v>55.963999999999999</v>
      </c>
      <c r="CA7704" s="1">
        <v>59.07</v>
      </c>
      <c r="CB7704" s="1">
        <v>62.326999999999998</v>
      </c>
      <c r="CC7704" s="1">
        <v>65.771000000000001</v>
      </c>
    </row>
    <row r="7705" spans="1:81" x14ac:dyDescent="0.2">
      <c r="A7705" t="s">
        <v>29</v>
      </c>
      <c r="B7705" t="s">
        <v>6801</v>
      </c>
      <c r="C7705" s="1" t="s">
        <v>6543</v>
      </c>
      <c r="D7705" s="1" t="s">
        <v>6544</v>
      </c>
      <c r="E7705" s="1" t="s">
        <v>525</v>
      </c>
      <c r="F7705" s="1" t="s">
        <v>526</v>
      </c>
      <c r="G7705" s="1" t="s">
        <v>527</v>
      </c>
      <c r="H7705" s="1" t="s">
        <v>36</v>
      </c>
      <c r="I7705" s="1" t="s">
        <v>106</v>
      </c>
      <c r="J7705" s="1" t="s">
        <v>76</v>
      </c>
      <c r="K7705" s="2">
        <v>45925</v>
      </c>
      <c r="L7705" s="1" t="s">
        <v>11433</v>
      </c>
      <c r="M7705" s="1" t="s">
        <v>11645</v>
      </c>
      <c r="N7705" s="1" t="s">
        <v>592</v>
      </c>
      <c r="O7705" s="1" t="s">
        <v>6556</v>
      </c>
      <c r="P7705" s="1" t="s">
        <v>2003</v>
      </c>
      <c r="Q7705" s="1" t="s">
        <v>39</v>
      </c>
      <c r="R7705" s="1" t="s">
        <v>5120</v>
      </c>
      <c r="S7705" s="1" t="s">
        <v>3161</v>
      </c>
      <c r="T7705" s="1" t="s">
        <v>57</v>
      </c>
      <c r="U7705" s="1"/>
      <c r="V7705" s="1"/>
      <c r="W7705" s="1"/>
      <c r="X7705" s="1"/>
      <c r="Y7705" s="1"/>
      <c r="Z7705" s="1"/>
      <c r="AA7705" s="1"/>
      <c r="AB7705" s="1"/>
      <c r="AC7705" s="1" t="s">
        <v>6546</v>
      </c>
      <c r="AD7705" s="1">
        <v>0.42799999999999999</v>
      </c>
      <c r="AE7705" s="1">
        <v>0.435</v>
      </c>
      <c r="AF7705" s="1">
        <v>0.36199999999999999</v>
      </c>
      <c r="AG7705" s="1">
        <v>0.40100000000000002</v>
      </c>
      <c r="AH7705" s="1">
        <v>0.36</v>
      </c>
      <c r="AI7705" s="1">
        <v>0.28799999999999998</v>
      </c>
      <c r="AJ7705" s="1">
        <v>0.33100000000000002</v>
      </c>
      <c r="AK7705" s="1">
        <v>0.434</v>
      </c>
      <c r="AL7705" s="1">
        <v>0.496</v>
      </c>
      <c r="AM7705" s="1">
        <v>0.51900000000000002</v>
      </c>
      <c r="AN7705" s="1">
        <v>0.63500000000000001</v>
      </c>
      <c r="AO7705" s="1">
        <v>0.74299999999999999</v>
      </c>
      <c r="AP7705" s="1">
        <v>0.86299999999999999</v>
      </c>
      <c r="AQ7705" s="1">
        <v>0.86499999999999999</v>
      </c>
      <c r="AR7705" s="1">
        <v>0.91500000000000004</v>
      </c>
      <c r="AS7705" s="1">
        <v>1.032</v>
      </c>
      <c r="AT7705" s="1">
        <v>0.97699999999999998</v>
      </c>
      <c r="AU7705" s="1">
        <v>1.0269999999999999</v>
      </c>
      <c r="AV7705" s="1">
        <v>0.94899999999999995</v>
      </c>
      <c r="AW7705" s="1">
        <v>0.93700000000000006</v>
      </c>
      <c r="AX7705" s="1">
        <v>0.92200000000000004</v>
      </c>
      <c r="AY7705" s="1">
        <v>0.77400000000000002</v>
      </c>
      <c r="AZ7705" s="1">
        <v>0.85599999999999998</v>
      </c>
      <c r="BA7705" s="1">
        <v>1.256</v>
      </c>
      <c r="BB7705" s="1">
        <v>1.5980000000000001</v>
      </c>
      <c r="BC7705" s="1">
        <v>1.73</v>
      </c>
      <c r="BD7705" s="1">
        <v>1.72</v>
      </c>
      <c r="BE7705" s="1">
        <v>1.7589999999999999</v>
      </c>
      <c r="BF7705" s="1">
        <v>1.6519999999999999</v>
      </c>
      <c r="BG7705" s="1">
        <v>1.9370000000000001</v>
      </c>
      <c r="BH7705" s="1">
        <v>2.3559999999999999</v>
      </c>
      <c r="BI7705" s="1">
        <v>2.5710000000000002</v>
      </c>
      <c r="BJ7705" s="1">
        <v>2.4649999999999999</v>
      </c>
      <c r="BK7705" s="1">
        <v>2.3450000000000002</v>
      </c>
      <c r="BL7705" s="1">
        <v>2.4769999999999999</v>
      </c>
      <c r="BM7705" s="1">
        <v>2.202</v>
      </c>
      <c r="BN7705" s="1">
        <v>2.206</v>
      </c>
      <c r="BO7705" s="1">
        <v>2.4239999999999999</v>
      </c>
      <c r="BP7705" s="1">
        <v>2.472</v>
      </c>
      <c r="BQ7705" s="1">
        <v>2.323</v>
      </c>
      <c r="BR7705" s="1">
        <v>2.0920000000000001</v>
      </c>
      <c r="BS7705" s="1">
        <v>2.4430000000000001</v>
      </c>
      <c r="BT7705" s="1">
        <v>2.2749999999999999</v>
      </c>
      <c r="BU7705" s="1">
        <v>2.2269999999999999</v>
      </c>
      <c r="BV7705" s="1">
        <v>2.5139999999999998</v>
      </c>
      <c r="BW7705" s="1">
        <v>2.8540000000000001</v>
      </c>
      <c r="BX7705" s="1">
        <v>2.972</v>
      </c>
      <c r="BY7705" s="1">
        <v>3.0960000000000001</v>
      </c>
      <c r="BZ7705" s="1">
        <v>3.24</v>
      </c>
      <c r="CA7705" s="1">
        <v>3.3940000000000001</v>
      </c>
      <c r="CB7705" s="1">
        <v>3.5569999999999999</v>
      </c>
      <c r="CC7705" s="1">
        <v>3.7429999999999999</v>
      </c>
    </row>
    <row r="7706" spans="1:81" x14ac:dyDescent="0.2">
      <c r="A7706" t="s">
        <v>29</v>
      </c>
      <c r="B7706" t="s">
        <v>6817</v>
      </c>
      <c r="C7706" s="1" t="s">
        <v>6543</v>
      </c>
      <c r="D7706" s="1" t="s">
        <v>6544</v>
      </c>
      <c r="E7706" s="1" t="s">
        <v>403</v>
      </c>
      <c r="F7706" s="1" t="s">
        <v>404</v>
      </c>
      <c r="G7706" s="1" t="s">
        <v>405</v>
      </c>
      <c r="H7706" s="1" t="s">
        <v>36</v>
      </c>
      <c r="I7706" s="1" t="s">
        <v>106</v>
      </c>
      <c r="J7706" s="1"/>
      <c r="K7706" s="2">
        <v>45925</v>
      </c>
      <c r="L7706" s="1" t="s">
        <v>11433</v>
      </c>
      <c r="M7706" s="1" t="s">
        <v>11645</v>
      </c>
      <c r="N7706" s="1"/>
      <c r="O7706" s="1"/>
      <c r="P7706" s="1"/>
      <c r="Q7706" s="1"/>
      <c r="R7706" s="1"/>
      <c r="S7706" s="1"/>
      <c r="T7706" s="1"/>
      <c r="U7706" s="1"/>
      <c r="V7706" s="1"/>
      <c r="W7706" s="1"/>
      <c r="X7706" s="1"/>
      <c r="Y7706" s="1"/>
      <c r="Z7706" s="1"/>
      <c r="AA7706" s="1"/>
      <c r="AB7706" s="1"/>
      <c r="AC7706" s="1"/>
      <c r="AD7706" s="1">
        <v>0.59899999999999998</v>
      </c>
      <c r="AE7706" s="1">
        <v>0.67600000000000005</v>
      </c>
      <c r="AF7706" s="1">
        <v>0.75700000000000001</v>
      </c>
      <c r="AG7706" s="1">
        <v>0.81100000000000005</v>
      </c>
      <c r="AH7706" s="1">
        <v>0.88</v>
      </c>
      <c r="AI7706" s="1">
        <v>0.93500000000000005</v>
      </c>
      <c r="AJ7706" s="1">
        <v>0.99</v>
      </c>
      <c r="AK7706" s="1">
        <v>1.0409999999999999</v>
      </c>
      <c r="AL7706" s="1">
        <v>1.163</v>
      </c>
      <c r="AM7706" s="1">
        <v>1.2809999999999999</v>
      </c>
      <c r="AN7706" s="1">
        <v>1.4139999999999999</v>
      </c>
      <c r="AO7706" s="1">
        <v>1.5720000000000001</v>
      </c>
      <c r="AP7706" s="1">
        <v>1.706</v>
      </c>
      <c r="AQ7706" s="1">
        <v>1.8160000000000001</v>
      </c>
      <c r="AR7706" s="1">
        <v>1.9510000000000001</v>
      </c>
      <c r="AS7706" s="1">
        <v>2.073</v>
      </c>
      <c r="AT7706" s="1">
        <v>2.2109999999999999</v>
      </c>
      <c r="AU7706" s="1">
        <v>2.323</v>
      </c>
      <c r="AV7706" s="1">
        <v>2.38</v>
      </c>
      <c r="AW7706" s="1">
        <v>2.4489999999999998</v>
      </c>
      <c r="AX7706" s="1">
        <v>2.6030000000000002</v>
      </c>
      <c r="AY7706" s="1">
        <v>2.75</v>
      </c>
      <c r="AZ7706" s="1">
        <v>2.86</v>
      </c>
      <c r="BA7706" s="1">
        <v>3.04</v>
      </c>
      <c r="BB7706" s="1">
        <v>3.1869999999999998</v>
      </c>
      <c r="BC7706" s="1">
        <v>3.3959999999999999</v>
      </c>
      <c r="BD7706" s="1">
        <v>3.6480000000000001</v>
      </c>
      <c r="BE7706" s="1">
        <v>3.9350000000000001</v>
      </c>
      <c r="BF7706" s="1">
        <v>4.1180000000000003</v>
      </c>
      <c r="BG7706" s="1">
        <v>4.1639999999999997</v>
      </c>
      <c r="BH7706" s="1">
        <v>4.43</v>
      </c>
      <c r="BI7706" s="1">
        <v>4.8049999999999997</v>
      </c>
      <c r="BJ7706" s="1">
        <v>5.1269999999999998</v>
      </c>
      <c r="BK7706" s="1">
        <v>5.2779999999999996</v>
      </c>
      <c r="BL7706" s="1">
        <v>5.4489999999999998</v>
      </c>
      <c r="BM7706" s="1">
        <v>5.6989999999999998</v>
      </c>
      <c r="BN7706" s="1">
        <v>5.8860000000000001</v>
      </c>
      <c r="BO7706" s="1">
        <v>5.7910000000000004</v>
      </c>
      <c r="BP7706" s="1">
        <v>5.7779999999999996</v>
      </c>
      <c r="BQ7706" s="1">
        <v>5.6440000000000001</v>
      </c>
      <c r="BR7706" s="1">
        <v>5.7949999999999999</v>
      </c>
      <c r="BS7706" s="1">
        <v>5.8579999999999997</v>
      </c>
      <c r="BT7706" s="1">
        <v>6.3780000000000001</v>
      </c>
      <c r="BU7706" s="1">
        <v>6.7789999999999999</v>
      </c>
      <c r="BV7706" s="1">
        <v>7.2880000000000003</v>
      </c>
      <c r="BW7706" s="1">
        <v>7.5979999999999999</v>
      </c>
      <c r="BX7706" s="1">
        <v>7.9029999999999996</v>
      </c>
      <c r="BY7706" s="1">
        <v>8.1430000000000007</v>
      </c>
      <c r="BZ7706" s="1">
        <v>8.3930000000000007</v>
      </c>
      <c r="CA7706" s="1">
        <v>8.6709999999999994</v>
      </c>
      <c r="CB7706" s="1">
        <v>8.9629999999999992</v>
      </c>
      <c r="CC7706" s="1">
        <v>9.2629999999999999</v>
      </c>
    </row>
    <row r="7707" spans="1:81" x14ac:dyDescent="0.2">
      <c r="A7707" t="s">
        <v>29</v>
      </c>
      <c r="B7707" t="s">
        <v>6768</v>
      </c>
      <c r="C7707" s="1" t="s">
        <v>6543</v>
      </c>
      <c r="D7707" s="1" t="s">
        <v>6544</v>
      </c>
      <c r="E7707" s="1" t="s">
        <v>144</v>
      </c>
      <c r="F7707" s="1" t="s">
        <v>145</v>
      </c>
      <c r="G7707" s="1" t="s">
        <v>146</v>
      </c>
      <c r="H7707" s="1" t="s">
        <v>36</v>
      </c>
      <c r="I7707" s="1" t="s">
        <v>52</v>
      </c>
      <c r="J7707" s="1" t="s">
        <v>147</v>
      </c>
      <c r="K7707" s="2">
        <v>45925</v>
      </c>
      <c r="L7707" s="1" t="s">
        <v>11433</v>
      </c>
      <c r="M7707" s="1" t="s">
        <v>11645</v>
      </c>
      <c r="N7707" s="1" t="s">
        <v>592</v>
      </c>
      <c r="O7707" s="1" t="s">
        <v>6556</v>
      </c>
      <c r="P7707" s="1" t="s">
        <v>2003</v>
      </c>
      <c r="Q7707" s="1" t="s">
        <v>39</v>
      </c>
      <c r="R7707" s="1" t="s">
        <v>5120</v>
      </c>
      <c r="S7707" s="1" t="s">
        <v>3161</v>
      </c>
      <c r="T7707" s="1" t="s">
        <v>57</v>
      </c>
      <c r="U7707" s="1"/>
      <c r="V7707" s="1"/>
      <c r="W7707" s="1"/>
      <c r="X7707" s="1"/>
      <c r="Y7707" s="1"/>
      <c r="Z7707" s="1"/>
      <c r="AA7707" s="1"/>
      <c r="AB7707" s="1"/>
      <c r="AC7707" s="1" t="s">
        <v>6546</v>
      </c>
      <c r="AD7707" s="1">
        <v>5.8609999999999998</v>
      </c>
      <c r="AE7707" s="1">
        <v>6.4560000000000004</v>
      </c>
      <c r="AF7707" s="1">
        <v>6.33</v>
      </c>
      <c r="AG7707" s="1">
        <v>6.9939999999999998</v>
      </c>
      <c r="AH7707" s="1">
        <v>7.758</v>
      </c>
      <c r="AI7707" s="1">
        <v>9.1769999999999996</v>
      </c>
      <c r="AJ7707" s="1">
        <v>10.529</v>
      </c>
      <c r="AK7707" s="1">
        <v>12.04</v>
      </c>
      <c r="AL7707" s="1">
        <v>14.256</v>
      </c>
      <c r="AM7707" s="1">
        <v>16.236000000000001</v>
      </c>
      <c r="AN7707" s="1">
        <v>18.431999999999999</v>
      </c>
      <c r="AO7707" s="1">
        <v>21.388999999999999</v>
      </c>
      <c r="AP7707" s="1">
        <v>24.187999999999999</v>
      </c>
      <c r="AQ7707" s="1">
        <v>26.734999999999999</v>
      </c>
      <c r="AR7707" s="1">
        <v>29.186</v>
      </c>
      <c r="AS7707" s="1">
        <v>32.320999999999998</v>
      </c>
      <c r="AT7707" s="1">
        <v>34.627000000000002</v>
      </c>
      <c r="AU7707" s="1">
        <v>37.776000000000003</v>
      </c>
      <c r="AV7707" s="1">
        <v>41.308</v>
      </c>
      <c r="AW7707" s="1">
        <v>44.435000000000002</v>
      </c>
      <c r="AX7707" s="1">
        <v>47.777000000000001</v>
      </c>
      <c r="AY7707" s="1">
        <v>53.343000000000004</v>
      </c>
      <c r="AZ7707" s="1">
        <v>58.768999999999998</v>
      </c>
      <c r="BA7707" s="1">
        <v>61.029000000000003</v>
      </c>
      <c r="BB7707" s="1">
        <v>66.34</v>
      </c>
      <c r="BC7707" s="1">
        <v>71.11</v>
      </c>
      <c r="BD7707" s="1">
        <v>74.614999999999995</v>
      </c>
      <c r="BE7707" s="1">
        <v>73.58</v>
      </c>
      <c r="BF7707" s="1">
        <v>83.650999999999996</v>
      </c>
      <c r="BG7707" s="1">
        <v>86.194000000000003</v>
      </c>
      <c r="BH7707" s="1">
        <v>91.718000000000004</v>
      </c>
      <c r="BI7707" s="1">
        <v>97.411000000000001</v>
      </c>
      <c r="BJ7707" s="1">
        <v>101.94</v>
      </c>
      <c r="BK7707" s="1">
        <v>114.07599999999999</v>
      </c>
      <c r="BL7707" s="1">
        <v>129.65700000000001</v>
      </c>
      <c r="BM7707" s="1">
        <v>138.626</v>
      </c>
      <c r="BN7707" s="1">
        <v>138.42099999999999</v>
      </c>
      <c r="BO7707" s="1">
        <v>145.50399999999999</v>
      </c>
      <c r="BP7707" s="1">
        <v>159.05199999999999</v>
      </c>
      <c r="BQ7707" s="1">
        <v>163.55000000000001</v>
      </c>
      <c r="BR7707" s="1">
        <v>178.398</v>
      </c>
      <c r="BS7707" s="1">
        <v>180.715</v>
      </c>
      <c r="BT7707" s="1">
        <v>189.39099999999999</v>
      </c>
      <c r="BU7707" s="1">
        <v>199.47800000000001</v>
      </c>
      <c r="BV7707" s="1">
        <v>208.89099999999999</v>
      </c>
      <c r="BW7707" s="1">
        <v>215.58199999999999</v>
      </c>
      <c r="BX7707" s="1">
        <v>224.69900000000001</v>
      </c>
      <c r="BY7707" s="1">
        <v>233.98400000000001</v>
      </c>
      <c r="BZ7707" s="1">
        <v>243.32900000000001</v>
      </c>
      <c r="CA7707" s="1">
        <v>253.02799999999999</v>
      </c>
      <c r="CB7707" s="1">
        <v>263.024</v>
      </c>
      <c r="CC7707" s="1">
        <v>273.42200000000003</v>
      </c>
    </row>
    <row r="7708" spans="1:81" x14ac:dyDescent="0.2">
      <c r="A7708" t="s">
        <v>29</v>
      </c>
      <c r="B7708" t="s">
        <v>6594</v>
      </c>
      <c r="C7708" s="1" t="s">
        <v>6543</v>
      </c>
      <c r="D7708" s="1" t="s">
        <v>6544</v>
      </c>
      <c r="E7708" s="1" t="s">
        <v>186</v>
      </c>
      <c r="F7708" s="1" t="s">
        <v>187</v>
      </c>
      <c r="G7708" s="1" t="s">
        <v>188</v>
      </c>
      <c r="H7708" s="1" t="s">
        <v>36</v>
      </c>
      <c r="I7708" s="1" t="s">
        <v>52</v>
      </c>
      <c r="J7708" s="1" t="s">
        <v>53</v>
      </c>
      <c r="K7708" s="2">
        <v>45925</v>
      </c>
      <c r="L7708" s="1" t="s">
        <v>11433</v>
      </c>
      <c r="M7708" s="1" t="s">
        <v>11645</v>
      </c>
      <c r="N7708" s="1" t="s">
        <v>592</v>
      </c>
      <c r="O7708" s="1" t="s">
        <v>6556</v>
      </c>
      <c r="P7708" s="1" t="s">
        <v>2003</v>
      </c>
      <c r="Q7708" s="1" t="s">
        <v>39</v>
      </c>
      <c r="R7708" s="1" t="s">
        <v>5120</v>
      </c>
      <c r="S7708" s="1" t="s">
        <v>3161</v>
      </c>
      <c r="T7708" s="1" t="s">
        <v>57</v>
      </c>
      <c r="U7708" s="1"/>
      <c r="V7708" s="1"/>
      <c r="W7708" s="1"/>
      <c r="X7708" s="1"/>
      <c r="Y7708" s="1"/>
      <c r="Z7708" s="1"/>
      <c r="AA7708" s="1"/>
      <c r="AB7708" s="1"/>
      <c r="AC7708" s="1" t="s">
        <v>6546</v>
      </c>
      <c r="AD7708" s="1">
        <v>4016.556</v>
      </c>
      <c r="AE7708" s="1">
        <v>4033.5990000000002</v>
      </c>
      <c r="AF7708" s="1">
        <v>4150.83</v>
      </c>
      <c r="AG7708" s="1">
        <v>4155.6090000000004</v>
      </c>
      <c r="AH7708" s="1">
        <v>4230.8810000000003</v>
      </c>
      <c r="AI7708" s="1">
        <v>4234.1989999999996</v>
      </c>
      <c r="AJ7708" s="1">
        <v>4283.6679999999997</v>
      </c>
      <c r="AK7708" s="1">
        <v>4302.549</v>
      </c>
      <c r="AL7708" s="1">
        <v>4543.2690000000002</v>
      </c>
      <c r="AM7708" s="1">
        <v>4718.9430000000002</v>
      </c>
      <c r="AN7708" s="1">
        <v>4927.2430000000004</v>
      </c>
      <c r="AO7708" s="1">
        <v>5205.24</v>
      </c>
      <c r="AP7708" s="1">
        <v>5429.5230000000001</v>
      </c>
      <c r="AQ7708" s="1">
        <v>5561.0839999999998</v>
      </c>
      <c r="AR7708" s="1">
        <v>5771.7470000000003</v>
      </c>
      <c r="AS7708" s="1">
        <v>5933.4160000000002</v>
      </c>
      <c r="AT7708" s="1">
        <v>6150.1509999999998</v>
      </c>
      <c r="AU7708" s="1">
        <v>6301.0339999999997</v>
      </c>
      <c r="AV7708" s="1">
        <v>6353.31</v>
      </c>
      <c r="AW7708" s="1">
        <v>6428.0060000000003</v>
      </c>
      <c r="AX7708" s="1">
        <v>6679.8389999999999</v>
      </c>
      <c r="AY7708" s="1">
        <v>6910.5659999999998</v>
      </c>
      <c r="AZ7708" s="1">
        <v>7099.64</v>
      </c>
      <c r="BA7708" s="1">
        <v>7436.8639999999996</v>
      </c>
      <c r="BB7708" s="1">
        <v>7644.37</v>
      </c>
      <c r="BC7708" s="1">
        <v>7971.6260000000002</v>
      </c>
      <c r="BD7708" s="1">
        <v>8340.7109999999993</v>
      </c>
      <c r="BE7708" s="1">
        <v>8723.5969999999998</v>
      </c>
      <c r="BF7708" s="1">
        <v>8896.759</v>
      </c>
      <c r="BG7708" s="1">
        <v>8875.1090000000004</v>
      </c>
      <c r="BH7708" s="1">
        <v>9257.6080000000002</v>
      </c>
      <c r="BI7708" s="1">
        <v>9751.5959999999995</v>
      </c>
      <c r="BJ7708" s="1">
        <v>10111.989</v>
      </c>
      <c r="BK7708" s="1">
        <v>10125.271000000001</v>
      </c>
      <c r="BL7708" s="1">
        <v>10157.941000000001</v>
      </c>
      <c r="BM7708" s="1">
        <v>10404.655000000001</v>
      </c>
      <c r="BN7708" s="1">
        <v>10515.784</v>
      </c>
      <c r="BO7708" s="1">
        <v>10038.715</v>
      </c>
      <c r="BP7708" s="1">
        <v>9791.7759999999998</v>
      </c>
      <c r="BQ7708" s="1">
        <v>9507.5450000000001</v>
      </c>
      <c r="BR7708" s="1">
        <v>8584.5210000000006</v>
      </c>
      <c r="BS7708" s="1">
        <v>8878.5750000000007</v>
      </c>
      <c r="BT7708" s="1">
        <v>8927.3919999999998</v>
      </c>
      <c r="BU7708" s="1">
        <v>9050.0769999999993</v>
      </c>
      <c r="BV7708" s="1">
        <v>9388.1170000000002</v>
      </c>
      <c r="BW7708" s="1">
        <v>9404.1769999999997</v>
      </c>
      <c r="BX7708" s="1">
        <v>9394.8240000000005</v>
      </c>
      <c r="BY7708" s="1">
        <v>9359.1620000000003</v>
      </c>
      <c r="BZ7708" s="1">
        <v>9376.9240000000009</v>
      </c>
      <c r="CA7708" s="1">
        <v>9403.9290000000001</v>
      </c>
      <c r="CB7708" s="1">
        <v>9431.2309999999998</v>
      </c>
      <c r="CC7708" s="1">
        <v>9459.2720000000008</v>
      </c>
    </row>
    <row r="7709" spans="1:81" x14ac:dyDescent="0.2">
      <c r="A7709" t="s">
        <v>29</v>
      </c>
      <c r="B7709" t="s">
        <v>6595</v>
      </c>
      <c r="C7709" s="1" t="s">
        <v>6543</v>
      </c>
      <c r="D7709" s="1" t="s">
        <v>6544</v>
      </c>
      <c r="E7709" s="1" t="s">
        <v>334</v>
      </c>
      <c r="F7709" s="1" t="s">
        <v>335</v>
      </c>
      <c r="G7709" s="1" t="s">
        <v>336</v>
      </c>
      <c r="H7709" s="1" t="s">
        <v>36</v>
      </c>
      <c r="I7709" s="1" t="s">
        <v>52</v>
      </c>
      <c r="J7709" s="1"/>
      <c r="K7709" s="2">
        <v>45925</v>
      </c>
      <c r="L7709" s="1" t="s">
        <v>11433</v>
      </c>
      <c r="M7709" s="1" t="s">
        <v>11645</v>
      </c>
      <c r="N7709" s="1" t="s">
        <v>592</v>
      </c>
      <c r="O7709" s="1" t="s">
        <v>6556</v>
      </c>
      <c r="P7709" s="1" t="s">
        <v>2003</v>
      </c>
      <c r="Q7709" s="1" t="s">
        <v>39</v>
      </c>
      <c r="R7709" s="1" t="s">
        <v>5120</v>
      </c>
      <c r="S7709" s="1" t="s">
        <v>3161</v>
      </c>
      <c r="T7709" s="1" t="s">
        <v>57</v>
      </c>
      <c r="U7709" s="1"/>
      <c r="V7709" s="1"/>
      <c r="W7709" s="1"/>
      <c r="X7709" s="1"/>
      <c r="Y7709" s="1"/>
      <c r="Z7709" s="1"/>
      <c r="AA7709" s="1"/>
      <c r="AB7709" s="1"/>
      <c r="AC7709" s="1" t="s">
        <v>6546</v>
      </c>
      <c r="AD7709" s="1">
        <v>1171.8389999999999</v>
      </c>
      <c r="AE7709" s="1">
        <v>1176.8119999999999</v>
      </c>
      <c r="AF7709" s="1">
        <v>1211.0139999999999</v>
      </c>
      <c r="AG7709" s="1">
        <v>1212.4079999999999</v>
      </c>
      <c r="AH7709" s="1">
        <v>1234.3689999999999</v>
      </c>
      <c r="AI7709" s="1">
        <v>1235.338</v>
      </c>
      <c r="AJ7709" s="1">
        <v>1249.77</v>
      </c>
      <c r="AK7709" s="1">
        <v>1255.279</v>
      </c>
      <c r="AL7709" s="1">
        <v>1325.509</v>
      </c>
      <c r="AM7709" s="1">
        <v>1376.7619999999999</v>
      </c>
      <c r="AN7709" s="1">
        <v>1437.5350000000001</v>
      </c>
      <c r="AO7709" s="1">
        <v>1518.6410000000001</v>
      </c>
      <c r="AP7709" s="1">
        <v>1584.076</v>
      </c>
      <c r="AQ7709" s="1">
        <v>1622.4590000000001</v>
      </c>
      <c r="AR7709" s="1">
        <v>1683.92</v>
      </c>
      <c r="AS7709" s="1">
        <v>1731.088</v>
      </c>
      <c r="AT7709" s="1">
        <v>1794.3209999999999</v>
      </c>
      <c r="AU7709" s="1">
        <v>1838.3409999999999</v>
      </c>
      <c r="AV7709" s="1">
        <v>1853.5930000000001</v>
      </c>
      <c r="AW7709" s="1">
        <v>1875.386</v>
      </c>
      <c r="AX7709" s="1">
        <v>1948.8579999999999</v>
      </c>
      <c r="AY7709" s="1">
        <v>2016.174</v>
      </c>
      <c r="AZ7709" s="1">
        <v>2071.3359999999998</v>
      </c>
      <c r="BA7709" s="1">
        <v>2169.7220000000002</v>
      </c>
      <c r="BB7709" s="1">
        <v>2230.2629999999999</v>
      </c>
      <c r="BC7709" s="1">
        <v>2325.7399999999998</v>
      </c>
      <c r="BD7709" s="1">
        <v>2433.422</v>
      </c>
      <c r="BE7709" s="1">
        <v>2545.13</v>
      </c>
      <c r="BF7709" s="1">
        <v>2595.65</v>
      </c>
      <c r="BG7709" s="1">
        <v>2589.3339999999998</v>
      </c>
      <c r="BH7709" s="1">
        <v>2700.9290000000001</v>
      </c>
      <c r="BI7709" s="1">
        <v>2845.0509999999999</v>
      </c>
      <c r="BJ7709" s="1">
        <v>2950.1959999999999</v>
      </c>
      <c r="BK7709" s="1">
        <v>2954.0709999999999</v>
      </c>
      <c r="BL7709" s="1">
        <v>2963.6030000000001</v>
      </c>
      <c r="BM7709" s="1">
        <v>3035.5819999999999</v>
      </c>
      <c r="BN7709" s="1">
        <v>3068.0039999999999</v>
      </c>
      <c r="BO7709" s="1">
        <v>2928.819</v>
      </c>
      <c r="BP7709" s="1">
        <v>2856.7730000000001</v>
      </c>
      <c r="BQ7709" s="1">
        <v>2773.848</v>
      </c>
      <c r="BR7709" s="1">
        <v>2504.5540000000001</v>
      </c>
      <c r="BS7709" s="1">
        <v>2590.3449999999998</v>
      </c>
      <c r="BT7709" s="1">
        <v>2604.587</v>
      </c>
      <c r="BU7709" s="1">
        <v>2640.3809999999999</v>
      </c>
      <c r="BV7709" s="1">
        <v>2739.0050000000001</v>
      </c>
      <c r="BW7709" s="1">
        <v>2743.6909999999998</v>
      </c>
      <c r="BX7709" s="1">
        <v>2740.962</v>
      </c>
      <c r="BY7709" s="1">
        <v>2730.5569999999998</v>
      </c>
      <c r="BZ7709" s="1">
        <v>2735.739</v>
      </c>
      <c r="CA7709" s="1">
        <v>2743.6179999999999</v>
      </c>
      <c r="CB7709" s="1">
        <v>2751.5839999999998</v>
      </c>
      <c r="CC7709" s="1">
        <v>2759.7649999999999</v>
      </c>
    </row>
    <row r="7710" spans="1:81" x14ac:dyDescent="0.2">
      <c r="A7710" t="s">
        <v>29</v>
      </c>
      <c r="B7710" t="s">
        <v>6820</v>
      </c>
      <c r="C7710" s="1" t="s">
        <v>6543</v>
      </c>
      <c r="D7710" s="1" t="s">
        <v>6544</v>
      </c>
      <c r="E7710" s="1" t="s">
        <v>49</v>
      </c>
      <c r="F7710" s="1" t="s">
        <v>50</v>
      </c>
      <c r="G7710" s="1" t="s">
        <v>51</v>
      </c>
      <c r="H7710" s="1" t="s">
        <v>36</v>
      </c>
      <c r="I7710" s="1" t="s">
        <v>52</v>
      </c>
      <c r="J7710" s="1" t="s">
        <v>53</v>
      </c>
      <c r="K7710" s="2">
        <v>45925</v>
      </c>
      <c r="L7710" s="1" t="s">
        <v>11433</v>
      </c>
      <c r="M7710" s="1" t="s">
        <v>11645</v>
      </c>
      <c r="N7710" s="1" t="s">
        <v>592</v>
      </c>
      <c r="O7710" s="1" t="s">
        <v>6556</v>
      </c>
      <c r="P7710" s="1" t="s">
        <v>2003</v>
      </c>
      <c r="Q7710" s="1" t="s">
        <v>39</v>
      </c>
      <c r="R7710" s="1" t="s">
        <v>5120</v>
      </c>
      <c r="S7710" s="1" t="s">
        <v>3161</v>
      </c>
      <c r="T7710" s="1" t="s">
        <v>57</v>
      </c>
      <c r="U7710" s="1"/>
      <c r="V7710" s="1"/>
      <c r="W7710" s="1"/>
      <c r="X7710" s="1"/>
      <c r="Y7710" s="1"/>
      <c r="Z7710" s="1"/>
      <c r="AA7710" s="1"/>
      <c r="AB7710" s="1"/>
      <c r="AC7710" s="1" t="s">
        <v>6546</v>
      </c>
      <c r="AD7710" s="1">
        <v>235.40299999999999</v>
      </c>
      <c r="AE7710" s="1">
        <v>260.38900000000001</v>
      </c>
      <c r="AF7710" s="1">
        <v>262.762</v>
      </c>
      <c r="AG7710" s="1">
        <v>290.661</v>
      </c>
      <c r="AH7710" s="1">
        <v>328.25099999999998</v>
      </c>
      <c r="AI7710" s="1">
        <v>388.55900000000003</v>
      </c>
      <c r="AJ7710" s="1">
        <v>451.02100000000002</v>
      </c>
      <c r="AK7710" s="1">
        <v>518.02300000000002</v>
      </c>
      <c r="AL7710" s="1">
        <v>647.70100000000002</v>
      </c>
      <c r="AM7710" s="1">
        <v>766.15</v>
      </c>
      <c r="AN7710" s="1">
        <v>908.18799999999999</v>
      </c>
      <c r="AO7710" s="1">
        <v>1113.33</v>
      </c>
      <c r="AP7710" s="1">
        <v>1313.3150000000001</v>
      </c>
      <c r="AQ7710" s="1">
        <v>1486.741</v>
      </c>
      <c r="AR7710" s="1">
        <v>1684.57</v>
      </c>
      <c r="AS7710" s="1">
        <v>1917.758</v>
      </c>
      <c r="AT7710" s="1">
        <v>2129.59</v>
      </c>
      <c r="AU7710" s="1">
        <v>2380.2629999999999</v>
      </c>
      <c r="AV7710" s="1">
        <v>2624.43</v>
      </c>
      <c r="AW7710" s="1">
        <v>2856.3040000000001</v>
      </c>
      <c r="AX7710" s="1">
        <v>3191.45</v>
      </c>
      <c r="AY7710" s="1">
        <v>3686.3090000000002</v>
      </c>
      <c r="AZ7710" s="1">
        <v>4172.41</v>
      </c>
      <c r="BA7710" s="1">
        <v>4538.6509999999998</v>
      </c>
      <c r="BB7710" s="1">
        <v>5071.2719999999999</v>
      </c>
      <c r="BC7710" s="1">
        <v>5668.64</v>
      </c>
      <c r="BD7710" s="1">
        <v>6223.3819999999996</v>
      </c>
      <c r="BE7710" s="1">
        <v>6418.7910000000002</v>
      </c>
      <c r="BF7710" s="1">
        <v>7442.2690000000002</v>
      </c>
      <c r="BG7710" s="1">
        <v>7649.7809999999999</v>
      </c>
      <c r="BH7710" s="1">
        <v>8490.9310000000005</v>
      </c>
      <c r="BI7710" s="1">
        <v>9499.17</v>
      </c>
      <c r="BJ7710" s="1">
        <v>10308.115</v>
      </c>
      <c r="BK7710" s="1">
        <v>11550.459000000001</v>
      </c>
      <c r="BL7710" s="1">
        <v>13170.486000000001</v>
      </c>
      <c r="BM7710" s="1">
        <v>14423.523999999999</v>
      </c>
      <c r="BN7710" s="1">
        <v>14556.005999999999</v>
      </c>
      <c r="BO7710" s="1">
        <v>14606.683000000001</v>
      </c>
      <c r="BP7710" s="1">
        <v>15573.967000000001</v>
      </c>
      <c r="BQ7710" s="1">
        <v>15549.636</v>
      </c>
      <c r="BR7710" s="1">
        <v>15314.635</v>
      </c>
      <c r="BS7710" s="1">
        <v>16044.957</v>
      </c>
      <c r="BT7710" s="1">
        <v>16907.703000000001</v>
      </c>
      <c r="BU7710" s="1">
        <v>18052.873</v>
      </c>
      <c r="BV7710" s="1">
        <v>19610.955999999998</v>
      </c>
      <c r="BW7710" s="1">
        <v>20273.749</v>
      </c>
      <c r="BX7710" s="1">
        <v>21110.109</v>
      </c>
      <c r="BY7710" s="1">
        <v>21898.937999999998</v>
      </c>
      <c r="BZ7710" s="1">
        <v>22816.79</v>
      </c>
      <c r="CA7710" s="1">
        <v>23794.598000000002</v>
      </c>
      <c r="CB7710" s="1">
        <v>24806.365000000002</v>
      </c>
      <c r="CC7710" s="1">
        <v>25863.737000000001</v>
      </c>
    </row>
    <row r="7711" spans="1:81" x14ac:dyDescent="0.2">
      <c r="A7711" t="s">
        <v>29</v>
      </c>
      <c r="B7711" t="s">
        <v>6793</v>
      </c>
      <c r="C7711" s="1" t="s">
        <v>6543</v>
      </c>
      <c r="D7711" s="1" t="s">
        <v>6544</v>
      </c>
      <c r="E7711" s="1" t="s">
        <v>661</v>
      </c>
      <c r="F7711" s="1" t="s">
        <v>662</v>
      </c>
      <c r="G7711" s="1" t="s">
        <v>663</v>
      </c>
      <c r="H7711" s="1" t="s">
        <v>36</v>
      </c>
      <c r="I7711" s="1" t="s">
        <v>52</v>
      </c>
      <c r="J7711" s="1" t="s">
        <v>76</v>
      </c>
      <c r="K7711" s="2">
        <v>45925</v>
      </c>
      <c r="L7711" s="1" t="s">
        <v>11433</v>
      </c>
      <c r="M7711" s="1" t="s">
        <v>11645</v>
      </c>
      <c r="N7711" s="1" t="s">
        <v>592</v>
      </c>
      <c r="O7711" s="1" t="s">
        <v>6556</v>
      </c>
      <c r="P7711" s="1" t="s">
        <v>2003</v>
      </c>
      <c r="Q7711" s="1" t="s">
        <v>39</v>
      </c>
      <c r="R7711" s="1" t="s">
        <v>5120</v>
      </c>
      <c r="S7711" s="1" t="s">
        <v>3161</v>
      </c>
      <c r="T7711" s="1" t="s">
        <v>57</v>
      </c>
      <c r="U7711" s="1"/>
      <c r="V7711" s="1"/>
      <c r="W7711" s="1"/>
      <c r="X7711" s="1"/>
      <c r="Y7711" s="1"/>
      <c r="Z7711" s="1"/>
      <c r="AA7711" s="1"/>
      <c r="AB7711" s="1"/>
      <c r="AC7711" s="1" t="s">
        <v>6546</v>
      </c>
      <c r="AD7711" s="1">
        <v>302.57499999999999</v>
      </c>
      <c r="AE7711" s="1">
        <v>299.298</v>
      </c>
      <c r="AF7711" s="1">
        <v>242.84800000000001</v>
      </c>
      <c r="AG7711" s="1">
        <v>261.38499999999999</v>
      </c>
      <c r="AH7711" s="1">
        <v>228.26900000000001</v>
      </c>
      <c r="AI7711" s="1">
        <v>177.34299999999999</v>
      </c>
      <c r="AJ7711" s="1">
        <v>198.863</v>
      </c>
      <c r="AK7711" s="1">
        <v>254.55699999999999</v>
      </c>
      <c r="AL7711" s="1">
        <v>284.89600000000002</v>
      </c>
      <c r="AM7711" s="1">
        <v>292.125</v>
      </c>
      <c r="AN7711" s="1">
        <v>351.01499999999999</v>
      </c>
      <c r="AO7711" s="1">
        <v>403.18799999999999</v>
      </c>
      <c r="AP7711" s="1">
        <v>460.48700000000002</v>
      </c>
      <c r="AQ7711" s="1">
        <v>454.97500000000002</v>
      </c>
      <c r="AR7711" s="1">
        <v>474.42</v>
      </c>
      <c r="AS7711" s="1">
        <v>528.73199999999997</v>
      </c>
      <c r="AT7711" s="1">
        <v>495.32900000000001</v>
      </c>
      <c r="AU7711" s="1">
        <v>516.55499999999995</v>
      </c>
      <c r="AV7711" s="1">
        <v>474.72800000000001</v>
      </c>
      <c r="AW7711" s="1">
        <v>467.52</v>
      </c>
      <c r="AX7711" s="1">
        <v>459.87400000000002</v>
      </c>
      <c r="AY7711" s="1">
        <v>386.83499999999998</v>
      </c>
      <c r="AZ7711" s="1">
        <v>429.25700000000001</v>
      </c>
      <c r="BA7711" s="1">
        <v>632.79200000000003</v>
      </c>
      <c r="BB7711" s="1">
        <v>810.57100000000003</v>
      </c>
      <c r="BC7711" s="1">
        <v>885.63300000000004</v>
      </c>
      <c r="BD7711" s="1">
        <v>884.31700000000001</v>
      </c>
      <c r="BE7711" s="1">
        <v>900.31399999999996</v>
      </c>
      <c r="BF7711" s="1">
        <v>840.048</v>
      </c>
      <c r="BG7711" s="1">
        <v>977.72199999999998</v>
      </c>
      <c r="BH7711" s="1">
        <v>1180.2929999999999</v>
      </c>
      <c r="BI7711" s="1">
        <v>1276.47</v>
      </c>
      <c r="BJ7711" s="1">
        <v>1211.567</v>
      </c>
      <c r="BK7711" s="1">
        <v>1140.1759999999999</v>
      </c>
      <c r="BL7711" s="1">
        <v>1190.6780000000001</v>
      </c>
      <c r="BM7711" s="1">
        <v>1046.3579999999999</v>
      </c>
      <c r="BN7711" s="1">
        <v>1035.5719999999999</v>
      </c>
      <c r="BO7711" s="1">
        <v>1123.7929999999999</v>
      </c>
      <c r="BP7711" s="1">
        <v>1132.268</v>
      </c>
      <c r="BQ7711" s="1">
        <v>1051.587</v>
      </c>
      <c r="BR7711" s="1">
        <v>935.91200000000003</v>
      </c>
      <c r="BS7711" s="1">
        <v>1080.365</v>
      </c>
      <c r="BT7711" s="1">
        <v>995.01</v>
      </c>
      <c r="BU7711" s="1">
        <v>963.37699999999995</v>
      </c>
      <c r="BV7711" s="1">
        <v>1075.413</v>
      </c>
      <c r="BW7711" s="1">
        <v>1206.2819999999999</v>
      </c>
      <c r="BX7711" s="1">
        <v>1241.393</v>
      </c>
      <c r="BY7711" s="1">
        <v>1277.606</v>
      </c>
      <c r="BZ7711" s="1">
        <v>1321.047</v>
      </c>
      <c r="CA7711" s="1">
        <v>1367.22</v>
      </c>
      <c r="CB7711" s="1">
        <v>1415.865</v>
      </c>
      <c r="CC7711" s="1">
        <v>1472.0029999999999</v>
      </c>
    </row>
    <row r="7712" spans="1:81" x14ac:dyDescent="0.2">
      <c r="A7712" t="s">
        <v>29</v>
      </c>
      <c r="B7712" t="s">
        <v>6739</v>
      </c>
      <c r="C7712" s="1" t="s">
        <v>6543</v>
      </c>
      <c r="D7712" s="1" t="s">
        <v>6544</v>
      </c>
      <c r="E7712" s="1" t="s">
        <v>170</v>
      </c>
      <c r="F7712" s="1" t="s">
        <v>171</v>
      </c>
      <c r="G7712" s="1" t="s">
        <v>172</v>
      </c>
      <c r="H7712" s="1" t="s">
        <v>36</v>
      </c>
      <c r="I7712" s="1" t="s">
        <v>52</v>
      </c>
      <c r="J7712" s="1"/>
      <c r="K7712" s="2">
        <v>45925</v>
      </c>
      <c r="L7712" s="1" t="s">
        <v>11433</v>
      </c>
      <c r="M7712" s="1" t="s">
        <v>11645</v>
      </c>
      <c r="N7712" s="1"/>
      <c r="O7712" s="1"/>
      <c r="P7712" s="1"/>
      <c r="Q7712" s="1"/>
      <c r="R7712" s="1"/>
      <c r="S7712" s="1"/>
      <c r="T7712" s="1"/>
      <c r="U7712" s="1"/>
      <c r="V7712" s="1"/>
      <c r="W7712" s="1"/>
      <c r="X7712" s="1"/>
      <c r="Y7712" s="1"/>
      <c r="Z7712" s="1"/>
      <c r="AA7712" s="1"/>
      <c r="AB7712" s="1"/>
      <c r="AC7712" s="1"/>
      <c r="AD7712" s="1">
        <v>422.923</v>
      </c>
      <c r="AE7712" s="1">
        <v>464.90100000000001</v>
      </c>
      <c r="AF7712" s="1">
        <v>507.97500000000002</v>
      </c>
      <c r="AG7712" s="1">
        <v>528.47400000000005</v>
      </c>
      <c r="AH7712" s="1">
        <v>557.46600000000001</v>
      </c>
      <c r="AI7712" s="1">
        <v>575.54600000000005</v>
      </c>
      <c r="AJ7712" s="1">
        <v>593.99300000000005</v>
      </c>
      <c r="AK7712" s="1">
        <v>611.39499999999998</v>
      </c>
      <c r="AL7712" s="1">
        <v>668.36900000000003</v>
      </c>
      <c r="AM7712" s="1">
        <v>721.43600000000004</v>
      </c>
      <c r="AN7712" s="1">
        <v>781.47199999999998</v>
      </c>
      <c r="AO7712" s="1">
        <v>853.48699999999997</v>
      </c>
      <c r="AP7712" s="1">
        <v>910.55100000000004</v>
      </c>
      <c r="AQ7712" s="1">
        <v>954.71699999999998</v>
      </c>
      <c r="AR7712" s="1">
        <v>1012.043</v>
      </c>
      <c r="AS7712" s="1">
        <v>1062.202</v>
      </c>
      <c r="AT7712" s="1">
        <v>1121.1600000000001</v>
      </c>
      <c r="AU7712" s="1">
        <v>1168.473</v>
      </c>
      <c r="AV7712" s="1">
        <v>1191.4100000000001</v>
      </c>
      <c r="AW7712" s="1">
        <v>1222.4749999999999</v>
      </c>
      <c r="AX7712" s="1">
        <v>1299.144</v>
      </c>
      <c r="AY7712" s="1">
        <v>1374.28</v>
      </c>
      <c r="AZ7712" s="1">
        <v>1433.8219999999999</v>
      </c>
      <c r="BA7712" s="1">
        <v>1531.578</v>
      </c>
      <c r="BB7712" s="1">
        <v>1616.644</v>
      </c>
      <c r="BC7712" s="1">
        <v>1738.7180000000001</v>
      </c>
      <c r="BD7712" s="1">
        <v>1875.3230000000001</v>
      </c>
      <c r="BE7712" s="1">
        <v>2014.5509999999999</v>
      </c>
      <c r="BF7712" s="1">
        <v>2094.1179999999999</v>
      </c>
      <c r="BG7712" s="1">
        <v>2101.9059999999999</v>
      </c>
      <c r="BH7712" s="1">
        <v>2219.1410000000001</v>
      </c>
      <c r="BI7712" s="1">
        <v>2385.7840000000001</v>
      </c>
      <c r="BJ7712" s="1">
        <v>2520.02</v>
      </c>
      <c r="BK7712" s="1">
        <v>2566.277</v>
      </c>
      <c r="BL7712" s="1">
        <v>2619.3989999999999</v>
      </c>
      <c r="BM7712" s="1">
        <v>2707.9180000000001</v>
      </c>
      <c r="BN7712" s="1">
        <v>2762.846</v>
      </c>
      <c r="BO7712" s="1">
        <v>2684.739</v>
      </c>
      <c r="BP7712" s="1">
        <v>2646.152</v>
      </c>
      <c r="BQ7712" s="1">
        <v>2554.4780000000001</v>
      </c>
      <c r="BR7712" s="1">
        <v>2592.2040000000002</v>
      </c>
      <c r="BS7712" s="1">
        <v>2590.3449999999998</v>
      </c>
      <c r="BT7712" s="1">
        <v>2789.8359999999998</v>
      </c>
      <c r="BU7712" s="1">
        <v>2932.819</v>
      </c>
      <c r="BV7712" s="1">
        <v>3117.8939999999998</v>
      </c>
      <c r="BW7712" s="1">
        <v>3211.8270000000002</v>
      </c>
      <c r="BX7712" s="1">
        <v>3300.5549999999998</v>
      </c>
      <c r="BY7712" s="1">
        <v>3360.2280000000001</v>
      </c>
      <c r="BZ7712" s="1">
        <v>3421.864</v>
      </c>
      <c r="CA7712" s="1">
        <v>3492.739</v>
      </c>
      <c r="CB7712" s="1">
        <v>3567.2460000000001</v>
      </c>
      <c r="CC7712" s="1">
        <v>3642.4430000000002</v>
      </c>
    </row>
    <row r="7713" spans="1:81" x14ac:dyDescent="0.2">
      <c r="A7713" t="s">
        <v>29</v>
      </c>
      <c r="B7713" t="s">
        <v>10613</v>
      </c>
      <c r="C7713" s="1" t="s">
        <v>6543</v>
      </c>
      <c r="D7713" s="1" t="s">
        <v>6544</v>
      </c>
      <c r="E7713" s="1" t="s">
        <v>282</v>
      </c>
      <c r="F7713" s="1" t="s">
        <v>283</v>
      </c>
      <c r="G7713" s="1" t="s">
        <v>284</v>
      </c>
      <c r="H7713" s="1" t="s">
        <v>36</v>
      </c>
      <c r="I7713" s="1"/>
      <c r="J7713" s="1"/>
      <c r="K7713" s="2"/>
      <c r="L7713" s="1" t="s">
        <v>11433</v>
      </c>
      <c r="M7713" s="1" t="s">
        <v>11645</v>
      </c>
      <c r="N7713" s="1"/>
      <c r="O7713" s="1"/>
      <c r="P7713" s="1"/>
      <c r="Q7713" s="1"/>
      <c r="R7713" s="1"/>
      <c r="S7713" s="1"/>
      <c r="T7713" s="1"/>
      <c r="U7713" s="1"/>
      <c r="V7713" s="1"/>
      <c r="W7713" s="1"/>
      <c r="X7713" s="1"/>
      <c r="Y7713" s="1"/>
      <c r="Z7713" s="1"/>
      <c r="AA7713" s="1"/>
      <c r="AB7713" s="1"/>
      <c r="AC7713" s="1"/>
      <c r="AD7713" s="1" t="s">
        <v>11644</v>
      </c>
      <c r="AE7713" s="1" t="s">
        <v>11644</v>
      </c>
      <c r="AF7713" s="1" t="s">
        <v>11644</v>
      </c>
      <c r="AG7713" s="1" t="s">
        <v>11644</v>
      </c>
      <c r="AH7713" s="1" t="s">
        <v>11644</v>
      </c>
      <c r="AI7713" s="1" t="s">
        <v>11644</v>
      </c>
      <c r="AJ7713" s="1" t="s">
        <v>11644</v>
      </c>
      <c r="AK7713" s="1" t="s">
        <v>11644</v>
      </c>
      <c r="AL7713" s="1" t="s">
        <v>11644</v>
      </c>
      <c r="AM7713" s="1" t="s">
        <v>11644</v>
      </c>
      <c r="AN7713" s="1" t="s">
        <v>11644</v>
      </c>
      <c r="AO7713" s="1" t="s">
        <v>11644</v>
      </c>
      <c r="AP7713" s="1" t="s">
        <v>11644</v>
      </c>
      <c r="AQ7713" s="1" t="s">
        <v>11644</v>
      </c>
      <c r="AR7713" s="1" t="s">
        <v>11644</v>
      </c>
      <c r="AS7713" s="1" t="s">
        <v>11644</v>
      </c>
      <c r="AT7713" s="1" t="s">
        <v>11644</v>
      </c>
      <c r="AU7713" s="1" t="s">
        <v>11644</v>
      </c>
      <c r="AV7713" s="1" t="s">
        <v>11644</v>
      </c>
      <c r="AW7713" s="1" t="s">
        <v>11644</v>
      </c>
      <c r="AX7713" s="1" t="s">
        <v>11644</v>
      </c>
      <c r="AY7713" s="1" t="s">
        <v>11644</v>
      </c>
      <c r="AZ7713" s="1" t="s">
        <v>11644</v>
      </c>
      <c r="BA7713" s="1" t="s">
        <v>11644</v>
      </c>
      <c r="BB7713" s="1" t="s">
        <v>11644</v>
      </c>
      <c r="BC7713" s="1" t="s">
        <v>11644</v>
      </c>
      <c r="BD7713" s="1" t="s">
        <v>11644</v>
      </c>
      <c r="BE7713" s="1" t="s">
        <v>11644</v>
      </c>
      <c r="BF7713" s="1" t="s">
        <v>11644</v>
      </c>
      <c r="BG7713" s="1" t="s">
        <v>11644</v>
      </c>
      <c r="BH7713" s="1" t="s">
        <v>11644</v>
      </c>
      <c r="BI7713" s="1" t="s">
        <v>11644</v>
      </c>
      <c r="BJ7713" s="1" t="s">
        <v>11644</v>
      </c>
      <c r="BK7713" s="1" t="s">
        <v>11644</v>
      </c>
      <c r="BL7713" s="1" t="s">
        <v>11644</v>
      </c>
      <c r="BM7713" s="1" t="s">
        <v>11644</v>
      </c>
      <c r="BN7713" s="1" t="s">
        <v>11644</v>
      </c>
      <c r="BO7713" s="1" t="s">
        <v>11644</v>
      </c>
      <c r="BP7713" s="1" t="s">
        <v>11644</v>
      </c>
      <c r="BQ7713" s="1" t="s">
        <v>11644</v>
      </c>
      <c r="BR7713" s="1" t="s">
        <v>11644</v>
      </c>
      <c r="BS7713" s="1" t="s">
        <v>11644</v>
      </c>
      <c r="BT7713" s="1" t="s">
        <v>11644</v>
      </c>
      <c r="BU7713" s="1" t="s">
        <v>11644</v>
      </c>
      <c r="BV7713" s="1" t="s">
        <v>11644</v>
      </c>
      <c r="BW7713" s="1" t="s">
        <v>11644</v>
      </c>
      <c r="BX7713" s="1" t="s">
        <v>11644</v>
      </c>
      <c r="BY7713" s="1" t="s">
        <v>11644</v>
      </c>
      <c r="BZ7713" s="1" t="s">
        <v>11644</v>
      </c>
      <c r="CA7713" s="1" t="s">
        <v>11644</v>
      </c>
      <c r="CB7713" s="1" t="s">
        <v>11644</v>
      </c>
      <c r="CC7713" s="1" t="s">
        <v>11644</v>
      </c>
    </row>
    <row r="7714" spans="1:81" x14ac:dyDescent="0.2">
      <c r="A7714" t="s">
        <v>29</v>
      </c>
      <c r="B7714" t="s">
        <v>6794</v>
      </c>
      <c r="C7714" s="1" t="s">
        <v>6543</v>
      </c>
      <c r="D7714" s="1" t="s">
        <v>6544</v>
      </c>
      <c r="E7714" s="1" t="s">
        <v>471</v>
      </c>
      <c r="F7714" s="1" t="s">
        <v>472</v>
      </c>
      <c r="G7714" s="1" t="s">
        <v>473</v>
      </c>
      <c r="H7714" s="1" t="s">
        <v>36</v>
      </c>
      <c r="I7714" s="1" t="s">
        <v>52</v>
      </c>
      <c r="J7714" s="1" t="s">
        <v>127</v>
      </c>
      <c r="K7714" s="2">
        <v>45925</v>
      </c>
      <c r="L7714" s="1" t="s">
        <v>11433</v>
      </c>
      <c r="M7714" s="1" t="s">
        <v>11645</v>
      </c>
      <c r="N7714" s="1"/>
      <c r="O7714" s="1"/>
      <c r="P7714" s="1"/>
      <c r="Q7714" s="1"/>
      <c r="R7714" s="1"/>
      <c r="S7714" s="1"/>
      <c r="T7714" s="1"/>
      <c r="U7714" s="1"/>
      <c r="V7714" s="1"/>
      <c r="W7714" s="1"/>
      <c r="X7714" s="1"/>
      <c r="Y7714" s="1"/>
      <c r="Z7714" s="1"/>
      <c r="AA7714" s="1"/>
      <c r="AB7714" s="1"/>
      <c r="AC7714" s="1"/>
      <c r="AD7714" s="1">
        <v>5.0000000000000001E-3</v>
      </c>
      <c r="AE7714" s="1">
        <v>5.0000000000000001E-3</v>
      </c>
      <c r="AF7714" s="1">
        <v>5.0000000000000001E-3</v>
      </c>
      <c r="AG7714" s="1">
        <v>5.0000000000000001E-3</v>
      </c>
      <c r="AH7714" s="1">
        <v>5.0000000000000001E-3</v>
      </c>
      <c r="AI7714" s="1">
        <v>5.0000000000000001E-3</v>
      </c>
      <c r="AJ7714" s="1">
        <v>5.0000000000000001E-3</v>
      </c>
      <c r="AK7714" s="1">
        <v>5.0000000000000001E-3</v>
      </c>
      <c r="AL7714" s="1">
        <v>5.0000000000000001E-3</v>
      </c>
      <c r="AM7714" s="1">
        <v>5.0000000000000001E-3</v>
      </c>
      <c r="AN7714" s="1">
        <v>5.0000000000000001E-3</v>
      </c>
      <c r="AO7714" s="1">
        <v>5.0000000000000001E-3</v>
      </c>
      <c r="AP7714" s="1">
        <v>5.0000000000000001E-3</v>
      </c>
      <c r="AQ7714" s="1">
        <v>5.0000000000000001E-3</v>
      </c>
      <c r="AR7714" s="1">
        <v>5.0000000000000001E-3</v>
      </c>
      <c r="AS7714" s="1">
        <v>5.0000000000000001E-3</v>
      </c>
      <c r="AT7714" s="1">
        <v>5.0000000000000001E-3</v>
      </c>
      <c r="AU7714" s="1">
        <v>5.0000000000000001E-3</v>
      </c>
      <c r="AV7714" s="1">
        <v>5.0000000000000001E-3</v>
      </c>
      <c r="AW7714" s="1">
        <v>5.0000000000000001E-3</v>
      </c>
      <c r="AX7714" s="1">
        <v>5.0000000000000001E-3</v>
      </c>
      <c r="AY7714" s="1">
        <v>5.0000000000000001E-3</v>
      </c>
      <c r="AZ7714" s="1">
        <v>5.0000000000000001E-3</v>
      </c>
      <c r="BA7714" s="1">
        <v>5.0000000000000001E-3</v>
      </c>
      <c r="BB7714" s="1">
        <v>5.0000000000000001E-3</v>
      </c>
      <c r="BC7714" s="1">
        <v>5.0000000000000001E-3</v>
      </c>
      <c r="BD7714" s="1">
        <v>5.0000000000000001E-3</v>
      </c>
      <c r="BE7714" s="1">
        <v>5.0000000000000001E-3</v>
      </c>
      <c r="BF7714" s="1">
        <v>5.0000000000000001E-3</v>
      </c>
      <c r="BG7714" s="1">
        <v>5.0000000000000001E-3</v>
      </c>
      <c r="BH7714" s="1">
        <v>5.0000000000000001E-3</v>
      </c>
      <c r="BI7714" s="1">
        <v>5.0000000000000001E-3</v>
      </c>
      <c r="BJ7714" s="1">
        <v>5.0000000000000001E-3</v>
      </c>
      <c r="BK7714" s="1">
        <v>5.0000000000000001E-3</v>
      </c>
      <c r="BL7714" s="1">
        <v>5.0000000000000001E-3</v>
      </c>
      <c r="BM7714" s="1">
        <v>5.0000000000000001E-3</v>
      </c>
      <c r="BN7714" s="1">
        <v>5.0000000000000001E-3</v>
      </c>
      <c r="BO7714" s="1">
        <v>5.0000000000000001E-3</v>
      </c>
      <c r="BP7714" s="1">
        <v>4.0000000000000001E-3</v>
      </c>
      <c r="BQ7714" s="1">
        <v>4.0000000000000001E-3</v>
      </c>
      <c r="BR7714" s="1">
        <v>4.0000000000000001E-3</v>
      </c>
      <c r="BS7714" s="1">
        <v>4.0000000000000001E-3</v>
      </c>
      <c r="BT7714" s="1">
        <v>4.0000000000000001E-3</v>
      </c>
      <c r="BU7714" s="1">
        <v>4.0000000000000001E-3</v>
      </c>
      <c r="BV7714" s="1">
        <v>4.0000000000000001E-3</v>
      </c>
      <c r="BW7714" s="1">
        <v>4.0000000000000001E-3</v>
      </c>
      <c r="BX7714" s="1">
        <v>4.0000000000000001E-3</v>
      </c>
      <c r="BY7714" s="1">
        <v>3.0000000000000001E-3</v>
      </c>
      <c r="BZ7714" s="1">
        <v>3.0000000000000001E-3</v>
      </c>
      <c r="CA7714" s="1">
        <v>3.0000000000000001E-3</v>
      </c>
      <c r="CB7714" s="1">
        <v>3.0000000000000001E-3</v>
      </c>
      <c r="CC7714" s="1">
        <v>3.0000000000000001E-3</v>
      </c>
    </row>
    <row r="7715" spans="1:81" x14ac:dyDescent="0.2">
      <c r="A7715" t="s">
        <v>29</v>
      </c>
      <c r="B7715" t="s">
        <v>6775</v>
      </c>
      <c r="C7715" s="1" t="s">
        <v>6543</v>
      </c>
      <c r="D7715" s="1" t="s">
        <v>6544</v>
      </c>
      <c r="E7715" s="1" t="s">
        <v>559</v>
      </c>
      <c r="F7715" s="1" t="s">
        <v>560</v>
      </c>
      <c r="G7715" s="1" t="s">
        <v>561</v>
      </c>
      <c r="H7715" s="1" t="s">
        <v>36</v>
      </c>
      <c r="I7715" s="1" t="s">
        <v>52</v>
      </c>
      <c r="J7715" s="1"/>
      <c r="K7715" s="2">
        <v>45925</v>
      </c>
      <c r="L7715" s="1" t="s">
        <v>11433</v>
      </c>
      <c r="M7715" s="1" t="s">
        <v>11645</v>
      </c>
      <c r="N7715" s="1"/>
      <c r="O7715" s="1"/>
      <c r="P7715" s="1"/>
      <c r="Q7715" s="1"/>
      <c r="R7715" s="1"/>
      <c r="S7715" s="1"/>
      <c r="T7715" s="1"/>
      <c r="U7715" s="1"/>
      <c r="V7715" s="1"/>
      <c r="W7715" s="1"/>
      <c r="X7715" s="1"/>
      <c r="Y7715" s="1"/>
      <c r="Z7715" s="1"/>
      <c r="AA7715" s="1"/>
      <c r="AB7715" s="1"/>
      <c r="AC7715" s="1"/>
      <c r="AD7715" s="1">
        <v>0.55700000000000005</v>
      </c>
      <c r="AE7715" s="1">
        <v>0.56000000000000005</v>
      </c>
      <c r="AF7715" s="1">
        <v>0.51700000000000002</v>
      </c>
      <c r="AG7715" s="1">
        <v>0.55000000000000004</v>
      </c>
      <c r="AH7715" s="1">
        <v>0.58899999999999997</v>
      </c>
      <c r="AI7715" s="1">
        <v>0.67500000000000004</v>
      </c>
      <c r="AJ7715" s="1">
        <v>0.75900000000000001</v>
      </c>
      <c r="AK7715" s="1">
        <v>0.84699999999999998</v>
      </c>
      <c r="AL7715" s="1">
        <v>0.96899999999999997</v>
      </c>
      <c r="AM7715" s="1">
        <v>1.0620000000000001</v>
      </c>
      <c r="AN7715" s="1">
        <v>1.1619999999999999</v>
      </c>
      <c r="AO7715" s="1">
        <v>1.304</v>
      </c>
      <c r="AP7715" s="1">
        <v>1.4419999999999999</v>
      </c>
      <c r="AQ7715" s="1">
        <v>1.5569999999999999</v>
      </c>
      <c r="AR7715" s="1">
        <v>1.665</v>
      </c>
      <c r="AS7715" s="1">
        <v>1.8049999999999999</v>
      </c>
      <c r="AT7715" s="1">
        <v>1.899</v>
      </c>
      <c r="AU7715" s="1">
        <v>2.0369999999999999</v>
      </c>
      <c r="AV7715" s="1">
        <v>2.2029999999999998</v>
      </c>
      <c r="AW7715" s="1">
        <v>2.3359999999999999</v>
      </c>
      <c r="AX7715" s="1">
        <v>2.4569999999999999</v>
      </c>
      <c r="AY7715" s="1">
        <v>2.6819999999999999</v>
      </c>
      <c r="AZ7715" s="1">
        <v>2.91</v>
      </c>
      <c r="BA7715" s="1">
        <v>2.9630000000000001</v>
      </c>
      <c r="BB7715" s="1">
        <v>3.137</v>
      </c>
      <c r="BC7715" s="1">
        <v>3.26</v>
      </c>
      <c r="BD7715" s="1">
        <v>3.319</v>
      </c>
      <c r="BE7715" s="1">
        <v>3.1859999999999999</v>
      </c>
      <c r="BF7715" s="1">
        <v>3.5539999999999998</v>
      </c>
      <c r="BG7715" s="1">
        <v>3.6389999999999998</v>
      </c>
      <c r="BH7715" s="1">
        <v>3.8260000000000001</v>
      </c>
      <c r="BI7715" s="1">
        <v>3.9820000000000002</v>
      </c>
      <c r="BJ7715" s="1">
        <v>4.09</v>
      </c>
      <c r="BK7715" s="1">
        <v>4.5010000000000003</v>
      </c>
      <c r="BL7715" s="1">
        <v>5.0279999999999996</v>
      </c>
      <c r="BM7715" s="1">
        <v>5.3259999999999996</v>
      </c>
      <c r="BN7715" s="1">
        <v>5.2679999999999998</v>
      </c>
      <c r="BO7715" s="1">
        <v>5.4409999999999998</v>
      </c>
      <c r="BP7715" s="1">
        <v>5.8860000000000001</v>
      </c>
      <c r="BQ7715" s="1">
        <v>6.0869999999999997</v>
      </c>
      <c r="BR7715" s="1">
        <v>5.9080000000000004</v>
      </c>
      <c r="BS7715" s="1">
        <v>6.194</v>
      </c>
      <c r="BT7715" s="1">
        <v>6.06</v>
      </c>
      <c r="BU7715" s="1">
        <v>6.1550000000000002</v>
      </c>
      <c r="BV7715" s="1">
        <v>6.29</v>
      </c>
      <c r="BW7715" s="1">
        <v>6.3120000000000003</v>
      </c>
      <c r="BX7715" s="1">
        <v>6.3959999999999999</v>
      </c>
      <c r="BY7715" s="1">
        <v>6.5170000000000003</v>
      </c>
      <c r="BZ7715" s="1">
        <v>6.6680000000000001</v>
      </c>
      <c r="CA7715" s="1">
        <v>6.8129999999999997</v>
      </c>
      <c r="CB7715" s="1">
        <v>6.9539999999999997</v>
      </c>
      <c r="CC7715" s="1">
        <v>7.101</v>
      </c>
    </row>
    <row r="7716" spans="1:81" x14ac:dyDescent="0.2">
      <c r="A7716" t="s">
        <v>29</v>
      </c>
      <c r="B7716" t="s">
        <v>6574</v>
      </c>
      <c r="C7716" s="1" t="s">
        <v>6543</v>
      </c>
      <c r="D7716" s="1" t="s">
        <v>6544</v>
      </c>
      <c r="E7716" s="1" t="s">
        <v>500</v>
      </c>
      <c r="F7716" s="1" t="s">
        <v>501</v>
      </c>
      <c r="G7716" s="1" t="s">
        <v>502</v>
      </c>
      <c r="H7716" s="1" t="s">
        <v>36</v>
      </c>
      <c r="I7716" s="1" t="s">
        <v>52</v>
      </c>
      <c r="J7716" s="1" t="s">
        <v>127</v>
      </c>
      <c r="K7716" s="2">
        <v>45925</v>
      </c>
      <c r="L7716" s="1" t="s">
        <v>11433</v>
      </c>
      <c r="M7716" s="1" t="s">
        <v>11645</v>
      </c>
      <c r="N7716" s="1" t="s">
        <v>592</v>
      </c>
      <c r="O7716" s="1" t="s">
        <v>6556</v>
      </c>
      <c r="P7716" s="1" t="s">
        <v>2003</v>
      </c>
      <c r="Q7716" s="1" t="s">
        <v>39</v>
      </c>
      <c r="R7716" s="1" t="s">
        <v>5120</v>
      </c>
      <c r="S7716" s="1" t="s">
        <v>3161